  <f>VLOOKUP(CONCATENATE(B6304,C6304,D6304),'EPA Source to Industry Map'!$D$2:$E$35,2,FALSE)</f>
        <v/>
      </c>
      <c r="K6304">
        <f>IF(E6304="N2O","N2O",IF(E6304="CH4","CH4","F-gases"))</f>
        <v/>
      </c>
    </row>
    <row r="6305">
      <c r="A6305" t="inlineStr">
        <is>
          <t>China</t>
        </is>
      </c>
      <c r="B6305" t="inlineStr">
        <is>
          <t>Waste</t>
        </is>
      </c>
      <c r="C6305" t="inlineStr">
        <is>
          <t>Wastewater</t>
        </is>
      </c>
      <c r="D6305" t="inlineStr">
        <is>
          <t>Urban</t>
        </is>
      </c>
      <c r="E6305" t="inlineStr">
        <is>
          <t>N2O</t>
        </is>
      </c>
      <c r="F6305" t="n">
        <v>2030</v>
      </c>
      <c r="G6305" t="inlineStr">
        <is>
          <t>MMTCO2e</t>
        </is>
      </c>
      <c r="H6305" t="n">
        <v>20.8882514410098</v>
      </c>
      <c r="I6305">
        <f>IF(E6305="N2O",H6305*About!$B$99,IF('EPA non-CO2 Data'!E6305="CH4",'EPA non-CO2 Data'!H6305*About!$B$98,1))</f>
        <v/>
      </c>
      <c r="J6305">
        <f>VLOOKUP(CONCATENATE(B6305,C6305,D6305),'EPA Source to Industry Map'!$D$2:$E$35,2,FALSE)</f>
        <v/>
      </c>
      <c r="K6305">
        <f>IF(E6305="N2O","N2O",IF(E6305="CH4","CH4","F-gases"))</f>
        <v/>
      </c>
    </row>
    <row r="6306">
      <c r="A6306" t="inlineStr">
        <is>
          <t>China</t>
        </is>
      </c>
      <c r="B6306" t="inlineStr">
        <is>
          <t>Waste</t>
        </is>
      </c>
      <c r="C6306" t="inlineStr">
        <is>
          <t>Wastewater</t>
        </is>
      </c>
      <c r="D6306" t="inlineStr">
        <is>
          <t>Rural</t>
        </is>
      </c>
      <c r="E6306" t="inlineStr">
        <is>
          <t>N2O</t>
        </is>
      </c>
      <c r="F6306" t="n">
        <v>2031</v>
      </c>
      <c r="G6306" t="inlineStr">
        <is>
          <t>MMTCO2e</t>
        </is>
      </c>
      <c r="H6306" t="n">
        <v>9.34815408757607</v>
      </c>
      <c r="I6306">
        <f>IF(E6306="N2O",H6306*About!$B$99,IF('EPA non-CO2 Data'!E6306="CH4",'EPA non-CO2 Data'!H6306*About!$B$98,1))</f>
        <v/>
      </c>
      <c r="J6306">
        <f>VLOOKUP(CONCATENATE(B6306,C6306,D6306),'EPA Source to Industry Map'!$D$2:$E$35,2,FALSE)</f>
        <v/>
      </c>
      <c r="K6306">
        <f>IF(E6306="N2O","N2O",IF(E6306="CH4","CH4","F-gases"))</f>
        <v/>
      </c>
    </row>
    <row r="6307">
      <c r="A6307" t="inlineStr">
        <is>
          <t>China</t>
        </is>
      </c>
      <c r="B6307" t="inlineStr">
        <is>
          <t>Waste</t>
        </is>
      </c>
      <c r="C6307" t="inlineStr">
        <is>
          <t>Wastewater</t>
        </is>
      </c>
      <c r="D6307" t="inlineStr">
        <is>
          <t>Urban</t>
        </is>
      </c>
      <c r="E6307" t="inlineStr">
        <is>
          <t>N2O</t>
        </is>
      </c>
      <c r="F6307" t="n">
        <v>2031</v>
      </c>
      <c r="G6307" t="inlineStr">
        <is>
          <t>MMTCO2e</t>
        </is>
      </c>
      <c r="H6307" t="n">
        <v>21.0103484755368</v>
      </c>
      <c r="I6307">
        <f>IF(E6307="N2O",H6307*About!$B$99,IF('EPA non-CO2 Data'!E6307="CH4",'EPA non-CO2 Data'!H6307*About!$B$98,1))</f>
        <v/>
      </c>
      <c r="J6307">
        <f>VLOOKUP(CONCATENATE(B6307,C6307,D6307),'EPA Source to Industry Map'!$D$2:$E$35,2,FALSE)</f>
        <v/>
      </c>
      <c r="K6307">
        <f>IF(E6307="N2O","N2O",IF(E6307="CH4","CH4","F-gases"))</f>
        <v/>
      </c>
    </row>
    <row r="6308">
      <c r="A6308" t="inlineStr">
        <is>
          <t>China</t>
        </is>
      </c>
      <c r="B6308" t="inlineStr">
        <is>
          <t>Waste</t>
        </is>
      </c>
      <c r="C6308" t="inlineStr">
        <is>
          <t>Wastewater</t>
        </is>
      </c>
      <c r="D6308" t="inlineStr">
        <is>
          <t>Rural</t>
        </is>
      </c>
      <c r="E6308" t="inlineStr">
        <is>
          <t>N2O</t>
        </is>
      </c>
      <c r="F6308" t="n">
        <v>2032</v>
      </c>
      <c r="G6308" t="inlineStr">
        <is>
          <t>MMTCO2e</t>
        </is>
      </c>
      <c r="H6308" t="n">
        <v>9.195017983791541</v>
      </c>
      <c r="I6308">
        <f>IF(E6308="N2O",H6308*About!$B$99,IF('EPA non-CO2 Data'!E6308="CH4",'EPA non-CO2 Data'!H6308*About!$B$98,1))</f>
        <v/>
      </c>
      <c r="J6308">
        <f>VLOOKUP(CONCATENATE(B6308,C6308,D6308),'EPA Source to Industry Map'!$D$2:$E$35,2,FALSE)</f>
        <v/>
      </c>
      <c r="K6308">
        <f>IF(E6308="N2O","N2O",IF(E6308="CH4","CH4","F-gases"))</f>
        <v/>
      </c>
    </row>
    <row r="6309">
      <c r="A6309" t="inlineStr">
        <is>
          <t>China</t>
        </is>
      </c>
      <c r="B6309" t="inlineStr">
        <is>
          <t>Waste</t>
        </is>
      </c>
      <c r="C6309" t="inlineStr">
        <is>
          <t>Wastewater</t>
        </is>
      </c>
      <c r="D6309" t="inlineStr">
        <is>
          <t>Urban</t>
        </is>
      </c>
      <c r="E6309" t="inlineStr">
        <is>
          <t>N2O</t>
        </is>
      </c>
      <c r="F6309" t="n">
        <v>2032</v>
      </c>
      <c r="G6309" t="inlineStr">
        <is>
          <t>MMTCO2e</t>
        </is>
      </c>
      <c r="H6309" t="n">
        <v>21.1324455100639</v>
      </c>
      <c r="I6309">
        <f>IF(E6309="N2O",H6309*About!$B$99,IF('EPA non-CO2 Data'!E6309="CH4",'EPA non-CO2 Data'!H6309*About!$B$98,1))</f>
        <v/>
      </c>
      <c r="J6309">
        <f>VLOOKUP(CONCATENATE(B6309,C6309,D6309),'EPA Source to Industry Map'!$D$2:$E$35,2,FALSE)</f>
        <v/>
      </c>
      <c r="K6309">
        <f>IF(E6309="N2O","N2O",IF(E6309="CH4","CH4","F-gases"))</f>
        <v/>
      </c>
    </row>
    <row r="6310">
      <c r="A6310" t="inlineStr">
        <is>
          <t>China</t>
        </is>
      </c>
      <c r="B6310" t="inlineStr">
        <is>
          <t>Waste</t>
        </is>
      </c>
      <c r="C6310" t="inlineStr">
        <is>
          <t>Wastewater</t>
        </is>
      </c>
      <c r="D6310" t="inlineStr">
        <is>
          <t>Rural</t>
        </is>
      </c>
      <c r="E6310" t="inlineStr">
        <is>
          <t>N2O</t>
        </is>
      </c>
      <c r="F6310" t="n">
        <v>2033</v>
      </c>
      <c r="G6310" t="inlineStr">
        <is>
          <t>MMTCO2e</t>
        </is>
      </c>
      <c r="H6310" t="n">
        <v>9.04188188000701</v>
      </c>
      <c r="I6310">
        <f>IF(E6310="N2O",H6310*About!$B$99,IF('EPA non-CO2 Data'!E6310="CH4",'EPA non-CO2 Data'!H6310*About!$B$98,1))</f>
        <v/>
      </c>
      <c r="J6310">
        <f>VLOOKUP(CONCATENATE(B6310,C6310,D6310),'EPA Source to Industry Map'!$D$2:$E$35,2,FALSE)</f>
        <v/>
      </c>
      <c r="K6310">
        <f>IF(E6310="N2O","N2O",IF(E6310="CH4","CH4","F-gases"))</f>
        <v/>
      </c>
    </row>
    <row r="6311">
      <c r="A6311" t="inlineStr">
        <is>
          <t>China</t>
        </is>
      </c>
      <c r="B6311" t="inlineStr">
        <is>
          <t>Waste</t>
        </is>
      </c>
      <c r="C6311" t="inlineStr">
        <is>
          <t>Wastewater</t>
        </is>
      </c>
      <c r="D6311" t="inlineStr">
        <is>
          <t>Urban</t>
        </is>
      </c>
      <c r="E6311" t="inlineStr">
        <is>
          <t>N2O</t>
        </is>
      </c>
      <c r="F6311" t="n">
        <v>2033</v>
      </c>
      <c r="G6311" t="inlineStr">
        <is>
          <t>MMTCO2e</t>
        </is>
      </c>
      <c r="H6311" t="n">
        <v>21.2545425445909</v>
      </c>
      <c r="I6311">
        <f>IF(E6311="N2O",H6311*About!$B$99,IF('EPA non-CO2 Data'!E6311="CH4",'EPA non-CO2 Data'!H6311*About!$B$98,1))</f>
        <v/>
      </c>
      <c r="J6311">
        <f>VLOOKUP(CONCATENATE(B6311,C6311,D6311),'EPA Source to Industry Map'!$D$2:$E$35,2,FALSE)</f>
        <v/>
      </c>
      <c r="K6311">
        <f>IF(E6311="N2O","N2O",IF(E6311="CH4","CH4","F-gases"))</f>
        <v/>
      </c>
    </row>
    <row r="6312">
      <c r="A6312" t="inlineStr">
        <is>
          <t>China</t>
        </is>
      </c>
      <c r="B6312" t="inlineStr">
        <is>
          <t>Waste</t>
        </is>
      </c>
      <c r="C6312" t="inlineStr">
        <is>
          <t>Wastewater</t>
        </is>
      </c>
      <c r="D6312" t="inlineStr">
        <is>
          <t>Rural</t>
        </is>
      </c>
      <c r="E6312" t="inlineStr">
        <is>
          <t>N2O</t>
        </is>
      </c>
      <c r="F6312" t="n">
        <v>2034</v>
      </c>
      <c r="G6312" t="inlineStr">
        <is>
          <t>MMTCO2e</t>
        </is>
      </c>
      <c r="H6312" t="n">
        <v>8.888745776222491</v>
      </c>
      <c r="I6312">
        <f>IF(E6312="N2O",H6312*About!$B$99,IF('EPA non-CO2 Data'!E6312="CH4",'EPA non-CO2 Data'!H6312*About!$B$98,1))</f>
        <v/>
      </c>
      <c r="J6312">
        <f>VLOOKUP(CONCATENATE(B6312,C6312,D6312),'EPA Source to Industry Map'!$D$2:$E$35,2,FALSE)</f>
        <v/>
      </c>
      <c r="K6312">
        <f>IF(E6312="N2O","N2O",IF(E6312="CH4","CH4","F-gases"))</f>
        <v/>
      </c>
    </row>
    <row r="6313">
      <c r="A6313" t="inlineStr">
        <is>
          <t>China</t>
        </is>
      </c>
      <c r="B6313" t="inlineStr">
        <is>
          <t>Waste</t>
        </is>
      </c>
      <c r="C6313" t="inlineStr">
        <is>
          <t>Wastewater</t>
        </is>
      </c>
      <c r="D6313" t="inlineStr">
        <is>
          <t>Urban</t>
        </is>
      </c>
      <c r="E6313" t="inlineStr">
        <is>
          <t>N2O</t>
        </is>
      </c>
      <c r="F6313" t="n">
        <v>2034</v>
      </c>
      <c r="G6313" t="inlineStr">
        <is>
          <t>MMTCO2e</t>
        </is>
      </c>
      <c r="H6313" t="n">
        <v>21.376639579118</v>
      </c>
      <c r="I6313">
        <f>IF(E6313="N2O",H6313*About!$B$99,IF('EPA non-CO2 Data'!E6313="CH4",'EPA non-CO2 Data'!H6313*About!$B$98,1))</f>
        <v/>
      </c>
      <c r="J6313">
        <f>VLOOKUP(CONCATENATE(B6313,C6313,D6313),'EPA Source to Industry Map'!$D$2:$E$35,2,FALSE)</f>
        <v/>
      </c>
      <c r="K6313">
        <f>IF(E6313="N2O","N2O",IF(E6313="CH4","CH4","F-gases"))</f>
        <v/>
      </c>
    </row>
    <row r="6314">
      <c r="A6314" t="inlineStr">
        <is>
          <t>China</t>
        </is>
      </c>
      <c r="B6314" t="inlineStr">
        <is>
          <t>Waste</t>
        </is>
      </c>
      <c r="C6314" t="inlineStr">
        <is>
          <t>Wastewater</t>
        </is>
      </c>
      <c r="D6314" t="inlineStr">
        <is>
          <t>Rural</t>
        </is>
      </c>
      <c r="E6314" t="inlineStr">
        <is>
          <t>N2O</t>
        </is>
      </c>
      <c r="F6314" t="n">
        <v>2035</v>
      </c>
      <c r="G6314" t="inlineStr">
        <is>
          <t>MMTCO2e</t>
        </is>
      </c>
      <c r="H6314" t="n">
        <v>8.73560967243796</v>
      </c>
      <c r="I6314">
        <f>IF(E6314="N2O",H6314*About!$B$99,IF('EPA non-CO2 Data'!E6314="CH4",'EPA non-CO2 Data'!H6314*About!$B$98,1))</f>
        <v/>
      </c>
      <c r="J6314">
        <f>VLOOKUP(CONCATENATE(B6314,C6314,D6314),'EPA Source to Industry Map'!$D$2:$E$35,2,FALSE)</f>
        <v/>
      </c>
      <c r="K6314">
        <f>IF(E6314="N2O","N2O",IF(E6314="CH4","CH4","F-gases"))</f>
        <v/>
      </c>
    </row>
    <row r="6315">
      <c r="A6315" t="inlineStr">
        <is>
          <t>China</t>
        </is>
      </c>
      <c r="B6315" t="inlineStr">
        <is>
          <t>Waste</t>
        </is>
      </c>
      <c r="C6315" t="inlineStr">
        <is>
          <t>Wastewater</t>
        </is>
      </c>
      <c r="D6315" t="inlineStr">
        <is>
          <t>Urban</t>
        </is>
      </c>
      <c r="E6315" t="inlineStr">
        <is>
          <t>N2O</t>
        </is>
      </c>
      <c r="F6315" t="n">
        <v>2035</v>
      </c>
      <c r="G6315" t="inlineStr">
        <is>
          <t>MMTCO2e</t>
        </is>
      </c>
      <c r="H6315" t="n">
        <v>21.498736613645</v>
      </c>
      <c r="I6315">
        <f>IF(E6315="N2O",H6315*About!$B$99,IF('EPA non-CO2 Data'!E6315="CH4",'EPA non-CO2 Data'!H6315*About!$B$98,1))</f>
        <v/>
      </c>
      <c r="J6315">
        <f>VLOOKUP(CONCATENATE(B6315,C6315,D6315),'EPA Source to Industry Map'!$D$2:$E$35,2,FALSE)</f>
        <v/>
      </c>
      <c r="K6315">
        <f>IF(E6315="N2O","N2O",IF(E6315="CH4","CH4","F-gases"))</f>
        <v/>
      </c>
    </row>
    <row r="6316">
      <c r="A6316" t="inlineStr">
        <is>
          <t>China</t>
        </is>
      </c>
      <c r="B6316" t="inlineStr">
        <is>
          <t>Waste</t>
        </is>
      </c>
      <c r="C6316" t="inlineStr">
        <is>
          <t>Wastewater</t>
        </is>
      </c>
      <c r="D6316" t="inlineStr">
        <is>
          <t>Rural</t>
        </is>
      </c>
      <c r="E6316" t="inlineStr">
        <is>
          <t>N2O</t>
        </is>
      </c>
      <c r="F6316" t="n">
        <v>2036</v>
      </c>
      <c r="G6316" t="inlineStr">
        <is>
          <t>MMTCO2e</t>
        </is>
      </c>
      <c r="H6316" t="n">
        <v>8.620046609907151</v>
      </c>
      <c r="I6316">
        <f>IF(E6316="N2O",H6316*About!$B$99,IF('EPA non-CO2 Data'!E6316="CH4",'EPA non-CO2 Data'!H6316*About!$B$98,1))</f>
        <v/>
      </c>
      <c r="J6316">
        <f>VLOOKUP(CONCATENATE(B6316,C6316,D6316),'EPA Source to Industry Map'!$D$2:$E$35,2,FALSE)</f>
        <v/>
      </c>
      <c r="K6316">
        <f>IF(E6316="N2O","N2O",IF(E6316="CH4","CH4","F-gases"))</f>
        <v/>
      </c>
    </row>
    <row r="6317">
      <c r="A6317" t="inlineStr">
        <is>
          <t>China</t>
        </is>
      </c>
      <c r="B6317" t="inlineStr">
        <is>
          <t>Waste</t>
        </is>
      </c>
      <c r="C6317" t="inlineStr">
        <is>
          <t>Wastewater</t>
        </is>
      </c>
      <c r="D6317" t="inlineStr">
        <is>
          <t>Urban</t>
        </is>
      </c>
      <c r="E6317" t="inlineStr">
        <is>
          <t>N2O</t>
        </is>
      </c>
      <c r="F6317" t="n">
        <v>2036</v>
      </c>
      <c r="G6317" t="inlineStr">
        <is>
          <t>MMTCO2e</t>
        </is>
      </c>
      <c r="H6317" t="n">
        <v>21.5559012281234</v>
      </c>
      <c r="I6317">
        <f>IF(E6317="N2O",H6317*About!$B$99,IF('EPA non-CO2 Data'!E6317="CH4",'EPA non-CO2 Data'!H6317*About!$B$98,1))</f>
        <v/>
      </c>
      <c r="J6317">
        <f>VLOOKUP(CONCATENATE(B6317,C6317,D6317),'EPA Source to Industry Map'!$D$2:$E$35,2,FALSE)</f>
        <v/>
      </c>
      <c r="K6317">
        <f>IF(E6317="N2O","N2O",IF(E6317="CH4","CH4","F-gases"))</f>
        <v/>
      </c>
    </row>
    <row r="6318">
      <c r="A6318" t="inlineStr">
        <is>
          <t>China</t>
        </is>
      </c>
      <c r="B6318" t="inlineStr">
        <is>
          <t>Waste</t>
        </is>
      </c>
      <c r="C6318" t="inlineStr">
        <is>
          <t>Wastewater</t>
        </is>
      </c>
      <c r="D6318" t="inlineStr">
        <is>
          <t>Rural</t>
        </is>
      </c>
      <c r="E6318" t="inlineStr">
        <is>
          <t>N2O</t>
        </is>
      </c>
      <c r="F6318" t="n">
        <v>2037</v>
      </c>
      <c r="G6318" t="inlineStr">
        <is>
          <t>MMTCO2e</t>
        </is>
      </c>
      <c r="H6318" t="n">
        <v>8.50448354737633</v>
      </c>
      <c r="I6318">
        <f>IF(E6318="N2O",H6318*About!$B$99,IF('EPA non-CO2 Data'!E6318="CH4",'EPA non-CO2 Data'!H6318*About!$B$98,1))</f>
        <v/>
      </c>
      <c r="J6318">
        <f>VLOOKUP(CONCATENATE(B6318,C6318,D6318),'EPA Source to Industry Map'!$D$2:$E$35,2,FALSE)</f>
        <v/>
      </c>
      <c r="K6318">
        <f>IF(E6318="N2O","N2O",IF(E6318="CH4","CH4","F-gases"))</f>
        <v/>
      </c>
    </row>
    <row r="6319">
      <c r="A6319" t="inlineStr">
        <is>
          <t>China</t>
        </is>
      </c>
      <c r="B6319" t="inlineStr">
        <is>
          <t>Waste</t>
        </is>
      </c>
      <c r="C6319" t="inlineStr">
        <is>
          <t>Wastewater</t>
        </is>
      </c>
      <c r="D6319" t="inlineStr">
        <is>
          <t>Urban</t>
        </is>
      </c>
      <c r="E6319" t="inlineStr">
        <is>
          <t>N2O</t>
        </is>
      </c>
      <c r="F6319" t="n">
        <v>2037</v>
      </c>
      <c r="G6319" t="inlineStr">
        <is>
          <t>MMTCO2e</t>
        </is>
      </c>
      <c r="H6319" t="n">
        <v>21.6130658426018</v>
      </c>
      <c r="I6319">
        <f>IF(E6319="N2O",H6319*About!$B$99,IF('EPA non-CO2 Data'!E6319="CH4",'EPA non-CO2 Data'!H6319*About!$B$98,1))</f>
        <v/>
      </c>
      <c r="J6319">
        <f>VLOOKUP(CONCATENATE(B6319,C6319,D6319),'EPA Source to Industry Map'!$D$2:$E$35,2,FALSE)</f>
        <v/>
      </c>
      <c r="K6319">
        <f>IF(E6319="N2O","N2O",IF(E6319="CH4","CH4","F-gases"))</f>
        <v/>
      </c>
    </row>
    <row r="6320">
      <c r="A6320" t="inlineStr">
        <is>
          <t>China</t>
        </is>
      </c>
      <c r="B6320" t="inlineStr">
        <is>
          <t>Waste</t>
        </is>
      </c>
      <c r="C6320" t="inlineStr">
        <is>
          <t>Wastewater</t>
        </is>
      </c>
      <c r="D6320" t="inlineStr">
        <is>
          <t>Rural</t>
        </is>
      </c>
      <c r="E6320" t="inlineStr">
        <is>
          <t>N2O</t>
        </is>
      </c>
      <c r="F6320" t="n">
        <v>2038</v>
      </c>
      <c r="G6320" t="inlineStr">
        <is>
          <t>MMTCO2e</t>
        </is>
      </c>
      <c r="H6320" t="n">
        <v>8.388920484845521</v>
      </c>
      <c r="I6320">
        <f>IF(E6320="N2O",H6320*About!$B$99,IF('EPA non-CO2 Data'!E6320="CH4",'EPA non-CO2 Data'!H6320*About!$B$98,1))</f>
        <v/>
      </c>
      <c r="J6320">
        <f>VLOOKUP(CONCATENATE(B6320,C6320,D6320),'EPA Source to Industry Map'!$D$2:$E$35,2,FALSE)</f>
        <v/>
      </c>
      <c r="K6320">
        <f>IF(E6320="N2O","N2O",IF(E6320="CH4","CH4","F-gases"))</f>
        <v/>
      </c>
    </row>
    <row r="6321">
      <c r="A6321" t="inlineStr">
        <is>
          <t>China</t>
        </is>
      </c>
      <c r="B6321" t="inlineStr">
        <is>
          <t>Waste</t>
        </is>
      </c>
      <c r="C6321" t="inlineStr">
        <is>
          <t>Wastewater</t>
        </is>
      </c>
      <c r="D6321" t="inlineStr">
        <is>
          <t>Urban</t>
        </is>
      </c>
      <c r="E6321" t="inlineStr">
        <is>
          <t>N2O</t>
        </is>
      </c>
      <c r="F6321" t="n">
        <v>2038</v>
      </c>
      <c r="G6321" t="inlineStr">
        <is>
          <t>MMTCO2e</t>
        </is>
      </c>
      <c r="H6321" t="n">
        <v>21.6702304570802</v>
      </c>
      <c r="I6321">
        <f>IF(E6321="N2O",H6321*About!$B$99,IF('EPA non-CO2 Data'!E6321="CH4",'EPA non-CO2 Data'!H6321*About!$B$98,1))</f>
        <v/>
      </c>
      <c r="J6321">
        <f>VLOOKUP(CONCATENATE(B6321,C6321,D6321),'EPA Source to Industry Map'!$D$2:$E$35,2,FALSE)</f>
        <v/>
      </c>
      <c r="K6321">
        <f>IF(E6321="N2O","N2O",IF(E6321="CH4","CH4","F-gases"))</f>
        <v/>
      </c>
    </row>
    <row r="6322">
      <c r="A6322" t="inlineStr">
        <is>
          <t>China</t>
        </is>
      </c>
      <c r="B6322" t="inlineStr">
        <is>
          <t>Waste</t>
        </is>
      </c>
      <c r="C6322" t="inlineStr">
        <is>
          <t>Wastewater</t>
        </is>
      </c>
      <c r="D6322" t="inlineStr">
        <is>
          <t>Rural</t>
        </is>
      </c>
      <c r="E6322" t="inlineStr">
        <is>
          <t>N2O</t>
        </is>
      </c>
      <c r="F6322" t="n">
        <v>2039</v>
      </c>
      <c r="G6322" t="inlineStr">
        <is>
          <t>MMTCO2e</t>
        </is>
      </c>
      <c r="H6322" t="n">
        <v>8.2733574223147</v>
      </c>
      <c r="I6322">
        <f>IF(E6322="N2O",H6322*About!$B$99,IF('EPA non-CO2 Data'!E6322="CH4",'EPA non-CO2 Data'!H6322*About!$B$98,1))</f>
        <v/>
      </c>
      <c r="J6322">
        <f>VLOOKUP(CONCATENATE(B6322,C6322,D6322),'EPA Source to Industry Map'!$D$2:$E$35,2,FALSE)</f>
        <v/>
      </c>
      <c r="K6322">
        <f>IF(E6322="N2O","N2O",IF(E6322="CH4","CH4","F-gases"))</f>
        <v/>
      </c>
    </row>
    <row r="6323">
      <c r="A6323" t="inlineStr">
        <is>
          <t>China</t>
        </is>
      </c>
      <c r="B6323" t="inlineStr">
        <is>
          <t>Waste</t>
        </is>
      </c>
      <c r="C6323" t="inlineStr">
        <is>
          <t>Wastewater</t>
        </is>
      </c>
      <c r="D6323" t="inlineStr">
        <is>
          <t>Urban</t>
        </is>
      </c>
      <c r="E6323" t="inlineStr">
        <is>
          <t>N2O</t>
        </is>
      </c>
      <c r="F6323" t="n">
        <v>2039</v>
      </c>
      <c r="G6323" t="inlineStr">
        <is>
          <t>MMTCO2e</t>
        </is>
      </c>
      <c r="H6323" t="n">
        <v>21.7273950715586</v>
      </c>
      <c r="I6323">
        <f>IF(E6323="N2O",H6323*About!$B$99,IF('EPA non-CO2 Data'!E6323="CH4",'EPA non-CO2 Data'!H6323*About!$B$98,1))</f>
        <v/>
      </c>
      <c r="J6323">
        <f>VLOOKUP(CONCATENATE(B6323,C6323,D6323),'EPA Source to Industry Map'!$D$2:$E$35,2,FALSE)</f>
        <v/>
      </c>
      <c r="K6323">
        <f>IF(E6323="N2O","N2O",IF(E6323="CH4","CH4","F-gases"))</f>
        <v/>
      </c>
    </row>
    <row r="6324">
      <c r="A6324" t="inlineStr">
        <is>
          <t>China</t>
        </is>
      </c>
      <c r="B6324" t="inlineStr">
        <is>
          <t>Waste</t>
        </is>
      </c>
      <c r="C6324" t="inlineStr">
        <is>
          <t>Wastewater</t>
        </is>
      </c>
      <c r="D6324" t="inlineStr">
        <is>
          <t>Rural</t>
        </is>
      </c>
      <c r="E6324" t="inlineStr">
        <is>
          <t>N2O</t>
        </is>
      </c>
      <c r="F6324" t="n">
        <v>2040</v>
      </c>
      <c r="G6324" t="inlineStr">
        <is>
          <t>MMTCO2e</t>
        </is>
      </c>
      <c r="H6324" t="n">
        <v>8.157794359783891</v>
      </c>
      <c r="I6324">
        <f>IF(E6324="N2O",H6324*About!$B$99,IF('EPA non-CO2 Data'!E6324="CH4",'EPA non-CO2 Data'!H6324*About!$B$98,1))</f>
        <v/>
      </c>
      <c r="J6324">
        <f>VLOOKUP(CONCATENATE(B6324,C6324,D6324),'EPA Source to Industry Map'!$D$2:$E$35,2,FALSE)</f>
        <v/>
      </c>
      <c r="K6324">
        <f>IF(E6324="N2O","N2O",IF(E6324="CH4","CH4","F-gases"))</f>
        <v/>
      </c>
    </row>
    <row r="6325">
      <c r="A6325" t="inlineStr">
        <is>
          <t>China</t>
        </is>
      </c>
      <c r="B6325" t="inlineStr">
        <is>
          <t>Waste</t>
        </is>
      </c>
      <c r="C6325" t="inlineStr">
        <is>
          <t>Wastewater</t>
        </is>
      </c>
      <c r="D6325" t="inlineStr">
        <is>
          <t>Urban</t>
        </is>
      </c>
      <c r="E6325" t="inlineStr">
        <is>
          <t>N2O</t>
        </is>
      </c>
      <c r="F6325" t="n">
        <v>2040</v>
      </c>
      <c r="G6325" t="inlineStr">
        <is>
          <t>MMTCO2e</t>
        </is>
      </c>
      <c r="H6325" t="n">
        <v>21.784559686037</v>
      </c>
      <c r="I6325">
        <f>IF(E6325="N2O",H6325*About!$B$99,IF('EPA non-CO2 Data'!E6325="CH4",'EPA non-CO2 Data'!H6325*About!$B$98,1))</f>
        <v/>
      </c>
      <c r="J6325">
        <f>VLOOKUP(CONCATENATE(B6325,C6325,D6325),'EPA Source to Industry Map'!$D$2:$E$35,2,FALSE)</f>
        <v/>
      </c>
      <c r="K6325">
        <f>IF(E6325="N2O","N2O",IF(E6325="CH4","CH4","F-gases"))</f>
        <v/>
      </c>
    </row>
    <row r="6326">
      <c r="A6326" t="inlineStr">
        <is>
          <t>China</t>
        </is>
      </c>
      <c r="B6326" t="inlineStr">
        <is>
          <t>Waste</t>
        </is>
      </c>
      <c r="C6326" t="inlineStr">
        <is>
          <t>Wastewater</t>
        </is>
      </c>
      <c r="D6326" t="inlineStr">
        <is>
          <t>Rural</t>
        </is>
      </c>
      <c r="E6326" t="inlineStr">
        <is>
          <t>N2O</t>
        </is>
      </c>
      <c r="F6326" t="n">
        <v>2041</v>
      </c>
      <c r="G6326" t="inlineStr">
        <is>
          <t>MMTCO2e</t>
        </is>
      </c>
      <c r="H6326" t="n">
        <v>8.042430646909819</v>
      </c>
      <c r="I6326">
        <f>IF(E6326="N2O",H6326*About!$B$99,IF('EPA non-CO2 Data'!E6326="CH4",'EPA non-CO2 Data'!H6326*About!$B$98,1))</f>
        <v/>
      </c>
      <c r="J6326">
        <f>VLOOKUP(CONCATENATE(B6326,C6326,D6326),'EPA Source to Industry Map'!$D$2:$E$35,2,FALSE)</f>
        <v/>
      </c>
      <c r="K6326">
        <f>IF(E6326="N2O","N2O",IF(E6326="CH4","CH4","F-gases"))</f>
        <v/>
      </c>
    </row>
    <row r="6327">
      <c r="A6327" t="inlineStr">
        <is>
          <t>China</t>
        </is>
      </c>
      <c r="B6327" t="inlineStr">
        <is>
          <t>Waste</t>
        </is>
      </c>
      <c r="C6327" t="inlineStr">
        <is>
          <t>Wastewater</t>
        </is>
      </c>
      <c r="D6327" t="inlineStr">
        <is>
          <t>Urban</t>
        </is>
      </c>
      <c r="E6327" t="inlineStr">
        <is>
          <t>N2O</t>
        </is>
      </c>
      <c r="F6327" t="n">
        <v>2041</v>
      </c>
      <c r="G6327" t="inlineStr">
        <is>
          <t>MMTCO2e</t>
        </is>
      </c>
      <c r="H6327" t="n">
        <v>21.8138006085989</v>
      </c>
      <c r="I6327">
        <f>IF(E6327="N2O",H6327*About!$B$99,IF('EPA non-CO2 Data'!E6327="CH4",'EPA non-CO2 Data'!H6327*About!$B$98,1))</f>
        <v/>
      </c>
      <c r="J6327">
        <f>VLOOKUP(CONCATENATE(B6327,C6327,D6327),'EPA Source to Industry Map'!$D$2:$E$35,2,FALSE)</f>
        <v/>
      </c>
      <c r="K6327">
        <f>IF(E6327="N2O","N2O",IF(E6327="CH4","CH4","F-gases"))</f>
        <v/>
      </c>
    </row>
    <row r="6328">
      <c r="A6328" t="inlineStr">
        <is>
          <t>China</t>
        </is>
      </c>
      <c r="B6328" t="inlineStr">
        <is>
          <t>Waste</t>
        </is>
      </c>
      <c r="C6328" t="inlineStr">
        <is>
          <t>Wastewater</t>
        </is>
      </c>
      <c r="D6328" t="inlineStr">
        <is>
          <t>Rural</t>
        </is>
      </c>
      <c r="E6328" t="inlineStr">
        <is>
          <t>N2O</t>
        </is>
      </c>
      <c r="F6328" t="n">
        <v>2042</v>
      </c>
      <c r="G6328" t="inlineStr">
        <is>
          <t>MMTCO2e</t>
        </is>
      </c>
      <c r="H6328" t="n">
        <v>7.92706693403575</v>
      </c>
      <c r="I6328">
        <f>IF(E6328="N2O",H6328*About!$B$99,IF('EPA non-CO2 Data'!E6328="CH4",'EPA non-CO2 Data'!H6328*About!$B$98,1))</f>
        <v/>
      </c>
      <c r="J6328">
        <f>VLOOKUP(CONCATENATE(B6328,C6328,D6328),'EPA Source to Industry Map'!$D$2:$E$35,2,FALSE)</f>
        <v/>
      </c>
      <c r="K6328">
        <f>IF(E6328="N2O","N2O",IF(E6328="CH4","CH4","F-gases"))</f>
        <v/>
      </c>
    </row>
    <row r="6329">
      <c r="A6329" t="inlineStr">
        <is>
          <t>China</t>
        </is>
      </c>
      <c r="B6329" t="inlineStr">
        <is>
          <t>Waste</t>
        </is>
      </c>
      <c r="C6329" t="inlineStr">
        <is>
          <t>Wastewater</t>
        </is>
      </c>
      <c r="D6329" t="inlineStr">
        <is>
          <t>Urban</t>
        </is>
      </c>
      <c r="E6329" t="inlineStr">
        <is>
          <t>N2O</t>
        </is>
      </c>
      <c r="F6329" t="n">
        <v>2042</v>
      </c>
      <c r="G6329" t="inlineStr">
        <is>
          <t>MMTCO2e</t>
        </is>
      </c>
      <c r="H6329" t="n">
        <v>21.8430415311608</v>
      </c>
      <c r="I6329">
        <f>IF(E6329="N2O",H6329*About!$B$99,IF('EPA non-CO2 Data'!E6329="CH4",'EPA non-CO2 Data'!H6329*About!$B$98,1))</f>
        <v/>
      </c>
      <c r="J6329">
        <f>VLOOKUP(CONCATENATE(B6329,C6329,D6329),'EPA Source to Industry Map'!$D$2:$E$35,2,FALSE)</f>
        <v/>
      </c>
      <c r="K6329">
        <f>IF(E6329="N2O","N2O",IF(E6329="CH4","CH4","F-gases"))</f>
        <v/>
      </c>
    </row>
    <row r="6330">
      <c r="A6330" t="inlineStr">
        <is>
          <t>China</t>
        </is>
      </c>
      <c r="B6330" t="inlineStr">
        <is>
          <t>Waste</t>
        </is>
      </c>
      <c r="C6330" t="inlineStr">
        <is>
          <t>Wastewater</t>
        </is>
      </c>
      <c r="D6330" t="inlineStr">
        <is>
          <t>Rural</t>
        </is>
      </c>
      <c r="E6330" t="inlineStr">
        <is>
          <t>N2O</t>
        </is>
      </c>
      <c r="F6330" t="n">
        <v>2043</v>
      </c>
      <c r="G6330" t="inlineStr">
        <is>
          <t>MMTCO2e</t>
        </is>
      </c>
      <c r="H6330" t="n">
        <v>7.81170322116168</v>
      </c>
      <c r="I6330">
        <f>IF(E6330="N2O",H6330*About!$B$99,IF('EPA non-CO2 Data'!E6330="CH4",'EPA non-CO2 Data'!H6330*About!$B$98,1))</f>
        <v/>
      </c>
      <c r="J6330">
        <f>VLOOKUP(CONCATENATE(B6330,C6330,D6330),'EPA Source to Industry Map'!$D$2:$E$35,2,FALSE)</f>
        <v/>
      </c>
      <c r="K6330">
        <f>IF(E6330="N2O","N2O",IF(E6330="CH4","CH4","F-gases"))</f>
        <v/>
      </c>
    </row>
    <row r="6331">
      <c r="A6331" t="inlineStr">
        <is>
          <t>China</t>
        </is>
      </c>
      <c r="B6331" t="inlineStr">
        <is>
          <t>Waste</t>
        </is>
      </c>
      <c r="C6331" t="inlineStr">
        <is>
          <t>Wastewater</t>
        </is>
      </c>
      <c r="D6331" t="inlineStr">
        <is>
          <t>Urban</t>
        </is>
      </c>
      <c r="E6331" t="inlineStr">
        <is>
          <t>N2O</t>
        </is>
      </c>
      <c r="F6331" t="n">
        <v>2043</v>
      </c>
      <c r="G6331" t="inlineStr">
        <is>
          <t>MMTCO2e</t>
        </is>
      </c>
      <c r="H6331" t="n">
        <v>21.8722824537227</v>
      </c>
      <c r="I6331">
        <f>IF(E6331="N2O",H6331*About!$B$99,IF('EPA non-CO2 Data'!E6331="CH4",'EPA non-CO2 Data'!H6331*About!$B$98,1))</f>
        <v/>
      </c>
      <c r="J6331">
        <f>VLOOKUP(CONCATENATE(B6331,C6331,D6331),'EPA Source to Industry Map'!$D$2:$E$35,2,FALSE)</f>
        <v/>
      </c>
      <c r="K6331">
        <f>IF(E6331="N2O","N2O",IF(E6331="CH4","CH4","F-gases"))</f>
        <v/>
      </c>
    </row>
    <row r="6332">
      <c r="A6332" t="inlineStr">
        <is>
          <t>China</t>
        </is>
      </c>
      <c r="B6332" t="inlineStr">
        <is>
          <t>Waste</t>
        </is>
      </c>
      <c r="C6332" t="inlineStr">
        <is>
          <t>Wastewater</t>
        </is>
      </c>
      <c r="D6332" t="inlineStr">
        <is>
          <t>Rural</t>
        </is>
      </c>
      <c r="E6332" t="inlineStr">
        <is>
          <t>N2O</t>
        </is>
      </c>
      <c r="F6332" t="n">
        <v>2044</v>
      </c>
      <c r="G6332" t="inlineStr">
        <is>
          <t>MMTCO2e</t>
        </is>
      </c>
      <c r="H6332" t="n">
        <v>7.6963395082876</v>
      </c>
      <c r="I6332">
        <f>IF(E6332="N2O",H6332*About!$B$99,IF('EPA non-CO2 Data'!E6332="CH4",'EPA non-CO2 Data'!H6332*About!$B$98,1))</f>
        <v/>
      </c>
      <c r="J6332">
        <f>VLOOKUP(CONCATENATE(B6332,C6332,D6332),'EPA Source to Industry Map'!$D$2:$E$35,2,FALSE)</f>
        <v/>
      </c>
      <c r="K6332">
        <f>IF(E6332="N2O","N2O",IF(E6332="CH4","CH4","F-gases"))</f>
        <v/>
      </c>
    </row>
    <row r="6333">
      <c r="A6333" t="inlineStr">
        <is>
          <t>China</t>
        </is>
      </c>
      <c r="B6333" t="inlineStr">
        <is>
          <t>Waste</t>
        </is>
      </c>
      <c r="C6333" t="inlineStr">
        <is>
          <t>Wastewater</t>
        </is>
      </c>
      <c r="D6333" t="inlineStr">
        <is>
          <t>Urban</t>
        </is>
      </c>
      <c r="E6333" t="inlineStr">
        <is>
          <t>N2O</t>
        </is>
      </c>
      <c r="F6333" t="n">
        <v>2044</v>
      </c>
      <c r="G6333" t="inlineStr">
        <is>
          <t>MMTCO2e</t>
        </is>
      </c>
      <c r="H6333" t="n">
        <v>21.9015233762846</v>
      </c>
      <c r="I6333">
        <f>IF(E6333="N2O",H6333*About!$B$99,IF('EPA non-CO2 Data'!E6333="CH4",'EPA non-CO2 Data'!H6333*About!$B$98,1))</f>
        <v/>
      </c>
      <c r="J6333">
        <f>VLOOKUP(CONCATENATE(B6333,C6333,D6333),'EPA Source to Industry Map'!$D$2:$E$35,2,FALSE)</f>
        <v/>
      </c>
      <c r="K6333">
        <f>IF(E6333="N2O","N2O",IF(E6333="CH4","CH4","F-gases"))</f>
        <v/>
      </c>
    </row>
    <row r="6334">
      <c r="A6334" t="inlineStr">
        <is>
          <t>China</t>
        </is>
      </c>
      <c r="B6334" t="inlineStr">
        <is>
          <t>Waste</t>
        </is>
      </c>
      <c r="C6334" t="inlineStr">
        <is>
          <t>Wastewater</t>
        </is>
      </c>
      <c r="D6334" t="inlineStr">
        <is>
          <t>Rural</t>
        </is>
      </c>
      <c r="E6334" t="inlineStr">
        <is>
          <t>N2O</t>
        </is>
      </c>
      <c r="F6334" t="n">
        <v>2045</v>
      </c>
      <c r="G6334" t="inlineStr">
        <is>
          <t>MMTCO2e</t>
        </is>
      </c>
      <c r="H6334" t="n">
        <v>7.58097579541353</v>
      </c>
      <c r="I6334">
        <f>IF(E6334="N2O",H6334*About!$B$99,IF('EPA non-CO2 Data'!E6334="CH4",'EPA non-CO2 Data'!H6334*About!$B$98,1))</f>
        <v/>
      </c>
      <c r="J6334">
        <f>VLOOKUP(CONCATENATE(B6334,C6334,D6334),'EPA Source to Industry Map'!$D$2:$E$35,2,FALSE)</f>
        <v/>
      </c>
      <c r="K6334">
        <f>IF(E6334="N2O","N2O",IF(E6334="CH4","CH4","F-gases"))</f>
        <v/>
      </c>
    </row>
    <row r="6335">
      <c r="A6335" t="inlineStr">
        <is>
          <t>China</t>
        </is>
      </c>
      <c r="B6335" t="inlineStr">
        <is>
          <t>Waste</t>
        </is>
      </c>
      <c r="C6335" t="inlineStr">
        <is>
          <t>Wastewater</t>
        </is>
      </c>
      <c r="D6335" t="inlineStr">
        <is>
          <t>Urban</t>
        </is>
      </c>
      <c r="E6335" t="inlineStr">
        <is>
          <t>N2O</t>
        </is>
      </c>
      <c r="F6335" t="n">
        <v>2045</v>
      </c>
      <c r="G6335" t="inlineStr">
        <is>
          <t>MMTCO2e</t>
        </is>
      </c>
      <c r="H6335" t="n">
        <v>21.9307642988466</v>
      </c>
      <c r="I6335">
        <f>IF(E6335="N2O",H6335*About!$B$99,IF('EPA non-CO2 Data'!E6335="CH4",'EPA non-CO2 Data'!H6335*About!$B$98,1))</f>
        <v/>
      </c>
      <c r="J6335">
        <f>VLOOKUP(CONCATENATE(B6335,C6335,D6335),'EPA Source to Industry Map'!$D$2:$E$35,2,FALSE)</f>
        <v/>
      </c>
      <c r="K6335">
        <f>IF(E6335="N2O","N2O",IF(E6335="CH4","CH4","F-gases"))</f>
        <v/>
      </c>
    </row>
    <row r="6336">
      <c r="A6336" t="inlineStr">
        <is>
          <t>China</t>
        </is>
      </c>
      <c r="B6336" t="inlineStr">
        <is>
          <t>Waste</t>
        </is>
      </c>
      <c r="C6336" t="inlineStr">
        <is>
          <t>Wastewater</t>
        </is>
      </c>
      <c r="D6336" t="inlineStr">
        <is>
          <t>Rural</t>
        </is>
      </c>
      <c r="E6336" t="inlineStr">
        <is>
          <t>N2O</t>
        </is>
      </c>
      <c r="F6336" t="n">
        <v>2046</v>
      </c>
      <c r="G6336" t="inlineStr">
        <is>
          <t>MMTCO2e</t>
        </is>
      </c>
      <c r="H6336" t="n">
        <v>7.46492967741678</v>
      </c>
      <c r="I6336">
        <f>IF(E6336="N2O",H6336*About!$B$99,IF('EPA non-CO2 Data'!E6336="CH4",'EPA non-CO2 Data'!H6336*About!$B$98,1))</f>
        <v/>
      </c>
      <c r="J6336">
        <f>VLOOKUP(CONCATENATE(B6336,C6336,D6336),'EPA Source to Industry Map'!$D$2:$E$35,2,FALSE)</f>
        <v/>
      </c>
      <c r="K6336">
        <f>IF(E6336="N2O","N2O",IF(E6336="CH4","CH4","F-gases"))</f>
        <v/>
      </c>
    </row>
    <row r="6337">
      <c r="A6337" t="inlineStr">
        <is>
          <t>China</t>
        </is>
      </c>
      <c r="B6337" t="inlineStr">
        <is>
          <t>Waste</t>
        </is>
      </c>
      <c r="C6337" t="inlineStr">
        <is>
          <t>Wastewater</t>
        </is>
      </c>
      <c r="D6337" t="inlineStr">
        <is>
          <t>Urban</t>
        </is>
      </c>
      <c r="E6337" t="inlineStr">
        <is>
          <t>N2O</t>
        </is>
      </c>
      <c r="F6337" t="n">
        <v>2046</v>
      </c>
      <c r="G6337" t="inlineStr">
        <is>
          <t>MMTCO2e</t>
        </is>
      </c>
      <c r="H6337" t="n">
        <v>21.9325940271188</v>
      </c>
      <c r="I6337">
        <f>IF(E6337="N2O",H6337*About!$B$99,IF('EPA non-CO2 Data'!E6337="CH4",'EPA non-CO2 Data'!H6337*About!$B$98,1))</f>
        <v/>
      </c>
      <c r="J6337">
        <f>VLOOKUP(CONCATENATE(B6337,C6337,D6337),'EPA Source to Industry Map'!$D$2:$E$35,2,FALSE)</f>
        <v/>
      </c>
      <c r="K6337">
        <f>IF(E6337="N2O","N2O",IF(E6337="CH4","CH4","F-gases"))</f>
        <v/>
      </c>
    </row>
    <row r="6338">
      <c r="A6338" t="inlineStr">
        <is>
          <t>China</t>
        </is>
      </c>
      <c r="B6338" t="inlineStr">
        <is>
          <t>Waste</t>
        </is>
      </c>
      <c r="C6338" t="inlineStr">
        <is>
          <t>Wastewater</t>
        </is>
      </c>
      <c r="D6338" t="inlineStr">
        <is>
          <t>Rural</t>
        </is>
      </c>
      <c r="E6338" t="inlineStr">
        <is>
          <t>N2O</t>
        </is>
      </c>
      <c r="F6338" t="n">
        <v>2047</v>
      </c>
      <c r="G6338" t="inlineStr">
        <is>
          <t>MMTCO2e</t>
        </is>
      </c>
      <c r="H6338" t="n">
        <v>7.34888355942002</v>
      </c>
      <c r="I6338">
        <f>IF(E6338="N2O",H6338*About!$B$99,IF('EPA non-CO2 Data'!E6338="CH4",'EPA non-CO2 Data'!H6338*About!$B$98,1))</f>
        <v/>
      </c>
      <c r="J6338">
        <f>VLOOKUP(CONCATENATE(B6338,C6338,D6338),'EPA Source to Industry Map'!$D$2:$E$35,2,FALSE)</f>
        <v/>
      </c>
      <c r="K6338">
        <f>IF(E6338="N2O","N2O",IF(E6338="CH4","CH4","F-gases"))</f>
        <v/>
      </c>
    </row>
    <row r="6339">
      <c r="A6339" t="inlineStr">
        <is>
          <t>China</t>
        </is>
      </c>
      <c r="B6339" t="inlineStr">
        <is>
          <t>Waste</t>
        </is>
      </c>
      <c r="C6339" t="inlineStr">
        <is>
          <t>Wastewater</t>
        </is>
      </c>
      <c r="D6339" t="inlineStr">
        <is>
          <t>Urban</t>
        </is>
      </c>
      <c r="E6339" t="inlineStr">
        <is>
          <t>N2O</t>
        </is>
      </c>
      <c r="F6339" t="n">
        <v>2047</v>
      </c>
      <c r="G6339" t="inlineStr">
        <is>
          <t>MMTCO2e</t>
        </is>
      </c>
      <c r="H6339" t="n">
        <v>21.9344237553911</v>
      </c>
      <c r="I6339">
        <f>IF(E6339="N2O",H6339*About!$B$99,IF('EPA non-CO2 Data'!E6339="CH4",'EPA non-CO2 Data'!H6339*About!$B$98,1))</f>
        <v/>
      </c>
      <c r="J6339">
        <f>VLOOKUP(CONCATENATE(B6339,C6339,D6339),'EPA Source to Industry Map'!$D$2:$E$35,2,FALSE)</f>
        <v/>
      </c>
      <c r="K6339">
        <f>IF(E6339="N2O","N2O",IF(E6339="CH4","CH4","F-gases"))</f>
        <v/>
      </c>
    </row>
    <row r="6340">
      <c r="A6340" t="inlineStr">
        <is>
          <t>China</t>
        </is>
      </c>
      <c r="B6340" t="inlineStr">
        <is>
          <t>Waste</t>
        </is>
      </c>
      <c r="C6340" t="inlineStr">
        <is>
          <t>Wastewater</t>
        </is>
      </c>
      <c r="D6340" t="inlineStr">
        <is>
          <t>Rural</t>
        </is>
      </c>
      <c r="E6340" t="inlineStr">
        <is>
          <t>N2O</t>
        </is>
      </c>
      <c r="F6340" t="n">
        <v>2048</v>
      </c>
      <c r="G6340" t="inlineStr">
        <is>
          <t>MMTCO2e</t>
        </is>
      </c>
      <c r="H6340" t="n">
        <v>7.23283744142327</v>
      </c>
      <c r="I6340">
        <f>IF(E6340="N2O",H6340*About!$B$99,IF('EPA non-CO2 Data'!E6340="CH4",'EPA non-CO2 Data'!H6340*About!$B$98,1))</f>
        <v/>
      </c>
      <c r="J6340">
        <f>VLOOKUP(CONCATENATE(B6340,C6340,D6340),'EPA Source to Industry Map'!$D$2:$E$35,2,FALSE)</f>
        <v/>
      </c>
      <c r="K6340">
        <f>IF(E6340="N2O","N2O",IF(E6340="CH4","CH4","F-gases"))</f>
        <v/>
      </c>
    </row>
    <row r="6341">
      <c r="A6341" t="inlineStr">
        <is>
          <t>China</t>
        </is>
      </c>
      <c r="B6341" t="inlineStr">
        <is>
          <t>Waste</t>
        </is>
      </c>
      <c r="C6341" t="inlineStr">
        <is>
          <t>Wastewater</t>
        </is>
      </c>
      <c r="D6341" t="inlineStr">
        <is>
          <t>Urban</t>
        </is>
      </c>
      <c r="E6341" t="inlineStr">
        <is>
          <t>N2O</t>
        </is>
      </c>
      <c r="F6341" t="n">
        <v>2048</v>
      </c>
      <c r="G6341" t="inlineStr">
        <is>
          <t>MMTCO2e</t>
        </is>
      </c>
      <c r="H6341" t="n">
        <v>21.9362534836634</v>
      </c>
      <c r="I6341">
        <f>IF(E6341="N2O",H6341*About!$B$99,IF('EPA non-CO2 Data'!E6341="CH4",'EPA non-CO2 Data'!H6341*About!$B$98,1))</f>
        <v/>
      </c>
      <c r="J6341">
        <f>VLOOKUP(CONCATENATE(B6341,C6341,D6341),'EPA Source to Industry Map'!$D$2:$E$35,2,FALSE)</f>
        <v/>
      </c>
      <c r="K6341">
        <f>IF(E6341="N2O","N2O",IF(E6341="CH4","CH4","F-gases"))</f>
        <v/>
      </c>
    </row>
    <row r="6342">
      <c r="A6342" t="inlineStr">
        <is>
          <t>China</t>
        </is>
      </c>
      <c r="B6342" t="inlineStr">
        <is>
          <t>Waste</t>
        </is>
      </c>
      <c r="C6342" t="inlineStr">
        <is>
          <t>Wastewater</t>
        </is>
      </c>
      <c r="D6342" t="inlineStr">
        <is>
          <t>Rural</t>
        </is>
      </c>
      <c r="E6342" t="inlineStr">
        <is>
          <t>N2O</t>
        </is>
      </c>
      <c r="F6342" t="n">
        <v>2049</v>
      </c>
      <c r="G6342" t="inlineStr">
        <is>
          <t>MMTCO2e</t>
        </is>
      </c>
      <c r="H6342" t="n">
        <v>7.11679132342651</v>
      </c>
      <c r="I6342">
        <f>IF(E6342="N2O",H6342*About!$B$99,IF('EPA non-CO2 Data'!E6342="CH4",'EPA non-CO2 Data'!H6342*About!$B$98,1))</f>
        <v/>
      </c>
      <c r="J6342">
        <f>VLOOKUP(CONCATENATE(B6342,C6342,D6342),'EPA Source to Industry Map'!$D$2:$E$35,2,FALSE)</f>
        <v/>
      </c>
      <c r="K6342">
        <f>IF(E6342="N2O","N2O",IF(E6342="CH4","CH4","F-gases"))</f>
        <v/>
      </c>
    </row>
    <row r="6343">
      <c r="A6343" t="inlineStr">
        <is>
          <t>China</t>
        </is>
      </c>
      <c r="B6343" t="inlineStr">
        <is>
          <t>Waste</t>
        </is>
      </c>
      <c r="C6343" t="inlineStr">
        <is>
          <t>Wastewater</t>
        </is>
      </c>
      <c r="D6343" t="inlineStr">
        <is>
          <t>Urban</t>
        </is>
      </c>
      <c r="E6343" t="inlineStr">
        <is>
          <t>N2O</t>
        </is>
      </c>
      <c r="F6343" t="n">
        <v>2049</v>
      </c>
      <c r="G6343" t="inlineStr">
        <is>
          <t>MMTCO2e</t>
        </is>
      </c>
      <c r="H6343" t="n">
        <v>21.9380832119357</v>
      </c>
      <c r="I6343">
        <f>IF(E6343="N2O",H6343*About!$B$99,IF('EPA non-CO2 Data'!E6343="CH4",'EPA non-CO2 Data'!H6343*About!$B$98,1))</f>
        <v/>
      </c>
      <c r="J6343">
        <f>VLOOKUP(CONCATENATE(B6343,C6343,D6343),'EPA Source to Industry Map'!$D$2:$E$35,2,FALSE)</f>
        <v/>
      </c>
      <c r="K6343">
        <f>IF(E6343="N2O","N2O",IF(E6343="CH4","CH4","F-gases"))</f>
        <v/>
      </c>
    </row>
    <row r="6344">
      <c r="A6344" t="inlineStr">
        <is>
          <t>China</t>
        </is>
      </c>
      <c r="B6344" t="inlineStr">
        <is>
          <t>Waste</t>
        </is>
      </c>
      <c r="C6344" t="inlineStr">
        <is>
          <t>Wastewater</t>
        </is>
      </c>
      <c r="D6344" t="inlineStr">
        <is>
          <t>Rural</t>
        </is>
      </c>
      <c r="E6344" t="inlineStr">
        <is>
          <t>N2O</t>
        </is>
      </c>
      <c r="F6344" t="n">
        <v>2050</v>
      </c>
      <c r="G6344" t="inlineStr">
        <is>
          <t>MMTCO2e</t>
        </is>
      </c>
      <c r="H6344" t="n">
        <v>7.00074520542976</v>
      </c>
      <c r="I6344">
        <f>IF(E6344="N2O",H6344*About!$B$99,IF('EPA non-CO2 Data'!E6344="CH4",'EPA non-CO2 Data'!H6344*About!$B$98,1))</f>
        <v/>
      </c>
      <c r="J6344">
        <f>VLOOKUP(CONCATENATE(B6344,C6344,D6344),'EPA Source to Industry Map'!$D$2:$E$35,2,FALSE)</f>
        <v/>
      </c>
      <c r="K6344">
        <f>IF(E6344="N2O","N2O",IF(E6344="CH4","CH4","F-gases"))</f>
        <v/>
      </c>
    </row>
    <row r="6345">
      <c r="A6345" t="inlineStr">
        <is>
          <t>China</t>
        </is>
      </c>
      <c r="B6345" t="inlineStr">
        <is>
          <t>Waste</t>
        </is>
      </c>
      <c r="C6345" t="inlineStr">
        <is>
          <t>Wastewater</t>
        </is>
      </c>
      <c r="D6345" t="inlineStr">
        <is>
          <t>Urban</t>
        </is>
      </c>
      <c r="E6345" t="inlineStr">
        <is>
          <t>N2O</t>
        </is>
      </c>
      <c r="F6345" t="n">
        <v>2050</v>
      </c>
      <c r="G6345" t="inlineStr">
        <is>
          <t>MMTCO2e</t>
        </is>
      </c>
      <c r="H6345" t="n">
        <v>21.9399129402079</v>
      </c>
      <c r="I6345">
        <f>IF(E6345="N2O",H6345*About!$B$99,IF('EPA non-CO2 Data'!E6345="CH4",'EPA non-CO2 Data'!H6345*About!$B$98,1))</f>
        <v/>
      </c>
      <c r="J6345">
        <f>VLOOKUP(CONCATENATE(B6345,C6345,D6345),'EPA Source to Industry Map'!$D$2:$E$35,2,FALSE)</f>
        <v/>
      </c>
      <c r="K6345">
        <f>IF(E6345="N2O","N2O",IF(E6345="CH4","CH4","F-gases"))</f>
        <v/>
      </c>
    </row>
    <row r="6346">
      <c r="A6346" t="inlineStr">
        <is>
          <t>India</t>
        </is>
      </c>
      <c r="B6346" t="inlineStr">
        <is>
          <t>Agriculture</t>
        </is>
      </c>
      <c r="C6346" t="inlineStr">
        <is>
          <t>AgSoils</t>
        </is>
      </c>
      <c r="E6346" t="inlineStr">
        <is>
          <t>N2O</t>
        </is>
      </c>
      <c r="F6346" t="n">
        <v>1990</v>
      </c>
      <c r="G6346" t="inlineStr">
        <is>
          <t>MMTCO2e</t>
        </is>
      </c>
      <c r="H6346" t="n">
        <v>37.9855764782436</v>
      </c>
      <c r="I6346">
        <f>IF(E6346="N2O",H6346*About!$B$99,IF('EPA non-CO2 Data'!E6346="CH4",'EPA non-CO2 Data'!H6346*About!$B$98,1))</f>
        <v/>
      </c>
      <c r="J6346">
        <f>VLOOKUP(CONCATENATE(B6346,C6346,D6346),'EPA Source to Industry Map'!$D$2:$E$35,2,FALSE)</f>
        <v/>
      </c>
      <c r="K6346">
        <f>IF(E6346="N2O","N2O",IF(E6346="CH4","CH4","F-gases"))</f>
        <v/>
      </c>
    </row>
    <row r="6347">
      <c r="A6347" t="inlineStr">
        <is>
          <t>India</t>
        </is>
      </c>
      <c r="B6347" t="inlineStr">
        <is>
          <t>Agriculture</t>
        </is>
      </c>
      <c r="C6347" t="inlineStr">
        <is>
          <t>AgSoils</t>
        </is>
      </c>
      <c r="E6347" t="inlineStr">
        <is>
          <t>N2O</t>
        </is>
      </c>
      <c r="F6347" t="n">
        <v>1991</v>
      </c>
      <c r="G6347" t="inlineStr">
        <is>
          <t>MMTCO2e</t>
        </is>
      </c>
      <c r="H6347" t="n">
        <v>39.3661823586827</v>
      </c>
      <c r="I6347">
        <f>IF(E6347="N2O",H6347*About!$B$99,IF('EPA non-CO2 Data'!E6347="CH4",'EPA non-CO2 Data'!H6347*About!$B$98,1))</f>
        <v/>
      </c>
      <c r="J6347">
        <f>VLOOKUP(CONCATENATE(B6347,C6347,D6347),'EPA Source to Industry Map'!$D$2:$E$35,2,FALSE)</f>
        <v/>
      </c>
      <c r="K6347">
        <f>IF(E6347="N2O","N2O",IF(E6347="CH4","CH4","F-gases"))</f>
        <v/>
      </c>
    </row>
    <row r="6348">
      <c r="A6348" t="inlineStr">
        <is>
          <t>India</t>
        </is>
      </c>
      <c r="B6348" t="inlineStr">
        <is>
          <t>Agriculture</t>
        </is>
      </c>
      <c r="C6348" t="inlineStr">
        <is>
          <t>AgSoils</t>
        </is>
      </c>
      <c r="E6348" t="inlineStr">
        <is>
          <t>N2O</t>
        </is>
      </c>
      <c r="F6348" t="n">
        <v>1992</v>
      </c>
      <c r="G6348" t="inlineStr">
        <is>
          <t>MMTCO2e</t>
        </is>
      </c>
      <c r="H6348" t="n">
        <v>40.7467882391218</v>
      </c>
      <c r="I6348">
        <f>IF(E6348="N2O",H6348*About!$B$99,IF('EPA non-CO2 Data'!E6348="CH4",'EPA non-CO2 Data'!H6348*About!$B$98,1))</f>
        <v/>
      </c>
      <c r="J6348">
        <f>VLOOKUP(CONCATENATE(B6348,C6348,D6348),'EPA Source to Industry Map'!$D$2:$E$35,2,FALSE)</f>
        <v/>
      </c>
      <c r="K6348">
        <f>IF(E6348="N2O","N2O",IF(E6348="CH4","CH4","F-gases"))</f>
        <v/>
      </c>
    </row>
    <row r="6349">
      <c r="A6349" t="inlineStr">
        <is>
          <t>India</t>
        </is>
      </c>
      <c r="B6349" t="inlineStr">
        <is>
          <t>Agriculture</t>
        </is>
      </c>
      <c r="C6349" t="inlineStr">
        <is>
          <t>AgSoils</t>
        </is>
      </c>
      <c r="E6349" t="inlineStr">
        <is>
          <t>N2O</t>
        </is>
      </c>
      <c r="F6349" t="n">
        <v>1993</v>
      </c>
      <c r="G6349" t="inlineStr">
        <is>
          <t>MMTCO2e</t>
        </is>
      </c>
      <c r="H6349" t="n">
        <v>42.1273941195609</v>
      </c>
      <c r="I6349">
        <f>IF(E6349="N2O",H6349*About!$B$99,IF('EPA non-CO2 Data'!E6349="CH4",'EPA non-CO2 Data'!H6349*About!$B$98,1))</f>
        <v/>
      </c>
      <c r="J6349">
        <f>VLOOKUP(CONCATENATE(B6349,C6349,D6349),'EPA Source to Industry Map'!$D$2:$E$35,2,FALSE)</f>
        <v/>
      </c>
      <c r="K6349">
        <f>IF(E6349="N2O","N2O",IF(E6349="CH4","CH4","F-gases"))</f>
        <v/>
      </c>
    </row>
    <row r="6350">
      <c r="A6350" t="inlineStr">
        <is>
          <t>India</t>
        </is>
      </c>
      <c r="B6350" t="inlineStr">
        <is>
          <t>Agriculture</t>
        </is>
      </c>
      <c r="C6350" t="inlineStr">
        <is>
          <t>AgSoils</t>
        </is>
      </c>
      <c r="E6350" t="inlineStr">
        <is>
          <t>N2O</t>
        </is>
      </c>
      <c r="F6350" t="n">
        <v>1994</v>
      </c>
      <c r="G6350" t="inlineStr">
        <is>
          <t>MMTCO2e</t>
        </is>
      </c>
      <c r="H6350" t="n">
        <v>43.508</v>
      </c>
      <c r="I6350">
        <f>IF(E6350="N2O",H6350*About!$B$99,IF('EPA non-CO2 Data'!E6350="CH4",'EPA non-CO2 Data'!H6350*About!$B$98,1))</f>
        <v/>
      </c>
      <c r="J6350">
        <f>VLOOKUP(CONCATENATE(B6350,C6350,D6350),'EPA Source to Industry Map'!$D$2:$E$35,2,FALSE)</f>
        <v/>
      </c>
      <c r="K6350">
        <f>IF(E6350="N2O","N2O",IF(E6350="CH4","CH4","F-gases"))</f>
        <v/>
      </c>
    </row>
    <row r="6351">
      <c r="A6351" t="inlineStr">
        <is>
          <t>India</t>
        </is>
      </c>
      <c r="B6351" t="inlineStr">
        <is>
          <t>Agriculture</t>
        </is>
      </c>
      <c r="C6351" t="inlineStr">
        <is>
          <t>AgSoils</t>
        </is>
      </c>
      <c r="E6351" t="inlineStr">
        <is>
          <t>N2O</t>
        </is>
      </c>
      <c r="F6351" t="n">
        <v>1995</v>
      </c>
      <c r="G6351" t="inlineStr">
        <is>
          <t>MMTCO2e</t>
        </is>
      </c>
      <c r="H6351" t="n">
        <v>45.5190033333333</v>
      </c>
      <c r="I6351">
        <f>IF(E6351="N2O",H6351*About!$B$99,IF('EPA non-CO2 Data'!E6351="CH4",'EPA non-CO2 Data'!H6351*About!$B$98,1))</f>
        <v/>
      </c>
      <c r="J6351">
        <f>VLOOKUP(CONCATENATE(B6351,C6351,D6351),'EPA Source to Industry Map'!$D$2:$E$35,2,FALSE)</f>
        <v/>
      </c>
      <c r="K6351">
        <f>IF(E6351="N2O","N2O",IF(E6351="CH4","CH4","F-gases"))</f>
        <v/>
      </c>
    </row>
    <row r="6352">
      <c r="A6352" t="inlineStr">
        <is>
          <t>India</t>
        </is>
      </c>
      <c r="B6352" t="inlineStr">
        <is>
          <t>Agriculture</t>
        </is>
      </c>
      <c r="C6352" t="inlineStr">
        <is>
          <t>AgSoils</t>
        </is>
      </c>
      <c r="E6352" t="inlineStr">
        <is>
          <t>N2O</t>
        </is>
      </c>
      <c r="F6352" t="n">
        <v>1996</v>
      </c>
      <c r="G6352" t="inlineStr">
        <is>
          <t>MMTCO2e</t>
        </is>
      </c>
      <c r="H6352" t="n">
        <v>47.5300066666667</v>
      </c>
      <c r="I6352">
        <f>IF(E6352="N2O",H6352*About!$B$99,IF('EPA non-CO2 Data'!E6352="CH4",'EPA non-CO2 Data'!H6352*About!$B$98,1))</f>
        <v/>
      </c>
      <c r="J6352">
        <f>VLOOKUP(CONCATENATE(B6352,C6352,D6352),'EPA Source to Industry Map'!$D$2:$E$35,2,FALSE)</f>
        <v/>
      </c>
      <c r="K6352">
        <f>IF(E6352="N2O","N2O",IF(E6352="CH4","CH4","F-gases"))</f>
        <v/>
      </c>
    </row>
    <row r="6353">
      <c r="A6353" t="inlineStr">
        <is>
          <t>India</t>
        </is>
      </c>
      <c r="B6353" t="inlineStr">
        <is>
          <t>Agriculture</t>
        </is>
      </c>
      <c r="C6353" t="inlineStr">
        <is>
          <t>AgSoils</t>
        </is>
      </c>
      <c r="E6353" t="inlineStr">
        <is>
          <t>N2O</t>
        </is>
      </c>
      <c r="F6353" t="n">
        <v>1997</v>
      </c>
      <c r="G6353" t="inlineStr">
        <is>
          <t>MMTCO2e</t>
        </is>
      </c>
      <c r="H6353" t="n">
        <v>49.54101</v>
      </c>
      <c r="I6353">
        <f>IF(E6353="N2O",H6353*About!$B$99,IF('EPA non-CO2 Data'!E6353="CH4",'EPA non-CO2 Data'!H6353*About!$B$98,1))</f>
        <v/>
      </c>
      <c r="J6353">
        <f>VLOOKUP(CONCATENATE(B6353,C6353,D6353),'EPA Source to Industry Map'!$D$2:$E$35,2,FALSE)</f>
        <v/>
      </c>
      <c r="K6353">
        <f>IF(E6353="N2O","N2O",IF(E6353="CH4","CH4","F-gases"))</f>
        <v/>
      </c>
    </row>
    <row r="6354">
      <c r="A6354" t="inlineStr">
        <is>
          <t>India</t>
        </is>
      </c>
      <c r="B6354" t="inlineStr">
        <is>
          <t>Agriculture</t>
        </is>
      </c>
      <c r="C6354" t="inlineStr">
        <is>
          <t>AgSoils</t>
        </is>
      </c>
      <c r="E6354" t="inlineStr">
        <is>
          <t>N2O</t>
        </is>
      </c>
      <c r="F6354" t="n">
        <v>1998</v>
      </c>
      <c r="G6354" t="inlineStr">
        <is>
          <t>MMTCO2e</t>
        </is>
      </c>
      <c r="H6354" t="n">
        <v>51.5520133333333</v>
      </c>
      <c r="I6354">
        <f>IF(E6354="N2O",H6354*About!$B$99,IF('EPA non-CO2 Data'!E6354="CH4",'EPA non-CO2 Data'!H6354*About!$B$98,1))</f>
        <v/>
      </c>
      <c r="J6354">
        <f>VLOOKUP(CONCATENATE(B6354,C6354,D6354),'EPA Source to Industry Map'!$D$2:$E$35,2,FALSE)</f>
        <v/>
      </c>
      <c r="K6354">
        <f>IF(E6354="N2O","N2O",IF(E6354="CH4","CH4","F-gases"))</f>
        <v/>
      </c>
    </row>
    <row r="6355">
      <c r="A6355" t="inlineStr">
        <is>
          <t>India</t>
        </is>
      </c>
      <c r="B6355" t="inlineStr">
        <is>
          <t>Agriculture</t>
        </is>
      </c>
      <c r="C6355" t="inlineStr">
        <is>
          <t>AgSoils</t>
        </is>
      </c>
      <c r="E6355" t="inlineStr">
        <is>
          <t>N2O</t>
        </is>
      </c>
      <c r="F6355" t="n">
        <v>1999</v>
      </c>
      <c r="G6355" t="inlineStr">
        <is>
          <t>MMTCO2e</t>
        </is>
      </c>
      <c r="H6355" t="n">
        <v>53.5630166666667</v>
      </c>
      <c r="I6355">
        <f>IF(E6355="N2O",H6355*About!$B$99,IF('EPA non-CO2 Data'!E6355="CH4",'EPA non-CO2 Data'!H6355*About!$B$98,1))</f>
        <v/>
      </c>
      <c r="J6355">
        <f>VLOOKUP(CONCATENATE(B6355,C6355,D6355),'EPA Source to Industry Map'!$D$2:$E$35,2,FALSE)</f>
        <v/>
      </c>
      <c r="K6355">
        <f>IF(E6355="N2O","N2O",IF(E6355="CH4","CH4","F-gases"))</f>
        <v/>
      </c>
    </row>
    <row r="6356">
      <c r="A6356" t="inlineStr">
        <is>
          <t>India</t>
        </is>
      </c>
      <c r="B6356" t="inlineStr">
        <is>
          <t>Agriculture</t>
        </is>
      </c>
      <c r="C6356" t="inlineStr">
        <is>
          <t>AgSoils</t>
        </is>
      </c>
      <c r="E6356" t="inlineStr">
        <is>
          <t>N2O</t>
        </is>
      </c>
      <c r="F6356" t="n">
        <v>2000</v>
      </c>
      <c r="G6356" t="inlineStr">
        <is>
          <t>MMTCO2e</t>
        </is>
      </c>
      <c r="H6356" t="n">
        <v>55.57402</v>
      </c>
      <c r="I6356">
        <f>IF(E6356="N2O",H6356*About!$B$99,IF('EPA non-CO2 Data'!E6356="CH4",'EPA non-CO2 Data'!H6356*About!$B$98,1))</f>
        <v/>
      </c>
      <c r="J6356">
        <f>VLOOKUP(CONCATENATE(B6356,C6356,D6356),'EPA Source to Industry Map'!$D$2:$E$35,2,FALSE)</f>
        <v/>
      </c>
      <c r="K6356">
        <f>IF(E6356="N2O","N2O",IF(E6356="CH4","CH4","F-gases"))</f>
        <v/>
      </c>
    </row>
    <row r="6357">
      <c r="A6357" t="inlineStr">
        <is>
          <t>India</t>
        </is>
      </c>
      <c r="B6357" t="inlineStr">
        <is>
          <t>Agriculture</t>
        </is>
      </c>
      <c r="C6357" t="inlineStr">
        <is>
          <t>AgSoils</t>
        </is>
      </c>
      <c r="E6357" t="inlineStr">
        <is>
          <t>N2O</t>
        </is>
      </c>
      <c r="F6357" t="n">
        <v>2001</v>
      </c>
      <c r="G6357" t="inlineStr">
        <is>
          <t>MMTCO2e</t>
        </is>
      </c>
      <c r="H6357" t="n">
        <v>57.810808</v>
      </c>
      <c r="I6357">
        <f>IF(E6357="N2O",H6357*About!$B$99,IF('EPA non-CO2 Data'!E6357="CH4",'EPA non-CO2 Data'!H6357*About!$B$98,1))</f>
        <v/>
      </c>
      <c r="J6357">
        <f>VLOOKUP(CONCATENATE(B6357,C6357,D6357),'EPA Source to Industry Map'!$D$2:$E$35,2,FALSE)</f>
        <v/>
      </c>
      <c r="K6357">
        <f>IF(E6357="N2O","N2O",IF(E6357="CH4","CH4","F-gases"))</f>
        <v/>
      </c>
    </row>
    <row r="6358">
      <c r="A6358" t="inlineStr">
        <is>
          <t>India</t>
        </is>
      </c>
      <c r="B6358" t="inlineStr">
        <is>
          <t>Agriculture</t>
        </is>
      </c>
      <c r="C6358" t="inlineStr">
        <is>
          <t>AgSoils</t>
        </is>
      </c>
      <c r="E6358" t="inlineStr">
        <is>
          <t>N2O</t>
        </is>
      </c>
      <c r="F6358" t="n">
        <v>2002</v>
      </c>
      <c r="G6358" t="inlineStr">
        <is>
          <t>MMTCO2e</t>
        </is>
      </c>
      <c r="H6358" t="n">
        <v>60.047596</v>
      </c>
      <c r="I6358">
        <f>IF(E6358="N2O",H6358*About!$B$99,IF('EPA non-CO2 Data'!E6358="CH4",'EPA non-CO2 Data'!H6358*About!$B$98,1))</f>
        <v/>
      </c>
      <c r="J6358">
        <f>VLOOKUP(CONCATENATE(B6358,C6358,D6358),'EPA Source to Industry Map'!$D$2:$E$35,2,FALSE)</f>
        <v/>
      </c>
      <c r="K6358">
        <f>IF(E6358="N2O","N2O",IF(E6358="CH4","CH4","F-gases"))</f>
        <v/>
      </c>
    </row>
    <row r="6359">
      <c r="A6359" t="inlineStr">
        <is>
          <t>India</t>
        </is>
      </c>
      <c r="B6359" t="inlineStr">
        <is>
          <t>Agriculture</t>
        </is>
      </c>
      <c r="C6359" t="inlineStr">
        <is>
          <t>AgSoils</t>
        </is>
      </c>
      <c r="E6359" t="inlineStr">
        <is>
          <t>N2O</t>
        </is>
      </c>
      <c r="F6359" t="n">
        <v>2003</v>
      </c>
      <c r="G6359" t="inlineStr">
        <is>
          <t>MMTCO2e</t>
        </is>
      </c>
      <c r="H6359" t="n">
        <v>62.284384</v>
      </c>
      <c r="I6359">
        <f>IF(E6359="N2O",H6359*About!$B$99,IF('EPA non-CO2 Data'!E6359="CH4",'EPA non-CO2 Data'!H6359*About!$B$98,1))</f>
        <v/>
      </c>
      <c r="J6359">
        <f>VLOOKUP(CONCATENATE(B6359,C6359,D6359),'EPA Source to Industry Map'!$D$2:$E$35,2,FALSE)</f>
        <v/>
      </c>
      <c r="K6359">
        <f>IF(E6359="N2O","N2O",IF(E6359="CH4","CH4","F-gases"))</f>
        <v/>
      </c>
    </row>
    <row r="6360">
      <c r="A6360" t="inlineStr">
        <is>
          <t>India</t>
        </is>
      </c>
      <c r="B6360" t="inlineStr">
        <is>
          <t>Agriculture</t>
        </is>
      </c>
      <c r="C6360" t="inlineStr">
        <is>
          <t>AgSoils</t>
        </is>
      </c>
      <c r="E6360" t="inlineStr">
        <is>
          <t>N2O</t>
        </is>
      </c>
      <c r="F6360" t="n">
        <v>2004</v>
      </c>
      <c r="G6360" t="inlineStr">
        <is>
          <t>MMTCO2e</t>
        </is>
      </c>
      <c r="H6360" t="n">
        <v>64.52117200000001</v>
      </c>
      <c r="I6360">
        <f>IF(E6360="N2O",H6360*About!$B$99,IF('EPA non-CO2 Data'!E6360="CH4",'EPA non-CO2 Data'!H6360*About!$B$98,1))</f>
        <v/>
      </c>
      <c r="J6360">
        <f>VLOOKUP(CONCATENATE(B6360,C6360,D6360),'EPA Source to Industry Map'!$D$2:$E$35,2,FALSE)</f>
        <v/>
      </c>
      <c r="K6360">
        <f>IF(E6360="N2O","N2O",IF(E6360="CH4","CH4","F-gases"))</f>
        <v/>
      </c>
    </row>
    <row r="6361">
      <c r="A6361" t="inlineStr">
        <is>
          <t>India</t>
        </is>
      </c>
      <c r="B6361" t="inlineStr">
        <is>
          <t>Agriculture</t>
        </is>
      </c>
      <c r="C6361" t="inlineStr">
        <is>
          <t>AgSoils</t>
        </is>
      </c>
      <c r="E6361" t="inlineStr">
        <is>
          <t>N2O</t>
        </is>
      </c>
      <c r="F6361" t="n">
        <v>2005</v>
      </c>
      <c r="G6361" t="inlineStr">
        <is>
          <t>MMTCO2e</t>
        </is>
      </c>
      <c r="H6361" t="n">
        <v>66.75796</v>
      </c>
      <c r="I6361">
        <f>IF(E6361="N2O",H6361*About!$B$99,IF('EPA non-CO2 Data'!E6361="CH4",'EPA non-CO2 Data'!H6361*About!$B$98,1))</f>
        <v/>
      </c>
      <c r="J6361">
        <f>VLOOKUP(CONCATENATE(B6361,C6361,D6361),'EPA Source to Industry Map'!$D$2:$E$35,2,FALSE)</f>
        <v/>
      </c>
      <c r="K6361">
        <f>IF(E6361="N2O","N2O",IF(E6361="CH4","CH4","F-gases"))</f>
        <v/>
      </c>
    </row>
    <row r="6362">
      <c r="A6362" t="inlineStr">
        <is>
          <t>India</t>
        </is>
      </c>
      <c r="B6362" t="inlineStr">
        <is>
          <t>Agriculture</t>
        </is>
      </c>
      <c r="C6362" t="inlineStr">
        <is>
          <t>AgSoils</t>
        </is>
      </c>
      <c r="E6362" t="inlineStr">
        <is>
          <t>N2O</t>
        </is>
      </c>
      <c r="F6362" t="n">
        <v>2006</v>
      </c>
      <c r="G6362" t="inlineStr">
        <is>
          <t>MMTCO2e</t>
        </is>
      </c>
      <c r="H6362" t="n">
        <v>68.994748</v>
      </c>
      <c r="I6362">
        <f>IF(E6362="N2O",H6362*About!$B$99,IF('EPA non-CO2 Data'!E6362="CH4",'EPA non-CO2 Data'!H6362*About!$B$98,1))</f>
        <v/>
      </c>
      <c r="J6362">
        <f>VLOOKUP(CONCATENATE(B6362,C6362,D6362),'EPA Source to Industry Map'!$D$2:$E$35,2,FALSE)</f>
        <v/>
      </c>
      <c r="K6362">
        <f>IF(E6362="N2O","N2O",IF(E6362="CH4","CH4","F-gases"))</f>
        <v/>
      </c>
    </row>
    <row r="6363">
      <c r="A6363" t="inlineStr">
        <is>
          <t>India</t>
        </is>
      </c>
      <c r="B6363" t="inlineStr">
        <is>
          <t>Agriculture</t>
        </is>
      </c>
      <c r="C6363" t="inlineStr">
        <is>
          <t>AgSoils</t>
        </is>
      </c>
      <c r="E6363" t="inlineStr">
        <is>
          <t>N2O</t>
        </is>
      </c>
      <c r="F6363" t="n">
        <v>2007</v>
      </c>
      <c r="G6363" t="inlineStr">
        <is>
          <t>MMTCO2e</t>
        </is>
      </c>
      <c r="H6363" t="n">
        <v>71.23153600000001</v>
      </c>
      <c r="I6363">
        <f>IF(E6363="N2O",H6363*About!$B$99,IF('EPA non-CO2 Data'!E6363="CH4",'EPA non-CO2 Data'!H6363*About!$B$98,1))</f>
        <v/>
      </c>
      <c r="J6363">
        <f>VLOOKUP(CONCATENATE(B6363,C6363,D6363),'EPA Source to Industry Map'!$D$2:$E$35,2,FALSE)</f>
        <v/>
      </c>
      <c r="K6363">
        <f>IF(E6363="N2O","N2O",IF(E6363="CH4","CH4","F-gases"))</f>
        <v/>
      </c>
    </row>
    <row r="6364">
      <c r="A6364" t="inlineStr">
        <is>
          <t>India</t>
        </is>
      </c>
      <c r="B6364" t="inlineStr">
        <is>
          <t>Agriculture</t>
        </is>
      </c>
      <c r="C6364" t="inlineStr">
        <is>
          <t>AgSoils</t>
        </is>
      </c>
      <c r="E6364" t="inlineStr">
        <is>
          <t>N2O</t>
        </is>
      </c>
      <c r="F6364" t="n">
        <v>2008</v>
      </c>
      <c r="G6364" t="inlineStr">
        <is>
          <t>MMTCO2e</t>
        </is>
      </c>
      <c r="H6364" t="n">
        <v>73.468324</v>
      </c>
      <c r="I6364">
        <f>IF(E6364="N2O",H6364*About!$B$99,IF('EPA non-CO2 Data'!E6364="CH4",'EPA non-CO2 Data'!H6364*About!$B$98,1))</f>
        <v/>
      </c>
      <c r="J6364">
        <f>VLOOKUP(CONCATENATE(B6364,C6364,D6364),'EPA Source to Industry Map'!$D$2:$E$35,2,FALSE)</f>
        <v/>
      </c>
      <c r="K6364">
        <f>IF(E6364="N2O","N2O",IF(E6364="CH4","CH4","F-gases"))</f>
        <v/>
      </c>
    </row>
    <row r="6365">
      <c r="A6365" t="inlineStr">
        <is>
          <t>India</t>
        </is>
      </c>
      <c r="B6365" t="inlineStr">
        <is>
          <t>Agriculture</t>
        </is>
      </c>
      <c r="C6365" t="inlineStr">
        <is>
          <t>AgSoils</t>
        </is>
      </c>
      <c r="E6365" t="inlineStr">
        <is>
          <t>N2O</t>
        </is>
      </c>
      <c r="F6365" t="n">
        <v>2009</v>
      </c>
      <c r="G6365" t="inlineStr">
        <is>
          <t>MMTCO2e</t>
        </is>
      </c>
      <c r="H6365" t="n">
        <v>75.705112</v>
      </c>
      <c r="I6365">
        <f>IF(E6365="N2O",H6365*About!$B$99,IF('EPA non-CO2 Data'!E6365="CH4",'EPA non-CO2 Data'!H6365*About!$B$98,1))</f>
        <v/>
      </c>
      <c r="J6365">
        <f>VLOOKUP(CONCATENATE(B6365,C6365,D6365),'EPA Source to Industry Map'!$D$2:$E$35,2,FALSE)</f>
        <v/>
      </c>
      <c r="K6365">
        <f>IF(E6365="N2O","N2O",IF(E6365="CH4","CH4","F-gases"))</f>
        <v/>
      </c>
    </row>
    <row r="6366">
      <c r="A6366" t="inlineStr">
        <is>
          <t>India</t>
        </is>
      </c>
      <c r="B6366" t="inlineStr">
        <is>
          <t>Agriculture</t>
        </is>
      </c>
      <c r="C6366" t="inlineStr">
        <is>
          <t>AgSoils</t>
        </is>
      </c>
      <c r="E6366" t="inlineStr">
        <is>
          <t>N2O</t>
        </is>
      </c>
      <c r="F6366" t="n">
        <v>2010</v>
      </c>
      <c r="G6366" t="inlineStr">
        <is>
          <t>MMTCO2e</t>
        </is>
      </c>
      <c r="H6366" t="n">
        <v>77.9419</v>
      </c>
      <c r="I6366">
        <f>IF(E6366="N2O",H6366*About!$B$99,IF('EPA non-CO2 Data'!E6366="CH4",'EPA non-CO2 Data'!H6366*About!$B$98,1))</f>
        <v/>
      </c>
      <c r="J6366">
        <f>VLOOKUP(CONCATENATE(B6366,C6366,D6366),'EPA Source to Industry Map'!$D$2:$E$35,2,FALSE)</f>
        <v/>
      </c>
      <c r="K6366">
        <f>IF(E6366="N2O","N2O",IF(E6366="CH4","CH4","F-gases"))</f>
        <v/>
      </c>
    </row>
    <row r="6367">
      <c r="A6367" t="inlineStr">
        <is>
          <t>India</t>
        </is>
      </c>
      <c r="B6367" t="inlineStr">
        <is>
          <t>Agriculture</t>
        </is>
      </c>
      <c r="C6367" t="inlineStr">
        <is>
          <t>AgSoils</t>
        </is>
      </c>
      <c r="E6367" t="inlineStr">
        <is>
          <t>N2O</t>
        </is>
      </c>
      <c r="F6367" t="n">
        <v>2011</v>
      </c>
      <c r="G6367" t="inlineStr">
        <is>
          <t>MMTCO2e</t>
        </is>
      </c>
      <c r="H6367" t="n">
        <v>78.2889921518392</v>
      </c>
      <c r="I6367">
        <f>IF(E6367="N2O",H6367*About!$B$99,IF('EPA non-CO2 Data'!E6367="CH4",'EPA non-CO2 Data'!H6367*About!$B$98,1))</f>
        <v/>
      </c>
      <c r="J6367">
        <f>VLOOKUP(CONCATENATE(B6367,C6367,D6367),'EPA Source to Industry Map'!$D$2:$E$35,2,FALSE)</f>
        <v/>
      </c>
      <c r="K6367">
        <f>IF(E6367="N2O","N2O",IF(E6367="CH4","CH4","F-gases"))</f>
        <v/>
      </c>
    </row>
    <row r="6368">
      <c r="A6368" t="inlineStr">
        <is>
          <t>India</t>
        </is>
      </c>
      <c r="B6368" t="inlineStr">
        <is>
          <t>Agriculture</t>
        </is>
      </c>
      <c r="C6368" t="inlineStr">
        <is>
          <t>AgSoils</t>
        </is>
      </c>
      <c r="E6368" t="inlineStr">
        <is>
          <t>N2O</t>
        </is>
      </c>
      <c r="F6368" t="n">
        <v>2012</v>
      </c>
      <c r="G6368" t="inlineStr">
        <is>
          <t>MMTCO2e</t>
        </is>
      </c>
      <c r="H6368" t="n">
        <v>78.6360843036784</v>
      </c>
      <c r="I6368">
        <f>IF(E6368="N2O",H6368*About!$B$99,IF('EPA non-CO2 Data'!E6368="CH4",'EPA non-CO2 Data'!H6368*About!$B$98,1))</f>
        <v/>
      </c>
      <c r="J6368">
        <f>VLOOKUP(CONCATENATE(B6368,C6368,D6368),'EPA Source to Industry Map'!$D$2:$E$35,2,FALSE)</f>
        <v/>
      </c>
      <c r="K6368">
        <f>IF(E6368="N2O","N2O",IF(E6368="CH4","CH4","F-gases"))</f>
        <v/>
      </c>
    </row>
    <row r="6369">
      <c r="A6369" t="inlineStr">
        <is>
          <t>India</t>
        </is>
      </c>
      <c r="B6369" t="inlineStr">
        <is>
          <t>Agriculture</t>
        </is>
      </c>
      <c r="C6369" t="inlineStr">
        <is>
          <t>AgSoils</t>
        </is>
      </c>
      <c r="E6369" t="inlineStr">
        <is>
          <t>N2O</t>
        </is>
      </c>
      <c r="F6369" t="n">
        <v>2013</v>
      </c>
      <c r="G6369" t="inlineStr">
        <is>
          <t>MMTCO2e</t>
        </is>
      </c>
      <c r="H6369" t="n">
        <v>78.98317645551769</v>
      </c>
      <c r="I6369">
        <f>IF(E6369="N2O",H6369*About!$B$99,IF('EPA non-CO2 Data'!E6369="CH4",'EPA non-CO2 Data'!H6369*About!$B$98,1))</f>
        <v/>
      </c>
      <c r="J6369">
        <f>VLOOKUP(CONCATENATE(B6369,C6369,D6369),'EPA Source to Industry Map'!$D$2:$E$35,2,FALSE)</f>
        <v/>
      </c>
      <c r="K6369">
        <f>IF(E6369="N2O","N2O",IF(E6369="CH4","CH4","F-gases"))</f>
        <v/>
      </c>
    </row>
    <row r="6370">
      <c r="A6370" t="inlineStr">
        <is>
          <t>India</t>
        </is>
      </c>
      <c r="B6370" t="inlineStr">
        <is>
          <t>Agriculture</t>
        </is>
      </c>
      <c r="C6370" t="inlineStr">
        <is>
          <t>AgSoils</t>
        </is>
      </c>
      <c r="E6370" t="inlineStr">
        <is>
          <t>N2O</t>
        </is>
      </c>
      <c r="F6370" t="n">
        <v>2014</v>
      </c>
      <c r="G6370" t="inlineStr">
        <is>
          <t>MMTCO2e</t>
        </is>
      </c>
      <c r="H6370" t="n">
        <v>79.3302686073569</v>
      </c>
      <c r="I6370">
        <f>IF(E6370="N2O",H6370*About!$B$99,IF('EPA non-CO2 Data'!E6370="CH4",'EPA non-CO2 Data'!H6370*About!$B$98,1))</f>
        <v/>
      </c>
      <c r="J6370">
        <f>VLOOKUP(CONCATENATE(B6370,C6370,D6370),'EPA Source to Industry Map'!$D$2:$E$35,2,FALSE)</f>
        <v/>
      </c>
      <c r="K6370">
        <f>IF(E6370="N2O","N2O",IF(E6370="CH4","CH4","F-gases"))</f>
        <v/>
      </c>
    </row>
    <row r="6371">
      <c r="A6371" t="inlineStr">
        <is>
          <t>India</t>
        </is>
      </c>
      <c r="B6371" t="inlineStr">
        <is>
          <t>Agriculture</t>
        </is>
      </c>
      <c r="C6371" t="inlineStr">
        <is>
          <t>AgSoils</t>
        </is>
      </c>
      <c r="E6371" t="inlineStr">
        <is>
          <t>N2O</t>
        </is>
      </c>
      <c r="F6371" t="n">
        <v>2015</v>
      </c>
      <c r="G6371" t="inlineStr">
        <is>
          <t>MMTCO2e</t>
        </is>
      </c>
      <c r="H6371" t="n">
        <v>79.67736075919611</v>
      </c>
      <c r="I6371">
        <f>IF(E6371="N2O",H6371*About!$B$99,IF('EPA non-CO2 Data'!E6371="CH4",'EPA non-CO2 Data'!H6371*About!$B$98,1))</f>
        <v/>
      </c>
      <c r="J6371">
        <f>VLOOKUP(CONCATENATE(B6371,C6371,D6371),'EPA Source to Industry Map'!$D$2:$E$35,2,FALSE)</f>
        <v/>
      </c>
      <c r="K6371">
        <f>IF(E6371="N2O","N2O",IF(E6371="CH4","CH4","F-gases"))</f>
        <v/>
      </c>
    </row>
    <row r="6372">
      <c r="A6372" t="inlineStr">
        <is>
          <t>India</t>
        </is>
      </c>
      <c r="B6372" t="inlineStr">
        <is>
          <t>Agriculture</t>
        </is>
      </c>
      <c r="C6372" t="inlineStr">
        <is>
          <t>AgSoils</t>
        </is>
      </c>
      <c r="E6372" t="inlineStr">
        <is>
          <t>N2O</t>
        </is>
      </c>
      <c r="F6372" t="n">
        <v>2016</v>
      </c>
      <c r="G6372" t="inlineStr">
        <is>
          <t>MMTCO2e</t>
        </is>
      </c>
      <c r="H6372" t="n">
        <v>80.6050385753846</v>
      </c>
      <c r="I6372">
        <f>IF(E6372="N2O",H6372*About!$B$99,IF('EPA non-CO2 Data'!E6372="CH4",'EPA non-CO2 Data'!H6372*About!$B$98,1))</f>
        <v/>
      </c>
      <c r="J6372">
        <f>VLOOKUP(CONCATENATE(B6372,C6372,D6372),'EPA Source to Industry Map'!$D$2:$E$35,2,FALSE)</f>
        <v/>
      </c>
      <c r="K6372">
        <f>IF(E6372="N2O","N2O",IF(E6372="CH4","CH4","F-gases"))</f>
        <v/>
      </c>
    </row>
    <row r="6373">
      <c r="A6373" t="inlineStr">
        <is>
          <t>India</t>
        </is>
      </c>
      <c r="B6373" t="inlineStr">
        <is>
          <t>Agriculture</t>
        </is>
      </c>
      <c r="C6373" t="inlineStr">
        <is>
          <t>AgSoils</t>
        </is>
      </c>
      <c r="E6373" t="inlineStr">
        <is>
          <t>N2O</t>
        </is>
      </c>
      <c r="F6373" t="n">
        <v>2017</v>
      </c>
      <c r="G6373" t="inlineStr">
        <is>
          <t>MMTCO2e</t>
        </is>
      </c>
      <c r="H6373" t="n">
        <v>81.5327163915731</v>
      </c>
      <c r="I6373">
        <f>IF(E6373="N2O",H6373*About!$B$99,IF('EPA non-CO2 Data'!E6373="CH4",'EPA non-CO2 Data'!H6373*About!$B$98,1))</f>
        <v/>
      </c>
      <c r="J6373">
        <f>VLOOKUP(CONCATENATE(B6373,C6373,D6373),'EPA Source to Industry Map'!$D$2:$E$35,2,FALSE)</f>
        <v/>
      </c>
      <c r="K6373">
        <f>IF(E6373="N2O","N2O",IF(E6373="CH4","CH4","F-gases"))</f>
        <v/>
      </c>
    </row>
    <row r="6374">
      <c r="A6374" t="inlineStr">
        <is>
          <t>India</t>
        </is>
      </c>
      <c r="B6374" t="inlineStr">
        <is>
          <t>Agriculture</t>
        </is>
      </c>
      <c r="C6374" t="inlineStr">
        <is>
          <t>AgSoils</t>
        </is>
      </c>
      <c r="E6374" t="inlineStr">
        <is>
          <t>N2O</t>
        </is>
      </c>
      <c r="F6374" t="n">
        <v>2018</v>
      </c>
      <c r="G6374" t="inlineStr">
        <is>
          <t>MMTCO2e</t>
        </is>
      </c>
      <c r="H6374" t="n">
        <v>82.4603942077616</v>
      </c>
      <c r="I6374">
        <f>IF(E6374="N2O",H6374*About!$B$99,IF('EPA non-CO2 Data'!E6374="CH4",'EPA non-CO2 Data'!H6374*About!$B$98,1))</f>
        <v/>
      </c>
      <c r="J6374">
        <f>VLOOKUP(CONCATENATE(B6374,C6374,D6374),'EPA Source to Industry Map'!$D$2:$E$35,2,FALSE)</f>
        <v/>
      </c>
      <c r="K6374">
        <f>IF(E6374="N2O","N2O",IF(E6374="CH4","CH4","F-gases"))</f>
        <v/>
      </c>
    </row>
    <row r="6375">
      <c r="A6375" t="inlineStr">
        <is>
          <t>India</t>
        </is>
      </c>
      <c r="B6375" t="inlineStr">
        <is>
          <t>Agriculture</t>
        </is>
      </c>
      <c r="C6375" t="inlineStr">
        <is>
          <t>AgSoils</t>
        </is>
      </c>
      <c r="E6375" t="inlineStr">
        <is>
          <t>N2O</t>
        </is>
      </c>
      <c r="F6375" t="n">
        <v>2019</v>
      </c>
      <c r="G6375" t="inlineStr">
        <is>
          <t>MMTCO2e</t>
        </is>
      </c>
      <c r="H6375" t="n">
        <v>83.3880720239501</v>
      </c>
      <c r="I6375">
        <f>IF(E6375="N2O",H6375*About!$B$99,IF('EPA non-CO2 Data'!E6375="CH4",'EPA non-CO2 Data'!H6375*About!$B$98,1))</f>
        <v/>
      </c>
      <c r="J6375">
        <f>VLOOKUP(CONCATENATE(B6375,C6375,D6375),'EPA Source to Industry Map'!$D$2:$E$35,2,FALSE)</f>
        <v/>
      </c>
      <c r="K6375">
        <f>IF(E6375="N2O","N2O",IF(E6375="CH4","CH4","F-gases"))</f>
        <v/>
      </c>
    </row>
    <row r="6376">
      <c r="A6376" t="inlineStr">
        <is>
          <t>India</t>
        </is>
      </c>
      <c r="B6376" t="inlineStr">
        <is>
          <t>Agriculture</t>
        </is>
      </c>
      <c r="C6376" t="inlineStr">
        <is>
          <t>AgSoils</t>
        </is>
      </c>
      <c r="E6376" t="inlineStr">
        <is>
          <t>N2O</t>
        </is>
      </c>
      <c r="F6376" t="n">
        <v>2020</v>
      </c>
      <c r="G6376" t="inlineStr">
        <is>
          <t>MMTCO2e</t>
        </is>
      </c>
      <c r="H6376" t="n">
        <v>84.31574984013859</v>
      </c>
      <c r="I6376">
        <f>IF(E6376="N2O",H6376*About!$B$99,IF('EPA non-CO2 Data'!E6376="CH4",'EPA non-CO2 Data'!H6376*About!$B$98,1))</f>
        <v/>
      </c>
      <c r="J6376">
        <f>VLOOKUP(CONCATENATE(B6376,C6376,D6376),'EPA Source to Industry Map'!$D$2:$E$35,2,FALSE)</f>
        <v/>
      </c>
      <c r="K6376">
        <f>IF(E6376="N2O","N2O",IF(E6376="CH4","CH4","F-gases"))</f>
        <v/>
      </c>
    </row>
    <row r="6377">
      <c r="A6377" t="inlineStr">
        <is>
          <t>India</t>
        </is>
      </c>
      <c r="B6377" t="inlineStr">
        <is>
          <t>Agriculture</t>
        </is>
      </c>
      <c r="C6377" t="inlineStr">
        <is>
          <t>AgSoils</t>
        </is>
      </c>
      <c r="E6377" t="inlineStr">
        <is>
          <t>N2O</t>
        </is>
      </c>
      <c r="F6377" t="n">
        <v>2021</v>
      </c>
      <c r="G6377" t="inlineStr">
        <is>
          <t>MMTCO2e</t>
        </is>
      </c>
      <c r="H6377" t="n">
        <v>85.25067607004451</v>
      </c>
      <c r="I6377">
        <f>IF(E6377="N2O",H6377*About!$B$99,IF('EPA non-CO2 Data'!E6377="CH4",'EPA non-CO2 Data'!H6377*About!$B$98,1))</f>
        <v/>
      </c>
      <c r="J6377">
        <f>VLOOKUP(CONCATENATE(B6377,C6377,D6377),'EPA Source to Industry Map'!$D$2:$E$35,2,FALSE)</f>
        <v/>
      </c>
      <c r="K6377">
        <f>IF(E6377="N2O","N2O",IF(E6377="CH4","CH4","F-gases"))</f>
        <v/>
      </c>
    </row>
    <row r="6378">
      <c r="A6378" t="inlineStr">
        <is>
          <t>India</t>
        </is>
      </c>
      <c r="B6378" t="inlineStr">
        <is>
          <t>Agriculture</t>
        </is>
      </c>
      <c r="C6378" t="inlineStr">
        <is>
          <t>AgSoils</t>
        </is>
      </c>
      <c r="E6378" t="inlineStr">
        <is>
          <t>N2O</t>
        </is>
      </c>
      <c r="F6378" t="n">
        <v>2022</v>
      </c>
      <c r="G6378" t="inlineStr">
        <is>
          <t>MMTCO2e</t>
        </is>
      </c>
      <c r="H6378" t="n">
        <v>86.1856022999504</v>
      </c>
      <c r="I6378">
        <f>IF(E6378="N2O",H6378*About!$B$99,IF('EPA non-CO2 Data'!E6378="CH4",'EPA non-CO2 Data'!H6378*About!$B$98,1))</f>
        <v/>
      </c>
      <c r="J6378">
        <f>VLOOKUP(CONCATENATE(B6378,C6378,D6378),'EPA Source to Industry Map'!$D$2:$E$35,2,FALSE)</f>
        <v/>
      </c>
      <c r="K6378">
        <f>IF(E6378="N2O","N2O",IF(E6378="CH4","CH4","F-gases"))</f>
        <v/>
      </c>
    </row>
    <row r="6379">
      <c r="A6379" t="inlineStr">
        <is>
          <t>India</t>
        </is>
      </c>
      <c r="B6379" t="inlineStr">
        <is>
          <t>Agriculture</t>
        </is>
      </c>
      <c r="C6379" t="inlineStr">
        <is>
          <t>AgSoils</t>
        </is>
      </c>
      <c r="E6379" t="inlineStr">
        <is>
          <t>N2O</t>
        </is>
      </c>
      <c r="F6379" t="n">
        <v>2023</v>
      </c>
      <c r="G6379" t="inlineStr">
        <is>
          <t>MMTCO2e</t>
        </is>
      </c>
      <c r="H6379" t="n">
        <v>87.1205285298564</v>
      </c>
      <c r="I6379">
        <f>IF(E6379="N2O",H6379*About!$B$99,IF('EPA non-CO2 Data'!E6379="CH4",'EPA non-CO2 Data'!H6379*About!$B$98,1))</f>
        <v/>
      </c>
      <c r="J6379">
        <f>VLOOKUP(CONCATENATE(B6379,C6379,D6379),'EPA Source to Industry Map'!$D$2:$E$35,2,FALSE)</f>
        <v/>
      </c>
      <c r="K6379">
        <f>IF(E6379="N2O","N2O",IF(E6379="CH4","CH4","F-gases"))</f>
        <v/>
      </c>
    </row>
    <row r="6380">
      <c r="A6380" t="inlineStr">
        <is>
          <t>India</t>
        </is>
      </c>
      <c r="B6380" t="inlineStr">
        <is>
          <t>Agriculture</t>
        </is>
      </c>
      <c r="C6380" t="inlineStr">
        <is>
          <t>AgSoils</t>
        </is>
      </c>
      <c r="E6380" t="inlineStr">
        <is>
          <t>N2O</t>
        </is>
      </c>
      <c r="F6380" t="n">
        <v>2024</v>
      </c>
      <c r="G6380" t="inlineStr">
        <is>
          <t>MMTCO2e</t>
        </is>
      </c>
      <c r="H6380" t="n">
        <v>88.0554547597623</v>
      </c>
      <c r="I6380">
        <f>IF(E6380="N2O",H6380*About!$B$99,IF('EPA non-CO2 Data'!E6380="CH4",'EPA non-CO2 Data'!H6380*About!$B$98,1))</f>
        <v/>
      </c>
      <c r="J6380">
        <f>VLOOKUP(CONCATENATE(B6380,C6380,D6380),'EPA Source to Industry Map'!$D$2:$E$35,2,FALSE)</f>
        <v/>
      </c>
      <c r="K6380">
        <f>IF(E6380="N2O","N2O",IF(E6380="CH4","CH4","F-gases"))</f>
        <v/>
      </c>
    </row>
    <row r="6381">
      <c r="A6381" t="inlineStr">
        <is>
          <t>India</t>
        </is>
      </c>
      <c r="B6381" t="inlineStr">
        <is>
          <t>Agriculture</t>
        </is>
      </c>
      <c r="C6381" t="inlineStr">
        <is>
          <t>AgSoils</t>
        </is>
      </c>
      <c r="E6381" t="inlineStr">
        <is>
          <t>N2O</t>
        </is>
      </c>
      <c r="F6381" t="n">
        <v>2025</v>
      </c>
      <c r="G6381" t="inlineStr">
        <is>
          <t>MMTCO2e</t>
        </is>
      </c>
      <c r="H6381" t="n">
        <v>88.9903809896682</v>
      </c>
      <c r="I6381">
        <f>IF(E6381="N2O",H6381*About!$B$99,IF('EPA non-CO2 Data'!E6381="CH4",'EPA non-CO2 Data'!H6381*About!$B$98,1))</f>
        <v/>
      </c>
      <c r="J6381">
        <f>VLOOKUP(CONCATENATE(B6381,C6381,D6381),'EPA Source to Industry Map'!$D$2:$E$35,2,FALSE)</f>
        <v/>
      </c>
      <c r="K6381">
        <f>IF(E6381="N2O","N2O",IF(E6381="CH4","CH4","F-gases"))</f>
        <v/>
      </c>
    </row>
    <row r="6382">
      <c r="A6382" t="inlineStr">
        <is>
          <t>India</t>
        </is>
      </c>
      <c r="B6382" t="inlineStr">
        <is>
          <t>Agriculture</t>
        </is>
      </c>
      <c r="C6382" t="inlineStr">
        <is>
          <t>AgSoils</t>
        </is>
      </c>
      <c r="E6382" t="inlineStr">
        <is>
          <t>N2O</t>
        </is>
      </c>
      <c r="F6382" t="n">
        <v>2026</v>
      </c>
      <c r="G6382" t="inlineStr">
        <is>
          <t>MMTCO2e</t>
        </is>
      </c>
      <c r="H6382" t="n">
        <v>89.88009560785891</v>
      </c>
      <c r="I6382">
        <f>IF(E6382="N2O",H6382*About!$B$99,IF('EPA non-CO2 Data'!E6382="CH4",'EPA non-CO2 Data'!H6382*About!$B$98,1))</f>
        <v/>
      </c>
      <c r="J6382">
        <f>VLOOKUP(CONCATENATE(B6382,C6382,D6382),'EPA Source to Industry Map'!$D$2:$E$35,2,FALSE)</f>
        <v/>
      </c>
      <c r="K6382">
        <f>IF(E6382="N2O","N2O",IF(E6382="CH4","CH4","F-gases"))</f>
        <v/>
      </c>
    </row>
    <row r="6383">
      <c r="A6383" t="inlineStr">
        <is>
          <t>India</t>
        </is>
      </c>
      <c r="B6383" t="inlineStr">
        <is>
          <t>Agriculture</t>
        </is>
      </c>
      <c r="C6383" t="inlineStr">
        <is>
          <t>AgSoils</t>
        </is>
      </c>
      <c r="E6383" t="inlineStr">
        <is>
          <t>N2O</t>
        </is>
      </c>
      <c r="F6383" t="n">
        <v>2027</v>
      </c>
      <c r="G6383" t="inlineStr">
        <is>
          <t>MMTCO2e</t>
        </is>
      </c>
      <c r="H6383" t="n">
        <v>90.7698102260497</v>
      </c>
      <c r="I6383">
        <f>IF(E6383="N2O",H6383*About!$B$99,IF('EPA non-CO2 Data'!E6383="CH4",'EPA non-CO2 Data'!H6383*About!$B$98,1))</f>
        <v/>
      </c>
      <c r="J6383">
        <f>VLOOKUP(CONCATENATE(B6383,C6383,D6383),'EPA Source to Industry Map'!$D$2:$E$35,2,FALSE)</f>
        <v/>
      </c>
      <c r="K6383">
        <f>IF(E6383="N2O","N2O",IF(E6383="CH4","CH4","F-gases"))</f>
        <v/>
      </c>
    </row>
    <row r="6384">
      <c r="A6384" t="inlineStr">
        <is>
          <t>India</t>
        </is>
      </c>
      <c r="B6384" t="inlineStr">
        <is>
          <t>Agriculture</t>
        </is>
      </c>
      <c r="C6384" t="inlineStr">
        <is>
          <t>AgSoils</t>
        </is>
      </c>
      <c r="E6384" t="inlineStr">
        <is>
          <t>N2O</t>
        </is>
      </c>
      <c r="F6384" t="n">
        <v>2028</v>
      </c>
      <c r="G6384" t="inlineStr">
        <is>
          <t>MMTCO2e</t>
        </is>
      </c>
      <c r="H6384" t="n">
        <v>91.65952484424039</v>
      </c>
      <c r="I6384">
        <f>IF(E6384="N2O",H6384*About!$B$99,IF('EPA non-CO2 Data'!E6384="CH4",'EPA non-CO2 Data'!H6384*About!$B$98,1))</f>
        <v/>
      </c>
      <c r="J6384">
        <f>VLOOKUP(CONCATENATE(B6384,C6384,D6384),'EPA Source to Industry Map'!$D$2:$E$35,2,FALSE)</f>
        <v/>
      </c>
      <c r="K6384">
        <f>IF(E6384="N2O","N2O",IF(E6384="CH4","CH4","F-gases"))</f>
        <v/>
      </c>
    </row>
    <row r="6385">
      <c r="A6385" t="inlineStr">
        <is>
          <t>India</t>
        </is>
      </c>
      <c r="B6385" t="inlineStr">
        <is>
          <t>Agriculture</t>
        </is>
      </c>
      <c r="C6385" t="inlineStr">
        <is>
          <t>AgSoils</t>
        </is>
      </c>
      <c r="E6385" t="inlineStr">
        <is>
          <t>N2O</t>
        </is>
      </c>
      <c r="F6385" t="n">
        <v>2029</v>
      </c>
      <c r="G6385" t="inlineStr">
        <is>
          <t>MMTCO2e</t>
        </is>
      </c>
      <c r="H6385" t="n">
        <v>92.5492394624312</v>
      </c>
      <c r="I6385">
        <f>IF(E6385="N2O",H6385*About!$B$99,IF('EPA non-CO2 Data'!E6385="CH4",'EPA non-CO2 Data'!H6385*About!$B$98,1))</f>
        <v/>
      </c>
      <c r="J6385">
        <f>VLOOKUP(CONCATENATE(B6385,C6385,D6385),'EPA Source to Industry Map'!$D$2:$E$35,2,FALSE)</f>
        <v/>
      </c>
      <c r="K6385">
        <f>IF(E6385="N2O","N2O",IF(E6385="CH4","CH4","F-gases"))</f>
        <v/>
      </c>
    </row>
    <row r="6386">
      <c r="A6386" t="inlineStr">
        <is>
          <t>India</t>
        </is>
      </c>
      <c r="B6386" t="inlineStr">
        <is>
          <t>Agriculture</t>
        </is>
      </c>
      <c r="C6386" t="inlineStr">
        <is>
          <t>AgSoils</t>
        </is>
      </c>
      <c r="E6386" t="inlineStr">
        <is>
          <t>N2O</t>
        </is>
      </c>
      <c r="F6386" t="n">
        <v>2030</v>
      </c>
      <c r="G6386" t="inlineStr">
        <is>
          <t>MMTCO2e</t>
        </is>
      </c>
      <c r="H6386" t="n">
        <v>93.4389540806219</v>
      </c>
      <c r="I6386">
        <f>IF(E6386="N2O",H6386*About!$B$99,IF('EPA non-CO2 Data'!E6386="CH4",'EPA non-CO2 Data'!H6386*About!$B$98,1))</f>
        <v/>
      </c>
      <c r="J6386">
        <f>VLOOKUP(CONCATENATE(B6386,C6386,D6386),'EPA Source to Industry Map'!$D$2:$E$35,2,FALSE)</f>
        <v/>
      </c>
      <c r="K6386">
        <f>IF(E6386="N2O","N2O",IF(E6386="CH4","CH4","F-gases"))</f>
        <v/>
      </c>
    </row>
    <row r="6387">
      <c r="A6387" t="inlineStr">
        <is>
          <t>India</t>
        </is>
      </c>
      <c r="B6387" t="inlineStr">
        <is>
          <t>Agriculture</t>
        </is>
      </c>
      <c r="C6387" t="inlineStr">
        <is>
          <t>AgSoils</t>
        </is>
      </c>
      <c r="E6387" t="inlineStr">
        <is>
          <t>N2O</t>
        </is>
      </c>
      <c r="F6387" t="n">
        <v>2031</v>
      </c>
      <c r="G6387" t="inlineStr">
        <is>
          <t>MMTCO2e</t>
        </is>
      </c>
      <c r="H6387" t="n">
        <v>94.047635225908</v>
      </c>
      <c r="I6387">
        <f>IF(E6387="N2O",H6387*About!$B$99,IF('EPA non-CO2 Data'!E6387="CH4",'EPA non-CO2 Data'!H6387*About!$B$98,1))</f>
        <v/>
      </c>
      <c r="J6387">
        <f>VLOOKUP(CONCATENATE(B6387,C6387,D6387),'EPA Source to Industry Map'!$D$2:$E$35,2,FALSE)</f>
        <v/>
      </c>
      <c r="K6387">
        <f>IF(E6387="N2O","N2O",IF(E6387="CH4","CH4","F-gases"))</f>
        <v/>
      </c>
    </row>
    <row r="6388">
      <c r="A6388" t="inlineStr">
        <is>
          <t>India</t>
        </is>
      </c>
      <c r="B6388" t="inlineStr">
        <is>
          <t>Agriculture</t>
        </is>
      </c>
      <c r="C6388" t="inlineStr">
        <is>
          <t>AgSoils</t>
        </is>
      </c>
      <c r="E6388" t="inlineStr">
        <is>
          <t>N2O</t>
        </is>
      </c>
      <c r="F6388" t="n">
        <v>2032</v>
      </c>
      <c r="G6388" t="inlineStr">
        <is>
          <t>MMTCO2e</t>
        </is>
      </c>
      <c r="H6388" t="n">
        <v>94.65631637119409</v>
      </c>
      <c r="I6388">
        <f>IF(E6388="N2O",H6388*About!$B$99,IF('EPA non-CO2 Data'!E6388="CH4",'EPA non-CO2 Data'!H6388*About!$B$98,1))</f>
        <v/>
      </c>
      <c r="J6388">
        <f>VLOOKUP(CONCATENATE(B6388,C6388,D6388),'EPA Source to Industry Map'!$D$2:$E$35,2,FALSE)</f>
        <v/>
      </c>
      <c r="K6388">
        <f>IF(E6388="N2O","N2O",IF(E6388="CH4","CH4","F-gases"))</f>
        <v/>
      </c>
    </row>
    <row r="6389">
      <c r="A6389" t="inlineStr">
        <is>
          <t>India</t>
        </is>
      </c>
      <c r="B6389" t="inlineStr">
        <is>
          <t>Agriculture</t>
        </is>
      </c>
      <c r="C6389" t="inlineStr">
        <is>
          <t>AgSoils</t>
        </is>
      </c>
      <c r="E6389" t="inlineStr">
        <is>
          <t>N2O</t>
        </is>
      </c>
      <c r="F6389" t="n">
        <v>2033</v>
      </c>
      <c r="G6389" t="inlineStr">
        <is>
          <t>MMTCO2e</t>
        </is>
      </c>
      <c r="H6389" t="n">
        <v>95.26499751648019</v>
      </c>
      <c r="I6389">
        <f>IF(E6389="N2O",H6389*About!$B$99,IF('EPA non-CO2 Data'!E6389="CH4",'EPA non-CO2 Data'!H6389*About!$B$98,1))</f>
        <v/>
      </c>
      <c r="J6389">
        <f>VLOOKUP(CONCATENATE(B6389,C6389,D6389),'EPA Source to Industry Map'!$D$2:$E$35,2,FALSE)</f>
        <v/>
      </c>
      <c r="K6389">
        <f>IF(E6389="N2O","N2O",IF(E6389="CH4","CH4","F-gases"))</f>
        <v/>
      </c>
    </row>
    <row r="6390">
      <c r="A6390" t="inlineStr">
        <is>
          <t>India</t>
        </is>
      </c>
      <c r="B6390" t="inlineStr">
        <is>
          <t>Agriculture</t>
        </is>
      </c>
      <c r="C6390" t="inlineStr">
        <is>
          <t>AgSoils</t>
        </is>
      </c>
      <c r="E6390" t="inlineStr">
        <is>
          <t>N2O</t>
        </is>
      </c>
      <c r="F6390" t="n">
        <v>2034</v>
      </c>
      <c r="G6390" t="inlineStr">
        <is>
          <t>MMTCO2e</t>
        </is>
      </c>
      <c r="H6390" t="n">
        <v>95.87367866176631</v>
      </c>
      <c r="I6390">
        <f>IF(E6390="N2O",H6390*About!$B$99,IF('EPA non-CO2 Data'!E6390="CH4",'EPA non-CO2 Data'!H6390*About!$B$98,1))</f>
        <v/>
      </c>
      <c r="J6390">
        <f>VLOOKUP(CONCATENATE(B6390,C6390,D6390),'EPA Source to Industry Map'!$D$2:$E$35,2,FALSE)</f>
        <v/>
      </c>
      <c r="K6390">
        <f>IF(E6390="N2O","N2O",IF(E6390="CH4","CH4","F-gases"))</f>
        <v/>
      </c>
    </row>
    <row r="6391">
      <c r="A6391" t="inlineStr">
        <is>
          <t>India</t>
        </is>
      </c>
      <c r="B6391" t="inlineStr">
        <is>
          <t>Agriculture</t>
        </is>
      </c>
      <c r="C6391" t="inlineStr">
        <is>
          <t>AgSoils</t>
        </is>
      </c>
      <c r="E6391" t="inlineStr">
        <is>
          <t>N2O</t>
        </is>
      </c>
      <c r="F6391" t="n">
        <v>2035</v>
      </c>
      <c r="G6391" t="inlineStr">
        <is>
          <t>MMTCO2e</t>
        </is>
      </c>
      <c r="H6391" t="n">
        <v>96.4823598070524</v>
      </c>
      <c r="I6391">
        <f>IF(E6391="N2O",H6391*About!$B$99,IF('EPA non-CO2 Data'!E6391="CH4",'EPA non-CO2 Data'!H6391*About!$B$98,1))</f>
        <v/>
      </c>
      <c r="J6391">
        <f>VLOOKUP(CONCATENATE(B6391,C6391,D6391),'EPA Source to Industry Map'!$D$2:$E$35,2,FALSE)</f>
        <v/>
      </c>
      <c r="K6391">
        <f>IF(E6391="N2O","N2O",IF(E6391="CH4","CH4","F-gases"))</f>
        <v/>
      </c>
    </row>
    <row r="6392">
      <c r="A6392" t="inlineStr">
        <is>
          <t>India</t>
        </is>
      </c>
      <c r="B6392" t="inlineStr">
        <is>
          <t>Agriculture</t>
        </is>
      </c>
      <c r="C6392" t="inlineStr">
        <is>
          <t>AgSoils</t>
        </is>
      </c>
      <c r="E6392" t="inlineStr">
        <is>
          <t>N2O</t>
        </is>
      </c>
      <c r="F6392" t="n">
        <v>2036</v>
      </c>
      <c r="G6392" t="inlineStr">
        <is>
          <t>MMTCO2e</t>
        </is>
      </c>
      <c r="H6392" t="n">
        <v>97.0809649892955</v>
      </c>
      <c r="I6392">
        <f>IF(E6392="N2O",H6392*About!$B$99,IF('EPA non-CO2 Data'!E6392="CH4",'EPA non-CO2 Data'!H6392*About!$B$98,1))</f>
        <v/>
      </c>
      <c r="J6392">
        <f>VLOOKUP(CONCATENATE(B6392,C6392,D6392),'EPA Source to Industry Map'!$D$2:$E$35,2,FALSE)</f>
        <v/>
      </c>
      <c r="K6392">
        <f>IF(E6392="N2O","N2O",IF(E6392="CH4","CH4","F-gases"))</f>
        <v/>
      </c>
    </row>
    <row r="6393">
      <c r="A6393" t="inlineStr">
        <is>
          <t>India</t>
        </is>
      </c>
      <c r="B6393" t="inlineStr">
        <is>
          <t>Agriculture</t>
        </is>
      </c>
      <c r="C6393" t="inlineStr">
        <is>
          <t>AgSoils</t>
        </is>
      </c>
      <c r="E6393" t="inlineStr">
        <is>
          <t>N2O</t>
        </is>
      </c>
      <c r="F6393" t="n">
        <v>2037</v>
      </c>
      <c r="G6393" t="inlineStr">
        <is>
          <t>MMTCO2e</t>
        </is>
      </c>
      <c r="H6393" t="n">
        <v>97.6795701715385</v>
      </c>
      <c r="I6393">
        <f>IF(E6393="N2O",H6393*About!$B$99,IF('EPA non-CO2 Data'!E6393="CH4",'EPA non-CO2 Data'!H6393*About!$B$98,1))</f>
        <v/>
      </c>
      <c r="J6393">
        <f>VLOOKUP(CONCATENATE(B6393,C6393,D6393),'EPA Source to Industry Map'!$D$2:$E$35,2,FALSE)</f>
        <v/>
      </c>
      <c r="K6393">
        <f>IF(E6393="N2O","N2O",IF(E6393="CH4","CH4","F-gases"))</f>
        <v/>
      </c>
    </row>
    <row r="6394">
      <c r="A6394" t="inlineStr">
        <is>
          <t>India</t>
        </is>
      </c>
      <c r="B6394" t="inlineStr">
        <is>
          <t>Agriculture</t>
        </is>
      </c>
      <c r="C6394" t="inlineStr">
        <is>
          <t>AgSoils</t>
        </is>
      </c>
      <c r="E6394" t="inlineStr">
        <is>
          <t>N2O</t>
        </is>
      </c>
      <c r="F6394" t="n">
        <v>2038</v>
      </c>
      <c r="G6394" t="inlineStr">
        <is>
          <t>MMTCO2e</t>
        </is>
      </c>
      <c r="H6394" t="n">
        <v>98.27817535378161</v>
      </c>
      <c r="I6394">
        <f>IF(E6394="N2O",H6394*About!$B$99,IF('EPA non-CO2 Data'!E6394="CH4",'EPA non-CO2 Data'!H6394*About!$B$98,1))</f>
        <v/>
      </c>
      <c r="J6394">
        <f>VLOOKUP(CONCATENATE(B6394,C6394,D6394),'EPA Source to Industry Map'!$D$2:$E$35,2,FALSE)</f>
        <v/>
      </c>
      <c r="K6394">
        <f>IF(E6394="N2O","N2O",IF(E6394="CH4","CH4","F-gases"))</f>
        <v/>
      </c>
    </row>
    <row r="6395">
      <c r="A6395" t="inlineStr">
        <is>
          <t>India</t>
        </is>
      </c>
      <c r="B6395" t="inlineStr">
        <is>
          <t>Agriculture</t>
        </is>
      </c>
      <c r="C6395" t="inlineStr">
        <is>
          <t>AgSoils</t>
        </is>
      </c>
      <c r="E6395" t="inlineStr">
        <is>
          <t>N2O</t>
        </is>
      </c>
      <c r="F6395" t="n">
        <v>2039</v>
      </c>
      <c r="G6395" t="inlineStr">
        <is>
          <t>MMTCO2e</t>
        </is>
      </c>
      <c r="H6395" t="n">
        <v>98.8767805360246</v>
      </c>
      <c r="I6395">
        <f>IF(E6395="N2O",H6395*About!$B$99,IF('EPA non-CO2 Data'!E6395="CH4",'EPA non-CO2 Data'!H6395*About!$B$98,1))</f>
        <v/>
      </c>
      <c r="J6395">
        <f>VLOOKUP(CONCATENATE(B6395,C6395,D6395),'EPA Source to Industry Map'!$D$2:$E$35,2,FALSE)</f>
        <v/>
      </c>
      <c r="K6395">
        <f>IF(E6395="N2O","N2O",IF(E6395="CH4","CH4","F-gases"))</f>
        <v/>
      </c>
    </row>
    <row r="6396">
      <c r="A6396" t="inlineStr">
        <is>
          <t>India</t>
        </is>
      </c>
      <c r="B6396" t="inlineStr">
        <is>
          <t>Agriculture</t>
        </is>
      </c>
      <c r="C6396" t="inlineStr">
        <is>
          <t>AgSoils</t>
        </is>
      </c>
      <c r="E6396" t="inlineStr">
        <is>
          <t>N2O</t>
        </is>
      </c>
      <c r="F6396" t="n">
        <v>2040</v>
      </c>
      <c r="G6396" t="inlineStr">
        <is>
          <t>MMTCO2e</t>
        </is>
      </c>
      <c r="H6396" t="n">
        <v>99.4753857182677</v>
      </c>
      <c r="I6396">
        <f>IF(E6396="N2O",H6396*About!$B$99,IF('EPA non-CO2 Data'!E6396="CH4",'EPA non-CO2 Data'!H6396*About!$B$98,1))</f>
        <v/>
      </c>
      <c r="J6396">
        <f>VLOOKUP(CONCATENATE(B6396,C6396,D6396),'EPA Source to Industry Map'!$D$2:$E$35,2,FALSE)</f>
        <v/>
      </c>
      <c r="K6396">
        <f>IF(E6396="N2O","N2O",IF(E6396="CH4","CH4","F-gases"))</f>
        <v/>
      </c>
    </row>
    <row r="6397">
      <c r="A6397" t="inlineStr">
        <is>
          <t>India</t>
        </is>
      </c>
      <c r="B6397" t="inlineStr">
        <is>
          <t>Agriculture</t>
        </is>
      </c>
      <c r="C6397" t="inlineStr">
        <is>
          <t>AgSoils</t>
        </is>
      </c>
      <c r="E6397" t="inlineStr">
        <is>
          <t>N2O</t>
        </is>
      </c>
      <c r="F6397" t="n">
        <v>2041</v>
      </c>
      <c r="G6397" t="inlineStr">
        <is>
          <t>MMTCO2e</t>
        </is>
      </c>
      <c r="H6397" t="n">
        <v>100.054543085814</v>
      </c>
      <c r="I6397">
        <f>IF(E6397="N2O",H6397*About!$B$99,IF('EPA non-CO2 Data'!E6397="CH4",'EPA non-CO2 Data'!H6397*About!$B$98,1))</f>
        <v/>
      </c>
      <c r="J6397">
        <f>VLOOKUP(CONCATENATE(B6397,C6397,D6397),'EPA Source to Industry Map'!$D$2:$E$35,2,FALSE)</f>
        <v/>
      </c>
      <c r="K6397">
        <f>IF(E6397="N2O","N2O",IF(E6397="CH4","CH4","F-gases"))</f>
        <v/>
      </c>
    </row>
    <row r="6398">
      <c r="A6398" t="inlineStr">
        <is>
          <t>India</t>
        </is>
      </c>
      <c r="B6398" t="inlineStr">
        <is>
          <t>Agriculture</t>
        </is>
      </c>
      <c r="C6398" t="inlineStr">
        <is>
          <t>AgSoils</t>
        </is>
      </c>
      <c r="E6398" t="inlineStr">
        <is>
          <t>N2O</t>
        </is>
      </c>
      <c r="F6398" t="n">
        <v>2042</v>
      </c>
      <c r="G6398" t="inlineStr">
        <is>
          <t>MMTCO2e</t>
        </is>
      </c>
      <c r="H6398" t="n">
        <v>100.633700453361</v>
      </c>
      <c r="I6398">
        <f>IF(E6398="N2O",H6398*About!$B$99,IF('EPA non-CO2 Data'!E6398="CH4",'EPA non-CO2 Data'!H6398*About!$B$98,1))</f>
        <v/>
      </c>
      <c r="J6398">
        <f>VLOOKUP(CONCATENATE(B6398,C6398,D6398),'EPA Source to Industry Map'!$D$2:$E$35,2,FALSE)</f>
        <v/>
      </c>
      <c r="K6398">
        <f>IF(E6398="N2O","N2O",IF(E6398="CH4","CH4","F-gases"))</f>
        <v/>
      </c>
    </row>
    <row r="6399">
      <c r="A6399" t="inlineStr">
        <is>
          <t>India</t>
        </is>
      </c>
      <c r="B6399" t="inlineStr">
        <is>
          <t>Agriculture</t>
        </is>
      </c>
      <c r="C6399" t="inlineStr">
        <is>
          <t>AgSoils</t>
        </is>
      </c>
      <c r="E6399" t="inlineStr">
        <is>
          <t>N2O</t>
        </is>
      </c>
      <c r="F6399" t="n">
        <v>2043</v>
      </c>
      <c r="G6399" t="inlineStr">
        <is>
          <t>MMTCO2e</t>
        </is>
      </c>
      <c r="H6399" t="n">
        <v>101.212857820907</v>
      </c>
      <c r="I6399">
        <f>IF(E6399="N2O",H6399*About!$B$99,IF('EPA non-CO2 Data'!E6399="CH4",'EPA non-CO2 Data'!H6399*About!$B$98,1))</f>
        <v/>
      </c>
      <c r="J6399">
        <f>VLOOKUP(CONCATENATE(B6399,C6399,D6399),'EPA Source to Industry Map'!$D$2:$E$35,2,FALSE)</f>
        <v/>
      </c>
      <c r="K6399">
        <f>IF(E6399="N2O","N2O",IF(E6399="CH4","CH4","F-gases"))</f>
        <v/>
      </c>
    </row>
    <row r="6400">
      <c r="A6400" t="inlineStr">
        <is>
          <t>India</t>
        </is>
      </c>
      <c r="B6400" t="inlineStr">
        <is>
          <t>Agriculture</t>
        </is>
      </c>
      <c r="C6400" t="inlineStr">
        <is>
          <t>AgSoils</t>
        </is>
      </c>
      <c r="E6400" t="inlineStr">
        <is>
          <t>N2O</t>
        </is>
      </c>
      <c r="F6400" t="n">
        <v>2044</v>
      </c>
      <c r="G6400" t="inlineStr">
        <is>
          <t>MMTCO2e</t>
        </is>
      </c>
      <c r="H6400" t="n">
        <v>101.792015188454</v>
      </c>
      <c r="I6400">
        <f>IF(E6400="N2O",H6400*About!$B$99,IF('EPA non-CO2 Data'!E6400="CH4",'EPA non-CO2 Data'!H6400*About!$B$98,1))</f>
        <v/>
      </c>
      <c r="J6400">
        <f>VLOOKUP(CONCATENATE(B6400,C6400,D6400),'EPA Source to Industry Map'!$D$2:$E$35,2,FALSE)</f>
        <v/>
      </c>
      <c r="K6400">
        <f>IF(E6400="N2O","N2O",IF(E6400="CH4","CH4","F-gases"))</f>
        <v/>
      </c>
    </row>
    <row r="6401">
      <c r="A6401" t="inlineStr">
        <is>
          <t>India</t>
        </is>
      </c>
      <c r="B6401" t="inlineStr">
        <is>
          <t>Agriculture</t>
        </is>
      </c>
      <c r="C6401" t="inlineStr">
        <is>
          <t>AgSoils</t>
        </is>
      </c>
      <c r="E6401" t="inlineStr">
        <is>
          <t>N2O</t>
        </is>
      </c>
      <c r="F6401" t="n">
        <v>2045</v>
      </c>
      <c r="G6401" t="inlineStr">
        <is>
          <t>MMTCO2e</t>
        </is>
      </c>
      <c r="H6401" t="n">
        <v>102.371172556</v>
      </c>
      <c r="I6401">
        <f>IF(E6401="N2O",H6401*About!$B$99,IF('EPA non-CO2 Data'!E6401="CH4",'EPA non-CO2 Data'!H6401*About!$B$98,1))</f>
        <v/>
      </c>
      <c r="J6401">
        <f>VLOOKUP(CONCATENATE(B6401,C6401,D6401),'EPA Source to Industry Map'!$D$2:$E$35,2,FALSE)</f>
        <v/>
      </c>
      <c r="K6401">
        <f>IF(E6401="N2O","N2O",IF(E6401="CH4","CH4","F-gases"))</f>
        <v/>
      </c>
    </row>
    <row r="6402">
      <c r="A6402" t="inlineStr">
        <is>
          <t>India</t>
        </is>
      </c>
      <c r="B6402" t="inlineStr">
        <is>
          <t>Agriculture</t>
        </is>
      </c>
      <c r="C6402" t="inlineStr">
        <is>
          <t>AgSoils</t>
        </is>
      </c>
      <c r="E6402" t="inlineStr">
        <is>
          <t>N2O</t>
        </is>
      </c>
      <c r="F6402" t="n">
        <v>2046</v>
      </c>
      <c r="G6402" t="inlineStr">
        <is>
          <t>MMTCO2e</t>
        </is>
      </c>
      <c r="H6402" t="n">
        <v>102.951304772984</v>
      </c>
      <c r="I6402">
        <f>IF(E6402="N2O",H6402*About!$B$99,IF('EPA non-CO2 Data'!E6402="CH4",'EPA non-CO2 Data'!H6402*About!$B$98,1))</f>
        <v/>
      </c>
      <c r="J6402">
        <f>VLOOKUP(CONCATENATE(B6402,C6402,D6402),'EPA Source to Industry Map'!$D$2:$E$35,2,FALSE)</f>
        <v/>
      </c>
      <c r="K6402">
        <f>IF(E6402="N2O","N2O",IF(E6402="CH4","CH4","F-gases"))</f>
        <v/>
      </c>
    </row>
    <row r="6403">
      <c r="A6403" t="inlineStr">
        <is>
          <t>India</t>
        </is>
      </c>
      <c r="B6403" t="inlineStr">
        <is>
          <t>Agriculture</t>
        </is>
      </c>
      <c r="C6403" t="inlineStr">
        <is>
          <t>AgSoils</t>
        </is>
      </c>
      <c r="E6403" t="inlineStr">
        <is>
          <t>N2O</t>
        </is>
      </c>
      <c r="F6403" t="n">
        <v>2047</v>
      </c>
      <c r="G6403" t="inlineStr">
        <is>
          <t>MMTCO2e</t>
        </is>
      </c>
      <c r="H6403" t="n">
        <v>103.531436989967</v>
      </c>
      <c r="I6403">
        <f>IF(E6403="N2O",H6403*About!$B$99,IF('EPA non-CO2 Data'!E6403="CH4",'EPA non-CO2 Data'!H6403*About!$B$98,1))</f>
        <v/>
      </c>
      <c r="J6403">
        <f>VLOOKUP(CONCATENATE(B6403,C6403,D6403),'EPA Source to Industry Map'!$D$2:$E$35,2,FALSE)</f>
        <v/>
      </c>
      <c r="K6403">
        <f>IF(E6403="N2O","N2O",IF(E6403="CH4","CH4","F-gases"))</f>
        <v/>
      </c>
    </row>
    <row r="6404">
      <c r="A6404" t="inlineStr">
        <is>
          <t>India</t>
        </is>
      </c>
      <c r="B6404" t="inlineStr">
        <is>
          <t>Agriculture</t>
        </is>
      </c>
      <c r="C6404" t="inlineStr">
        <is>
          <t>AgSoils</t>
        </is>
      </c>
      <c r="E6404" t="inlineStr">
        <is>
          <t>N2O</t>
        </is>
      </c>
      <c r="F6404" t="n">
        <v>2048</v>
      </c>
      <c r="G6404" t="inlineStr">
        <is>
          <t>MMTCO2e</t>
        </is>
      </c>
      <c r="H6404" t="n">
        <v>104.11156920695</v>
      </c>
      <c r="I6404">
        <f>IF(E6404="N2O",H6404*About!$B$99,IF('EPA non-CO2 Data'!E6404="CH4",'EPA non-CO2 Data'!H6404*About!$B$98,1))</f>
        <v/>
      </c>
      <c r="J6404">
        <f>VLOOKUP(CONCATENATE(B6404,C6404,D6404),'EPA Source to Industry Map'!$D$2:$E$35,2,FALSE)</f>
        <v/>
      </c>
      <c r="K6404">
        <f>IF(E6404="N2O","N2O",IF(E6404="CH4","CH4","F-gases"))</f>
        <v/>
      </c>
    </row>
    <row r="6405">
      <c r="A6405" t="inlineStr">
        <is>
          <t>India</t>
        </is>
      </c>
      <c r="B6405" t="inlineStr">
        <is>
          <t>Agriculture</t>
        </is>
      </c>
      <c r="C6405" t="inlineStr">
        <is>
          <t>AgSoils</t>
        </is>
      </c>
      <c r="E6405" t="inlineStr">
        <is>
          <t>N2O</t>
        </is>
      </c>
      <c r="F6405" t="n">
        <v>2049</v>
      </c>
      <c r="G6405" t="inlineStr">
        <is>
          <t>MMTCO2e</t>
        </is>
      </c>
      <c r="H6405" t="n">
        <v>104.691701423933</v>
      </c>
      <c r="I6405">
        <f>IF(E6405="N2O",H6405*About!$B$99,IF('EPA non-CO2 Data'!E6405="CH4",'EPA non-CO2 Data'!H6405*About!$B$98,1))</f>
        <v/>
      </c>
      <c r="J6405">
        <f>VLOOKUP(CONCATENATE(B6405,C6405,D6405),'EPA Source to Industry Map'!$D$2:$E$35,2,FALSE)</f>
        <v/>
      </c>
      <c r="K6405">
        <f>IF(E6405="N2O","N2O",IF(E6405="CH4","CH4","F-gases"))</f>
        <v/>
      </c>
    </row>
    <row r="6406">
      <c r="A6406" t="inlineStr">
        <is>
          <t>India</t>
        </is>
      </c>
      <c r="B6406" t="inlineStr">
        <is>
          <t>Agriculture</t>
        </is>
      </c>
      <c r="C6406" t="inlineStr">
        <is>
          <t>AgSoils</t>
        </is>
      </c>
      <c r="E6406" t="inlineStr">
        <is>
          <t>N2O</t>
        </is>
      </c>
      <c r="F6406" t="n">
        <v>2050</v>
      </c>
      <c r="G6406" t="inlineStr">
        <is>
          <t>MMTCO2e</t>
        </is>
      </c>
      <c r="H6406" t="n">
        <v>105.271833640917</v>
      </c>
      <c r="I6406">
        <f>IF(E6406="N2O",H6406*About!$B$99,IF('EPA non-CO2 Data'!E6406="CH4",'EPA non-CO2 Data'!H6406*About!$B$98,1))</f>
        <v/>
      </c>
      <c r="J6406">
        <f>VLOOKUP(CONCATENATE(B6406,C6406,D6406),'EPA Source to Industry Map'!$D$2:$E$35,2,FALSE)</f>
        <v/>
      </c>
      <c r="K6406">
        <f>IF(E6406="N2O","N2O",IF(E6406="CH4","CH4","F-gases"))</f>
        <v/>
      </c>
    </row>
    <row r="6407">
      <c r="A6407" t="inlineStr">
        <is>
          <t>India</t>
        </is>
      </c>
      <c r="B6407" t="inlineStr">
        <is>
          <t>Agriculture</t>
        </is>
      </c>
      <c r="C6407" t="inlineStr">
        <is>
          <t>Livestock</t>
        </is>
      </c>
      <c r="D6407" t="inlineStr">
        <is>
          <t>Enteric</t>
        </is>
      </c>
      <c r="E6407" t="inlineStr">
        <is>
          <t>CH4</t>
        </is>
      </c>
      <c r="F6407" t="n">
        <v>1990</v>
      </c>
      <c r="G6407" t="inlineStr">
        <is>
          <t>MMTCO2e</t>
        </is>
      </c>
      <c r="H6407" t="n">
        <v>216.877870949506</v>
      </c>
      <c r="I6407">
        <f>IF(E6407="N2O",H6407*About!$B$99,IF('EPA non-CO2 Data'!E6407="CH4",'EPA non-CO2 Data'!H6407*About!$B$98,1))</f>
        <v/>
      </c>
      <c r="J6407">
        <f>VLOOKUP(CONCATENATE(B6407,C6407,D6407),'EPA Source to Industry Map'!$D$2:$E$35,2,FALSE)</f>
        <v/>
      </c>
      <c r="K6407">
        <f>IF(E6407="N2O","N2O",IF(E6407="CH4","CH4","F-gases"))</f>
        <v/>
      </c>
    </row>
    <row r="6408">
      <c r="A6408" t="inlineStr">
        <is>
          <t>India</t>
        </is>
      </c>
      <c r="B6408" t="inlineStr">
        <is>
          <t>Agriculture</t>
        </is>
      </c>
      <c r="C6408" t="inlineStr">
        <is>
          <t>Livestock</t>
        </is>
      </c>
      <c r="D6408" t="inlineStr">
        <is>
          <t>Enteric</t>
        </is>
      </c>
      <c r="E6408" t="inlineStr">
        <is>
          <t>CH4</t>
        </is>
      </c>
      <c r="F6408" t="n">
        <v>1991</v>
      </c>
      <c r="G6408" t="inlineStr">
        <is>
          <t>MMTCO2e</t>
        </is>
      </c>
      <c r="H6408" t="n">
        <v>218.733403212129</v>
      </c>
      <c r="I6408">
        <f>IF(E6408="N2O",H6408*About!$B$99,IF('EPA non-CO2 Data'!E6408="CH4",'EPA non-CO2 Data'!H6408*About!$B$98,1))</f>
        <v/>
      </c>
      <c r="J6408">
        <f>VLOOKUP(CONCATENATE(B6408,C6408,D6408),'EPA Source to Industry Map'!$D$2:$E$35,2,FALSE)</f>
        <v/>
      </c>
      <c r="K6408">
        <f>IF(E6408="N2O","N2O",IF(E6408="CH4","CH4","F-gases"))</f>
        <v/>
      </c>
    </row>
    <row r="6409">
      <c r="A6409" t="inlineStr">
        <is>
          <t>India</t>
        </is>
      </c>
      <c r="B6409" t="inlineStr">
        <is>
          <t>Agriculture</t>
        </is>
      </c>
      <c r="C6409" t="inlineStr">
        <is>
          <t>Livestock</t>
        </is>
      </c>
      <c r="D6409" t="inlineStr">
        <is>
          <t>Enteric</t>
        </is>
      </c>
      <c r="E6409" t="inlineStr">
        <is>
          <t>CH4</t>
        </is>
      </c>
      <c r="F6409" t="n">
        <v>1992</v>
      </c>
      <c r="G6409" t="inlineStr">
        <is>
          <t>MMTCO2e</t>
        </is>
      </c>
      <c r="H6409" t="n">
        <v>220.588935474753</v>
      </c>
      <c r="I6409">
        <f>IF(E6409="N2O",H6409*About!$B$99,IF('EPA non-CO2 Data'!E6409="CH4",'EPA non-CO2 Data'!H6409*About!$B$98,1))</f>
        <v/>
      </c>
      <c r="J6409">
        <f>VLOOKUP(CONCATENATE(B6409,C6409,D6409),'EPA Source to Industry Map'!$D$2:$E$35,2,FALSE)</f>
        <v/>
      </c>
      <c r="K6409">
        <f>IF(E6409="N2O","N2O",IF(E6409="CH4","CH4","F-gases"))</f>
        <v/>
      </c>
    </row>
    <row r="6410">
      <c r="A6410" t="inlineStr">
        <is>
          <t>India</t>
        </is>
      </c>
      <c r="B6410" t="inlineStr">
        <is>
          <t>Agriculture</t>
        </is>
      </c>
      <c r="C6410" t="inlineStr">
        <is>
          <t>Livestock</t>
        </is>
      </c>
      <c r="D6410" t="inlineStr">
        <is>
          <t>Enteric</t>
        </is>
      </c>
      <c r="E6410" t="inlineStr">
        <is>
          <t>CH4</t>
        </is>
      </c>
      <c r="F6410" t="n">
        <v>1993</v>
      </c>
      <c r="G6410" t="inlineStr">
        <is>
          <t>MMTCO2e</t>
        </is>
      </c>
      <c r="H6410" t="n">
        <v>222.444467737376</v>
      </c>
      <c r="I6410">
        <f>IF(E6410="N2O",H6410*About!$B$99,IF('EPA non-CO2 Data'!E6410="CH4",'EPA non-CO2 Data'!H6410*About!$B$98,1))</f>
        <v/>
      </c>
      <c r="J6410">
        <f>VLOOKUP(CONCATENATE(B6410,C6410,D6410),'EPA Source to Industry Map'!$D$2:$E$35,2,FALSE)</f>
        <v/>
      </c>
      <c r="K6410">
        <f>IF(E6410="N2O","N2O",IF(E6410="CH4","CH4","F-gases"))</f>
        <v/>
      </c>
    </row>
    <row r="6411">
      <c r="A6411" t="inlineStr">
        <is>
          <t>India</t>
        </is>
      </c>
      <c r="B6411" t="inlineStr">
        <is>
          <t>Agriculture</t>
        </is>
      </c>
      <c r="C6411" t="inlineStr">
        <is>
          <t>Livestock</t>
        </is>
      </c>
      <c r="D6411" t="inlineStr">
        <is>
          <t>Enteric</t>
        </is>
      </c>
      <c r="E6411" t="inlineStr">
        <is>
          <t>CH4</t>
        </is>
      </c>
      <c r="F6411" t="n">
        <v>1994</v>
      </c>
      <c r="G6411" t="inlineStr">
        <is>
          <t>MMTCO2e</t>
        </is>
      </c>
      <c r="H6411" t="n">
        <v>224.3</v>
      </c>
      <c r="I6411">
        <f>IF(E6411="N2O",H6411*About!$B$99,IF('EPA non-CO2 Data'!E6411="CH4",'EPA non-CO2 Data'!H6411*About!$B$98,1))</f>
        <v/>
      </c>
      <c r="J6411">
        <f>VLOOKUP(CONCATENATE(B6411,C6411,D6411),'EPA Source to Industry Map'!$D$2:$E$35,2,FALSE)</f>
        <v/>
      </c>
      <c r="K6411">
        <f>IF(E6411="N2O","N2O",IF(E6411="CH4","CH4","F-gases"))</f>
        <v/>
      </c>
    </row>
    <row r="6412">
      <c r="A6412" t="inlineStr">
        <is>
          <t>India</t>
        </is>
      </c>
      <c r="B6412" t="inlineStr">
        <is>
          <t>Agriculture</t>
        </is>
      </c>
      <c r="C6412" t="inlineStr">
        <is>
          <t>Livestock</t>
        </is>
      </c>
      <c r="D6412" t="inlineStr">
        <is>
          <t>Enteric</t>
        </is>
      </c>
      <c r="E6412" t="inlineStr">
        <is>
          <t>CH4</t>
        </is>
      </c>
      <c r="F6412" t="n">
        <v>1995</v>
      </c>
      <c r="G6412" t="inlineStr">
        <is>
          <t>MMTCO2e</t>
        </is>
      </c>
      <c r="H6412" t="n">
        <v>228.866958333333</v>
      </c>
      <c r="I6412">
        <f>IF(E6412="N2O",H6412*About!$B$99,IF('EPA non-CO2 Data'!E6412="CH4",'EPA non-CO2 Data'!H6412*About!$B$98,1))</f>
        <v/>
      </c>
      <c r="J6412">
        <f>VLOOKUP(CONCATENATE(B6412,C6412,D6412),'EPA Source to Industry Map'!$D$2:$E$35,2,FALSE)</f>
        <v/>
      </c>
      <c r="K6412">
        <f>IF(E6412="N2O","N2O",IF(E6412="CH4","CH4","F-gases"))</f>
        <v/>
      </c>
    </row>
    <row r="6413">
      <c r="A6413" t="inlineStr">
        <is>
          <t>India</t>
        </is>
      </c>
      <c r="B6413" t="inlineStr">
        <is>
          <t>Agriculture</t>
        </is>
      </c>
      <c r="C6413" t="inlineStr">
        <is>
          <t>Livestock</t>
        </is>
      </c>
      <c r="D6413" t="inlineStr">
        <is>
          <t>Enteric</t>
        </is>
      </c>
      <c r="E6413" t="inlineStr">
        <is>
          <t>CH4</t>
        </is>
      </c>
      <c r="F6413" t="n">
        <v>1996</v>
      </c>
      <c r="G6413" t="inlineStr">
        <is>
          <t>MMTCO2e</t>
        </is>
      </c>
      <c r="H6413" t="n">
        <v>233.433916666667</v>
      </c>
      <c r="I6413">
        <f>IF(E6413="N2O",H6413*About!$B$99,IF('EPA non-CO2 Data'!E6413="CH4",'EPA non-CO2 Data'!H6413*About!$B$98,1))</f>
        <v/>
      </c>
      <c r="J6413">
        <f>VLOOKUP(CONCATENATE(B6413,C6413,D6413),'EPA Source to Industry Map'!$D$2:$E$35,2,FALSE)</f>
        <v/>
      </c>
      <c r="K6413">
        <f>IF(E6413="N2O","N2O",IF(E6413="CH4","CH4","F-gases"))</f>
        <v/>
      </c>
    </row>
    <row r="6414">
      <c r="A6414" t="inlineStr">
        <is>
          <t>India</t>
        </is>
      </c>
      <c r="B6414" t="inlineStr">
        <is>
          <t>Agriculture</t>
        </is>
      </c>
      <c r="C6414" t="inlineStr">
        <is>
          <t>Livestock</t>
        </is>
      </c>
      <c r="D6414" t="inlineStr">
        <is>
          <t>Enteric</t>
        </is>
      </c>
      <c r="E6414" t="inlineStr">
        <is>
          <t>CH4</t>
        </is>
      </c>
      <c r="F6414" t="n">
        <v>1997</v>
      </c>
      <c r="G6414" t="inlineStr">
        <is>
          <t>MMTCO2e</t>
        </is>
      </c>
      <c r="H6414" t="n">
        <v>238.000875</v>
      </c>
      <c r="I6414">
        <f>IF(E6414="N2O",H6414*About!$B$99,IF('EPA non-CO2 Data'!E6414="CH4",'EPA non-CO2 Data'!H6414*About!$B$98,1))</f>
        <v/>
      </c>
      <c r="J6414">
        <f>VLOOKUP(CONCATENATE(B6414,C6414,D6414),'EPA Source to Industry Map'!$D$2:$E$35,2,FALSE)</f>
        <v/>
      </c>
      <c r="K6414">
        <f>IF(E6414="N2O","N2O",IF(E6414="CH4","CH4","F-gases"))</f>
        <v/>
      </c>
    </row>
    <row r="6415">
      <c r="A6415" t="inlineStr">
        <is>
          <t>India</t>
        </is>
      </c>
      <c r="B6415" t="inlineStr">
        <is>
          <t>Agriculture</t>
        </is>
      </c>
      <c r="C6415" t="inlineStr">
        <is>
          <t>Livestock</t>
        </is>
      </c>
      <c r="D6415" t="inlineStr">
        <is>
          <t>Enteric</t>
        </is>
      </c>
      <c r="E6415" t="inlineStr">
        <is>
          <t>CH4</t>
        </is>
      </c>
      <c r="F6415" t="n">
        <v>1998</v>
      </c>
      <c r="G6415" t="inlineStr">
        <is>
          <t>MMTCO2e</t>
        </is>
      </c>
      <c r="H6415" t="n">
        <v>242.567833333333</v>
      </c>
      <c r="I6415">
        <f>IF(E6415="N2O",H6415*About!$B$99,IF('EPA non-CO2 Data'!E6415="CH4",'EPA non-CO2 Data'!H6415*About!$B$98,1))</f>
        <v/>
      </c>
      <c r="J6415">
        <f>VLOOKUP(CONCATENATE(B6415,C6415,D6415),'EPA Source to Industry Map'!$D$2:$E$35,2,FALSE)</f>
        <v/>
      </c>
      <c r="K6415">
        <f>IF(E6415="N2O","N2O",IF(E6415="CH4","CH4","F-gases"))</f>
        <v/>
      </c>
    </row>
    <row r="6416">
      <c r="A6416" t="inlineStr">
        <is>
          <t>India</t>
        </is>
      </c>
      <c r="B6416" t="inlineStr">
        <is>
          <t>Agriculture</t>
        </is>
      </c>
      <c r="C6416" t="inlineStr">
        <is>
          <t>Livestock</t>
        </is>
      </c>
      <c r="D6416" t="inlineStr">
        <is>
          <t>Enteric</t>
        </is>
      </c>
      <c r="E6416" t="inlineStr">
        <is>
          <t>CH4</t>
        </is>
      </c>
      <c r="F6416" t="n">
        <v>1999</v>
      </c>
      <c r="G6416" t="inlineStr">
        <is>
          <t>MMTCO2e</t>
        </is>
      </c>
      <c r="H6416" t="n">
        <v>247.134791666667</v>
      </c>
      <c r="I6416">
        <f>IF(E6416="N2O",H6416*About!$B$99,IF('EPA non-CO2 Data'!E6416="CH4",'EPA non-CO2 Data'!H6416*About!$B$98,1))</f>
        <v/>
      </c>
      <c r="J6416">
        <f>VLOOKUP(CONCATENATE(B6416,C6416,D6416),'EPA Source to Industry Map'!$D$2:$E$35,2,FALSE)</f>
        <v/>
      </c>
      <c r="K6416">
        <f>IF(E6416="N2O","N2O",IF(E6416="CH4","CH4","F-gases"))</f>
        <v/>
      </c>
    </row>
    <row r="6417">
      <c r="A6417" t="inlineStr">
        <is>
          <t>India</t>
        </is>
      </c>
      <c r="B6417" t="inlineStr">
        <is>
          <t>Agriculture</t>
        </is>
      </c>
      <c r="C6417" t="inlineStr">
        <is>
          <t>Livestock</t>
        </is>
      </c>
      <c r="D6417" t="inlineStr">
        <is>
          <t>Enteric</t>
        </is>
      </c>
      <c r="E6417" t="inlineStr">
        <is>
          <t>CH4</t>
        </is>
      </c>
      <c r="F6417" t="n">
        <v>2000</v>
      </c>
      <c r="G6417" t="inlineStr">
        <is>
          <t>MMTCO2e</t>
        </is>
      </c>
      <c r="H6417" t="n">
        <v>251.70175</v>
      </c>
      <c r="I6417">
        <f>IF(E6417="N2O",H6417*About!$B$99,IF('EPA non-CO2 Data'!E6417="CH4",'EPA non-CO2 Data'!H6417*About!$B$98,1))</f>
        <v/>
      </c>
      <c r="J6417">
        <f>VLOOKUP(CONCATENATE(B6417,C6417,D6417),'EPA Source to Industry Map'!$D$2:$E$35,2,FALSE)</f>
        <v/>
      </c>
      <c r="K6417">
        <f>IF(E6417="N2O","N2O",IF(E6417="CH4","CH4","F-gases"))</f>
        <v/>
      </c>
    </row>
    <row r="6418">
      <c r="A6418" t="inlineStr">
        <is>
          <t>India</t>
        </is>
      </c>
      <c r="B6418" t="inlineStr">
        <is>
          <t>Agriculture</t>
        </is>
      </c>
      <c r="C6418" t="inlineStr">
        <is>
          <t>Livestock</t>
        </is>
      </c>
      <c r="D6418" t="inlineStr">
        <is>
          <t>Enteric</t>
        </is>
      </c>
      <c r="E6418" t="inlineStr">
        <is>
          <t>CH4</t>
        </is>
      </c>
      <c r="F6418" t="n">
        <v>2001</v>
      </c>
      <c r="G6418" t="inlineStr">
        <is>
          <t>MMTCO2e</t>
        </is>
      </c>
      <c r="H6418" t="n">
        <v>253.559375</v>
      </c>
      <c r="I6418">
        <f>IF(E6418="N2O",H6418*About!$B$99,IF('EPA non-CO2 Data'!E6418="CH4",'EPA non-CO2 Data'!H6418*About!$B$98,1))</f>
        <v/>
      </c>
      <c r="J6418">
        <f>VLOOKUP(CONCATENATE(B6418,C6418,D6418),'EPA Source to Industry Map'!$D$2:$E$35,2,FALSE)</f>
        <v/>
      </c>
      <c r="K6418">
        <f>IF(E6418="N2O","N2O",IF(E6418="CH4","CH4","F-gases"))</f>
        <v/>
      </c>
    </row>
    <row r="6419">
      <c r="A6419" t="inlineStr">
        <is>
          <t>India</t>
        </is>
      </c>
      <c r="B6419" t="inlineStr">
        <is>
          <t>Agriculture</t>
        </is>
      </c>
      <c r="C6419" t="inlineStr">
        <is>
          <t>Livestock</t>
        </is>
      </c>
      <c r="D6419" t="inlineStr">
        <is>
          <t>Enteric</t>
        </is>
      </c>
      <c r="E6419" t="inlineStr">
        <is>
          <t>CH4</t>
        </is>
      </c>
      <c r="F6419" t="n">
        <v>2002</v>
      </c>
      <c r="G6419" t="inlineStr">
        <is>
          <t>MMTCO2e</t>
        </is>
      </c>
      <c r="H6419" t="n">
        <v>255.417</v>
      </c>
      <c r="I6419">
        <f>IF(E6419="N2O",H6419*About!$B$99,IF('EPA non-CO2 Data'!E6419="CH4",'EPA non-CO2 Data'!H6419*About!$B$98,1))</f>
        <v/>
      </c>
      <c r="J6419">
        <f>VLOOKUP(CONCATENATE(B6419,C6419,D6419),'EPA Source to Industry Map'!$D$2:$E$35,2,FALSE)</f>
        <v/>
      </c>
      <c r="K6419">
        <f>IF(E6419="N2O","N2O",IF(E6419="CH4","CH4","F-gases"))</f>
        <v/>
      </c>
    </row>
    <row r="6420">
      <c r="A6420" t="inlineStr">
        <is>
          <t>India</t>
        </is>
      </c>
      <c r="B6420" t="inlineStr">
        <is>
          <t>Agriculture</t>
        </is>
      </c>
      <c r="C6420" t="inlineStr">
        <is>
          <t>Livestock</t>
        </is>
      </c>
      <c r="D6420" t="inlineStr">
        <is>
          <t>Enteric</t>
        </is>
      </c>
      <c r="E6420" t="inlineStr">
        <is>
          <t>CH4</t>
        </is>
      </c>
      <c r="F6420" t="n">
        <v>2003</v>
      </c>
      <c r="G6420" t="inlineStr">
        <is>
          <t>MMTCO2e</t>
        </is>
      </c>
      <c r="H6420" t="n">
        <v>257.274625</v>
      </c>
      <c r="I6420">
        <f>IF(E6420="N2O",H6420*About!$B$99,IF('EPA non-CO2 Data'!E6420="CH4",'EPA non-CO2 Data'!H6420*About!$B$98,1))</f>
        <v/>
      </c>
      <c r="J6420">
        <f>VLOOKUP(CONCATENATE(B6420,C6420,D6420),'EPA Source to Industry Map'!$D$2:$E$35,2,FALSE)</f>
        <v/>
      </c>
      <c r="K6420">
        <f>IF(E6420="N2O","N2O",IF(E6420="CH4","CH4","F-gases"))</f>
        <v/>
      </c>
    </row>
    <row r="6421">
      <c r="A6421" t="inlineStr">
        <is>
          <t>India</t>
        </is>
      </c>
      <c r="B6421" t="inlineStr">
        <is>
          <t>Agriculture</t>
        </is>
      </c>
      <c r="C6421" t="inlineStr">
        <is>
          <t>Livestock</t>
        </is>
      </c>
      <c r="D6421" t="inlineStr">
        <is>
          <t>Enteric</t>
        </is>
      </c>
      <c r="E6421" t="inlineStr">
        <is>
          <t>CH4</t>
        </is>
      </c>
      <c r="F6421" t="n">
        <v>2004</v>
      </c>
      <c r="G6421" t="inlineStr">
        <is>
          <t>MMTCO2e</t>
        </is>
      </c>
      <c r="H6421" t="n">
        <v>259.13225</v>
      </c>
      <c r="I6421">
        <f>IF(E6421="N2O",H6421*About!$B$99,IF('EPA non-CO2 Data'!E6421="CH4",'EPA non-CO2 Data'!H6421*About!$B$98,1))</f>
        <v/>
      </c>
      <c r="J6421">
        <f>VLOOKUP(CONCATENATE(B6421,C6421,D6421),'EPA Source to Industry Map'!$D$2:$E$35,2,FALSE)</f>
        <v/>
      </c>
      <c r="K6421">
        <f>IF(E6421="N2O","N2O",IF(E6421="CH4","CH4","F-gases"))</f>
        <v/>
      </c>
    </row>
    <row r="6422">
      <c r="A6422" t="inlineStr">
        <is>
          <t>India</t>
        </is>
      </c>
      <c r="B6422" t="inlineStr">
        <is>
          <t>Agriculture</t>
        </is>
      </c>
      <c r="C6422" t="inlineStr">
        <is>
          <t>Livestock</t>
        </is>
      </c>
      <c r="D6422" t="inlineStr">
        <is>
          <t>Enteric</t>
        </is>
      </c>
      <c r="E6422" t="inlineStr">
        <is>
          <t>CH4</t>
        </is>
      </c>
      <c r="F6422" t="n">
        <v>2005</v>
      </c>
      <c r="G6422" t="inlineStr">
        <is>
          <t>MMTCO2e</t>
        </is>
      </c>
      <c r="H6422" t="n">
        <v>260.989875</v>
      </c>
      <c r="I6422">
        <f>IF(E6422="N2O",H6422*About!$B$99,IF('EPA non-CO2 Data'!E6422="CH4",'EPA non-CO2 Data'!H6422*About!$B$98,1))</f>
        <v/>
      </c>
      <c r="J6422">
        <f>VLOOKUP(CONCATENATE(B6422,C6422,D6422),'EPA Source to Industry Map'!$D$2:$E$35,2,FALSE)</f>
        <v/>
      </c>
      <c r="K6422">
        <f>IF(E6422="N2O","N2O",IF(E6422="CH4","CH4","F-gases"))</f>
        <v/>
      </c>
    </row>
    <row r="6423">
      <c r="A6423" t="inlineStr">
        <is>
          <t>India</t>
        </is>
      </c>
      <c r="B6423" t="inlineStr">
        <is>
          <t>Agriculture</t>
        </is>
      </c>
      <c r="C6423" t="inlineStr">
        <is>
          <t>Livestock</t>
        </is>
      </c>
      <c r="D6423" t="inlineStr">
        <is>
          <t>Enteric</t>
        </is>
      </c>
      <c r="E6423" t="inlineStr">
        <is>
          <t>CH4</t>
        </is>
      </c>
      <c r="F6423" t="n">
        <v>2006</v>
      </c>
      <c r="G6423" t="inlineStr">
        <is>
          <t>MMTCO2e</t>
        </is>
      </c>
      <c r="H6423" t="n">
        <v>262.8475</v>
      </c>
      <c r="I6423">
        <f>IF(E6423="N2O",H6423*About!$B$99,IF('EPA non-CO2 Data'!E6423="CH4",'EPA non-CO2 Data'!H6423*About!$B$98,1))</f>
        <v/>
      </c>
      <c r="J6423">
        <f>VLOOKUP(CONCATENATE(B6423,C6423,D6423),'EPA Source to Industry Map'!$D$2:$E$35,2,FALSE)</f>
        <v/>
      </c>
      <c r="K6423">
        <f>IF(E6423="N2O","N2O",IF(E6423="CH4","CH4","F-gases"))</f>
        <v/>
      </c>
    </row>
    <row r="6424">
      <c r="A6424" t="inlineStr">
        <is>
          <t>India</t>
        </is>
      </c>
      <c r="B6424" t="inlineStr">
        <is>
          <t>Agriculture</t>
        </is>
      </c>
      <c r="C6424" t="inlineStr">
        <is>
          <t>Livestock</t>
        </is>
      </c>
      <c r="D6424" t="inlineStr">
        <is>
          <t>Enteric</t>
        </is>
      </c>
      <c r="E6424" t="inlineStr">
        <is>
          <t>CH4</t>
        </is>
      </c>
      <c r="F6424" t="n">
        <v>2007</v>
      </c>
      <c r="G6424" t="inlineStr">
        <is>
          <t>MMTCO2e</t>
        </is>
      </c>
      <c r="H6424" t="n">
        <v>264.705125</v>
      </c>
      <c r="I6424">
        <f>IF(E6424="N2O",H6424*About!$B$99,IF('EPA non-CO2 Data'!E6424="CH4",'EPA non-CO2 Data'!H6424*About!$B$98,1))</f>
        <v/>
      </c>
      <c r="J6424">
        <f>VLOOKUP(CONCATENATE(B6424,C6424,D6424),'EPA Source to Industry Map'!$D$2:$E$35,2,FALSE)</f>
        <v/>
      </c>
      <c r="K6424">
        <f>IF(E6424="N2O","N2O",IF(E6424="CH4","CH4","F-gases"))</f>
        <v/>
      </c>
    </row>
    <row r="6425">
      <c r="A6425" t="inlineStr">
        <is>
          <t>India</t>
        </is>
      </c>
      <c r="B6425" t="inlineStr">
        <is>
          <t>Agriculture</t>
        </is>
      </c>
      <c r="C6425" t="inlineStr">
        <is>
          <t>Livestock</t>
        </is>
      </c>
      <c r="D6425" t="inlineStr">
        <is>
          <t>Enteric</t>
        </is>
      </c>
      <c r="E6425" t="inlineStr">
        <is>
          <t>CH4</t>
        </is>
      </c>
      <c r="F6425" t="n">
        <v>2008</v>
      </c>
      <c r="G6425" t="inlineStr">
        <is>
          <t>MMTCO2e</t>
        </is>
      </c>
      <c r="H6425" t="n">
        <v>266.56275</v>
      </c>
      <c r="I6425">
        <f>IF(E6425="N2O",H6425*About!$B$99,IF('EPA non-CO2 Data'!E6425="CH4",'EPA non-CO2 Data'!H6425*About!$B$98,1))</f>
        <v/>
      </c>
      <c r="J6425">
        <f>VLOOKUP(CONCATENATE(B6425,C6425,D6425),'EPA Source to Industry Map'!$D$2:$E$35,2,FALSE)</f>
        <v/>
      </c>
      <c r="K6425">
        <f>IF(E6425="N2O","N2O",IF(E6425="CH4","CH4","F-gases"))</f>
        <v/>
      </c>
    </row>
    <row r="6426">
      <c r="A6426" t="inlineStr">
        <is>
          <t>India</t>
        </is>
      </c>
      <c r="B6426" t="inlineStr">
        <is>
          <t>Agriculture</t>
        </is>
      </c>
      <c r="C6426" t="inlineStr">
        <is>
          <t>Livestock</t>
        </is>
      </c>
      <c r="D6426" t="inlineStr">
        <is>
          <t>Enteric</t>
        </is>
      </c>
      <c r="E6426" t="inlineStr">
        <is>
          <t>CH4</t>
        </is>
      </c>
      <c r="F6426" t="n">
        <v>2009</v>
      </c>
      <c r="G6426" t="inlineStr">
        <is>
          <t>MMTCO2e</t>
        </is>
      </c>
      <c r="H6426" t="n">
        <v>268.420375</v>
      </c>
      <c r="I6426">
        <f>IF(E6426="N2O",H6426*About!$B$99,IF('EPA non-CO2 Data'!E6426="CH4",'EPA non-CO2 Data'!H6426*About!$B$98,1))</f>
        <v/>
      </c>
      <c r="J6426">
        <f>VLOOKUP(CONCATENATE(B6426,C6426,D6426),'EPA Source to Industry Map'!$D$2:$E$35,2,FALSE)</f>
        <v/>
      </c>
      <c r="K6426">
        <f>IF(E6426="N2O","N2O",IF(E6426="CH4","CH4","F-gases"))</f>
        <v/>
      </c>
    </row>
    <row r="6427">
      <c r="A6427" t="inlineStr">
        <is>
          <t>India</t>
        </is>
      </c>
      <c r="B6427" t="inlineStr">
        <is>
          <t>Agriculture</t>
        </is>
      </c>
      <c r="C6427" t="inlineStr">
        <is>
          <t>Livestock</t>
        </is>
      </c>
      <c r="D6427" t="inlineStr">
        <is>
          <t>Enteric</t>
        </is>
      </c>
      <c r="E6427" t="inlineStr">
        <is>
          <t>CH4</t>
        </is>
      </c>
      <c r="F6427" t="n">
        <v>2010</v>
      </c>
      <c r="G6427" t="inlineStr">
        <is>
          <t>MMTCO2e</t>
        </is>
      </c>
      <c r="H6427" t="n">
        <v>270.278</v>
      </c>
      <c r="I6427">
        <f>IF(E6427="N2O",H6427*About!$B$99,IF('EPA non-CO2 Data'!E6427="CH4",'EPA non-CO2 Data'!H6427*About!$B$98,1))</f>
        <v/>
      </c>
      <c r="J6427">
        <f>VLOOKUP(CONCATENATE(B6427,C6427,D6427),'EPA Source to Industry Map'!$D$2:$E$35,2,FALSE)</f>
        <v/>
      </c>
      <c r="K6427">
        <f>IF(E6427="N2O","N2O",IF(E6427="CH4","CH4","F-gases"))</f>
        <v/>
      </c>
    </row>
    <row r="6428">
      <c r="A6428" t="inlineStr">
        <is>
          <t>India</t>
        </is>
      </c>
      <c r="B6428" t="inlineStr">
        <is>
          <t>Agriculture</t>
        </is>
      </c>
      <c r="C6428" t="inlineStr">
        <is>
          <t>Livestock</t>
        </is>
      </c>
      <c r="D6428" t="inlineStr">
        <is>
          <t>Enteric</t>
        </is>
      </c>
      <c r="E6428" t="inlineStr">
        <is>
          <t>CH4</t>
        </is>
      </c>
      <c r="F6428" t="n">
        <v>2011</v>
      </c>
      <c r="G6428" t="inlineStr">
        <is>
          <t>MMTCO2e</t>
        </is>
      </c>
      <c r="H6428" t="n">
        <v>272.06513201094</v>
      </c>
      <c r="I6428">
        <f>IF(E6428="N2O",H6428*About!$B$99,IF('EPA non-CO2 Data'!E6428="CH4",'EPA non-CO2 Data'!H6428*About!$B$98,1))</f>
        <v/>
      </c>
      <c r="J6428">
        <f>VLOOKUP(CONCATENATE(B6428,C6428,D6428),'EPA Source to Industry Map'!$D$2:$E$35,2,FALSE)</f>
        <v/>
      </c>
      <c r="K6428">
        <f>IF(E6428="N2O","N2O",IF(E6428="CH4","CH4","F-gases"))</f>
        <v/>
      </c>
    </row>
    <row r="6429">
      <c r="A6429" t="inlineStr">
        <is>
          <t>India</t>
        </is>
      </c>
      <c r="B6429" t="inlineStr">
        <is>
          <t>Agriculture</t>
        </is>
      </c>
      <c r="C6429" t="inlineStr">
        <is>
          <t>Livestock</t>
        </is>
      </c>
      <c r="D6429" t="inlineStr">
        <is>
          <t>Enteric</t>
        </is>
      </c>
      <c r="E6429" t="inlineStr">
        <is>
          <t>CH4</t>
        </is>
      </c>
      <c r="F6429" t="n">
        <v>2012</v>
      </c>
      <c r="G6429" t="inlineStr">
        <is>
          <t>MMTCO2e</t>
        </is>
      </c>
      <c r="H6429" t="n">
        <v>273.85226402188</v>
      </c>
      <c r="I6429">
        <f>IF(E6429="N2O",H6429*About!$B$99,IF('EPA non-CO2 Data'!E6429="CH4",'EPA non-CO2 Data'!H6429*About!$B$98,1))</f>
        <v/>
      </c>
      <c r="J6429">
        <f>VLOOKUP(CONCATENATE(B6429,C6429,D6429),'EPA Source to Industry Map'!$D$2:$E$35,2,FALSE)</f>
        <v/>
      </c>
      <c r="K6429">
        <f>IF(E6429="N2O","N2O",IF(E6429="CH4","CH4","F-gases"))</f>
        <v/>
      </c>
    </row>
    <row r="6430">
      <c r="A6430" t="inlineStr">
        <is>
          <t>India</t>
        </is>
      </c>
      <c r="B6430" t="inlineStr">
        <is>
          <t>Agriculture</t>
        </is>
      </c>
      <c r="C6430" t="inlineStr">
        <is>
          <t>Livestock</t>
        </is>
      </c>
      <c r="D6430" t="inlineStr">
        <is>
          <t>Enteric</t>
        </is>
      </c>
      <c r="E6430" t="inlineStr">
        <is>
          <t>CH4</t>
        </is>
      </c>
      <c r="F6430" t="n">
        <v>2013</v>
      </c>
      <c r="G6430" t="inlineStr">
        <is>
          <t>MMTCO2e</t>
        </is>
      </c>
      <c r="H6430" t="n">
        <v>275.63939603282</v>
      </c>
      <c r="I6430">
        <f>IF(E6430="N2O",H6430*About!$B$99,IF('EPA non-CO2 Data'!E6430="CH4",'EPA non-CO2 Data'!H6430*About!$B$98,1))</f>
        <v/>
      </c>
      <c r="J6430">
        <f>VLOOKUP(CONCATENATE(B6430,C6430,D6430),'EPA Source to Industry Map'!$D$2:$E$35,2,FALSE)</f>
        <v/>
      </c>
      <c r="K6430">
        <f>IF(E6430="N2O","N2O",IF(E6430="CH4","CH4","F-gases"))</f>
        <v/>
      </c>
    </row>
    <row r="6431">
      <c r="A6431" t="inlineStr">
        <is>
          <t>India</t>
        </is>
      </c>
      <c r="B6431" t="inlineStr">
        <is>
          <t>Agriculture</t>
        </is>
      </c>
      <c r="C6431" t="inlineStr">
        <is>
          <t>Livestock</t>
        </is>
      </c>
      <c r="D6431" t="inlineStr">
        <is>
          <t>Enteric</t>
        </is>
      </c>
      <c r="E6431" t="inlineStr">
        <is>
          <t>CH4</t>
        </is>
      </c>
      <c r="F6431" t="n">
        <v>2014</v>
      </c>
      <c r="G6431" t="inlineStr">
        <is>
          <t>MMTCO2e</t>
        </is>
      </c>
      <c r="H6431" t="n">
        <v>277.42652804376</v>
      </c>
      <c r="I6431">
        <f>IF(E6431="N2O",H6431*About!$B$99,IF('EPA non-CO2 Data'!E6431="CH4",'EPA non-CO2 Data'!H6431*About!$B$98,1))</f>
        <v/>
      </c>
      <c r="J6431">
        <f>VLOOKUP(CONCATENATE(B6431,C6431,D6431),'EPA Source to Industry Map'!$D$2:$E$35,2,FALSE)</f>
        <v/>
      </c>
      <c r="K6431">
        <f>IF(E6431="N2O","N2O",IF(E6431="CH4","CH4","F-gases"))</f>
        <v/>
      </c>
    </row>
    <row r="6432">
      <c r="A6432" t="inlineStr">
        <is>
          <t>India</t>
        </is>
      </c>
      <c r="B6432" t="inlineStr">
        <is>
          <t>Agriculture</t>
        </is>
      </c>
      <c r="C6432" t="inlineStr">
        <is>
          <t>Livestock</t>
        </is>
      </c>
      <c r="D6432" t="inlineStr">
        <is>
          <t>Enteric</t>
        </is>
      </c>
      <c r="E6432" t="inlineStr">
        <is>
          <t>CH4</t>
        </is>
      </c>
      <c r="F6432" t="n">
        <v>2015</v>
      </c>
      <c r="G6432" t="inlineStr">
        <is>
          <t>MMTCO2e</t>
        </is>
      </c>
      <c r="H6432" t="n">
        <v>279.2136600547</v>
      </c>
      <c r="I6432">
        <f>IF(E6432="N2O",H6432*About!$B$99,IF('EPA non-CO2 Data'!E6432="CH4",'EPA non-CO2 Data'!H6432*About!$B$98,1))</f>
        <v/>
      </c>
      <c r="J6432">
        <f>VLOOKUP(CONCATENATE(B6432,C6432,D6432),'EPA Source to Industry Map'!$D$2:$E$35,2,FALSE)</f>
        <v/>
      </c>
      <c r="K6432">
        <f>IF(E6432="N2O","N2O",IF(E6432="CH4","CH4","F-gases"))</f>
        <v/>
      </c>
    </row>
    <row r="6433">
      <c r="A6433" t="inlineStr">
        <is>
          <t>India</t>
        </is>
      </c>
      <c r="B6433" t="inlineStr">
        <is>
          <t>Agriculture</t>
        </is>
      </c>
      <c r="C6433" t="inlineStr">
        <is>
          <t>Livestock</t>
        </is>
      </c>
      <c r="D6433" t="inlineStr">
        <is>
          <t>Enteric</t>
        </is>
      </c>
      <c r="E6433" t="inlineStr">
        <is>
          <t>CH4</t>
        </is>
      </c>
      <c r="F6433" t="n">
        <v>2016</v>
      </c>
      <c r="G6433" t="inlineStr">
        <is>
          <t>MMTCO2e</t>
        </is>
      </c>
      <c r="H6433" t="n">
        <v>282.062747347601</v>
      </c>
      <c r="I6433">
        <f>IF(E6433="N2O",H6433*About!$B$99,IF('EPA non-CO2 Data'!E6433="CH4",'EPA non-CO2 Data'!H6433*About!$B$98,1))</f>
        <v/>
      </c>
      <c r="J6433">
        <f>VLOOKUP(CONCATENATE(B6433,C6433,D6433),'EPA Source to Industry Map'!$D$2:$E$35,2,FALSE)</f>
        <v/>
      </c>
      <c r="K6433">
        <f>IF(E6433="N2O","N2O",IF(E6433="CH4","CH4","F-gases"))</f>
        <v/>
      </c>
    </row>
    <row r="6434">
      <c r="A6434" t="inlineStr">
        <is>
          <t>India</t>
        </is>
      </c>
      <c r="B6434" t="inlineStr">
        <is>
          <t>Agriculture</t>
        </is>
      </c>
      <c r="C6434" t="inlineStr">
        <is>
          <t>Livestock</t>
        </is>
      </c>
      <c r="D6434" t="inlineStr">
        <is>
          <t>Enteric</t>
        </is>
      </c>
      <c r="E6434" t="inlineStr">
        <is>
          <t>CH4</t>
        </is>
      </c>
      <c r="F6434" t="n">
        <v>2017</v>
      </c>
      <c r="G6434" t="inlineStr">
        <is>
          <t>MMTCO2e</t>
        </is>
      </c>
      <c r="H6434" t="n">
        <v>284.911834640502</v>
      </c>
      <c r="I6434">
        <f>IF(E6434="N2O",H6434*About!$B$99,IF('EPA non-CO2 Data'!E6434="CH4",'EPA non-CO2 Data'!H6434*About!$B$98,1))</f>
        <v/>
      </c>
      <c r="J6434">
        <f>VLOOKUP(CONCATENATE(B6434,C6434,D6434),'EPA Source to Industry Map'!$D$2:$E$35,2,FALSE)</f>
        <v/>
      </c>
      <c r="K6434">
        <f>IF(E6434="N2O","N2O",IF(E6434="CH4","CH4","F-gases"))</f>
        <v/>
      </c>
    </row>
    <row r="6435">
      <c r="A6435" t="inlineStr">
        <is>
          <t>India</t>
        </is>
      </c>
      <c r="B6435" t="inlineStr">
        <is>
          <t>Agriculture</t>
        </is>
      </c>
      <c r="C6435" t="inlineStr">
        <is>
          <t>Livestock</t>
        </is>
      </c>
      <c r="D6435" t="inlineStr">
        <is>
          <t>Enteric</t>
        </is>
      </c>
      <c r="E6435" t="inlineStr">
        <is>
          <t>CH4</t>
        </is>
      </c>
      <c r="F6435" t="n">
        <v>2018</v>
      </c>
      <c r="G6435" t="inlineStr">
        <is>
          <t>MMTCO2e</t>
        </is>
      </c>
      <c r="H6435" t="n">
        <v>287.760921933403</v>
      </c>
      <c r="I6435">
        <f>IF(E6435="N2O",H6435*About!$B$99,IF('EPA non-CO2 Data'!E6435="CH4",'EPA non-CO2 Data'!H6435*About!$B$98,1))</f>
        <v/>
      </c>
      <c r="J6435">
        <f>VLOOKUP(CONCATENATE(B6435,C6435,D6435),'EPA Source to Industry Map'!$D$2:$E$35,2,FALSE)</f>
        <v/>
      </c>
      <c r="K6435">
        <f>IF(E6435="N2O","N2O",IF(E6435="CH4","CH4","F-gases"))</f>
        <v/>
      </c>
    </row>
    <row r="6436">
      <c r="A6436" t="inlineStr">
        <is>
          <t>India</t>
        </is>
      </c>
      <c r="B6436" t="inlineStr">
        <is>
          <t>Agriculture</t>
        </is>
      </c>
      <c r="C6436" t="inlineStr">
        <is>
          <t>Livestock</t>
        </is>
      </c>
      <c r="D6436" t="inlineStr">
        <is>
          <t>Enteric</t>
        </is>
      </c>
      <c r="E6436" t="inlineStr">
        <is>
          <t>CH4</t>
        </is>
      </c>
      <c r="F6436" t="n">
        <v>2019</v>
      </c>
      <c r="G6436" t="inlineStr">
        <is>
          <t>MMTCO2e</t>
        </is>
      </c>
      <c r="H6436" t="n">
        <v>290.610009226304</v>
      </c>
      <c r="I6436">
        <f>IF(E6436="N2O",H6436*About!$B$99,IF('EPA non-CO2 Data'!E6436="CH4",'EPA non-CO2 Data'!H6436*About!$B$98,1))</f>
        <v/>
      </c>
      <c r="J6436">
        <f>VLOOKUP(CONCATENATE(B6436,C6436,D6436),'EPA Source to Industry Map'!$D$2:$E$35,2,FALSE)</f>
        <v/>
      </c>
      <c r="K6436">
        <f>IF(E6436="N2O","N2O",IF(E6436="CH4","CH4","F-gases"))</f>
        <v/>
      </c>
    </row>
    <row r="6437">
      <c r="A6437" t="inlineStr">
        <is>
          <t>India</t>
        </is>
      </c>
      <c r="B6437" t="inlineStr">
        <is>
          <t>Agriculture</t>
        </is>
      </c>
      <c r="C6437" t="inlineStr">
        <is>
          <t>Livestock</t>
        </is>
      </c>
      <c r="D6437" t="inlineStr">
        <is>
          <t>Enteric</t>
        </is>
      </c>
      <c r="E6437" t="inlineStr">
        <is>
          <t>CH4</t>
        </is>
      </c>
      <c r="F6437" t="n">
        <v>2020</v>
      </c>
      <c r="G6437" t="inlineStr">
        <is>
          <t>MMTCO2e</t>
        </is>
      </c>
      <c r="H6437" t="n">
        <v>293.459096519205</v>
      </c>
      <c r="I6437">
        <f>IF(E6437="N2O",H6437*About!$B$99,IF('EPA non-CO2 Data'!E6437="CH4",'EPA non-CO2 Data'!H6437*About!$B$98,1))</f>
        <v/>
      </c>
      <c r="J6437">
        <f>VLOOKUP(CONCATENATE(B6437,C6437,D6437),'EPA Source to Industry Map'!$D$2:$E$35,2,FALSE)</f>
        <v/>
      </c>
      <c r="K6437">
        <f>IF(E6437="N2O","N2O",IF(E6437="CH4","CH4","F-gases"))</f>
        <v/>
      </c>
    </row>
    <row r="6438">
      <c r="A6438" t="inlineStr">
        <is>
          <t>India</t>
        </is>
      </c>
      <c r="B6438" t="inlineStr">
        <is>
          <t>Agriculture</t>
        </is>
      </c>
      <c r="C6438" t="inlineStr">
        <is>
          <t>Livestock</t>
        </is>
      </c>
      <c r="D6438" t="inlineStr">
        <is>
          <t>Enteric</t>
        </is>
      </c>
      <c r="E6438" t="inlineStr">
        <is>
          <t>CH4</t>
        </is>
      </c>
      <c r="F6438" t="n">
        <v>2021</v>
      </c>
      <c r="G6438" t="inlineStr">
        <is>
          <t>MMTCO2e</t>
        </is>
      </c>
      <c r="H6438" t="n">
        <v>296.280477110654</v>
      </c>
      <c r="I6438">
        <f>IF(E6438="N2O",H6438*About!$B$99,IF('EPA non-CO2 Data'!E6438="CH4",'EPA non-CO2 Data'!H6438*About!$B$98,1))</f>
        <v/>
      </c>
      <c r="J6438">
        <f>VLOOKUP(CONCATENATE(B6438,C6438,D6438),'EPA Source to Industry Map'!$D$2:$E$35,2,FALSE)</f>
        <v/>
      </c>
      <c r="K6438">
        <f>IF(E6438="N2O","N2O",IF(E6438="CH4","CH4","F-gases"))</f>
        <v/>
      </c>
    </row>
    <row r="6439">
      <c r="A6439" t="inlineStr">
        <is>
          <t>India</t>
        </is>
      </c>
      <c r="B6439" t="inlineStr">
        <is>
          <t>Agriculture</t>
        </is>
      </c>
      <c r="C6439" t="inlineStr">
        <is>
          <t>Livestock</t>
        </is>
      </c>
      <c r="D6439" t="inlineStr">
        <is>
          <t>Enteric</t>
        </is>
      </c>
      <c r="E6439" t="inlineStr">
        <is>
          <t>CH4</t>
        </is>
      </c>
      <c r="F6439" t="n">
        <v>2022</v>
      </c>
      <c r="G6439" t="inlineStr">
        <is>
          <t>MMTCO2e</t>
        </is>
      </c>
      <c r="H6439" t="n">
        <v>299.101857702102</v>
      </c>
      <c r="I6439">
        <f>IF(E6439="N2O",H6439*About!$B$99,IF('EPA non-CO2 Data'!E6439="CH4",'EPA non-CO2 Data'!H6439*About!$B$98,1))</f>
        <v/>
      </c>
      <c r="J6439">
        <f>VLOOKUP(CONCATENATE(B6439,C6439,D6439),'EPA Source to Industry Map'!$D$2:$E$35,2,FALSE)</f>
        <v/>
      </c>
      <c r="K6439">
        <f>IF(E6439="N2O","N2O",IF(E6439="CH4","CH4","F-gases"))</f>
        <v/>
      </c>
    </row>
    <row r="6440">
      <c r="A6440" t="inlineStr">
        <is>
          <t>India</t>
        </is>
      </c>
      <c r="B6440" t="inlineStr">
        <is>
          <t>Agriculture</t>
        </is>
      </c>
      <c r="C6440" t="inlineStr">
        <is>
          <t>Livestock</t>
        </is>
      </c>
      <c r="D6440" t="inlineStr">
        <is>
          <t>Enteric</t>
        </is>
      </c>
      <c r="E6440" t="inlineStr">
        <is>
          <t>CH4</t>
        </is>
      </c>
      <c r="F6440" t="n">
        <v>2023</v>
      </c>
      <c r="G6440" t="inlineStr">
        <is>
          <t>MMTCO2e</t>
        </is>
      </c>
      <c r="H6440" t="n">
        <v>301.923238293551</v>
      </c>
      <c r="I6440">
        <f>IF(E6440="N2O",H6440*About!$B$99,IF('EPA non-CO2 Data'!E6440="CH4",'EPA non-CO2 Data'!H6440*About!$B$98,1))</f>
        <v/>
      </c>
      <c r="J6440">
        <f>VLOOKUP(CONCATENATE(B6440,C6440,D6440),'EPA Source to Industry Map'!$D$2:$E$35,2,FALSE)</f>
        <v/>
      </c>
      <c r="K6440">
        <f>IF(E6440="N2O","N2O",IF(E6440="CH4","CH4","F-gases"))</f>
        <v/>
      </c>
    </row>
    <row r="6441">
      <c r="A6441" t="inlineStr">
        <is>
          <t>India</t>
        </is>
      </c>
      <c r="B6441" t="inlineStr">
        <is>
          <t>Agriculture</t>
        </is>
      </c>
      <c r="C6441" t="inlineStr">
        <is>
          <t>Livestock</t>
        </is>
      </c>
      <c r="D6441" t="inlineStr">
        <is>
          <t>Enteric</t>
        </is>
      </c>
      <c r="E6441" t="inlineStr">
        <is>
          <t>CH4</t>
        </is>
      </c>
      <c r="F6441" t="n">
        <v>2024</v>
      </c>
      <c r="G6441" t="inlineStr">
        <is>
          <t>MMTCO2e</t>
        </is>
      </c>
      <c r="H6441" t="n">
        <v>304.744618885</v>
      </c>
      <c r="I6441">
        <f>IF(E6441="N2O",H6441*About!$B$99,IF('EPA non-CO2 Data'!E6441="CH4",'EPA non-CO2 Data'!H6441*About!$B$98,1))</f>
        <v/>
      </c>
      <c r="J6441">
        <f>VLOOKUP(CONCATENATE(B6441,C6441,D6441),'EPA Source to Industry Map'!$D$2:$E$35,2,FALSE)</f>
        <v/>
      </c>
      <c r="K6441">
        <f>IF(E6441="N2O","N2O",IF(E6441="CH4","CH4","F-gases"))</f>
        <v/>
      </c>
    </row>
    <row r="6442">
      <c r="A6442" t="inlineStr">
        <is>
          <t>India</t>
        </is>
      </c>
      <c r="B6442" t="inlineStr">
        <is>
          <t>Agriculture</t>
        </is>
      </c>
      <c r="C6442" t="inlineStr">
        <is>
          <t>Livestock</t>
        </is>
      </c>
      <c r="D6442" t="inlineStr">
        <is>
          <t>Enteric</t>
        </is>
      </c>
      <c r="E6442" t="inlineStr">
        <is>
          <t>CH4</t>
        </is>
      </c>
      <c r="F6442" t="n">
        <v>2025</v>
      </c>
      <c r="G6442" t="inlineStr">
        <is>
          <t>MMTCO2e</t>
        </is>
      </c>
      <c r="H6442" t="n">
        <v>307.565999476448</v>
      </c>
      <c r="I6442">
        <f>IF(E6442="N2O",H6442*About!$B$99,IF('EPA non-CO2 Data'!E6442="CH4",'EPA non-CO2 Data'!H6442*About!$B$98,1))</f>
        <v/>
      </c>
      <c r="J6442">
        <f>VLOOKUP(CONCATENATE(B6442,C6442,D6442),'EPA Source to Industry Map'!$D$2:$E$35,2,FALSE)</f>
        <v/>
      </c>
      <c r="K6442">
        <f>IF(E6442="N2O","N2O",IF(E6442="CH4","CH4","F-gases"))</f>
        <v/>
      </c>
    </row>
    <row r="6443">
      <c r="A6443" t="inlineStr">
        <is>
          <t>India</t>
        </is>
      </c>
      <c r="B6443" t="inlineStr">
        <is>
          <t>Agriculture</t>
        </is>
      </c>
      <c r="C6443" t="inlineStr">
        <is>
          <t>Livestock</t>
        </is>
      </c>
      <c r="D6443" t="inlineStr">
        <is>
          <t>Enteric</t>
        </is>
      </c>
      <c r="E6443" t="inlineStr">
        <is>
          <t>CH4</t>
        </is>
      </c>
      <c r="F6443" t="n">
        <v>2026</v>
      </c>
      <c r="G6443" t="inlineStr">
        <is>
          <t>MMTCO2e</t>
        </is>
      </c>
      <c r="H6443" t="n">
        <v>310.085377956657</v>
      </c>
      <c r="I6443">
        <f>IF(E6443="N2O",H6443*About!$B$99,IF('EPA non-CO2 Data'!E6443="CH4",'EPA non-CO2 Data'!H6443*About!$B$98,1))</f>
        <v/>
      </c>
      <c r="J6443">
        <f>VLOOKUP(CONCATENATE(B6443,C6443,D6443),'EPA Source to Industry Map'!$D$2:$E$35,2,FALSE)</f>
        <v/>
      </c>
      <c r="K6443">
        <f>IF(E6443="N2O","N2O",IF(E6443="CH4","CH4","F-gases"))</f>
        <v/>
      </c>
    </row>
    <row r="6444">
      <c r="A6444" t="inlineStr">
        <is>
          <t>India</t>
        </is>
      </c>
      <c r="B6444" t="inlineStr">
        <is>
          <t>Agriculture</t>
        </is>
      </c>
      <c r="C6444" t="inlineStr">
        <is>
          <t>Livestock</t>
        </is>
      </c>
      <c r="D6444" t="inlineStr">
        <is>
          <t>Enteric</t>
        </is>
      </c>
      <c r="E6444" t="inlineStr">
        <is>
          <t>CH4</t>
        </is>
      </c>
      <c r="F6444" t="n">
        <v>2027</v>
      </c>
      <c r="G6444" t="inlineStr">
        <is>
          <t>MMTCO2e</t>
        </is>
      </c>
      <c r="H6444" t="n">
        <v>312.604756436866</v>
      </c>
      <c r="I6444">
        <f>IF(E6444="N2O",H6444*About!$B$99,IF('EPA non-CO2 Data'!E6444="CH4",'EPA non-CO2 Data'!H6444*About!$B$98,1))</f>
        <v/>
      </c>
      <c r="J6444">
        <f>VLOOKUP(CONCATENATE(B6444,C6444,D6444),'EPA Source to Industry Map'!$D$2:$E$35,2,FALSE)</f>
        <v/>
      </c>
      <c r="K6444">
        <f>IF(E6444="N2O","N2O",IF(E6444="CH4","CH4","F-gases"))</f>
        <v/>
      </c>
    </row>
    <row r="6445">
      <c r="A6445" t="inlineStr">
        <is>
          <t>India</t>
        </is>
      </c>
      <c r="B6445" t="inlineStr">
        <is>
          <t>Agriculture</t>
        </is>
      </c>
      <c r="C6445" t="inlineStr">
        <is>
          <t>Livestock</t>
        </is>
      </c>
      <c r="D6445" t="inlineStr">
        <is>
          <t>Enteric</t>
        </is>
      </c>
      <c r="E6445" t="inlineStr">
        <is>
          <t>CH4</t>
        </is>
      </c>
      <c r="F6445" t="n">
        <v>2028</v>
      </c>
      <c r="G6445" t="inlineStr">
        <is>
          <t>MMTCO2e</t>
        </is>
      </c>
      <c r="H6445" t="n">
        <v>315.124134917074</v>
      </c>
      <c r="I6445">
        <f>IF(E6445="N2O",H6445*About!$B$99,IF('EPA non-CO2 Data'!E6445="CH4",'EPA non-CO2 Data'!H6445*About!$B$98,1))</f>
        <v/>
      </c>
      <c r="J6445">
        <f>VLOOKUP(CONCATENATE(B6445,C6445,D6445),'EPA Source to Industry Map'!$D$2:$E$35,2,FALSE)</f>
        <v/>
      </c>
      <c r="K6445">
        <f>IF(E6445="N2O","N2O",IF(E6445="CH4","CH4","F-gases"))</f>
        <v/>
      </c>
    </row>
    <row r="6446">
      <c r="A6446" t="inlineStr">
        <is>
          <t>India</t>
        </is>
      </c>
      <c r="B6446" t="inlineStr">
        <is>
          <t>Agriculture</t>
        </is>
      </c>
      <c r="C6446" t="inlineStr">
        <is>
          <t>Livestock</t>
        </is>
      </c>
      <c r="D6446" t="inlineStr">
        <is>
          <t>Enteric</t>
        </is>
      </c>
      <c r="E6446" t="inlineStr">
        <is>
          <t>CH4</t>
        </is>
      </c>
      <c r="F6446" t="n">
        <v>2029</v>
      </c>
      <c r="G6446" t="inlineStr">
        <is>
          <t>MMTCO2e</t>
        </is>
      </c>
      <c r="H6446" t="n">
        <v>317.643513397283</v>
      </c>
      <c r="I6446">
        <f>IF(E6446="N2O",H6446*About!$B$99,IF('EPA non-CO2 Data'!E6446="CH4",'EPA non-CO2 Data'!H6446*About!$B$98,1))</f>
        <v/>
      </c>
      <c r="J6446">
        <f>VLOOKUP(CONCATENATE(B6446,C6446,D6446),'EPA Source to Industry Map'!$D$2:$E$35,2,FALSE)</f>
        <v/>
      </c>
      <c r="K6446">
        <f>IF(E6446="N2O","N2O",IF(E6446="CH4","CH4","F-gases"))</f>
        <v/>
      </c>
    </row>
    <row r="6447">
      <c r="A6447" t="inlineStr">
        <is>
          <t>India</t>
        </is>
      </c>
      <c r="B6447" t="inlineStr">
        <is>
          <t>Agriculture</t>
        </is>
      </c>
      <c r="C6447" t="inlineStr">
        <is>
          <t>Livestock</t>
        </is>
      </c>
      <c r="D6447" t="inlineStr">
        <is>
          <t>Enteric</t>
        </is>
      </c>
      <c r="E6447" t="inlineStr">
        <is>
          <t>CH4</t>
        </is>
      </c>
      <c r="F6447" t="n">
        <v>2030</v>
      </c>
      <c r="G6447" t="inlineStr">
        <is>
          <t>MMTCO2e</t>
        </is>
      </c>
      <c r="H6447" t="n">
        <v>320.162891877492</v>
      </c>
      <c r="I6447">
        <f>IF(E6447="N2O",H6447*About!$B$99,IF('EPA non-CO2 Data'!E6447="CH4",'EPA non-CO2 Data'!H6447*About!$B$98,1))</f>
        <v/>
      </c>
      <c r="J6447">
        <f>VLOOKUP(CONCATENATE(B6447,C6447,D6447),'EPA Source to Industry Map'!$D$2:$E$35,2,FALSE)</f>
        <v/>
      </c>
      <c r="K6447">
        <f>IF(E6447="N2O","N2O",IF(E6447="CH4","CH4","F-gases"))</f>
        <v/>
      </c>
    </row>
    <row r="6448">
      <c r="A6448" t="inlineStr">
        <is>
          <t>India</t>
        </is>
      </c>
      <c r="B6448" t="inlineStr">
        <is>
          <t>Agriculture</t>
        </is>
      </c>
      <c r="C6448" t="inlineStr">
        <is>
          <t>Livestock</t>
        </is>
      </c>
      <c r="D6448" t="inlineStr">
        <is>
          <t>Enteric</t>
        </is>
      </c>
      <c r="E6448" t="inlineStr">
        <is>
          <t>CH4</t>
        </is>
      </c>
      <c r="F6448" t="n">
        <v>2031</v>
      </c>
      <c r="G6448" t="inlineStr">
        <is>
          <t>MMTCO2e</t>
        </is>
      </c>
      <c r="H6448" t="n">
        <v>322.326486318403</v>
      </c>
      <c r="I6448">
        <f>IF(E6448="N2O",H6448*About!$B$99,IF('EPA non-CO2 Data'!E6448="CH4",'EPA non-CO2 Data'!H6448*About!$B$98,1))</f>
        <v/>
      </c>
      <c r="J6448">
        <f>VLOOKUP(CONCATENATE(B6448,C6448,D6448),'EPA Source to Industry Map'!$D$2:$E$35,2,FALSE)</f>
        <v/>
      </c>
      <c r="K6448">
        <f>IF(E6448="N2O","N2O",IF(E6448="CH4","CH4","F-gases"))</f>
        <v/>
      </c>
    </row>
    <row r="6449">
      <c r="A6449" t="inlineStr">
        <is>
          <t>India</t>
        </is>
      </c>
      <c r="B6449" t="inlineStr">
        <is>
          <t>Agriculture</t>
        </is>
      </c>
      <c r="C6449" t="inlineStr">
        <is>
          <t>Livestock</t>
        </is>
      </c>
      <c r="D6449" t="inlineStr">
        <is>
          <t>Enteric</t>
        </is>
      </c>
      <c r="E6449" t="inlineStr">
        <is>
          <t>CH4</t>
        </is>
      </c>
      <c r="F6449" t="n">
        <v>2032</v>
      </c>
      <c r="G6449" t="inlineStr">
        <is>
          <t>MMTCO2e</t>
        </is>
      </c>
      <c r="H6449" t="n">
        <v>324.490080759315</v>
      </c>
      <c r="I6449">
        <f>IF(E6449="N2O",H6449*About!$B$99,IF('EPA non-CO2 Data'!E6449="CH4",'EPA non-CO2 Data'!H6449*About!$B$98,1))</f>
        <v/>
      </c>
      <c r="J6449">
        <f>VLOOKUP(CONCATENATE(B6449,C6449,D6449),'EPA Source to Industry Map'!$D$2:$E$35,2,FALSE)</f>
        <v/>
      </c>
      <c r="K6449">
        <f>IF(E6449="N2O","N2O",IF(E6449="CH4","CH4","F-gases"))</f>
        <v/>
      </c>
    </row>
    <row r="6450">
      <c r="A6450" t="inlineStr">
        <is>
          <t>India</t>
        </is>
      </c>
      <c r="B6450" t="inlineStr">
        <is>
          <t>Agriculture</t>
        </is>
      </c>
      <c r="C6450" t="inlineStr">
        <is>
          <t>Livestock</t>
        </is>
      </c>
      <c r="D6450" t="inlineStr">
        <is>
          <t>Enteric</t>
        </is>
      </c>
      <c r="E6450" t="inlineStr">
        <is>
          <t>CH4</t>
        </is>
      </c>
      <c r="F6450" t="n">
        <v>2033</v>
      </c>
      <c r="G6450" t="inlineStr">
        <is>
          <t>MMTCO2e</t>
        </is>
      </c>
      <c r="H6450" t="n">
        <v>326.653675200226</v>
      </c>
      <c r="I6450">
        <f>IF(E6450="N2O",H6450*About!$B$99,IF('EPA non-CO2 Data'!E6450="CH4",'EPA non-CO2 Data'!H6450*About!$B$98,1))</f>
        <v/>
      </c>
      <c r="J6450">
        <f>VLOOKUP(CONCATENATE(B6450,C6450,D6450),'EPA Source to Industry Map'!$D$2:$E$35,2,FALSE)</f>
        <v/>
      </c>
      <c r="K6450">
        <f>IF(E6450="N2O","N2O",IF(E6450="CH4","CH4","F-gases"))</f>
        <v/>
      </c>
    </row>
    <row r="6451">
      <c r="A6451" t="inlineStr">
        <is>
          <t>India</t>
        </is>
      </c>
      <c r="B6451" t="inlineStr">
        <is>
          <t>Agriculture</t>
        </is>
      </c>
      <c r="C6451" t="inlineStr">
        <is>
          <t>Livestock</t>
        </is>
      </c>
      <c r="D6451" t="inlineStr">
        <is>
          <t>Enteric</t>
        </is>
      </c>
      <c r="E6451" t="inlineStr">
        <is>
          <t>CH4</t>
        </is>
      </c>
      <c r="F6451" t="n">
        <v>2034</v>
      </c>
      <c r="G6451" t="inlineStr">
        <is>
          <t>MMTCO2e</t>
        </is>
      </c>
      <c r="H6451" t="n">
        <v>328.817269641137</v>
      </c>
      <c r="I6451">
        <f>IF(E6451="N2O",H6451*About!$B$99,IF('EPA non-CO2 Data'!E6451="CH4",'EPA non-CO2 Data'!H6451*About!$B$98,1))</f>
        <v/>
      </c>
      <c r="J6451">
        <f>VLOOKUP(CONCATENATE(B6451,C6451,D6451),'EPA Source to Industry Map'!$D$2:$E$35,2,FALSE)</f>
        <v/>
      </c>
      <c r="K6451">
        <f>IF(E6451="N2O","N2O",IF(E6451="CH4","CH4","F-gases"))</f>
        <v/>
      </c>
    </row>
    <row r="6452">
      <c r="A6452" t="inlineStr">
        <is>
          <t>India</t>
        </is>
      </c>
      <c r="B6452" t="inlineStr">
        <is>
          <t>Agriculture</t>
        </is>
      </c>
      <c r="C6452" t="inlineStr">
        <is>
          <t>Livestock</t>
        </is>
      </c>
      <c r="D6452" t="inlineStr">
        <is>
          <t>Enteric</t>
        </is>
      </c>
      <c r="E6452" t="inlineStr">
        <is>
          <t>CH4</t>
        </is>
      </c>
      <c r="F6452" t="n">
        <v>2035</v>
      </c>
      <c r="G6452" t="inlineStr">
        <is>
          <t>MMTCO2e</t>
        </is>
      </c>
      <c r="H6452" t="n">
        <v>330.980864082049</v>
      </c>
      <c r="I6452">
        <f>IF(E6452="N2O",H6452*About!$B$99,IF('EPA non-CO2 Data'!E6452="CH4",'EPA non-CO2 Data'!H6452*About!$B$98,1))</f>
        <v/>
      </c>
      <c r="J6452">
        <f>VLOOKUP(CONCATENATE(B6452,C6452,D6452),'EPA Source to Industry Map'!$D$2:$E$35,2,FALSE)</f>
        <v/>
      </c>
      <c r="K6452">
        <f>IF(E6452="N2O","N2O",IF(E6452="CH4","CH4","F-gases"))</f>
        <v/>
      </c>
    </row>
    <row r="6453">
      <c r="A6453" t="inlineStr">
        <is>
          <t>India</t>
        </is>
      </c>
      <c r="B6453" t="inlineStr">
        <is>
          <t>Agriculture</t>
        </is>
      </c>
      <c r="C6453" t="inlineStr">
        <is>
          <t>Livestock</t>
        </is>
      </c>
      <c r="D6453" t="inlineStr">
        <is>
          <t>Enteric</t>
        </is>
      </c>
      <c r="E6453" t="inlineStr">
        <is>
          <t>CH4</t>
        </is>
      </c>
      <c r="F6453" t="n">
        <v>2036</v>
      </c>
      <c r="G6453" t="inlineStr">
        <is>
          <t>MMTCO2e</t>
        </is>
      </c>
      <c r="H6453" t="n">
        <v>333.043355078814</v>
      </c>
      <c r="I6453">
        <f>IF(E6453="N2O",H6453*About!$B$99,IF('EPA non-CO2 Data'!E6453="CH4",'EPA non-CO2 Data'!H6453*About!$B$98,1))</f>
        <v/>
      </c>
      <c r="J6453">
        <f>VLOOKUP(CONCATENATE(B6453,C6453,D6453),'EPA Source to Industry Map'!$D$2:$E$35,2,FALSE)</f>
        <v/>
      </c>
      <c r="K6453">
        <f>IF(E6453="N2O","N2O",IF(E6453="CH4","CH4","F-gases"))</f>
        <v/>
      </c>
    </row>
    <row r="6454">
      <c r="A6454" t="inlineStr">
        <is>
          <t>India</t>
        </is>
      </c>
      <c r="B6454" t="inlineStr">
        <is>
          <t>Agriculture</t>
        </is>
      </c>
      <c r="C6454" t="inlineStr">
        <is>
          <t>Livestock</t>
        </is>
      </c>
      <c r="D6454" t="inlineStr">
        <is>
          <t>Enteric</t>
        </is>
      </c>
      <c r="E6454" t="inlineStr">
        <is>
          <t>CH4</t>
        </is>
      </c>
      <c r="F6454" t="n">
        <v>2037</v>
      </c>
      <c r="G6454" t="inlineStr">
        <is>
          <t>MMTCO2e</t>
        </is>
      </c>
      <c r="H6454" t="n">
        <v>335.10584607558</v>
      </c>
      <c r="I6454">
        <f>IF(E6454="N2O",H6454*About!$B$99,IF('EPA non-CO2 Data'!E6454="CH4",'EPA non-CO2 Data'!H6454*About!$B$98,1))</f>
        <v/>
      </c>
      <c r="J6454">
        <f>VLOOKUP(CONCATENATE(B6454,C6454,D6454),'EPA Source to Industry Map'!$D$2:$E$35,2,FALSE)</f>
        <v/>
      </c>
      <c r="K6454">
        <f>IF(E6454="N2O","N2O",IF(E6454="CH4","CH4","F-gases"))</f>
        <v/>
      </c>
    </row>
    <row r="6455">
      <c r="A6455" t="inlineStr">
        <is>
          <t>India</t>
        </is>
      </c>
      <c r="B6455" t="inlineStr">
        <is>
          <t>Agriculture</t>
        </is>
      </c>
      <c r="C6455" t="inlineStr">
        <is>
          <t>Livestock</t>
        </is>
      </c>
      <c r="D6455" t="inlineStr">
        <is>
          <t>Enteric</t>
        </is>
      </c>
      <c r="E6455" t="inlineStr">
        <is>
          <t>CH4</t>
        </is>
      </c>
      <c r="F6455" t="n">
        <v>2038</v>
      </c>
      <c r="G6455" t="inlineStr">
        <is>
          <t>MMTCO2e</t>
        </is>
      </c>
      <c r="H6455" t="n">
        <v>337.168337072346</v>
      </c>
      <c r="I6455">
        <f>IF(E6455="N2O",H6455*About!$B$99,IF('EPA non-CO2 Data'!E6455="CH4",'EPA non-CO2 Data'!H6455*About!$B$98,1))</f>
        <v/>
      </c>
      <c r="J6455">
        <f>VLOOKUP(CONCATENATE(B6455,C6455,D6455),'EPA Source to Industry Map'!$D$2:$E$35,2,FALSE)</f>
        <v/>
      </c>
      <c r="K6455">
        <f>IF(E6455="N2O","N2O",IF(E6455="CH4","CH4","F-gases"))</f>
        <v/>
      </c>
    </row>
    <row r="6456">
      <c r="A6456" t="inlineStr">
        <is>
          <t>India</t>
        </is>
      </c>
      <c r="B6456" t="inlineStr">
        <is>
          <t>Agriculture</t>
        </is>
      </c>
      <c r="C6456" t="inlineStr">
        <is>
          <t>Livestock</t>
        </is>
      </c>
      <c r="D6456" t="inlineStr">
        <is>
          <t>Enteric</t>
        </is>
      </c>
      <c r="E6456" t="inlineStr">
        <is>
          <t>CH4</t>
        </is>
      </c>
      <c r="F6456" t="n">
        <v>2039</v>
      </c>
      <c r="G6456" t="inlineStr">
        <is>
          <t>MMTCO2e</t>
        </is>
      </c>
      <c r="H6456" t="n">
        <v>339.230828069111</v>
      </c>
      <c r="I6456">
        <f>IF(E6456="N2O",H6456*About!$B$99,IF('EPA non-CO2 Data'!E6456="CH4",'EPA non-CO2 Data'!H6456*About!$B$98,1))</f>
        <v/>
      </c>
      <c r="J6456">
        <f>VLOOKUP(CONCATENATE(B6456,C6456,D6456),'EPA Source to Industry Map'!$D$2:$E$35,2,FALSE)</f>
        <v/>
      </c>
      <c r="K6456">
        <f>IF(E6456="N2O","N2O",IF(E6456="CH4","CH4","F-gases"))</f>
        <v/>
      </c>
    </row>
    <row r="6457">
      <c r="A6457" t="inlineStr">
        <is>
          <t>India</t>
        </is>
      </c>
      <c r="B6457" t="inlineStr">
        <is>
          <t>Agriculture</t>
        </is>
      </c>
      <c r="C6457" t="inlineStr">
        <is>
          <t>Livestock</t>
        </is>
      </c>
      <c r="D6457" t="inlineStr">
        <is>
          <t>Enteric</t>
        </is>
      </c>
      <c r="E6457" t="inlineStr">
        <is>
          <t>CH4</t>
        </is>
      </c>
      <c r="F6457" t="n">
        <v>2040</v>
      </c>
      <c r="G6457" t="inlineStr">
        <is>
          <t>MMTCO2e</t>
        </is>
      </c>
      <c r="H6457" t="n">
        <v>341.293319065877</v>
      </c>
      <c r="I6457">
        <f>IF(E6457="N2O",H6457*About!$B$99,IF('EPA non-CO2 Data'!E6457="CH4",'EPA non-CO2 Data'!H6457*About!$B$98,1))</f>
        <v/>
      </c>
      <c r="J6457">
        <f>VLOOKUP(CONCATENATE(B6457,C6457,D6457),'EPA Source to Industry Map'!$D$2:$E$35,2,FALSE)</f>
        <v/>
      </c>
      <c r="K6457">
        <f>IF(E6457="N2O","N2O",IF(E6457="CH4","CH4","F-gases"))</f>
        <v/>
      </c>
    </row>
    <row r="6458">
      <c r="A6458" t="inlineStr">
        <is>
          <t>India</t>
        </is>
      </c>
      <c r="B6458" t="inlineStr">
        <is>
          <t>Agriculture</t>
        </is>
      </c>
      <c r="C6458" t="inlineStr">
        <is>
          <t>Livestock</t>
        </is>
      </c>
      <c r="D6458" t="inlineStr">
        <is>
          <t>Enteric</t>
        </is>
      </c>
      <c r="E6458" t="inlineStr">
        <is>
          <t>CH4</t>
        </is>
      </c>
      <c r="F6458" t="n">
        <v>2041</v>
      </c>
      <c r="G6458" t="inlineStr">
        <is>
          <t>MMTCO2e</t>
        </is>
      </c>
      <c r="H6458" t="n">
        <v>343.070601926358</v>
      </c>
      <c r="I6458">
        <f>IF(E6458="N2O",H6458*About!$B$99,IF('EPA non-CO2 Data'!E6458="CH4",'EPA non-CO2 Data'!H6458*About!$B$98,1))</f>
        <v/>
      </c>
      <c r="J6458">
        <f>VLOOKUP(CONCATENATE(B6458,C6458,D6458),'EPA Source to Industry Map'!$D$2:$E$35,2,FALSE)</f>
        <v/>
      </c>
      <c r="K6458">
        <f>IF(E6458="N2O","N2O",IF(E6458="CH4","CH4","F-gases"))</f>
        <v/>
      </c>
    </row>
    <row r="6459">
      <c r="A6459" t="inlineStr">
        <is>
          <t>India</t>
        </is>
      </c>
      <c r="B6459" t="inlineStr">
        <is>
          <t>Agriculture</t>
        </is>
      </c>
      <c r="C6459" t="inlineStr">
        <is>
          <t>Livestock</t>
        </is>
      </c>
      <c r="D6459" t="inlineStr">
        <is>
          <t>Enteric</t>
        </is>
      </c>
      <c r="E6459" t="inlineStr">
        <is>
          <t>CH4</t>
        </is>
      </c>
      <c r="F6459" t="n">
        <v>2042</v>
      </c>
      <c r="G6459" t="inlineStr">
        <is>
          <t>MMTCO2e</t>
        </is>
      </c>
      <c r="H6459" t="n">
        <v>344.847884786838</v>
      </c>
      <c r="I6459">
        <f>IF(E6459="N2O",H6459*About!$B$99,IF('EPA non-CO2 Data'!E6459="CH4",'EPA non-CO2 Data'!H6459*About!$B$98,1))</f>
        <v/>
      </c>
      <c r="J6459">
        <f>VLOOKUP(CONCATENATE(B6459,C6459,D6459),'EPA Source to Industry Map'!$D$2:$E$35,2,FALSE)</f>
        <v/>
      </c>
      <c r="K6459">
        <f>IF(E6459="N2O","N2O",IF(E6459="CH4","CH4","F-gases"))</f>
        <v/>
      </c>
    </row>
    <row r="6460">
      <c r="A6460" t="inlineStr">
        <is>
          <t>India</t>
        </is>
      </c>
      <c r="B6460" t="inlineStr">
        <is>
          <t>Agriculture</t>
        </is>
      </c>
      <c r="C6460" t="inlineStr">
        <is>
          <t>Livestock</t>
        </is>
      </c>
      <c r="D6460" t="inlineStr">
        <is>
          <t>Enteric</t>
        </is>
      </c>
      <c r="E6460" t="inlineStr">
        <is>
          <t>CH4</t>
        </is>
      </c>
      <c r="F6460" t="n">
        <v>2043</v>
      </c>
      <c r="G6460" t="inlineStr">
        <is>
          <t>MMTCO2e</t>
        </is>
      </c>
      <c r="H6460" t="n">
        <v>346.625167647318</v>
      </c>
      <c r="I6460">
        <f>IF(E6460="N2O",H6460*About!$B$99,IF('EPA non-CO2 Data'!E6460="CH4",'EPA non-CO2 Data'!H6460*About!$B$98,1))</f>
        <v/>
      </c>
      <c r="J6460">
        <f>VLOOKUP(CONCATENATE(B6460,C6460,D6460),'EPA Source to Industry Map'!$D$2:$E$35,2,FALSE)</f>
        <v/>
      </c>
      <c r="K6460">
        <f>IF(E6460="N2O","N2O",IF(E6460="CH4","CH4","F-gases"))</f>
        <v/>
      </c>
    </row>
    <row r="6461">
      <c r="A6461" t="inlineStr">
        <is>
          <t>India</t>
        </is>
      </c>
      <c r="B6461" t="inlineStr">
        <is>
          <t>Agriculture</t>
        </is>
      </c>
      <c r="C6461" t="inlineStr">
        <is>
          <t>Livestock</t>
        </is>
      </c>
      <c r="D6461" t="inlineStr">
        <is>
          <t>Enteric</t>
        </is>
      </c>
      <c r="E6461" t="inlineStr">
        <is>
          <t>CH4</t>
        </is>
      </c>
      <c r="F6461" t="n">
        <v>2044</v>
      </c>
      <c r="G6461" t="inlineStr">
        <is>
          <t>MMTCO2e</t>
        </is>
      </c>
      <c r="H6461" t="n">
        <v>348.402450507799</v>
      </c>
      <c r="I6461">
        <f>IF(E6461="N2O",H6461*About!$B$99,IF('EPA non-CO2 Data'!E6461="CH4",'EPA non-CO2 Data'!H6461*About!$B$98,1))</f>
        <v/>
      </c>
      <c r="J6461">
        <f>VLOOKUP(CONCATENATE(B6461,C6461,D6461),'EPA Source to Industry Map'!$D$2:$E$35,2,FALSE)</f>
        <v/>
      </c>
      <c r="K6461">
        <f>IF(E6461="N2O","N2O",IF(E6461="CH4","CH4","F-gases"))</f>
        <v/>
      </c>
    </row>
    <row r="6462">
      <c r="A6462" t="inlineStr">
        <is>
          <t>India</t>
        </is>
      </c>
      <c r="B6462" t="inlineStr">
        <is>
          <t>Agriculture</t>
        </is>
      </c>
      <c r="C6462" t="inlineStr">
        <is>
          <t>Livestock</t>
        </is>
      </c>
      <c r="D6462" t="inlineStr">
        <is>
          <t>Enteric</t>
        </is>
      </c>
      <c r="E6462" t="inlineStr">
        <is>
          <t>CH4</t>
        </is>
      </c>
      <c r="F6462" t="n">
        <v>2045</v>
      </c>
      <c r="G6462" t="inlineStr">
        <is>
          <t>MMTCO2e</t>
        </is>
      </c>
      <c r="H6462" t="n">
        <v>350.179733368279</v>
      </c>
      <c r="I6462">
        <f>IF(E6462="N2O",H6462*About!$B$99,IF('EPA non-CO2 Data'!E6462="CH4",'EPA non-CO2 Data'!H6462*About!$B$98,1))</f>
        <v/>
      </c>
      <c r="J6462">
        <f>VLOOKUP(CONCATENATE(B6462,C6462,D6462),'EPA Source to Industry Map'!$D$2:$E$35,2,FALSE)</f>
        <v/>
      </c>
      <c r="K6462">
        <f>IF(E6462="N2O","N2O",IF(E6462="CH4","CH4","F-gases"))</f>
        <v/>
      </c>
    </row>
    <row r="6463">
      <c r="A6463" t="inlineStr">
        <is>
          <t>India</t>
        </is>
      </c>
      <c r="B6463" t="inlineStr">
        <is>
          <t>Agriculture</t>
        </is>
      </c>
      <c r="C6463" t="inlineStr">
        <is>
          <t>Livestock</t>
        </is>
      </c>
      <c r="D6463" t="inlineStr">
        <is>
          <t>Enteric</t>
        </is>
      </c>
      <c r="E6463" t="inlineStr">
        <is>
          <t>CH4</t>
        </is>
      </c>
      <c r="F6463" t="n">
        <v>2046</v>
      </c>
      <c r="G6463" t="inlineStr">
        <is>
          <t>MMTCO2e</t>
        </is>
      </c>
      <c r="H6463" t="n">
        <v>351.841797650221</v>
      </c>
      <c r="I6463">
        <f>IF(E6463="N2O",H6463*About!$B$99,IF('EPA non-CO2 Data'!E6463="CH4",'EPA non-CO2 Data'!H6463*About!$B$98,1))</f>
        <v/>
      </c>
      <c r="J6463">
        <f>VLOOKUP(CONCATENATE(B6463,C6463,D6463),'EPA Source to Industry Map'!$D$2:$E$35,2,FALSE)</f>
        <v/>
      </c>
      <c r="K6463">
        <f>IF(E6463="N2O","N2O",IF(E6463="CH4","CH4","F-gases"))</f>
        <v/>
      </c>
    </row>
    <row r="6464">
      <c r="A6464" t="inlineStr">
        <is>
          <t>India</t>
        </is>
      </c>
      <c r="B6464" t="inlineStr">
        <is>
          <t>Agriculture</t>
        </is>
      </c>
      <c r="C6464" t="inlineStr">
        <is>
          <t>Livestock</t>
        </is>
      </c>
      <c r="D6464" t="inlineStr">
        <is>
          <t>Enteric</t>
        </is>
      </c>
      <c r="E6464" t="inlineStr">
        <is>
          <t>CH4</t>
        </is>
      </c>
      <c r="F6464" t="n">
        <v>2047</v>
      </c>
      <c r="G6464" t="inlineStr">
        <is>
          <t>MMTCO2e</t>
        </is>
      </c>
      <c r="H6464" t="n">
        <v>353.503861932163</v>
      </c>
      <c r="I6464">
        <f>IF(E6464="N2O",H6464*About!$B$99,IF('EPA non-CO2 Data'!E6464="CH4",'EPA non-CO2 Data'!H6464*About!$B$98,1))</f>
        <v/>
      </c>
      <c r="J6464">
        <f>VLOOKUP(CONCATENATE(B6464,C6464,D6464),'EPA Source to Industry Map'!$D$2:$E$35,2,FALSE)</f>
        <v/>
      </c>
      <c r="K6464">
        <f>IF(E6464="N2O","N2O",IF(E6464="CH4","CH4","F-gases"))</f>
        <v/>
      </c>
    </row>
    <row r="6465">
      <c r="A6465" t="inlineStr">
        <is>
          <t>India</t>
        </is>
      </c>
      <c r="B6465" t="inlineStr">
        <is>
          <t>Agriculture</t>
        </is>
      </c>
      <c r="C6465" t="inlineStr">
        <is>
          <t>Livestock</t>
        </is>
      </c>
      <c r="D6465" t="inlineStr">
        <is>
          <t>Enteric</t>
        </is>
      </c>
      <c r="E6465" t="inlineStr">
        <is>
          <t>CH4</t>
        </is>
      </c>
      <c r="F6465" t="n">
        <v>2048</v>
      </c>
      <c r="G6465" t="inlineStr">
        <is>
          <t>MMTCO2e</t>
        </is>
      </c>
      <c r="H6465" t="n">
        <v>355.165926214105</v>
      </c>
      <c r="I6465">
        <f>IF(E6465="N2O",H6465*About!$B$99,IF('EPA non-CO2 Data'!E6465="CH4",'EPA non-CO2 Data'!H6465*About!$B$98,1))</f>
        <v/>
      </c>
      <c r="J6465">
        <f>VLOOKUP(CONCATENATE(B6465,C6465,D6465),'EPA Source to Industry Map'!$D$2:$E$35,2,FALSE)</f>
        <v/>
      </c>
      <c r="K6465">
        <f>IF(E6465="N2O","N2O",IF(E6465="CH4","CH4","F-gases"))</f>
        <v/>
      </c>
    </row>
    <row r="6466">
      <c r="A6466" t="inlineStr">
        <is>
          <t>India</t>
        </is>
      </c>
      <c r="B6466" t="inlineStr">
        <is>
          <t>Agriculture</t>
        </is>
      </c>
      <c r="C6466" t="inlineStr">
        <is>
          <t>Livestock</t>
        </is>
      </c>
      <c r="D6466" t="inlineStr">
        <is>
          <t>Enteric</t>
        </is>
      </c>
      <c r="E6466" t="inlineStr">
        <is>
          <t>CH4</t>
        </is>
      </c>
      <c r="F6466" t="n">
        <v>2049</v>
      </c>
      <c r="G6466" t="inlineStr">
        <is>
          <t>MMTCO2e</t>
        </is>
      </c>
      <c r="H6466" t="n">
        <v>356.827990496046</v>
      </c>
      <c r="I6466">
        <f>IF(E6466="N2O",H6466*About!$B$99,IF('EPA non-CO2 Data'!E6466="CH4",'EPA non-CO2 Data'!H6466*About!$B$98,1))</f>
        <v/>
      </c>
      <c r="J6466">
        <f>VLOOKUP(CONCATENATE(B6466,C6466,D6466),'EPA Source to Industry Map'!$D$2:$E$35,2,FALSE)</f>
        <v/>
      </c>
      <c r="K6466">
        <f>IF(E6466="N2O","N2O",IF(E6466="CH4","CH4","F-gases"))</f>
        <v/>
      </c>
    </row>
    <row r="6467">
      <c r="A6467" t="inlineStr">
        <is>
          <t>India</t>
        </is>
      </c>
      <c r="B6467" t="inlineStr">
        <is>
          <t>Agriculture</t>
        </is>
      </c>
      <c r="C6467" t="inlineStr">
        <is>
          <t>Livestock</t>
        </is>
      </c>
      <c r="D6467" t="inlineStr">
        <is>
          <t>Enteric</t>
        </is>
      </c>
      <c r="E6467" t="inlineStr">
        <is>
          <t>CH4</t>
        </is>
      </c>
      <c r="F6467" t="n">
        <v>2050</v>
      </c>
      <c r="G6467" t="inlineStr">
        <is>
          <t>MMTCO2e</t>
        </is>
      </c>
      <c r="H6467" t="n">
        <v>358.490054777988</v>
      </c>
      <c r="I6467">
        <f>IF(E6467="N2O",H6467*About!$B$99,IF('EPA non-CO2 Data'!E6467="CH4",'EPA non-CO2 Data'!H6467*About!$B$98,1))</f>
        <v/>
      </c>
      <c r="J6467">
        <f>VLOOKUP(CONCATENATE(B6467,C6467,D6467),'EPA Source to Industry Map'!$D$2:$E$35,2,FALSE)</f>
        <v/>
      </c>
      <c r="K6467">
        <f>IF(E6467="N2O","N2O",IF(E6467="CH4","CH4","F-gases"))</f>
        <v/>
      </c>
    </row>
    <row r="6468">
      <c r="A6468" t="inlineStr">
        <is>
          <t>India</t>
        </is>
      </c>
      <c r="B6468" t="inlineStr">
        <is>
          <t>Agriculture</t>
        </is>
      </c>
      <c r="C6468" t="inlineStr">
        <is>
          <t>Livestock</t>
        </is>
      </c>
      <c r="D6468" t="inlineStr">
        <is>
          <t>Manure</t>
        </is>
      </c>
      <c r="E6468" t="inlineStr">
        <is>
          <t>CH4</t>
        </is>
      </c>
      <c r="F6468" t="n">
        <v>1990</v>
      </c>
      <c r="G6468" t="inlineStr">
        <is>
          <t>MMTCO2e</t>
        </is>
      </c>
      <c r="H6468" t="n">
        <v>22.7455518444461</v>
      </c>
      <c r="I6468">
        <f>IF(E6468="N2O",H6468*About!$B$99,IF('EPA non-CO2 Data'!E6468="CH4",'EPA non-CO2 Data'!H6468*About!$B$98,1))</f>
        <v/>
      </c>
      <c r="J6468">
        <f>VLOOKUP(CONCATENATE(B6468,C6468,D6468),'EPA Source to Industry Map'!$D$2:$E$35,2,FALSE)</f>
        <v/>
      </c>
      <c r="K6468">
        <f>IF(E6468="N2O","N2O",IF(E6468="CH4","CH4","F-gases"))</f>
        <v/>
      </c>
    </row>
    <row r="6469">
      <c r="A6469" t="inlineStr">
        <is>
          <t>India</t>
        </is>
      </c>
      <c r="B6469" t="inlineStr">
        <is>
          <t>Agriculture</t>
        </is>
      </c>
      <c r="C6469" t="inlineStr">
        <is>
          <t>Livestock</t>
        </is>
      </c>
      <c r="D6469" t="inlineStr">
        <is>
          <t>Manure</t>
        </is>
      </c>
      <c r="E6469" t="inlineStr">
        <is>
          <t>CH4</t>
        </is>
      </c>
      <c r="F6469" t="n">
        <v>1991</v>
      </c>
      <c r="G6469" t="inlineStr">
        <is>
          <t>MMTCO2e</t>
        </is>
      </c>
      <c r="H6469" t="n">
        <v>22.9716638833346</v>
      </c>
      <c r="I6469">
        <f>IF(E6469="N2O",H6469*About!$B$99,IF('EPA non-CO2 Data'!E6469="CH4",'EPA non-CO2 Data'!H6469*About!$B$98,1))</f>
        <v/>
      </c>
      <c r="J6469">
        <f>VLOOKUP(CONCATENATE(B6469,C6469,D6469),'EPA Source to Industry Map'!$D$2:$E$35,2,FALSE)</f>
        <v/>
      </c>
      <c r="K6469">
        <f>IF(E6469="N2O","N2O",IF(E6469="CH4","CH4","F-gases"))</f>
        <v/>
      </c>
    </row>
    <row r="6470">
      <c r="A6470" t="inlineStr">
        <is>
          <t>India</t>
        </is>
      </c>
      <c r="B6470" t="inlineStr">
        <is>
          <t>Agriculture</t>
        </is>
      </c>
      <c r="C6470" t="inlineStr">
        <is>
          <t>Livestock</t>
        </is>
      </c>
      <c r="D6470" t="inlineStr">
        <is>
          <t>Manure</t>
        </is>
      </c>
      <c r="E6470" t="inlineStr">
        <is>
          <t>CH4</t>
        </is>
      </c>
      <c r="F6470" t="n">
        <v>1992</v>
      </c>
      <c r="G6470" t="inlineStr">
        <is>
          <t>MMTCO2e</t>
        </is>
      </c>
      <c r="H6470" t="n">
        <v>23.1977759222231</v>
      </c>
      <c r="I6470">
        <f>IF(E6470="N2O",H6470*About!$B$99,IF('EPA non-CO2 Data'!E6470="CH4",'EPA non-CO2 Data'!H6470*About!$B$98,1))</f>
        <v/>
      </c>
      <c r="J6470">
        <f>VLOOKUP(CONCATENATE(B6470,C6470,D6470),'EPA Source to Industry Map'!$D$2:$E$35,2,FALSE)</f>
        <v/>
      </c>
      <c r="K6470">
        <f>IF(E6470="N2O","N2O",IF(E6470="CH4","CH4","F-gases"))</f>
        <v/>
      </c>
    </row>
    <row r="6471">
      <c r="A6471" t="inlineStr">
        <is>
          <t>India</t>
        </is>
      </c>
      <c r="B6471" t="inlineStr">
        <is>
          <t>Agriculture</t>
        </is>
      </c>
      <c r="C6471" t="inlineStr">
        <is>
          <t>Livestock</t>
        </is>
      </c>
      <c r="D6471" t="inlineStr">
        <is>
          <t>Manure</t>
        </is>
      </c>
      <c r="E6471" t="inlineStr">
        <is>
          <t>CH4</t>
        </is>
      </c>
      <c r="F6471" t="n">
        <v>1993</v>
      </c>
      <c r="G6471" t="inlineStr">
        <is>
          <t>MMTCO2e</t>
        </is>
      </c>
      <c r="H6471" t="n">
        <v>23.4238879611115</v>
      </c>
      <c r="I6471">
        <f>IF(E6471="N2O",H6471*About!$B$99,IF('EPA non-CO2 Data'!E6471="CH4",'EPA non-CO2 Data'!H6471*About!$B$98,1))</f>
        <v/>
      </c>
      <c r="J6471">
        <f>VLOOKUP(CONCATENATE(B6471,C6471,D6471),'EPA Source to Industry Map'!$D$2:$E$35,2,FALSE)</f>
        <v/>
      </c>
      <c r="K6471">
        <f>IF(E6471="N2O","N2O",IF(E6471="CH4","CH4","F-gases"))</f>
        <v/>
      </c>
    </row>
    <row r="6472">
      <c r="A6472" t="inlineStr">
        <is>
          <t>India</t>
        </is>
      </c>
      <c r="B6472" t="inlineStr">
        <is>
          <t>Agriculture</t>
        </is>
      </c>
      <c r="C6472" t="inlineStr">
        <is>
          <t>Livestock</t>
        </is>
      </c>
      <c r="D6472" t="inlineStr">
        <is>
          <t>Manure</t>
        </is>
      </c>
      <c r="E6472" t="inlineStr">
        <is>
          <t>CH4</t>
        </is>
      </c>
      <c r="F6472" t="n">
        <v>1994</v>
      </c>
      <c r="G6472" t="inlineStr">
        <is>
          <t>MMTCO2e</t>
        </is>
      </c>
      <c r="H6472" t="n">
        <v>23.65</v>
      </c>
      <c r="I6472">
        <f>IF(E6472="N2O",H6472*About!$B$99,IF('EPA non-CO2 Data'!E6472="CH4",'EPA non-CO2 Data'!H6472*About!$B$98,1))</f>
        <v/>
      </c>
      <c r="J6472">
        <f>VLOOKUP(CONCATENATE(B6472,C6472,D6472),'EPA Source to Industry Map'!$D$2:$E$35,2,FALSE)</f>
        <v/>
      </c>
      <c r="K6472">
        <f>IF(E6472="N2O","N2O",IF(E6472="CH4","CH4","F-gases"))</f>
        <v/>
      </c>
    </row>
    <row r="6473">
      <c r="A6473" t="inlineStr">
        <is>
          <t>India</t>
        </is>
      </c>
      <c r="B6473" t="inlineStr">
        <is>
          <t>Agriculture</t>
        </is>
      </c>
      <c r="C6473" t="inlineStr">
        <is>
          <t>Livestock</t>
        </is>
      </c>
      <c r="D6473" t="inlineStr">
        <is>
          <t>Manure</t>
        </is>
      </c>
      <c r="E6473" t="inlineStr">
        <is>
          <t>CH4</t>
        </is>
      </c>
      <c r="F6473" t="n">
        <v>1995</v>
      </c>
      <c r="G6473" t="inlineStr">
        <is>
          <t>MMTCO2e</t>
        </is>
      </c>
      <c r="H6473" t="n">
        <v>20.7132916666667</v>
      </c>
      <c r="I6473">
        <f>IF(E6473="N2O",H6473*About!$B$99,IF('EPA non-CO2 Data'!E6473="CH4",'EPA non-CO2 Data'!H6473*About!$B$98,1))</f>
        <v/>
      </c>
      <c r="J6473">
        <f>VLOOKUP(CONCATENATE(B6473,C6473,D6473),'EPA Source to Industry Map'!$D$2:$E$35,2,FALSE)</f>
        <v/>
      </c>
      <c r="K6473">
        <f>IF(E6473="N2O","N2O",IF(E6473="CH4","CH4","F-gases"))</f>
        <v/>
      </c>
    </row>
    <row r="6474">
      <c r="A6474" t="inlineStr">
        <is>
          <t>India</t>
        </is>
      </c>
      <c r="B6474" t="inlineStr">
        <is>
          <t>Agriculture</t>
        </is>
      </c>
      <c r="C6474" t="inlineStr">
        <is>
          <t>Livestock</t>
        </is>
      </c>
      <c r="D6474" t="inlineStr">
        <is>
          <t>Manure</t>
        </is>
      </c>
      <c r="E6474" t="inlineStr">
        <is>
          <t>CH4</t>
        </is>
      </c>
      <c r="F6474" t="n">
        <v>1996</v>
      </c>
      <c r="G6474" t="inlineStr">
        <is>
          <t>MMTCO2e</t>
        </is>
      </c>
      <c r="H6474" t="n">
        <v>17.7765833333333</v>
      </c>
      <c r="I6474">
        <f>IF(E6474="N2O",H6474*About!$B$99,IF('EPA non-CO2 Data'!E6474="CH4",'EPA non-CO2 Data'!H6474*About!$B$98,1))</f>
        <v/>
      </c>
      <c r="J6474">
        <f>VLOOKUP(CONCATENATE(B6474,C6474,D6474),'EPA Source to Industry Map'!$D$2:$E$35,2,FALSE)</f>
        <v/>
      </c>
      <c r="K6474">
        <f>IF(E6474="N2O","N2O",IF(E6474="CH4","CH4","F-gases"))</f>
        <v/>
      </c>
    </row>
    <row r="6475">
      <c r="A6475" t="inlineStr">
        <is>
          <t>India</t>
        </is>
      </c>
      <c r="B6475" t="inlineStr">
        <is>
          <t>Agriculture</t>
        </is>
      </c>
      <c r="C6475" t="inlineStr">
        <is>
          <t>Livestock</t>
        </is>
      </c>
      <c r="D6475" t="inlineStr">
        <is>
          <t>Manure</t>
        </is>
      </c>
      <c r="E6475" t="inlineStr">
        <is>
          <t>CH4</t>
        </is>
      </c>
      <c r="F6475" t="n">
        <v>1997</v>
      </c>
      <c r="G6475" t="inlineStr">
        <is>
          <t>MMTCO2e</t>
        </is>
      </c>
      <c r="H6475" t="n">
        <v>14.839875</v>
      </c>
      <c r="I6475">
        <f>IF(E6475="N2O",H6475*About!$B$99,IF('EPA non-CO2 Data'!E6475="CH4",'EPA non-CO2 Data'!H6475*About!$B$98,1))</f>
        <v/>
      </c>
      <c r="J6475">
        <f>VLOOKUP(CONCATENATE(B6475,C6475,D6475),'EPA Source to Industry Map'!$D$2:$E$35,2,FALSE)</f>
        <v/>
      </c>
      <c r="K6475">
        <f>IF(E6475="N2O","N2O",IF(E6475="CH4","CH4","F-gases"))</f>
        <v/>
      </c>
    </row>
    <row r="6476">
      <c r="A6476" t="inlineStr">
        <is>
          <t>India</t>
        </is>
      </c>
      <c r="B6476" t="inlineStr">
        <is>
          <t>Agriculture</t>
        </is>
      </c>
      <c r="C6476" t="inlineStr">
        <is>
          <t>Livestock</t>
        </is>
      </c>
      <c r="D6476" t="inlineStr">
        <is>
          <t>Manure</t>
        </is>
      </c>
      <c r="E6476" t="inlineStr">
        <is>
          <t>CH4</t>
        </is>
      </c>
      <c r="F6476" t="n">
        <v>1998</v>
      </c>
      <c r="G6476" t="inlineStr">
        <is>
          <t>MMTCO2e</t>
        </is>
      </c>
      <c r="H6476" t="n">
        <v>11.9031666666667</v>
      </c>
      <c r="I6476">
        <f>IF(E6476="N2O",H6476*About!$B$99,IF('EPA non-CO2 Data'!E6476="CH4",'EPA non-CO2 Data'!H6476*About!$B$98,1))</f>
        <v/>
      </c>
      <c r="J6476">
        <f>VLOOKUP(CONCATENATE(B6476,C6476,D6476),'EPA Source to Industry Map'!$D$2:$E$35,2,FALSE)</f>
        <v/>
      </c>
      <c r="K6476">
        <f>IF(E6476="N2O","N2O",IF(E6476="CH4","CH4","F-gases"))</f>
        <v/>
      </c>
    </row>
    <row r="6477">
      <c r="A6477" t="inlineStr">
        <is>
          <t>India</t>
        </is>
      </c>
      <c r="B6477" t="inlineStr">
        <is>
          <t>Agriculture</t>
        </is>
      </c>
      <c r="C6477" t="inlineStr">
        <is>
          <t>Livestock</t>
        </is>
      </c>
      <c r="D6477" t="inlineStr">
        <is>
          <t>Manure</t>
        </is>
      </c>
      <c r="E6477" t="inlineStr">
        <is>
          <t>CH4</t>
        </is>
      </c>
      <c r="F6477" t="n">
        <v>1999</v>
      </c>
      <c r="G6477" t="inlineStr">
        <is>
          <t>MMTCO2e</t>
        </is>
      </c>
      <c r="H6477" t="n">
        <v>8.96645833333333</v>
      </c>
      <c r="I6477">
        <f>IF(E6477="N2O",H6477*About!$B$99,IF('EPA non-CO2 Data'!E6477="CH4",'EPA non-CO2 Data'!H6477*About!$B$98,1))</f>
        <v/>
      </c>
      <c r="J6477">
        <f>VLOOKUP(CONCATENATE(B6477,C6477,D6477),'EPA Source to Industry Map'!$D$2:$E$35,2,FALSE)</f>
        <v/>
      </c>
      <c r="K6477">
        <f>IF(E6477="N2O","N2O",IF(E6477="CH4","CH4","F-gases"))</f>
        <v/>
      </c>
    </row>
    <row r="6478">
      <c r="A6478" t="inlineStr">
        <is>
          <t>India</t>
        </is>
      </c>
      <c r="B6478" t="inlineStr">
        <is>
          <t>Agriculture</t>
        </is>
      </c>
      <c r="C6478" t="inlineStr">
        <is>
          <t>Livestock</t>
        </is>
      </c>
      <c r="D6478" t="inlineStr">
        <is>
          <t>Manure</t>
        </is>
      </c>
      <c r="E6478" t="inlineStr">
        <is>
          <t>CH4</t>
        </is>
      </c>
      <c r="F6478" t="n">
        <v>2000</v>
      </c>
      <c r="G6478" t="inlineStr">
        <is>
          <t>MMTCO2e</t>
        </is>
      </c>
      <c r="H6478" t="n">
        <v>6.02975</v>
      </c>
      <c r="I6478">
        <f>IF(E6478="N2O",H6478*About!$B$99,IF('EPA non-CO2 Data'!E6478="CH4",'EPA non-CO2 Data'!H6478*About!$B$98,1))</f>
        <v/>
      </c>
      <c r="J6478">
        <f>VLOOKUP(CONCATENATE(B6478,C6478,D6478),'EPA Source to Industry Map'!$D$2:$E$35,2,FALSE)</f>
        <v/>
      </c>
      <c r="K6478">
        <f>IF(E6478="N2O","N2O",IF(E6478="CH4","CH4","F-gases"))</f>
        <v/>
      </c>
    </row>
    <row r="6479">
      <c r="A6479" t="inlineStr">
        <is>
          <t>India</t>
        </is>
      </c>
      <c r="B6479" t="inlineStr">
        <is>
          <t>Agriculture</t>
        </is>
      </c>
      <c r="C6479" t="inlineStr">
        <is>
          <t>Livestock</t>
        </is>
      </c>
      <c r="D6479" t="inlineStr">
        <is>
          <t>Manure</t>
        </is>
      </c>
      <c r="E6479" t="inlineStr">
        <is>
          <t>CH4</t>
        </is>
      </c>
      <c r="F6479" t="n">
        <v>2001</v>
      </c>
      <c r="G6479" t="inlineStr">
        <is>
          <t>MMTCO2e</t>
        </is>
      </c>
      <c r="H6479" t="n">
        <v>5.753275</v>
      </c>
      <c r="I6479">
        <f>IF(E6479="N2O",H6479*About!$B$99,IF('EPA non-CO2 Data'!E6479="CH4",'EPA non-CO2 Data'!H6479*About!$B$98,1))</f>
        <v/>
      </c>
      <c r="J6479">
        <f>VLOOKUP(CONCATENATE(B6479,C6479,D6479),'EPA Source to Industry Map'!$D$2:$E$35,2,FALSE)</f>
        <v/>
      </c>
      <c r="K6479">
        <f>IF(E6479="N2O","N2O",IF(E6479="CH4","CH4","F-gases"))</f>
        <v/>
      </c>
    </row>
    <row r="6480">
      <c r="A6480" t="inlineStr">
        <is>
          <t>India</t>
        </is>
      </c>
      <c r="B6480" t="inlineStr">
        <is>
          <t>Agriculture</t>
        </is>
      </c>
      <c r="C6480" t="inlineStr">
        <is>
          <t>Livestock</t>
        </is>
      </c>
      <c r="D6480" t="inlineStr">
        <is>
          <t>Manure</t>
        </is>
      </c>
      <c r="E6480" t="inlineStr">
        <is>
          <t>CH4</t>
        </is>
      </c>
      <c r="F6480" t="n">
        <v>2002</v>
      </c>
      <c r="G6480" t="inlineStr">
        <is>
          <t>MMTCO2e</t>
        </is>
      </c>
      <c r="H6480" t="n">
        <v>5.4768</v>
      </c>
      <c r="I6480">
        <f>IF(E6480="N2O",H6480*About!$B$99,IF('EPA non-CO2 Data'!E6480="CH4",'EPA non-CO2 Data'!H6480*About!$B$98,1))</f>
        <v/>
      </c>
      <c r="J6480">
        <f>VLOOKUP(CONCATENATE(B6480,C6480,D6480),'EPA Source to Industry Map'!$D$2:$E$35,2,FALSE)</f>
        <v/>
      </c>
      <c r="K6480">
        <f>IF(E6480="N2O","N2O",IF(E6480="CH4","CH4","F-gases"))</f>
        <v/>
      </c>
    </row>
    <row r="6481">
      <c r="A6481" t="inlineStr">
        <is>
          <t>India</t>
        </is>
      </c>
      <c r="B6481" t="inlineStr">
        <is>
          <t>Agriculture</t>
        </is>
      </c>
      <c r="C6481" t="inlineStr">
        <is>
          <t>Livestock</t>
        </is>
      </c>
      <c r="D6481" t="inlineStr">
        <is>
          <t>Manure</t>
        </is>
      </c>
      <c r="E6481" t="inlineStr">
        <is>
          <t>CH4</t>
        </is>
      </c>
      <c r="F6481" t="n">
        <v>2003</v>
      </c>
      <c r="G6481" t="inlineStr">
        <is>
          <t>MMTCO2e</t>
        </is>
      </c>
      <c r="H6481" t="n">
        <v>5.200325</v>
      </c>
      <c r="I6481">
        <f>IF(E6481="N2O",H6481*About!$B$99,IF('EPA non-CO2 Data'!E6481="CH4",'EPA non-CO2 Data'!H6481*About!$B$98,1))</f>
        <v/>
      </c>
      <c r="J6481">
        <f>VLOOKUP(CONCATENATE(B6481,C6481,D6481),'EPA Source to Industry Map'!$D$2:$E$35,2,FALSE)</f>
        <v/>
      </c>
      <c r="K6481">
        <f>IF(E6481="N2O","N2O",IF(E6481="CH4","CH4","F-gases"))</f>
        <v/>
      </c>
    </row>
    <row r="6482">
      <c r="A6482" t="inlineStr">
        <is>
          <t>India</t>
        </is>
      </c>
      <c r="B6482" t="inlineStr">
        <is>
          <t>Agriculture</t>
        </is>
      </c>
      <c r="C6482" t="inlineStr">
        <is>
          <t>Livestock</t>
        </is>
      </c>
      <c r="D6482" t="inlineStr">
        <is>
          <t>Manure</t>
        </is>
      </c>
      <c r="E6482" t="inlineStr">
        <is>
          <t>CH4</t>
        </is>
      </c>
      <c r="F6482" t="n">
        <v>2004</v>
      </c>
      <c r="G6482" t="inlineStr">
        <is>
          <t>MMTCO2e</t>
        </is>
      </c>
      <c r="H6482" t="n">
        <v>4.92385</v>
      </c>
      <c r="I6482">
        <f>IF(E6482="N2O",H6482*About!$B$99,IF('EPA non-CO2 Data'!E6482="CH4",'EPA non-CO2 Data'!H6482*About!$B$98,1))</f>
        <v/>
      </c>
      <c r="J6482">
        <f>VLOOKUP(CONCATENATE(B6482,C6482,D6482),'EPA Source to Industry Map'!$D$2:$E$35,2,FALSE)</f>
        <v/>
      </c>
      <c r="K6482">
        <f>IF(E6482="N2O","N2O",IF(E6482="CH4","CH4","F-gases"))</f>
        <v/>
      </c>
    </row>
    <row r="6483">
      <c r="A6483" t="inlineStr">
        <is>
          <t>India</t>
        </is>
      </c>
      <c r="B6483" t="inlineStr">
        <is>
          <t>Agriculture</t>
        </is>
      </c>
      <c r="C6483" t="inlineStr">
        <is>
          <t>Livestock</t>
        </is>
      </c>
      <c r="D6483" t="inlineStr">
        <is>
          <t>Manure</t>
        </is>
      </c>
      <c r="E6483" t="inlineStr">
        <is>
          <t>CH4</t>
        </is>
      </c>
      <c r="F6483" t="n">
        <v>2005</v>
      </c>
      <c r="G6483" t="inlineStr">
        <is>
          <t>MMTCO2e</t>
        </is>
      </c>
      <c r="H6483" t="n">
        <v>4.647375</v>
      </c>
      <c r="I6483">
        <f>IF(E6483="N2O",H6483*About!$B$99,IF('EPA non-CO2 Data'!E6483="CH4",'EPA non-CO2 Data'!H6483*About!$B$98,1))</f>
        <v/>
      </c>
      <c r="J6483">
        <f>VLOOKUP(CONCATENATE(B6483,C6483,D6483),'EPA Source to Industry Map'!$D$2:$E$35,2,FALSE)</f>
        <v/>
      </c>
      <c r="K6483">
        <f>IF(E6483="N2O","N2O",IF(E6483="CH4","CH4","F-gases"))</f>
        <v/>
      </c>
    </row>
    <row r="6484">
      <c r="A6484" t="inlineStr">
        <is>
          <t>India</t>
        </is>
      </c>
      <c r="B6484" t="inlineStr">
        <is>
          <t>Agriculture</t>
        </is>
      </c>
      <c r="C6484" t="inlineStr">
        <is>
          <t>Livestock</t>
        </is>
      </c>
      <c r="D6484" t="inlineStr">
        <is>
          <t>Manure</t>
        </is>
      </c>
      <c r="E6484" t="inlineStr">
        <is>
          <t>CH4</t>
        </is>
      </c>
      <c r="F6484" t="n">
        <v>2006</v>
      </c>
      <c r="G6484" t="inlineStr">
        <is>
          <t>MMTCO2e</t>
        </is>
      </c>
      <c r="H6484" t="n">
        <v>4.3709</v>
      </c>
      <c r="I6484">
        <f>IF(E6484="N2O",H6484*About!$B$99,IF('EPA non-CO2 Data'!E6484="CH4",'EPA non-CO2 Data'!H6484*About!$B$98,1))</f>
        <v/>
      </c>
      <c r="J6484">
        <f>VLOOKUP(CONCATENATE(B6484,C6484,D6484),'EPA Source to Industry Map'!$D$2:$E$35,2,FALSE)</f>
        <v/>
      </c>
      <c r="K6484">
        <f>IF(E6484="N2O","N2O",IF(E6484="CH4","CH4","F-gases"))</f>
        <v/>
      </c>
    </row>
    <row r="6485">
      <c r="A6485" t="inlineStr">
        <is>
          <t>India</t>
        </is>
      </c>
      <c r="B6485" t="inlineStr">
        <is>
          <t>Agriculture</t>
        </is>
      </c>
      <c r="C6485" t="inlineStr">
        <is>
          <t>Livestock</t>
        </is>
      </c>
      <c r="D6485" t="inlineStr">
        <is>
          <t>Manure</t>
        </is>
      </c>
      <c r="E6485" t="inlineStr">
        <is>
          <t>CH4</t>
        </is>
      </c>
      <c r="F6485" t="n">
        <v>2007</v>
      </c>
      <c r="G6485" t="inlineStr">
        <is>
          <t>MMTCO2e</t>
        </is>
      </c>
      <c r="H6485" t="n">
        <v>4.094425</v>
      </c>
      <c r="I6485">
        <f>IF(E6485="N2O",H6485*About!$B$99,IF('EPA non-CO2 Data'!E6485="CH4",'EPA non-CO2 Data'!H6485*About!$B$98,1))</f>
        <v/>
      </c>
      <c r="J6485">
        <f>VLOOKUP(CONCATENATE(B6485,C6485,D6485),'EPA Source to Industry Map'!$D$2:$E$35,2,FALSE)</f>
        <v/>
      </c>
      <c r="K6485">
        <f>IF(E6485="N2O","N2O",IF(E6485="CH4","CH4","F-gases"))</f>
        <v/>
      </c>
    </row>
    <row r="6486">
      <c r="A6486" t="inlineStr">
        <is>
          <t>India</t>
        </is>
      </c>
      <c r="B6486" t="inlineStr">
        <is>
          <t>Agriculture</t>
        </is>
      </c>
      <c r="C6486" t="inlineStr">
        <is>
          <t>Livestock</t>
        </is>
      </c>
      <c r="D6486" t="inlineStr">
        <is>
          <t>Manure</t>
        </is>
      </c>
      <c r="E6486" t="inlineStr">
        <is>
          <t>CH4</t>
        </is>
      </c>
      <c r="F6486" t="n">
        <v>2008</v>
      </c>
      <c r="G6486" t="inlineStr">
        <is>
          <t>MMTCO2e</t>
        </is>
      </c>
      <c r="H6486" t="n">
        <v>3.81795</v>
      </c>
      <c r="I6486">
        <f>IF(E6486="N2O",H6486*About!$B$99,IF('EPA non-CO2 Data'!E6486="CH4",'EPA non-CO2 Data'!H6486*About!$B$98,1))</f>
        <v/>
      </c>
      <c r="J6486">
        <f>VLOOKUP(CONCATENATE(B6486,C6486,D6486),'EPA Source to Industry Map'!$D$2:$E$35,2,FALSE)</f>
        <v/>
      </c>
      <c r="K6486">
        <f>IF(E6486="N2O","N2O",IF(E6486="CH4","CH4","F-gases"))</f>
        <v/>
      </c>
    </row>
    <row r="6487">
      <c r="A6487" t="inlineStr">
        <is>
          <t>India</t>
        </is>
      </c>
      <c r="B6487" t="inlineStr">
        <is>
          <t>Agriculture</t>
        </is>
      </c>
      <c r="C6487" t="inlineStr">
        <is>
          <t>Livestock</t>
        </is>
      </c>
      <c r="D6487" t="inlineStr">
        <is>
          <t>Manure</t>
        </is>
      </c>
      <c r="E6487" t="inlineStr">
        <is>
          <t>CH4</t>
        </is>
      </c>
      <c r="F6487" t="n">
        <v>2009</v>
      </c>
      <c r="G6487" t="inlineStr">
        <is>
          <t>MMTCO2e</t>
        </is>
      </c>
      <c r="H6487" t="n">
        <v>3.541475</v>
      </c>
      <c r="I6487">
        <f>IF(E6487="N2O",H6487*About!$B$99,IF('EPA non-CO2 Data'!E6487="CH4",'EPA non-CO2 Data'!H6487*About!$B$98,1))</f>
        <v/>
      </c>
      <c r="J6487">
        <f>VLOOKUP(CONCATENATE(B6487,C6487,D6487),'EPA Source to Industry Map'!$D$2:$E$35,2,FALSE)</f>
        <v/>
      </c>
      <c r="K6487">
        <f>IF(E6487="N2O","N2O",IF(E6487="CH4","CH4","F-gases"))</f>
        <v/>
      </c>
    </row>
    <row r="6488">
      <c r="A6488" t="inlineStr">
        <is>
          <t>India</t>
        </is>
      </c>
      <c r="B6488" t="inlineStr">
        <is>
          <t>Agriculture</t>
        </is>
      </c>
      <c r="C6488" t="inlineStr">
        <is>
          <t>Livestock</t>
        </is>
      </c>
      <c r="D6488" t="inlineStr">
        <is>
          <t>Manure</t>
        </is>
      </c>
      <c r="E6488" t="inlineStr">
        <is>
          <t>CH4</t>
        </is>
      </c>
      <c r="F6488" t="n">
        <v>2010</v>
      </c>
      <c r="G6488" t="inlineStr">
        <is>
          <t>MMTCO2e</t>
        </is>
      </c>
      <c r="H6488" t="n">
        <v>3.265</v>
      </c>
      <c r="I6488">
        <f>IF(E6488="N2O",H6488*About!$B$99,IF('EPA non-CO2 Data'!E6488="CH4",'EPA non-CO2 Data'!H6488*About!$B$98,1))</f>
        <v/>
      </c>
      <c r="J6488">
        <f>VLOOKUP(CONCATENATE(B6488,C6488,D6488),'EPA Source to Industry Map'!$D$2:$E$35,2,FALSE)</f>
        <v/>
      </c>
      <c r="K6488">
        <f>IF(E6488="N2O","N2O",IF(E6488="CH4","CH4","F-gases"))</f>
        <v/>
      </c>
    </row>
    <row r="6489">
      <c r="A6489" t="inlineStr">
        <is>
          <t>India</t>
        </is>
      </c>
      <c r="B6489" t="inlineStr">
        <is>
          <t>Agriculture</t>
        </is>
      </c>
      <c r="C6489" t="inlineStr">
        <is>
          <t>Livestock</t>
        </is>
      </c>
      <c r="D6489" t="inlineStr">
        <is>
          <t>Manure</t>
        </is>
      </c>
      <c r="E6489" t="inlineStr">
        <is>
          <t>CH4</t>
        </is>
      </c>
      <c r="F6489" t="n">
        <v>2011</v>
      </c>
      <c r="G6489" t="inlineStr">
        <is>
          <t>MMTCO2e</t>
        </is>
      </c>
      <c r="H6489" t="n">
        <v>3.28812540480137</v>
      </c>
      <c r="I6489">
        <f>IF(E6489="N2O",H6489*About!$B$99,IF('EPA non-CO2 Data'!E6489="CH4",'EPA non-CO2 Data'!H6489*About!$B$98,1))</f>
        <v/>
      </c>
      <c r="J6489">
        <f>VLOOKUP(CONCATENATE(B6489,C6489,D6489),'EPA Source to Industry Map'!$D$2:$E$35,2,FALSE)</f>
        <v/>
      </c>
      <c r="K6489">
        <f>IF(E6489="N2O","N2O",IF(E6489="CH4","CH4","F-gases"))</f>
        <v/>
      </c>
    </row>
    <row r="6490">
      <c r="A6490" t="inlineStr">
        <is>
          <t>India</t>
        </is>
      </c>
      <c r="B6490" t="inlineStr">
        <is>
          <t>Agriculture</t>
        </is>
      </c>
      <c r="C6490" t="inlineStr">
        <is>
          <t>Livestock</t>
        </is>
      </c>
      <c r="D6490" t="inlineStr">
        <is>
          <t>Manure</t>
        </is>
      </c>
      <c r="E6490" t="inlineStr">
        <is>
          <t>CH4</t>
        </is>
      </c>
      <c r="F6490" t="n">
        <v>2012</v>
      </c>
      <c r="G6490" t="inlineStr">
        <is>
          <t>MMTCO2e</t>
        </is>
      </c>
      <c r="H6490" t="n">
        <v>3.31125080960275</v>
      </c>
      <c r="I6490">
        <f>IF(E6490="N2O",H6490*About!$B$99,IF('EPA non-CO2 Data'!E6490="CH4",'EPA non-CO2 Data'!H6490*About!$B$98,1))</f>
        <v/>
      </c>
      <c r="J6490">
        <f>VLOOKUP(CONCATENATE(B6490,C6490,D6490),'EPA Source to Industry Map'!$D$2:$E$35,2,FALSE)</f>
        <v/>
      </c>
      <c r="K6490">
        <f>IF(E6490="N2O","N2O",IF(E6490="CH4","CH4","F-gases"))</f>
        <v/>
      </c>
    </row>
    <row r="6491">
      <c r="A6491" t="inlineStr">
        <is>
          <t>India</t>
        </is>
      </c>
      <c r="B6491" t="inlineStr">
        <is>
          <t>Agriculture</t>
        </is>
      </c>
      <c r="C6491" t="inlineStr">
        <is>
          <t>Livestock</t>
        </is>
      </c>
      <c r="D6491" t="inlineStr">
        <is>
          <t>Manure</t>
        </is>
      </c>
      <c r="E6491" t="inlineStr">
        <is>
          <t>CH4</t>
        </is>
      </c>
      <c r="F6491" t="n">
        <v>2013</v>
      </c>
      <c r="G6491" t="inlineStr">
        <is>
          <t>MMTCO2e</t>
        </is>
      </c>
      <c r="H6491" t="n">
        <v>3.33437621440412</v>
      </c>
      <c r="I6491">
        <f>IF(E6491="N2O",H6491*About!$B$99,IF('EPA non-CO2 Data'!E6491="CH4",'EPA non-CO2 Data'!H6491*About!$B$98,1))</f>
        <v/>
      </c>
      <c r="J6491">
        <f>VLOOKUP(CONCATENATE(B6491,C6491,D6491),'EPA Source to Industry Map'!$D$2:$E$35,2,FALSE)</f>
        <v/>
      </c>
      <c r="K6491">
        <f>IF(E6491="N2O","N2O",IF(E6491="CH4","CH4","F-gases"))</f>
        <v/>
      </c>
    </row>
    <row r="6492">
      <c r="A6492" t="inlineStr">
        <is>
          <t>India</t>
        </is>
      </c>
      <c r="B6492" t="inlineStr">
        <is>
          <t>Agriculture</t>
        </is>
      </c>
      <c r="C6492" t="inlineStr">
        <is>
          <t>Livestock</t>
        </is>
      </c>
      <c r="D6492" t="inlineStr">
        <is>
          <t>Manure</t>
        </is>
      </c>
      <c r="E6492" t="inlineStr">
        <is>
          <t>CH4</t>
        </is>
      </c>
      <c r="F6492" t="n">
        <v>2014</v>
      </c>
      <c r="G6492" t="inlineStr">
        <is>
          <t>MMTCO2e</t>
        </is>
      </c>
      <c r="H6492" t="n">
        <v>3.35750161920549</v>
      </c>
      <c r="I6492">
        <f>IF(E6492="N2O",H6492*About!$B$99,IF('EPA non-CO2 Data'!E6492="CH4",'EPA non-CO2 Data'!H6492*About!$B$98,1))</f>
        <v/>
      </c>
      <c r="J6492">
        <f>VLOOKUP(CONCATENATE(B6492,C6492,D6492),'EPA Source to Industry Map'!$D$2:$E$35,2,FALSE)</f>
        <v/>
      </c>
      <c r="K6492">
        <f>IF(E6492="N2O","N2O",IF(E6492="CH4","CH4","F-gases"))</f>
        <v/>
      </c>
    </row>
    <row r="6493">
      <c r="A6493" t="inlineStr">
        <is>
          <t>India</t>
        </is>
      </c>
      <c r="B6493" t="inlineStr">
        <is>
          <t>Agriculture</t>
        </is>
      </c>
      <c r="C6493" t="inlineStr">
        <is>
          <t>Livestock</t>
        </is>
      </c>
      <c r="D6493" t="inlineStr">
        <is>
          <t>Manure</t>
        </is>
      </c>
      <c r="E6493" t="inlineStr">
        <is>
          <t>CH4</t>
        </is>
      </c>
      <c r="F6493" t="n">
        <v>2015</v>
      </c>
      <c r="G6493" t="inlineStr">
        <is>
          <t>MMTCO2e</t>
        </is>
      </c>
      <c r="H6493" t="n">
        <v>3.38062702400687</v>
      </c>
      <c r="I6493">
        <f>IF(E6493="N2O",H6493*About!$B$99,IF('EPA non-CO2 Data'!E6493="CH4",'EPA non-CO2 Data'!H6493*About!$B$98,1))</f>
        <v/>
      </c>
      <c r="J6493">
        <f>VLOOKUP(CONCATENATE(B6493,C6493,D6493),'EPA Source to Industry Map'!$D$2:$E$35,2,FALSE)</f>
        <v/>
      </c>
      <c r="K6493">
        <f>IF(E6493="N2O","N2O",IF(E6493="CH4","CH4","F-gases"))</f>
        <v/>
      </c>
    </row>
    <row r="6494">
      <c r="A6494" t="inlineStr">
        <is>
          <t>India</t>
        </is>
      </c>
      <c r="B6494" t="inlineStr">
        <is>
          <t>Agriculture</t>
        </is>
      </c>
      <c r="C6494" t="inlineStr">
        <is>
          <t>Livestock</t>
        </is>
      </c>
      <c r="D6494" t="inlineStr">
        <is>
          <t>Manure</t>
        </is>
      </c>
      <c r="E6494" t="inlineStr">
        <is>
          <t>CH4</t>
        </is>
      </c>
      <c r="F6494" t="n">
        <v>2016</v>
      </c>
      <c r="G6494" t="inlineStr">
        <is>
          <t>MMTCO2e</t>
        </is>
      </c>
      <c r="H6494" t="n">
        <v>3.41628605627631</v>
      </c>
      <c r="I6494">
        <f>IF(E6494="N2O",H6494*About!$B$99,IF('EPA non-CO2 Data'!E6494="CH4",'EPA non-CO2 Data'!H6494*About!$B$98,1))</f>
        <v/>
      </c>
      <c r="J6494">
        <f>VLOOKUP(CONCATENATE(B6494,C6494,D6494),'EPA Source to Industry Map'!$D$2:$E$35,2,FALSE)</f>
        <v/>
      </c>
      <c r="K6494">
        <f>IF(E6494="N2O","N2O",IF(E6494="CH4","CH4","F-gases"))</f>
        <v/>
      </c>
    </row>
    <row r="6495">
      <c r="A6495" t="inlineStr">
        <is>
          <t>India</t>
        </is>
      </c>
      <c r="B6495" t="inlineStr">
        <is>
          <t>Agriculture</t>
        </is>
      </c>
      <c r="C6495" t="inlineStr">
        <is>
          <t>Livestock</t>
        </is>
      </c>
      <c r="D6495" t="inlineStr">
        <is>
          <t>Manure</t>
        </is>
      </c>
      <c r="E6495" t="inlineStr">
        <is>
          <t>CH4</t>
        </is>
      </c>
      <c r="F6495" t="n">
        <v>2017</v>
      </c>
      <c r="G6495" t="inlineStr">
        <is>
          <t>MMTCO2e</t>
        </is>
      </c>
      <c r="H6495" t="n">
        <v>3.45194508854574</v>
      </c>
      <c r="I6495">
        <f>IF(E6495="N2O",H6495*About!$B$99,IF('EPA non-CO2 Data'!E6495="CH4",'EPA non-CO2 Data'!H6495*About!$B$98,1))</f>
        <v/>
      </c>
      <c r="J6495">
        <f>VLOOKUP(CONCATENATE(B6495,C6495,D6495),'EPA Source to Industry Map'!$D$2:$E$35,2,FALSE)</f>
        <v/>
      </c>
      <c r="K6495">
        <f>IF(E6495="N2O","N2O",IF(E6495="CH4","CH4","F-gases"))</f>
        <v/>
      </c>
    </row>
    <row r="6496">
      <c r="A6496" t="inlineStr">
        <is>
          <t>India</t>
        </is>
      </c>
      <c r="B6496" t="inlineStr">
        <is>
          <t>Agriculture</t>
        </is>
      </c>
      <c r="C6496" t="inlineStr">
        <is>
          <t>Livestock</t>
        </is>
      </c>
      <c r="D6496" t="inlineStr">
        <is>
          <t>Manure</t>
        </is>
      </c>
      <c r="E6496" t="inlineStr">
        <is>
          <t>CH4</t>
        </is>
      </c>
      <c r="F6496" t="n">
        <v>2018</v>
      </c>
      <c r="G6496" t="inlineStr">
        <is>
          <t>MMTCO2e</t>
        </is>
      </c>
      <c r="H6496" t="n">
        <v>3.48760412081518</v>
      </c>
      <c r="I6496">
        <f>IF(E6496="N2O",H6496*About!$B$99,IF('EPA non-CO2 Data'!E6496="CH4",'EPA non-CO2 Data'!H6496*About!$B$98,1))</f>
        <v/>
      </c>
      <c r="J6496">
        <f>VLOOKUP(CONCATENATE(B6496,C6496,D6496),'EPA Source to Industry Map'!$D$2:$E$35,2,FALSE)</f>
        <v/>
      </c>
      <c r="K6496">
        <f>IF(E6496="N2O","N2O",IF(E6496="CH4","CH4","F-gases"))</f>
        <v/>
      </c>
    </row>
    <row r="6497">
      <c r="A6497" t="inlineStr">
        <is>
          <t>India</t>
        </is>
      </c>
      <c r="B6497" t="inlineStr">
        <is>
          <t>Agriculture</t>
        </is>
      </c>
      <c r="C6497" t="inlineStr">
        <is>
          <t>Livestock</t>
        </is>
      </c>
      <c r="D6497" t="inlineStr">
        <is>
          <t>Manure</t>
        </is>
      </c>
      <c r="E6497" t="inlineStr">
        <is>
          <t>CH4</t>
        </is>
      </c>
      <c r="F6497" t="n">
        <v>2019</v>
      </c>
      <c r="G6497" t="inlineStr">
        <is>
          <t>MMTCO2e</t>
        </is>
      </c>
      <c r="H6497" t="n">
        <v>3.52326315308462</v>
      </c>
      <c r="I6497">
        <f>IF(E6497="N2O",H6497*About!$B$99,IF('EPA non-CO2 Data'!E6497="CH4",'EPA non-CO2 Data'!H6497*About!$B$98,1))</f>
        <v/>
      </c>
      <c r="J6497">
        <f>VLOOKUP(CONCATENATE(B6497,C6497,D6497),'EPA Source to Industry Map'!$D$2:$E$35,2,FALSE)</f>
        <v/>
      </c>
      <c r="K6497">
        <f>IF(E6497="N2O","N2O",IF(E6497="CH4","CH4","F-gases"))</f>
        <v/>
      </c>
    </row>
    <row r="6498">
      <c r="A6498" t="inlineStr">
        <is>
          <t>India</t>
        </is>
      </c>
      <c r="B6498" t="inlineStr">
        <is>
          <t>Agriculture</t>
        </is>
      </c>
      <c r="C6498" t="inlineStr">
        <is>
          <t>Livestock</t>
        </is>
      </c>
      <c r="D6498" t="inlineStr">
        <is>
          <t>Manure</t>
        </is>
      </c>
      <c r="E6498" t="inlineStr">
        <is>
          <t>CH4</t>
        </is>
      </c>
      <c r="F6498" t="n">
        <v>2020</v>
      </c>
      <c r="G6498" t="inlineStr">
        <is>
          <t>MMTCO2e</t>
        </is>
      </c>
      <c r="H6498" t="n">
        <v>3.55892218535406</v>
      </c>
      <c r="I6498">
        <f>IF(E6498="N2O",H6498*About!$B$99,IF('EPA non-CO2 Data'!E6498="CH4",'EPA non-CO2 Data'!H6498*About!$B$98,1))</f>
        <v/>
      </c>
      <c r="J6498">
        <f>VLOOKUP(CONCATENATE(B6498,C6498,D6498),'EPA Source to Industry Map'!$D$2:$E$35,2,FALSE)</f>
        <v/>
      </c>
      <c r="K6498">
        <f>IF(E6498="N2O","N2O",IF(E6498="CH4","CH4","F-gases"))</f>
        <v/>
      </c>
    </row>
    <row r="6499">
      <c r="A6499" t="inlineStr">
        <is>
          <t>India</t>
        </is>
      </c>
      <c r="B6499" t="inlineStr">
        <is>
          <t>Agriculture</t>
        </is>
      </c>
      <c r="C6499" t="inlineStr">
        <is>
          <t>Livestock</t>
        </is>
      </c>
      <c r="D6499" t="inlineStr">
        <is>
          <t>Manure</t>
        </is>
      </c>
      <c r="E6499" t="inlineStr">
        <is>
          <t>CH4</t>
        </is>
      </c>
      <c r="F6499" t="n">
        <v>2021</v>
      </c>
      <c r="G6499" t="inlineStr">
        <is>
          <t>MMTCO2e</t>
        </is>
      </c>
      <c r="H6499" t="n">
        <v>3.59437896917097</v>
      </c>
      <c r="I6499">
        <f>IF(E6499="N2O",H6499*About!$B$99,IF('EPA non-CO2 Data'!E6499="CH4",'EPA non-CO2 Data'!H6499*About!$B$98,1))</f>
        <v/>
      </c>
      <c r="J6499">
        <f>VLOOKUP(CONCATENATE(B6499,C6499,D6499),'EPA Source to Industry Map'!$D$2:$E$35,2,FALSE)</f>
        <v/>
      </c>
      <c r="K6499">
        <f>IF(E6499="N2O","N2O",IF(E6499="CH4","CH4","F-gases"))</f>
        <v/>
      </c>
    </row>
    <row r="6500">
      <c r="A6500" t="inlineStr">
        <is>
          <t>India</t>
        </is>
      </c>
      <c r="B6500" t="inlineStr">
        <is>
          <t>Agriculture</t>
        </is>
      </c>
      <c r="C6500" t="inlineStr">
        <is>
          <t>Livestock</t>
        </is>
      </c>
      <c r="D6500" t="inlineStr">
        <is>
          <t>Manure</t>
        </is>
      </c>
      <c r="E6500" t="inlineStr">
        <is>
          <t>CH4</t>
        </is>
      </c>
      <c r="F6500" t="n">
        <v>2022</v>
      </c>
      <c r="G6500" t="inlineStr">
        <is>
          <t>MMTCO2e</t>
        </is>
      </c>
      <c r="H6500" t="n">
        <v>3.62983575298788</v>
      </c>
      <c r="I6500">
        <f>IF(E6500="N2O",H6500*About!$B$99,IF('EPA non-CO2 Data'!E6500="CH4",'EPA non-CO2 Data'!H6500*About!$B$98,1))</f>
        <v/>
      </c>
      <c r="J6500">
        <f>VLOOKUP(CONCATENATE(B6500,C6500,D6500),'EPA Source to Industry Map'!$D$2:$E$35,2,FALSE)</f>
        <v/>
      </c>
      <c r="K6500">
        <f>IF(E6500="N2O","N2O",IF(E6500="CH4","CH4","F-gases"))</f>
        <v/>
      </c>
    </row>
    <row r="6501">
      <c r="A6501" t="inlineStr">
        <is>
          <t>India</t>
        </is>
      </c>
      <c r="B6501" t="inlineStr">
        <is>
          <t>Agriculture</t>
        </is>
      </c>
      <c r="C6501" t="inlineStr">
        <is>
          <t>Livestock</t>
        </is>
      </c>
      <c r="D6501" t="inlineStr">
        <is>
          <t>Manure</t>
        </is>
      </c>
      <c r="E6501" t="inlineStr">
        <is>
          <t>CH4</t>
        </is>
      </c>
      <c r="F6501" t="n">
        <v>2023</v>
      </c>
      <c r="G6501" t="inlineStr">
        <is>
          <t>MMTCO2e</t>
        </is>
      </c>
      <c r="H6501" t="n">
        <v>3.66529253680479</v>
      </c>
      <c r="I6501">
        <f>IF(E6501="N2O",H6501*About!$B$99,IF('EPA non-CO2 Data'!E6501="CH4",'EPA non-CO2 Data'!H6501*About!$B$98,1))</f>
        <v/>
      </c>
      <c r="J6501">
        <f>VLOOKUP(CONCATENATE(B6501,C6501,D6501),'EPA Source to Industry Map'!$D$2:$E$35,2,FALSE)</f>
        <v/>
      </c>
      <c r="K6501">
        <f>IF(E6501="N2O","N2O",IF(E6501="CH4","CH4","F-gases"))</f>
        <v/>
      </c>
    </row>
    <row r="6502">
      <c r="A6502" t="inlineStr">
        <is>
          <t>India</t>
        </is>
      </c>
      <c r="B6502" t="inlineStr">
        <is>
          <t>Agriculture</t>
        </is>
      </c>
      <c r="C6502" t="inlineStr">
        <is>
          <t>Livestock</t>
        </is>
      </c>
      <c r="D6502" t="inlineStr">
        <is>
          <t>Manure</t>
        </is>
      </c>
      <c r="E6502" t="inlineStr">
        <is>
          <t>CH4</t>
        </is>
      </c>
      <c r="F6502" t="n">
        <v>2024</v>
      </c>
      <c r="G6502" t="inlineStr">
        <is>
          <t>MMTCO2e</t>
        </is>
      </c>
      <c r="H6502" t="n">
        <v>3.7007493206217</v>
      </c>
      <c r="I6502">
        <f>IF(E6502="N2O",H6502*About!$B$99,IF('EPA non-CO2 Data'!E6502="CH4",'EPA non-CO2 Data'!H6502*About!$B$98,1))</f>
        <v/>
      </c>
      <c r="J6502">
        <f>VLOOKUP(CONCATENATE(B6502,C6502,D6502),'EPA Source to Industry Map'!$D$2:$E$35,2,FALSE)</f>
        <v/>
      </c>
      <c r="K6502">
        <f>IF(E6502="N2O","N2O",IF(E6502="CH4","CH4","F-gases"))</f>
        <v/>
      </c>
    </row>
    <row r="6503">
      <c r="A6503" t="inlineStr">
        <is>
          <t>India</t>
        </is>
      </c>
      <c r="B6503" t="inlineStr">
        <is>
          <t>Agriculture</t>
        </is>
      </c>
      <c r="C6503" t="inlineStr">
        <is>
          <t>Livestock</t>
        </is>
      </c>
      <c r="D6503" t="inlineStr">
        <is>
          <t>Manure</t>
        </is>
      </c>
      <c r="E6503" t="inlineStr">
        <is>
          <t>CH4</t>
        </is>
      </c>
      <c r="F6503" t="n">
        <v>2025</v>
      </c>
      <c r="G6503" t="inlineStr">
        <is>
          <t>MMTCO2e</t>
        </is>
      </c>
      <c r="H6503" t="n">
        <v>3.73620610443861</v>
      </c>
      <c r="I6503">
        <f>IF(E6503="N2O",H6503*About!$B$99,IF('EPA non-CO2 Data'!E6503="CH4",'EPA non-CO2 Data'!H6503*About!$B$98,1))</f>
        <v/>
      </c>
      <c r="J6503">
        <f>VLOOKUP(CONCATENATE(B6503,C6503,D6503),'EPA Source to Industry Map'!$D$2:$E$35,2,FALSE)</f>
        <v/>
      </c>
      <c r="K6503">
        <f>IF(E6503="N2O","N2O",IF(E6503="CH4","CH4","F-gases"))</f>
        <v/>
      </c>
    </row>
    <row r="6504">
      <c r="A6504" t="inlineStr">
        <is>
          <t>India</t>
        </is>
      </c>
      <c r="B6504" t="inlineStr">
        <is>
          <t>Agriculture</t>
        </is>
      </c>
      <c r="C6504" t="inlineStr">
        <is>
          <t>Livestock</t>
        </is>
      </c>
      <c r="D6504" t="inlineStr">
        <is>
          <t>Manure</t>
        </is>
      </c>
      <c r="E6504" t="inlineStr">
        <is>
          <t>CH4</t>
        </is>
      </c>
      <c r="F6504" t="n">
        <v>2026</v>
      </c>
      <c r="G6504" t="inlineStr">
        <is>
          <t>MMTCO2e</t>
        </is>
      </c>
      <c r="H6504" t="n">
        <v>3.76803375338967</v>
      </c>
      <c r="I6504">
        <f>IF(E6504="N2O",H6504*About!$B$99,IF('EPA non-CO2 Data'!E6504="CH4",'EPA non-CO2 Data'!H6504*About!$B$98,1))</f>
        <v/>
      </c>
      <c r="J6504">
        <f>VLOOKUP(CONCATENATE(B6504,C6504,D6504),'EPA Source to Industry Map'!$D$2:$E$35,2,FALSE)</f>
        <v/>
      </c>
      <c r="K6504">
        <f>IF(E6504="N2O","N2O",IF(E6504="CH4","CH4","F-gases"))</f>
        <v/>
      </c>
    </row>
    <row r="6505">
      <c r="A6505" t="inlineStr">
        <is>
          <t>India</t>
        </is>
      </c>
      <c r="B6505" t="inlineStr">
        <is>
          <t>Agriculture</t>
        </is>
      </c>
      <c r="C6505" t="inlineStr">
        <is>
          <t>Livestock</t>
        </is>
      </c>
      <c r="D6505" t="inlineStr">
        <is>
          <t>Manure</t>
        </is>
      </c>
      <c r="E6505" t="inlineStr">
        <is>
          <t>CH4</t>
        </is>
      </c>
      <c r="F6505" t="n">
        <v>2027</v>
      </c>
      <c r="G6505" t="inlineStr">
        <is>
          <t>MMTCO2e</t>
        </is>
      </c>
      <c r="H6505" t="n">
        <v>3.79986140234074</v>
      </c>
      <c r="I6505">
        <f>IF(E6505="N2O",H6505*About!$B$99,IF('EPA non-CO2 Data'!E6505="CH4",'EPA non-CO2 Data'!H6505*About!$B$98,1))</f>
        <v/>
      </c>
      <c r="J6505">
        <f>VLOOKUP(CONCATENATE(B6505,C6505,D6505),'EPA Source to Industry Map'!$D$2:$E$35,2,FALSE)</f>
        <v/>
      </c>
      <c r="K6505">
        <f>IF(E6505="N2O","N2O",IF(E6505="CH4","CH4","F-gases"))</f>
        <v/>
      </c>
    </row>
    <row r="6506">
      <c r="A6506" t="inlineStr">
        <is>
          <t>India</t>
        </is>
      </c>
      <c r="B6506" t="inlineStr">
        <is>
          <t>Agriculture</t>
        </is>
      </c>
      <c r="C6506" t="inlineStr">
        <is>
          <t>Livestock</t>
        </is>
      </c>
      <c r="D6506" t="inlineStr">
        <is>
          <t>Manure</t>
        </is>
      </c>
      <c r="E6506" t="inlineStr">
        <is>
          <t>CH4</t>
        </is>
      </c>
      <c r="F6506" t="n">
        <v>2028</v>
      </c>
      <c r="G6506" t="inlineStr">
        <is>
          <t>MMTCO2e</t>
        </is>
      </c>
      <c r="H6506" t="n">
        <v>3.8316890512918</v>
      </c>
      <c r="I6506">
        <f>IF(E6506="N2O",H6506*About!$B$99,IF('EPA non-CO2 Data'!E6506="CH4",'EPA non-CO2 Data'!H6506*About!$B$98,1))</f>
        <v/>
      </c>
      <c r="J6506">
        <f>VLOOKUP(CONCATENATE(B6506,C6506,D6506),'EPA Source to Industry Map'!$D$2:$E$35,2,FALSE)</f>
        <v/>
      </c>
      <c r="K6506">
        <f>IF(E6506="N2O","N2O",IF(E6506="CH4","CH4","F-gases"))</f>
        <v/>
      </c>
    </row>
    <row r="6507">
      <c r="A6507" t="inlineStr">
        <is>
          <t>India</t>
        </is>
      </c>
      <c r="B6507" t="inlineStr">
        <is>
          <t>Agriculture</t>
        </is>
      </c>
      <c r="C6507" t="inlineStr">
        <is>
          <t>Livestock</t>
        </is>
      </c>
      <c r="D6507" t="inlineStr">
        <is>
          <t>Manure</t>
        </is>
      </c>
      <c r="E6507" t="inlineStr">
        <is>
          <t>CH4</t>
        </is>
      </c>
      <c r="F6507" t="n">
        <v>2029</v>
      </c>
      <c r="G6507" t="inlineStr">
        <is>
          <t>MMTCO2e</t>
        </is>
      </c>
      <c r="H6507" t="n">
        <v>3.86351670024286</v>
      </c>
      <c r="I6507">
        <f>IF(E6507="N2O",H6507*About!$B$99,IF('EPA non-CO2 Data'!E6507="CH4",'EPA non-CO2 Data'!H6507*About!$B$98,1))</f>
        <v/>
      </c>
      <c r="J6507">
        <f>VLOOKUP(CONCATENATE(B6507,C6507,D6507),'EPA Source to Industry Map'!$D$2:$E$35,2,FALSE)</f>
        <v/>
      </c>
      <c r="K6507">
        <f>IF(E6507="N2O","N2O",IF(E6507="CH4","CH4","F-gases"))</f>
        <v/>
      </c>
    </row>
    <row r="6508">
      <c r="A6508" t="inlineStr">
        <is>
          <t>India</t>
        </is>
      </c>
      <c r="B6508" t="inlineStr">
        <is>
          <t>Agriculture</t>
        </is>
      </c>
      <c r="C6508" t="inlineStr">
        <is>
          <t>Livestock</t>
        </is>
      </c>
      <c r="D6508" t="inlineStr">
        <is>
          <t>Manure</t>
        </is>
      </c>
      <c r="E6508" t="inlineStr">
        <is>
          <t>CH4</t>
        </is>
      </c>
      <c r="F6508" t="n">
        <v>2030</v>
      </c>
      <c r="G6508" t="inlineStr">
        <is>
          <t>MMTCO2e</t>
        </is>
      </c>
      <c r="H6508" t="n">
        <v>3.89534434919392</v>
      </c>
      <c r="I6508">
        <f>IF(E6508="N2O",H6508*About!$B$99,IF('EPA non-CO2 Data'!E6508="CH4",'EPA non-CO2 Data'!H6508*About!$B$98,1))</f>
        <v/>
      </c>
      <c r="J6508">
        <f>VLOOKUP(CONCATENATE(B6508,C6508,D6508),'EPA Source to Industry Map'!$D$2:$E$35,2,FALSE)</f>
        <v/>
      </c>
      <c r="K6508">
        <f>IF(E6508="N2O","N2O",IF(E6508="CH4","CH4","F-gases"))</f>
        <v/>
      </c>
    </row>
    <row r="6509">
      <c r="A6509" t="inlineStr">
        <is>
          <t>India</t>
        </is>
      </c>
      <c r="B6509" t="inlineStr">
        <is>
          <t>Agriculture</t>
        </is>
      </c>
      <c r="C6509" t="inlineStr">
        <is>
          <t>Livestock</t>
        </is>
      </c>
      <c r="D6509" t="inlineStr">
        <is>
          <t>Manure</t>
        </is>
      </c>
      <c r="E6509" t="inlineStr">
        <is>
          <t>CH4</t>
        </is>
      </c>
      <c r="F6509" t="n">
        <v>2031</v>
      </c>
      <c r="G6509" t="inlineStr">
        <is>
          <t>MMTCO2e</t>
        </is>
      </c>
      <c r="H6509" t="n">
        <v>3.92294982753648</v>
      </c>
      <c r="I6509">
        <f>IF(E6509="N2O",H6509*About!$B$99,IF('EPA non-CO2 Data'!E6509="CH4",'EPA non-CO2 Data'!H6509*About!$B$98,1))</f>
        <v/>
      </c>
      <c r="J6509">
        <f>VLOOKUP(CONCATENATE(B6509,C6509,D6509),'EPA Source to Industry Map'!$D$2:$E$35,2,FALSE)</f>
        <v/>
      </c>
      <c r="K6509">
        <f>IF(E6509="N2O","N2O",IF(E6509="CH4","CH4","F-gases"))</f>
        <v/>
      </c>
    </row>
    <row r="6510">
      <c r="A6510" t="inlineStr">
        <is>
          <t>India</t>
        </is>
      </c>
      <c r="B6510" t="inlineStr">
        <is>
          <t>Agriculture</t>
        </is>
      </c>
      <c r="C6510" t="inlineStr">
        <is>
          <t>Livestock</t>
        </is>
      </c>
      <c r="D6510" t="inlineStr">
        <is>
          <t>Manure</t>
        </is>
      </c>
      <c r="E6510" t="inlineStr">
        <is>
          <t>CH4</t>
        </is>
      </c>
      <c r="F6510" t="n">
        <v>2032</v>
      </c>
      <c r="G6510" t="inlineStr">
        <is>
          <t>MMTCO2e</t>
        </is>
      </c>
      <c r="H6510" t="n">
        <v>3.95055530587903</v>
      </c>
      <c r="I6510">
        <f>IF(E6510="N2O",H6510*About!$B$99,IF('EPA non-CO2 Data'!E6510="CH4",'EPA non-CO2 Data'!H6510*About!$B$98,1))</f>
        <v/>
      </c>
      <c r="J6510">
        <f>VLOOKUP(CONCATENATE(B6510,C6510,D6510),'EPA Source to Industry Map'!$D$2:$E$35,2,FALSE)</f>
        <v/>
      </c>
      <c r="K6510">
        <f>IF(E6510="N2O","N2O",IF(E6510="CH4","CH4","F-gases"))</f>
        <v/>
      </c>
    </row>
    <row r="6511">
      <c r="A6511" t="inlineStr">
        <is>
          <t>India</t>
        </is>
      </c>
      <c r="B6511" t="inlineStr">
        <is>
          <t>Agriculture</t>
        </is>
      </c>
      <c r="C6511" t="inlineStr">
        <is>
          <t>Livestock</t>
        </is>
      </c>
      <c r="D6511" t="inlineStr">
        <is>
          <t>Manure</t>
        </is>
      </c>
      <c r="E6511" t="inlineStr">
        <is>
          <t>CH4</t>
        </is>
      </c>
      <c r="F6511" t="n">
        <v>2033</v>
      </c>
      <c r="G6511" t="inlineStr">
        <is>
          <t>MMTCO2e</t>
        </is>
      </c>
      <c r="H6511" t="n">
        <v>3.97816078422158</v>
      </c>
      <c r="I6511">
        <f>IF(E6511="N2O",H6511*About!$B$99,IF('EPA non-CO2 Data'!E6511="CH4",'EPA non-CO2 Data'!H6511*About!$B$98,1))</f>
        <v/>
      </c>
      <c r="J6511">
        <f>VLOOKUP(CONCATENATE(B6511,C6511,D6511),'EPA Source to Industry Map'!$D$2:$E$35,2,FALSE)</f>
        <v/>
      </c>
      <c r="K6511">
        <f>IF(E6511="N2O","N2O",IF(E6511="CH4","CH4","F-gases"))</f>
        <v/>
      </c>
    </row>
    <row r="6512">
      <c r="A6512" t="inlineStr">
        <is>
          <t>India</t>
        </is>
      </c>
      <c r="B6512" t="inlineStr">
        <is>
          <t>Agriculture</t>
        </is>
      </c>
      <c r="C6512" t="inlineStr">
        <is>
          <t>Livestock</t>
        </is>
      </c>
      <c r="D6512" t="inlineStr">
        <is>
          <t>Manure</t>
        </is>
      </c>
      <c r="E6512" t="inlineStr">
        <is>
          <t>CH4</t>
        </is>
      </c>
      <c r="F6512" t="n">
        <v>2034</v>
      </c>
      <c r="G6512" t="inlineStr">
        <is>
          <t>MMTCO2e</t>
        </is>
      </c>
      <c r="H6512" t="n">
        <v>4.00576626256413</v>
      </c>
      <c r="I6512">
        <f>IF(E6512="N2O",H6512*About!$B$99,IF('EPA non-CO2 Data'!E6512="CH4",'EPA non-CO2 Data'!H6512*About!$B$98,1))</f>
        <v/>
      </c>
      <c r="J6512">
        <f>VLOOKUP(CONCATENATE(B6512,C6512,D6512),'EPA Source to Industry Map'!$D$2:$E$35,2,FALSE)</f>
        <v/>
      </c>
      <c r="K6512">
        <f>IF(E6512="N2O","N2O",IF(E6512="CH4","CH4","F-gases"))</f>
        <v/>
      </c>
    </row>
    <row r="6513">
      <c r="A6513" t="inlineStr">
        <is>
          <t>India</t>
        </is>
      </c>
      <c r="B6513" t="inlineStr">
        <is>
          <t>Agriculture</t>
        </is>
      </c>
      <c r="C6513" t="inlineStr">
        <is>
          <t>Livestock</t>
        </is>
      </c>
      <c r="D6513" t="inlineStr">
        <is>
          <t>Manure</t>
        </is>
      </c>
      <c r="E6513" t="inlineStr">
        <is>
          <t>CH4</t>
        </is>
      </c>
      <c r="F6513" t="n">
        <v>2035</v>
      </c>
      <c r="G6513" t="inlineStr">
        <is>
          <t>MMTCO2e</t>
        </is>
      </c>
      <c r="H6513" t="n">
        <v>4.03337174090668</v>
      </c>
      <c r="I6513">
        <f>IF(E6513="N2O",H6513*About!$B$99,IF('EPA non-CO2 Data'!E6513="CH4",'EPA non-CO2 Data'!H6513*About!$B$98,1))</f>
        <v/>
      </c>
      <c r="J6513">
        <f>VLOOKUP(CONCATENATE(B6513,C6513,D6513),'EPA Source to Industry Map'!$D$2:$E$35,2,FALSE)</f>
        <v/>
      </c>
      <c r="K6513">
        <f>IF(E6513="N2O","N2O",IF(E6513="CH4","CH4","F-gases"))</f>
        <v/>
      </c>
    </row>
    <row r="6514">
      <c r="A6514" t="inlineStr">
        <is>
          <t>India</t>
        </is>
      </c>
      <c r="B6514" t="inlineStr">
        <is>
          <t>Agriculture</t>
        </is>
      </c>
      <c r="C6514" t="inlineStr">
        <is>
          <t>Livestock</t>
        </is>
      </c>
      <c r="D6514" t="inlineStr">
        <is>
          <t>Manure</t>
        </is>
      </c>
      <c r="E6514" t="inlineStr">
        <is>
          <t>CH4</t>
        </is>
      </c>
      <c r="F6514" t="n">
        <v>2036</v>
      </c>
      <c r="G6514" t="inlineStr">
        <is>
          <t>MMTCO2e</t>
        </is>
      </c>
      <c r="H6514" t="n">
        <v>4.05976836709952</v>
      </c>
      <c r="I6514">
        <f>IF(E6514="N2O",H6514*About!$B$99,IF('EPA non-CO2 Data'!E6514="CH4",'EPA non-CO2 Data'!H6514*About!$B$98,1))</f>
        <v/>
      </c>
      <c r="J6514">
        <f>VLOOKUP(CONCATENATE(B6514,C6514,D6514),'EPA Source to Industry Map'!$D$2:$E$35,2,FALSE)</f>
        <v/>
      </c>
      <c r="K6514">
        <f>IF(E6514="N2O","N2O",IF(E6514="CH4","CH4","F-gases"))</f>
        <v/>
      </c>
    </row>
    <row r="6515">
      <c r="A6515" t="inlineStr">
        <is>
          <t>India</t>
        </is>
      </c>
      <c r="B6515" t="inlineStr">
        <is>
          <t>Agriculture</t>
        </is>
      </c>
      <c r="C6515" t="inlineStr">
        <is>
          <t>Livestock</t>
        </is>
      </c>
      <c r="D6515" t="inlineStr">
        <is>
          <t>Manure</t>
        </is>
      </c>
      <c r="E6515" t="inlineStr">
        <is>
          <t>CH4</t>
        </is>
      </c>
      <c r="F6515" t="n">
        <v>2037</v>
      </c>
      <c r="G6515" t="inlineStr">
        <is>
          <t>MMTCO2e</t>
        </is>
      </c>
      <c r="H6515" t="n">
        <v>4.08616499329236</v>
      </c>
      <c r="I6515">
        <f>IF(E6515="N2O",H6515*About!$B$99,IF('EPA non-CO2 Data'!E6515="CH4",'EPA non-CO2 Data'!H6515*About!$B$98,1))</f>
        <v/>
      </c>
      <c r="J6515">
        <f>VLOOKUP(CONCATENATE(B6515,C6515,D6515),'EPA Source to Industry Map'!$D$2:$E$35,2,FALSE)</f>
        <v/>
      </c>
      <c r="K6515">
        <f>IF(E6515="N2O","N2O",IF(E6515="CH4","CH4","F-gases"))</f>
        <v/>
      </c>
    </row>
    <row r="6516">
      <c r="A6516" t="inlineStr">
        <is>
          <t>India</t>
        </is>
      </c>
      <c r="B6516" t="inlineStr">
        <is>
          <t>Agriculture</t>
        </is>
      </c>
      <c r="C6516" t="inlineStr">
        <is>
          <t>Livestock</t>
        </is>
      </c>
      <c r="D6516" t="inlineStr">
        <is>
          <t>Manure</t>
        </is>
      </c>
      <c r="E6516" t="inlineStr">
        <is>
          <t>CH4</t>
        </is>
      </c>
      <c r="F6516" t="n">
        <v>2038</v>
      </c>
      <c r="G6516" t="inlineStr">
        <is>
          <t>MMTCO2e</t>
        </is>
      </c>
      <c r="H6516" t="n">
        <v>4.1125616194852</v>
      </c>
      <c r="I6516">
        <f>IF(E6516="N2O",H6516*About!$B$99,IF('EPA non-CO2 Data'!E6516="CH4",'EPA non-CO2 Data'!H6516*About!$B$98,1))</f>
        <v/>
      </c>
      <c r="J6516">
        <f>VLOOKUP(CONCATENATE(B6516,C6516,D6516),'EPA Source to Industry Map'!$D$2:$E$35,2,FALSE)</f>
        <v/>
      </c>
      <c r="K6516">
        <f>IF(E6516="N2O","N2O",IF(E6516="CH4","CH4","F-gases"))</f>
        <v/>
      </c>
    </row>
    <row r="6517">
      <c r="A6517" t="inlineStr">
        <is>
          <t>India</t>
        </is>
      </c>
      <c r="B6517" t="inlineStr">
        <is>
          <t>Agriculture</t>
        </is>
      </c>
      <c r="C6517" t="inlineStr">
        <is>
          <t>Livestock</t>
        </is>
      </c>
      <c r="D6517" t="inlineStr">
        <is>
          <t>Manure</t>
        </is>
      </c>
      <c r="E6517" t="inlineStr">
        <is>
          <t>CH4</t>
        </is>
      </c>
      <c r="F6517" t="n">
        <v>2039</v>
      </c>
      <c r="G6517" t="inlineStr">
        <is>
          <t>MMTCO2e</t>
        </is>
      </c>
      <c r="H6517" t="n">
        <v>4.13895824567803</v>
      </c>
      <c r="I6517">
        <f>IF(E6517="N2O",H6517*About!$B$99,IF('EPA non-CO2 Data'!E6517="CH4",'EPA non-CO2 Data'!H6517*About!$B$98,1))</f>
        <v/>
      </c>
      <c r="J6517">
        <f>VLOOKUP(CONCATENATE(B6517,C6517,D6517),'EPA Source to Industry Map'!$D$2:$E$35,2,FALSE)</f>
        <v/>
      </c>
      <c r="K6517">
        <f>IF(E6517="N2O","N2O",IF(E6517="CH4","CH4","F-gases"))</f>
        <v/>
      </c>
    </row>
    <row r="6518">
      <c r="A6518" t="inlineStr">
        <is>
          <t>India</t>
        </is>
      </c>
      <c r="B6518" t="inlineStr">
        <is>
          <t>Agriculture</t>
        </is>
      </c>
      <c r="C6518" t="inlineStr">
        <is>
          <t>Livestock</t>
        </is>
      </c>
      <c r="D6518" t="inlineStr">
        <is>
          <t>Manure</t>
        </is>
      </c>
      <c r="E6518" t="inlineStr">
        <is>
          <t>CH4</t>
        </is>
      </c>
      <c r="F6518" t="n">
        <v>2040</v>
      </c>
      <c r="G6518" t="inlineStr">
        <is>
          <t>MMTCO2e</t>
        </is>
      </c>
      <c r="H6518" t="n">
        <v>4.16535487187087</v>
      </c>
      <c r="I6518">
        <f>IF(E6518="N2O",H6518*About!$B$99,IF('EPA non-CO2 Data'!E6518="CH4",'EPA non-CO2 Data'!H6518*About!$B$98,1))</f>
        <v/>
      </c>
      <c r="J6518">
        <f>VLOOKUP(CONCATENATE(B6518,C6518,D6518),'EPA Source to Industry Map'!$D$2:$E$35,2,FALSE)</f>
        <v/>
      </c>
      <c r="K6518">
        <f>IF(E6518="N2O","N2O",IF(E6518="CH4","CH4","F-gases"))</f>
        <v/>
      </c>
    </row>
    <row r="6519">
      <c r="A6519" t="inlineStr">
        <is>
          <t>India</t>
        </is>
      </c>
      <c r="B6519" t="inlineStr">
        <is>
          <t>Agriculture</t>
        </is>
      </c>
      <c r="C6519" t="inlineStr">
        <is>
          <t>Livestock</t>
        </is>
      </c>
      <c r="D6519" t="inlineStr">
        <is>
          <t>Manure</t>
        </is>
      </c>
      <c r="E6519" t="inlineStr">
        <is>
          <t>CH4</t>
        </is>
      </c>
      <c r="F6519" t="n">
        <v>2041</v>
      </c>
      <c r="G6519" t="inlineStr">
        <is>
          <t>MMTCO2e</t>
        </is>
      </c>
      <c r="H6519" t="n">
        <v>4.18833173662844</v>
      </c>
      <c r="I6519">
        <f>IF(E6519="N2O",H6519*About!$B$99,IF('EPA non-CO2 Data'!E6519="CH4",'EPA non-CO2 Data'!H6519*About!$B$98,1))</f>
        <v/>
      </c>
      <c r="J6519">
        <f>VLOOKUP(CONCATENATE(B6519,C6519,D6519),'EPA Source to Industry Map'!$D$2:$E$35,2,FALSE)</f>
        <v/>
      </c>
      <c r="K6519">
        <f>IF(E6519="N2O","N2O",IF(E6519="CH4","CH4","F-gases"))</f>
        <v/>
      </c>
    </row>
    <row r="6520">
      <c r="A6520" t="inlineStr">
        <is>
          <t>India</t>
        </is>
      </c>
      <c r="B6520" t="inlineStr">
        <is>
          <t>Agriculture</t>
        </is>
      </c>
      <c r="C6520" t="inlineStr">
        <is>
          <t>Livestock</t>
        </is>
      </c>
      <c r="D6520" t="inlineStr">
        <is>
          <t>Manure</t>
        </is>
      </c>
      <c r="E6520" t="inlineStr">
        <is>
          <t>CH4</t>
        </is>
      </c>
      <c r="F6520" t="n">
        <v>2042</v>
      </c>
      <c r="G6520" t="inlineStr">
        <is>
          <t>MMTCO2e</t>
        </is>
      </c>
      <c r="H6520" t="n">
        <v>4.21130860138601</v>
      </c>
      <c r="I6520">
        <f>IF(E6520="N2O",H6520*About!$B$99,IF('EPA non-CO2 Data'!E6520="CH4",'EPA non-CO2 Data'!H6520*About!$B$98,1))</f>
        <v/>
      </c>
      <c r="J6520">
        <f>VLOOKUP(CONCATENATE(B6520,C6520,D6520),'EPA Source to Industry Map'!$D$2:$E$35,2,FALSE)</f>
        <v/>
      </c>
      <c r="K6520">
        <f>IF(E6520="N2O","N2O",IF(E6520="CH4","CH4","F-gases"))</f>
        <v/>
      </c>
    </row>
    <row r="6521">
      <c r="A6521" t="inlineStr">
        <is>
          <t>India</t>
        </is>
      </c>
      <c r="B6521" t="inlineStr">
        <is>
          <t>Agriculture</t>
        </is>
      </c>
      <c r="C6521" t="inlineStr">
        <is>
          <t>Livestock</t>
        </is>
      </c>
      <c r="D6521" t="inlineStr">
        <is>
          <t>Manure</t>
        </is>
      </c>
      <c r="E6521" t="inlineStr">
        <is>
          <t>CH4</t>
        </is>
      </c>
      <c r="F6521" t="n">
        <v>2043</v>
      </c>
      <c r="G6521" t="inlineStr">
        <is>
          <t>MMTCO2e</t>
        </is>
      </c>
      <c r="H6521" t="n">
        <v>4.23428546614358</v>
      </c>
      <c r="I6521">
        <f>IF(E6521="N2O",H6521*About!$B$99,IF('EPA non-CO2 Data'!E6521="CH4",'EPA non-CO2 Data'!H6521*About!$B$98,1))</f>
        <v/>
      </c>
      <c r="J6521">
        <f>VLOOKUP(CONCATENATE(B6521,C6521,D6521),'EPA Source to Industry Map'!$D$2:$E$35,2,FALSE)</f>
        <v/>
      </c>
      <c r="K6521">
        <f>IF(E6521="N2O","N2O",IF(E6521="CH4","CH4","F-gases"))</f>
        <v/>
      </c>
    </row>
    <row r="6522">
      <c r="A6522" t="inlineStr">
        <is>
          <t>India</t>
        </is>
      </c>
      <c r="B6522" t="inlineStr">
        <is>
          <t>Agriculture</t>
        </is>
      </c>
      <c r="C6522" t="inlineStr">
        <is>
          <t>Livestock</t>
        </is>
      </c>
      <c r="D6522" t="inlineStr">
        <is>
          <t>Manure</t>
        </is>
      </c>
      <c r="E6522" t="inlineStr">
        <is>
          <t>CH4</t>
        </is>
      </c>
      <c r="F6522" t="n">
        <v>2044</v>
      </c>
      <c r="G6522" t="inlineStr">
        <is>
          <t>MMTCO2e</t>
        </is>
      </c>
      <c r="H6522" t="n">
        <v>4.25726233090115</v>
      </c>
      <c r="I6522">
        <f>IF(E6522="N2O",H6522*About!$B$99,IF('EPA non-CO2 Data'!E6522="CH4",'EPA non-CO2 Data'!H6522*About!$B$98,1))</f>
        <v/>
      </c>
      <c r="J6522">
        <f>VLOOKUP(CONCATENATE(B6522,C6522,D6522),'EPA Source to Industry Map'!$D$2:$E$35,2,FALSE)</f>
        <v/>
      </c>
      <c r="K6522">
        <f>IF(E6522="N2O","N2O",IF(E6522="CH4","CH4","F-gases"))</f>
        <v/>
      </c>
    </row>
    <row r="6523">
      <c r="A6523" t="inlineStr">
        <is>
          <t>India</t>
        </is>
      </c>
      <c r="B6523" t="inlineStr">
        <is>
          <t>Agriculture</t>
        </is>
      </c>
      <c r="C6523" t="inlineStr">
        <is>
          <t>Livestock</t>
        </is>
      </c>
      <c r="D6523" t="inlineStr">
        <is>
          <t>Manure</t>
        </is>
      </c>
      <c r="E6523" t="inlineStr">
        <is>
          <t>CH4</t>
        </is>
      </c>
      <c r="F6523" t="n">
        <v>2045</v>
      </c>
      <c r="G6523" t="inlineStr">
        <is>
          <t>MMTCO2e</t>
        </is>
      </c>
      <c r="H6523" t="n">
        <v>4.28023919565872</v>
      </c>
      <c r="I6523">
        <f>IF(E6523="N2O",H6523*About!$B$99,IF('EPA non-CO2 Data'!E6523="CH4",'EPA non-CO2 Data'!H6523*About!$B$98,1))</f>
        <v/>
      </c>
      <c r="J6523">
        <f>VLOOKUP(CONCATENATE(B6523,C6523,D6523),'EPA Source to Industry Map'!$D$2:$E$35,2,FALSE)</f>
        <v/>
      </c>
      <c r="K6523">
        <f>IF(E6523="N2O","N2O",IF(E6523="CH4","CH4","F-gases"))</f>
        <v/>
      </c>
    </row>
    <row r="6524">
      <c r="A6524" t="inlineStr">
        <is>
          <t>India</t>
        </is>
      </c>
      <c r="B6524" t="inlineStr">
        <is>
          <t>Agriculture</t>
        </is>
      </c>
      <c r="C6524" t="inlineStr">
        <is>
          <t>Livestock</t>
        </is>
      </c>
      <c r="D6524" t="inlineStr">
        <is>
          <t>Manure</t>
        </is>
      </c>
      <c r="E6524" t="inlineStr">
        <is>
          <t>CH4</t>
        </is>
      </c>
      <c r="F6524" t="n">
        <v>2046</v>
      </c>
      <c r="G6524" t="inlineStr">
        <is>
          <t>MMTCO2e</t>
        </is>
      </c>
      <c r="H6524" t="n">
        <v>4.30178112188541</v>
      </c>
      <c r="I6524">
        <f>IF(E6524="N2O",H6524*About!$B$99,IF('EPA non-CO2 Data'!E6524="CH4",'EPA non-CO2 Data'!H6524*About!$B$98,1))</f>
        <v/>
      </c>
      <c r="J6524">
        <f>VLOOKUP(CONCATENATE(B6524,C6524,D6524),'EPA Source to Industry Map'!$D$2:$E$35,2,FALSE)</f>
        <v/>
      </c>
      <c r="K6524">
        <f>IF(E6524="N2O","N2O",IF(E6524="CH4","CH4","F-gases"))</f>
        <v/>
      </c>
    </row>
    <row r="6525">
      <c r="A6525" t="inlineStr">
        <is>
          <t>India</t>
        </is>
      </c>
      <c r="B6525" t="inlineStr">
        <is>
          <t>Agriculture</t>
        </is>
      </c>
      <c r="C6525" t="inlineStr">
        <is>
          <t>Livestock</t>
        </is>
      </c>
      <c r="D6525" t="inlineStr">
        <is>
          <t>Manure</t>
        </is>
      </c>
      <c r="E6525" t="inlineStr">
        <is>
          <t>CH4</t>
        </is>
      </c>
      <c r="F6525" t="n">
        <v>2047</v>
      </c>
      <c r="G6525" t="inlineStr">
        <is>
          <t>MMTCO2e</t>
        </is>
      </c>
      <c r="H6525" t="n">
        <v>4.3233230481121</v>
      </c>
      <c r="I6525">
        <f>IF(E6525="N2O",H6525*About!$B$99,IF('EPA non-CO2 Data'!E6525="CH4",'EPA non-CO2 Data'!H6525*About!$B$98,1))</f>
        <v/>
      </c>
      <c r="J6525">
        <f>VLOOKUP(CONCATENATE(B6525,C6525,D6525),'EPA Source to Industry Map'!$D$2:$E$35,2,FALSE)</f>
        <v/>
      </c>
      <c r="K6525">
        <f>IF(E6525="N2O","N2O",IF(E6525="CH4","CH4","F-gases"))</f>
        <v/>
      </c>
    </row>
    <row r="6526">
      <c r="A6526" t="inlineStr">
        <is>
          <t>India</t>
        </is>
      </c>
      <c r="B6526" t="inlineStr">
        <is>
          <t>Agriculture</t>
        </is>
      </c>
      <c r="C6526" t="inlineStr">
        <is>
          <t>Livestock</t>
        </is>
      </c>
      <c r="D6526" t="inlineStr">
        <is>
          <t>Manure</t>
        </is>
      </c>
      <c r="E6526" t="inlineStr">
        <is>
          <t>CH4</t>
        </is>
      </c>
      <c r="F6526" t="n">
        <v>2048</v>
      </c>
      <c r="G6526" t="inlineStr">
        <is>
          <t>MMTCO2e</t>
        </is>
      </c>
      <c r="H6526" t="n">
        <v>4.3448649743388</v>
      </c>
      <c r="I6526">
        <f>IF(E6526="N2O",H6526*About!$B$99,IF('EPA non-CO2 Data'!E6526="CH4",'EPA non-CO2 Data'!H6526*About!$B$98,1))</f>
        <v/>
      </c>
      <c r="J6526">
        <f>VLOOKUP(CONCATENATE(B6526,C6526,D6526),'EPA Source to Industry Map'!$D$2:$E$35,2,FALSE)</f>
        <v/>
      </c>
      <c r="K6526">
        <f>IF(E6526="N2O","N2O",IF(E6526="CH4","CH4","F-gases"))</f>
        <v/>
      </c>
    </row>
    <row r="6527">
      <c r="A6527" t="inlineStr">
        <is>
          <t>India</t>
        </is>
      </c>
      <c r="B6527" t="inlineStr">
        <is>
          <t>Agriculture</t>
        </is>
      </c>
      <c r="C6527" t="inlineStr">
        <is>
          <t>Livestock</t>
        </is>
      </c>
      <c r="D6527" t="inlineStr">
        <is>
          <t>Manure</t>
        </is>
      </c>
      <c r="E6527" t="inlineStr">
        <is>
          <t>CH4</t>
        </is>
      </c>
      <c r="F6527" t="n">
        <v>2049</v>
      </c>
      <c r="G6527" t="inlineStr">
        <is>
          <t>MMTCO2e</t>
        </is>
      </c>
      <c r="H6527" t="n">
        <v>4.36640690056549</v>
      </c>
      <c r="I6527">
        <f>IF(E6527="N2O",H6527*About!$B$99,IF('EPA non-CO2 Data'!E6527="CH4",'EPA non-CO2 Data'!H6527*About!$B$98,1))</f>
        <v/>
      </c>
      <c r="J6527">
        <f>VLOOKUP(CONCATENATE(B6527,C6527,D6527),'EPA Source to Industry Map'!$D$2:$E$35,2,FALSE)</f>
        <v/>
      </c>
      <c r="K6527">
        <f>IF(E6527="N2O","N2O",IF(E6527="CH4","CH4","F-gases"))</f>
        <v/>
      </c>
    </row>
    <row r="6528">
      <c r="A6528" t="inlineStr">
        <is>
          <t>India</t>
        </is>
      </c>
      <c r="B6528" t="inlineStr">
        <is>
          <t>Agriculture</t>
        </is>
      </c>
      <c r="C6528" t="inlineStr">
        <is>
          <t>Livestock</t>
        </is>
      </c>
      <c r="D6528" t="inlineStr">
        <is>
          <t>Manure</t>
        </is>
      </c>
      <c r="E6528" t="inlineStr">
        <is>
          <t>CH4</t>
        </is>
      </c>
      <c r="F6528" t="n">
        <v>2050</v>
      </c>
      <c r="G6528" t="inlineStr">
        <is>
          <t>MMTCO2e</t>
        </is>
      </c>
      <c r="H6528" t="n">
        <v>4.38794882679218</v>
      </c>
      <c r="I6528">
        <f>IF(E6528="N2O",H6528*About!$B$99,IF('EPA non-CO2 Data'!E6528="CH4",'EPA non-CO2 Data'!H6528*About!$B$98,1))</f>
        <v/>
      </c>
      <c r="J6528">
        <f>VLOOKUP(CONCATENATE(B6528,C6528,D6528),'EPA Source to Industry Map'!$D$2:$E$35,2,FALSE)</f>
        <v/>
      </c>
      <c r="K6528">
        <f>IF(E6528="N2O","N2O",IF(E6528="CH4","CH4","F-gases"))</f>
        <v/>
      </c>
    </row>
    <row r="6529">
      <c r="A6529" t="inlineStr">
        <is>
          <t>India</t>
        </is>
      </c>
      <c r="B6529" t="inlineStr">
        <is>
          <t>Agriculture</t>
        </is>
      </c>
      <c r="C6529" t="inlineStr">
        <is>
          <t>Livestock</t>
        </is>
      </c>
      <c r="D6529" t="inlineStr">
        <is>
          <t>Manure</t>
        </is>
      </c>
      <c r="E6529" t="inlineStr">
        <is>
          <t>N2O</t>
        </is>
      </c>
      <c r="F6529" t="n">
        <v>1990</v>
      </c>
      <c r="G6529" t="inlineStr">
        <is>
          <t>MMTCO2e</t>
        </is>
      </c>
      <c r="H6529" t="n">
        <v>0.28609396287845</v>
      </c>
      <c r="I6529">
        <f>IF(E6529="N2O",H6529*About!$B$99,IF('EPA non-CO2 Data'!E6529="CH4",'EPA non-CO2 Data'!H6529*About!$B$98,1))</f>
        <v/>
      </c>
      <c r="J6529">
        <f>VLOOKUP(CONCATENATE(B6529,C6529,D6529),'EPA Source to Industry Map'!$D$2:$E$35,2,FALSE)</f>
        <v/>
      </c>
      <c r="K6529">
        <f>IF(E6529="N2O","N2O",IF(E6529="CH4","CH4","F-gases"))</f>
        <v/>
      </c>
    </row>
    <row r="6530">
      <c r="A6530" t="inlineStr">
        <is>
          <t>India</t>
        </is>
      </c>
      <c r="B6530" t="inlineStr">
        <is>
          <t>Agriculture</t>
        </is>
      </c>
      <c r="C6530" t="inlineStr">
        <is>
          <t>Livestock</t>
        </is>
      </c>
      <c r="D6530" t="inlineStr">
        <is>
          <t>Manure</t>
        </is>
      </c>
      <c r="E6530" t="inlineStr">
        <is>
          <t>N2O</t>
        </is>
      </c>
      <c r="F6530" t="n">
        <v>1991</v>
      </c>
      <c r="G6530" t="inlineStr">
        <is>
          <t>MMTCO2e</t>
        </is>
      </c>
      <c r="H6530" t="n">
        <v>0.289070472158838</v>
      </c>
      <c r="I6530">
        <f>IF(E6530="N2O",H6530*About!$B$99,IF('EPA non-CO2 Data'!E6530="CH4",'EPA non-CO2 Data'!H6530*About!$B$98,1))</f>
        <v/>
      </c>
      <c r="J6530">
        <f>VLOOKUP(CONCATENATE(B6530,C6530,D6530),'EPA Source to Industry Map'!$D$2:$E$35,2,FALSE)</f>
        <v/>
      </c>
      <c r="K6530">
        <f>IF(E6530="N2O","N2O",IF(E6530="CH4","CH4","F-gases"))</f>
        <v/>
      </c>
    </row>
    <row r="6531">
      <c r="A6531" t="inlineStr">
        <is>
          <t>India</t>
        </is>
      </c>
      <c r="B6531" t="inlineStr">
        <is>
          <t>Agriculture</t>
        </is>
      </c>
      <c r="C6531" t="inlineStr">
        <is>
          <t>Livestock</t>
        </is>
      </c>
      <c r="D6531" t="inlineStr">
        <is>
          <t>Manure</t>
        </is>
      </c>
      <c r="E6531" t="inlineStr">
        <is>
          <t>N2O</t>
        </is>
      </c>
      <c r="F6531" t="n">
        <v>1992</v>
      </c>
      <c r="G6531" t="inlineStr">
        <is>
          <t>MMTCO2e</t>
        </is>
      </c>
      <c r="H6531" t="n">
        <v>0.292046981439225</v>
      </c>
      <c r="I6531">
        <f>IF(E6531="N2O",H6531*About!$B$99,IF('EPA non-CO2 Data'!E6531="CH4",'EPA non-CO2 Data'!H6531*About!$B$98,1))</f>
        <v/>
      </c>
      <c r="J6531">
        <f>VLOOKUP(CONCATENATE(B6531,C6531,D6531),'EPA Source to Industry Map'!$D$2:$E$35,2,FALSE)</f>
        <v/>
      </c>
      <c r="K6531">
        <f>IF(E6531="N2O","N2O",IF(E6531="CH4","CH4","F-gases"))</f>
        <v/>
      </c>
    </row>
    <row r="6532">
      <c r="A6532" t="inlineStr">
        <is>
          <t>India</t>
        </is>
      </c>
      <c r="B6532" t="inlineStr">
        <is>
          <t>Agriculture</t>
        </is>
      </c>
      <c r="C6532" t="inlineStr">
        <is>
          <t>Livestock</t>
        </is>
      </c>
      <c r="D6532" t="inlineStr">
        <is>
          <t>Manure</t>
        </is>
      </c>
      <c r="E6532" t="inlineStr">
        <is>
          <t>N2O</t>
        </is>
      </c>
      <c r="F6532" t="n">
        <v>1993</v>
      </c>
      <c r="G6532" t="inlineStr">
        <is>
          <t>MMTCO2e</t>
        </is>
      </c>
      <c r="H6532" t="n">
        <v>0.295023490719613</v>
      </c>
      <c r="I6532">
        <f>IF(E6532="N2O",H6532*About!$B$99,IF('EPA non-CO2 Data'!E6532="CH4",'EPA non-CO2 Data'!H6532*About!$B$98,1))</f>
        <v/>
      </c>
      <c r="J6532">
        <f>VLOOKUP(CONCATENATE(B6532,C6532,D6532),'EPA Source to Industry Map'!$D$2:$E$35,2,FALSE)</f>
        <v/>
      </c>
      <c r="K6532">
        <f>IF(E6532="N2O","N2O",IF(E6532="CH4","CH4","F-gases"))</f>
        <v/>
      </c>
    </row>
    <row r="6533">
      <c r="A6533" t="inlineStr">
        <is>
          <t>India</t>
        </is>
      </c>
      <c r="B6533" t="inlineStr">
        <is>
          <t>Agriculture</t>
        </is>
      </c>
      <c r="C6533" t="inlineStr">
        <is>
          <t>Livestock</t>
        </is>
      </c>
      <c r="D6533" t="inlineStr">
        <is>
          <t>Manure</t>
        </is>
      </c>
      <c r="E6533" t="inlineStr">
        <is>
          <t>N2O</t>
        </is>
      </c>
      <c r="F6533" t="n">
        <v>1994</v>
      </c>
      <c r="G6533" t="inlineStr">
        <is>
          <t>MMTCO2e</t>
        </is>
      </c>
      <c r="H6533" t="n">
        <v>0.298</v>
      </c>
      <c r="I6533">
        <f>IF(E6533="N2O",H6533*About!$B$99,IF('EPA non-CO2 Data'!E6533="CH4",'EPA non-CO2 Data'!H6533*About!$B$98,1))</f>
        <v/>
      </c>
      <c r="J6533">
        <f>VLOOKUP(CONCATENATE(B6533,C6533,D6533),'EPA Source to Industry Map'!$D$2:$E$35,2,FALSE)</f>
        <v/>
      </c>
      <c r="K6533">
        <f>IF(E6533="N2O","N2O",IF(E6533="CH4","CH4","F-gases"))</f>
        <v/>
      </c>
    </row>
    <row r="6534">
      <c r="A6534" t="inlineStr">
        <is>
          <t>India</t>
        </is>
      </c>
      <c r="B6534" t="inlineStr">
        <is>
          <t>Agriculture</t>
        </is>
      </c>
      <c r="C6534" t="inlineStr">
        <is>
          <t>Livestock</t>
        </is>
      </c>
      <c r="D6534" t="inlineStr">
        <is>
          <t>Manure</t>
        </is>
      </c>
      <c r="E6534" t="inlineStr">
        <is>
          <t>N2O</t>
        </is>
      </c>
      <c r="F6534" t="n">
        <v>1995</v>
      </c>
      <c r="G6534" t="inlineStr">
        <is>
          <t>MMTCO2e</t>
        </is>
      </c>
      <c r="H6534" t="n">
        <v>0.25181</v>
      </c>
      <c r="I6534">
        <f>IF(E6534="N2O",H6534*About!$B$99,IF('EPA non-CO2 Data'!E6534="CH4",'EPA non-CO2 Data'!H6534*About!$B$98,1))</f>
        <v/>
      </c>
      <c r="J6534">
        <f>VLOOKUP(CONCATENATE(B6534,C6534,D6534),'EPA Source to Industry Map'!$D$2:$E$35,2,FALSE)</f>
        <v/>
      </c>
      <c r="K6534">
        <f>IF(E6534="N2O","N2O",IF(E6534="CH4","CH4","F-gases"))</f>
        <v/>
      </c>
    </row>
    <row r="6535">
      <c r="A6535" t="inlineStr">
        <is>
          <t>India</t>
        </is>
      </c>
      <c r="B6535" t="inlineStr">
        <is>
          <t>Agriculture</t>
        </is>
      </c>
      <c r="C6535" t="inlineStr">
        <is>
          <t>Livestock</t>
        </is>
      </c>
      <c r="D6535" t="inlineStr">
        <is>
          <t>Manure</t>
        </is>
      </c>
      <c r="E6535" t="inlineStr">
        <is>
          <t>N2O</t>
        </is>
      </c>
      <c r="F6535" t="n">
        <v>1996</v>
      </c>
      <c r="G6535" t="inlineStr">
        <is>
          <t>MMTCO2e</t>
        </is>
      </c>
      <c r="H6535" t="n">
        <v>0.20562</v>
      </c>
      <c r="I6535">
        <f>IF(E6535="N2O",H6535*About!$B$99,IF('EPA non-CO2 Data'!E6535="CH4",'EPA non-CO2 Data'!H6535*About!$B$98,1))</f>
        <v/>
      </c>
      <c r="J6535">
        <f>VLOOKUP(CONCATENATE(B6535,C6535,D6535),'EPA Source to Industry Map'!$D$2:$E$35,2,FALSE)</f>
        <v/>
      </c>
      <c r="K6535">
        <f>IF(E6535="N2O","N2O",IF(E6535="CH4","CH4","F-gases"))</f>
        <v/>
      </c>
    </row>
    <row r="6536">
      <c r="A6536" t="inlineStr">
        <is>
          <t>India</t>
        </is>
      </c>
      <c r="B6536" t="inlineStr">
        <is>
          <t>Agriculture</t>
        </is>
      </c>
      <c r="C6536" t="inlineStr">
        <is>
          <t>Livestock</t>
        </is>
      </c>
      <c r="D6536" t="inlineStr">
        <is>
          <t>Manure</t>
        </is>
      </c>
      <c r="E6536" t="inlineStr">
        <is>
          <t>N2O</t>
        </is>
      </c>
      <c r="F6536" t="n">
        <v>1997</v>
      </c>
      <c r="G6536" t="inlineStr">
        <is>
          <t>MMTCO2e</t>
        </is>
      </c>
      <c r="H6536" t="n">
        <v>0.15943</v>
      </c>
      <c r="I6536">
        <f>IF(E6536="N2O",H6536*About!$B$99,IF('EPA non-CO2 Data'!E6536="CH4",'EPA non-CO2 Data'!H6536*About!$B$98,1))</f>
        <v/>
      </c>
      <c r="J6536">
        <f>VLOOKUP(CONCATENATE(B6536,C6536,D6536),'EPA Source to Industry Map'!$D$2:$E$35,2,FALSE)</f>
        <v/>
      </c>
      <c r="K6536">
        <f>IF(E6536="N2O","N2O",IF(E6536="CH4","CH4","F-gases"))</f>
        <v/>
      </c>
    </row>
    <row r="6537">
      <c r="A6537" t="inlineStr">
        <is>
          <t>India</t>
        </is>
      </c>
      <c r="B6537" t="inlineStr">
        <is>
          <t>Agriculture</t>
        </is>
      </c>
      <c r="C6537" t="inlineStr">
        <is>
          <t>Livestock</t>
        </is>
      </c>
      <c r="D6537" t="inlineStr">
        <is>
          <t>Manure</t>
        </is>
      </c>
      <c r="E6537" t="inlineStr">
        <is>
          <t>N2O</t>
        </is>
      </c>
      <c r="F6537" t="n">
        <v>1998</v>
      </c>
      <c r="G6537" t="inlineStr">
        <is>
          <t>MMTCO2e</t>
        </is>
      </c>
      <c r="H6537" t="n">
        <v>0.11324</v>
      </c>
      <c r="I6537">
        <f>IF(E6537="N2O",H6537*About!$B$99,IF('EPA non-CO2 Data'!E6537="CH4",'EPA non-CO2 Data'!H6537*About!$B$98,1))</f>
        <v/>
      </c>
      <c r="J6537">
        <f>VLOOKUP(CONCATENATE(B6537,C6537,D6537),'EPA Source to Industry Map'!$D$2:$E$35,2,FALSE)</f>
        <v/>
      </c>
      <c r="K6537">
        <f>IF(E6537="N2O","N2O",IF(E6537="CH4","CH4","F-gases"))</f>
        <v/>
      </c>
    </row>
    <row r="6538">
      <c r="A6538" t="inlineStr">
        <is>
          <t>India</t>
        </is>
      </c>
      <c r="B6538" t="inlineStr">
        <is>
          <t>Agriculture</t>
        </is>
      </c>
      <c r="C6538" t="inlineStr">
        <is>
          <t>Livestock</t>
        </is>
      </c>
      <c r="D6538" t="inlineStr">
        <is>
          <t>Manure</t>
        </is>
      </c>
      <c r="E6538" t="inlineStr">
        <is>
          <t>N2O</t>
        </is>
      </c>
      <c r="F6538" t="n">
        <v>1999</v>
      </c>
      <c r="G6538" t="inlineStr">
        <is>
          <t>MMTCO2e</t>
        </is>
      </c>
      <c r="H6538" t="n">
        <v>0.06705</v>
      </c>
      <c r="I6538">
        <f>IF(E6538="N2O",H6538*About!$B$99,IF('EPA non-CO2 Data'!E6538="CH4",'EPA non-CO2 Data'!H6538*About!$B$98,1))</f>
        <v/>
      </c>
      <c r="J6538">
        <f>VLOOKUP(CONCATENATE(B6538,C6538,D6538),'EPA Source to Industry Map'!$D$2:$E$35,2,FALSE)</f>
        <v/>
      </c>
      <c r="K6538">
        <f>IF(E6538="N2O","N2O",IF(E6538="CH4","CH4","F-gases"))</f>
        <v/>
      </c>
    </row>
    <row r="6539">
      <c r="A6539" t="inlineStr">
        <is>
          <t>India</t>
        </is>
      </c>
      <c r="B6539" t="inlineStr">
        <is>
          <t>Agriculture</t>
        </is>
      </c>
      <c r="C6539" t="inlineStr">
        <is>
          <t>Livestock</t>
        </is>
      </c>
      <c r="D6539" t="inlineStr">
        <is>
          <t>Manure</t>
        </is>
      </c>
      <c r="E6539" t="inlineStr">
        <is>
          <t>N2O</t>
        </is>
      </c>
      <c r="F6539" t="n">
        <v>2000</v>
      </c>
      <c r="G6539" t="inlineStr">
        <is>
          <t>MMTCO2e</t>
        </is>
      </c>
      <c r="H6539" t="n">
        <v>0.02086</v>
      </c>
      <c r="I6539">
        <f>IF(E6539="N2O",H6539*About!$B$99,IF('EPA non-CO2 Data'!E6539="CH4",'EPA non-CO2 Data'!H6539*About!$B$98,1))</f>
        <v/>
      </c>
      <c r="J6539">
        <f>VLOOKUP(CONCATENATE(B6539,C6539,D6539),'EPA Source to Industry Map'!$D$2:$E$35,2,FALSE)</f>
        <v/>
      </c>
      <c r="K6539">
        <f>IF(E6539="N2O","N2O",IF(E6539="CH4","CH4","F-gases"))</f>
        <v/>
      </c>
    </row>
    <row r="6540">
      <c r="A6540" t="inlineStr">
        <is>
          <t>India</t>
        </is>
      </c>
      <c r="B6540" t="inlineStr">
        <is>
          <t>Agriculture</t>
        </is>
      </c>
      <c r="C6540" t="inlineStr">
        <is>
          <t>Livestock</t>
        </is>
      </c>
      <c r="D6540" t="inlineStr">
        <is>
          <t>Manure</t>
        </is>
      </c>
      <c r="E6540" t="inlineStr">
        <is>
          <t>N2O</t>
        </is>
      </c>
      <c r="F6540" t="n">
        <v>2001</v>
      </c>
      <c r="G6540" t="inlineStr">
        <is>
          <t>MMTCO2e</t>
        </is>
      </c>
      <c r="H6540" t="n">
        <v>0.021158</v>
      </c>
      <c r="I6540">
        <f>IF(E6540="N2O",H6540*About!$B$99,IF('EPA non-CO2 Data'!E6540="CH4",'EPA non-CO2 Data'!H6540*About!$B$98,1))</f>
        <v/>
      </c>
      <c r="J6540">
        <f>VLOOKUP(CONCATENATE(B6540,C6540,D6540),'EPA Source to Industry Map'!$D$2:$E$35,2,FALSE)</f>
        <v/>
      </c>
      <c r="K6540">
        <f>IF(E6540="N2O","N2O",IF(E6540="CH4","CH4","F-gases"))</f>
        <v/>
      </c>
    </row>
    <row r="6541">
      <c r="A6541" t="inlineStr">
        <is>
          <t>India</t>
        </is>
      </c>
      <c r="B6541" t="inlineStr">
        <is>
          <t>Agriculture</t>
        </is>
      </c>
      <c r="C6541" t="inlineStr">
        <is>
          <t>Livestock</t>
        </is>
      </c>
      <c r="D6541" t="inlineStr">
        <is>
          <t>Manure</t>
        </is>
      </c>
      <c r="E6541" t="inlineStr">
        <is>
          <t>N2O</t>
        </is>
      </c>
      <c r="F6541" t="n">
        <v>2002</v>
      </c>
      <c r="G6541" t="inlineStr">
        <is>
          <t>MMTCO2e</t>
        </is>
      </c>
      <c r="H6541" t="n">
        <v>0.021456</v>
      </c>
      <c r="I6541">
        <f>IF(E6541="N2O",H6541*About!$B$99,IF('EPA non-CO2 Data'!E6541="CH4",'EPA non-CO2 Data'!H6541*About!$B$98,1))</f>
        <v/>
      </c>
      <c r="J6541">
        <f>VLOOKUP(CONCATENATE(B6541,C6541,D6541),'EPA Source to Industry Map'!$D$2:$E$35,2,FALSE)</f>
        <v/>
      </c>
      <c r="K6541">
        <f>IF(E6541="N2O","N2O",IF(E6541="CH4","CH4","F-gases"))</f>
        <v/>
      </c>
    </row>
    <row r="6542">
      <c r="A6542" t="inlineStr">
        <is>
          <t>India</t>
        </is>
      </c>
      <c r="B6542" t="inlineStr">
        <is>
          <t>Agriculture</t>
        </is>
      </c>
      <c r="C6542" t="inlineStr">
        <is>
          <t>Livestock</t>
        </is>
      </c>
      <c r="D6542" t="inlineStr">
        <is>
          <t>Manure</t>
        </is>
      </c>
      <c r="E6542" t="inlineStr">
        <is>
          <t>N2O</t>
        </is>
      </c>
      <c r="F6542" t="n">
        <v>2003</v>
      </c>
      <c r="G6542" t="inlineStr">
        <is>
          <t>MMTCO2e</t>
        </is>
      </c>
      <c r="H6542" t="n">
        <v>0.021754</v>
      </c>
      <c r="I6542">
        <f>IF(E6542="N2O",H6542*About!$B$99,IF('EPA non-CO2 Data'!E6542="CH4",'EPA non-CO2 Data'!H6542*About!$B$98,1))</f>
        <v/>
      </c>
      <c r="J6542">
        <f>VLOOKUP(CONCATENATE(B6542,C6542,D6542),'EPA Source to Industry Map'!$D$2:$E$35,2,FALSE)</f>
        <v/>
      </c>
      <c r="K6542">
        <f>IF(E6542="N2O","N2O",IF(E6542="CH4","CH4","F-gases"))</f>
        <v/>
      </c>
    </row>
    <row r="6543">
      <c r="A6543" t="inlineStr">
        <is>
          <t>India</t>
        </is>
      </c>
      <c r="B6543" t="inlineStr">
        <is>
          <t>Agriculture</t>
        </is>
      </c>
      <c r="C6543" t="inlineStr">
        <is>
          <t>Livestock</t>
        </is>
      </c>
      <c r="D6543" t="inlineStr">
        <is>
          <t>Manure</t>
        </is>
      </c>
      <c r="E6543" t="inlineStr">
        <is>
          <t>N2O</t>
        </is>
      </c>
      <c r="F6543" t="n">
        <v>2004</v>
      </c>
      <c r="G6543" t="inlineStr">
        <is>
          <t>MMTCO2e</t>
        </is>
      </c>
      <c r="H6543" t="n">
        <v>0.022052</v>
      </c>
      <c r="I6543">
        <f>IF(E6543="N2O",H6543*About!$B$99,IF('EPA non-CO2 Data'!E6543="CH4",'EPA non-CO2 Data'!H6543*About!$B$98,1))</f>
        <v/>
      </c>
      <c r="J6543">
        <f>VLOOKUP(CONCATENATE(B6543,C6543,D6543),'EPA Source to Industry Map'!$D$2:$E$35,2,FALSE)</f>
        <v/>
      </c>
      <c r="K6543">
        <f>IF(E6543="N2O","N2O",IF(E6543="CH4","CH4","F-gases"))</f>
        <v/>
      </c>
    </row>
    <row r="6544">
      <c r="A6544" t="inlineStr">
        <is>
          <t>India</t>
        </is>
      </c>
      <c r="B6544" t="inlineStr">
        <is>
          <t>Agriculture</t>
        </is>
      </c>
      <c r="C6544" t="inlineStr">
        <is>
          <t>Livestock</t>
        </is>
      </c>
      <c r="D6544" t="inlineStr">
        <is>
          <t>Manure</t>
        </is>
      </c>
      <c r="E6544" t="inlineStr">
        <is>
          <t>N2O</t>
        </is>
      </c>
      <c r="F6544" t="n">
        <v>2005</v>
      </c>
      <c r="G6544" t="inlineStr">
        <is>
          <t>MMTCO2e</t>
        </is>
      </c>
      <c r="H6544" t="n">
        <v>0.02235</v>
      </c>
      <c r="I6544">
        <f>IF(E6544="N2O",H6544*About!$B$99,IF('EPA non-CO2 Data'!E6544="CH4",'EPA non-CO2 Data'!H6544*About!$B$98,1))</f>
        <v/>
      </c>
      <c r="J6544">
        <f>VLOOKUP(CONCATENATE(B6544,C6544,D6544),'EPA Source to Industry Map'!$D$2:$E$35,2,FALSE)</f>
        <v/>
      </c>
      <c r="K6544">
        <f>IF(E6544="N2O","N2O",IF(E6544="CH4","CH4","F-gases"))</f>
        <v/>
      </c>
    </row>
    <row r="6545">
      <c r="A6545" t="inlineStr">
        <is>
          <t>India</t>
        </is>
      </c>
      <c r="B6545" t="inlineStr">
        <is>
          <t>Agriculture</t>
        </is>
      </c>
      <c r="C6545" t="inlineStr">
        <is>
          <t>Livestock</t>
        </is>
      </c>
      <c r="D6545" t="inlineStr">
        <is>
          <t>Manure</t>
        </is>
      </c>
      <c r="E6545" t="inlineStr">
        <is>
          <t>N2O</t>
        </is>
      </c>
      <c r="F6545" t="n">
        <v>2006</v>
      </c>
      <c r="G6545" t="inlineStr">
        <is>
          <t>MMTCO2e</t>
        </is>
      </c>
      <c r="H6545" t="n">
        <v>0.022648</v>
      </c>
      <c r="I6545">
        <f>IF(E6545="N2O",H6545*About!$B$99,IF('EPA non-CO2 Data'!E6545="CH4",'EPA non-CO2 Data'!H6545*About!$B$98,1))</f>
        <v/>
      </c>
      <c r="J6545">
        <f>VLOOKUP(CONCATENATE(B6545,C6545,D6545),'EPA Source to Industry Map'!$D$2:$E$35,2,FALSE)</f>
        <v/>
      </c>
      <c r="K6545">
        <f>IF(E6545="N2O","N2O",IF(E6545="CH4","CH4","F-gases"))</f>
        <v/>
      </c>
    </row>
    <row r="6546">
      <c r="A6546" t="inlineStr">
        <is>
          <t>India</t>
        </is>
      </c>
      <c r="B6546" t="inlineStr">
        <is>
          <t>Agriculture</t>
        </is>
      </c>
      <c r="C6546" t="inlineStr">
        <is>
          <t>Livestock</t>
        </is>
      </c>
      <c r="D6546" t="inlineStr">
        <is>
          <t>Manure</t>
        </is>
      </c>
      <c r="E6546" t="inlineStr">
        <is>
          <t>N2O</t>
        </is>
      </c>
      <c r="F6546" t="n">
        <v>2007</v>
      </c>
      <c r="G6546" t="inlineStr">
        <is>
          <t>MMTCO2e</t>
        </is>
      </c>
      <c r="H6546" t="n">
        <v>0.022946</v>
      </c>
      <c r="I6546">
        <f>IF(E6546="N2O",H6546*About!$B$99,IF('EPA non-CO2 Data'!E6546="CH4",'EPA non-CO2 Data'!H6546*About!$B$98,1))</f>
        <v/>
      </c>
      <c r="J6546">
        <f>VLOOKUP(CONCATENATE(B6546,C6546,D6546),'EPA Source to Industry Map'!$D$2:$E$35,2,FALSE)</f>
        <v/>
      </c>
      <c r="K6546">
        <f>IF(E6546="N2O","N2O",IF(E6546="CH4","CH4","F-gases"))</f>
        <v/>
      </c>
    </row>
    <row r="6547">
      <c r="A6547" t="inlineStr">
        <is>
          <t>India</t>
        </is>
      </c>
      <c r="B6547" t="inlineStr">
        <is>
          <t>Agriculture</t>
        </is>
      </c>
      <c r="C6547" t="inlineStr">
        <is>
          <t>Livestock</t>
        </is>
      </c>
      <c r="D6547" t="inlineStr">
        <is>
          <t>Manure</t>
        </is>
      </c>
      <c r="E6547" t="inlineStr">
        <is>
          <t>N2O</t>
        </is>
      </c>
      <c r="F6547" t="n">
        <v>2008</v>
      </c>
      <c r="G6547" t="inlineStr">
        <is>
          <t>MMTCO2e</t>
        </is>
      </c>
      <c r="H6547" t="n">
        <v>0.023244</v>
      </c>
      <c r="I6547">
        <f>IF(E6547="N2O",H6547*About!$B$99,IF('EPA non-CO2 Data'!E6547="CH4",'EPA non-CO2 Data'!H6547*About!$B$98,1))</f>
        <v/>
      </c>
      <c r="J6547">
        <f>VLOOKUP(CONCATENATE(B6547,C6547,D6547),'EPA Source to Industry Map'!$D$2:$E$35,2,FALSE)</f>
        <v/>
      </c>
      <c r="K6547">
        <f>IF(E6547="N2O","N2O",IF(E6547="CH4","CH4","F-gases"))</f>
        <v/>
      </c>
    </row>
    <row r="6548">
      <c r="A6548" t="inlineStr">
        <is>
          <t>India</t>
        </is>
      </c>
      <c r="B6548" t="inlineStr">
        <is>
          <t>Agriculture</t>
        </is>
      </c>
      <c r="C6548" t="inlineStr">
        <is>
          <t>Livestock</t>
        </is>
      </c>
      <c r="D6548" t="inlineStr">
        <is>
          <t>Manure</t>
        </is>
      </c>
      <c r="E6548" t="inlineStr">
        <is>
          <t>N2O</t>
        </is>
      </c>
      <c r="F6548" t="n">
        <v>2009</v>
      </c>
      <c r="G6548" t="inlineStr">
        <is>
          <t>MMTCO2e</t>
        </is>
      </c>
      <c r="H6548" t="n">
        <v>0.023542</v>
      </c>
      <c r="I6548">
        <f>IF(E6548="N2O",H6548*About!$B$99,IF('EPA non-CO2 Data'!E6548="CH4",'EPA non-CO2 Data'!H6548*About!$B$98,1))</f>
        <v/>
      </c>
      <c r="J6548">
        <f>VLOOKUP(CONCATENATE(B6548,C6548,D6548),'EPA Source to Industry Map'!$D$2:$E$35,2,FALSE)</f>
        <v/>
      </c>
      <c r="K6548">
        <f>IF(E6548="N2O","N2O",IF(E6548="CH4","CH4","F-gases"))</f>
        <v/>
      </c>
    </row>
    <row r="6549">
      <c r="A6549" t="inlineStr">
        <is>
          <t>India</t>
        </is>
      </c>
      <c r="B6549" t="inlineStr">
        <is>
          <t>Agriculture</t>
        </is>
      </c>
      <c r="C6549" t="inlineStr">
        <is>
          <t>Livestock</t>
        </is>
      </c>
      <c r="D6549" t="inlineStr">
        <is>
          <t>Manure</t>
        </is>
      </c>
      <c r="E6549" t="inlineStr">
        <is>
          <t>N2O</t>
        </is>
      </c>
      <c r="F6549" t="n">
        <v>2010</v>
      </c>
      <c r="G6549" t="inlineStr">
        <is>
          <t>MMTCO2e</t>
        </is>
      </c>
      <c r="H6549" t="n">
        <v>0.02384</v>
      </c>
      <c r="I6549">
        <f>IF(E6549="N2O",H6549*About!$B$99,IF('EPA non-CO2 Data'!E6549="CH4",'EPA non-CO2 Data'!H6549*About!$B$98,1))</f>
        <v/>
      </c>
      <c r="J6549">
        <f>VLOOKUP(CONCATENATE(B6549,C6549,D6549),'EPA Source to Industry Map'!$D$2:$E$35,2,FALSE)</f>
        <v/>
      </c>
      <c r="K6549">
        <f>IF(E6549="N2O","N2O",IF(E6549="CH4","CH4","F-gases"))</f>
        <v/>
      </c>
    </row>
    <row r="6550">
      <c r="A6550" t="inlineStr">
        <is>
          <t>India</t>
        </is>
      </c>
      <c r="B6550" t="inlineStr">
        <is>
          <t>Agriculture</t>
        </is>
      </c>
      <c r="C6550" t="inlineStr">
        <is>
          <t>Livestock</t>
        </is>
      </c>
      <c r="D6550" t="inlineStr">
        <is>
          <t>Manure</t>
        </is>
      </c>
      <c r="E6550" t="inlineStr">
        <is>
          <t>N2O</t>
        </is>
      </c>
      <c r="F6550" t="n">
        <v>2011</v>
      </c>
      <c r="G6550" t="inlineStr">
        <is>
          <t>MMTCO2e</t>
        </is>
      </c>
      <c r="H6550" t="n">
        <v>0.0239648143957394</v>
      </c>
      <c r="I6550">
        <f>IF(E6550="N2O",H6550*About!$B$99,IF('EPA non-CO2 Data'!E6550="CH4",'EPA non-CO2 Data'!H6550*About!$B$98,1))</f>
        <v/>
      </c>
      <c r="J6550">
        <f>VLOOKUP(CONCATENATE(B6550,C6550,D6550),'EPA Source to Industry Map'!$D$2:$E$35,2,FALSE)</f>
        <v/>
      </c>
      <c r="K6550">
        <f>IF(E6550="N2O","N2O",IF(E6550="CH4","CH4","F-gases"))</f>
        <v/>
      </c>
    </row>
    <row r="6551">
      <c r="A6551" t="inlineStr">
        <is>
          <t>India</t>
        </is>
      </c>
      <c r="B6551" t="inlineStr">
        <is>
          <t>Agriculture</t>
        </is>
      </c>
      <c r="C6551" t="inlineStr">
        <is>
          <t>Livestock</t>
        </is>
      </c>
      <c r="D6551" t="inlineStr">
        <is>
          <t>Manure</t>
        </is>
      </c>
      <c r="E6551" t="inlineStr">
        <is>
          <t>N2O</t>
        </is>
      </c>
      <c r="F6551" t="n">
        <v>2012</v>
      </c>
      <c r="G6551" t="inlineStr">
        <is>
          <t>MMTCO2e</t>
        </is>
      </c>
      <c r="H6551" t="n">
        <v>0.0240896287914788</v>
      </c>
      <c r="I6551">
        <f>IF(E6551="N2O",H6551*About!$B$99,IF('EPA non-CO2 Data'!E6551="CH4",'EPA non-CO2 Data'!H6551*About!$B$98,1))</f>
        <v/>
      </c>
      <c r="J6551">
        <f>VLOOKUP(CONCATENATE(B6551,C6551,D6551),'EPA Source to Industry Map'!$D$2:$E$35,2,FALSE)</f>
        <v/>
      </c>
      <c r="K6551">
        <f>IF(E6551="N2O","N2O",IF(E6551="CH4","CH4","F-gases"))</f>
        <v/>
      </c>
    </row>
    <row r="6552">
      <c r="A6552" t="inlineStr">
        <is>
          <t>India</t>
        </is>
      </c>
      <c r="B6552" t="inlineStr">
        <is>
          <t>Agriculture</t>
        </is>
      </c>
      <c r="C6552" t="inlineStr">
        <is>
          <t>Livestock</t>
        </is>
      </c>
      <c r="D6552" t="inlineStr">
        <is>
          <t>Manure</t>
        </is>
      </c>
      <c r="E6552" t="inlineStr">
        <is>
          <t>N2O</t>
        </is>
      </c>
      <c r="F6552" t="n">
        <v>2013</v>
      </c>
      <c r="G6552" t="inlineStr">
        <is>
          <t>MMTCO2e</t>
        </is>
      </c>
      <c r="H6552" t="n">
        <v>0.0242144431872182</v>
      </c>
      <c r="I6552">
        <f>IF(E6552="N2O",H6552*About!$B$99,IF('EPA non-CO2 Data'!E6552="CH4",'EPA non-CO2 Data'!H6552*About!$B$98,1))</f>
        <v/>
      </c>
      <c r="J6552">
        <f>VLOOKUP(CONCATENATE(B6552,C6552,D6552),'EPA Source to Industry Map'!$D$2:$E$35,2,FALSE)</f>
        <v/>
      </c>
      <c r="K6552">
        <f>IF(E6552="N2O","N2O",IF(E6552="CH4","CH4","F-gases"))</f>
        <v/>
      </c>
    </row>
    <row r="6553">
      <c r="A6553" t="inlineStr">
        <is>
          <t>India</t>
        </is>
      </c>
      <c r="B6553" t="inlineStr">
        <is>
          <t>Agriculture</t>
        </is>
      </c>
      <c r="C6553" t="inlineStr">
        <is>
          <t>Livestock</t>
        </is>
      </c>
      <c r="D6553" t="inlineStr">
        <is>
          <t>Manure</t>
        </is>
      </c>
      <c r="E6553" t="inlineStr">
        <is>
          <t>N2O</t>
        </is>
      </c>
      <c r="F6553" t="n">
        <v>2014</v>
      </c>
      <c r="G6553" t="inlineStr">
        <is>
          <t>MMTCO2e</t>
        </is>
      </c>
      <c r="H6553" t="n">
        <v>0.0243392575829576</v>
      </c>
      <c r="I6553">
        <f>IF(E6553="N2O",H6553*About!$B$99,IF('EPA non-CO2 Data'!E6553="CH4",'EPA non-CO2 Data'!H6553*About!$B$98,1))</f>
        <v/>
      </c>
      <c r="J6553">
        <f>VLOOKUP(CONCATENATE(B6553,C6553,D6553),'EPA Source to Industry Map'!$D$2:$E$35,2,FALSE)</f>
        <v/>
      </c>
      <c r="K6553">
        <f>IF(E6553="N2O","N2O",IF(E6553="CH4","CH4","F-gases"))</f>
        <v/>
      </c>
    </row>
    <row r="6554">
      <c r="A6554" t="inlineStr">
        <is>
          <t>India</t>
        </is>
      </c>
      <c r="B6554" t="inlineStr">
        <is>
          <t>Agriculture</t>
        </is>
      </c>
      <c r="C6554" t="inlineStr">
        <is>
          <t>Livestock</t>
        </is>
      </c>
      <c r="D6554" t="inlineStr">
        <is>
          <t>Manure</t>
        </is>
      </c>
      <c r="E6554" t="inlineStr">
        <is>
          <t>N2O</t>
        </is>
      </c>
      <c r="F6554" t="n">
        <v>2015</v>
      </c>
      <c r="G6554" t="inlineStr">
        <is>
          <t>MMTCO2e</t>
        </is>
      </c>
      <c r="H6554" t="n">
        <v>0.024464071978697</v>
      </c>
      <c r="I6554">
        <f>IF(E6554="N2O",H6554*About!$B$99,IF('EPA non-CO2 Data'!E6554="CH4",'EPA non-CO2 Data'!H6554*About!$B$98,1))</f>
        <v/>
      </c>
      <c r="J6554">
        <f>VLOOKUP(CONCATENATE(B6554,C6554,D6554),'EPA Source to Industry Map'!$D$2:$E$35,2,FALSE)</f>
        <v/>
      </c>
      <c r="K6554">
        <f>IF(E6554="N2O","N2O",IF(E6554="CH4","CH4","F-gases"))</f>
        <v/>
      </c>
    </row>
    <row r="6555">
      <c r="A6555" t="inlineStr">
        <is>
          <t>India</t>
        </is>
      </c>
      <c r="B6555" t="inlineStr">
        <is>
          <t>Agriculture</t>
        </is>
      </c>
      <c r="C6555" t="inlineStr">
        <is>
          <t>Livestock</t>
        </is>
      </c>
      <c r="D6555" t="inlineStr">
        <is>
          <t>Manure</t>
        </is>
      </c>
      <c r="E6555" t="inlineStr">
        <is>
          <t>N2O</t>
        </is>
      </c>
      <c r="F6555" t="n">
        <v>2016</v>
      </c>
      <c r="G6555" t="inlineStr">
        <is>
          <t>MMTCO2e</t>
        </is>
      </c>
      <c r="H6555" t="n">
        <v>0.0247856464853213</v>
      </c>
      <c r="I6555">
        <f>IF(E6555="N2O",H6555*About!$B$99,IF('EPA non-CO2 Data'!E6555="CH4",'EPA non-CO2 Data'!H6555*About!$B$98,1))</f>
        <v/>
      </c>
      <c r="J6555">
        <f>VLOOKUP(CONCATENATE(B6555,C6555,D6555),'EPA Source to Industry Map'!$D$2:$E$35,2,FALSE)</f>
        <v/>
      </c>
      <c r="K6555">
        <f>IF(E6555="N2O","N2O",IF(E6555="CH4","CH4","F-gases"))</f>
        <v/>
      </c>
    </row>
    <row r="6556">
      <c r="A6556" t="inlineStr">
        <is>
          <t>India</t>
        </is>
      </c>
      <c r="B6556" t="inlineStr">
        <is>
          <t>Agriculture</t>
        </is>
      </c>
      <c r="C6556" t="inlineStr">
        <is>
          <t>Livestock</t>
        </is>
      </c>
      <c r="D6556" t="inlineStr">
        <is>
          <t>Manure</t>
        </is>
      </c>
      <c r="E6556" t="inlineStr">
        <is>
          <t>N2O</t>
        </is>
      </c>
      <c r="F6556" t="n">
        <v>2017</v>
      </c>
      <c r="G6556" t="inlineStr">
        <is>
          <t>MMTCO2e</t>
        </is>
      </c>
      <c r="H6556" t="n">
        <v>0.0251072209919457</v>
      </c>
      <c r="I6556">
        <f>IF(E6556="N2O",H6556*About!$B$99,IF('EPA non-CO2 Data'!E6556="CH4",'EPA non-CO2 Data'!H6556*About!$B$98,1))</f>
        <v/>
      </c>
      <c r="J6556">
        <f>VLOOKUP(CONCATENATE(B6556,C6556,D6556),'EPA Source to Industry Map'!$D$2:$E$35,2,FALSE)</f>
        <v/>
      </c>
      <c r="K6556">
        <f>IF(E6556="N2O","N2O",IF(E6556="CH4","CH4","F-gases"))</f>
        <v/>
      </c>
    </row>
    <row r="6557">
      <c r="A6557" t="inlineStr">
        <is>
          <t>India</t>
        </is>
      </c>
      <c r="B6557" t="inlineStr">
        <is>
          <t>Agriculture</t>
        </is>
      </c>
      <c r="C6557" t="inlineStr">
        <is>
          <t>Livestock</t>
        </is>
      </c>
      <c r="D6557" t="inlineStr">
        <is>
          <t>Manure</t>
        </is>
      </c>
      <c r="E6557" t="inlineStr">
        <is>
          <t>N2O</t>
        </is>
      </c>
      <c r="F6557" t="n">
        <v>2018</v>
      </c>
      <c r="G6557" t="inlineStr">
        <is>
          <t>MMTCO2e</t>
        </is>
      </c>
      <c r="H6557" t="n">
        <v>0.02542879549857</v>
      </c>
      <c r="I6557">
        <f>IF(E6557="N2O",H6557*About!$B$99,IF('EPA non-CO2 Data'!E6557="CH4",'EPA non-CO2 Data'!H6557*About!$B$98,1))</f>
        <v/>
      </c>
      <c r="J6557">
        <f>VLOOKUP(CONCATENATE(B6557,C6557,D6557),'EPA Source to Industry Map'!$D$2:$E$35,2,FALSE)</f>
        <v/>
      </c>
      <c r="K6557">
        <f>IF(E6557="N2O","N2O",IF(E6557="CH4","CH4","F-gases"))</f>
        <v/>
      </c>
    </row>
    <row r="6558">
      <c r="A6558" t="inlineStr">
        <is>
          <t>India</t>
        </is>
      </c>
      <c r="B6558" t="inlineStr">
        <is>
          <t>Agriculture</t>
        </is>
      </c>
      <c r="C6558" t="inlineStr">
        <is>
          <t>Livestock</t>
        </is>
      </c>
      <c r="D6558" t="inlineStr">
        <is>
          <t>Manure</t>
        </is>
      </c>
      <c r="E6558" t="inlineStr">
        <is>
          <t>N2O</t>
        </is>
      </c>
      <c r="F6558" t="n">
        <v>2019</v>
      </c>
      <c r="G6558" t="inlineStr">
        <is>
          <t>MMTCO2e</t>
        </is>
      </c>
      <c r="H6558" t="n">
        <v>0.0257503700051943</v>
      </c>
      <c r="I6558">
        <f>IF(E6558="N2O",H6558*About!$B$99,IF('EPA non-CO2 Data'!E6558="CH4",'EPA non-CO2 Data'!H6558*About!$B$98,1))</f>
        <v/>
      </c>
      <c r="J6558">
        <f>VLOOKUP(CONCATENATE(B6558,C6558,D6558),'EPA Source to Industry Map'!$D$2:$E$35,2,FALSE)</f>
        <v/>
      </c>
      <c r="K6558">
        <f>IF(E6558="N2O","N2O",IF(E6558="CH4","CH4","F-gases"))</f>
        <v/>
      </c>
    </row>
    <row r="6559">
      <c r="A6559" t="inlineStr">
        <is>
          <t>India</t>
        </is>
      </c>
      <c r="B6559" t="inlineStr">
        <is>
          <t>Agriculture</t>
        </is>
      </c>
      <c r="C6559" t="inlineStr">
        <is>
          <t>Livestock</t>
        </is>
      </c>
      <c r="D6559" t="inlineStr">
        <is>
          <t>Manure</t>
        </is>
      </c>
      <c r="E6559" t="inlineStr">
        <is>
          <t>N2O</t>
        </is>
      </c>
      <c r="F6559" t="n">
        <v>2020</v>
      </c>
      <c r="G6559" t="inlineStr">
        <is>
          <t>MMTCO2e</t>
        </is>
      </c>
      <c r="H6559" t="n">
        <v>0.0260719445118187</v>
      </c>
      <c r="I6559">
        <f>IF(E6559="N2O",H6559*About!$B$99,IF('EPA non-CO2 Data'!E6559="CH4",'EPA non-CO2 Data'!H6559*About!$B$98,1))</f>
        <v/>
      </c>
      <c r="J6559">
        <f>VLOOKUP(CONCATENATE(B6559,C6559,D6559),'EPA Source to Industry Map'!$D$2:$E$35,2,FALSE)</f>
        <v/>
      </c>
      <c r="K6559">
        <f>IF(E6559="N2O","N2O",IF(E6559="CH4","CH4","F-gases"))</f>
        <v/>
      </c>
    </row>
    <row r="6560">
      <c r="A6560" t="inlineStr">
        <is>
          <t>India</t>
        </is>
      </c>
      <c r="B6560" t="inlineStr">
        <is>
          <t>Agriculture</t>
        </is>
      </c>
      <c r="C6560" t="inlineStr">
        <is>
          <t>Livestock</t>
        </is>
      </c>
      <c r="D6560" t="inlineStr">
        <is>
          <t>Manure</t>
        </is>
      </c>
      <c r="E6560" t="inlineStr">
        <is>
          <t>N2O</t>
        </is>
      </c>
      <c r="F6560" t="n">
        <v>2021</v>
      </c>
      <c r="G6560" t="inlineStr">
        <is>
          <t>MMTCO2e</t>
        </is>
      </c>
      <c r="H6560" t="n">
        <v>0.0264053353766186</v>
      </c>
      <c r="I6560">
        <f>IF(E6560="N2O",H6560*About!$B$99,IF('EPA non-CO2 Data'!E6560="CH4",'EPA non-CO2 Data'!H6560*About!$B$98,1))</f>
        <v/>
      </c>
      <c r="J6560">
        <f>VLOOKUP(CONCATENATE(B6560,C6560,D6560),'EPA Source to Industry Map'!$D$2:$E$35,2,FALSE)</f>
        <v/>
      </c>
      <c r="K6560">
        <f>IF(E6560="N2O","N2O",IF(E6560="CH4","CH4","F-gases"))</f>
        <v/>
      </c>
    </row>
    <row r="6561">
      <c r="A6561" t="inlineStr">
        <is>
          <t>India</t>
        </is>
      </c>
      <c r="B6561" t="inlineStr">
        <is>
          <t>Agriculture</t>
        </is>
      </c>
      <c r="C6561" t="inlineStr">
        <is>
          <t>Livestock</t>
        </is>
      </c>
      <c r="D6561" t="inlineStr">
        <is>
          <t>Manure</t>
        </is>
      </c>
      <c r="E6561" t="inlineStr">
        <is>
          <t>N2O</t>
        </is>
      </c>
      <c r="F6561" t="n">
        <v>2022</v>
      </c>
      <c r="G6561" t="inlineStr">
        <is>
          <t>MMTCO2e</t>
        </is>
      </c>
      <c r="H6561" t="n">
        <v>0.0267387262414185</v>
      </c>
      <c r="I6561">
        <f>IF(E6561="N2O",H6561*About!$B$99,IF('EPA non-CO2 Data'!E6561="CH4",'EPA non-CO2 Data'!H6561*About!$B$98,1))</f>
        <v/>
      </c>
      <c r="J6561">
        <f>VLOOKUP(CONCATENATE(B6561,C6561,D6561),'EPA Source to Industry Map'!$D$2:$E$35,2,FALSE)</f>
        <v/>
      </c>
      <c r="K6561">
        <f>IF(E6561="N2O","N2O",IF(E6561="CH4","CH4","F-gases"))</f>
        <v/>
      </c>
    </row>
    <row r="6562">
      <c r="A6562" t="inlineStr">
        <is>
          <t>India</t>
        </is>
      </c>
      <c r="B6562" t="inlineStr">
        <is>
          <t>Agriculture</t>
        </is>
      </c>
      <c r="C6562" t="inlineStr">
        <is>
          <t>Livestock</t>
        </is>
      </c>
      <c r="D6562" t="inlineStr">
        <is>
          <t>Manure</t>
        </is>
      </c>
      <c r="E6562" t="inlineStr">
        <is>
          <t>N2O</t>
        </is>
      </c>
      <c r="F6562" t="n">
        <v>2023</v>
      </c>
      <c r="G6562" t="inlineStr">
        <is>
          <t>MMTCO2e</t>
        </is>
      </c>
      <c r="H6562" t="n">
        <v>0.0270721171062184</v>
      </c>
      <c r="I6562">
        <f>IF(E6562="N2O",H6562*About!$B$99,IF('EPA non-CO2 Data'!E6562="CH4",'EPA non-CO2 Data'!H6562*About!$B$98,1))</f>
        <v/>
      </c>
      <c r="J6562">
        <f>VLOOKUP(CONCATENATE(B6562,C6562,D6562),'EPA Source to Industry Map'!$D$2:$E$35,2,FALSE)</f>
        <v/>
      </c>
      <c r="K6562">
        <f>IF(E6562="N2O","N2O",IF(E6562="CH4","CH4","F-gases"))</f>
        <v/>
      </c>
    </row>
    <row r="6563">
      <c r="A6563" t="inlineStr">
        <is>
          <t>India</t>
        </is>
      </c>
      <c r="B6563" t="inlineStr">
        <is>
          <t>Agriculture</t>
        </is>
      </c>
      <c r="C6563" t="inlineStr">
        <is>
          <t>Livestock</t>
        </is>
      </c>
      <c r="D6563" t="inlineStr">
        <is>
          <t>Manure</t>
        </is>
      </c>
      <c r="E6563" t="inlineStr">
        <is>
          <t>N2O</t>
        </is>
      </c>
      <c r="F6563" t="n">
        <v>2024</v>
      </c>
      <c r="G6563" t="inlineStr">
        <is>
          <t>MMTCO2e</t>
        </is>
      </c>
      <c r="H6563" t="n">
        <v>0.0274055079710183</v>
      </c>
      <c r="I6563">
        <f>IF(E6563="N2O",H6563*About!$B$99,IF('EPA non-CO2 Data'!E6563="CH4",'EPA non-CO2 Data'!H6563*About!$B$98,1))</f>
        <v/>
      </c>
      <c r="J6563">
        <f>VLOOKUP(CONCATENATE(B6563,C6563,D6563),'EPA Source to Industry Map'!$D$2:$E$35,2,FALSE)</f>
        <v/>
      </c>
      <c r="K6563">
        <f>IF(E6563="N2O","N2O",IF(E6563="CH4","CH4","F-gases"))</f>
        <v/>
      </c>
    </row>
    <row r="6564">
      <c r="A6564" t="inlineStr">
        <is>
          <t>India</t>
        </is>
      </c>
      <c r="B6564" t="inlineStr">
        <is>
          <t>Agriculture</t>
        </is>
      </c>
      <c r="C6564" t="inlineStr">
        <is>
          <t>Livestock</t>
        </is>
      </c>
      <c r="D6564" t="inlineStr">
        <is>
          <t>Manure</t>
        </is>
      </c>
      <c r="E6564" t="inlineStr">
        <is>
          <t>N2O</t>
        </is>
      </c>
      <c r="F6564" t="n">
        <v>2025</v>
      </c>
      <c r="G6564" t="inlineStr">
        <is>
          <t>MMTCO2e</t>
        </is>
      </c>
      <c r="H6564" t="n">
        <v>0.0277388988358181</v>
      </c>
      <c r="I6564">
        <f>IF(E6564="N2O",H6564*About!$B$99,IF('EPA non-CO2 Data'!E6564="CH4",'EPA non-CO2 Data'!H6564*About!$B$98,1))</f>
        <v/>
      </c>
      <c r="J6564">
        <f>VLOOKUP(CONCATENATE(B6564,C6564,D6564),'EPA Source to Industry Map'!$D$2:$E$35,2,FALSE)</f>
        <v/>
      </c>
      <c r="K6564">
        <f>IF(E6564="N2O","N2O",IF(E6564="CH4","CH4","F-gases"))</f>
        <v/>
      </c>
    </row>
    <row r="6565">
      <c r="A6565" t="inlineStr">
        <is>
          <t>India</t>
        </is>
      </c>
      <c r="B6565" t="inlineStr">
        <is>
          <t>Agriculture</t>
        </is>
      </c>
      <c r="C6565" t="inlineStr">
        <is>
          <t>Livestock</t>
        </is>
      </c>
      <c r="D6565" t="inlineStr">
        <is>
          <t>Manure</t>
        </is>
      </c>
      <c r="E6565" t="inlineStr">
        <is>
          <t>N2O</t>
        </is>
      </c>
      <c r="F6565" t="n">
        <v>2026</v>
      </c>
      <c r="G6565" t="inlineStr">
        <is>
          <t>MMTCO2e</t>
        </is>
      </c>
      <c r="H6565" t="n">
        <v>0.0280528461481825</v>
      </c>
      <c r="I6565">
        <f>IF(E6565="N2O",H6565*About!$B$99,IF('EPA non-CO2 Data'!E6565="CH4",'EPA non-CO2 Data'!H6565*About!$B$98,1))</f>
        <v/>
      </c>
      <c r="J6565">
        <f>VLOOKUP(CONCATENATE(B6565,C6565,D6565),'EPA Source to Industry Map'!$D$2:$E$35,2,FALSE)</f>
        <v/>
      </c>
      <c r="K6565">
        <f>IF(E6565="N2O","N2O",IF(E6565="CH4","CH4","F-gases"))</f>
        <v/>
      </c>
    </row>
    <row r="6566">
      <c r="A6566" t="inlineStr">
        <is>
          <t>India</t>
        </is>
      </c>
      <c r="B6566" t="inlineStr">
        <is>
          <t>Agriculture</t>
        </is>
      </c>
      <c r="C6566" t="inlineStr">
        <is>
          <t>Livestock</t>
        </is>
      </c>
      <c r="D6566" t="inlineStr">
        <is>
          <t>Manure</t>
        </is>
      </c>
      <c r="E6566" t="inlineStr">
        <is>
          <t>N2O</t>
        </is>
      </c>
      <c r="F6566" t="n">
        <v>2027</v>
      </c>
      <c r="G6566" t="inlineStr">
        <is>
          <t>MMTCO2e</t>
        </is>
      </c>
      <c r="H6566" t="n">
        <v>0.0283667934605469</v>
      </c>
      <c r="I6566">
        <f>IF(E6566="N2O",H6566*About!$B$99,IF('EPA non-CO2 Data'!E6566="CH4",'EPA non-CO2 Data'!H6566*About!$B$98,1))</f>
        <v/>
      </c>
      <c r="J6566">
        <f>VLOOKUP(CONCATENATE(B6566,C6566,D6566),'EPA Source to Industry Map'!$D$2:$E$35,2,FALSE)</f>
        <v/>
      </c>
      <c r="K6566">
        <f>IF(E6566="N2O","N2O",IF(E6566="CH4","CH4","F-gases"))</f>
        <v/>
      </c>
    </row>
    <row r="6567">
      <c r="A6567" t="inlineStr">
        <is>
          <t>India</t>
        </is>
      </c>
      <c r="B6567" t="inlineStr">
        <is>
          <t>Agriculture</t>
        </is>
      </c>
      <c r="C6567" t="inlineStr">
        <is>
          <t>Livestock</t>
        </is>
      </c>
      <c r="D6567" t="inlineStr">
        <is>
          <t>Manure</t>
        </is>
      </c>
      <c r="E6567" t="inlineStr">
        <is>
          <t>N2O</t>
        </is>
      </c>
      <c r="F6567" t="n">
        <v>2028</v>
      </c>
      <c r="G6567" t="inlineStr">
        <is>
          <t>MMTCO2e</t>
        </is>
      </c>
      <c r="H6567" t="n">
        <v>0.0286807407729112</v>
      </c>
      <c r="I6567">
        <f>IF(E6567="N2O",H6567*About!$B$99,IF('EPA non-CO2 Data'!E6567="CH4",'EPA non-CO2 Data'!H6567*About!$B$98,1))</f>
        <v/>
      </c>
      <c r="J6567">
        <f>VLOOKUP(CONCATENATE(B6567,C6567,D6567),'EPA Source to Industry Map'!$D$2:$E$35,2,FALSE)</f>
        <v/>
      </c>
      <c r="K6567">
        <f>IF(E6567="N2O","N2O",IF(E6567="CH4","CH4","F-gases"))</f>
        <v/>
      </c>
    </row>
    <row r="6568">
      <c r="A6568" t="inlineStr">
        <is>
          <t>India</t>
        </is>
      </c>
      <c r="B6568" t="inlineStr">
        <is>
          <t>Agriculture</t>
        </is>
      </c>
      <c r="C6568" t="inlineStr">
        <is>
          <t>Livestock</t>
        </is>
      </c>
      <c r="D6568" t="inlineStr">
        <is>
          <t>Manure</t>
        </is>
      </c>
      <c r="E6568" t="inlineStr">
        <is>
          <t>N2O</t>
        </is>
      </c>
      <c r="F6568" t="n">
        <v>2029</v>
      </c>
      <c r="G6568" t="inlineStr">
        <is>
          <t>MMTCO2e</t>
        </is>
      </c>
      <c r="H6568" t="n">
        <v>0.0289946880852756</v>
      </c>
      <c r="I6568">
        <f>IF(E6568="N2O",H6568*About!$B$99,IF('EPA non-CO2 Data'!E6568="CH4",'EPA non-CO2 Data'!H6568*About!$B$98,1))</f>
        <v/>
      </c>
      <c r="J6568">
        <f>VLOOKUP(CONCATENATE(B6568,C6568,D6568),'EPA Source to Industry Map'!$D$2:$E$35,2,FALSE)</f>
        <v/>
      </c>
      <c r="K6568">
        <f>IF(E6568="N2O","N2O",IF(E6568="CH4","CH4","F-gases"))</f>
        <v/>
      </c>
    </row>
    <row r="6569">
      <c r="A6569" t="inlineStr">
        <is>
          <t>India</t>
        </is>
      </c>
      <c r="B6569" t="inlineStr">
        <is>
          <t>Agriculture</t>
        </is>
      </c>
      <c r="C6569" t="inlineStr">
        <is>
          <t>Livestock</t>
        </is>
      </c>
      <c r="D6569" t="inlineStr">
        <is>
          <t>Manure</t>
        </is>
      </c>
      <c r="E6569" t="inlineStr">
        <is>
          <t>N2O</t>
        </is>
      </c>
      <c r="F6569" t="n">
        <v>2030</v>
      </c>
      <c r="G6569" t="inlineStr">
        <is>
          <t>MMTCO2e</t>
        </is>
      </c>
      <c r="H6569" t="n">
        <v>0.0293086353976399</v>
      </c>
      <c r="I6569">
        <f>IF(E6569="N2O",H6569*About!$B$99,IF('EPA non-CO2 Data'!E6569="CH4",'EPA non-CO2 Data'!H6569*About!$B$98,1))</f>
        <v/>
      </c>
      <c r="J6569">
        <f>VLOOKUP(CONCATENATE(B6569,C6569,D6569),'EPA Source to Industry Map'!$D$2:$E$35,2,FALSE)</f>
        <v/>
      </c>
      <c r="K6569">
        <f>IF(E6569="N2O","N2O",IF(E6569="CH4","CH4","F-gases"))</f>
        <v/>
      </c>
    </row>
    <row r="6570">
      <c r="A6570" t="inlineStr">
        <is>
          <t>India</t>
        </is>
      </c>
      <c r="B6570" t="inlineStr">
        <is>
          <t>Agriculture</t>
        </is>
      </c>
      <c r="C6570" t="inlineStr">
        <is>
          <t>Livestock</t>
        </is>
      </c>
      <c r="D6570" t="inlineStr">
        <is>
          <t>Manure</t>
        </is>
      </c>
      <c r="E6570" t="inlineStr">
        <is>
          <t>N2O</t>
        </is>
      </c>
      <c r="F6570" t="n">
        <v>2031</v>
      </c>
      <c r="G6570" t="inlineStr">
        <is>
          <t>MMTCO2e</t>
        </is>
      </c>
      <c r="H6570" t="n">
        <v>0.0295985688905319</v>
      </c>
      <c r="I6570">
        <f>IF(E6570="N2O",H6570*About!$B$99,IF('EPA non-CO2 Data'!E6570="CH4",'EPA non-CO2 Data'!H6570*About!$B$98,1))</f>
        <v/>
      </c>
      <c r="J6570">
        <f>VLOOKUP(CONCATENATE(B6570,C6570,D6570),'EPA Source to Industry Map'!$D$2:$E$35,2,FALSE)</f>
        <v/>
      </c>
      <c r="K6570">
        <f>IF(E6570="N2O","N2O",IF(E6570="CH4","CH4","F-gases"))</f>
        <v/>
      </c>
    </row>
    <row r="6571">
      <c r="A6571" t="inlineStr">
        <is>
          <t>India</t>
        </is>
      </c>
      <c r="B6571" t="inlineStr">
        <is>
          <t>Agriculture</t>
        </is>
      </c>
      <c r="C6571" t="inlineStr">
        <is>
          <t>Livestock</t>
        </is>
      </c>
      <c r="D6571" t="inlineStr">
        <is>
          <t>Manure</t>
        </is>
      </c>
      <c r="E6571" t="inlineStr">
        <is>
          <t>N2O</t>
        </is>
      </c>
      <c r="F6571" t="n">
        <v>2032</v>
      </c>
      <c r="G6571" t="inlineStr">
        <is>
          <t>MMTCO2e</t>
        </is>
      </c>
      <c r="H6571" t="n">
        <v>0.0298885023834239</v>
      </c>
      <c r="I6571">
        <f>IF(E6571="N2O",H6571*About!$B$99,IF('EPA non-CO2 Data'!E6571="CH4",'EPA non-CO2 Data'!H6571*About!$B$98,1))</f>
        <v/>
      </c>
      <c r="J6571">
        <f>VLOOKUP(CONCATENATE(B6571,C6571,D6571),'EPA Source to Industry Map'!$D$2:$E$35,2,FALSE)</f>
        <v/>
      </c>
      <c r="K6571">
        <f>IF(E6571="N2O","N2O",IF(E6571="CH4","CH4","F-gases"))</f>
        <v/>
      </c>
    </row>
    <row r="6572">
      <c r="A6572" t="inlineStr">
        <is>
          <t>India</t>
        </is>
      </c>
      <c r="B6572" t="inlineStr">
        <is>
          <t>Agriculture</t>
        </is>
      </c>
      <c r="C6572" t="inlineStr">
        <is>
          <t>Livestock</t>
        </is>
      </c>
      <c r="D6572" t="inlineStr">
        <is>
          <t>Manure</t>
        </is>
      </c>
      <c r="E6572" t="inlineStr">
        <is>
          <t>N2O</t>
        </is>
      </c>
      <c r="F6572" t="n">
        <v>2033</v>
      </c>
      <c r="G6572" t="inlineStr">
        <is>
          <t>MMTCO2e</t>
        </is>
      </c>
      <c r="H6572" t="n">
        <v>0.0301784358763158</v>
      </c>
      <c r="I6572">
        <f>IF(E6572="N2O",H6572*About!$B$99,IF('EPA non-CO2 Data'!E6572="CH4",'EPA non-CO2 Data'!H6572*About!$B$98,1))</f>
        <v/>
      </c>
      <c r="J6572">
        <f>VLOOKUP(CONCATENATE(B6572,C6572,D6572),'EPA Source to Industry Map'!$D$2:$E$35,2,FALSE)</f>
        <v/>
      </c>
      <c r="K6572">
        <f>IF(E6572="N2O","N2O",IF(E6572="CH4","CH4","F-gases"))</f>
        <v/>
      </c>
    </row>
    <row r="6573">
      <c r="A6573" t="inlineStr">
        <is>
          <t>India</t>
        </is>
      </c>
      <c r="B6573" t="inlineStr">
        <is>
          <t>Agriculture</t>
        </is>
      </c>
      <c r="C6573" t="inlineStr">
        <is>
          <t>Livestock</t>
        </is>
      </c>
      <c r="D6573" t="inlineStr">
        <is>
          <t>Manure</t>
        </is>
      </c>
      <c r="E6573" t="inlineStr">
        <is>
          <t>N2O</t>
        </is>
      </c>
      <c r="F6573" t="n">
        <v>2034</v>
      </c>
      <c r="G6573" t="inlineStr">
        <is>
          <t>MMTCO2e</t>
        </is>
      </c>
      <c r="H6573" t="n">
        <v>0.0304683693692078</v>
      </c>
      <c r="I6573">
        <f>IF(E6573="N2O",H6573*About!$B$99,IF('EPA non-CO2 Data'!E6573="CH4",'EPA non-CO2 Data'!H6573*About!$B$98,1))</f>
        <v/>
      </c>
      <c r="J6573">
        <f>VLOOKUP(CONCATENATE(B6573,C6573,D6573),'EPA Source to Industry Map'!$D$2:$E$35,2,FALSE)</f>
        <v/>
      </c>
      <c r="K6573">
        <f>IF(E6573="N2O","N2O",IF(E6573="CH4","CH4","F-gases"))</f>
        <v/>
      </c>
    </row>
    <row r="6574">
      <c r="A6574" t="inlineStr">
        <is>
          <t>India</t>
        </is>
      </c>
      <c r="B6574" t="inlineStr">
        <is>
          <t>Agriculture</t>
        </is>
      </c>
      <c r="C6574" t="inlineStr">
        <is>
          <t>Livestock</t>
        </is>
      </c>
      <c r="D6574" t="inlineStr">
        <is>
          <t>Manure</t>
        </is>
      </c>
      <c r="E6574" t="inlineStr">
        <is>
          <t>N2O</t>
        </is>
      </c>
      <c r="F6574" t="n">
        <v>2035</v>
      </c>
      <c r="G6574" t="inlineStr">
        <is>
          <t>MMTCO2e</t>
        </is>
      </c>
      <c r="H6574" t="n">
        <v>0.0307583028620997</v>
      </c>
      <c r="I6574">
        <f>IF(E6574="N2O",H6574*About!$B$99,IF('EPA non-CO2 Data'!E6574="CH4",'EPA non-CO2 Data'!H6574*About!$B$98,1))</f>
        <v/>
      </c>
      <c r="J6574">
        <f>VLOOKUP(CONCATENATE(B6574,C6574,D6574),'EPA Source to Industry Map'!$D$2:$E$35,2,FALSE)</f>
        <v/>
      </c>
      <c r="K6574">
        <f>IF(E6574="N2O","N2O",IF(E6574="CH4","CH4","F-gases"))</f>
        <v/>
      </c>
    </row>
    <row r="6575">
      <c r="A6575" t="inlineStr">
        <is>
          <t>India</t>
        </is>
      </c>
      <c r="B6575" t="inlineStr">
        <is>
          <t>Agriculture</t>
        </is>
      </c>
      <c r="C6575" t="inlineStr">
        <is>
          <t>Livestock</t>
        </is>
      </c>
      <c r="D6575" t="inlineStr">
        <is>
          <t>Manure</t>
        </is>
      </c>
      <c r="E6575" t="inlineStr">
        <is>
          <t>N2O</t>
        </is>
      </c>
      <c r="F6575" t="n">
        <v>2036</v>
      </c>
      <c r="G6575" t="inlineStr">
        <is>
          <t>MMTCO2e</t>
        </is>
      </c>
      <c r="H6575" t="n">
        <v>0.0310473123382936</v>
      </c>
      <c r="I6575">
        <f>IF(E6575="N2O",H6575*About!$B$99,IF('EPA non-CO2 Data'!E6575="CH4",'EPA non-CO2 Data'!H6575*About!$B$98,1))</f>
        <v/>
      </c>
      <c r="J6575">
        <f>VLOOKUP(CONCATENATE(B6575,C6575,D6575),'EPA Source to Industry Map'!$D$2:$E$35,2,FALSE)</f>
        <v/>
      </c>
      <c r="K6575">
        <f>IF(E6575="N2O","N2O",IF(E6575="CH4","CH4","F-gases"))</f>
        <v/>
      </c>
    </row>
    <row r="6576">
      <c r="A6576" t="inlineStr">
        <is>
          <t>India</t>
        </is>
      </c>
      <c r="B6576" t="inlineStr">
        <is>
          <t>Agriculture</t>
        </is>
      </c>
      <c r="C6576" t="inlineStr">
        <is>
          <t>Livestock</t>
        </is>
      </c>
      <c r="D6576" t="inlineStr">
        <is>
          <t>Manure</t>
        </is>
      </c>
      <c r="E6576" t="inlineStr">
        <is>
          <t>N2O</t>
        </is>
      </c>
      <c r="F6576" t="n">
        <v>2037</v>
      </c>
      <c r="G6576" t="inlineStr">
        <is>
          <t>MMTCO2e</t>
        </is>
      </c>
      <c r="H6576" t="n">
        <v>0.0313363218144876</v>
      </c>
      <c r="I6576">
        <f>IF(E6576="N2O",H6576*About!$B$99,IF('EPA non-CO2 Data'!E6576="CH4",'EPA non-CO2 Data'!H6576*About!$B$98,1))</f>
        <v/>
      </c>
      <c r="J6576">
        <f>VLOOKUP(CONCATENATE(B6576,C6576,D6576),'EPA Source to Industry Map'!$D$2:$E$35,2,FALSE)</f>
        <v/>
      </c>
      <c r="K6576">
        <f>IF(E6576="N2O","N2O",IF(E6576="CH4","CH4","F-gases"))</f>
        <v/>
      </c>
    </row>
    <row r="6577">
      <c r="A6577" t="inlineStr">
        <is>
          <t>India</t>
        </is>
      </c>
      <c r="B6577" t="inlineStr">
        <is>
          <t>Agriculture</t>
        </is>
      </c>
      <c r="C6577" t="inlineStr">
        <is>
          <t>Livestock</t>
        </is>
      </c>
      <c r="D6577" t="inlineStr">
        <is>
          <t>Manure</t>
        </is>
      </c>
      <c r="E6577" t="inlineStr">
        <is>
          <t>N2O</t>
        </is>
      </c>
      <c r="F6577" t="n">
        <v>2038</v>
      </c>
      <c r="G6577" t="inlineStr">
        <is>
          <t>MMTCO2e</t>
        </is>
      </c>
      <c r="H6577" t="n">
        <v>0.0316253312906815</v>
      </c>
      <c r="I6577">
        <f>IF(E6577="N2O",H6577*About!$B$99,IF('EPA non-CO2 Data'!E6577="CH4",'EPA non-CO2 Data'!H6577*About!$B$98,1))</f>
        <v/>
      </c>
      <c r="J6577">
        <f>VLOOKUP(CONCATENATE(B6577,C6577,D6577),'EPA Source to Industry Map'!$D$2:$E$35,2,FALSE)</f>
        <v/>
      </c>
      <c r="K6577">
        <f>IF(E6577="N2O","N2O",IF(E6577="CH4","CH4","F-gases"))</f>
        <v/>
      </c>
    </row>
    <row r="6578">
      <c r="A6578" t="inlineStr">
        <is>
          <t>India</t>
        </is>
      </c>
      <c r="B6578" t="inlineStr">
        <is>
          <t>Agriculture</t>
        </is>
      </c>
      <c r="C6578" t="inlineStr">
        <is>
          <t>Livestock</t>
        </is>
      </c>
      <c r="D6578" t="inlineStr">
        <is>
          <t>Manure</t>
        </is>
      </c>
      <c r="E6578" t="inlineStr">
        <is>
          <t>N2O</t>
        </is>
      </c>
      <c r="F6578" t="n">
        <v>2039</v>
      </c>
      <c r="G6578" t="inlineStr">
        <is>
          <t>MMTCO2e</t>
        </is>
      </c>
      <c r="H6578" t="n">
        <v>0.0319143407668754</v>
      </c>
      <c r="I6578">
        <f>IF(E6578="N2O",H6578*About!$B$99,IF('EPA non-CO2 Data'!E6578="CH4",'EPA non-CO2 Data'!H6578*About!$B$98,1))</f>
        <v/>
      </c>
      <c r="J6578">
        <f>VLOOKUP(CONCATENATE(B6578,C6578,D6578),'EPA Source to Industry Map'!$D$2:$E$35,2,FALSE)</f>
        <v/>
      </c>
      <c r="K6578">
        <f>IF(E6578="N2O","N2O",IF(E6578="CH4","CH4","F-gases"))</f>
        <v/>
      </c>
    </row>
    <row r="6579">
      <c r="A6579" t="inlineStr">
        <is>
          <t>India</t>
        </is>
      </c>
      <c r="B6579" t="inlineStr">
        <is>
          <t>Agriculture</t>
        </is>
      </c>
      <c r="C6579" t="inlineStr">
        <is>
          <t>Livestock</t>
        </is>
      </c>
      <c r="D6579" t="inlineStr">
        <is>
          <t>Manure</t>
        </is>
      </c>
      <c r="E6579" t="inlineStr">
        <is>
          <t>N2O</t>
        </is>
      </c>
      <c r="F6579" t="n">
        <v>2040</v>
      </c>
      <c r="G6579" t="inlineStr">
        <is>
          <t>MMTCO2e</t>
        </is>
      </c>
      <c r="H6579" t="n">
        <v>0.0322033502430694</v>
      </c>
      <c r="I6579">
        <f>IF(E6579="N2O",H6579*About!$B$99,IF('EPA non-CO2 Data'!E6579="CH4",'EPA non-CO2 Data'!H6579*About!$B$98,1))</f>
        <v/>
      </c>
      <c r="J6579">
        <f>VLOOKUP(CONCATENATE(B6579,C6579,D6579),'EPA Source to Industry Map'!$D$2:$E$35,2,FALSE)</f>
        <v/>
      </c>
      <c r="K6579">
        <f>IF(E6579="N2O","N2O",IF(E6579="CH4","CH4","F-gases"))</f>
        <v/>
      </c>
    </row>
    <row r="6580">
      <c r="A6580" t="inlineStr">
        <is>
          <t>India</t>
        </is>
      </c>
      <c r="B6580" t="inlineStr">
        <is>
          <t>Agriculture</t>
        </is>
      </c>
      <c r="C6580" t="inlineStr">
        <is>
          <t>Livestock</t>
        </is>
      </c>
      <c r="D6580" t="inlineStr">
        <is>
          <t>Manure</t>
        </is>
      </c>
      <c r="E6580" t="inlineStr">
        <is>
          <t>N2O</t>
        </is>
      </c>
      <c r="F6580" t="n">
        <v>2041</v>
      </c>
      <c r="G6580" t="inlineStr">
        <is>
          <t>MMTCO2e</t>
        </is>
      </c>
      <c r="H6580" t="n">
        <v>0.0324653114474463</v>
      </c>
      <c r="I6580">
        <f>IF(E6580="N2O",H6580*About!$B$99,IF('EPA non-CO2 Data'!E6580="CH4",'EPA non-CO2 Data'!H6580*About!$B$98,1))</f>
        <v/>
      </c>
      <c r="J6580">
        <f>VLOOKUP(CONCATENATE(B6580,C6580,D6580),'EPA Source to Industry Map'!$D$2:$E$35,2,FALSE)</f>
        <v/>
      </c>
      <c r="K6580">
        <f>IF(E6580="N2O","N2O",IF(E6580="CH4","CH4","F-gases"))</f>
        <v/>
      </c>
    </row>
    <row r="6581">
      <c r="A6581" t="inlineStr">
        <is>
          <t>India</t>
        </is>
      </c>
      <c r="B6581" t="inlineStr">
        <is>
          <t>Agriculture</t>
        </is>
      </c>
      <c r="C6581" t="inlineStr">
        <is>
          <t>Livestock</t>
        </is>
      </c>
      <c r="D6581" t="inlineStr">
        <is>
          <t>Manure</t>
        </is>
      </c>
      <c r="E6581" t="inlineStr">
        <is>
          <t>N2O</t>
        </is>
      </c>
      <c r="F6581" t="n">
        <v>2042</v>
      </c>
      <c r="G6581" t="inlineStr">
        <is>
          <t>MMTCO2e</t>
        </is>
      </c>
      <c r="H6581" t="n">
        <v>0.0327272726518231</v>
      </c>
      <c r="I6581">
        <f>IF(E6581="N2O",H6581*About!$B$99,IF('EPA non-CO2 Data'!E6581="CH4",'EPA non-CO2 Data'!H6581*About!$B$98,1))</f>
        <v/>
      </c>
      <c r="J6581">
        <f>VLOOKUP(CONCATENATE(B6581,C6581,D6581),'EPA Source to Industry Map'!$D$2:$E$35,2,FALSE)</f>
        <v/>
      </c>
      <c r="K6581">
        <f>IF(E6581="N2O","N2O",IF(E6581="CH4","CH4","F-gases"))</f>
        <v/>
      </c>
    </row>
    <row r="6582">
      <c r="A6582" t="inlineStr">
        <is>
          <t>India</t>
        </is>
      </c>
      <c r="B6582" t="inlineStr">
        <is>
          <t>Agriculture</t>
        </is>
      </c>
      <c r="C6582" t="inlineStr">
        <is>
          <t>Livestock</t>
        </is>
      </c>
      <c r="D6582" t="inlineStr">
        <is>
          <t>Manure</t>
        </is>
      </c>
      <c r="E6582" t="inlineStr">
        <is>
          <t>N2O</t>
        </is>
      </c>
      <c r="F6582" t="n">
        <v>2043</v>
      </c>
      <c r="G6582" t="inlineStr">
        <is>
          <t>MMTCO2e</t>
        </is>
      </c>
      <c r="H6582" t="n">
        <v>0.0329892338562</v>
      </c>
      <c r="I6582">
        <f>IF(E6582="N2O",H6582*About!$B$99,IF('EPA non-CO2 Data'!E6582="CH4",'EPA non-CO2 Data'!H6582*About!$B$98,1))</f>
        <v/>
      </c>
      <c r="J6582">
        <f>VLOOKUP(CONCATENATE(B6582,C6582,D6582),'EPA Source to Industry Map'!$D$2:$E$35,2,FALSE)</f>
        <v/>
      </c>
      <c r="K6582">
        <f>IF(E6582="N2O","N2O",IF(E6582="CH4","CH4","F-gases"))</f>
        <v/>
      </c>
    </row>
    <row r="6583">
      <c r="A6583" t="inlineStr">
        <is>
          <t>India</t>
        </is>
      </c>
      <c r="B6583" t="inlineStr">
        <is>
          <t>Agriculture</t>
        </is>
      </c>
      <c r="C6583" t="inlineStr">
        <is>
          <t>Livestock</t>
        </is>
      </c>
      <c r="D6583" t="inlineStr">
        <is>
          <t>Manure</t>
        </is>
      </c>
      <c r="E6583" t="inlineStr">
        <is>
          <t>N2O</t>
        </is>
      </c>
      <c r="F6583" t="n">
        <v>2044</v>
      </c>
      <c r="G6583" t="inlineStr">
        <is>
          <t>MMTCO2e</t>
        </is>
      </c>
      <c r="H6583" t="n">
        <v>0.0332511950605769</v>
      </c>
      <c r="I6583">
        <f>IF(E6583="N2O",H6583*About!$B$99,IF('EPA non-CO2 Data'!E6583="CH4",'EPA non-CO2 Data'!H6583*About!$B$98,1))</f>
        <v/>
      </c>
      <c r="J6583">
        <f>VLOOKUP(CONCATENATE(B6583,C6583,D6583),'EPA Source to Industry Map'!$D$2:$E$35,2,FALSE)</f>
        <v/>
      </c>
      <c r="K6583">
        <f>IF(E6583="N2O","N2O",IF(E6583="CH4","CH4","F-gases"))</f>
        <v/>
      </c>
    </row>
    <row r="6584">
      <c r="A6584" t="inlineStr">
        <is>
          <t>India</t>
        </is>
      </c>
      <c r="B6584" t="inlineStr">
        <is>
          <t>Agriculture</t>
        </is>
      </c>
      <c r="C6584" t="inlineStr">
        <is>
          <t>Livestock</t>
        </is>
      </c>
      <c r="D6584" t="inlineStr">
        <is>
          <t>Manure</t>
        </is>
      </c>
      <c r="E6584" t="inlineStr">
        <is>
          <t>N2O</t>
        </is>
      </c>
      <c r="F6584" t="n">
        <v>2045</v>
      </c>
      <c r="G6584" t="inlineStr">
        <is>
          <t>MMTCO2e</t>
        </is>
      </c>
      <c r="H6584" t="n">
        <v>0.0335131562649537</v>
      </c>
      <c r="I6584">
        <f>IF(E6584="N2O",H6584*About!$B$99,IF('EPA non-CO2 Data'!E6584="CH4",'EPA non-CO2 Data'!H6584*About!$B$98,1))</f>
        <v/>
      </c>
      <c r="J6584">
        <f>VLOOKUP(CONCATENATE(B6584,C6584,D6584),'EPA Source to Industry Map'!$D$2:$E$35,2,FALSE)</f>
        <v/>
      </c>
      <c r="K6584">
        <f>IF(E6584="N2O","N2O",IF(E6584="CH4","CH4","F-gases"))</f>
        <v/>
      </c>
    </row>
    <row r="6585">
      <c r="A6585" t="inlineStr">
        <is>
          <t>India</t>
        </is>
      </c>
      <c r="B6585" t="inlineStr">
        <is>
          <t>Agriculture</t>
        </is>
      </c>
      <c r="C6585" t="inlineStr">
        <is>
          <t>Livestock</t>
        </is>
      </c>
      <c r="D6585" t="inlineStr">
        <is>
          <t>Manure</t>
        </is>
      </c>
      <c r="E6585" t="inlineStr">
        <is>
          <t>N2O</t>
        </is>
      </c>
      <c r="F6585" t="n">
        <v>2046</v>
      </c>
      <c r="G6585" t="inlineStr">
        <is>
          <t>MMTCO2e</t>
        </is>
      </c>
      <c r="H6585" t="n">
        <v>0.0337619560041328</v>
      </c>
      <c r="I6585">
        <f>IF(E6585="N2O",H6585*About!$B$99,IF('EPA non-CO2 Data'!E6585="CH4",'EPA non-CO2 Data'!H6585*About!$B$98,1))</f>
        <v/>
      </c>
      <c r="J6585">
        <f>VLOOKUP(CONCATENATE(B6585,C6585,D6585),'EPA Source to Industry Map'!$D$2:$E$35,2,FALSE)</f>
        <v/>
      </c>
      <c r="K6585">
        <f>IF(E6585="N2O","N2O",IF(E6585="CH4","CH4","F-gases"))</f>
        <v/>
      </c>
    </row>
    <row r="6586">
      <c r="A6586" t="inlineStr">
        <is>
          <t>India</t>
        </is>
      </c>
      <c r="B6586" t="inlineStr">
        <is>
          <t>Agriculture</t>
        </is>
      </c>
      <c r="C6586" t="inlineStr">
        <is>
          <t>Livestock</t>
        </is>
      </c>
      <c r="D6586" t="inlineStr">
        <is>
          <t>Manure</t>
        </is>
      </c>
      <c r="E6586" t="inlineStr">
        <is>
          <t>N2O</t>
        </is>
      </c>
      <c r="F6586" t="n">
        <v>2047</v>
      </c>
      <c r="G6586" t="inlineStr">
        <is>
          <t>MMTCO2e</t>
        </is>
      </c>
      <c r="H6586" t="n">
        <v>0.0340107557433118</v>
      </c>
      <c r="I6586">
        <f>IF(E6586="N2O",H6586*About!$B$99,IF('EPA non-CO2 Data'!E6586="CH4",'EPA non-CO2 Data'!H6586*About!$B$98,1))</f>
        <v/>
      </c>
      <c r="J6586">
        <f>VLOOKUP(CONCATENATE(B6586,C6586,D6586),'EPA Source to Industry Map'!$D$2:$E$35,2,FALSE)</f>
        <v/>
      </c>
      <c r="K6586">
        <f>IF(E6586="N2O","N2O",IF(E6586="CH4","CH4","F-gases"))</f>
        <v/>
      </c>
    </row>
    <row r="6587">
      <c r="A6587" t="inlineStr">
        <is>
          <t>India</t>
        </is>
      </c>
      <c r="B6587" t="inlineStr">
        <is>
          <t>Agriculture</t>
        </is>
      </c>
      <c r="C6587" t="inlineStr">
        <is>
          <t>Livestock</t>
        </is>
      </c>
      <c r="D6587" t="inlineStr">
        <is>
          <t>Manure</t>
        </is>
      </c>
      <c r="E6587" t="inlineStr">
        <is>
          <t>N2O</t>
        </is>
      </c>
      <c r="F6587" t="n">
        <v>2048</v>
      </c>
      <c r="G6587" t="inlineStr">
        <is>
          <t>MMTCO2e</t>
        </is>
      </c>
      <c r="H6587" t="n">
        <v>0.0342595554824908</v>
      </c>
      <c r="I6587">
        <f>IF(E6587="N2O",H6587*About!$B$99,IF('EPA non-CO2 Data'!E6587="CH4",'EPA non-CO2 Data'!H6587*About!$B$98,1))</f>
        <v/>
      </c>
      <c r="J6587">
        <f>VLOOKUP(CONCATENATE(B6587,C6587,D6587),'EPA Source to Industry Map'!$D$2:$E$35,2,FALSE)</f>
        <v/>
      </c>
      <c r="K6587">
        <f>IF(E6587="N2O","N2O",IF(E6587="CH4","CH4","F-gases"))</f>
        <v/>
      </c>
    </row>
    <row r="6588">
      <c r="A6588" t="inlineStr">
        <is>
          <t>India</t>
        </is>
      </c>
      <c r="B6588" t="inlineStr">
        <is>
          <t>Agriculture</t>
        </is>
      </c>
      <c r="C6588" t="inlineStr">
        <is>
          <t>Livestock</t>
        </is>
      </c>
      <c r="D6588" t="inlineStr">
        <is>
          <t>Manure</t>
        </is>
      </c>
      <c r="E6588" t="inlineStr">
        <is>
          <t>N2O</t>
        </is>
      </c>
      <c r="F6588" t="n">
        <v>2049</v>
      </c>
      <c r="G6588" t="inlineStr">
        <is>
          <t>MMTCO2e</t>
        </is>
      </c>
      <c r="H6588" t="n">
        <v>0.0345083552216699</v>
      </c>
      <c r="I6588">
        <f>IF(E6588="N2O",H6588*About!$B$99,IF('EPA non-CO2 Data'!E6588="CH4",'EPA non-CO2 Data'!H6588*About!$B$98,1))</f>
        <v/>
      </c>
      <c r="J6588">
        <f>VLOOKUP(CONCATENATE(B6588,C6588,D6588),'EPA Source to Industry Map'!$D$2:$E$35,2,FALSE)</f>
        <v/>
      </c>
      <c r="K6588">
        <f>IF(E6588="N2O","N2O",IF(E6588="CH4","CH4","F-gases"))</f>
        <v/>
      </c>
    </row>
    <row r="6589">
      <c r="A6589" t="inlineStr">
        <is>
          <t>India</t>
        </is>
      </c>
      <c r="B6589" t="inlineStr">
        <is>
          <t>Agriculture</t>
        </is>
      </c>
      <c r="C6589" t="inlineStr">
        <is>
          <t>Livestock</t>
        </is>
      </c>
      <c r="D6589" t="inlineStr">
        <is>
          <t>Manure</t>
        </is>
      </c>
      <c r="E6589" t="inlineStr">
        <is>
          <t>N2O</t>
        </is>
      </c>
      <c r="F6589" t="n">
        <v>2050</v>
      </c>
      <c r="G6589" t="inlineStr">
        <is>
          <t>MMTCO2e</t>
        </is>
      </c>
      <c r="H6589" t="n">
        <v>0.0347571549608489</v>
      </c>
      <c r="I6589">
        <f>IF(E6589="N2O",H6589*About!$B$99,IF('EPA non-CO2 Data'!E6589="CH4",'EPA non-CO2 Data'!H6589*About!$B$98,1))</f>
        <v/>
      </c>
      <c r="J6589">
        <f>VLOOKUP(CONCATENATE(B6589,C6589,D6589),'EPA Source to Industry Map'!$D$2:$E$35,2,FALSE)</f>
        <v/>
      </c>
      <c r="K6589">
        <f>IF(E6589="N2O","N2O",IF(E6589="CH4","CH4","F-gases"))</f>
        <v/>
      </c>
    </row>
    <row r="6590">
      <c r="A6590" t="inlineStr">
        <is>
          <t>India</t>
        </is>
      </c>
      <c r="B6590" t="inlineStr">
        <is>
          <t>Agriculture</t>
        </is>
      </c>
      <c r="C6590" t="inlineStr">
        <is>
          <t>OtherAg</t>
        </is>
      </c>
      <c r="E6590" t="inlineStr">
        <is>
          <t>CH4</t>
        </is>
      </c>
      <c r="F6590" t="n">
        <v>1990</v>
      </c>
      <c r="G6590" t="inlineStr">
        <is>
          <t>MMTCO2e</t>
        </is>
      </c>
      <c r="H6590" t="n">
        <v>0</v>
      </c>
      <c r="I6590">
        <f>IF(E6590="N2O",H6590*About!$B$99,IF('EPA non-CO2 Data'!E6590="CH4",'EPA non-CO2 Data'!H6590*About!$B$98,1))</f>
        <v/>
      </c>
      <c r="J6590">
        <f>VLOOKUP(CONCATENATE(B6590,C6590,D6590),'EPA Source to Industry Map'!$D$2:$E$35,2,FALSE)</f>
        <v/>
      </c>
      <c r="K6590">
        <f>IF(E6590="N2O","N2O",IF(E6590="CH4","CH4","F-gases"))</f>
        <v/>
      </c>
    </row>
    <row r="6591">
      <c r="A6591" t="inlineStr">
        <is>
          <t>India</t>
        </is>
      </c>
      <c r="B6591" t="inlineStr">
        <is>
          <t>Agriculture</t>
        </is>
      </c>
      <c r="C6591" t="inlineStr">
        <is>
          <t>OtherAg</t>
        </is>
      </c>
      <c r="E6591" t="inlineStr">
        <is>
          <t>CH4</t>
        </is>
      </c>
      <c r="F6591" t="n">
        <v>1991</v>
      </c>
      <c r="G6591" t="inlineStr">
        <is>
          <t>MMTCO2e</t>
        </is>
      </c>
      <c r="H6591" t="n">
        <v>0</v>
      </c>
      <c r="I6591">
        <f>IF(E6591="N2O",H6591*About!$B$99,IF('EPA non-CO2 Data'!E6591="CH4",'EPA non-CO2 Data'!H6591*About!$B$98,1))</f>
        <v/>
      </c>
      <c r="J6591">
        <f>VLOOKUP(CONCATENATE(B6591,C6591,D6591),'EPA Source to Industry Map'!$D$2:$E$35,2,FALSE)</f>
        <v/>
      </c>
      <c r="K6591">
        <f>IF(E6591="N2O","N2O",IF(E6591="CH4","CH4","F-gases"))</f>
        <v/>
      </c>
    </row>
    <row r="6592">
      <c r="A6592" t="inlineStr">
        <is>
          <t>India</t>
        </is>
      </c>
      <c r="B6592" t="inlineStr">
        <is>
          <t>Agriculture</t>
        </is>
      </c>
      <c r="C6592" t="inlineStr">
        <is>
          <t>OtherAg</t>
        </is>
      </c>
      <c r="E6592" t="inlineStr">
        <is>
          <t>CH4</t>
        </is>
      </c>
      <c r="F6592" t="n">
        <v>1992</v>
      </c>
      <c r="G6592" t="inlineStr">
        <is>
          <t>MMTCO2e</t>
        </is>
      </c>
      <c r="H6592" t="n">
        <v>0</v>
      </c>
      <c r="I6592">
        <f>IF(E6592="N2O",H6592*About!$B$99,IF('EPA non-CO2 Data'!E6592="CH4",'EPA non-CO2 Data'!H6592*About!$B$98,1))</f>
        <v/>
      </c>
      <c r="J6592">
        <f>VLOOKUP(CONCATENATE(B6592,C6592,D6592),'EPA Source to Industry Map'!$D$2:$E$35,2,FALSE)</f>
        <v/>
      </c>
      <c r="K6592">
        <f>IF(E6592="N2O","N2O",IF(E6592="CH4","CH4","F-gases"))</f>
        <v/>
      </c>
    </row>
    <row r="6593">
      <c r="A6593" t="inlineStr">
        <is>
          <t>India</t>
        </is>
      </c>
      <c r="B6593" t="inlineStr">
        <is>
          <t>Agriculture</t>
        </is>
      </c>
      <c r="C6593" t="inlineStr">
        <is>
          <t>OtherAg</t>
        </is>
      </c>
      <c r="E6593" t="inlineStr">
        <is>
          <t>CH4</t>
        </is>
      </c>
      <c r="F6593" t="n">
        <v>1993</v>
      </c>
      <c r="G6593" t="inlineStr">
        <is>
          <t>MMTCO2e</t>
        </is>
      </c>
      <c r="H6593" t="n">
        <v>0</v>
      </c>
      <c r="I6593">
        <f>IF(E6593="N2O",H6593*About!$B$99,IF('EPA non-CO2 Data'!E6593="CH4",'EPA non-CO2 Data'!H6593*About!$B$98,1))</f>
        <v/>
      </c>
      <c r="J6593">
        <f>VLOOKUP(CONCATENATE(B6593,C6593,D6593),'EPA Source to Industry Map'!$D$2:$E$35,2,FALSE)</f>
        <v/>
      </c>
      <c r="K6593">
        <f>IF(E6593="N2O","N2O",IF(E6593="CH4","CH4","F-gases"))</f>
        <v/>
      </c>
    </row>
    <row r="6594">
      <c r="A6594" t="inlineStr">
        <is>
          <t>India</t>
        </is>
      </c>
      <c r="B6594" t="inlineStr">
        <is>
          <t>Agriculture</t>
        </is>
      </c>
      <c r="C6594" t="inlineStr">
        <is>
          <t>OtherAg</t>
        </is>
      </c>
      <c r="E6594" t="inlineStr">
        <is>
          <t>CH4</t>
        </is>
      </c>
      <c r="F6594" t="n">
        <v>1994</v>
      </c>
      <c r="G6594" t="inlineStr">
        <is>
          <t>MMTCO2e</t>
        </is>
      </c>
      <c r="H6594" t="n">
        <v>4.175</v>
      </c>
      <c r="I6594">
        <f>IF(E6594="N2O",H6594*About!$B$99,IF('EPA non-CO2 Data'!E6594="CH4",'EPA non-CO2 Data'!H6594*About!$B$98,1))</f>
        <v/>
      </c>
      <c r="J6594">
        <f>VLOOKUP(CONCATENATE(B6594,C6594,D6594),'EPA Source to Industry Map'!$D$2:$E$35,2,FALSE)</f>
        <v/>
      </c>
      <c r="K6594">
        <f>IF(E6594="N2O","N2O",IF(E6594="CH4","CH4","F-gases"))</f>
        <v/>
      </c>
    </row>
    <row r="6595">
      <c r="A6595" t="inlineStr">
        <is>
          <t>India</t>
        </is>
      </c>
      <c r="B6595" t="inlineStr">
        <is>
          <t>Agriculture</t>
        </is>
      </c>
      <c r="C6595" t="inlineStr">
        <is>
          <t>OtherAg</t>
        </is>
      </c>
      <c r="E6595" t="inlineStr">
        <is>
          <t>CH4</t>
        </is>
      </c>
      <c r="F6595" t="n">
        <v>1995</v>
      </c>
      <c r="G6595" t="inlineStr">
        <is>
          <t>MMTCO2e</t>
        </is>
      </c>
      <c r="H6595" t="n">
        <v>4.47108333333333</v>
      </c>
      <c r="I6595">
        <f>IF(E6595="N2O",H6595*About!$B$99,IF('EPA non-CO2 Data'!E6595="CH4",'EPA non-CO2 Data'!H6595*About!$B$98,1))</f>
        <v/>
      </c>
      <c r="J6595">
        <f>VLOOKUP(CONCATENATE(B6595,C6595,D6595),'EPA Source to Industry Map'!$D$2:$E$35,2,FALSE)</f>
        <v/>
      </c>
      <c r="K6595">
        <f>IF(E6595="N2O","N2O",IF(E6595="CH4","CH4","F-gases"))</f>
        <v/>
      </c>
    </row>
    <row r="6596">
      <c r="A6596" t="inlineStr">
        <is>
          <t>India</t>
        </is>
      </c>
      <c r="B6596" t="inlineStr">
        <is>
          <t>Agriculture</t>
        </is>
      </c>
      <c r="C6596" t="inlineStr">
        <is>
          <t>OtherAg</t>
        </is>
      </c>
      <c r="E6596" t="inlineStr">
        <is>
          <t>CH4</t>
        </is>
      </c>
      <c r="F6596" t="n">
        <v>1996</v>
      </c>
      <c r="G6596" t="inlineStr">
        <is>
          <t>MMTCO2e</t>
        </is>
      </c>
      <c r="H6596" t="n">
        <v>4.76716666666667</v>
      </c>
      <c r="I6596">
        <f>IF(E6596="N2O",H6596*About!$B$99,IF('EPA non-CO2 Data'!E6596="CH4",'EPA non-CO2 Data'!H6596*About!$B$98,1))</f>
        <v/>
      </c>
      <c r="J6596">
        <f>VLOOKUP(CONCATENATE(B6596,C6596,D6596),'EPA Source to Industry Map'!$D$2:$E$35,2,FALSE)</f>
        <v/>
      </c>
      <c r="K6596">
        <f>IF(E6596="N2O","N2O",IF(E6596="CH4","CH4","F-gases"))</f>
        <v/>
      </c>
    </row>
    <row r="6597">
      <c r="A6597" t="inlineStr">
        <is>
          <t>India</t>
        </is>
      </c>
      <c r="B6597" t="inlineStr">
        <is>
          <t>Agriculture</t>
        </is>
      </c>
      <c r="C6597" t="inlineStr">
        <is>
          <t>OtherAg</t>
        </is>
      </c>
      <c r="E6597" t="inlineStr">
        <is>
          <t>CH4</t>
        </is>
      </c>
      <c r="F6597" t="n">
        <v>1997</v>
      </c>
      <c r="G6597" t="inlineStr">
        <is>
          <t>MMTCO2e</t>
        </is>
      </c>
      <c r="H6597" t="n">
        <v>5.06325</v>
      </c>
      <c r="I6597">
        <f>IF(E6597="N2O",H6597*About!$B$99,IF('EPA non-CO2 Data'!E6597="CH4",'EPA non-CO2 Data'!H6597*About!$B$98,1))</f>
        <v/>
      </c>
      <c r="J6597">
        <f>VLOOKUP(CONCATENATE(B6597,C6597,D6597),'EPA Source to Industry Map'!$D$2:$E$35,2,FALSE)</f>
        <v/>
      </c>
      <c r="K6597">
        <f>IF(E6597="N2O","N2O",IF(E6597="CH4","CH4","F-gases"))</f>
        <v/>
      </c>
    </row>
    <row r="6598">
      <c r="A6598" t="inlineStr">
        <is>
          <t>India</t>
        </is>
      </c>
      <c r="B6598" t="inlineStr">
        <is>
          <t>Agriculture</t>
        </is>
      </c>
      <c r="C6598" t="inlineStr">
        <is>
          <t>OtherAg</t>
        </is>
      </c>
      <c r="E6598" t="inlineStr">
        <is>
          <t>CH4</t>
        </is>
      </c>
      <c r="F6598" t="n">
        <v>1998</v>
      </c>
      <c r="G6598" t="inlineStr">
        <is>
          <t>MMTCO2e</t>
        </is>
      </c>
      <c r="H6598" t="n">
        <v>5.35933333333333</v>
      </c>
      <c r="I6598">
        <f>IF(E6598="N2O",H6598*About!$B$99,IF('EPA non-CO2 Data'!E6598="CH4",'EPA non-CO2 Data'!H6598*About!$B$98,1))</f>
        <v/>
      </c>
      <c r="J6598">
        <f>VLOOKUP(CONCATENATE(B6598,C6598,D6598),'EPA Source to Industry Map'!$D$2:$E$35,2,FALSE)</f>
        <v/>
      </c>
      <c r="K6598">
        <f>IF(E6598="N2O","N2O",IF(E6598="CH4","CH4","F-gases"))</f>
        <v/>
      </c>
    </row>
    <row r="6599">
      <c r="A6599" t="inlineStr">
        <is>
          <t>India</t>
        </is>
      </c>
      <c r="B6599" t="inlineStr">
        <is>
          <t>Agriculture</t>
        </is>
      </c>
      <c r="C6599" t="inlineStr">
        <is>
          <t>OtherAg</t>
        </is>
      </c>
      <c r="E6599" t="inlineStr">
        <is>
          <t>CH4</t>
        </is>
      </c>
      <c r="F6599" t="n">
        <v>1999</v>
      </c>
      <c r="G6599" t="inlineStr">
        <is>
          <t>MMTCO2e</t>
        </is>
      </c>
      <c r="H6599" t="n">
        <v>5.65541666666667</v>
      </c>
      <c r="I6599">
        <f>IF(E6599="N2O",H6599*About!$B$99,IF('EPA non-CO2 Data'!E6599="CH4",'EPA non-CO2 Data'!H6599*About!$B$98,1))</f>
        <v/>
      </c>
      <c r="J6599">
        <f>VLOOKUP(CONCATENATE(B6599,C6599,D6599),'EPA Source to Industry Map'!$D$2:$E$35,2,FALSE)</f>
        <v/>
      </c>
      <c r="K6599">
        <f>IF(E6599="N2O","N2O",IF(E6599="CH4","CH4","F-gases"))</f>
        <v/>
      </c>
    </row>
    <row r="6600">
      <c r="A6600" t="inlineStr">
        <is>
          <t>India</t>
        </is>
      </c>
      <c r="B6600" t="inlineStr">
        <is>
          <t>Agriculture</t>
        </is>
      </c>
      <c r="C6600" t="inlineStr">
        <is>
          <t>OtherAg</t>
        </is>
      </c>
      <c r="E6600" t="inlineStr">
        <is>
          <t>CH4</t>
        </is>
      </c>
      <c r="F6600" t="n">
        <v>2000</v>
      </c>
      <c r="G6600" t="inlineStr">
        <is>
          <t>MMTCO2e</t>
        </is>
      </c>
      <c r="H6600" t="n">
        <v>5.9515</v>
      </c>
      <c r="I6600">
        <f>IF(E6600="N2O",H6600*About!$B$99,IF('EPA non-CO2 Data'!E6600="CH4",'EPA non-CO2 Data'!H6600*About!$B$98,1))</f>
        <v/>
      </c>
      <c r="J6600">
        <f>VLOOKUP(CONCATENATE(B6600,C6600,D6600),'EPA Source to Industry Map'!$D$2:$E$35,2,FALSE)</f>
        <v/>
      </c>
      <c r="K6600">
        <f>IF(E6600="N2O","N2O",IF(E6600="CH4","CH4","F-gases"))</f>
        <v/>
      </c>
    </row>
    <row r="6601">
      <c r="A6601" t="inlineStr">
        <is>
          <t>India</t>
        </is>
      </c>
      <c r="B6601" t="inlineStr">
        <is>
          <t>Agriculture</t>
        </is>
      </c>
      <c r="C6601" t="inlineStr">
        <is>
          <t>OtherAg</t>
        </is>
      </c>
      <c r="E6601" t="inlineStr">
        <is>
          <t>CH4</t>
        </is>
      </c>
      <c r="F6601" t="n">
        <v>2001</v>
      </c>
      <c r="G6601" t="inlineStr">
        <is>
          <t>MMTCO2e</t>
        </is>
      </c>
      <c r="H6601" t="n">
        <v>5.9515</v>
      </c>
      <c r="I6601">
        <f>IF(E6601="N2O",H6601*About!$B$99,IF('EPA non-CO2 Data'!E6601="CH4",'EPA non-CO2 Data'!H6601*About!$B$98,1))</f>
        <v/>
      </c>
      <c r="J6601">
        <f>VLOOKUP(CONCATENATE(B6601,C6601,D6601),'EPA Source to Industry Map'!$D$2:$E$35,2,FALSE)</f>
        <v/>
      </c>
      <c r="K6601">
        <f>IF(E6601="N2O","N2O",IF(E6601="CH4","CH4","F-gases"))</f>
        <v/>
      </c>
    </row>
    <row r="6602">
      <c r="A6602" t="inlineStr">
        <is>
          <t>India</t>
        </is>
      </c>
      <c r="B6602" t="inlineStr">
        <is>
          <t>Agriculture</t>
        </is>
      </c>
      <c r="C6602" t="inlineStr">
        <is>
          <t>OtherAg</t>
        </is>
      </c>
      <c r="E6602" t="inlineStr">
        <is>
          <t>CH4</t>
        </is>
      </c>
      <c r="F6602" t="n">
        <v>2002</v>
      </c>
      <c r="G6602" t="inlineStr">
        <is>
          <t>MMTCO2e</t>
        </is>
      </c>
      <c r="H6602" t="n">
        <v>5.9515</v>
      </c>
      <c r="I6602">
        <f>IF(E6602="N2O",H6602*About!$B$99,IF('EPA non-CO2 Data'!E6602="CH4",'EPA non-CO2 Data'!H6602*About!$B$98,1))</f>
        <v/>
      </c>
      <c r="J6602">
        <f>VLOOKUP(CONCATENATE(B6602,C6602,D6602),'EPA Source to Industry Map'!$D$2:$E$35,2,FALSE)</f>
        <v/>
      </c>
      <c r="K6602">
        <f>IF(E6602="N2O","N2O",IF(E6602="CH4","CH4","F-gases"))</f>
        <v/>
      </c>
    </row>
    <row r="6603">
      <c r="A6603" t="inlineStr">
        <is>
          <t>India</t>
        </is>
      </c>
      <c r="B6603" t="inlineStr">
        <is>
          <t>Agriculture</t>
        </is>
      </c>
      <c r="C6603" t="inlineStr">
        <is>
          <t>OtherAg</t>
        </is>
      </c>
      <c r="E6603" t="inlineStr">
        <is>
          <t>CH4</t>
        </is>
      </c>
      <c r="F6603" t="n">
        <v>2003</v>
      </c>
      <c r="G6603" t="inlineStr">
        <is>
          <t>MMTCO2e</t>
        </is>
      </c>
      <c r="H6603" t="n">
        <v>5.9515</v>
      </c>
      <c r="I6603">
        <f>IF(E6603="N2O",H6603*About!$B$99,IF('EPA non-CO2 Data'!E6603="CH4",'EPA non-CO2 Data'!H6603*About!$B$98,1))</f>
        <v/>
      </c>
      <c r="J6603">
        <f>VLOOKUP(CONCATENATE(B6603,C6603,D6603),'EPA Source to Industry Map'!$D$2:$E$35,2,FALSE)</f>
        <v/>
      </c>
      <c r="K6603">
        <f>IF(E6603="N2O","N2O",IF(E6603="CH4","CH4","F-gases"))</f>
        <v/>
      </c>
    </row>
    <row r="6604">
      <c r="A6604" t="inlineStr">
        <is>
          <t>India</t>
        </is>
      </c>
      <c r="B6604" t="inlineStr">
        <is>
          <t>Agriculture</t>
        </is>
      </c>
      <c r="C6604" t="inlineStr">
        <is>
          <t>OtherAg</t>
        </is>
      </c>
      <c r="E6604" t="inlineStr">
        <is>
          <t>CH4</t>
        </is>
      </c>
      <c r="F6604" t="n">
        <v>2004</v>
      </c>
      <c r="G6604" t="inlineStr">
        <is>
          <t>MMTCO2e</t>
        </is>
      </c>
      <c r="H6604" t="n">
        <v>5.9515</v>
      </c>
      <c r="I6604">
        <f>IF(E6604="N2O",H6604*About!$B$99,IF('EPA non-CO2 Data'!E6604="CH4",'EPA non-CO2 Data'!H6604*About!$B$98,1))</f>
        <v/>
      </c>
      <c r="J6604">
        <f>VLOOKUP(CONCATENATE(B6604,C6604,D6604),'EPA Source to Industry Map'!$D$2:$E$35,2,FALSE)</f>
        <v/>
      </c>
      <c r="K6604">
        <f>IF(E6604="N2O","N2O",IF(E6604="CH4","CH4","F-gases"))</f>
        <v/>
      </c>
    </row>
    <row r="6605">
      <c r="A6605" t="inlineStr">
        <is>
          <t>India</t>
        </is>
      </c>
      <c r="B6605" t="inlineStr">
        <is>
          <t>Agriculture</t>
        </is>
      </c>
      <c r="C6605" t="inlineStr">
        <is>
          <t>OtherAg</t>
        </is>
      </c>
      <c r="E6605" t="inlineStr">
        <is>
          <t>CH4</t>
        </is>
      </c>
      <c r="F6605" t="n">
        <v>2005</v>
      </c>
      <c r="G6605" t="inlineStr">
        <is>
          <t>MMTCO2e</t>
        </is>
      </c>
      <c r="H6605" t="n">
        <v>5.9515</v>
      </c>
      <c r="I6605">
        <f>IF(E6605="N2O",H6605*About!$B$99,IF('EPA non-CO2 Data'!E6605="CH4",'EPA non-CO2 Data'!H6605*About!$B$98,1))</f>
        <v/>
      </c>
      <c r="J6605">
        <f>VLOOKUP(CONCATENATE(B6605,C6605,D6605),'EPA Source to Industry Map'!$D$2:$E$35,2,FALSE)</f>
        <v/>
      </c>
      <c r="K6605">
        <f>IF(E6605="N2O","N2O",IF(E6605="CH4","CH4","F-gases"))</f>
        <v/>
      </c>
    </row>
    <row r="6606">
      <c r="A6606" t="inlineStr">
        <is>
          <t>India</t>
        </is>
      </c>
      <c r="B6606" t="inlineStr">
        <is>
          <t>Agriculture</t>
        </is>
      </c>
      <c r="C6606" t="inlineStr">
        <is>
          <t>OtherAg</t>
        </is>
      </c>
      <c r="E6606" t="inlineStr">
        <is>
          <t>CH4</t>
        </is>
      </c>
      <c r="F6606" t="n">
        <v>2006</v>
      </c>
      <c r="G6606" t="inlineStr">
        <is>
          <t>MMTCO2e</t>
        </is>
      </c>
      <c r="H6606" t="n">
        <v>5.9515</v>
      </c>
      <c r="I6606">
        <f>IF(E6606="N2O",H6606*About!$B$99,IF('EPA non-CO2 Data'!E6606="CH4",'EPA non-CO2 Data'!H6606*About!$B$98,1))</f>
        <v/>
      </c>
      <c r="J6606">
        <f>VLOOKUP(CONCATENATE(B6606,C6606,D6606),'EPA Source to Industry Map'!$D$2:$E$35,2,FALSE)</f>
        <v/>
      </c>
      <c r="K6606">
        <f>IF(E6606="N2O","N2O",IF(E6606="CH4","CH4","F-gases"))</f>
        <v/>
      </c>
    </row>
    <row r="6607">
      <c r="A6607" t="inlineStr">
        <is>
          <t>India</t>
        </is>
      </c>
      <c r="B6607" t="inlineStr">
        <is>
          <t>Agriculture</t>
        </is>
      </c>
      <c r="C6607" t="inlineStr">
        <is>
          <t>OtherAg</t>
        </is>
      </c>
      <c r="E6607" t="inlineStr">
        <is>
          <t>CH4</t>
        </is>
      </c>
      <c r="F6607" t="n">
        <v>2007</v>
      </c>
      <c r="G6607" t="inlineStr">
        <is>
          <t>MMTCO2e</t>
        </is>
      </c>
      <c r="H6607" t="n">
        <v>5.9515</v>
      </c>
      <c r="I6607">
        <f>IF(E6607="N2O",H6607*About!$B$99,IF('EPA non-CO2 Data'!E6607="CH4",'EPA non-CO2 Data'!H6607*About!$B$98,1))</f>
        <v/>
      </c>
      <c r="J6607">
        <f>VLOOKUP(CONCATENATE(B6607,C6607,D6607),'EPA Source to Industry Map'!$D$2:$E$35,2,FALSE)</f>
        <v/>
      </c>
      <c r="K6607">
        <f>IF(E6607="N2O","N2O",IF(E6607="CH4","CH4","F-gases"))</f>
        <v/>
      </c>
    </row>
    <row r="6608">
      <c r="A6608" t="inlineStr">
        <is>
          <t>India</t>
        </is>
      </c>
      <c r="B6608" t="inlineStr">
        <is>
          <t>Agriculture</t>
        </is>
      </c>
      <c r="C6608" t="inlineStr">
        <is>
          <t>OtherAg</t>
        </is>
      </c>
      <c r="E6608" t="inlineStr">
        <is>
          <t>CH4</t>
        </is>
      </c>
      <c r="F6608" t="n">
        <v>2008</v>
      </c>
      <c r="G6608" t="inlineStr">
        <is>
          <t>MMTCO2e</t>
        </is>
      </c>
      <c r="H6608" t="n">
        <v>5.9515</v>
      </c>
      <c r="I6608">
        <f>IF(E6608="N2O",H6608*About!$B$99,IF('EPA non-CO2 Data'!E6608="CH4",'EPA non-CO2 Data'!H6608*About!$B$98,1))</f>
        <v/>
      </c>
      <c r="J6608">
        <f>VLOOKUP(CONCATENATE(B6608,C6608,D6608),'EPA Source to Industry Map'!$D$2:$E$35,2,FALSE)</f>
        <v/>
      </c>
      <c r="K6608">
        <f>IF(E6608="N2O","N2O",IF(E6608="CH4","CH4","F-gases"))</f>
        <v/>
      </c>
    </row>
    <row r="6609">
      <c r="A6609" t="inlineStr">
        <is>
          <t>India</t>
        </is>
      </c>
      <c r="B6609" t="inlineStr">
        <is>
          <t>Agriculture</t>
        </is>
      </c>
      <c r="C6609" t="inlineStr">
        <is>
          <t>OtherAg</t>
        </is>
      </c>
      <c r="E6609" t="inlineStr">
        <is>
          <t>CH4</t>
        </is>
      </c>
      <c r="F6609" t="n">
        <v>2009</v>
      </c>
      <c r="G6609" t="inlineStr">
        <is>
          <t>MMTCO2e</t>
        </is>
      </c>
      <c r="H6609" t="n">
        <v>5.9515</v>
      </c>
      <c r="I6609">
        <f>IF(E6609="N2O",H6609*About!$B$99,IF('EPA non-CO2 Data'!E6609="CH4",'EPA non-CO2 Data'!H6609*About!$B$98,1))</f>
        <v/>
      </c>
      <c r="J6609">
        <f>VLOOKUP(CONCATENATE(B6609,C6609,D6609),'EPA Source to Industry Map'!$D$2:$E$35,2,FALSE)</f>
        <v/>
      </c>
      <c r="K6609">
        <f>IF(E6609="N2O","N2O",IF(E6609="CH4","CH4","F-gases"))</f>
        <v/>
      </c>
    </row>
    <row r="6610">
      <c r="A6610" t="inlineStr">
        <is>
          <t>India</t>
        </is>
      </c>
      <c r="B6610" t="inlineStr">
        <is>
          <t>Agriculture</t>
        </is>
      </c>
      <c r="C6610" t="inlineStr">
        <is>
          <t>OtherAg</t>
        </is>
      </c>
      <c r="E6610" t="inlineStr">
        <is>
          <t>CH4</t>
        </is>
      </c>
      <c r="F6610" t="n">
        <v>2010</v>
      </c>
      <c r="G6610" t="inlineStr">
        <is>
          <t>MMTCO2e</t>
        </is>
      </c>
      <c r="H6610" t="n">
        <v>5.9515</v>
      </c>
      <c r="I6610">
        <f>IF(E6610="N2O",H6610*About!$B$99,IF('EPA non-CO2 Data'!E6610="CH4",'EPA non-CO2 Data'!H6610*About!$B$98,1))</f>
        <v/>
      </c>
      <c r="J6610">
        <f>VLOOKUP(CONCATENATE(B6610,C6610,D6610),'EPA Source to Industry Map'!$D$2:$E$35,2,FALSE)</f>
        <v/>
      </c>
      <c r="K6610">
        <f>IF(E6610="N2O","N2O",IF(E6610="CH4","CH4","F-gases"))</f>
        <v/>
      </c>
    </row>
    <row r="6611">
      <c r="A6611" t="inlineStr">
        <is>
          <t>India</t>
        </is>
      </c>
      <c r="B6611" t="inlineStr">
        <is>
          <t>Agriculture</t>
        </is>
      </c>
      <c r="C6611" t="inlineStr">
        <is>
          <t>OtherAg</t>
        </is>
      </c>
      <c r="E6611" t="inlineStr">
        <is>
          <t>CH4</t>
        </is>
      </c>
      <c r="F6611" t="n">
        <v>2011</v>
      </c>
      <c r="G6611" t="inlineStr">
        <is>
          <t>MMTCO2e</t>
        </is>
      </c>
      <c r="H6611" t="n">
        <v>5.9515</v>
      </c>
      <c r="I6611">
        <f>IF(E6611="N2O",H6611*About!$B$99,IF('EPA non-CO2 Data'!E6611="CH4",'EPA non-CO2 Data'!H6611*About!$B$98,1))</f>
        <v/>
      </c>
      <c r="J6611">
        <f>VLOOKUP(CONCATENATE(B6611,C6611,D6611),'EPA Source to Industry Map'!$D$2:$E$35,2,FALSE)</f>
        <v/>
      </c>
      <c r="K6611">
        <f>IF(E6611="N2O","N2O",IF(E6611="CH4","CH4","F-gases"))</f>
        <v/>
      </c>
    </row>
    <row r="6612">
      <c r="A6612" t="inlineStr">
        <is>
          <t>India</t>
        </is>
      </c>
      <c r="B6612" t="inlineStr">
        <is>
          <t>Agriculture</t>
        </is>
      </c>
      <c r="C6612" t="inlineStr">
        <is>
          <t>OtherAg</t>
        </is>
      </c>
      <c r="E6612" t="inlineStr">
        <is>
          <t>CH4</t>
        </is>
      </c>
      <c r="F6612" t="n">
        <v>2012</v>
      </c>
      <c r="G6612" t="inlineStr">
        <is>
          <t>MMTCO2e</t>
        </is>
      </c>
      <c r="H6612" t="n">
        <v>5.9515</v>
      </c>
      <c r="I6612">
        <f>IF(E6612="N2O",H6612*About!$B$99,IF('EPA non-CO2 Data'!E6612="CH4",'EPA non-CO2 Data'!H6612*About!$B$98,1))</f>
        <v/>
      </c>
      <c r="J6612">
        <f>VLOOKUP(CONCATENATE(B6612,C6612,D6612),'EPA Source to Industry Map'!$D$2:$E$35,2,FALSE)</f>
        <v/>
      </c>
      <c r="K6612">
        <f>IF(E6612="N2O","N2O",IF(E6612="CH4","CH4","F-gases"))</f>
        <v/>
      </c>
    </row>
    <row r="6613">
      <c r="A6613" t="inlineStr">
        <is>
          <t>India</t>
        </is>
      </c>
      <c r="B6613" t="inlineStr">
        <is>
          <t>Agriculture</t>
        </is>
      </c>
      <c r="C6613" t="inlineStr">
        <is>
          <t>OtherAg</t>
        </is>
      </c>
      <c r="E6613" t="inlineStr">
        <is>
          <t>CH4</t>
        </is>
      </c>
      <c r="F6613" t="n">
        <v>2013</v>
      </c>
      <c r="G6613" t="inlineStr">
        <is>
          <t>MMTCO2e</t>
        </is>
      </c>
      <c r="H6613" t="n">
        <v>5.9515</v>
      </c>
      <c r="I6613">
        <f>IF(E6613="N2O",H6613*About!$B$99,IF('EPA non-CO2 Data'!E6613="CH4",'EPA non-CO2 Data'!H6613*About!$B$98,1))</f>
        <v/>
      </c>
      <c r="J6613">
        <f>VLOOKUP(CONCATENATE(B6613,C6613,D6613),'EPA Source to Industry Map'!$D$2:$E$35,2,FALSE)</f>
        <v/>
      </c>
      <c r="K6613">
        <f>IF(E6613="N2O","N2O",IF(E6613="CH4","CH4","F-gases"))</f>
        <v/>
      </c>
    </row>
    <row r="6614">
      <c r="A6614" t="inlineStr">
        <is>
          <t>India</t>
        </is>
      </c>
      <c r="B6614" t="inlineStr">
        <is>
          <t>Agriculture</t>
        </is>
      </c>
      <c r="C6614" t="inlineStr">
        <is>
          <t>OtherAg</t>
        </is>
      </c>
      <c r="E6614" t="inlineStr">
        <is>
          <t>CH4</t>
        </is>
      </c>
      <c r="F6614" t="n">
        <v>2014</v>
      </c>
      <c r="G6614" t="inlineStr">
        <is>
          <t>MMTCO2e</t>
        </is>
      </c>
      <c r="H6614" t="n">
        <v>5.9515</v>
      </c>
      <c r="I6614">
        <f>IF(E6614="N2O",H6614*About!$B$99,IF('EPA non-CO2 Data'!E6614="CH4",'EPA non-CO2 Data'!H6614*About!$B$98,1))</f>
        <v/>
      </c>
      <c r="J6614">
        <f>VLOOKUP(CONCATENATE(B6614,C6614,D6614),'EPA Source to Industry Map'!$D$2:$E$35,2,FALSE)</f>
        <v/>
      </c>
      <c r="K6614">
        <f>IF(E6614="N2O","N2O",IF(E6614="CH4","CH4","F-gases"))</f>
        <v/>
      </c>
    </row>
    <row r="6615">
      <c r="A6615" t="inlineStr">
        <is>
          <t>India</t>
        </is>
      </c>
      <c r="B6615" t="inlineStr">
        <is>
          <t>Agriculture</t>
        </is>
      </c>
      <c r="C6615" t="inlineStr">
        <is>
          <t>OtherAg</t>
        </is>
      </c>
      <c r="E6615" t="inlineStr">
        <is>
          <t>CH4</t>
        </is>
      </c>
      <c r="F6615" t="n">
        <v>2015</v>
      </c>
      <c r="G6615" t="inlineStr">
        <is>
          <t>MMTCO2e</t>
        </is>
      </c>
      <c r="H6615" t="n">
        <v>5.9515</v>
      </c>
      <c r="I6615">
        <f>IF(E6615="N2O",H6615*About!$B$99,IF('EPA non-CO2 Data'!E6615="CH4",'EPA non-CO2 Data'!H6615*About!$B$98,1))</f>
        <v/>
      </c>
      <c r="J6615">
        <f>VLOOKUP(CONCATENATE(B6615,C6615,D6615),'EPA Source to Industry Map'!$D$2:$E$35,2,FALSE)</f>
        <v/>
      </c>
      <c r="K6615">
        <f>IF(E6615="N2O","N2O",IF(E6615="CH4","CH4","F-gases"))</f>
        <v/>
      </c>
    </row>
    <row r="6616">
      <c r="A6616" t="inlineStr">
        <is>
          <t>India</t>
        </is>
      </c>
      <c r="B6616" t="inlineStr">
        <is>
          <t>Agriculture</t>
        </is>
      </c>
      <c r="C6616" t="inlineStr">
        <is>
          <t>OtherAg</t>
        </is>
      </c>
      <c r="E6616" t="inlineStr">
        <is>
          <t>CH4</t>
        </is>
      </c>
      <c r="F6616" t="n">
        <v>2016</v>
      </c>
      <c r="G6616" t="inlineStr">
        <is>
          <t>MMTCO2e</t>
        </is>
      </c>
      <c r="H6616" t="n">
        <v>5.9515</v>
      </c>
      <c r="I6616">
        <f>IF(E6616="N2O",H6616*About!$B$99,IF('EPA non-CO2 Data'!E6616="CH4",'EPA non-CO2 Data'!H6616*About!$B$98,1))</f>
        <v/>
      </c>
      <c r="J6616">
        <f>VLOOKUP(CONCATENATE(B6616,C6616,D6616),'EPA Source to Industry Map'!$D$2:$E$35,2,FALSE)</f>
        <v/>
      </c>
      <c r="K6616">
        <f>IF(E6616="N2O","N2O",IF(E6616="CH4","CH4","F-gases"))</f>
        <v/>
      </c>
    </row>
    <row r="6617">
      <c r="A6617" t="inlineStr">
        <is>
          <t>India</t>
        </is>
      </c>
      <c r="B6617" t="inlineStr">
        <is>
          <t>Agriculture</t>
        </is>
      </c>
      <c r="C6617" t="inlineStr">
        <is>
          <t>OtherAg</t>
        </is>
      </c>
      <c r="E6617" t="inlineStr">
        <is>
          <t>CH4</t>
        </is>
      </c>
      <c r="F6617" t="n">
        <v>2017</v>
      </c>
      <c r="G6617" t="inlineStr">
        <is>
          <t>MMTCO2e</t>
        </is>
      </c>
      <c r="H6617" t="n">
        <v>5.9515</v>
      </c>
      <c r="I6617">
        <f>IF(E6617="N2O",H6617*About!$B$99,IF('EPA non-CO2 Data'!E6617="CH4",'EPA non-CO2 Data'!H6617*About!$B$98,1))</f>
        <v/>
      </c>
      <c r="J6617">
        <f>VLOOKUP(CONCATENATE(B6617,C6617,D6617),'EPA Source to Industry Map'!$D$2:$E$35,2,FALSE)</f>
        <v/>
      </c>
      <c r="K6617">
        <f>IF(E6617="N2O","N2O",IF(E6617="CH4","CH4","F-gases"))</f>
        <v/>
      </c>
    </row>
    <row r="6618">
      <c r="A6618" t="inlineStr">
        <is>
          <t>India</t>
        </is>
      </c>
      <c r="B6618" t="inlineStr">
        <is>
          <t>Agriculture</t>
        </is>
      </c>
      <c r="C6618" t="inlineStr">
        <is>
          <t>OtherAg</t>
        </is>
      </c>
      <c r="E6618" t="inlineStr">
        <is>
          <t>CH4</t>
        </is>
      </c>
      <c r="F6618" t="n">
        <v>2018</v>
      </c>
      <c r="G6618" t="inlineStr">
        <is>
          <t>MMTCO2e</t>
        </is>
      </c>
      <c r="H6618" t="n">
        <v>5.9515</v>
      </c>
      <c r="I6618">
        <f>IF(E6618="N2O",H6618*About!$B$99,IF('EPA non-CO2 Data'!E6618="CH4",'EPA non-CO2 Data'!H6618*About!$B$98,1))</f>
        <v/>
      </c>
      <c r="J6618">
        <f>VLOOKUP(CONCATENATE(B6618,C6618,D6618),'EPA Source to Industry Map'!$D$2:$E$35,2,FALSE)</f>
        <v/>
      </c>
      <c r="K6618">
        <f>IF(E6618="N2O","N2O",IF(E6618="CH4","CH4","F-gases"))</f>
        <v/>
      </c>
    </row>
    <row r="6619">
      <c r="A6619" t="inlineStr">
        <is>
          <t>India</t>
        </is>
      </c>
      <c r="B6619" t="inlineStr">
        <is>
          <t>Agriculture</t>
        </is>
      </c>
      <c r="C6619" t="inlineStr">
        <is>
          <t>OtherAg</t>
        </is>
      </c>
      <c r="E6619" t="inlineStr">
        <is>
          <t>CH4</t>
        </is>
      </c>
      <c r="F6619" t="n">
        <v>2019</v>
      </c>
      <c r="G6619" t="inlineStr">
        <is>
          <t>MMTCO2e</t>
        </is>
      </c>
      <c r="H6619" t="n">
        <v>5.9515</v>
      </c>
      <c r="I6619">
        <f>IF(E6619="N2O",H6619*About!$B$99,IF('EPA non-CO2 Data'!E6619="CH4",'EPA non-CO2 Data'!H6619*About!$B$98,1))</f>
        <v/>
      </c>
      <c r="J6619">
        <f>VLOOKUP(CONCATENATE(B6619,C6619,D6619),'EPA Source to Industry Map'!$D$2:$E$35,2,FALSE)</f>
        <v/>
      </c>
      <c r="K6619">
        <f>IF(E6619="N2O","N2O",IF(E6619="CH4","CH4","F-gases"))</f>
        <v/>
      </c>
    </row>
    <row r="6620">
      <c r="A6620" t="inlineStr">
        <is>
          <t>India</t>
        </is>
      </c>
      <c r="B6620" t="inlineStr">
        <is>
          <t>Agriculture</t>
        </is>
      </c>
      <c r="C6620" t="inlineStr">
        <is>
          <t>OtherAg</t>
        </is>
      </c>
      <c r="E6620" t="inlineStr">
        <is>
          <t>CH4</t>
        </is>
      </c>
      <c r="F6620" t="n">
        <v>2020</v>
      </c>
      <c r="G6620" t="inlineStr">
        <is>
          <t>MMTCO2e</t>
        </is>
      </c>
      <c r="H6620" t="n">
        <v>5.9515</v>
      </c>
      <c r="I6620">
        <f>IF(E6620="N2O",H6620*About!$B$99,IF('EPA non-CO2 Data'!E6620="CH4",'EPA non-CO2 Data'!H6620*About!$B$98,1))</f>
        <v/>
      </c>
      <c r="J6620">
        <f>VLOOKUP(CONCATENATE(B6620,C6620,D6620),'EPA Source to Industry Map'!$D$2:$E$35,2,FALSE)</f>
        <v/>
      </c>
      <c r="K6620">
        <f>IF(E6620="N2O","N2O",IF(E6620="CH4","CH4","F-gases"))</f>
        <v/>
      </c>
    </row>
    <row r="6621">
      <c r="A6621" t="inlineStr">
        <is>
          <t>India</t>
        </is>
      </c>
      <c r="B6621" t="inlineStr">
        <is>
          <t>Agriculture</t>
        </is>
      </c>
      <c r="C6621" t="inlineStr">
        <is>
          <t>OtherAg</t>
        </is>
      </c>
      <c r="E6621" t="inlineStr">
        <is>
          <t>CH4</t>
        </is>
      </c>
      <c r="F6621" t="n">
        <v>2021</v>
      </c>
      <c r="G6621" t="inlineStr">
        <is>
          <t>MMTCO2e</t>
        </is>
      </c>
      <c r="H6621" t="n">
        <v>5.9515</v>
      </c>
      <c r="I6621">
        <f>IF(E6621="N2O",H6621*About!$B$99,IF('EPA non-CO2 Data'!E6621="CH4",'EPA non-CO2 Data'!H6621*About!$B$98,1))</f>
        <v/>
      </c>
      <c r="J6621">
        <f>VLOOKUP(CONCATENATE(B6621,C6621,D6621),'EPA Source to Industry Map'!$D$2:$E$35,2,FALSE)</f>
        <v/>
      </c>
      <c r="K6621">
        <f>IF(E6621="N2O","N2O",IF(E6621="CH4","CH4","F-gases"))</f>
        <v/>
      </c>
    </row>
    <row r="6622">
      <c r="A6622" t="inlineStr">
        <is>
          <t>India</t>
        </is>
      </c>
      <c r="B6622" t="inlineStr">
        <is>
          <t>Agriculture</t>
        </is>
      </c>
      <c r="C6622" t="inlineStr">
        <is>
          <t>OtherAg</t>
        </is>
      </c>
      <c r="E6622" t="inlineStr">
        <is>
          <t>CH4</t>
        </is>
      </c>
      <c r="F6622" t="n">
        <v>2022</v>
      </c>
      <c r="G6622" t="inlineStr">
        <is>
          <t>MMTCO2e</t>
        </is>
      </c>
      <c r="H6622" t="n">
        <v>5.9515</v>
      </c>
      <c r="I6622">
        <f>IF(E6622="N2O",H6622*About!$B$99,IF('EPA non-CO2 Data'!E6622="CH4",'EPA non-CO2 Data'!H6622*About!$B$98,1))</f>
        <v/>
      </c>
      <c r="J6622">
        <f>VLOOKUP(CONCATENATE(B6622,C6622,D6622),'EPA Source to Industry Map'!$D$2:$E$35,2,FALSE)</f>
        <v/>
      </c>
      <c r="K6622">
        <f>IF(E6622="N2O","N2O",IF(E6622="CH4","CH4","F-gases"))</f>
        <v/>
      </c>
    </row>
    <row r="6623">
      <c r="A6623" t="inlineStr">
        <is>
          <t>India</t>
        </is>
      </c>
      <c r="B6623" t="inlineStr">
        <is>
          <t>Agriculture</t>
        </is>
      </c>
      <c r="C6623" t="inlineStr">
        <is>
          <t>OtherAg</t>
        </is>
      </c>
      <c r="E6623" t="inlineStr">
        <is>
          <t>CH4</t>
        </is>
      </c>
      <c r="F6623" t="n">
        <v>2023</v>
      </c>
      <c r="G6623" t="inlineStr">
        <is>
          <t>MMTCO2e</t>
        </is>
      </c>
      <c r="H6623" t="n">
        <v>5.9515</v>
      </c>
      <c r="I6623">
        <f>IF(E6623="N2O",H6623*About!$B$99,IF('EPA non-CO2 Data'!E6623="CH4",'EPA non-CO2 Data'!H6623*About!$B$98,1))</f>
        <v/>
      </c>
      <c r="J6623">
        <f>VLOOKUP(CONCATENATE(B6623,C6623,D6623),'EPA Source to Industry Map'!$D$2:$E$35,2,FALSE)</f>
        <v/>
      </c>
      <c r="K6623">
        <f>IF(E6623="N2O","N2O",IF(E6623="CH4","CH4","F-gases"))</f>
        <v/>
      </c>
    </row>
    <row r="6624">
      <c r="A6624" t="inlineStr">
        <is>
          <t>India</t>
        </is>
      </c>
      <c r="B6624" t="inlineStr">
        <is>
          <t>Agriculture</t>
        </is>
      </c>
      <c r="C6624" t="inlineStr">
        <is>
          <t>OtherAg</t>
        </is>
      </c>
      <c r="E6624" t="inlineStr">
        <is>
          <t>CH4</t>
        </is>
      </c>
      <c r="F6624" t="n">
        <v>2024</v>
      </c>
      <c r="G6624" t="inlineStr">
        <is>
          <t>MMTCO2e</t>
        </is>
      </c>
      <c r="H6624" t="n">
        <v>5.9515</v>
      </c>
      <c r="I6624">
        <f>IF(E6624="N2O",H6624*About!$B$99,IF('EPA non-CO2 Data'!E6624="CH4",'EPA non-CO2 Data'!H6624*About!$B$98,1))</f>
        <v/>
      </c>
      <c r="J6624">
        <f>VLOOKUP(CONCATENATE(B6624,C6624,D6624),'EPA Source to Industry Map'!$D$2:$E$35,2,FALSE)</f>
        <v/>
      </c>
      <c r="K6624">
        <f>IF(E6624="N2O","N2O",IF(E6624="CH4","CH4","F-gases"))</f>
        <v/>
      </c>
    </row>
    <row r="6625">
      <c r="A6625" t="inlineStr">
        <is>
          <t>India</t>
        </is>
      </c>
      <c r="B6625" t="inlineStr">
        <is>
          <t>Agriculture</t>
        </is>
      </c>
      <c r="C6625" t="inlineStr">
        <is>
          <t>OtherAg</t>
        </is>
      </c>
      <c r="E6625" t="inlineStr">
        <is>
          <t>CH4</t>
        </is>
      </c>
      <c r="F6625" t="n">
        <v>2025</v>
      </c>
      <c r="G6625" t="inlineStr">
        <is>
          <t>MMTCO2e</t>
        </is>
      </c>
      <c r="H6625" t="n">
        <v>5.9515</v>
      </c>
      <c r="I6625">
        <f>IF(E6625="N2O",H6625*About!$B$99,IF('EPA non-CO2 Data'!E6625="CH4",'EPA non-CO2 Data'!H6625*About!$B$98,1))</f>
        <v/>
      </c>
      <c r="J6625">
        <f>VLOOKUP(CONCATENATE(B6625,C6625,D6625),'EPA Source to Industry Map'!$D$2:$E$35,2,FALSE)</f>
        <v/>
      </c>
      <c r="K6625">
        <f>IF(E6625="N2O","N2O",IF(E6625="CH4","CH4","F-gases"))</f>
        <v/>
      </c>
    </row>
    <row r="6626">
      <c r="A6626" t="inlineStr">
        <is>
          <t>India</t>
        </is>
      </c>
      <c r="B6626" t="inlineStr">
        <is>
          <t>Agriculture</t>
        </is>
      </c>
      <c r="C6626" t="inlineStr">
        <is>
          <t>OtherAg</t>
        </is>
      </c>
      <c r="E6626" t="inlineStr">
        <is>
          <t>CH4</t>
        </is>
      </c>
      <c r="F6626" t="n">
        <v>2026</v>
      </c>
      <c r="G6626" t="inlineStr">
        <is>
          <t>MMTCO2e</t>
        </is>
      </c>
      <c r="H6626" t="n">
        <v>5.9515</v>
      </c>
      <c r="I6626">
        <f>IF(E6626="N2O",H6626*About!$B$99,IF('EPA non-CO2 Data'!E6626="CH4",'EPA non-CO2 Data'!H6626*About!$B$98,1))</f>
        <v/>
      </c>
      <c r="J6626">
        <f>VLOOKUP(CONCATENATE(B6626,C6626,D6626),'EPA Source to Industry Map'!$D$2:$E$35,2,FALSE)</f>
        <v/>
      </c>
      <c r="K6626">
        <f>IF(E6626="N2O","N2O",IF(E6626="CH4","CH4","F-gases"))</f>
        <v/>
      </c>
    </row>
    <row r="6627">
      <c r="A6627" t="inlineStr">
        <is>
          <t>India</t>
        </is>
      </c>
      <c r="B6627" t="inlineStr">
        <is>
          <t>Agriculture</t>
        </is>
      </c>
      <c r="C6627" t="inlineStr">
        <is>
          <t>OtherAg</t>
        </is>
      </c>
      <c r="E6627" t="inlineStr">
        <is>
          <t>CH4</t>
        </is>
      </c>
      <c r="F6627" t="n">
        <v>2027</v>
      </c>
      <c r="G6627" t="inlineStr">
        <is>
          <t>MMTCO2e</t>
        </is>
      </c>
      <c r="H6627" t="n">
        <v>5.9515</v>
      </c>
      <c r="I6627">
        <f>IF(E6627="N2O",H6627*About!$B$99,IF('EPA non-CO2 Data'!E6627="CH4",'EPA non-CO2 Data'!H6627*About!$B$98,1))</f>
        <v/>
      </c>
      <c r="J6627">
        <f>VLOOKUP(CONCATENATE(B6627,C6627,D6627),'EPA Source to Industry Map'!$D$2:$E$35,2,FALSE)</f>
        <v/>
      </c>
      <c r="K6627">
        <f>IF(E6627="N2O","N2O",IF(E6627="CH4","CH4","F-gases"))</f>
        <v/>
      </c>
    </row>
    <row r="6628">
      <c r="A6628" t="inlineStr">
        <is>
          <t>India</t>
        </is>
      </c>
      <c r="B6628" t="inlineStr">
        <is>
          <t>Agriculture</t>
        </is>
      </c>
      <c r="C6628" t="inlineStr">
        <is>
          <t>OtherAg</t>
        </is>
      </c>
      <c r="E6628" t="inlineStr">
        <is>
          <t>CH4</t>
        </is>
      </c>
      <c r="F6628" t="n">
        <v>2028</v>
      </c>
      <c r="G6628" t="inlineStr">
        <is>
          <t>MMTCO2e</t>
        </is>
      </c>
      <c r="H6628" t="n">
        <v>5.9515</v>
      </c>
      <c r="I6628">
        <f>IF(E6628="N2O",H6628*About!$B$99,IF('EPA non-CO2 Data'!E6628="CH4",'EPA non-CO2 Data'!H6628*About!$B$98,1))</f>
        <v/>
      </c>
      <c r="J6628">
        <f>VLOOKUP(CONCATENATE(B6628,C6628,D6628),'EPA Source to Industry Map'!$D$2:$E$35,2,FALSE)</f>
        <v/>
      </c>
      <c r="K6628">
        <f>IF(E6628="N2O","N2O",IF(E6628="CH4","CH4","F-gases"))</f>
        <v/>
      </c>
    </row>
    <row r="6629">
      <c r="A6629" t="inlineStr">
        <is>
          <t>India</t>
        </is>
      </c>
      <c r="B6629" t="inlineStr">
        <is>
          <t>Agriculture</t>
        </is>
      </c>
      <c r="C6629" t="inlineStr">
        <is>
          <t>OtherAg</t>
        </is>
      </c>
      <c r="E6629" t="inlineStr">
        <is>
          <t>CH4</t>
        </is>
      </c>
      <c r="F6629" t="n">
        <v>2029</v>
      </c>
      <c r="G6629" t="inlineStr">
        <is>
          <t>MMTCO2e</t>
        </is>
      </c>
      <c r="H6629" t="n">
        <v>5.9515</v>
      </c>
      <c r="I6629">
        <f>IF(E6629="N2O",H6629*About!$B$99,IF('EPA non-CO2 Data'!E6629="CH4",'EPA non-CO2 Data'!H6629*About!$B$98,1))</f>
        <v/>
      </c>
      <c r="J6629">
        <f>VLOOKUP(CONCATENATE(B6629,C6629,D6629),'EPA Source to Industry Map'!$D$2:$E$35,2,FALSE)</f>
        <v/>
      </c>
      <c r="K6629">
        <f>IF(E6629="N2O","N2O",IF(E6629="CH4","CH4","F-gases"))</f>
        <v/>
      </c>
    </row>
    <row r="6630">
      <c r="A6630" t="inlineStr">
        <is>
          <t>India</t>
        </is>
      </c>
      <c r="B6630" t="inlineStr">
        <is>
          <t>Agriculture</t>
        </is>
      </c>
      <c r="C6630" t="inlineStr">
        <is>
          <t>OtherAg</t>
        </is>
      </c>
      <c r="E6630" t="inlineStr">
        <is>
          <t>CH4</t>
        </is>
      </c>
      <c r="F6630" t="n">
        <v>2030</v>
      </c>
      <c r="G6630" t="inlineStr">
        <is>
          <t>MMTCO2e</t>
        </is>
      </c>
      <c r="H6630" t="n">
        <v>5.9515</v>
      </c>
      <c r="I6630">
        <f>IF(E6630="N2O",H6630*About!$B$99,IF('EPA non-CO2 Data'!E6630="CH4",'EPA non-CO2 Data'!H6630*About!$B$98,1))</f>
        <v/>
      </c>
      <c r="J6630">
        <f>VLOOKUP(CONCATENATE(B6630,C6630,D6630),'EPA Source to Industry Map'!$D$2:$E$35,2,FALSE)</f>
        <v/>
      </c>
      <c r="K6630">
        <f>IF(E6630="N2O","N2O",IF(E6630="CH4","CH4","F-gases"))</f>
        <v/>
      </c>
    </row>
    <row r="6631">
      <c r="A6631" t="inlineStr">
        <is>
          <t>India</t>
        </is>
      </c>
      <c r="B6631" t="inlineStr">
        <is>
          <t>Agriculture</t>
        </is>
      </c>
      <c r="C6631" t="inlineStr">
        <is>
          <t>OtherAg</t>
        </is>
      </c>
      <c r="E6631" t="inlineStr">
        <is>
          <t>CH4</t>
        </is>
      </c>
      <c r="F6631" t="n">
        <v>2031</v>
      </c>
      <c r="G6631" t="inlineStr">
        <is>
          <t>MMTCO2e</t>
        </is>
      </c>
      <c r="H6631" t="n">
        <v>5.9515</v>
      </c>
      <c r="I6631">
        <f>IF(E6631="N2O",H6631*About!$B$99,IF('EPA non-CO2 Data'!E6631="CH4",'EPA non-CO2 Data'!H6631*About!$B$98,1))</f>
        <v/>
      </c>
      <c r="J6631">
        <f>VLOOKUP(CONCATENATE(B6631,C6631,D6631),'EPA Source to Industry Map'!$D$2:$E$35,2,FALSE)</f>
        <v/>
      </c>
      <c r="K6631">
        <f>IF(E6631="N2O","N2O",IF(E6631="CH4","CH4","F-gases"))</f>
        <v/>
      </c>
    </row>
    <row r="6632">
      <c r="A6632" t="inlineStr">
        <is>
          <t>India</t>
        </is>
      </c>
      <c r="B6632" t="inlineStr">
        <is>
          <t>Agriculture</t>
        </is>
      </c>
      <c r="C6632" t="inlineStr">
        <is>
          <t>OtherAg</t>
        </is>
      </c>
      <c r="E6632" t="inlineStr">
        <is>
          <t>CH4</t>
        </is>
      </c>
      <c r="F6632" t="n">
        <v>2032</v>
      </c>
      <c r="G6632" t="inlineStr">
        <is>
          <t>MMTCO2e</t>
        </is>
      </c>
      <c r="H6632" t="n">
        <v>5.9515</v>
      </c>
      <c r="I6632">
        <f>IF(E6632="N2O",H6632*About!$B$99,IF('EPA non-CO2 Data'!E6632="CH4",'EPA non-CO2 Data'!H6632*About!$B$98,1))</f>
        <v/>
      </c>
      <c r="J6632">
        <f>VLOOKUP(CONCATENATE(B6632,C6632,D6632),'EPA Source to Industry Map'!$D$2:$E$35,2,FALSE)</f>
        <v/>
      </c>
      <c r="K6632">
        <f>IF(E6632="N2O","N2O",IF(E6632="CH4","CH4","F-gases"))</f>
        <v/>
      </c>
    </row>
    <row r="6633">
      <c r="A6633" t="inlineStr">
        <is>
          <t>India</t>
        </is>
      </c>
      <c r="B6633" t="inlineStr">
        <is>
          <t>Agriculture</t>
        </is>
      </c>
      <c r="C6633" t="inlineStr">
        <is>
          <t>OtherAg</t>
        </is>
      </c>
      <c r="E6633" t="inlineStr">
        <is>
          <t>CH4</t>
        </is>
      </c>
      <c r="F6633" t="n">
        <v>2033</v>
      </c>
      <c r="G6633" t="inlineStr">
        <is>
          <t>MMTCO2e</t>
        </is>
      </c>
      <c r="H6633" t="n">
        <v>5.9515</v>
      </c>
      <c r="I6633">
        <f>IF(E6633="N2O",H6633*About!$B$99,IF('EPA non-CO2 Data'!E6633="CH4",'EPA non-CO2 Data'!H6633*About!$B$98,1))</f>
        <v/>
      </c>
      <c r="J6633">
        <f>VLOOKUP(CONCATENATE(B6633,C6633,D6633),'EPA Source to Industry Map'!$D$2:$E$35,2,FALSE)</f>
        <v/>
      </c>
      <c r="K6633">
        <f>IF(E6633="N2O","N2O",IF(E6633="CH4","CH4","F-gases"))</f>
        <v/>
      </c>
    </row>
    <row r="6634">
      <c r="A6634" t="inlineStr">
        <is>
          <t>India</t>
        </is>
      </c>
      <c r="B6634" t="inlineStr">
        <is>
          <t>Agriculture</t>
        </is>
      </c>
      <c r="C6634" t="inlineStr">
        <is>
          <t>OtherAg</t>
        </is>
      </c>
      <c r="E6634" t="inlineStr">
        <is>
          <t>CH4</t>
        </is>
      </c>
      <c r="F6634" t="n">
        <v>2034</v>
      </c>
      <c r="G6634" t="inlineStr">
        <is>
          <t>MMTCO2e</t>
        </is>
      </c>
      <c r="H6634" t="n">
        <v>5.9515</v>
      </c>
      <c r="I6634">
        <f>IF(E6634="N2O",H6634*About!$B$99,IF('EPA non-CO2 Data'!E6634="CH4",'EPA non-CO2 Data'!H6634*About!$B$98,1))</f>
        <v/>
      </c>
      <c r="J6634">
        <f>VLOOKUP(CONCATENATE(B6634,C6634,D6634),'EPA Source to Industry Map'!$D$2:$E$35,2,FALSE)</f>
        <v/>
      </c>
      <c r="K6634">
        <f>IF(E6634="N2O","N2O",IF(E6634="CH4","CH4","F-gases"))</f>
        <v/>
      </c>
    </row>
    <row r="6635">
      <c r="A6635" t="inlineStr">
        <is>
          <t>India</t>
        </is>
      </c>
      <c r="B6635" t="inlineStr">
        <is>
          <t>Agriculture</t>
        </is>
      </c>
      <c r="C6635" t="inlineStr">
        <is>
          <t>OtherAg</t>
        </is>
      </c>
      <c r="E6635" t="inlineStr">
        <is>
          <t>CH4</t>
        </is>
      </c>
      <c r="F6635" t="n">
        <v>2035</v>
      </c>
      <c r="G6635" t="inlineStr">
        <is>
          <t>MMTCO2e</t>
        </is>
      </c>
      <c r="H6635" t="n">
        <v>5.9515</v>
      </c>
      <c r="I6635">
        <f>IF(E6635="N2O",H6635*About!$B$99,IF('EPA non-CO2 Data'!E6635="CH4",'EPA non-CO2 Data'!H6635*About!$B$98,1))</f>
        <v/>
      </c>
      <c r="J6635">
        <f>VLOOKUP(CONCATENATE(B6635,C6635,D6635),'EPA Source to Industry Map'!$D$2:$E$35,2,FALSE)</f>
        <v/>
      </c>
      <c r="K6635">
        <f>IF(E6635="N2O","N2O",IF(E6635="CH4","CH4","F-gases"))</f>
        <v/>
      </c>
    </row>
    <row r="6636">
      <c r="A6636" t="inlineStr">
        <is>
          <t>India</t>
        </is>
      </c>
      <c r="B6636" t="inlineStr">
        <is>
          <t>Agriculture</t>
        </is>
      </c>
      <c r="C6636" t="inlineStr">
        <is>
          <t>OtherAg</t>
        </is>
      </c>
      <c r="E6636" t="inlineStr">
        <is>
          <t>CH4</t>
        </is>
      </c>
      <c r="F6636" t="n">
        <v>2036</v>
      </c>
      <c r="G6636" t="inlineStr">
        <is>
          <t>MMTCO2e</t>
        </is>
      </c>
      <c r="H6636" t="n">
        <v>5.9515</v>
      </c>
      <c r="I6636">
        <f>IF(E6636="N2O",H6636*About!$B$99,IF('EPA non-CO2 Data'!E6636="CH4",'EPA non-CO2 Data'!H6636*About!$B$98,1))</f>
        <v/>
      </c>
      <c r="J6636">
        <f>VLOOKUP(CONCATENATE(B6636,C6636,D6636),'EPA Source to Industry Map'!$D$2:$E$35,2,FALSE)</f>
        <v/>
      </c>
      <c r="K6636">
        <f>IF(E6636="N2O","N2O",IF(E6636="CH4","CH4","F-gases"))</f>
        <v/>
      </c>
    </row>
    <row r="6637">
      <c r="A6637" t="inlineStr">
        <is>
          <t>India</t>
        </is>
      </c>
      <c r="B6637" t="inlineStr">
        <is>
          <t>Agriculture</t>
        </is>
      </c>
      <c r="C6637" t="inlineStr">
        <is>
          <t>OtherAg</t>
        </is>
      </c>
      <c r="E6637" t="inlineStr">
        <is>
          <t>CH4</t>
        </is>
      </c>
      <c r="F6637" t="n">
        <v>2037</v>
      </c>
      <c r="G6637" t="inlineStr">
        <is>
          <t>MMTCO2e</t>
        </is>
      </c>
      <c r="H6637" t="n">
        <v>5.9515</v>
      </c>
      <c r="I6637">
        <f>IF(E6637="N2O",H6637*About!$B$99,IF('EPA non-CO2 Data'!E6637="CH4",'EPA non-CO2 Data'!H6637*About!$B$98,1))</f>
        <v/>
      </c>
      <c r="J6637">
        <f>VLOOKUP(CONCATENATE(B6637,C6637,D6637),'EPA Source to Industry Map'!$D$2:$E$35,2,FALSE)</f>
        <v/>
      </c>
      <c r="K6637">
        <f>IF(E6637="N2O","N2O",IF(E6637="CH4","CH4","F-gases"))</f>
        <v/>
      </c>
    </row>
    <row r="6638">
      <c r="A6638" t="inlineStr">
        <is>
          <t>India</t>
        </is>
      </c>
      <c r="B6638" t="inlineStr">
        <is>
          <t>Agriculture</t>
        </is>
      </c>
      <c r="C6638" t="inlineStr">
        <is>
          <t>OtherAg</t>
        </is>
      </c>
      <c r="E6638" t="inlineStr">
        <is>
          <t>CH4</t>
        </is>
      </c>
      <c r="F6638" t="n">
        <v>2038</v>
      </c>
      <c r="G6638" t="inlineStr">
        <is>
          <t>MMTCO2e</t>
        </is>
      </c>
      <c r="H6638" t="n">
        <v>5.9515</v>
      </c>
      <c r="I6638">
        <f>IF(E6638="N2O",H6638*About!$B$99,IF('EPA non-CO2 Data'!E6638="CH4",'EPA non-CO2 Data'!H6638*About!$B$98,1))</f>
        <v/>
      </c>
      <c r="J6638">
        <f>VLOOKUP(CONCATENATE(B6638,C6638,D6638),'EPA Source to Industry Map'!$D$2:$E$35,2,FALSE)</f>
        <v/>
      </c>
      <c r="K6638">
        <f>IF(E6638="N2O","N2O",IF(E6638="CH4","CH4","F-gases"))</f>
        <v/>
      </c>
    </row>
    <row r="6639">
      <c r="A6639" t="inlineStr">
        <is>
          <t>India</t>
        </is>
      </c>
      <c r="B6639" t="inlineStr">
        <is>
          <t>Agriculture</t>
        </is>
      </c>
      <c r="C6639" t="inlineStr">
        <is>
          <t>OtherAg</t>
        </is>
      </c>
      <c r="E6639" t="inlineStr">
        <is>
          <t>CH4</t>
        </is>
      </c>
      <c r="F6639" t="n">
        <v>2039</v>
      </c>
      <c r="G6639" t="inlineStr">
        <is>
          <t>MMTCO2e</t>
        </is>
      </c>
      <c r="H6639" t="n">
        <v>5.9515</v>
      </c>
      <c r="I6639">
        <f>IF(E6639="N2O",H6639*About!$B$99,IF('EPA non-CO2 Data'!E6639="CH4",'EPA non-CO2 Data'!H6639*About!$B$98,1))</f>
        <v/>
      </c>
      <c r="J6639">
        <f>VLOOKUP(CONCATENATE(B6639,C6639,D6639),'EPA Source to Industry Map'!$D$2:$E$35,2,FALSE)</f>
        <v/>
      </c>
      <c r="K6639">
        <f>IF(E6639="N2O","N2O",IF(E6639="CH4","CH4","F-gases"))</f>
        <v/>
      </c>
    </row>
    <row r="6640">
      <c r="A6640" t="inlineStr">
        <is>
          <t>India</t>
        </is>
      </c>
      <c r="B6640" t="inlineStr">
        <is>
          <t>Agriculture</t>
        </is>
      </c>
      <c r="C6640" t="inlineStr">
        <is>
          <t>OtherAg</t>
        </is>
      </c>
      <c r="E6640" t="inlineStr">
        <is>
          <t>CH4</t>
        </is>
      </c>
      <c r="F6640" t="n">
        <v>2040</v>
      </c>
      <c r="G6640" t="inlineStr">
        <is>
          <t>MMTCO2e</t>
        </is>
      </c>
      <c r="H6640" t="n">
        <v>5.9515</v>
      </c>
      <c r="I6640">
        <f>IF(E6640="N2O",H6640*About!$B$99,IF('EPA non-CO2 Data'!E6640="CH4",'EPA non-CO2 Data'!H6640*About!$B$98,1))</f>
        <v/>
      </c>
      <c r="J6640">
        <f>VLOOKUP(CONCATENATE(B6640,C6640,D6640),'EPA Source to Industry Map'!$D$2:$E$35,2,FALSE)</f>
        <v/>
      </c>
      <c r="K6640">
        <f>IF(E6640="N2O","N2O",IF(E6640="CH4","CH4","F-gases"))</f>
        <v/>
      </c>
    </row>
    <row r="6641">
      <c r="A6641" t="inlineStr">
        <is>
          <t>India</t>
        </is>
      </c>
      <c r="B6641" t="inlineStr">
        <is>
          <t>Agriculture</t>
        </is>
      </c>
      <c r="C6641" t="inlineStr">
        <is>
          <t>OtherAg</t>
        </is>
      </c>
      <c r="E6641" t="inlineStr">
        <is>
          <t>CH4</t>
        </is>
      </c>
      <c r="F6641" t="n">
        <v>2041</v>
      </c>
      <c r="G6641" t="inlineStr">
        <is>
          <t>MMTCO2e</t>
        </is>
      </c>
      <c r="H6641" t="n">
        <v>5.9515</v>
      </c>
      <c r="I6641">
        <f>IF(E6641="N2O",H6641*About!$B$99,IF('EPA non-CO2 Data'!E6641="CH4",'EPA non-CO2 Data'!H6641*About!$B$98,1))</f>
        <v/>
      </c>
      <c r="J6641">
        <f>VLOOKUP(CONCATENATE(B6641,C6641,D6641),'EPA Source to Industry Map'!$D$2:$E$35,2,FALSE)</f>
        <v/>
      </c>
      <c r="K6641">
        <f>IF(E6641="N2O","N2O",IF(E6641="CH4","CH4","F-gases"))</f>
        <v/>
      </c>
    </row>
    <row r="6642">
      <c r="A6642" t="inlineStr">
        <is>
          <t>India</t>
        </is>
      </c>
      <c r="B6642" t="inlineStr">
        <is>
          <t>Agriculture</t>
        </is>
      </c>
      <c r="C6642" t="inlineStr">
        <is>
          <t>OtherAg</t>
        </is>
      </c>
      <c r="E6642" t="inlineStr">
        <is>
          <t>CH4</t>
        </is>
      </c>
      <c r="F6642" t="n">
        <v>2042</v>
      </c>
      <c r="G6642" t="inlineStr">
        <is>
          <t>MMTCO2e</t>
        </is>
      </c>
      <c r="H6642" t="n">
        <v>5.9515</v>
      </c>
      <c r="I6642">
        <f>IF(E6642="N2O",H6642*About!$B$99,IF('EPA non-CO2 Data'!E6642="CH4",'EPA non-CO2 Data'!H6642*About!$B$98,1))</f>
        <v/>
      </c>
      <c r="J6642">
        <f>VLOOKUP(CONCATENATE(B6642,C6642,D6642),'EPA Source to Industry Map'!$D$2:$E$35,2,FALSE)</f>
        <v/>
      </c>
      <c r="K6642">
        <f>IF(E6642="N2O","N2O",IF(E6642="CH4","CH4","F-gases"))</f>
        <v/>
      </c>
    </row>
    <row r="6643">
      <c r="A6643" t="inlineStr">
        <is>
          <t>India</t>
        </is>
      </c>
      <c r="B6643" t="inlineStr">
        <is>
          <t>Agriculture</t>
        </is>
      </c>
      <c r="C6643" t="inlineStr">
        <is>
          <t>OtherAg</t>
        </is>
      </c>
      <c r="E6643" t="inlineStr">
        <is>
          <t>CH4</t>
        </is>
      </c>
      <c r="F6643" t="n">
        <v>2043</v>
      </c>
      <c r="G6643" t="inlineStr">
        <is>
          <t>MMTCO2e</t>
        </is>
      </c>
      <c r="H6643" t="n">
        <v>5.9515</v>
      </c>
      <c r="I6643">
        <f>IF(E6643="N2O",H6643*About!$B$99,IF('EPA non-CO2 Data'!E6643="CH4",'EPA non-CO2 Data'!H6643*About!$B$98,1))</f>
        <v/>
      </c>
      <c r="J6643">
        <f>VLOOKUP(CONCATENATE(B6643,C6643,D6643),'EPA Source to Industry Map'!$D$2:$E$35,2,FALSE)</f>
        <v/>
      </c>
      <c r="K6643">
        <f>IF(E6643="N2O","N2O",IF(E6643="CH4","CH4","F-gases"))</f>
        <v/>
      </c>
    </row>
    <row r="6644">
      <c r="A6644" t="inlineStr">
        <is>
          <t>India</t>
        </is>
      </c>
      <c r="B6644" t="inlineStr">
        <is>
          <t>Agriculture</t>
        </is>
      </c>
      <c r="C6644" t="inlineStr">
        <is>
          <t>OtherAg</t>
        </is>
      </c>
      <c r="E6644" t="inlineStr">
        <is>
          <t>CH4</t>
        </is>
      </c>
      <c r="F6644" t="n">
        <v>2044</v>
      </c>
      <c r="G6644" t="inlineStr">
        <is>
          <t>MMTCO2e</t>
        </is>
      </c>
      <c r="H6644" t="n">
        <v>5.9515</v>
      </c>
      <c r="I6644">
        <f>IF(E6644="N2O",H6644*About!$B$99,IF('EPA non-CO2 Data'!E6644="CH4",'EPA non-CO2 Data'!H6644*About!$B$98,1))</f>
        <v/>
      </c>
      <c r="J6644">
        <f>VLOOKUP(CONCATENATE(B6644,C6644,D6644),'EPA Source to Industry Map'!$D$2:$E$35,2,FALSE)</f>
        <v/>
      </c>
      <c r="K6644">
        <f>IF(E6644="N2O","N2O",IF(E6644="CH4","CH4","F-gases"))</f>
        <v/>
      </c>
    </row>
    <row r="6645">
      <c r="A6645" t="inlineStr">
        <is>
          <t>India</t>
        </is>
      </c>
      <c r="B6645" t="inlineStr">
        <is>
          <t>Agriculture</t>
        </is>
      </c>
      <c r="C6645" t="inlineStr">
        <is>
          <t>OtherAg</t>
        </is>
      </c>
      <c r="E6645" t="inlineStr">
        <is>
          <t>CH4</t>
        </is>
      </c>
      <c r="F6645" t="n">
        <v>2045</v>
      </c>
      <c r="G6645" t="inlineStr">
        <is>
          <t>MMTCO2e</t>
        </is>
      </c>
      <c r="H6645" t="n">
        <v>5.9515</v>
      </c>
      <c r="I6645">
        <f>IF(E6645="N2O",H6645*About!$B$99,IF('EPA non-CO2 Data'!E6645="CH4",'EPA non-CO2 Data'!H6645*About!$B$98,1))</f>
        <v/>
      </c>
      <c r="J6645">
        <f>VLOOKUP(CONCATENATE(B6645,C6645,D6645),'EPA Source to Industry Map'!$D$2:$E$35,2,FALSE)</f>
        <v/>
      </c>
      <c r="K6645">
        <f>IF(E6645="N2O","N2O",IF(E6645="CH4","CH4","F-gases"))</f>
        <v/>
      </c>
    </row>
    <row r="6646">
      <c r="A6646" t="inlineStr">
        <is>
          <t>India</t>
        </is>
      </c>
      <c r="B6646" t="inlineStr">
        <is>
          <t>Agriculture</t>
        </is>
      </c>
      <c r="C6646" t="inlineStr">
        <is>
          <t>OtherAg</t>
        </is>
      </c>
      <c r="E6646" t="inlineStr">
        <is>
          <t>CH4</t>
        </is>
      </c>
      <c r="F6646" t="n">
        <v>2046</v>
      </c>
      <c r="G6646" t="inlineStr">
        <is>
          <t>MMTCO2e</t>
        </is>
      </c>
      <c r="H6646" t="n">
        <v>5.9515</v>
      </c>
      <c r="I6646">
        <f>IF(E6646="N2O",H6646*About!$B$99,IF('EPA non-CO2 Data'!E6646="CH4",'EPA non-CO2 Data'!H6646*About!$B$98,1))</f>
        <v/>
      </c>
      <c r="J6646">
        <f>VLOOKUP(CONCATENATE(B6646,C6646,D6646),'EPA Source to Industry Map'!$D$2:$E$35,2,FALSE)</f>
        <v/>
      </c>
      <c r="K6646">
        <f>IF(E6646="N2O","N2O",IF(E6646="CH4","CH4","F-gases"))</f>
        <v/>
      </c>
    </row>
    <row r="6647">
      <c r="A6647" t="inlineStr">
        <is>
          <t>India</t>
        </is>
      </c>
      <c r="B6647" t="inlineStr">
        <is>
          <t>Agriculture</t>
        </is>
      </c>
      <c r="C6647" t="inlineStr">
        <is>
          <t>OtherAg</t>
        </is>
      </c>
      <c r="E6647" t="inlineStr">
        <is>
          <t>CH4</t>
        </is>
      </c>
      <c r="F6647" t="n">
        <v>2047</v>
      </c>
      <c r="G6647" t="inlineStr">
        <is>
          <t>MMTCO2e</t>
        </is>
      </c>
      <c r="H6647" t="n">
        <v>5.9515</v>
      </c>
      <c r="I6647">
        <f>IF(E6647="N2O",H6647*About!$B$99,IF('EPA non-CO2 Data'!E6647="CH4",'EPA non-CO2 Data'!H6647*About!$B$98,1))</f>
        <v/>
      </c>
      <c r="J6647">
        <f>VLOOKUP(CONCATENATE(B6647,C6647,D6647),'EPA Source to Industry Map'!$D$2:$E$35,2,FALSE)</f>
        <v/>
      </c>
      <c r="K6647">
        <f>IF(E6647="N2O","N2O",IF(E6647="CH4","CH4","F-gases"))</f>
        <v/>
      </c>
    </row>
    <row r="6648">
      <c r="A6648" t="inlineStr">
        <is>
          <t>India</t>
        </is>
      </c>
      <c r="B6648" t="inlineStr">
        <is>
          <t>Agriculture</t>
        </is>
      </c>
      <c r="C6648" t="inlineStr">
        <is>
          <t>OtherAg</t>
        </is>
      </c>
      <c r="E6648" t="inlineStr">
        <is>
          <t>CH4</t>
        </is>
      </c>
      <c r="F6648" t="n">
        <v>2048</v>
      </c>
      <c r="G6648" t="inlineStr">
        <is>
          <t>MMTCO2e</t>
        </is>
      </c>
      <c r="H6648" t="n">
        <v>5.9515</v>
      </c>
      <c r="I6648">
        <f>IF(E6648="N2O",H6648*About!$B$99,IF('EPA non-CO2 Data'!E6648="CH4",'EPA non-CO2 Data'!H6648*About!$B$98,1))</f>
        <v/>
      </c>
      <c r="J6648">
        <f>VLOOKUP(CONCATENATE(B6648,C6648,D6648),'EPA Source to Industry Map'!$D$2:$E$35,2,FALSE)</f>
        <v/>
      </c>
      <c r="K6648">
        <f>IF(E6648="N2O","N2O",IF(E6648="CH4","CH4","F-gases"))</f>
        <v/>
      </c>
    </row>
    <row r="6649">
      <c r="A6649" t="inlineStr">
        <is>
          <t>India</t>
        </is>
      </c>
      <c r="B6649" t="inlineStr">
        <is>
          <t>Agriculture</t>
        </is>
      </c>
      <c r="C6649" t="inlineStr">
        <is>
          <t>OtherAg</t>
        </is>
      </c>
      <c r="E6649" t="inlineStr">
        <is>
          <t>CH4</t>
        </is>
      </c>
      <c r="F6649" t="n">
        <v>2049</v>
      </c>
      <c r="G6649" t="inlineStr">
        <is>
          <t>MMTCO2e</t>
        </is>
      </c>
      <c r="H6649" t="n">
        <v>5.9515</v>
      </c>
      <c r="I6649">
        <f>IF(E6649="N2O",H6649*About!$B$99,IF('EPA non-CO2 Data'!E6649="CH4",'EPA non-CO2 Data'!H6649*About!$B$98,1))</f>
        <v/>
      </c>
      <c r="J6649">
        <f>VLOOKUP(CONCATENATE(B6649,C6649,D6649),'EPA Source to Industry Map'!$D$2:$E$35,2,FALSE)</f>
        <v/>
      </c>
      <c r="K6649">
        <f>IF(E6649="N2O","N2O",IF(E6649="CH4","CH4","F-gases"))</f>
        <v/>
      </c>
    </row>
    <row r="6650">
      <c r="A6650" t="inlineStr">
        <is>
          <t>India</t>
        </is>
      </c>
      <c r="B6650" t="inlineStr">
        <is>
          <t>Agriculture</t>
        </is>
      </c>
      <c r="C6650" t="inlineStr">
        <is>
          <t>OtherAg</t>
        </is>
      </c>
      <c r="E6650" t="inlineStr">
        <is>
          <t>CH4</t>
        </is>
      </c>
      <c r="F6650" t="n">
        <v>2050</v>
      </c>
      <c r="G6650" t="inlineStr">
        <is>
          <t>MMTCO2e</t>
        </is>
      </c>
      <c r="H6650" t="n">
        <v>5.9515</v>
      </c>
      <c r="I6650">
        <f>IF(E6650="N2O",H6650*About!$B$99,IF('EPA non-CO2 Data'!E6650="CH4",'EPA non-CO2 Data'!H6650*About!$B$98,1))</f>
        <v/>
      </c>
      <c r="J6650">
        <f>VLOOKUP(CONCATENATE(B6650,C6650,D6650),'EPA Source to Industry Map'!$D$2:$E$35,2,FALSE)</f>
        <v/>
      </c>
      <c r="K6650">
        <f>IF(E6650="N2O","N2O",IF(E6650="CH4","CH4","F-gases"))</f>
        <v/>
      </c>
    </row>
    <row r="6651">
      <c r="A6651" t="inlineStr">
        <is>
          <t>India</t>
        </is>
      </c>
      <c r="B6651" t="inlineStr">
        <is>
          <t>Agriculture</t>
        </is>
      </c>
      <c r="C6651" t="inlineStr">
        <is>
          <t>OtherAg</t>
        </is>
      </c>
      <c r="E6651" t="inlineStr">
        <is>
          <t>N2O</t>
        </is>
      </c>
      <c r="F6651" t="n">
        <v>1990</v>
      </c>
      <c r="G6651" t="inlineStr">
        <is>
          <t>MMTCO2e</t>
        </is>
      </c>
      <c r="H6651" t="n">
        <v>0</v>
      </c>
      <c r="I6651">
        <f>IF(E6651="N2O",H6651*About!$B$99,IF('EPA non-CO2 Data'!E6651="CH4",'EPA non-CO2 Data'!H6651*About!$B$98,1))</f>
        <v/>
      </c>
      <c r="J6651">
        <f>VLOOKUP(CONCATENATE(B6651,C6651,D6651),'EPA Source to Industry Map'!$D$2:$E$35,2,FALSE)</f>
        <v/>
      </c>
      <c r="K6651">
        <f>IF(E6651="N2O","N2O",IF(E6651="CH4","CH4","F-gases"))</f>
        <v/>
      </c>
    </row>
    <row r="6652">
      <c r="A6652" t="inlineStr">
        <is>
          <t>India</t>
        </is>
      </c>
      <c r="B6652" t="inlineStr">
        <is>
          <t>Agriculture</t>
        </is>
      </c>
      <c r="C6652" t="inlineStr">
        <is>
          <t>OtherAg</t>
        </is>
      </c>
      <c r="E6652" t="inlineStr">
        <is>
          <t>N2O</t>
        </is>
      </c>
      <c r="F6652" t="n">
        <v>1991</v>
      </c>
      <c r="G6652" t="inlineStr">
        <is>
          <t>MMTCO2e</t>
        </is>
      </c>
      <c r="H6652" t="n">
        <v>0</v>
      </c>
      <c r="I6652">
        <f>IF(E6652="N2O",H6652*About!$B$99,IF('EPA non-CO2 Data'!E6652="CH4",'EPA non-CO2 Data'!H6652*About!$B$98,1))</f>
        <v/>
      </c>
      <c r="J6652">
        <f>VLOOKUP(CONCATENATE(B6652,C6652,D6652),'EPA Source to Industry Map'!$D$2:$E$35,2,FALSE)</f>
        <v/>
      </c>
      <c r="K6652">
        <f>IF(E6652="N2O","N2O",IF(E6652="CH4","CH4","F-gases"))</f>
        <v/>
      </c>
    </row>
    <row r="6653">
      <c r="A6653" t="inlineStr">
        <is>
          <t>India</t>
        </is>
      </c>
      <c r="B6653" t="inlineStr">
        <is>
          <t>Agriculture</t>
        </is>
      </c>
      <c r="C6653" t="inlineStr">
        <is>
          <t>OtherAg</t>
        </is>
      </c>
      <c r="E6653" t="inlineStr">
        <is>
          <t>N2O</t>
        </is>
      </c>
      <c r="F6653" t="n">
        <v>1992</v>
      </c>
      <c r="G6653" t="inlineStr">
        <is>
          <t>MMTCO2e</t>
        </is>
      </c>
      <c r="H6653" t="n">
        <v>0</v>
      </c>
      <c r="I6653">
        <f>IF(E6653="N2O",H6653*About!$B$99,IF('EPA non-CO2 Data'!E6653="CH4",'EPA non-CO2 Data'!H6653*About!$B$98,1))</f>
        <v/>
      </c>
      <c r="J6653">
        <f>VLOOKUP(CONCATENATE(B6653,C6653,D6653),'EPA Source to Industry Map'!$D$2:$E$35,2,FALSE)</f>
        <v/>
      </c>
      <c r="K6653">
        <f>IF(E6653="N2O","N2O",IF(E6653="CH4","CH4","F-gases"))</f>
        <v/>
      </c>
    </row>
    <row r="6654">
      <c r="A6654" t="inlineStr">
        <is>
          <t>India</t>
        </is>
      </c>
      <c r="B6654" t="inlineStr">
        <is>
          <t>Agriculture</t>
        </is>
      </c>
      <c r="C6654" t="inlineStr">
        <is>
          <t>OtherAg</t>
        </is>
      </c>
      <c r="E6654" t="inlineStr">
        <is>
          <t>N2O</t>
        </is>
      </c>
      <c r="F6654" t="n">
        <v>1993</v>
      </c>
      <c r="G6654" t="inlineStr">
        <is>
          <t>MMTCO2e</t>
        </is>
      </c>
      <c r="H6654" t="n">
        <v>0</v>
      </c>
      <c r="I6654">
        <f>IF(E6654="N2O",H6654*About!$B$99,IF('EPA non-CO2 Data'!E6654="CH4",'EPA non-CO2 Data'!H6654*About!$B$98,1))</f>
        <v/>
      </c>
      <c r="J6654">
        <f>VLOOKUP(CONCATENATE(B6654,C6654,D6654),'EPA Source to Industry Map'!$D$2:$E$35,2,FALSE)</f>
        <v/>
      </c>
      <c r="K6654">
        <f>IF(E6654="N2O","N2O",IF(E6654="CH4","CH4","F-gases"))</f>
        <v/>
      </c>
    </row>
    <row r="6655">
      <c r="A6655" t="inlineStr">
        <is>
          <t>India</t>
        </is>
      </c>
      <c r="B6655" t="inlineStr">
        <is>
          <t>Agriculture</t>
        </is>
      </c>
      <c r="C6655" t="inlineStr">
        <is>
          <t>OtherAg</t>
        </is>
      </c>
      <c r="E6655" t="inlineStr">
        <is>
          <t>N2O</t>
        </is>
      </c>
      <c r="F6655" t="n">
        <v>1994</v>
      </c>
      <c r="G6655" t="inlineStr">
        <is>
          <t>MMTCO2e</t>
        </is>
      </c>
      <c r="H6655" t="n">
        <v>1.192</v>
      </c>
      <c r="I6655">
        <f>IF(E6655="N2O",H6655*About!$B$99,IF('EPA non-CO2 Data'!E6655="CH4",'EPA non-CO2 Data'!H6655*About!$B$98,1))</f>
        <v/>
      </c>
      <c r="J6655">
        <f>VLOOKUP(CONCATENATE(B6655,C6655,D6655),'EPA Source to Industry Map'!$D$2:$E$35,2,FALSE)</f>
        <v/>
      </c>
      <c r="K6655">
        <f>IF(E6655="N2O","N2O",IF(E6655="CH4","CH4","F-gases"))</f>
        <v/>
      </c>
    </row>
    <row r="6656">
      <c r="A6656" t="inlineStr">
        <is>
          <t>India</t>
        </is>
      </c>
      <c r="B6656" t="inlineStr">
        <is>
          <t>Agriculture</t>
        </is>
      </c>
      <c r="C6656" t="inlineStr">
        <is>
          <t>OtherAg</t>
        </is>
      </c>
      <c r="E6656" t="inlineStr">
        <is>
          <t>N2O</t>
        </is>
      </c>
      <c r="F6656" t="n">
        <v>1995</v>
      </c>
      <c r="G6656" t="inlineStr">
        <is>
          <t>MMTCO2e</t>
        </is>
      </c>
      <c r="H6656" t="n">
        <v>1.29977666666667</v>
      </c>
      <c r="I6656">
        <f>IF(E6656="N2O",H6656*About!$B$99,IF('EPA non-CO2 Data'!E6656="CH4",'EPA non-CO2 Data'!H6656*About!$B$98,1))</f>
        <v/>
      </c>
      <c r="J6656">
        <f>VLOOKUP(CONCATENATE(B6656,C6656,D6656),'EPA Source to Industry Map'!$D$2:$E$35,2,FALSE)</f>
        <v/>
      </c>
      <c r="K6656">
        <f>IF(E6656="N2O","N2O",IF(E6656="CH4","CH4","F-gases"))</f>
        <v/>
      </c>
    </row>
    <row r="6657">
      <c r="A6657" t="inlineStr">
        <is>
          <t>India</t>
        </is>
      </c>
      <c r="B6657" t="inlineStr">
        <is>
          <t>Agriculture</t>
        </is>
      </c>
      <c r="C6657" t="inlineStr">
        <is>
          <t>OtherAg</t>
        </is>
      </c>
      <c r="E6657" t="inlineStr">
        <is>
          <t>N2O</t>
        </is>
      </c>
      <c r="F6657" t="n">
        <v>1996</v>
      </c>
      <c r="G6657" t="inlineStr">
        <is>
          <t>MMTCO2e</t>
        </is>
      </c>
      <c r="H6657" t="n">
        <v>1.40755333333333</v>
      </c>
      <c r="I6657">
        <f>IF(E6657="N2O",H6657*About!$B$99,IF('EPA non-CO2 Data'!E6657="CH4",'EPA non-CO2 Data'!H6657*About!$B$98,1))</f>
        <v/>
      </c>
      <c r="J6657">
        <f>VLOOKUP(CONCATENATE(B6657,C6657,D6657),'EPA Source to Industry Map'!$D$2:$E$35,2,FALSE)</f>
        <v/>
      </c>
      <c r="K6657">
        <f>IF(E6657="N2O","N2O",IF(E6657="CH4","CH4","F-gases"))</f>
        <v/>
      </c>
    </row>
    <row r="6658">
      <c r="A6658" t="inlineStr">
        <is>
          <t>India</t>
        </is>
      </c>
      <c r="B6658" t="inlineStr">
        <is>
          <t>Agriculture</t>
        </is>
      </c>
      <c r="C6658" t="inlineStr">
        <is>
          <t>OtherAg</t>
        </is>
      </c>
      <c r="E6658" t="inlineStr">
        <is>
          <t>N2O</t>
        </is>
      </c>
      <c r="F6658" t="n">
        <v>1997</v>
      </c>
      <c r="G6658" t="inlineStr">
        <is>
          <t>MMTCO2e</t>
        </is>
      </c>
      <c r="H6658" t="n">
        <v>1.51533</v>
      </c>
      <c r="I6658">
        <f>IF(E6658="N2O",H6658*About!$B$99,IF('EPA non-CO2 Data'!E6658="CH4",'EPA non-CO2 Data'!H6658*About!$B$98,1))</f>
        <v/>
      </c>
      <c r="J6658">
        <f>VLOOKUP(CONCATENATE(B6658,C6658,D6658),'EPA Source to Industry Map'!$D$2:$E$35,2,FALSE)</f>
        <v/>
      </c>
      <c r="K6658">
        <f>IF(E6658="N2O","N2O",IF(E6658="CH4","CH4","F-gases"))</f>
        <v/>
      </c>
    </row>
    <row r="6659">
      <c r="A6659" t="inlineStr">
        <is>
          <t>India</t>
        </is>
      </c>
      <c r="B6659" t="inlineStr">
        <is>
          <t>Agriculture</t>
        </is>
      </c>
      <c r="C6659" t="inlineStr">
        <is>
          <t>OtherAg</t>
        </is>
      </c>
      <c r="E6659" t="inlineStr">
        <is>
          <t>N2O</t>
        </is>
      </c>
      <c r="F6659" t="n">
        <v>1998</v>
      </c>
      <c r="G6659" t="inlineStr">
        <is>
          <t>MMTCO2e</t>
        </is>
      </c>
      <c r="H6659" t="n">
        <v>1.62310666666667</v>
      </c>
      <c r="I6659">
        <f>IF(E6659="N2O",H6659*About!$B$99,IF('EPA non-CO2 Data'!E6659="CH4",'EPA non-CO2 Data'!H6659*About!$B$98,1))</f>
        <v/>
      </c>
      <c r="J6659">
        <f>VLOOKUP(CONCATENATE(B6659,C6659,D6659),'EPA Source to Industry Map'!$D$2:$E$35,2,FALSE)</f>
        <v/>
      </c>
      <c r="K6659">
        <f>IF(E6659="N2O","N2O",IF(E6659="CH4","CH4","F-gases"))</f>
        <v/>
      </c>
    </row>
    <row r="6660">
      <c r="A6660" t="inlineStr">
        <is>
          <t>India</t>
        </is>
      </c>
      <c r="B6660" t="inlineStr">
        <is>
          <t>Agriculture</t>
        </is>
      </c>
      <c r="C6660" t="inlineStr">
        <is>
          <t>OtherAg</t>
        </is>
      </c>
      <c r="E6660" t="inlineStr">
        <is>
          <t>N2O</t>
        </is>
      </c>
      <c r="F6660" t="n">
        <v>1999</v>
      </c>
      <c r="G6660" t="inlineStr">
        <is>
          <t>MMTCO2e</t>
        </is>
      </c>
      <c r="H6660" t="n">
        <v>1.73088333333333</v>
      </c>
      <c r="I6660">
        <f>IF(E6660="N2O",H6660*About!$B$99,IF('EPA non-CO2 Data'!E6660="CH4",'EPA non-CO2 Data'!H6660*About!$B$98,1))</f>
        <v/>
      </c>
      <c r="J6660">
        <f>VLOOKUP(CONCATENATE(B6660,C6660,D6660),'EPA Source to Industry Map'!$D$2:$E$35,2,FALSE)</f>
        <v/>
      </c>
      <c r="K6660">
        <f>IF(E6660="N2O","N2O",IF(E6660="CH4","CH4","F-gases"))</f>
        <v/>
      </c>
    </row>
    <row r="6661">
      <c r="A6661" t="inlineStr">
        <is>
          <t>India</t>
        </is>
      </c>
      <c r="B6661" t="inlineStr">
        <is>
          <t>Agriculture</t>
        </is>
      </c>
      <c r="C6661" t="inlineStr">
        <is>
          <t>OtherAg</t>
        </is>
      </c>
      <c r="E6661" t="inlineStr">
        <is>
          <t>N2O</t>
        </is>
      </c>
      <c r="F6661" t="n">
        <v>2000</v>
      </c>
      <c r="G6661" t="inlineStr">
        <is>
          <t>MMTCO2e</t>
        </is>
      </c>
      <c r="H6661" t="n">
        <v>1.83866</v>
      </c>
      <c r="I6661">
        <f>IF(E6661="N2O",H6661*About!$B$99,IF('EPA non-CO2 Data'!E6661="CH4",'EPA non-CO2 Data'!H6661*About!$B$98,1))</f>
        <v/>
      </c>
      <c r="J6661">
        <f>VLOOKUP(CONCATENATE(B6661,C6661,D6661),'EPA Source to Industry Map'!$D$2:$E$35,2,FALSE)</f>
        <v/>
      </c>
      <c r="K6661">
        <f>IF(E6661="N2O","N2O",IF(E6661="CH4","CH4","F-gases"))</f>
        <v/>
      </c>
    </row>
    <row r="6662">
      <c r="A6662" t="inlineStr">
        <is>
          <t>India</t>
        </is>
      </c>
      <c r="B6662" t="inlineStr">
        <is>
          <t>Agriculture</t>
        </is>
      </c>
      <c r="C6662" t="inlineStr">
        <is>
          <t>OtherAg</t>
        </is>
      </c>
      <c r="E6662" t="inlineStr">
        <is>
          <t>N2O</t>
        </is>
      </c>
      <c r="F6662" t="n">
        <v>2001</v>
      </c>
      <c r="G6662" t="inlineStr">
        <is>
          <t>MMTCO2e</t>
        </is>
      </c>
      <c r="H6662" t="n">
        <v>1.83866</v>
      </c>
      <c r="I6662">
        <f>IF(E6662="N2O",H6662*About!$B$99,IF('EPA non-CO2 Data'!E6662="CH4",'EPA non-CO2 Data'!H6662*About!$B$98,1))</f>
        <v/>
      </c>
      <c r="J6662">
        <f>VLOOKUP(CONCATENATE(B6662,C6662,D6662),'EPA Source to Industry Map'!$D$2:$E$35,2,FALSE)</f>
        <v/>
      </c>
      <c r="K6662">
        <f>IF(E6662="N2O","N2O",IF(E6662="CH4","CH4","F-gases"))</f>
        <v/>
      </c>
    </row>
    <row r="6663">
      <c r="A6663" t="inlineStr">
        <is>
          <t>India</t>
        </is>
      </c>
      <c r="B6663" t="inlineStr">
        <is>
          <t>Agriculture</t>
        </is>
      </c>
      <c r="C6663" t="inlineStr">
        <is>
          <t>OtherAg</t>
        </is>
      </c>
      <c r="E6663" t="inlineStr">
        <is>
          <t>N2O</t>
        </is>
      </c>
      <c r="F6663" t="n">
        <v>2002</v>
      </c>
      <c r="G6663" t="inlineStr">
        <is>
          <t>MMTCO2e</t>
        </is>
      </c>
      <c r="H6663" t="n">
        <v>1.83866</v>
      </c>
      <c r="I6663">
        <f>IF(E6663="N2O",H6663*About!$B$99,IF('EPA non-CO2 Data'!E6663="CH4",'EPA non-CO2 Data'!H6663*About!$B$98,1))</f>
        <v/>
      </c>
      <c r="J6663">
        <f>VLOOKUP(CONCATENATE(B6663,C6663,D6663),'EPA Source to Industry Map'!$D$2:$E$35,2,FALSE)</f>
        <v/>
      </c>
      <c r="K6663">
        <f>IF(E6663="N2O","N2O",IF(E6663="CH4","CH4","F-gases"))</f>
        <v/>
      </c>
    </row>
    <row r="6664">
      <c r="A6664" t="inlineStr">
        <is>
          <t>India</t>
        </is>
      </c>
      <c r="B6664" t="inlineStr">
        <is>
          <t>Agriculture</t>
        </is>
      </c>
      <c r="C6664" t="inlineStr">
        <is>
          <t>OtherAg</t>
        </is>
      </c>
      <c r="E6664" t="inlineStr">
        <is>
          <t>N2O</t>
        </is>
      </c>
      <c r="F6664" t="n">
        <v>2003</v>
      </c>
      <c r="G6664" t="inlineStr">
        <is>
          <t>MMTCO2e</t>
        </is>
      </c>
      <c r="H6664" t="n">
        <v>1.83866</v>
      </c>
      <c r="I6664">
        <f>IF(E6664="N2O",H6664*About!$B$99,IF('EPA non-CO2 Data'!E6664="CH4",'EPA non-CO2 Data'!H6664*About!$B$98,1))</f>
        <v/>
      </c>
      <c r="J6664">
        <f>VLOOKUP(CONCATENATE(B6664,C6664,D6664),'EPA Source to Industry Map'!$D$2:$E$35,2,FALSE)</f>
        <v/>
      </c>
      <c r="K6664">
        <f>IF(E6664="N2O","N2O",IF(E6664="CH4","CH4","F-gases"))</f>
        <v/>
      </c>
    </row>
    <row r="6665">
      <c r="A6665" t="inlineStr">
        <is>
          <t>India</t>
        </is>
      </c>
      <c r="B6665" t="inlineStr">
        <is>
          <t>Agriculture</t>
        </is>
      </c>
      <c r="C6665" t="inlineStr">
        <is>
          <t>OtherAg</t>
        </is>
      </c>
      <c r="E6665" t="inlineStr">
        <is>
          <t>N2O</t>
        </is>
      </c>
      <c r="F6665" t="n">
        <v>2004</v>
      </c>
      <c r="G6665" t="inlineStr">
        <is>
          <t>MMTCO2e</t>
        </is>
      </c>
      <c r="H6665" t="n">
        <v>1.83866</v>
      </c>
      <c r="I6665">
        <f>IF(E6665="N2O",H6665*About!$B$99,IF('EPA non-CO2 Data'!E6665="CH4",'EPA non-CO2 Data'!H6665*About!$B$98,1))</f>
        <v/>
      </c>
      <c r="J6665">
        <f>VLOOKUP(CONCATENATE(B6665,C6665,D6665),'EPA Source to Industry Map'!$D$2:$E$35,2,FALSE)</f>
        <v/>
      </c>
      <c r="K6665">
        <f>IF(E6665="N2O","N2O",IF(E6665="CH4","CH4","F-gases"))</f>
        <v/>
      </c>
    </row>
    <row r="6666">
      <c r="A6666" t="inlineStr">
        <is>
          <t>India</t>
        </is>
      </c>
      <c r="B6666" t="inlineStr">
        <is>
          <t>Agriculture</t>
        </is>
      </c>
      <c r="C6666" t="inlineStr">
        <is>
          <t>OtherAg</t>
        </is>
      </c>
      <c r="E6666" t="inlineStr">
        <is>
          <t>N2O</t>
        </is>
      </c>
      <c r="F6666" t="n">
        <v>2005</v>
      </c>
      <c r="G6666" t="inlineStr">
        <is>
          <t>MMTCO2e</t>
        </is>
      </c>
      <c r="H6666" t="n">
        <v>1.83866</v>
      </c>
      <c r="I6666">
        <f>IF(E6666="N2O",H6666*About!$B$99,IF('EPA non-CO2 Data'!E6666="CH4",'EPA non-CO2 Data'!H6666*About!$B$98,1))</f>
        <v/>
      </c>
      <c r="J6666">
        <f>VLOOKUP(CONCATENATE(B6666,C6666,D6666),'EPA Source to Industry Map'!$D$2:$E$35,2,FALSE)</f>
        <v/>
      </c>
      <c r="K6666">
        <f>IF(E6666="N2O","N2O",IF(E6666="CH4","CH4","F-gases"))</f>
        <v/>
      </c>
    </row>
    <row r="6667">
      <c r="A6667" t="inlineStr">
        <is>
          <t>India</t>
        </is>
      </c>
      <c r="B6667" t="inlineStr">
        <is>
          <t>Agriculture</t>
        </is>
      </c>
      <c r="C6667" t="inlineStr">
        <is>
          <t>OtherAg</t>
        </is>
      </c>
      <c r="E6667" t="inlineStr">
        <is>
          <t>N2O</t>
        </is>
      </c>
      <c r="F6667" t="n">
        <v>2006</v>
      </c>
      <c r="G6667" t="inlineStr">
        <is>
          <t>MMTCO2e</t>
        </is>
      </c>
      <c r="H6667" t="n">
        <v>1.83866</v>
      </c>
      <c r="I6667">
        <f>IF(E6667="N2O",H6667*About!$B$99,IF('EPA non-CO2 Data'!E6667="CH4",'EPA non-CO2 Data'!H6667*About!$B$98,1))</f>
        <v/>
      </c>
      <c r="J6667">
        <f>VLOOKUP(CONCATENATE(B6667,C6667,D6667),'EPA Source to Industry Map'!$D$2:$E$35,2,FALSE)</f>
        <v/>
      </c>
      <c r="K6667">
        <f>IF(E6667="N2O","N2O",IF(E6667="CH4","CH4","F-gases"))</f>
        <v/>
      </c>
    </row>
    <row r="6668">
      <c r="A6668" t="inlineStr">
        <is>
          <t>India</t>
        </is>
      </c>
      <c r="B6668" t="inlineStr">
        <is>
          <t>Agriculture</t>
        </is>
      </c>
      <c r="C6668" t="inlineStr">
        <is>
          <t>OtherAg</t>
        </is>
      </c>
      <c r="E6668" t="inlineStr">
        <is>
          <t>N2O</t>
        </is>
      </c>
      <c r="F6668" t="n">
        <v>2007</v>
      </c>
      <c r="G6668" t="inlineStr">
        <is>
          <t>MMTCO2e</t>
        </is>
      </c>
      <c r="H6668" t="n">
        <v>1.83866</v>
      </c>
      <c r="I6668">
        <f>IF(E6668="N2O",H6668*About!$B$99,IF('EPA non-CO2 Data'!E6668="CH4",'EPA non-CO2 Data'!H6668*About!$B$98,1))</f>
        <v/>
      </c>
      <c r="J6668">
        <f>VLOOKUP(CONCATENATE(B6668,C6668,D6668),'EPA Source to Industry Map'!$D$2:$E$35,2,FALSE)</f>
        <v/>
      </c>
      <c r="K6668">
        <f>IF(E6668="N2O","N2O",IF(E6668="CH4","CH4","F-gases"))</f>
        <v/>
      </c>
    </row>
    <row r="6669">
      <c r="A6669" t="inlineStr">
        <is>
          <t>India</t>
        </is>
      </c>
      <c r="B6669" t="inlineStr">
        <is>
          <t>Agriculture</t>
        </is>
      </c>
      <c r="C6669" t="inlineStr">
        <is>
          <t>OtherAg</t>
        </is>
      </c>
      <c r="E6669" t="inlineStr">
        <is>
          <t>N2O</t>
        </is>
      </c>
      <c r="F6669" t="n">
        <v>2008</v>
      </c>
      <c r="G6669" t="inlineStr">
        <is>
          <t>MMTCO2e</t>
        </is>
      </c>
      <c r="H6669" t="n">
        <v>1.83866</v>
      </c>
      <c r="I6669">
        <f>IF(E6669="N2O",H6669*About!$B$99,IF('EPA non-CO2 Data'!E6669="CH4",'EPA non-CO2 Data'!H6669*About!$B$98,1))</f>
        <v/>
      </c>
      <c r="J6669">
        <f>VLOOKUP(CONCATENATE(B6669,C6669,D6669),'EPA Source to Industry Map'!$D$2:$E$35,2,FALSE)</f>
        <v/>
      </c>
      <c r="K6669">
        <f>IF(E6669="N2O","N2O",IF(E6669="CH4","CH4","F-gases"))</f>
        <v/>
      </c>
    </row>
    <row r="6670">
      <c r="A6670" t="inlineStr">
        <is>
          <t>India</t>
        </is>
      </c>
      <c r="B6670" t="inlineStr">
        <is>
          <t>Agriculture</t>
        </is>
      </c>
      <c r="C6670" t="inlineStr">
        <is>
          <t>OtherAg</t>
        </is>
      </c>
      <c r="E6670" t="inlineStr">
        <is>
          <t>N2O</t>
        </is>
      </c>
      <c r="F6670" t="n">
        <v>2009</v>
      </c>
      <c r="G6670" t="inlineStr">
        <is>
          <t>MMTCO2e</t>
        </is>
      </c>
      <c r="H6670" t="n">
        <v>1.83866</v>
      </c>
      <c r="I6670">
        <f>IF(E6670="N2O",H6670*About!$B$99,IF('EPA non-CO2 Data'!E6670="CH4",'EPA non-CO2 Data'!H6670*About!$B$98,1))</f>
        <v/>
      </c>
      <c r="J6670">
        <f>VLOOKUP(CONCATENATE(B6670,C6670,D6670),'EPA Source to Industry Map'!$D$2:$E$35,2,FALSE)</f>
        <v/>
      </c>
      <c r="K6670">
        <f>IF(E6670="N2O","N2O",IF(E6670="CH4","CH4","F-gases"))</f>
        <v/>
      </c>
    </row>
    <row r="6671">
      <c r="A6671" t="inlineStr">
        <is>
          <t>India</t>
        </is>
      </c>
      <c r="B6671" t="inlineStr">
        <is>
          <t>Agriculture</t>
        </is>
      </c>
      <c r="C6671" t="inlineStr">
        <is>
          <t>OtherAg</t>
        </is>
      </c>
      <c r="E6671" t="inlineStr">
        <is>
          <t>N2O</t>
        </is>
      </c>
      <c r="F6671" t="n">
        <v>2010</v>
      </c>
      <c r="G6671" t="inlineStr">
        <is>
          <t>MMTCO2e</t>
        </is>
      </c>
      <c r="H6671" t="n">
        <v>1.83866</v>
      </c>
      <c r="I6671">
        <f>IF(E6671="N2O",H6671*About!$B$99,IF('EPA non-CO2 Data'!E6671="CH4",'EPA non-CO2 Data'!H6671*About!$B$98,1))</f>
        <v/>
      </c>
      <c r="J6671">
        <f>VLOOKUP(CONCATENATE(B6671,C6671,D6671),'EPA Source to Industry Map'!$D$2:$E$35,2,FALSE)</f>
        <v/>
      </c>
      <c r="K6671">
        <f>IF(E6671="N2O","N2O",IF(E6671="CH4","CH4","F-gases"))</f>
        <v/>
      </c>
    </row>
    <row r="6672">
      <c r="A6672" t="inlineStr">
        <is>
          <t>India</t>
        </is>
      </c>
      <c r="B6672" t="inlineStr">
        <is>
          <t>Agriculture</t>
        </is>
      </c>
      <c r="C6672" t="inlineStr">
        <is>
          <t>OtherAg</t>
        </is>
      </c>
      <c r="E6672" t="inlineStr">
        <is>
          <t>N2O</t>
        </is>
      </c>
      <c r="F6672" t="n">
        <v>2011</v>
      </c>
      <c r="G6672" t="inlineStr">
        <is>
          <t>MMTCO2e</t>
        </is>
      </c>
      <c r="H6672" t="n">
        <v>1.83866</v>
      </c>
      <c r="I6672">
        <f>IF(E6672="N2O",H6672*About!$B$99,IF('EPA non-CO2 Data'!E6672="CH4",'EPA non-CO2 Data'!H6672*About!$B$98,1))</f>
        <v/>
      </c>
      <c r="J6672">
        <f>VLOOKUP(CONCATENATE(B6672,C6672,D6672),'EPA Source to Industry Map'!$D$2:$E$35,2,FALSE)</f>
        <v/>
      </c>
      <c r="K6672">
        <f>IF(E6672="N2O","N2O",IF(E6672="CH4","CH4","F-gases"))</f>
        <v/>
      </c>
    </row>
    <row r="6673">
      <c r="A6673" t="inlineStr">
        <is>
          <t>India</t>
        </is>
      </c>
      <c r="B6673" t="inlineStr">
        <is>
          <t>Agriculture</t>
        </is>
      </c>
      <c r="C6673" t="inlineStr">
        <is>
          <t>OtherAg</t>
        </is>
      </c>
      <c r="E6673" t="inlineStr">
        <is>
          <t>N2O</t>
        </is>
      </c>
      <c r="F6673" t="n">
        <v>2012</v>
      </c>
      <c r="G6673" t="inlineStr">
        <is>
          <t>MMTCO2e</t>
        </is>
      </c>
      <c r="H6673" t="n">
        <v>1.83866</v>
      </c>
      <c r="I6673">
        <f>IF(E6673="N2O",H6673*About!$B$99,IF('EPA non-CO2 Data'!E6673="CH4",'EPA non-CO2 Data'!H6673*About!$B$98,1))</f>
        <v/>
      </c>
      <c r="J6673">
        <f>VLOOKUP(CONCATENATE(B6673,C6673,D6673),'EPA Source to Industry Map'!$D$2:$E$35,2,FALSE)</f>
        <v/>
      </c>
      <c r="K6673">
        <f>IF(E6673="N2O","N2O",IF(E6673="CH4","CH4","F-gases"))</f>
        <v/>
      </c>
    </row>
    <row r="6674">
      <c r="A6674" t="inlineStr">
        <is>
          <t>India</t>
        </is>
      </c>
      <c r="B6674" t="inlineStr">
        <is>
          <t>Agriculture</t>
        </is>
      </c>
      <c r="C6674" t="inlineStr">
        <is>
          <t>OtherAg</t>
        </is>
      </c>
      <c r="E6674" t="inlineStr">
        <is>
          <t>N2O</t>
        </is>
      </c>
      <c r="F6674" t="n">
        <v>2013</v>
      </c>
      <c r="G6674" t="inlineStr">
        <is>
          <t>MMTCO2e</t>
        </is>
      </c>
      <c r="H6674" t="n">
        <v>1.83866</v>
      </c>
      <c r="I6674">
        <f>IF(E6674="N2O",H6674*About!$B$99,IF('EPA non-CO2 Data'!E6674="CH4",'EPA non-CO2 Data'!H6674*About!$B$98,1))</f>
        <v/>
      </c>
      <c r="J6674">
        <f>VLOOKUP(CONCATENATE(B6674,C6674,D6674),'EPA Source to Industry Map'!$D$2:$E$35,2,FALSE)</f>
        <v/>
      </c>
      <c r="K6674">
        <f>IF(E6674="N2O","N2O",IF(E6674="CH4","CH4","F-gases"))</f>
        <v/>
      </c>
    </row>
    <row r="6675">
      <c r="A6675" t="inlineStr">
        <is>
          <t>India</t>
        </is>
      </c>
      <c r="B6675" t="inlineStr">
        <is>
          <t>Agriculture</t>
        </is>
      </c>
      <c r="C6675" t="inlineStr">
        <is>
          <t>OtherAg</t>
        </is>
      </c>
      <c r="E6675" t="inlineStr">
        <is>
          <t>N2O</t>
        </is>
      </c>
      <c r="F6675" t="n">
        <v>2014</v>
      </c>
      <c r="G6675" t="inlineStr">
        <is>
          <t>MMTCO2e</t>
        </is>
      </c>
      <c r="H6675" t="n">
        <v>1.83866</v>
      </c>
      <c r="I6675">
        <f>IF(E6675="N2O",H6675*About!$B$99,IF('EPA non-CO2 Data'!E6675="CH4",'EPA non-CO2 Data'!H6675*About!$B$98,1))</f>
        <v/>
      </c>
      <c r="J6675">
        <f>VLOOKUP(CONCATENATE(B6675,C6675,D6675),'EPA Source to Industry Map'!$D$2:$E$35,2,FALSE)</f>
        <v/>
      </c>
      <c r="K6675">
        <f>IF(E6675="N2O","N2O",IF(E6675="CH4","CH4","F-gases"))</f>
        <v/>
      </c>
    </row>
    <row r="6676">
      <c r="A6676" t="inlineStr">
        <is>
          <t>India</t>
        </is>
      </c>
      <c r="B6676" t="inlineStr">
        <is>
          <t>Agriculture</t>
        </is>
      </c>
      <c r="C6676" t="inlineStr">
        <is>
          <t>OtherAg</t>
        </is>
      </c>
      <c r="E6676" t="inlineStr">
        <is>
          <t>N2O</t>
        </is>
      </c>
      <c r="F6676" t="n">
        <v>2015</v>
      </c>
      <c r="G6676" t="inlineStr">
        <is>
          <t>MMTCO2e</t>
        </is>
      </c>
      <c r="H6676" t="n">
        <v>1.83866</v>
      </c>
      <c r="I6676">
        <f>IF(E6676="N2O",H6676*About!$B$99,IF('EPA non-CO2 Data'!E6676="CH4",'EPA non-CO2 Data'!H6676*About!$B$98,1))</f>
        <v/>
      </c>
      <c r="J6676">
        <f>VLOOKUP(CONCATENATE(B6676,C6676,D6676),'EPA Source to Industry Map'!$D$2:$E$35,2,FALSE)</f>
        <v/>
      </c>
      <c r="K6676">
        <f>IF(E6676="N2O","N2O",IF(E6676="CH4","CH4","F-gases"))</f>
        <v/>
      </c>
    </row>
    <row r="6677">
      <c r="A6677" t="inlineStr">
        <is>
          <t>India</t>
        </is>
      </c>
      <c r="B6677" t="inlineStr">
        <is>
          <t>Agriculture</t>
        </is>
      </c>
      <c r="C6677" t="inlineStr">
        <is>
          <t>OtherAg</t>
        </is>
      </c>
      <c r="E6677" t="inlineStr">
        <is>
          <t>N2O</t>
        </is>
      </c>
      <c r="F6677" t="n">
        <v>2016</v>
      </c>
      <c r="G6677" t="inlineStr">
        <is>
          <t>MMTCO2e</t>
        </is>
      </c>
      <c r="H6677" t="n">
        <v>1.83866</v>
      </c>
      <c r="I6677">
        <f>IF(E6677="N2O",H6677*About!$B$99,IF('EPA non-CO2 Data'!E6677="CH4",'EPA non-CO2 Data'!H6677*About!$B$98,1))</f>
        <v/>
      </c>
      <c r="J6677">
        <f>VLOOKUP(CONCATENATE(B6677,C6677,D6677),'EPA Source to Industry Map'!$D$2:$E$35,2,FALSE)</f>
        <v/>
      </c>
      <c r="K6677">
        <f>IF(E6677="N2O","N2O",IF(E6677="CH4","CH4","F-gases"))</f>
        <v/>
      </c>
    </row>
    <row r="6678">
      <c r="A6678" t="inlineStr">
        <is>
          <t>India</t>
        </is>
      </c>
      <c r="B6678" t="inlineStr">
        <is>
          <t>Agriculture</t>
        </is>
      </c>
      <c r="C6678" t="inlineStr">
        <is>
          <t>OtherAg</t>
        </is>
      </c>
      <c r="E6678" t="inlineStr">
        <is>
          <t>N2O</t>
        </is>
      </c>
      <c r="F6678" t="n">
        <v>2017</v>
      </c>
      <c r="G6678" t="inlineStr">
        <is>
          <t>MMTCO2e</t>
        </is>
      </c>
      <c r="H6678" t="n">
        <v>1.83866</v>
      </c>
      <c r="I6678">
        <f>IF(E6678="N2O",H6678*About!$B$99,IF('EPA non-CO2 Data'!E6678="CH4",'EPA non-CO2 Data'!H6678*About!$B$98,1))</f>
        <v/>
      </c>
      <c r="J6678">
        <f>VLOOKUP(CONCATENATE(B6678,C6678,D6678),'EPA Source to Industry Map'!$D$2:$E$35,2,FALSE)</f>
        <v/>
      </c>
      <c r="K6678">
        <f>IF(E6678="N2O","N2O",IF(E6678="CH4","CH4","F-gases"))</f>
        <v/>
      </c>
    </row>
    <row r="6679">
      <c r="A6679" t="inlineStr">
        <is>
          <t>India</t>
        </is>
      </c>
      <c r="B6679" t="inlineStr">
        <is>
          <t>Agriculture</t>
        </is>
      </c>
      <c r="C6679" t="inlineStr">
        <is>
          <t>OtherAg</t>
        </is>
      </c>
      <c r="E6679" t="inlineStr">
        <is>
          <t>N2O</t>
        </is>
      </c>
      <c r="F6679" t="n">
        <v>2018</v>
      </c>
      <c r="G6679" t="inlineStr">
        <is>
          <t>MMTCO2e</t>
        </is>
      </c>
      <c r="H6679" t="n">
        <v>1.83866</v>
      </c>
      <c r="I6679">
        <f>IF(E6679="N2O",H6679*About!$B$99,IF('EPA non-CO2 Data'!E6679="CH4",'EPA non-CO2 Data'!H6679*About!$B$98,1))</f>
        <v/>
      </c>
      <c r="J6679">
        <f>VLOOKUP(CONCATENATE(B6679,C6679,D6679),'EPA Source to Industry Map'!$D$2:$E$35,2,FALSE)</f>
        <v/>
      </c>
      <c r="K6679">
        <f>IF(E6679="N2O","N2O",IF(E6679="CH4","CH4","F-gases"))</f>
        <v/>
      </c>
    </row>
    <row r="6680">
      <c r="A6680" t="inlineStr">
        <is>
          <t>India</t>
        </is>
      </c>
      <c r="B6680" t="inlineStr">
        <is>
          <t>Agriculture</t>
        </is>
      </c>
      <c r="C6680" t="inlineStr">
        <is>
          <t>OtherAg</t>
        </is>
      </c>
      <c r="E6680" t="inlineStr">
        <is>
          <t>N2O</t>
        </is>
      </c>
      <c r="F6680" t="n">
        <v>2019</v>
      </c>
      <c r="G6680" t="inlineStr">
        <is>
          <t>MMTCO2e</t>
        </is>
      </c>
      <c r="H6680" t="n">
        <v>1.83866</v>
      </c>
      <c r="I6680">
        <f>IF(E6680="N2O",H6680*About!$B$99,IF('EPA non-CO2 Data'!E6680="CH4",'EPA non-CO2 Data'!H6680*About!$B$98,1))</f>
        <v/>
      </c>
      <c r="J6680">
        <f>VLOOKUP(CONCATENATE(B6680,C6680,D6680),'EPA Source to Industry Map'!$D$2:$E$35,2,FALSE)</f>
        <v/>
      </c>
      <c r="K6680">
        <f>IF(E6680="N2O","N2O",IF(E6680="CH4","CH4","F-gases"))</f>
        <v/>
      </c>
    </row>
    <row r="6681">
      <c r="A6681" t="inlineStr">
        <is>
          <t>India</t>
        </is>
      </c>
      <c r="B6681" t="inlineStr">
        <is>
          <t>Agriculture</t>
        </is>
      </c>
      <c r="C6681" t="inlineStr">
        <is>
          <t>OtherAg</t>
        </is>
      </c>
      <c r="E6681" t="inlineStr">
        <is>
          <t>N2O</t>
        </is>
      </c>
      <c r="F6681" t="n">
        <v>2020</v>
      </c>
      <c r="G6681" t="inlineStr">
        <is>
          <t>MMTCO2e</t>
        </is>
      </c>
      <c r="H6681" t="n">
        <v>1.83866</v>
      </c>
      <c r="I6681">
        <f>IF(E6681="N2O",H6681*About!$B$99,IF('EPA non-CO2 Data'!E6681="CH4",'EPA non-CO2 Data'!H6681*About!$B$98,1))</f>
        <v/>
      </c>
      <c r="J6681">
        <f>VLOOKUP(CONCATENATE(B6681,C6681,D6681),'EPA Source to Industry Map'!$D$2:$E$35,2,FALSE)</f>
        <v/>
      </c>
      <c r="K6681">
        <f>IF(E6681="N2O","N2O",IF(E6681="CH4","CH4","F-gases"))</f>
        <v/>
      </c>
    </row>
    <row r="6682">
      <c r="A6682" t="inlineStr">
        <is>
          <t>India</t>
        </is>
      </c>
      <c r="B6682" t="inlineStr">
        <is>
          <t>Agriculture</t>
        </is>
      </c>
      <c r="C6682" t="inlineStr">
        <is>
          <t>OtherAg</t>
        </is>
      </c>
      <c r="E6682" t="inlineStr">
        <is>
          <t>N2O</t>
        </is>
      </c>
      <c r="F6682" t="n">
        <v>2021</v>
      </c>
      <c r="G6682" t="inlineStr">
        <is>
          <t>MMTCO2e</t>
        </is>
      </c>
      <c r="H6682" t="n">
        <v>1.83866</v>
      </c>
      <c r="I6682">
        <f>IF(E6682="N2O",H6682*About!$B$99,IF('EPA non-CO2 Data'!E6682="CH4",'EPA non-CO2 Data'!H6682*About!$B$98,1))</f>
        <v/>
      </c>
      <c r="J6682">
        <f>VLOOKUP(CONCATENATE(B6682,C6682,D6682),'EPA Source to Industry Map'!$D$2:$E$35,2,FALSE)</f>
        <v/>
      </c>
      <c r="K6682">
        <f>IF(E6682="N2O","N2O",IF(E6682="CH4","CH4","F-gases"))</f>
        <v/>
      </c>
    </row>
    <row r="6683">
      <c r="A6683" t="inlineStr">
        <is>
          <t>India</t>
        </is>
      </c>
      <c r="B6683" t="inlineStr">
        <is>
          <t>Agriculture</t>
        </is>
      </c>
      <c r="C6683" t="inlineStr">
        <is>
          <t>OtherAg</t>
        </is>
      </c>
      <c r="E6683" t="inlineStr">
        <is>
          <t>N2O</t>
        </is>
      </c>
      <c r="F6683" t="n">
        <v>2022</v>
      </c>
      <c r="G6683" t="inlineStr">
        <is>
          <t>MMTCO2e</t>
        </is>
      </c>
      <c r="H6683" t="n">
        <v>1.83866</v>
      </c>
      <c r="I6683">
        <f>IF(E6683="N2O",H6683*About!$B$99,IF('EPA non-CO2 Data'!E6683="CH4",'EPA non-CO2 Data'!H6683*About!$B$98,1))</f>
        <v/>
      </c>
      <c r="J6683">
        <f>VLOOKUP(CONCATENATE(B6683,C6683,D6683),'EPA Source to Industry Map'!$D$2:$E$35,2,FALSE)</f>
        <v/>
      </c>
      <c r="K6683">
        <f>IF(E6683="N2O","N2O",IF(E6683="CH4","CH4","F-gases"))</f>
        <v/>
      </c>
    </row>
    <row r="6684">
      <c r="A6684" t="inlineStr">
        <is>
          <t>India</t>
        </is>
      </c>
      <c r="B6684" t="inlineStr">
        <is>
          <t>Agriculture</t>
        </is>
      </c>
      <c r="C6684" t="inlineStr">
        <is>
          <t>OtherAg</t>
        </is>
      </c>
      <c r="E6684" t="inlineStr">
        <is>
          <t>N2O</t>
        </is>
      </c>
      <c r="F6684" t="n">
        <v>2023</v>
      </c>
      <c r="G6684" t="inlineStr">
        <is>
          <t>MMTCO2e</t>
        </is>
      </c>
      <c r="H6684" t="n">
        <v>1.83866</v>
      </c>
      <c r="I6684">
        <f>IF(E6684="N2O",H6684*About!$B$99,IF('EPA non-CO2 Data'!E6684="CH4",'EPA non-CO2 Data'!H6684*About!$B$98,1))</f>
        <v/>
      </c>
      <c r="J6684">
        <f>VLOOKUP(CONCATENATE(B6684,C6684,D6684),'EPA Source to Industry Map'!$D$2:$E$35,2,FALSE)</f>
        <v/>
      </c>
      <c r="K6684">
        <f>IF(E6684="N2O","N2O",IF(E6684="CH4","CH4","F-gases"))</f>
        <v/>
      </c>
    </row>
    <row r="6685">
      <c r="A6685" t="inlineStr">
        <is>
          <t>India</t>
        </is>
      </c>
      <c r="B6685" t="inlineStr">
        <is>
          <t>Agriculture</t>
        </is>
      </c>
      <c r="C6685" t="inlineStr">
        <is>
          <t>OtherAg</t>
        </is>
      </c>
      <c r="E6685" t="inlineStr">
        <is>
          <t>N2O</t>
        </is>
      </c>
      <c r="F6685" t="n">
        <v>2024</v>
      </c>
      <c r="G6685" t="inlineStr">
        <is>
          <t>MMTCO2e</t>
        </is>
      </c>
      <c r="H6685" t="n">
        <v>1.83866</v>
      </c>
      <c r="I6685">
        <f>IF(E6685="N2O",H6685*About!$B$99,IF('EPA non-CO2 Data'!E6685="CH4",'EPA non-CO2 Data'!H6685*About!$B$98,1))</f>
        <v/>
      </c>
      <c r="J6685">
        <f>VLOOKUP(CONCATENATE(B6685,C6685,D6685),'EPA Source to Industry Map'!$D$2:$E$35,2,FALSE)</f>
        <v/>
      </c>
      <c r="K6685">
        <f>IF(E6685="N2O","N2O",IF(E6685="CH4","CH4","F-gases"))</f>
        <v/>
      </c>
    </row>
    <row r="6686">
      <c r="A6686" t="inlineStr">
        <is>
          <t>India</t>
        </is>
      </c>
      <c r="B6686" t="inlineStr">
        <is>
          <t>Agriculture</t>
        </is>
      </c>
      <c r="C6686" t="inlineStr">
        <is>
          <t>OtherAg</t>
        </is>
      </c>
      <c r="E6686" t="inlineStr">
        <is>
          <t>N2O</t>
        </is>
      </c>
      <c r="F6686" t="n">
        <v>2025</v>
      </c>
      <c r="G6686" t="inlineStr">
        <is>
          <t>MMTCO2e</t>
        </is>
      </c>
      <c r="H6686" t="n">
        <v>1.83866</v>
      </c>
      <c r="I6686">
        <f>IF(E6686="N2O",H6686*About!$B$99,IF('EPA non-CO2 Data'!E6686="CH4",'EPA non-CO2 Data'!H6686*About!$B$98,1))</f>
        <v/>
      </c>
      <c r="J6686">
        <f>VLOOKUP(CONCATENATE(B6686,C6686,D6686),'EPA Source to Industry Map'!$D$2:$E$35,2,FALSE)</f>
        <v/>
      </c>
      <c r="K6686">
        <f>IF(E6686="N2O","N2O",IF(E6686="CH4","CH4","F-gases"))</f>
        <v/>
      </c>
    </row>
    <row r="6687">
      <c r="A6687" t="inlineStr">
        <is>
          <t>India</t>
        </is>
      </c>
      <c r="B6687" t="inlineStr">
        <is>
          <t>Agriculture</t>
        </is>
      </c>
      <c r="C6687" t="inlineStr">
        <is>
          <t>OtherAg</t>
        </is>
      </c>
      <c r="E6687" t="inlineStr">
        <is>
          <t>N2O</t>
        </is>
      </c>
      <c r="F6687" t="n">
        <v>2026</v>
      </c>
      <c r="G6687" t="inlineStr">
        <is>
          <t>MMTCO2e</t>
        </is>
      </c>
      <c r="H6687" t="n">
        <v>1.83866</v>
      </c>
      <c r="I6687">
        <f>IF(E6687="N2O",H6687*About!$B$99,IF('EPA non-CO2 Data'!E6687="CH4",'EPA non-CO2 Data'!H6687*About!$B$98,1))</f>
        <v/>
      </c>
      <c r="J6687">
        <f>VLOOKUP(CONCATENATE(B6687,C6687,D6687),'EPA Source to Industry Map'!$D$2:$E$35,2,FALSE)</f>
        <v/>
      </c>
      <c r="K6687">
        <f>IF(E6687="N2O","N2O",IF(E6687="CH4","CH4","F-gases"))</f>
        <v/>
      </c>
    </row>
    <row r="6688">
      <c r="A6688" t="inlineStr">
        <is>
          <t>India</t>
        </is>
      </c>
      <c r="B6688" t="inlineStr">
        <is>
          <t>Agriculture</t>
        </is>
      </c>
      <c r="C6688" t="inlineStr">
        <is>
          <t>OtherAg</t>
        </is>
      </c>
      <c r="E6688" t="inlineStr">
        <is>
          <t>N2O</t>
        </is>
      </c>
      <c r="F6688" t="n">
        <v>2027</v>
      </c>
      <c r="G6688" t="inlineStr">
        <is>
          <t>MMTCO2e</t>
        </is>
      </c>
      <c r="H6688" t="n">
        <v>1.83866</v>
      </c>
      <c r="I6688">
        <f>IF(E6688="N2O",H6688*About!$B$99,IF('EPA non-CO2 Data'!E6688="CH4",'EPA non-CO2 Data'!H6688*About!$B$98,1))</f>
        <v/>
      </c>
      <c r="J6688">
        <f>VLOOKUP(CONCATENATE(B6688,C6688,D6688),'EPA Source to Industry Map'!$D$2:$E$35,2,FALSE)</f>
        <v/>
      </c>
      <c r="K6688">
        <f>IF(E6688="N2O","N2O",IF(E6688="CH4","CH4","F-gases"))</f>
        <v/>
      </c>
    </row>
    <row r="6689">
      <c r="A6689" t="inlineStr">
        <is>
          <t>India</t>
        </is>
      </c>
      <c r="B6689" t="inlineStr">
        <is>
          <t>Agriculture</t>
        </is>
      </c>
      <c r="C6689" t="inlineStr">
        <is>
          <t>OtherAg</t>
        </is>
      </c>
      <c r="E6689" t="inlineStr">
        <is>
          <t>N2O</t>
        </is>
      </c>
      <c r="F6689" t="n">
        <v>2028</v>
      </c>
      <c r="G6689" t="inlineStr">
        <is>
          <t>MMTCO2e</t>
        </is>
      </c>
      <c r="H6689" t="n">
        <v>1.83866</v>
      </c>
      <c r="I6689">
        <f>IF(E6689="N2O",H6689*About!$B$99,IF('EPA non-CO2 Data'!E6689="CH4",'EPA non-CO2 Data'!H6689*About!$B$98,1))</f>
        <v/>
      </c>
      <c r="J6689">
        <f>VLOOKUP(CONCATENATE(B6689,C6689,D6689),'EPA Source to Industry Map'!$D$2:$E$35,2,FALSE)</f>
        <v/>
      </c>
      <c r="K6689">
        <f>IF(E6689="N2O","N2O",IF(E6689="CH4","CH4","F-gases"))</f>
        <v/>
      </c>
    </row>
    <row r="6690">
      <c r="A6690" t="inlineStr">
        <is>
          <t>India</t>
        </is>
      </c>
      <c r="B6690" t="inlineStr">
        <is>
          <t>Agriculture</t>
        </is>
      </c>
      <c r="C6690" t="inlineStr">
        <is>
          <t>OtherAg</t>
        </is>
      </c>
      <c r="E6690" t="inlineStr">
        <is>
          <t>N2O</t>
        </is>
      </c>
      <c r="F6690" t="n">
        <v>2029</v>
      </c>
      <c r="G6690" t="inlineStr">
        <is>
          <t>MMTCO2e</t>
        </is>
      </c>
      <c r="H6690" t="n">
        <v>1.83866</v>
      </c>
      <c r="I6690">
        <f>IF(E6690="N2O",H6690*About!$B$99,IF('EPA non-CO2 Data'!E6690="CH4",'EPA non-CO2 Data'!H6690*About!$B$98,1))</f>
        <v/>
      </c>
      <c r="J6690">
        <f>VLOOKUP(CONCATENATE(B6690,C6690,D6690),'EPA Source to Industry Map'!$D$2:$E$35,2,FALSE)</f>
        <v/>
      </c>
      <c r="K6690">
        <f>IF(E6690="N2O","N2O",IF(E6690="CH4","CH4","F-gases"))</f>
        <v/>
      </c>
    </row>
    <row r="6691">
      <c r="A6691" t="inlineStr">
        <is>
          <t>India</t>
        </is>
      </c>
      <c r="B6691" t="inlineStr">
        <is>
          <t>Agriculture</t>
        </is>
      </c>
      <c r="C6691" t="inlineStr">
        <is>
          <t>OtherAg</t>
        </is>
      </c>
      <c r="E6691" t="inlineStr">
        <is>
          <t>N2O</t>
        </is>
      </c>
      <c r="F6691" t="n">
        <v>2030</v>
      </c>
      <c r="G6691" t="inlineStr">
        <is>
          <t>MMTCO2e</t>
        </is>
      </c>
      <c r="H6691" t="n">
        <v>1.83866</v>
      </c>
      <c r="I6691">
        <f>IF(E6691="N2O",H6691*About!$B$99,IF('EPA non-CO2 Data'!E6691="CH4",'EPA non-CO2 Data'!H6691*About!$B$98,1))</f>
        <v/>
      </c>
      <c r="J6691">
        <f>VLOOKUP(CONCATENATE(B6691,C6691,D6691),'EPA Source to Industry Map'!$D$2:$E$35,2,FALSE)</f>
        <v/>
      </c>
      <c r="K6691">
        <f>IF(E6691="N2O","N2O",IF(E6691="CH4","CH4","F-gases"))</f>
        <v/>
      </c>
    </row>
    <row r="6692">
      <c r="A6692" t="inlineStr">
        <is>
          <t>India</t>
        </is>
      </c>
      <c r="B6692" t="inlineStr">
        <is>
          <t>Agriculture</t>
        </is>
      </c>
      <c r="C6692" t="inlineStr">
        <is>
          <t>OtherAg</t>
        </is>
      </c>
      <c r="E6692" t="inlineStr">
        <is>
          <t>N2O</t>
        </is>
      </c>
      <c r="F6692" t="n">
        <v>2031</v>
      </c>
      <c r="G6692" t="inlineStr">
        <is>
          <t>MMTCO2e</t>
        </is>
      </c>
      <c r="H6692" t="n">
        <v>1.83866</v>
      </c>
      <c r="I6692">
        <f>IF(E6692="N2O",H6692*About!$B$99,IF('EPA non-CO2 Data'!E6692="CH4",'EPA non-CO2 Data'!H6692*About!$B$98,1))</f>
        <v/>
      </c>
      <c r="J6692">
        <f>VLOOKUP(CONCATENATE(B6692,C6692,D6692),'EPA Source to Industry Map'!$D$2:$E$35,2,FALSE)</f>
        <v/>
      </c>
      <c r="K6692">
        <f>IF(E6692="N2O","N2O",IF(E6692="CH4","CH4","F-gases"))</f>
        <v/>
      </c>
    </row>
    <row r="6693">
      <c r="A6693" t="inlineStr">
        <is>
          <t>India</t>
        </is>
      </c>
      <c r="B6693" t="inlineStr">
        <is>
          <t>Agriculture</t>
        </is>
      </c>
      <c r="C6693" t="inlineStr">
        <is>
          <t>OtherAg</t>
        </is>
      </c>
      <c r="E6693" t="inlineStr">
        <is>
          <t>N2O</t>
        </is>
      </c>
      <c r="F6693" t="n">
        <v>2032</v>
      </c>
      <c r="G6693" t="inlineStr">
        <is>
          <t>MMTCO2e</t>
        </is>
      </c>
      <c r="H6693" t="n">
        <v>1.83866</v>
      </c>
      <c r="I6693">
        <f>IF(E6693="N2O",H6693*About!$B$99,IF('EPA non-CO2 Data'!E6693="CH4",'EPA non-CO2 Data'!H6693*About!$B$98,1))</f>
        <v/>
      </c>
      <c r="J6693">
        <f>VLOOKUP(CONCATENATE(B6693,C6693,D6693),'EPA Source to Industry Map'!$D$2:$E$35,2,FALSE)</f>
        <v/>
      </c>
      <c r="K6693">
        <f>IF(E6693="N2O","N2O",IF(E6693="CH4","CH4","F-gases"))</f>
        <v/>
      </c>
    </row>
    <row r="6694">
      <c r="A6694" t="inlineStr">
        <is>
          <t>India</t>
        </is>
      </c>
      <c r="B6694" t="inlineStr">
        <is>
          <t>Agriculture</t>
        </is>
      </c>
      <c r="C6694" t="inlineStr">
        <is>
          <t>OtherAg</t>
        </is>
      </c>
      <c r="E6694" t="inlineStr">
        <is>
          <t>N2O</t>
        </is>
      </c>
      <c r="F6694" t="n">
        <v>2033</v>
      </c>
      <c r="G6694" t="inlineStr">
        <is>
          <t>MMTCO2e</t>
        </is>
      </c>
      <c r="H6694" t="n">
        <v>1.83866</v>
      </c>
      <c r="I6694">
        <f>IF(E6694="N2O",H6694*About!$B$99,IF('EPA non-CO2 Data'!E6694="CH4",'EPA non-CO2 Data'!H6694*About!$B$98,1))</f>
        <v/>
      </c>
      <c r="J6694">
        <f>VLOOKUP(CONCATENATE(B6694,C6694,D6694),'EPA Source to Industry Map'!$D$2:$E$35,2,FALSE)</f>
        <v/>
      </c>
      <c r="K6694">
        <f>IF(E6694="N2O","N2O",IF(E6694="CH4","CH4","F-gases"))</f>
        <v/>
      </c>
    </row>
    <row r="6695">
      <c r="A6695" t="inlineStr">
        <is>
          <t>India</t>
        </is>
      </c>
      <c r="B6695" t="inlineStr">
        <is>
          <t>Agriculture</t>
        </is>
      </c>
      <c r="C6695" t="inlineStr">
        <is>
          <t>OtherAg</t>
        </is>
      </c>
      <c r="E6695" t="inlineStr">
        <is>
          <t>N2O</t>
        </is>
      </c>
      <c r="F6695" t="n">
        <v>2034</v>
      </c>
      <c r="G6695" t="inlineStr">
        <is>
          <t>MMTCO2e</t>
        </is>
      </c>
      <c r="H6695" t="n">
        <v>1.83866</v>
      </c>
      <c r="I6695">
        <f>IF(E6695="N2O",H6695*About!$B$99,IF('EPA non-CO2 Data'!E6695="CH4",'EPA non-CO2 Data'!H6695*About!$B$98,1))</f>
        <v/>
      </c>
      <c r="J6695">
        <f>VLOOKUP(CONCATENATE(B6695,C6695,D6695),'EPA Source to Industry Map'!$D$2:$E$35,2,FALSE)</f>
        <v/>
      </c>
      <c r="K6695">
        <f>IF(E6695="N2O","N2O",IF(E6695="CH4","CH4","F-gases"))</f>
        <v/>
      </c>
    </row>
    <row r="6696">
      <c r="A6696" t="inlineStr">
        <is>
          <t>India</t>
        </is>
      </c>
      <c r="B6696" t="inlineStr">
        <is>
          <t>Agriculture</t>
        </is>
      </c>
      <c r="C6696" t="inlineStr">
        <is>
          <t>OtherAg</t>
        </is>
      </c>
      <c r="E6696" t="inlineStr">
        <is>
          <t>N2O</t>
        </is>
      </c>
      <c r="F6696" t="n">
        <v>2035</v>
      </c>
      <c r="G6696" t="inlineStr">
        <is>
          <t>MMTCO2e</t>
        </is>
      </c>
      <c r="H6696" t="n">
        <v>1.83866</v>
      </c>
      <c r="I6696">
        <f>IF(E6696="N2O",H6696*About!$B$99,IF('EPA non-CO2 Data'!E6696="CH4",'EPA non-CO2 Data'!H6696*About!$B$98,1))</f>
        <v/>
      </c>
      <c r="J6696">
        <f>VLOOKUP(CONCATENATE(B6696,C6696,D6696),'EPA Source to Industry Map'!$D$2:$E$35,2,FALSE)</f>
        <v/>
      </c>
      <c r="K6696">
        <f>IF(E6696="N2O","N2O",IF(E6696="CH4","CH4","F-gases"))</f>
        <v/>
      </c>
    </row>
    <row r="6697">
      <c r="A6697" t="inlineStr">
        <is>
          <t>India</t>
        </is>
      </c>
      <c r="B6697" t="inlineStr">
        <is>
          <t>Agriculture</t>
        </is>
      </c>
      <c r="C6697" t="inlineStr">
        <is>
          <t>OtherAg</t>
        </is>
      </c>
      <c r="E6697" t="inlineStr">
        <is>
          <t>N2O</t>
        </is>
      </c>
      <c r="F6697" t="n">
        <v>2036</v>
      </c>
      <c r="G6697" t="inlineStr">
        <is>
          <t>MMTCO2e</t>
        </is>
      </c>
      <c r="H6697" t="n">
        <v>1.83866</v>
      </c>
      <c r="I6697">
        <f>IF(E6697="N2O",H6697*About!$B$99,IF('EPA non-CO2 Data'!E6697="CH4",'EPA non-CO2 Data'!H6697*About!$B$98,1))</f>
        <v/>
      </c>
      <c r="J6697">
        <f>VLOOKUP(CONCATENATE(B6697,C6697,D6697),'EPA Source to Industry Map'!$D$2:$E$35,2,FALSE)</f>
        <v/>
      </c>
      <c r="K6697">
        <f>IF(E6697="N2O","N2O",IF(E6697="CH4","CH4","F-gases"))</f>
        <v/>
      </c>
    </row>
    <row r="6698">
      <c r="A6698" t="inlineStr">
        <is>
          <t>India</t>
        </is>
      </c>
      <c r="B6698" t="inlineStr">
        <is>
          <t>Agriculture</t>
        </is>
      </c>
      <c r="C6698" t="inlineStr">
        <is>
          <t>OtherAg</t>
        </is>
      </c>
      <c r="E6698" t="inlineStr">
        <is>
          <t>N2O</t>
        </is>
      </c>
      <c r="F6698" t="n">
        <v>2037</v>
      </c>
      <c r="G6698" t="inlineStr">
        <is>
          <t>MMTCO2e</t>
        </is>
      </c>
      <c r="H6698" t="n">
        <v>1.83866</v>
      </c>
      <c r="I6698">
        <f>IF(E6698="N2O",H6698*About!$B$99,IF('EPA non-CO2 Data'!E6698="CH4",'EPA non-CO2 Data'!H6698*About!$B$98,1))</f>
        <v/>
      </c>
      <c r="J6698">
        <f>VLOOKUP(CONCATENATE(B6698,C6698,D6698),'EPA Source to Industry Map'!$D$2:$E$35,2,FALSE)</f>
        <v/>
      </c>
      <c r="K6698">
        <f>IF(E6698="N2O","N2O",IF(E6698="CH4","CH4","F-gases"))</f>
        <v/>
      </c>
    </row>
    <row r="6699">
      <c r="A6699" t="inlineStr">
        <is>
          <t>India</t>
        </is>
      </c>
      <c r="B6699" t="inlineStr">
        <is>
          <t>Agriculture</t>
        </is>
      </c>
      <c r="C6699" t="inlineStr">
        <is>
          <t>OtherAg</t>
        </is>
      </c>
      <c r="E6699" t="inlineStr">
        <is>
          <t>N2O</t>
        </is>
      </c>
      <c r="F6699" t="n">
        <v>2038</v>
      </c>
      <c r="G6699" t="inlineStr">
        <is>
          <t>MMTCO2e</t>
        </is>
      </c>
      <c r="H6699" t="n">
        <v>1.83866</v>
      </c>
      <c r="I6699">
        <f>IF(E6699="N2O",H6699*About!$B$99,IF('EPA non-CO2 Data'!E6699="CH4",'EPA non-CO2 Data'!H6699*About!$B$98,1))</f>
        <v/>
      </c>
      <c r="J6699">
        <f>VLOOKUP(CONCATENATE(B6699,C6699,D6699),'EPA Source to Industry Map'!$D$2:$E$35,2,FALSE)</f>
        <v/>
      </c>
      <c r="K6699">
        <f>IF(E6699="N2O","N2O",IF(E6699="CH4","CH4","F-gases"))</f>
        <v/>
      </c>
    </row>
    <row r="6700">
      <c r="A6700" t="inlineStr">
        <is>
          <t>India</t>
        </is>
      </c>
      <c r="B6700" t="inlineStr">
        <is>
          <t>Agriculture</t>
        </is>
      </c>
      <c r="C6700" t="inlineStr">
        <is>
          <t>OtherAg</t>
        </is>
      </c>
      <c r="E6700" t="inlineStr">
        <is>
          <t>N2O</t>
        </is>
      </c>
      <c r="F6700" t="n">
        <v>2039</v>
      </c>
      <c r="G6700" t="inlineStr">
        <is>
          <t>MMTCO2e</t>
        </is>
      </c>
      <c r="H6700" t="n">
        <v>1.83866</v>
      </c>
      <c r="I6700">
        <f>IF(E6700="N2O",H6700*About!$B$99,IF('EPA non-CO2 Data'!E6700="CH4",'EPA non-CO2 Data'!H6700*About!$B$98,1))</f>
        <v/>
      </c>
      <c r="J6700">
        <f>VLOOKUP(CONCATENATE(B6700,C6700,D6700),'EPA Source to Industry Map'!$D$2:$E$35,2,FALSE)</f>
        <v/>
      </c>
      <c r="K6700">
        <f>IF(E6700="N2O","N2O",IF(E6700="CH4","CH4","F-gases"))</f>
        <v/>
      </c>
    </row>
    <row r="6701">
      <c r="A6701" t="inlineStr">
        <is>
          <t>India</t>
        </is>
      </c>
      <c r="B6701" t="inlineStr">
        <is>
          <t>Agriculture</t>
        </is>
      </c>
      <c r="C6701" t="inlineStr">
        <is>
          <t>OtherAg</t>
        </is>
      </c>
      <c r="E6701" t="inlineStr">
        <is>
          <t>N2O</t>
        </is>
      </c>
      <c r="F6701" t="n">
        <v>2040</v>
      </c>
      <c r="G6701" t="inlineStr">
        <is>
          <t>MMTCO2e</t>
        </is>
      </c>
      <c r="H6701" t="n">
        <v>1.83866</v>
      </c>
      <c r="I6701">
        <f>IF(E6701="N2O",H6701*About!$B$99,IF('EPA non-CO2 Data'!E6701="CH4",'EPA non-CO2 Data'!H6701*About!$B$98,1))</f>
        <v/>
      </c>
      <c r="J6701">
        <f>VLOOKUP(CONCATENATE(B6701,C6701,D6701),'EPA Source to Industry Map'!$D$2:$E$35,2,FALSE)</f>
        <v/>
      </c>
      <c r="K6701">
        <f>IF(E6701="N2O","N2O",IF(E6701="CH4","CH4","F-gases"))</f>
        <v/>
      </c>
    </row>
    <row r="6702">
      <c r="A6702" t="inlineStr">
        <is>
          <t>India</t>
        </is>
      </c>
      <c r="B6702" t="inlineStr">
        <is>
          <t>Agriculture</t>
        </is>
      </c>
      <c r="C6702" t="inlineStr">
        <is>
          <t>OtherAg</t>
        </is>
      </c>
      <c r="E6702" t="inlineStr">
        <is>
          <t>N2O</t>
        </is>
      </c>
      <c r="F6702" t="n">
        <v>2041</v>
      </c>
      <c r="G6702" t="inlineStr">
        <is>
          <t>MMTCO2e</t>
        </is>
      </c>
      <c r="H6702" t="n">
        <v>1.83866</v>
      </c>
      <c r="I6702">
        <f>IF(E6702="N2O",H6702*About!$B$99,IF('EPA non-CO2 Data'!E6702="CH4",'EPA non-CO2 Data'!H6702*About!$B$98,1))</f>
        <v/>
      </c>
      <c r="J6702">
        <f>VLOOKUP(CONCATENATE(B6702,C6702,D6702),'EPA Source to Industry Map'!$D$2:$E$35,2,FALSE)</f>
        <v/>
      </c>
      <c r="K6702">
        <f>IF(E6702="N2O","N2O",IF(E6702="CH4","CH4","F-gases"))</f>
        <v/>
      </c>
    </row>
    <row r="6703">
      <c r="A6703" t="inlineStr">
        <is>
          <t>India</t>
        </is>
      </c>
      <c r="B6703" t="inlineStr">
        <is>
          <t>Agriculture</t>
        </is>
      </c>
      <c r="C6703" t="inlineStr">
        <is>
          <t>OtherAg</t>
        </is>
      </c>
      <c r="E6703" t="inlineStr">
        <is>
          <t>N2O</t>
        </is>
      </c>
      <c r="F6703" t="n">
        <v>2042</v>
      </c>
      <c r="G6703" t="inlineStr">
        <is>
          <t>MMTCO2e</t>
        </is>
      </c>
      <c r="H6703" t="n">
        <v>1.83866</v>
      </c>
      <c r="I6703">
        <f>IF(E6703="N2O",H6703*About!$B$99,IF('EPA non-CO2 Data'!E6703="CH4",'EPA non-CO2 Data'!H6703*About!$B$98,1))</f>
        <v/>
      </c>
      <c r="J6703">
        <f>VLOOKUP(CONCATENATE(B6703,C6703,D6703),'EPA Source to Industry Map'!$D$2:$E$35,2,FALSE)</f>
        <v/>
      </c>
      <c r="K6703">
        <f>IF(E6703="N2O","N2O",IF(E6703="CH4","CH4","F-gases"))</f>
        <v/>
      </c>
    </row>
    <row r="6704">
      <c r="A6704" t="inlineStr">
        <is>
          <t>India</t>
        </is>
      </c>
      <c r="B6704" t="inlineStr">
        <is>
          <t>Agriculture</t>
        </is>
      </c>
      <c r="C6704" t="inlineStr">
        <is>
          <t>OtherAg</t>
        </is>
      </c>
      <c r="E6704" t="inlineStr">
        <is>
          <t>N2O</t>
        </is>
      </c>
      <c r="F6704" t="n">
        <v>2043</v>
      </c>
      <c r="G6704" t="inlineStr">
        <is>
          <t>MMTCO2e</t>
        </is>
      </c>
      <c r="H6704" t="n">
        <v>1.83866</v>
      </c>
      <c r="I6704">
        <f>IF(E6704="N2O",H6704*About!$B$99,IF('EPA non-CO2 Data'!E6704="CH4",'EPA non-CO2 Data'!H6704*About!$B$98,1))</f>
        <v/>
      </c>
      <c r="J6704">
        <f>VLOOKUP(CONCATENATE(B6704,C6704,D6704),'EPA Source to Industry Map'!$D$2:$E$35,2,FALSE)</f>
        <v/>
      </c>
      <c r="K6704">
        <f>IF(E6704="N2O","N2O",IF(E6704="CH4","CH4","F-gases"))</f>
        <v/>
      </c>
    </row>
    <row r="6705">
      <c r="A6705" t="inlineStr">
        <is>
          <t>India</t>
        </is>
      </c>
      <c r="B6705" t="inlineStr">
        <is>
          <t>Agriculture</t>
        </is>
      </c>
      <c r="C6705" t="inlineStr">
        <is>
          <t>OtherAg</t>
        </is>
      </c>
      <c r="E6705" t="inlineStr">
        <is>
          <t>N2O</t>
        </is>
      </c>
      <c r="F6705" t="n">
        <v>2044</v>
      </c>
      <c r="G6705" t="inlineStr">
        <is>
          <t>MMTCO2e</t>
        </is>
      </c>
      <c r="H6705" t="n">
        <v>1.83866</v>
      </c>
      <c r="I6705">
        <f>IF(E6705="N2O",H6705*About!$B$99,IF('EPA non-CO2 Data'!E6705="CH4",'EPA non-CO2 Data'!H6705*About!$B$98,1))</f>
        <v/>
      </c>
      <c r="J6705">
        <f>VLOOKUP(CONCATENATE(B6705,C6705,D6705),'EPA Source to Industry Map'!$D$2:$E$35,2,FALSE)</f>
        <v/>
      </c>
      <c r="K6705">
        <f>IF(E6705="N2O","N2O",IF(E6705="CH4","CH4","F-gases"))</f>
        <v/>
      </c>
    </row>
    <row r="6706">
      <c r="A6706" t="inlineStr">
        <is>
          <t>India</t>
        </is>
      </c>
      <c r="B6706" t="inlineStr">
        <is>
          <t>Agriculture</t>
        </is>
      </c>
      <c r="C6706" t="inlineStr">
        <is>
          <t>OtherAg</t>
        </is>
      </c>
      <c r="E6706" t="inlineStr">
        <is>
          <t>N2O</t>
        </is>
      </c>
      <c r="F6706" t="n">
        <v>2045</v>
      </c>
      <c r="G6706" t="inlineStr">
        <is>
          <t>MMTCO2e</t>
        </is>
      </c>
      <c r="H6706" t="n">
        <v>1.83866</v>
      </c>
      <c r="I6706">
        <f>IF(E6706="N2O",H6706*About!$B$99,IF('EPA non-CO2 Data'!E6706="CH4",'EPA non-CO2 Data'!H6706*About!$B$98,1))</f>
        <v/>
      </c>
      <c r="J6706">
        <f>VLOOKUP(CONCATENATE(B6706,C6706,D6706),'EPA Source to Industry Map'!$D$2:$E$35,2,FALSE)</f>
        <v/>
      </c>
      <c r="K6706">
        <f>IF(E6706="N2O","N2O",IF(E6706="CH4","CH4","F-gases"))</f>
        <v/>
      </c>
    </row>
    <row r="6707">
      <c r="A6707" t="inlineStr">
        <is>
          <t>India</t>
        </is>
      </c>
      <c r="B6707" t="inlineStr">
        <is>
          <t>Agriculture</t>
        </is>
      </c>
      <c r="C6707" t="inlineStr">
        <is>
          <t>OtherAg</t>
        </is>
      </c>
      <c r="E6707" t="inlineStr">
        <is>
          <t>N2O</t>
        </is>
      </c>
      <c r="F6707" t="n">
        <v>2046</v>
      </c>
      <c r="G6707" t="inlineStr">
        <is>
          <t>MMTCO2e</t>
        </is>
      </c>
      <c r="H6707" t="n">
        <v>1.83866</v>
      </c>
      <c r="I6707">
        <f>IF(E6707="N2O",H6707*About!$B$99,IF('EPA non-CO2 Data'!E6707="CH4",'EPA non-CO2 Data'!H6707*About!$B$98,1))</f>
        <v/>
      </c>
      <c r="J6707">
        <f>VLOOKUP(CONCATENATE(B6707,C6707,D6707),'EPA Source to Industry Map'!$D$2:$E$35,2,FALSE)</f>
        <v/>
      </c>
      <c r="K6707">
        <f>IF(E6707="N2O","N2O",IF(E6707="CH4","CH4","F-gases"))</f>
        <v/>
      </c>
    </row>
    <row r="6708">
      <c r="A6708" t="inlineStr">
        <is>
          <t>India</t>
        </is>
      </c>
      <c r="B6708" t="inlineStr">
        <is>
          <t>Agriculture</t>
        </is>
      </c>
      <c r="C6708" t="inlineStr">
        <is>
          <t>OtherAg</t>
        </is>
      </c>
      <c r="E6708" t="inlineStr">
        <is>
          <t>N2O</t>
        </is>
      </c>
      <c r="F6708" t="n">
        <v>2047</v>
      </c>
      <c r="G6708" t="inlineStr">
        <is>
          <t>MMTCO2e</t>
        </is>
      </c>
      <c r="H6708" t="n">
        <v>1.83866</v>
      </c>
      <c r="I6708">
        <f>IF(E6708="N2O",H6708*About!$B$99,IF('EPA non-CO2 Data'!E6708="CH4",'EPA non-CO2 Data'!H6708*About!$B$98,1))</f>
        <v/>
      </c>
      <c r="J6708">
        <f>VLOOKUP(CONCATENATE(B6708,C6708,D6708),'EPA Source to Industry Map'!$D$2:$E$35,2,FALSE)</f>
        <v/>
      </c>
      <c r="K6708">
        <f>IF(E6708="N2O","N2O",IF(E6708="CH4","CH4","F-gases"))</f>
        <v/>
      </c>
    </row>
    <row r="6709">
      <c r="A6709" t="inlineStr">
        <is>
          <t>India</t>
        </is>
      </c>
      <c r="B6709" t="inlineStr">
        <is>
          <t>Agriculture</t>
        </is>
      </c>
      <c r="C6709" t="inlineStr">
        <is>
          <t>OtherAg</t>
        </is>
      </c>
      <c r="E6709" t="inlineStr">
        <is>
          <t>N2O</t>
        </is>
      </c>
      <c r="F6709" t="n">
        <v>2048</v>
      </c>
      <c r="G6709" t="inlineStr">
        <is>
          <t>MMTCO2e</t>
        </is>
      </c>
      <c r="H6709" t="n">
        <v>1.83866</v>
      </c>
      <c r="I6709">
        <f>IF(E6709="N2O",H6709*About!$B$99,IF('EPA non-CO2 Data'!E6709="CH4",'EPA non-CO2 Data'!H6709*About!$B$98,1))</f>
        <v/>
      </c>
      <c r="J6709">
        <f>VLOOKUP(CONCATENATE(B6709,C6709,D6709),'EPA Source to Industry Map'!$D$2:$E$35,2,FALSE)</f>
        <v/>
      </c>
      <c r="K6709">
        <f>IF(E6709="N2O","N2O",IF(E6709="CH4","CH4","F-gases"))</f>
        <v/>
      </c>
    </row>
    <row r="6710">
      <c r="A6710" t="inlineStr">
        <is>
          <t>India</t>
        </is>
      </c>
      <c r="B6710" t="inlineStr">
        <is>
          <t>Agriculture</t>
        </is>
      </c>
      <c r="C6710" t="inlineStr">
        <is>
          <t>OtherAg</t>
        </is>
      </c>
      <c r="E6710" t="inlineStr">
        <is>
          <t>N2O</t>
        </is>
      </c>
      <c r="F6710" t="n">
        <v>2049</v>
      </c>
      <c r="G6710" t="inlineStr">
        <is>
          <t>MMTCO2e</t>
        </is>
      </c>
      <c r="H6710" t="n">
        <v>1.83866</v>
      </c>
      <c r="I6710">
        <f>IF(E6710="N2O",H6710*About!$B$99,IF('EPA non-CO2 Data'!E6710="CH4",'EPA non-CO2 Data'!H6710*About!$B$98,1))</f>
        <v/>
      </c>
      <c r="J6710">
        <f>VLOOKUP(CONCATENATE(B6710,C6710,D6710),'EPA Source to Industry Map'!$D$2:$E$35,2,FALSE)</f>
        <v/>
      </c>
      <c r="K6710">
        <f>IF(E6710="N2O","N2O",IF(E6710="CH4","CH4","F-gases"))</f>
        <v/>
      </c>
    </row>
    <row r="6711">
      <c r="A6711" t="inlineStr">
        <is>
          <t>India</t>
        </is>
      </c>
      <c r="B6711" t="inlineStr">
        <is>
          <t>Agriculture</t>
        </is>
      </c>
      <c r="C6711" t="inlineStr">
        <is>
          <t>OtherAg</t>
        </is>
      </c>
      <c r="E6711" t="inlineStr">
        <is>
          <t>N2O</t>
        </is>
      </c>
      <c r="F6711" t="n">
        <v>2050</v>
      </c>
      <c r="G6711" t="inlineStr">
        <is>
          <t>MMTCO2e</t>
        </is>
      </c>
      <c r="H6711" t="n">
        <v>1.83866</v>
      </c>
      <c r="I6711">
        <f>IF(E6711="N2O",H6711*About!$B$99,IF('EPA non-CO2 Data'!E6711="CH4",'EPA non-CO2 Data'!H6711*About!$B$98,1))</f>
        <v/>
      </c>
      <c r="J6711">
        <f>VLOOKUP(CONCATENATE(B6711,C6711,D6711),'EPA Source to Industry Map'!$D$2:$E$35,2,FALSE)</f>
        <v/>
      </c>
      <c r="K6711">
        <f>IF(E6711="N2O","N2O",IF(E6711="CH4","CH4","F-gases"))</f>
        <v/>
      </c>
    </row>
    <row r="6712">
      <c r="A6712" t="inlineStr">
        <is>
          <t>India</t>
        </is>
      </c>
      <c r="B6712" t="inlineStr">
        <is>
          <t>Agriculture</t>
        </is>
      </c>
      <c r="C6712" t="inlineStr">
        <is>
          <t>Rice</t>
        </is>
      </c>
      <c r="E6712" t="inlineStr">
        <is>
          <t>CH4</t>
        </is>
      </c>
      <c r="F6712" t="n">
        <v>1990</v>
      </c>
      <c r="G6712" t="inlineStr">
        <is>
          <t>MMTCO2e</t>
        </is>
      </c>
      <c r="H6712" t="n">
        <v>102.033168621759</v>
      </c>
      <c r="I6712">
        <f>IF(E6712="N2O",H6712*About!$B$99,IF('EPA non-CO2 Data'!E6712="CH4",'EPA non-CO2 Data'!H6712*About!$B$98,1))</f>
        <v/>
      </c>
      <c r="J6712">
        <f>VLOOKUP(CONCATENATE(B6712,C6712,D6712),'EPA Source to Industry Map'!$D$2:$E$35,2,FALSE)</f>
        <v/>
      </c>
      <c r="K6712">
        <f>IF(E6712="N2O","N2O",IF(E6712="CH4","CH4","F-gases"))</f>
        <v/>
      </c>
    </row>
    <row r="6713">
      <c r="A6713" t="inlineStr">
        <is>
          <t>India</t>
        </is>
      </c>
      <c r="B6713" t="inlineStr">
        <is>
          <t>Agriculture</t>
        </is>
      </c>
      <c r="C6713" t="inlineStr">
        <is>
          <t>Rice</t>
        </is>
      </c>
      <c r="E6713" t="inlineStr">
        <is>
          <t>CH4</t>
        </is>
      </c>
      <c r="F6713" t="n">
        <v>1991</v>
      </c>
      <c r="G6713" t="inlineStr">
        <is>
          <t>MMTCO2e</t>
        </is>
      </c>
      <c r="H6713" t="n">
        <v>102.087376466319</v>
      </c>
      <c r="I6713">
        <f>IF(E6713="N2O",H6713*About!$B$99,IF('EPA non-CO2 Data'!E6713="CH4",'EPA non-CO2 Data'!H6713*About!$B$98,1))</f>
        <v/>
      </c>
      <c r="J6713">
        <f>VLOOKUP(CONCATENATE(B6713,C6713,D6713),'EPA Source to Industry Map'!$D$2:$E$35,2,FALSE)</f>
        <v/>
      </c>
      <c r="K6713">
        <f>IF(E6713="N2O","N2O",IF(E6713="CH4","CH4","F-gases"))</f>
        <v/>
      </c>
    </row>
    <row r="6714">
      <c r="A6714" t="inlineStr">
        <is>
          <t>India</t>
        </is>
      </c>
      <c r="B6714" t="inlineStr">
        <is>
          <t>Agriculture</t>
        </is>
      </c>
      <c r="C6714" t="inlineStr">
        <is>
          <t>Rice</t>
        </is>
      </c>
      <c r="E6714" t="inlineStr">
        <is>
          <t>CH4</t>
        </is>
      </c>
      <c r="F6714" t="n">
        <v>1992</v>
      </c>
      <c r="G6714" t="inlineStr">
        <is>
          <t>MMTCO2e</t>
        </is>
      </c>
      <c r="H6714" t="n">
        <v>102.141584310879</v>
      </c>
      <c r="I6714">
        <f>IF(E6714="N2O",H6714*About!$B$99,IF('EPA non-CO2 Data'!E6714="CH4",'EPA non-CO2 Data'!H6714*About!$B$98,1))</f>
        <v/>
      </c>
      <c r="J6714">
        <f>VLOOKUP(CONCATENATE(B6714,C6714,D6714),'EPA Source to Industry Map'!$D$2:$E$35,2,FALSE)</f>
        <v/>
      </c>
      <c r="K6714">
        <f>IF(E6714="N2O","N2O",IF(E6714="CH4","CH4","F-gases"))</f>
        <v/>
      </c>
    </row>
    <row r="6715">
      <c r="A6715" t="inlineStr">
        <is>
          <t>India</t>
        </is>
      </c>
      <c r="B6715" t="inlineStr">
        <is>
          <t>Agriculture</t>
        </is>
      </c>
      <c r="C6715" t="inlineStr">
        <is>
          <t>Rice</t>
        </is>
      </c>
      <c r="E6715" t="inlineStr">
        <is>
          <t>CH4</t>
        </is>
      </c>
      <c r="F6715" t="n">
        <v>1993</v>
      </c>
      <c r="G6715" t="inlineStr">
        <is>
          <t>MMTCO2e</t>
        </is>
      </c>
      <c r="H6715" t="n">
        <v>102.19579215544</v>
      </c>
      <c r="I6715">
        <f>IF(E6715="N2O",H6715*About!$B$99,IF('EPA non-CO2 Data'!E6715="CH4",'EPA non-CO2 Data'!H6715*About!$B$98,1))</f>
        <v/>
      </c>
      <c r="J6715">
        <f>VLOOKUP(CONCATENATE(B6715,C6715,D6715),'EPA Source to Industry Map'!$D$2:$E$35,2,FALSE)</f>
        <v/>
      </c>
      <c r="K6715">
        <f>IF(E6715="N2O","N2O",IF(E6715="CH4","CH4","F-gases"))</f>
        <v/>
      </c>
    </row>
    <row r="6716">
      <c r="A6716" t="inlineStr">
        <is>
          <t>India</t>
        </is>
      </c>
      <c r="B6716" t="inlineStr">
        <is>
          <t>Agriculture</t>
        </is>
      </c>
      <c r="C6716" t="inlineStr">
        <is>
          <t>Rice</t>
        </is>
      </c>
      <c r="E6716" t="inlineStr">
        <is>
          <t>CH4</t>
        </is>
      </c>
      <c r="F6716" t="n">
        <v>1994</v>
      </c>
      <c r="G6716" t="inlineStr">
        <is>
          <t>MMTCO2e</t>
        </is>
      </c>
      <c r="H6716" t="n">
        <v>102.25</v>
      </c>
      <c r="I6716">
        <f>IF(E6716="N2O",H6716*About!$B$99,IF('EPA non-CO2 Data'!E6716="CH4",'EPA non-CO2 Data'!H6716*About!$B$98,1))</f>
        <v/>
      </c>
      <c r="J6716">
        <f>VLOOKUP(CONCATENATE(B6716,C6716,D6716),'EPA Source to Industry Map'!$D$2:$E$35,2,FALSE)</f>
        <v/>
      </c>
      <c r="K6716">
        <f>IF(E6716="N2O","N2O",IF(E6716="CH4","CH4","F-gases"))</f>
        <v/>
      </c>
    </row>
    <row r="6717">
      <c r="A6717" t="inlineStr">
        <is>
          <t>India</t>
        </is>
      </c>
      <c r="B6717" t="inlineStr">
        <is>
          <t>Agriculture</t>
        </is>
      </c>
      <c r="C6717" t="inlineStr">
        <is>
          <t>Rice</t>
        </is>
      </c>
      <c r="E6717" t="inlineStr">
        <is>
          <t>CH4</t>
        </is>
      </c>
      <c r="F6717" t="n">
        <v>1995</v>
      </c>
      <c r="G6717" t="inlineStr">
        <is>
          <t>MMTCO2e</t>
        </is>
      </c>
      <c r="H6717" t="n">
        <v>99.9624166666667</v>
      </c>
      <c r="I6717">
        <f>IF(E6717="N2O",H6717*About!$B$99,IF('EPA non-CO2 Data'!E6717="CH4",'EPA non-CO2 Data'!H6717*About!$B$98,1))</f>
        <v/>
      </c>
      <c r="J6717">
        <f>VLOOKUP(CONCATENATE(B6717,C6717,D6717),'EPA Source to Industry Map'!$D$2:$E$35,2,FALSE)</f>
        <v/>
      </c>
      <c r="K6717">
        <f>IF(E6717="N2O","N2O",IF(E6717="CH4","CH4","F-gases"))</f>
        <v/>
      </c>
    </row>
    <row r="6718">
      <c r="A6718" t="inlineStr">
        <is>
          <t>India</t>
        </is>
      </c>
      <c r="B6718" t="inlineStr">
        <is>
          <t>Agriculture</t>
        </is>
      </c>
      <c r="C6718" t="inlineStr">
        <is>
          <t>Rice</t>
        </is>
      </c>
      <c r="E6718" t="inlineStr">
        <is>
          <t>CH4</t>
        </is>
      </c>
      <c r="F6718" t="n">
        <v>1996</v>
      </c>
      <c r="G6718" t="inlineStr">
        <is>
          <t>MMTCO2e</t>
        </is>
      </c>
      <c r="H6718" t="n">
        <v>97.6748333333333</v>
      </c>
      <c r="I6718">
        <f>IF(E6718="N2O",H6718*About!$B$99,IF('EPA non-CO2 Data'!E6718="CH4",'EPA non-CO2 Data'!H6718*About!$B$98,1))</f>
        <v/>
      </c>
      <c r="J6718">
        <f>VLOOKUP(CONCATENATE(B6718,C6718,D6718),'EPA Source to Industry Map'!$D$2:$E$35,2,FALSE)</f>
        <v/>
      </c>
      <c r="K6718">
        <f>IF(E6718="N2O","N2O",IF(E6718="CH4","CH4","F-gases"))</f>
        <v/>
      </c>
    </row>
    <row r="6719">
      <c r="A6719" t="inlineStr">
        <is>
          <t>India</t>
        </is>
      </c>
      <c r="B6719" t="inlineStr">
        <is>
          <t>Agriculture</t>
        </is>
      </c>
      <c r="C6719" t="inlineStr">
        <is>
          <t>Rice</t>
        </is>
      </c>
      <c r="E6719" t="inlineStr">
        <is>
          <t>CH4</t>
        </is>
      </c>
      <c r="F6719" t="n">
        <v>1997</v>
      </c>
      <c r="G6719" t="inlineStr">
        <is>
          <t>MMTCO2e</t>
        </is>
      </c>
      <c r="H6719" t="n">
        <v>95.38724999999999</v>
      </c>
      <c r="I6719">
        <f>IF(E6719="N2O",H6719*About!$B$99,IF('EPA non-CO2 Data'!E6719="CH4",'EPA non-CO2 Data'!H6719*About!$B$98,1))</f>
        <v/>
      </c>
      <c r="J6719">
        <f>VLOOKUP(CONCATENATE(B6719,C6719,D6719),'EPA Source to Industry Map'!$D$2:$E$35,2,FALSE)</f>
        <v/>
      </c>
      <c r="K6719">
        <f>IF(E6719="N2O","N2O",IF(E6719="CH4","CH4","F-gases"))</f>
        <v/>
      </c>
    </row>
    <row r="6720">
      <c r="A6720" t="inlineStr">
        <is>
          <t>India</t>
        </is>
      </c>
      <c r="B6720" t="inlineStr">
        <is>
          <t>Agriculture</t>
        </is>
      </c>
      <c r="C6720" t="inlineStr">
        <is>
          <t>Rice</t>
        </is>
      </c>
      <c r="E6720" t="inlineStr">
        <is>
          <t>CH4</t>
        </is>
      </c>
      <c r="F6720" t="n">
        <v>1998</v>
      </c>
      <c r="G6720" t="inlineStr">
        <is>
          <t>MMTCO2e</t>
        </is>
      </c>
      <c r="H6720" t="n">
        <v>93.09966666666671</v>
      </c>
      <c r="I6720">
        <f>IF(E6720="N2O",H6720*About!$B$99,IF('EPA non-CO2 Data'!E6720="CH4",'EPA non-CO2 Data'!H6720*About!$B$98,1))</f>
        <v/>
      </c>
      <c r="J6720">
        <f>VLOOKUP(CONCATENATE(B6720,C6720,D6720),'EPA Source to Industry Map'!$D$2:$E$35,2,FALSE)</f>
        <v/>
      </c>
      <c r="K6720">
        <f>IF(E6720="N2O","N2O",IF(E6720="CH4","CH4","F-gases"))</f>
        <v/>
      </c>
    </row>
    <row r="6721">
      <c r="A6721" t="inlineStr">
        <is>
          <t>India</t>
        </is>
      </c>
      <c r="B6721" t="inlineStr">
        <is>
          <t>Agriculture</t>
        </is>
      </c>
      <c r="C6721" t="inlineStr">
        <is>
          <t>Rice</t>
        </is>
      </c>
      <c r="E6721" t="inlineStr">
        <is>
          <t>CH4</t>
        </is>
      </c>
      <c r="F6721" t="n">
        <v>1999</v>
      </c>
      <c r="G6721" t="inlineStr">
        <is>
          <t>MMTCO2e</t>
        </is>
      </c>
      <c r="H6721" t="n">
        <v>90.81208333333331</v>
      </c>
      <c r="I6721">
        <f>IF(E6721="N2O",H6721*About!$B$99,IF('EPA non-CO2 Data'!E6721="CH4",'EPA non-CO2 Data'!H6721*About!$B$98,1))</f>
        <v/>
      </c>
      <c r="J6721">
        <f>VLOOKUP(CONCATENATE(B6721,C6721,D6721),'EPA Source to Industry Map'!$D$2:$E$35,2,FALSE)</f>
        <v/>
      </c>
      <c r="K6721">
        <f>IF(E6721="N2O","N2O",IF(E6721="CH4","CH4","F-gases"))</f>
        <v/>
      </c>
    </row>
    <row r="6722">
      <c r="A6722" t="inlineStr">
        <is>
          <t>India</t>
        </is>
      </c>
      <c r="B6722" t="inlineStr">
        <is>
          <t>Agriculture</t>
        </is>
      </c>
      <c r="C6722" t="inlineStr">
        <is>
          <t>Rice</t>
        </is>
      </c>
      <c r="E6722" t="inlineStr">
        <is>
          <t>CH4</t>
        </is>
      </c>
      <c r="F6722" t="n">
        <v>2000</v>
      </c>
      <c r="G6722" t="inlineStr">
        <is>
          <t>MMTCO2e</t>
        </is>
      </c>
      <c r="H6722" t="n">
        <v>88.5245</v>
      </c>
      <c r="I6722">
        <f>IF(E6722="N2O",H6722*About!$B$99,IF('EPA non-CO2 Data'!E6722="CH4",'EPA non-CO2 Data'!H6722*About!$B$98,1))</f>
        <v/>
      </c>
      <c r="J6722">
        <f>VLOOKUP(CONCATENATE(B6722,C6722,D6722),'EPA Source to Industry Map'!$D$2:$E$35,2,FALSE)</f>
        <v/>
      </c>
      <c r="K6722">
        <f>IF(E6722="N2O","N2O",IF(E6722="CH4","CH4","F-gases"))</f>
        <v/>
      </c>
    </row>
    <row r="6723">
      <c r="A6723" t="inlineStr">
        <is>
          <t>India</t>
        </is>
      </c>
      <c r="B6723" t="inlineStr">
        <is>
          <t>Agriculture</t>
        </is>
      </c>
      <c r="C6723" t="inlineStr">
        <is>
          <t>Rice</t>
        </is>
      </c>
      <c r="E6723" t="inlineStr">
        <is>
          <t>CH4</t>
        </is>
      </c>
      <c r="F6723" t="n">
        <v>2001</v>
      </c>
      <c r="G6723" t="inlineStr">
        <is>
          <t>MMTCO2e</t>
        </is>
      </c>
      <c r="H6723" t="n">
        <v>88.16822500000001</v>
      </c>
      <c r="I6723">
        <f>IF(E6723="N2O",H6723*About!$B$99,IF('EPA non-CO2 Data'!E6723="CH4",'EPA non-CO2 Data'!H6723*About!$B$98,1))</f>
        <v/>
      </c>
      <c r="J6723">
        <f>VLOOKUP(CONCATENATE(B6723,C6723,D6723),'EPA Source to Industry Map'!$D$2:$E$35,2,FALSE)</f>
        <v/>
      </c>
      <c r="K6723">
        <f>IF(E6723="N2O","N2O",IF(E6723="CH4","CH4","F-gases"))</f>
        <v/>
      </c>
    </row>
    <row r="6724">
      <c r="A6724" t="inlineStr">
        <is>
          <t>India</t>
        </is>
      </c>
      <c r="B6724" t="inlineStr">
        <is>
          <t>Agriculture</t>
        </is>
      </c>
      <c r="C6724" t="inlineStr">
        <is>
          <t>Rice</t>
        </is>
      </c>
      <c r="E6724" t="inlineStr">
        <is>
          <t>CH4</t>
        </is>
      </c>
      <c r="F6724" t="n">
        <v>2002</v>
      </c>
      <c r="G6724" t="inlineStr">
        <is>
          <t>MMTCO2e</t>
        </is>
      </c>
      <c r="H6724" t="n">
        <v>87.81195</v>
      </c>
      <c r="I6724">
        <f>IF(E6724="N2O",H6724*About!$B$99,IF('EPA non-CO2 Data'!E6724="CH4",'EPA non-CO2 Data'!H6724*About!$B$98,1))</f>
        <v/>
      </c>
      <c r="J6724">
        <f>VLOOKUP(CONCATENATE(B6724,C6724,D6724),'EPA Source to Industry Map'!$D$2:$E$35,2,FALSE)</f>
        <v/>
      </c>
      <c r="K6724">
        <f>IF(E6724="N2O","N2O",IF(E6724="CH4","CH4","F-gases"))</f>
        <v/>
      </c>
    </row>
    <row r="6725">
      <c r="A6725" t="inlineStr">
        <is>
          <t>India</t>
        </is>
      </c>
      <c r="B6725" t="inlineStr">
        <is>
          <t>Agriculture</t>
        </is>
      </c>
      <c r="C6725" t="inlineStr">
        <is>
          <t>Rice</t>
        </is>
      </c>
      <c r="E6725" t="inlineStr">
        <is>
          <t>CH4</t>
        </is>
      </c>
      <c r="F6725" t="n">
        <v>2003</v>
      </c>
      <c r="G6725" t="inlineStr">
        <is>
          <t>MMTCO2e</t>
        </is>
      </c>
      <c r="H6725" t="n">
        <v>87.455675</v>
      </c>
      <c r="I6725">
        <f>IF(E6725="N2O",H6725*About!$B$99,IF('EPA non-CO2 Data'!E6725="CH4",'EPA non-CO2 Data'!H6725*About!$B$98,1))</f>
        <v/>
      </c>
      <c r="J6725">
        <f>VLOOKUP(CONCATENATE(B6725,C6725,D6725),'EPA Source to Industry Map'!$D$2:$E$35,2,FALSE)</f>
        <v/>
      </c>
      <c r="K6725">
        <f>IF(E6725="N2O","N2O",IF(E6725="CH4","CH4","F-gases"))</f>
        <v/>
      </c>
    </row>
    <row r="6726">
      <c r="A6726" t="inlineStr">
        <is>
          <t>India</t>
        </is>
      </c>
      <c r="B6726" t="inlineStr">
        <is>
          <t>Agriculture</t>
        </is>
      </c>
      <c r="C6726" t="inlineStr">
        <is>
          <t>Rice</t>
        </is>
      </c>
      <c r="E6726" t="inlineStr">
        <is>
          <t>CH4</t>
        </is>
      </c>
      <c r="F6726" t="n">
        <v>2004</v>
      </c>
      <c r="G6726" t="inlineStr">
        <is>
          <t>MMTCO2e</t>
        </is>
      </c>
      <c r="H6726" t="n">
        <v>87.0994</v>
      </c>
      <c r="I6726">
        <f>IF(E6726="N2O",H6726*About!$B$99,IF('EPA non-CO2 Data'!E6726="CH4",'EPA non-CO2 Data'!H6726*About!$B$98,1))</f>
        <v/>
      </c>
      <c r="J6726">
        <f>VLOOKUP(CONCATENATE(B6726,C6726,D6726),'EPA Source to Industry Map'!$D$2:$E$35,2,FALSE)</f>
        <v/>
      </c>
      <c r="K6726">
        <f>IF(E6726="N2O","N2O",IF(E6726="CH4","CH4","F-gases"))</f>
        <v/>
      </c>
    </row>
    <row r="6727">
      <c r="A6727" t="inlineStr">
        <is>
          <t>India</t>
        </is>
      </c>
      <c r="B6727" t="inlineStr">
        <is>
          <t>Agriculture</t>
        </is>
      </c>
      <c r="C6727" t="inlineStr">
        <is>
          <t>Rice</t>
        </is>
      </c>
      <c r="E6727" t="inlineStr">
        <is>
          <t>CH4</t>
        </is>
      </c>
      <c r="F6727" t="n">
        <v>2005</v>
      </c>
      <c r="G6727" t="inlineStr">
        <is>
          <t>MMTCO2e</t>
        </is>
      </c>
      <c r="H6727" t="n">
        <v>86.74312500000001</v>
      </c>
      <c r="I6727">
        <f>IF(E6727="N2O",H6727*About!$B$99,IF('EPA non-CO2 Data'!E6727="CH4",'EPA non-CO2 Data'!H6727*About!$B$98,1))</f>
        <v/>
      </c>
      <c r="J6727">
        <f>VLOOKUP(CONCATENATE(B6727,C6727,D6727),'EPA Source to Industry Map'!$D$2:$E$35,2,FALSE)</f>
        <v/>
      </c>
      <c r="K6727">
        <f>IF(E6727="N2O","N2O",IF(E6727="CH4","CH4","F-gases"))</f>
        <v/>
      </c>
    </row>
    <row r="6728">
      <c r="A6728" t="inlineStr">
        <is>
          <t>India</t>
        </is>
      </c>
      <c r="B6728" t="inlineStr">
        <is>
          <t>Agriculture</t>
        </is>
      </c>
      <c r="C6728" t="inlineStr">
        <is>
          <t>Rice</t>
        </is>
      </c>
      <c r="E6728" t="inlineStr">
        <is>
          <t>CH4</t>
        </is>
      </c>
      <c r="F6728" t="n">
        <v>2006</v>
      </c>
      <c r="G6728" t="inlineStr">
        <is>
          <t>MMTCO2e</t>
        </is>
      </c>
      <c r="H6728" t="n">
        <v>86.38685</v>
      </c>
      <c r="I6728">
        <f>IF(E6728="N2O",H6728*About!$B$99,IF('EPA non-CO2 Data'!E6728="CH4",'EPA non-CO2 Data'!H6728*About!$B$98,1))</f>
        <v/>
      </c>
      <c r="J6728">
        <f>VLOOKUP(CONCATENATE(B6728,C6728,D6728),'EPA Source to Industry Map'!$D$2:$E$35,2,FALSE)</f>
        <v/>
      </c>
      <c r="K6728">
        <f>IF(E6728="N2O","N2O",IF(E6728="CH4","CH4","F-gases"))</f>
        <v/>
      </c>
    </row>
    <row r="6729">
      <c r="A6729" t="inlineStr">
        <is>
          <t>India</t>
        </is>
      </c>
      <c r="B6729" t="inlineStr">
        <is>
          <t>Agriculture</t>
        </is>
      </c>
      <c r="C6729" t="inlineStr">
        <is>
          <t>Rice</t>
        </is>
      </c>
      <c r="E6729" t="inlineStr">
        <is>
          <t>CH4</t>
        </is>
      </c>
      <c r="F6729" t="n">
        <v>2007</v>
      </c>
      <c r="G6729" t="inlineStr">
        <is>
          <t>MMTCO2e</t>
        </is>
      </c>
      <c r="H6729" t="n">
        <v>86.030575</v>
      </c>
      <c r="I6729">
        <f>IF(E6729="N2O",H6729*About!$B$99,IF('EPA non-CO2 Data'!E6729="CH4",'EPA non-CO2 Data'!H6729*About!$B$98,1))</f>
        <v/>
      </c>
      <c r="J6729">
        <f>VLOOKUP(CONCATENATE(B6729,C6729,D6729),'EPA Source to Industry Map'!$D$2:$E$35,2,FALSE)</f>
        <v/>
      </c>
      <c r="K6729">
        <f>IF(E6729="N2O","N2O",IF(E6729="CH4","CH4","F-gases"))</f>
        <v/>
      </c>
    </row>
    <row r="6730">
      <c r="A6730" t="inlineStr">
        <is>
          <t>India</t>
        </is>
      </c>
      <c r="B6730" t="inlineStr">
        <is>
          <t>Agriculture</t>
        </is>
      </c>
      <c r="C6730" t="inlineStr">
        <is>
          <t>Rice</t>
        </is>
      </c>
      <c r="E6730" t="inlineStr">
        <is>
          <t>CH4</t>
        </is>
      </c>
      <c r="F6730" t="n">
        <v>2008</v>
      </c>
      <c r="G6730" t="inlineStr">
        <is>
          <t>MMTCO2e</t>
        </is>
      </c>
      <c r="H6730" t="n">
        <v>85.6743</v>
      </c>
      <c r="I6730">
        <f>IF(E6730="N2O",H6730*About!$B$99,IF('EPA non-CO2 Data'!E6730="CH4",'EPA non-CO2 Data'!H6730*About!$B$98,1))</f>
        <v/>
      </c>
      <c r="J6730">
        <f>VLOOKUP(CONCATENATE(B6730,C6730,D6730),'EPA Source to Industry Map'!$D$2:$E$35,2,FALSE)</f>
        <v/>
      </c>
      <c r="K6730">
        <f>IF(E6730="N2O","N2O",IF(E6730="CH4","CH4","F-gases"))</f>
        <v/>
      </c>
    </row>
    <row r="6731">
      <c r="A6731" t="inlineStr">
        <is>
          <t>India</t>
        </is>
      </c>
      <c r="B6731" t="inlineStr">
        <is>
          <t>Agriculture</t>
        </is>
      </c>
      <c r="C6731" t="inlineStr">
        <is>
          <t>Rice</t>
        </is>
      </c>
      <c r="E6731" t="inlineStr">
        <is>
          <t>CH4</t>
        </is>
      </c>
      <c r="F6731" t="n">
        <v>2009</v>
      </c>
      <c r="G6731" t="inlineStr">
        <is>
          <t>MMTCO2e</t>
        </is>
      </c>
      <c r="H6731" t="n">
        <v>85.31802500000001</v>
      </c>
      <c r="I6731">
        <f>IF(E6731="N2O",H6731*About!$B$99,IF('EPA non-CO2 Data'!E6731="CH4",'EPA non-CO2 Data'!H6731*About!$B$98,1))</f>
        <v/>
      </c>
      <c r="J6731">
        <f>VLOOKUP(CONCATENATE(B6731,C6731,D6731),'EPA Source to Industry Map'!$D$2:$E$35,2,FALSE)</f>
        <v/>
      </c>
      <c r="K6731">
        <f>IF(E6731="N2O","N2O",IF(E6731="CH4","CH4","F-gases"))</f>
        <v/>
      </c>
    </row>
    <row r="6732">
      <c r="A6732" t="inlineStr">
        <is>
          <t>India</t>
        </is>
      </c>
      <c r="B6732" t="inlineStr">
        <is>
          <t>Agriculture</t>
        </is>
      </c>
      <c r="C6732" t="inlineStr">
        <is>
          <t>Rice</t>
        </is>
      </c>
      <c r="E6732" t="inlineStr">
        <is>
          <t>CH4</t>
        </is>
      </c>
      <c r="F6732" t="n">
        <v>2010</v>
      </c>
      <c r="G6732" t="inlineStr">
        <is>
          <t>MMTCO2e</t>
        </is>
      </c>
      <c r="H6732" t="n">
        <v>84.96174999999999</v>
      </c>
      <c r="I6732">
        <f>IF(E6732="N2O",H6732*About!$B$99,IF('EPA non-CO2 Data'!E6732="CH4",'EPA non-CO2 Data'!H6732*About!$B$98,1))</f>
        <v/>
      </c>
      <c r="J6732">
        <f>VLOOKUP(CONCATENATE(B6732,C6732,D6732),'EPA Source to Industry Map'!$D$2:$E$35,2,FALSE)</f>
        <v/>
      </c>
      <c r="K6732">
        <f>IF(E6732="N2O","N2O",IF(E6732="CH4","CH4","F-gases"))</f>
        <v/>
      </c>
    </row>
    <row r="6733">
      <c r="A6733" t="inlineStr">
        <is>
          <t>India</t>
        </is>
      </c>
      <c r="B6733" t="inlineStr">
        <is>
          <t>Agriculture</t>
        </is>
      </c>
      <c r="C6733" t="inlineStr">
        <is>
          <t>Rice</t>
        </is>
      </c>
      <c r="E6733" t="inlineStr">
        <is>
          <t>CH4</t>
        </is>
      </c>
      <c r="F6733" t="n">
        <v>2011</v>
      </c>
      <c r="G6733" t="inlineStr">
        <is>
          <t>MMTCO2e</t>
        </is>
      </c>
      <c r="H6733" t="n">
        <v>85.3296336674433</v>
      </c>
      <c r="I6733">
        <f>IF(E6733="N2O",H6733*About!$B$99,IF('EPA non-CO2 Data'!E6733="CH4",'EPA non-CO2 Data'!H6733*About!$B$98,1))</f>
        <v/>
      </c>
      <c r="J6733">
        <f>VLOOKUP(CONCATENATE(B6733,C6733,D6733),'EPA Source to Industry Map'!$D$2:$E$35,2,FALSE)</f>
        <v/>
      </c>
      <c r="K6733">
        <f>IF(E6733="N2O","N2O",IF(E6733="CH4","CH4","F-gases"))</f>
        <v/>
      </c>
    </row>
    <row r="6734">
      <c r="A6734" t="inlineStr">
        <is>
          <t>India</t>
        </is>
      </c>
      <c r="B6734" t="inlineStr">
        <is>
          <t>Agriculture</t>
        </is>
      </c>
      <c r="C6734" t="inlineStr">
        <is>
          <t>Rice</t>
        </is>
      </c>
      <c r="E6734" t="inlineStr">
        <is>
          <t>CH4</t>
        </is>
      </c>
      <c r="F6734" t="n">
        <v>2012</v>
      </c>
      <c r="G6734" t="inlineStr">
        <is>
          <t>MMTCO2e</t>
        </is>
      </c>
      <c r="H6734" t="n">
        <v>85.6975173348867</v>
      </c>
      <c r="I6734">
        <f>IF(E6734="N2O",H6734*About!$B$99,IF('EPA non-CO2 Data'!E6734="CH4",'EPA non-CO2 Data'!H6734*About!$B$98,1))</f>
        <v/>
      </c>
      <c r="J6734">
        <f>VLOOKUP(CONCATENATE(B6734,C6734,D6734),'EPA Source to Industry Map'!$D$2:$E$35,2,FALSE)</f>
        <v/>
      </c>
      <c r="K6734">
        <f>IF(E6734="N2O","N2O",IF(E6734="CH4","CH4","F-gases"))</f>
        <v/>
      </c>
    </row>
    <row r="6735">
      <c r="A6735" t="inlineStr">
        <is>
          <t>India</t>
        </is>
      </c>
      <c r="B6735" t="inlineStr">
        <is>
          <t>Agriculture</t>
        </is>
      </c>
      <c r="C6735" t="inlineStr">
        <is>
          <t>Rice</t>
        </is>
      </c>
      <c r="E6735" t="inlineStr">
        <is>
          <t>CH4</t>
        </is>
      </c>
      <c r="F6735" t="n">
        <v>2013</v>
      </c>
      <c r="G6735" t="inlineStr">
        <is>
          <t>MMTCO2e</t>
        </is>
      </c>
      <c r="H6735" t="n">
        <v>86.06540100233001</v>
      </c>
      <c r="I6735">
        <f>IF(E6735="N2O",H6735*About!$B$99,IF('EPA non-CO2 Data'!E6735="CH4",'EPA non-CO2 Data'!H6735*About!$B$98,1))</f>
        <v/>
      </c>
      <c r="J6735">
        <f>VLOOKUP(CONCATENATE(B6735,C6735,D6735),'EPA Source to Industry Map'!$D$2:$E$35,2,FALSE)</f>
        <v/>
      </c>
      <c r="K6735">
        <f>IF(E6735="N2O","N2O",IF(E6735="CH4","CH4","F-gases"))</f>
        <v/>
      </c>
    </row>
    <row r="6736">
      <c r="A6736" t="inlineStr">
        <is>
          <t>India</t>
        </is>
      </c>
      <c r="B6736" t="inlineStr">
        <is>
          <t>Agriculture</t>
        </is>
      </c>
      <c r="C6736" t="inlineStr">
        <is>
          <t>Rice</t>
        </is>
      </c>
      <c r="E6736" t="inlineStr">
        <is>
          <t>CH4</t>
        </is>
      </c>
      <c r="F6736" t="n">
        <v>2014</v>
      </c>
      <c r="G6736" t="inlineStr">
        <is>
          <t>MMTCO2e</t>
        </is>
      </c>
      <c r="H6736" t="n">
        <v>86.4332846697733</v>
      </c>
      <c r="I6736">
        <f>IF(E6736="N2O",H6736*About!$B$99,IF('EPA non-CO2 Data'!E6736="CH4",'EPA non-CO2 Data'!H6736*About!$B$98,1))</f>
        <v/>
      </c>
      <c r="J6736">
        <f>VLOOKUP(CONCATENATE(B6736,C6736,D6736),'EPA Source to Industry Map'!$D$2:$E$35,2,FALSE)</f>
        <v/>
      </c>
      <c r="K6736">
        <f>IF(E6736="N2O","N2O",IF(E6736="CH4","CH4","F-gases"))</f>
        <v/>
      </c>
    </row>
    <row r="6737">
      <c r="A6737" t="inlineStr">
        <is>
          <t>India</t>
        </is>
      </c>
      <c r="B6737" t="inlineStr">
        <is>
          <t>Agriculture</t>
        </is>
      </c>
      <c r="C6737" t="inlineStr">
        <is>
          <t>Rice</t>
        </is>
      </c>
      <c r="E6737" t="inlineStr">
        <is>
          <t>CH4</t>
        </is>
      </c>
      <c r="F6737" t="n">
        <v>2015</v>
      </c>
      <c r="G6737" t="inlineStr">
        <is>
          <t>MMTCO2e</t>
        </is>
      </c>
      <c r="H6737" t="n">
        <v>86.80116833721659</v>
      </c>
      <c r="I6737">
        <f>IF(E6737="N2O",H6737*About!$B$99,IF('EPA non-CO2 Data'!E6737="CH4",'EPA non-CO2 Data'!H6737*About!$B$98,1))</f>
        <v/>
      </c>
      <c r="J6737">
        <f>VLOOKUP(CONCATENATE(B6737,C6737,D6737),'EPA Source to Industry Map'!$D$2:$E$35,2,FALSE)</f>
        <v/>
      </c>
      <c r="K6737">
        <f>IF(E6737="N2O","N2O",IF(E6737="CH4","CH4","F-gases"))</f>
        <v/>
      </c>
    </row>
    <row r="6738">
      <c r="A6738" t="inlineStr">
        <is>
          <t>India</t>
        </is>
      </c>
      <c r="B6738" t="inlineStr">
        <is>
          <t>Agriculture</t>
        </is>
      </c>
      <c r="C6738" t="inlineStr">
        <is>
          <t>Rice</t>
        </is>
      </c>
      <c r="E6738" t="inlineStr">
        <is>
          <t>CH4</t>
        </is>
      </c>
      <c r="F6738" t="n">
        <v>2016</v>
      </c>
      <c r="G6738" t="inlineStr">
        <is>
          <t>MMTCO2e</t>
        </is>
      </c>
      <c r="H6738" t="n">
        <v>86.79774282611361</v>
      </c>
      <c r="I6738">
        <f>IF(E6738="N2O",H6738*About!$B$99,IF('EPA non-CO2 Data'!E6738="CH4",'EPA non-CO2 Data'!H6738*About!$B$98,1))</f>
        <v/>
      </c>
      <c r="J6738">
        <f>VLOOKUP(CONCATENATE(B6738,C6738,D6738),'EPA Source to Industry Map'!$D$2:$E$35,2,FALSE)</f>
        <v/>
      </c>
      <c r="K6738">
        <f>IF(E6738="N2O","N2O",IF(E6738="CH4","CH4","F-gases"))</f>
        <v/>
      </c>
    </row>
    <row r="6739">
      <c r="A6739" t="inlineStr">
        <is>
          <t>India</t>
        </is>
      </c>
      <c r="B6739" t="inlineStr">
        <is>
          <t>Agriculture</t>
        </is>
      </c>
      <c r="C6739" t="inlineStr">
        <is>
          <t>Rice</t>
        </is>
      </c>
      <c r="E6739" t="inlineStr">
        <is>
          <t>CH4</t>
        </is>
      </c>
      <c r="F6739" t="n">
        <v>2017</v>
      </c>
      <c r="G6739" t="inlineStr">
        <is>
          <t>MMTCO2e</t>
        </is>
      </c>
      <c r="H6739" t="n">
        <v>86.7943173150106</v>
      </c>
      <c r="I6739">
        <f>IF(E6739="N2O",H6739*About!$B$99,IF('EPA non-CO2 Data'!E6739="CH4",'EPA non-CO2 Data'!H6739*About!$B$98,1))</f>
        <v/>
      </c>
      <c r="J6739">
        <f>VLOOKUP(CONCATENATE(B6739,C6739,D6739),'EPA Source to Industry Map'!$D$2:$E$35,2,FALSE)</f>
        <v/>
      </c>
      <c r="K6739">
        <f>IF(E6739="N2O","N2O",IF(E6739="CH4","CH4","F-gases"))</f>
        <v/>
      </c>
    </row>
    <row r="6740">
      <c r="A6740" t="inlineStr">
        <is>
          <t>India</t>
        </is>
      </c>
      <c r="B6740" t="inlineStr">
        <is>
          <t>Agriculture</t>
        </is>
      </c>
      <c r="C6740" t="inlineStr">
        <is>
          <t>Rice</t>
        </is>
      </c>
      <c r="E6740" t="inlineStr">
        <is>
          <t>CH4</t>
        </is>
      </c>
      <c r="F6740" t="n">
        <v>2018</v>
      </c>
      <c r="G6740" t="inlineStr">
        <is>
          <t>MMTCO2e</t>
        </is>
      </c>
      <c r="H6740" t="n">
        <v>86.7908918039075</v>
      </c>
      <c r="I6740">
        <f>IF(E6740="N2O",H6740*About!$B$99,IF('EPA non-CO2 Data'!E6740="CH4",'EPA non-CO2 Data'!H6740*About!$B$98,1))</f>
        <v/>
      </c>
      <c r="J6740">
        <f>VLOOKUP(CONCATENATE(B6740,C6740,D6740),'EPA Source to Industry Map'!$D$2:$E$35,2,FALSE)</f>
        <v/>
      </c>
      <c r="K6740">
        <f>IF(E6740="N2O","N2O",IF(E6740="CH4","CH4","F-gases"))</f>
        <v/>
      </c>
    </row>
    <row r="6741">
      <c r="A6741" t="inlineStr">
        <is>
          <t>India</t>
        </is>
      </c>
      <c r="B6741" t="inlineStr">
        <is>
          <t>Agriculture</t>
        </is>
      </c>
      <c r="C6741" t="inlineStr">
        <is>
          <t>Rice</t>
        </is>
      </c>
      <c r="E6741" t="inlineStr">
        <is>
          <t>CH4</t>
        </is>
      </c>
      <c r="F6741" t="n">
        <v>2019</v>
      </c>
      <c r="G6741" t="inlineStr">
        <is>
          <t>MMTCO2e</t>
        </is>
      </c>
      <c r="H6741" t="n">
        <v>86.7874662928045</v>
      </c>
      <c r="I6741">
        <f>IF(E6741="N2O",H6741*About!$B$99,IF('EPA non-CO2 Data'!E6741="CH4",'EPA non-CO2 Data'!H6741*About!$B$98,1))</f>
        <v/>
      </c>
      <c r="J6741">
        <f>VLOOKUP(CONCATENATE(B6741,C6741,D6741),'EPA Source to Industry Map'!$D$2:$E$35,2,FALSE)</f>
        <v/>
      </c>
      <c r="K6741">
        <f>IF(E6741="N2O","N2O",IF(E6741="CH4","CH4","F-gases"))</f>
        <v/>
      </c>
    </row>
    <row r="6742">
      <c r="A6742" t="inlineStr">
        <is>
          <t>India</t>
        </is>
      </c>
      <c r="B6742" t="inlineStr">
        <is>
          <t>Agriculture</t>
        </is>
      </c>
      <c r="C6742" t="inlineStr">
        <is>
          <t>Rice</t>
        </is>
      </c>
      <c r="E6742" t="inlineStr">
        <is>
          <t>CH4</t>
        </is>
      </c>
      <c r="F6742" t="n">
        <v>2020</v>
      </c>
      <c r="G6742" t="inlineStr">
        <is>
          <t>MMTCO2e</t>
        </is>
      </c>
      <c r="H6742" t="n">
        <v>86.78404078170141</v>
      </c>
      <c r="I6742">
        <f>IF(E6742="N2O",H6742*About!$B$99,IF('EPA non-CO2 Data'!E6742="CH4",'EPA non-CO2 Data'!H6742*About!$B$98,1))</f>
        <v/>
      </c>
      <c r="J6742">
        <f>VLOOKUP(CONCATENATE(B6742,C6742,D6742),'EPA Source to Industry Map'!$D$2:$E$35,2,FALSE)</f>
        <v/>
      </c>
      <c r="K6742">
        <f>IF(E6742="N2O","N2O",IF(E6742="CH4","CH4","F-gases"))</f>
        <v/>
      </c>
    </row>
    <row r="6743">
      <c r="A6743" t="inlineStr">
        <is>
          <t>India</t>
        </is>
      </c>
      <c r="B6743" t="inlineStr">
        <is>
          <t>Agriculture</t>
        </is>
      </c>
      <c r="C6743" t="inlineStr">
        <is>
          <t>Rice</t>
        </is>
      </c>
      <c r="E6743" t="inlineStr">
        <is>
          <t>CH4</t>
        </is>
      </c>
      <c r="F6743" t="n">
        <v>2021</v>
      </c>
      <c r="G6743" t="inlineStr">
        <is>
          <t>MMTCO2e</t>
        </is>
      </c>
      <c r="H6743" t="n">
        <v>86.75301771540541</v>
      </c>
      <c r="I6743">
        <f>IF(E6743="N2O",H6743*About!$B$99,IF('EPA non-CO2 Data'!E6743="CH4",'EPA non-CO2 Data'!H6743*About!$B$98,1))</f>
        <v/>
      </c>
      <c r="J6743">
        <f>VLOOKUP(CONCATENATE(B6743,C6743,D6743),'EPA Source to Industry Map'!$D$2:$E$35,2,FALSE)</f>
        <v/>
      </c>
      <c r="K6743">
        <f>IF(E6743="N2O","N2O",IF(E6743="CH4","CH4","F-gases"))</f>
        <v/>
      </c>
    </row>
    <row r="6744">
      <c r="A6744" t="inlineStr">
        <is>
          <t>India</t>
        </is>
      </c>
      <c r="B6744" t="inlineStr">
        <is>
          <t>Agriculture</t>
        </is>
      </c>
      <c r="C6744" t="inlineStr">
        <is>
          <t>Rice</t>
        </is>
      </c>
      <c r="E6744" t="inlineStr">
        <is>
          <t>CH4</t>
        </is>
      </c>
      <c r="F6744" t="n">
        <v>2022</v>
      </c>
      <c r="G6744" t="inlineStr">
        <is>
          <t>MMTCO2e</t>
        </is>
      </c>
      <c r="H6744" t="n">
        <v>86.7219946491094</v>
      </c>
      <c r="I6744">
        <f>IF(E6744="N2O",H6744*About!$B$99,IF('EPA non-CO2 Data'!E6744="CH4",'EPA non-CO2 Data'!H6744*About!$B$98,1))</f>
        <v/>
      </c>
      <c r="J6744">
        <f>VLOOKUP(CONCATENATE(B6744,C6744,D6744),'EPA Source to Industry Map'!$D$2:$E$35,2,FALSE)</f>
        <v/>
      </c>
      <c r="K6744">
        <f>IF(E6744="N2O","N2O",IF(E6744="CH4","CH4","F-gases"))</f>
        <v/>
      </c>
    </row>
    <row r="6745">
      <c r="A6745" t="inlineStr">
        <is>
          <t>India</t>
        </is>
      </c>
      <c r="B6745" t="inlineStr">
        <is>
          <t>Agriculture</t>
        </is>
      </c>
      <c r="C6745" t="inlineStr">
        <is>
          <t>Rice</t>
        </is>
      </c>
      <c r="E6745" t="inlineStr">
        <is>
          <t>CH4</t>
        </is>
      </c>
      <c r="F6745" t="n">
        <v>2023</v>
      </c>
      <c r="G6745" t="inlineStr">
        <is>
          <t>MMTCO2e</t>
        </is>
      </c>
      <c r="H6745" t="n">
        <v>86.6909715828134</v>
      </c>
      <c r="I6745">
        <f>IF(E6745="N2O",H6745*About!$B$99,IF('EPA non-CO2 Data'!E6745="CH4",'EPA non-CO2 Data'!H6745*About!$B$98,1))</f>
        <v/>
      </c>
      <c r="J6745">
        <f>VLOOKUP(CONCATENATE(B6745,C6745,D6745),'EPA Source to Industry Map'!$D$2:$E$35,2,FALSE)</f>
        <v/>
      </c>
      <c r="K6745">
        <f>IF(E6745="N2O","N2O",IF(E6745="CH4","CH4","F-gases"))</f>
        <v/>
      </c>
    </row>
    <row r="6746">
      <c r="A6746" t="inlineStr">
        <is>
          <t>India</t>
        </is>
      </c>
      <c r="B6746" t="inlineStr">
        <is>
          <t>Agriculture</t>
        </is>
      </c>
      <c r="C6746" t="inlineStr">
        <is>
          <t>Rice</t>
        </is>
      </c>
      <c r="E6746" t="inlineStr">
        <is>
          <t>CH4</t>
        </is>
      </c>
      <c r="F6746" t="n">
        <v>2024</v>
      </c>
      <c r="G6746" t="inlineStr">
        <is>
          <t>MMTCO2e</t>
        </is>
      </c>
      <c r="H6746" t="n">
        <v>86.6599485165174</v>
      </c>
      <c r="I6746">
        <f>IF(E6746="N2O",H6746*About!$B$99,IF('EPA non-CO2 Data'!E6746="CH4",'EPA non-CO2 Data'!H6746*About!$B$98,1))</f>
        <v/>
      </c>
      <c r="J6746">
        <f>VLOOKUP(CONCATENATE(B6746,C6746,D6746),'EPA Source to Industry Map'!$D$2:$E$35,2,FALSE)</f>
        <v/>
      </c>
      <c r="K6746">
        <f>IF(E6746="N2O","N2O",IF(E6746="CH4","CH4","F-gases"))</f>
        <v/>
      </c>
    </row>
    <row r="6747">
      <c r="A6747" t="inlineStr">
        <is>
          <t>India</t>
        </is>
      </c>
      <c r="B6747" t="inlineStr">
        <is>
          <t>Agriculture</t>
        </is>
      </c>
      <c r="C6747" t="inlineStr">
        <is>
          <t>Rice</t>
        </is>
      </c>
      <c r="E6747" t="inlineStr">
        <is>
          <t>CH4</t>
        </is>
      </c>
      <c r="F6747" t="n">
        <v>2025</v>
      </c>
      <c r="G6747" t="inlineStr">
        <is>
          <t>MMTCO2e</t>
        </is>
      </c>
      <c r="H6747" t="n">
        <v>86.6289254502214</v>
      </c>
      <c r="I6747">
        <f>IF(E6747="N2O",H6747*About!$B$99,IF('EPA non-CO2 Data'!E6747="CH4",'EPA non-CO2 Data'!H6747*About!$B$98,1))</f>
        <v/>
      </c>
      <c r="J6747">
        <f>VLOOKUP(CONCATENATE(B6747,C6747,D6747),'EPA Source to Industry Map'!$D$2:$E$35,2,FALSE)</f>
        <v/>
      </c>
      <c r="K6747">
        <f>IF(E6747="N2O","N2O",IF(E6747="CH4","CH4","F-gases"))</f>
        <v/>
      </c>
    </row>
    <row r="6748">
      <c r="A6748" t="inlineStr">
        <is>
          <t>India</t>
        </is>
      </c>
      <c r="B6748" t="inlineStr">
        <is>
          <t>Agriculture</t>
        </is>
      </c>
      <c r="C6748" t="inlineStr">
        <is>
          <t>Rice</t>
        </is>
      </c>
      <c r="E6748" t="inlineStr">
        <is>
          <t>CH4</t>
        </is>
      </c>
      <c r="F6748" t="n">
        <v>2026</v>
      </c>
      <c r="G6748" t="inlineStr">
        <is>
          <t>MMTCO2e</t>
        </is>
      </c>
      <c r="H6748" t="n">
        <v>86.5032325424593</v>
      </c>
      <c r="I6748">
        <f>IF(E6748="N2O",H6748*About!$B$99,IF('EPA non-CO2 Data'!E6748="CH4",'EPA non-CO2 Data'!H6748*About!$B$98,1))</f>
        <v/>
      </c>
      <c r="J6748">
        <f>VLOOKUP(CONCATENATE(B6748,C6748,D6748),'EPA Source to Industry Map'!$D$2:$E$35,2,FALSE)</f>
        <v/>
      </c>
      <c r="K6748">
        <f>IF(E6748="N2O","N2O",IF(E6748="CH4","CH4","F-gases"))</f>
        <v/>
      </c>
    </row>
    <row r="6749">
      <c r="A6749" t="inlineStr">
        <is>
          <t>India</t>
        </is>
      </c>
      <c r="B6749" t="inlineStr">
        <is>
          <t>Agriculture</t>
        </is>
      </c>
      <c r="C6749" t="inlineStr">
        <is>
          <t>Rice</t>
        </is>
      </c>
      <c r="E6749" t="inlineStr">
        <is>
          <t>CH4</t>
        </is>
      </c>
      <c r="F6749" t="n">
        <v>2027</v>
      </c>
      <c r="G6749" t="inlineStr">
        <is>
          <t>MMTCO2e</t>
        </is>
      </c>
      <c r="H6749" t="n">
        <v>86.3775396346972</v>
      </c>
      <c r="I6749">
        <f>IF(E6749="N2O",H6749*About!$B$99,IF('EPA non-CO2 Data'!E6749="CH4",'EPA non-CO2 Data'!H6749*About!$B$98,1))</f>
        <v/>
      </c>
      <c r="J6749">
        <f>VLOOKUP(CONCATENATE(B6749,C6749,D6749),'EPA Source to Industry Map'!$D$2:$E$35,2,FALSE)</f>
        <v/>
      </c>
      <c r="K6749">
        <f>IF(E6749="N2O","N2O",IF(E6749="CH4","CH4","F-gases"))</f>
        <v/>
      </c>
    </row>
    <row r="6750">
      <c r="A6750" t="inlineStr">
        <is>
          <t>India</t>
        </is>
      </c>
      <c r="B6750" t="inlineStr">
        <is>
          <t>Agriculture</t>
        </is>
      </c>
      <c r="C6750" t="inlineStr">
        <is>
          <t>Rice</t>
        </is>
      </c>
      <c r="E6750" t="inlineStr">
        <is>
          <t>CH4</t>
        </is>
      </c>
      <c r="F6750" t="n">
        <v>2028</v>
      </c>
      <c r="G6750" t="inlineStr">
        <is>
          <t>MMTCO2e</t>
        </is>
      </c>
      <c r="H6750" t="n">
        <v>86.2518467269351</v>
      </c>
      <c r="I6750">
        <f>IF(E6750="N2O",H6750*About!$B$99,IF('EPA non-CO2 Data'!E6750="CH4",'EPA non-CO2 Data'!H6750*About!$B$98,1))</f>
        <v/>
      </c>
      <c r="J6750">
        <f>VLOOKUP(CONCATENATE(B6750,C6750,D6750),'EPA Source to Industry Map'!$D$2:$E$35,2,FALSE)</f>
        <v/>
      </c>
      <c r="K6750">
        <f>IF(E6750="N2O","N2O",IF(E6750="CH4","CH4","F-gases"))</f>
        <v/>
      </c>
    </row>
    <row r="6751">
      <c r="A6751" t="inlineStr">
        <is>
          <t>India</t>
        </is>
      </c>
      <c r="B6751" t="inlineStr">
        <is>
          <t>Agriculture</t>
        </is>
      </c>
      <c r="C6751" t="inlineStr">
        <is>
          <t>Rice</t>
        </is>
      </c>
      <c r="E6751" t="inlineStr">
        <is>
          <t>CH4</t>
        </is>
      </c>
      <c r="F6751" t="n">
        <v>2029</v>
      </c>
      <c r="G6751" t="inlineStr">
        <is>
          <t>MMTCO2e</t>
        </is>
      </c>
      <c r="H6751" t="n">
        <v>86.126153819173</v>
      </c>
      <c r="I6751">
        <f>IF(E6751="N2O",H6751*About!$B$99,IF('EPA non-CO2 Data'!E6751="CH4",'EPA non-CO2 Data'!H6751*About!$B$98,1))</f>
        <v/>
      </c>
      <c r="J6751">
        <f>VLOOKUP(CONCATENATE(B6751,C6751,D6751),'EPA Source to Industry Map'!$D$2:$E$35,2,FALSE)</f>
        <v/>
      </c>
      <c r="K6751">
        <f>IF(E6751="N2O","N2O",IF(E6751="CH4","CH4","F-gases"))</f>
        <v/>
      </c>
    </row>
    <row r="6752">
      <c r="A6752" t="inlineStr">
        <is>
          <t>India</t>
        </is>
      </c>
      <c r="B6752" t="inlineStr">
        <is>
          <t>Agriculture</t>
        </is>
      </c>
      <c r="C6752" t="inlineStr">
        <is>
          <t>Rice</t>
        </is>
      </c>
      <c r="E6752" t="inlineStr">
        <is>
          <t>CH4</t>
        </is>
      </c>
      <c r="F6752" t="n">
        <v>2030</v>
      </c>
      <c r="G6752" t="inlineStr">
        <is>
          <t>MMTCO2e</t>
        </is>
      </c>
      <c r="H6752" t="n">
        <v>86.0004609114109</v>
      </c>
      <c r="I6752">
        <f>IF(E6752="N2O",H6752*About!$B$99,IF('EPA non-CO2 Data'!E6752="CH4",'EPA non-CO2 Data'!H6752*About!$B$98,1))</f>
        <v/>
      </c>
      <c r="J6752">
        <f>VLOOKUP(CONCATENATE(B6752,C6752,D6752),'EPA Source to Industry Map'!$D$2:$E$35,2,FALSE)</f>
        <v/>
      </c>
      <c r="K6752">
        <f>IF(E6752="N2O","N2O",IF(E6752="CH4","CH4","F-gases"))</f>
        <v/>
      </c>
    </row>
    <row r="6753">
      <c r="A6753" t="inlineStr">
        <is>
          <t>India</t>
        </is>
      </c>
      <c r="B6753" t="inlineStr">
        <is>
          <t>Agriculture</t>
        </is>
      </c>
      <c r="C6753" t="inlineStr">
        <is>
          <t>Rice</t>
        </is>
      </c>
      <c r="E6753" t="inlineStr">
        <is>
          <t>CH4</t>
        </is>
      </c>
      <c r="F6753" t="n">
        <v>2031</v>
      </c>
      <c r="G6753" t="inlineStr">
        <is>
          <t>MMTCO2e</t>
        </is>
      </c>
      <c r="H6753" t="n">
        <v>85.8750217031187</v>
      </c>
      <c r="I6753">
        <f>IF(E6753="N2O",H6753*About!$B$99,IF('EPA non-CO2 Data'!E6753="CH4",'EPA non-CO2 Data'!H6753*About!$B$98,1))</f>
        <v/>
      </c>
      <c r="J6753">
        <f>VLOOKUP(CONCATENATE(B6753,C6753,D6753),'EPA Source to Industry Map'!$D$2:$E$35,2,FALSE)</f>
        <v/>
      </c>
      <c r="K6753">
        <f>IF(E6753="N2O","N2O",IF(E6753="CH4","CH4","F-gases"))</f>
        <v/>
      </c>
    </row>
    <row r="6754">
      <c r="A6754" t="inlineStr">
        <is>
          <t>India</t>
        </is>
      </c>
      <c r="B6754" t="inlineStr">
        <is>
          <t>Agriculture</t>
        </is>
      </c>
      <c r="C6754" t="inlineStr">
        <is>
          <t>Rice</t>
        </is>
      </c>
      <c r="E6754" t="inlineStr">
        <is>
          <t>CH4</t>
        </is>
      </c>
      <c r="F6754" t="n">
        <v>2032</v>
      </c>
      <c r="G6754" t="inlineStr">
        <is>
          <t>MMTCO2e</t>
        </is>
      </c>
      <c r="H6754" t="n">
        <v>85.7495824948265</v>
      </c>
      <c r="I6754">
        <f>IF(E6754="N2O",H6754*About!$B$99,IF('EPA non-CO2 Data'!E6754="CH4",'EPA non-CO2 Data'!H6754*About!$B$98,1))</f>
        <v/>
      </c>
      <c r="J6754">
        <f>VLOOKUP(CONCATENATE(B6754,C6754,D6754),'EPA Source to Industry Map'!$D$2:$E$35,2,FALSE)</f>
        <v/>
      </c>
      <c r="K6754">
        <f>IF(E6754="N2O","N2O",IF(E6754="CH4","CH4","F-gases"))</f>
        <v/>
      </c>
    </row>
    <row r="6755">
      <c r="A6755" t="inlineStr">
        <is>
          <t>India</t>
        </is>
      </c>
      <c r="B6755" t="inlineStr">
        <is>
          <t>Agriculture</t>
        </is>
      </c>
      <c r="C6755" t="inlineStr">
        <is>
          <t>Rice</t>
        </is>
      </c>
      <c r="E6755" t="inlineStr">
        <is>
          <t>CH4</t>
        </is>
      </c>
      <c r="F6755" t="n">
        <v>2033</v>
      </c>
      <c r="G6755" t="inlineStr">
        <is>
          <t>MMTCO2e</t>
        </is>
      </c>
      <c r="H6755" t="n">
        <v>85.62414328653431</v>
      </c>
      <c r="I6755">
        <f>IF(E6755="N2O",H6755*About!$B$99,IF('EPA non-CO2 Data'!E6755="CH4",'EPA non-CO2 Data'!H6755*About!$B$98,1))</f>
        <v/>
      </c>
      <c r="J6755">
        <f>VLOOKUP(CONCATENATE(B6755,C6755,D6755),'EPA Source to Industry Map'!$D$2:$E$35,2,FALSE)</f>
        <v/>
      </c>
      <c r="K6755">
        <f>IF(E6755="N2O","N2O",IF(E6755="CH4","CH4","F-gases"))</f>
        <v/>
      </c>
    </row>
    <row r="6756">
      <c r="A6756" t="inlineStr">
        <is>
          <t>India</t>
        </is>
      </c>
      <c r="B6756" t="inlineStr">
        <is>
          <t>Agriculture</t>
        </is>
      </c>
      <c r="C6756" t="inlineStr">
        <is>
          <t>Rice</t>
        </is>
      </c>
      <c r="E6756" t="inlineStr">
        <is>
          <t>CH4</t>
        </is>
      </c>
      <c r="F6756" t="n">
        <v>2034</v>
      </c>
      <c r="G6756" t="inlineStr">
        <is>
          <t>MMTCO2e</t>
        </is>
      </c>
      <c r="H6756" t="n">
        <v>85.4987040782421</v>
      </c>
      <c r="I6756">
        <f>IF(E6756="N2O",H6756*About!$B$99,IF('EPA non-CO2 Data'!E6756="CH4",'EPA non-CO2 Data'!H6756*About!$B$98,1))</f>
        <v/>
      </c>
      <c r="J6756">
        <f>VLOOKUP(CONCATENATE(B6756,C6756,D6756),'EPA Source to Industry Map'!$D$2:$E$35,2,FALSE)</f>
        <v/>
      </c>
      <c r="K6756">
        <f>IF(E6756="N2O","N2O",IF(E6756="CH4","CH4","F-gases"))</f>
        <v/>
      </c>
    </row>
    <row r="6757">
      <c r="A6757" t="inlineStr">
        <is>
          <t>India</t>
        </is>
      </c>
      <c r="B6757" t="inlineStr">
        <is>
          <t>Agriculture</t>
        </is>
      </c>
      <c r="C6757" t="inlineStr">
        <is>
          <t>Rice</t>
        </is>
      </c>
      <c r="E6757" t="inlineStr">
        <is>
          <t>CH4</t>
        </is>
      </c>
      <c r="F6757" t="n">
        <v>2035</v>
      </c>
      <c r="G6757" t="inlineStr">
        <is>
          <t>MMTCO2e</t>
        </is>
      </c>
      <c r="H6757" t="n">
        <v>85.37326486994991</v>
      </c>
      <c r="I6757">
        <f>IF(E6757="N2O",H6757*About!$B$99,IF('EPA non-CO2 Data'!E6757="CH4",'EPA non-CO2 Data'!H6757*About!$B$98,1))</f>
        <v/>
      </c>
      <c r="J6757">
        <f>VLOOKUP(CONCATENATE(B6757,C6757,D6757),'EPA Source to Industry Map'!$D$2:$E$35,2,FALSE)</f>
        <v/>
      </c>
      <c r="K6757">
        <f>IF(E6757="N2O","N2O",IF(E6757="CH4","CH4","F-gases"))</f>
        <v/>
      </c>
    </row>
    <row r="6758">
      <c r="A6758" t="inlineStr">
        <is>
          <t>India</t>
        </is>
      </c>
      <c r="B6758" t="inlineStr">
        <is>
          <t>Agriculture</t>
        </is>
      </c>
      <c r="C6758" t="inlineStr">
        <is>
          <t>Rice</t>
        </is>
      </c>
      <c r="E6758" t="inlineStr">
        <is>
          <t>CH4</t>
        </is>
      </c>
      <c r="F6758" t="n">
        <v>2036</v>
      </c>
      <c r="G6758" t="inlineStr">
        <is>
          <t>MMTCO2e</t>
        </is>
      </c>
      <c r="H6758" t="n">
        <v>85.297006063727</v>
      </c>
      <c r="I6758">
        <f>IF(E6758="N2O",H6758*About!$B$99,IF('EPA non-CO2 Data'!E6758="CH4",'EPA non-CO2 Data'!H6758*About!$B$98,1))</f>
        <v/>
      </c>
      <c r="J6758">
        <f>VLOOKUP(CONCATENATE(B6758,C6758,D6758),'EPA Source to Industry Map'!$D$2:$E$35,2,FALSE)</f>
        <v/>
      </c>
      <c r="K6758">
        <f>IF(E6758="N2O","N2O",IF(E6758="CH4","CH4","F-gases"))</f>
        <v/>
      </c>
    </row>
    <row r="6759">
      <c r="A6759" t="inlineStr">
        <is>
          <t>India</t>
        </is>
      </c>
      <c r="B6759" t="inlineStr">
        <is>
          <t>Agriculture</t>
        </is>
      </c>
      <c r="C6759" t="inlineStr">
        <is>
          <t>Rice</t>
        </is>
      </c>
      <c r="E6759" t="inlineStr">
        <is>
          <t>CH4</t>
        </is>
      </c>
      <c r="F6759" t="n">
        <v>2037</v>
      </c>
      <c r="G6759" t="inlineStr">
        <is>
          <t>MMTCO2e</t>
        </is>
      </c>
      <c r="H6759" t="n">
        <v>85.220747257504</v>
      </c>
      <c r="I6759">
        <f>IF(E6759="N2O",H6759*About!$B$99,IF('EPA non-CO2 Data'!E6759="CH4",'EPA non-CO2 Data'!H6759*About!$B$98,1))</f>
        <v/>
      </c>
      <c r="J6759">
        <f>VLOOKUP(CONCATENATE(B6759,C6759,D6759),'EPA Source to Industry Map'!$D$2:$E$35,2,FALSE)</f>
        <v/>
      </c>
      <c r="K6759">
        <f>IF(E6759="N2O","N2O",IF(E6759="CH4","CH4","F-gases"))</f>
        <v/>
      </c>
    </row>
    <row r="6760">
      <c r="A6760" t="inlineStr">
        <is>
          <t>India</t>
        </is>
      </c>
      <c r="B6760" t="inlineStr">
        <is>
          <t>Agriculture</t>
        </is>
      </c>
      <c r="C6760" t="inlineStr">
        <is>
          <t>Rice</t>
        </is>
      </c>
      <c r="E6760" t="inlineStr">
        <is>
          <t>CH4</t>
        </is>
      </c>
      <c r="F6760" t="n">
        <v>2038</v>
      </c>
      <c r="G6760" t="inlineStr">
        <is>
          <t>MMTCO2e</t>
        </is>
      </c>
      <c r="H6760" t="n">
        <v>85.14448845128111</v>
      </c>
      <c r="I6760">
        <f>IF(E6760="N2O",H6760*About!$B$99,IF('EPA non-CO2 Data'!E6760="CH4",'EPA non-CO2 Data'!H6760*About!$B$98,1))</f>
        <v/>
      </c>
      <c r="J6760">
        <f>VLOOKUP(CONCATENATE(B6760,C6760,D6760),'EPA Source to Industry Map'!$D$2:$E$35,2,FALSE)</f>
        <v/>
      </c>
      <c r="K6760">
        <f>IF(E6760="N2O","N2O",IF(E6760="CH4","CH4","F-gases"))</f>
        <v/>
      </c>
    </row>
    <row r="6761">
      <c r="A6761" t="inlineStr">
        <is>
          <t>India</t>
        </is>
      </c>
      <c r="B6761" t="inlineStr">
        <is>
          <t>Agriculture</t>
        </is>
      </c>
      <c r="C6761" t="inlineStr">
        <is>
          <t>Rice</t>
        </is>
      </c>
      <c r="E6761" t="inlineStr">
        <is>
          <t>CH4</t>
        </is>
      </c>
      <c r="F6761" t="n">
        <v>2039</v>
      </c>
      <c r="G6761" t="inlineStr">
        <is>
          <t>MMTCO2e</t>
        </is>
      </c>
      <c r="H6761" t="n">
        <v>85.0682296450582</v>
      </c>
      <c r="I6761">
        <f>IF(E6761="N2O",H6761*About!$B$99,IF('EPA non-CO2 Data'!E6761="CH4",'EPA non-CO2 Data'!H6761*About!$B$98,1))</f>
        <v/>
      </c>
      <c r="J6761">
        <f>VLOOKUP(CONCATENATE(B6761,C6761,D6761),'EPA Source to Industry Map'!$D$2:$E$35,2,FALSE)</f>
        <v/>
      </c>
      <c r="K6761">
        <f>IF(E6761="N2O","N2O",IF(E6761="CH4","CH4","F-gases"))</f>
        <v/>
      </c>
    </row>
    <row r="6762">
      <c r="A6762" t="inlineStr">
        <is>
          <t>India</t>
        </is>
      </c>
      <c r="B6762" t="inlineStr">
        <is>
          <t>Agriculture</t>
        </is>
      </c>
      <c r="C6762" t="inlineStr">
        <is>
          <t>Rice</t>
        </is>
      </c>
      <c r="E6762" t="inlineStr">
        <is>
          <t>CH4</t>
        </is>
      </c>
      <c r="F6762" t="n">
        <v>2040</v>
      </c>
      <c r="G6762" t="inlineStr">
        <is>
          <t>MMTCO2e</t>
        </is>
      </c>
      <c r="H6762" t="n">
        <v>84.9919708388353</v>
      </c>
      <c r="I6762">
        <f>IF(E6762="N2O",H6762*About!$B$99,IF('EPA non-CO2 Data'!E6762="CH4",'EPA non-CO2 Data'!H6762*About!$B$98,1))</f>
        <v/>
      </c>
      <c r="J6762">
        <f>VLOOKUP(CONCATENATE(B6762,C6762,D6762),'EPA Source to Industry Map'!$D$2:$E$35,2,FALSE)</f>
        <v/>
      </c>
      <c r="K6762">
        <f>IF(E6762="N2O","N2O",IF(E6762="CH4","CH4","F-gases"))</f>
        <v/>
      </c>
    </row>
    <row r="6763">
      <c r="A6763" t="inlineStr">
        <is>
          <t>India</t>
        </is>
      </c>
      <c r="B6763" t="inlineStr">
        <is>
          <t>Agriculture</t>
        </is>
      </c>
      <c r="C6763" t="inlineStr">
        <is>
          <t>Rice</t>
        </is>
      </c>
      <c r="E6763" t="inlineStr">
        <is>
          <t>CH4</t>
        </is>
      </c>
      <c r="F6763" t="n">
        <v>2041</v>
      </c>
      <c r="G6763" t="inlineStr">
        <is>
          <t>MMTCO2e</t>
        </is>
      </c>
      <c r="H6763" t="n">
        <v>85.0699076190599</v>
      </c>
      <c r="I6763">
        <f>IF(E6763="N2O",H6763*About!$B$99,IF('EPA non-CO2 Data'!E6763="CH4",'EPA non-CO2 Data'!H6763*About!$B$98,1))</f>
        <v/>
      </c>
      <c r="J6763">
        <f>VLOOKUP(CONCATENATE(B6763,C6763,D6763),'EPA Source to Industry Map'!$D$2:$E$35,2,FALSE)</f>
        <v/>
      </c>
      <c r="K6763">
        <f>IF(E6763="N2O","N2O",IF(E6763="CH4","CH4","F-gases"))</f>
        <v/>
      </c>
    </row>
    <row r="6764">
      <c r="A6764" t="inlineStr">
        <is>
          <t>India</t>
        </is>
      </c>
      <c r="B6764" t="inlineStr">
        <is>
          <t>Agriculture</t>
        </is>
      </c>
      <c r="C6764" t="inlineStr">
        <is>
          <t>Rice</t>
        </is>
      </c>
      <c r="E6764" t="inlineStr">
        <is>
          <t>CH4</t>
        </is>
      </c>
      <c r="F6764" t="n">
        <v>2042</v>
      </c>
      <c r="G6764" t="inlineStr">
        <is>
          <t>MMTCO2e</t>
        </is>
      </c>
      <c r="H6764" t="n">
        <v>85.14784439928449</v>
      </c>
      <c r="I6764">
        <f>IF(E6764="N2O",H6764*About!$B$99,IF('EPA non-CO2 Data'!E6764="CH4",'EPA non-CO2 Data'!H6764*About!$B$98,1))</f>
        <v/>
      </c>
      <c r="J6764">
        <f>VLOOKUP(CONCATENATE(B6764,C6764,D6764),'EPA Source to Industry Map'!$D$2:$E$35,2,FALSE)</f>
        <v/>
      </c>
      <c r="K6764">
        <f>IF(E6764="N2O","N2O",IF(E6764="CH4","CH4","F-gases"))</f>
        <v/>
      </c>
    </row>
    <row r="6765">
      <c r="A6765" t="inlineStr">
        <is>
          <t>India</t>
        </is>
      </c>
      <c r="B6765" t="inlineStr">
        <is>
          <t>Agriculture</t>
        </is>
      </c>
      <c r="C6765" t="inlineStr">
        <is>
          <t>Rice</t>
        </is>
      </c>
      <c r="E6765" t="inlineStr">
        <is>
          <t>CH4</t>
        </is>
      </c>
      <c r="F6765" t="n">
        <v>2043</v>
      </c>
      <c r="G6765" t="inlineStr">
        <is>
          <t>MMTCO2e</t>
        </is>
      </c>
      <c r="H6765" t="n">
        <v>85.225781179509</v>
      </c>
      <c r="I6765">
        <f>IF(E6765="N2O",H6765*About!$B$99,IF('EPA non-CO2 Data'!E6765="CH4",'EPA non-CO2 Data'!H6765*About!$B$98,1))</f>
        <v/>
      </c>
      <c r="J6765">
        <f>VLOOKUP(CONCATENATE(B6765,C6765,D6765),'EPA Source to Industry Map'!$D$2:$E$35,2,FALSE)</f>
        <v/>
      </c>
      <c r="K6765">
        <f>IF(E6765="N2O","N2O",IF(E6765="CH4","CH4","F-gases"))</f>
        <v/>
      </c>
    </row>
    <row r="6766">
      <c r="A6766" t="inlineStr">
        <is>
          <t>India</t>
        </is>
      </c>
      <c r="B6766" t="inlineStr">
        <is>
          <t>Agriculture</t>
        </is>
      </c>
      <c r="C6766" t="inlineStr">
        <is>
          <t>Rice</t>
        </is>
      </c>
      <c r="E6766" t="inlineStr">
        <is>
          <t>CH4</t>
        </is>
      </c>
      <c r="F6766" t="n">
        <v>2044</v>
      </c>
      <c r="G6766" t="inlineStr">
        <is>
          <t>MMTCO2e</t>
        </is>
      </c>
      <c r="H6766" t="n">
        <v>85.3037179597336</v>
      </c>
      <c r="I6766">
        <f>IF(E6766="N2O",H6766*About!$B$99,IF('EPA non-CO2 Data'!E6766="CH4",'EPA non-CO2 Data'!H6766*About!$B$98,1))</f>
        <v/>
      </c>
      <c r="J6766">
        <f>VLOOKUP(CONCATENATE(B6766,C6766,D6766),'EPA Source to Industry Map'!$D$2:$E$35,2,FALSE)</f>
        <v/>
      </c>
      <c r="K6766">
        <f>IF(E6766="N2O","N2O",IF(E6766="CH4","CH4","F-gases"))</f>
        <v/>
      </c>
    </row>
    <row r="6767">
      <c r="A6767" t="inlineStr">
        <is>
          <t>India</t>
        </is>
      </c>
      <c r="B6767" t="inlineStr">
        <is>
          <t>Agriculture</t>
        </is>
      </c>
      <c r="C6767" t="inlineStr">
        <is>
          <t>Rice</t>
        </is>
      </c>
      <c r="E6767" t="inlineStr">
        <is>
          <t>CH4</t>
        </is>
      </c>
      <c r="F6767" t="n">
        <v>2045</v>
      </c>
      <c r="G6767" t="inlineStr">
        <is>
          <t>MMTCO2e</t>
        </is>
      </c>
      <c r="H6767" t="n">
        <v>85.38165473995819</v>
      </c>
      <c r="I6767">
        <f>IF(E6767="N2O",H6767*About!$B$99,IF('EPA non-CO2 Data'!E6767="CH4",'EPA non-CO2 Data'!H6767*About!$B$98,1))</f>
        <v/>
      </c>
      <c r="J6767">
        <f>VLOOKUP(CONCATENATE(B6767,C6767,D6767),'EPA Source to Industry Map'!$D$2:$E$35,2,FALSE)</f>
        <v/>
      </c>
      <c r="K6767">
        <f>IF(E6767="N2O","N2O",IF(E6767="CH4","CH4","F-gases"))</f>
        <v/>
      </c>
    </row>
    <row r="6768">
      <c r="A6768" t="inlineStr">
        <is>
          <t>India</t>
        </is>
      </c>
      <c r="B6768" t="inlineStr">
        <is>
          <t>Agriculture</t>
        </is>
      </c>
      <c r="C6768" t="inlineStr">
        <is>
          <t>Rice</t>
        </is>
      </c>
      <c r="E6768" t="inlineStr">
        <is>
          <t>CH4</t>
        </is>
      </c>
      <c r="F6768" t="n">
        <v>2046</v>
      </c>
      <c r="G6768" t="inlineStr">
        <is>
          <t>MMTCO2e</t>
        </is>
      </c>
      <c r="H6768" t="n">
        <v>85.54999831715681</v>
      </c>
      <c r="I6768">
        <f>IF(E6768="N2O",H6768*About!$B$99,IF('EPA non-CO2 Data'!E6768="CH4",'EPA non-CO2 Data'!H6768*About!$B$98,1))</f>
        <v/>
      </c>
      <c r="J6768">
        <f>VLOOKUP(CONCATENATE(B6768,C6768,D6768),'EPA Source to Industry Map'!$D$2:$E$35,2,FALSE)</f>
        <v/>
      </c>
      <c r="K6768">
        <f>IF(E6768="N2O","N2O",IF(E6768="CH4","CH4","F-gases"))</f>
        <v/>
      </c>
    </row>
    <row r="6769">
      <c r="A6769" t="inlineStr">
        <is>
          <t>India</t>
        </is>
      </c>
      <c r="B6769" t="inlineStr">
        <is>
          <t>Agriculture</t>
        </is>
      </c>
      <c r="C6769" t="inlineStr">
        <is>
          <t>Rice</t>
        </is>
      </c>
      <c r="E6769" t="inlineStr">
        <is>
          <t>CH4</t>
        </is>
      </c>
      <c r="F6769" t="n">
        <v>2047</v>
      </c>
      <c r="G6769" t="inlineStr">
        <is>
          <t>MMTCO2e</t>
        </is>
      </c>
      <c r="H6769" t="n">
        <v>85.7183418943555</v>
      </c>
      <c r="I6769">
        <f>IF(E6769="N2O",H6769*About!$B$99,IF('EPA non-CO2 Data'!E6769="CH4",'EPA non-CO2 Data'!H6769*About!$B$98,1))</f>
        <v/>
      </c>
      <c r="J6769">
        <f>VLOOKUP(CONCATENATE(B6769,C6769,D6769),'EPA Source to Industry Map'!$D$2:$E$35,2,FALSE)</f>
        <v/>
      </c>
      <c r="K6769">
        <f>IF(E6769="N2O","N2O",IF(E6769="CH4","CH4","F-gases"))</f>
        <v/>
      </c>
    </row>
    <row r="6770">
      <c r="A6770" t="inlineStr">
        <is>
          <t>India</t>
        </is>
      </c>
      <c r="B6770" t="inlineStr">
        <is>
          <t>Agriculture</t>
        </is>
      </c>
      <c r="C6770" t="inlineStr">
        <is>
          <t>Rice</t>
        </is>
      </c>
      <c r="E6770" t="inlineStr">
        <is>
          <t>CH4</t>
        </is>
      </c>
      <c r="F6770" t="n">
        <v>2048</v>
      </c>
      <c r="G6770" t="inlineStr">
        <is>
          <t>MMTCO2e</t>
        </is>
      </c>
      <c r="H6770" t="n">
        <v>85.8866854715542</v>
      </c>
      <c r="I6770">
        <f>IF(E6770="N2O",H6770*About!$B$99,IF('EPA non-CO2 Data'!E6770="CH4",'EPA non-CO2 Data'!H6770*About!$B$98,1))</f>
        <v/>
      </c>
      <c r="J6770">
        <f>VLOOKUP(CONCATENATE(B6770,C6770,D6770),'EPA Source to Industry Map'!$D$2:$E$35,2,FALSE)</f>
        <v/>
      </c>
      <c r="K6770">
        <f>IF(E6770="N2O","N2O",IF(E6770="CH4","CH4","F-gases"))</f>
        <v/>
      </c>
    </row>
    <row r="6771">
      <c r="A6771" t="inlineStr">
        <is>
          <t>India</t>
        </is>
      </c>
      <c r="B6771" t="inlineStr">
        <is>
          <t>Agriculture</t>
        </is>
      </c>
      <c r="C6771" t="inlineStr">
        <is>
          <t>Rice</t>
        </is>
      </c>
      <c r="E6771" t="inlineStr">
        <is>
          <t>CH4</t>
        </is>
      </c>
      <c r="F6771" t="n">
        <v>2049</v>
      </c>
      <c r="G6771" t="inlineStr">
        <is>
          <t>MMTCO2e</t>
        </is>
      </c>
      <c r="H6771" t="n">
        <v>86.0550290487528</v>
      </c>
      <c r="I6771">
        <f>IF(E6771="N2O",H6771*About!$B$99,IF('EPA non-CO2 Data'!E6771="CH4",'EPA non-CO2 Data'!H6771*About!$B$98,1))</f>
        <v/>
      </c>
      <c r="J6771">
        <f>VLOOKUP(CONCATENATE(B6771,C6771,D6771),'EPA Source to Industry Map'!$D$2:$E$35,2,FALSE)</f>
        <v/>
      </c>
      <c r="K6771">
        <f>IF(E6771="N2O","N2O",IF(E6771="CH4","CH4","F-gases"))</f>
        <v/>
      </c>
    </row>
    <row r="6772">
      <c r="A6772" t="inlineStr">
        <is>
          <t>India</t>
        </is>
      </c>
      <c r="B6772" t="inlineStr">
        <is>
          <t>Agriculture</t>
        </is>
      </c>
      <c r="C6772" t="inlineStr">
        <is>
          <t>Rice</t>
        </is>
      </c>
      <c r="E6772" t="inlineStr">
        <is>
          <t>CH4</t>
        </is>
      </c>
      <c r="F6772" t="n">
        <v>2050</v>
      </c>
      <c r="G6772" t="inlineStr">
        <is>
          <t>MMTCO2e</t>
        </is>
      </c>
      <c r="H6772" t="n">
        <v>86.2233726259515</v>
      </c>
      <c r="I6772">
        <f>IF(E6772="N2O",H6772*About!$B$99,IF('EPA non-CO2 Data'!E6772="CH4",'EPA non-CO2 Data'!H6772*About!$B$98,1))</f>
        <v/>
      </c>
      <c r="J6772">
        <f>VLOOKUP(CONCATENATE(B6772,C6772,D6772),'EPA Source to Industry Map'!$D$2:$E$35,2,FALSE)</f>
        <v/>
      </c>
      <c r="K6772">
        <f>IF(E6772="N2O","N2O",IF(E6772="CH4","CH4","F-gases"))</f>
        <v/>
      </c>
    </row>
    <row r="6773">
      <c r="A6773" t="inlineStr">
        <is>
          <t>India</t>
        </is>
      </c>
      <c r="B6773" t="inlineStr">
        <is>
          <t>Energy</t>
        </is>
      </c>
      <c r="C6773" t="inlineStr">
        <is>
          <t>Combustion</t>
        </is>
      </c>
      <c r="D6773" t="inlineStr">
        <is>
          <t>Biomass</t>
        </is>
      </c>
      <c r="E6773" t="inlineStr">
        <is>
          <t>CH4</t>
        </is>
      </c>
      <c r="F6773" t="n">
        <v>1990</v>
      </c>
      <c r="G6773" t="inlineStr">
        <is>
          <t>MMTCO2e</t>
        </is>
      </c>
      <c r="H6773" t="n">
        <v>0</v>
      </c>
      <c r="I6773">
        <f>IF(E6773="N2O",H6773*About!$B$99,IF('EPA non-CO2 Data'!E6773="CH4",'EPA non-CO2 Data'!H6773*About!$B$98,1))</f>
        <v/>
      </c>
      <c r="J6773">
        <f>VLOOKUP(CONCATENATE(B6773,C6773,D6773),'EPA Source to Industry Map'!$D$2:$E$35,2,FALSE)</f>
        <v/>
      </c>
      <c r="K6773">
        <f>IF(E6773="N2O","N2O",IF(E6773="CH4","CH4","F-gases"))</f>
        <v/>
      </c>
    </row>
    <row r="6774">
      <c r="A6774" t="inlineStr">
        <is>
          <t>India</t>
        </is>
      </c>
      <c r="B6774" t="inlineStr">
        <is>
          <t>Energy</t>
        </is>
      </c>
      <c r="C6774" t="inlineStr">
        <is>
          <t>Combustion</t>
        </is>
      </c>
      <c r="D6774" t="inlineStr">
        <is>
          <t>Biomass</t>
        </is>
      </c>
      <c r="E6774" t="inlineStr">
        <is>
          <t>CH4</t>
        </is>
      </c>
      <c r="F6774" t="n">
        <v>1990</v>
      </c>
      <c r="G6774" t="inlineStr">
        <is>
          <t>MMTCO2e</t>
        </is>
      </c>
      <c r="H6774" t="n">
        <v>39.4862835629545</v>
      </c>
      <c r="I6774">
        <f>IF(E6774="N2O",H6774*About!$B$99,IF('EPA non-CO2 Data'!E6774="CH4",'EPA non-CO2 Data'!H6774*About!$B$98,1))</f>
        <v/>
      </c>
      <c r="J6774">
        <f>VLOOKUP(CONCATENATE(B6774,C6774,D6774),'EPA Source to Industry Map'!$D$2:$E$35,2,FALSE)</f>
        <v/>
      </c>
      <c r="K6774">
        <f>IF(E6774="N2O","N2O",IF(E6774="CH4","CH4","F-gases"))</f>
        <v/>
      </c>
    </row>
    <row r="6775">
      <c r="A6775" t="inlineStr">
        <is>
          <t>India</t>
        </is>
      </c>
      <c r="B6775" t="inlineStr">
        <is>
          <t>Energy</t>
        </is>
      </c>
      <c r="C6775" t="inlineStr">
        <is>
          <t>Combustion</t>
        </is>
      </c>
      <c r="D6775" t="inlineStr">
        <is>
          <t>Biomass</t>
        </is>
      </c>
      <c r="E6775" t="inlineStr">
        <is>
          <t>CH4</t>
        </is>
      </c>
      <c r="F6775" t="n">
        <v>1991</v>
      </c>
      <c r="G6775" t="inlineStr">
        <is>
          <t>MMTCO2e</t>
        </is>
      </c>
      <c r="H6775" t="n">
        <v>0</v>
      </c>
      <c r="I6775">
        <f>IF(E6775="N2O",H6775*About!$B$99,IF('EPA non-CO2 Data'!E6775="CH4",'EPA non-CO2 Data'!H6775*About!$B$98,1))</f>
        <v/>
      </c>
      <c r="J6775">
        <f>VLOOKUP(CONCATENATE(B6775,C6775,D6775),'EPA Source to Industry Map'!$D$2:$E$35,2,FALSE)</f>
        <v/>
      </c>
      <c r="K6775">
        <f>IF(E6775="N2O","N2O",IF(E6775="CH4","CH4","F-gases"))</f>
        <v/>
      </c>
    </row>
    <row r="6776">
      <c r="A6776" t="inlineStr">
        <is>
          <t>India</t>
        </is>
      </c>
      <c r="B6776" t="inlineStr">
        <is>
          <t>Energy</t>
        </is>
      </c>
      <c r="C6776" t="inlineStr">
        <is>
          <t>Combustion</t>
        </is>
      </c>
      <c r="D6776" t="inlineStr">
        <is>
          <t>Biomass</t>
        </is>
      </c>
      <c r="E6776" t="inlineStr">
        <is>
          <t>CH4</t>
        </is>
      </c>
      <c r="F6776" t="n">
        <v>1991</v>
      </c>
      <c r="G6776" t="inlineStr">
        <is>
          <t>MMTCO2e</t>
        </is>
      </c>
      <c r="H6776" t="n">
        <v>39.8397126722159</v>
      </c>
      <c r="I6776">
        <f>IF(E6776="N2O",H6776*About!$B$99,IF('EPA non-CO2 Data'!E6776="CH4",'EPA non-CO2 Data'!H6776*About!$B$98,1))</f>
        <v/>
      </c>
      <c r="J6776">
        <f>VLOOKUP(CONCATENATE(B6776,C6776,D6776),'EPA Source to Industry Map'!$D$2:$E$35,2,FALSE)</f>
        <v/>
      </c>
      <c r="K6776">
        <f>IF(E6776="N2O","N2O",IF(E6776="CH4","CH4","F-gases"))</f>
        <v/>
      </c>
    </row>
    <row r="6777">
      <c r="A6777" t="inlineStr">
        <is>
          <t>India</t>
        </is>
      </c>
      <c r="B6777" t="inlineStr">
        <is>
          <t>Energy</t>
        </is>
      </c>
      <c r="C6777" t="inlineStr">
        <is>
          <t>Combustion</t>
        </is>
      </c>
      <c r="D6777" t="inlineStr">
        <is>
          <t>Biomass</t>
        </is>
      </c>
      <c r="E6777" t="inlineStr">
        <is>
          <t>CH4</t>
        </is>
      </c>
      <c r="F6777" t="n">
        <v>1992</v>
      </c>
      <c r="G6777" t="inlineStr">
        <is>
          <t>MMTCO2e</t>
        </is>
      </c>
      <c r="H6777" t="n">
        <v>0</v>
      </c>
      <c r="I6777">
        <f>IF(E6777="N2O",H6777*About!$B$99,IF('EPA non-CO2 Data'!E6777="CH4",'EPA non-CO2 Data'!H6777*About!$B$98,1))</f>
        <v/>
      </c>
      <c r="J6777">
        <f>VLOOKUP(CONCATENATE(B6777,C6777,D6777),'EPA Source to Industry Map'!$D$2:$E$35,2,FALSE)</f>
        <v/>
      </c>
      <c r="K6777">
        <f>IF(E6777="N2O","N2O",IF(E6777="CH4","CH4","F-gases"))</f>
        <v/>
      </c>
    </row>
    <row r="6778">
      <c r="A6778" t="inlineStr">
        <is>
          <t>India</t>
        </is>
      </c>
      <c r="B6778" t="inlineStr">
        <is>
          <t>Energy</t>
        </is>
      </c>
      <c r="C6778" t="inlineStr">
        <is>
          <t>Combustion</t>
        </is>
      </c>
      <c r="D6778" t="inlineStr">
        <is>
          <t>Biomass</t>
        </is>
      </c>
      <c r="E6778" t="inlineStr">
        <is>
          <t>CH4</t>
        </is>
      </c>
      <c r="F6778" t="n">
        <v>1992</v>
      </c>
      <c r="G6778" t="inlineStr">
        <is>
          <t>MMTCO2e</t>
        </is>
      </c>
      <c r="H6778" t="n">
        <v>40.1931417814772</v>
      </c>
      <c r="I6778">
        <f>IF(E6778="N2O",H6778*About!$B$99,IF('EPA non-CO2 Data'!E6778="CH4",'EPA non-CO2 Data'!H6778*About!$B$98,1))</f>
        <v/>
      </c>
      <c r="J6778">
        <f>VLOOKUP(CONCATENATE(B6778,C6778,D6778),'EPA Source to Industry Map'!$D$2:$E$35,2,FALSE)</f>
        <v/>
      </c>
      <c r="K6778">
        <f>IF(E6778="N2O","N2O",IF(E6778="CH4","CH4","F-gases"))</f>
        <v/>
      </c>
    </row>
    <row r="6779">
      <c r="A6779" t="inlineStr">
        <is>
          <t>India</t>
        </is>
      </c>
      <c r="B6779" t="inlineStr">
        <is>
          <t>Energy</t>
        </is>
      </c>
      <c r="C6779" t="inlineStr">
        <is>
          <t>Combustion</t>
        </is>
      </c>
      <c r="D6779" t="inlineStr">
        <is>
          <t>Biomass</t>
        </is>
      </c>
      <c r="E6779" t="inlineStr">
        <is>
          <t>CH4</t>
        </is>
      </c>
      <c r="F6779" t="n">
        <v>1993</v>
      </c>
      <c r="G6779" t="inlineStr">
        <is>
          <t>MMTCO2e</t>
        </is>
      </c>
      <c r="H6779" t="n">
        <v>0</v>
      </c>
      <c r="I6779">
        <f>IF(E6779="N2O",H6779*About!$B$99,IF('EPA non-CO2 Data'!E6779="CH4",'EPA non-CO2 Data'!H6779*About!$B$98,1))</f>
        <v/>
      </c>
      <c r="J6779">
        <f>VLOOKUP(CONCATENATE(B6779,C6779,D6779),'EPA Source to Industry Map'!$D$2:$E$35,2,FALSE)</f>
        <v/>
      </c>
      <c r="K6779">
        <f>IF(E6779="N2O","N2O",IF(E6779="CH4","CH4","F-gases"))</f>
        <v/>
      </c>
    </row>
    <row r="6780">
      <c r="A6780" t="inlineStr">
        <is>
          <t>India</t>
        </is>
      </c>
      <c r="B6780" t="inlineStr">
        <is>
          <t>Energy</t>
        </is>
      </c>
      <c r="C6780" t="inlineStr">
        <is>
          <t>Combustion</t>
        </is>
      </c>
      <c r="D6780" t="inlineStr">
        <is>
          <t>Biomass</t>
        </is>
      </c>
      <c r="E6780" t="inlineStr">
        <is>
          <t>CH4</t>
        </is>
      </c>
      <c r="F6780" t="n">
        <v>1993</v>
      </c>
      <c r="G6780" t="inlineStr">
        <is>
          <t>MMTCO2e</t>
        </is>
      </c>
      <c r="H6780" t="n">
        <v>40.5465708907386</v>
      </c>
      <c r="I6780">
        <f>IF(E6780="N2O",H6780*About!$B$99,IF('EPA non-CO2 Data'!E6780="CH4",'EPA non-CO2 Data'!H6780*About!$B$98,1))</f>
        <v/>
      </c>
      <c r="J6780">
        <f>VLOOKUP(CONCATENATE(B6780,C6780,D6780),'EPA Source to Industry Map'!$D$2:$E$35,2,FALSE)</f>
        <v/>
      </c>
      <c r="K6780">
        <f>IF(E6780="N2O","N2O",IF(E6780="CH4","CH4","F-gases"))</f>
        <v/>
      </c>
    </row>
    <row r="6781">
      <c r="A6781" t="inlineStr">
        <is>
          <t>India</t>
        </is>
      </c>
      <c r="B6781" t="inlineStr">
        <is>
          <t>Energy</t>
        </is>
      </c>
      <c r="C6781" t="inlineStr">
        <is>
          <t>Combustion</t>
        </is>
      </c>
      <c r="D6781" t="inlineStr">
        <is>
          <t>Biomass</t>
        </is>
      </c>
      <c r="E6781" t="inlineStr">
        <is>
          <t>CH4</t>
        </is>
      </c>
      <c r="F6781" t="n">
        <v>1994</v>
      </c>
      <c r="G6781" t="inlineStr">
        <is>
          <t>MMTCO2e</t>
        </is>
      </c>
      <c r="H6781" t="n">
        <v>0</v>
      </c>
      <c r="I6781">
        <f>IF(E6781="N2O",H6781*About!$B$99,IF('EPA non-CO2 Data'!E6781="CH4",'EPA non-CO2 Data'!H6781*About!$B$98,1))</f>
        <v/>
      </c>
      <c r="J6781">
        <f>VLOOKUP(CONCATENATE(B6781,C6781,D6781),'EPA Source to Industry Map'!$D$2:$E$35,2,FALSE)</f>
        <v/>
      </c>
      <c r="K6781">
        <f>IF(E6781="N2O","N2O",IF(E6781="CH4","CH4","F-gases"))</f>
        <v/>
      </c>
    </row>
    <row r="6782">
      <c r="A6782" t="inlineStr">
        <is>
          <t>India</t>
        </is>
      </c>
      <c r="B6782" t="inlineStr">
        <is>
          <t>Energy</t>
        </is>
      </c>
      <c r="C6782" t="inlineStr">
        <is>
          <t>Combustion</t>
        </is>
      </c>
      <c r="D6782" t="inlineStr">
        <is>
          <t>Biomass</t>
        </is>
      </c>
      <c r="E6782" t="inlineStr">
        <is>
          <t>CH4</t>
        </is>
      </c>
      <c r="F6782" t="n">
        <v>1994</v>
      </c>
      <c r="G6782" t="inlineStr">
        <is>
          <t>MMTCO2e</t>
        </is>
      </c>
      <c r="H6782" t="n">
        <v>40.9</v>
      </c>
      <c r="I6782">
        <f>IF(E6782="N2O",H6782*About!$B$99,IF('EPA non-CO2 Data'!E6782="CH4",'EPA non-CO2 Data'!H6782*About!$B$98,1))</f>
        <v/>
      </c>
      <c r="J6782">
        <f>VLOOKUP(CONCATENATE(B6782,C6782,D6782),'EPA Source to Industry Map'!$D$2:$E$35,2,FALSE)</f>
        <v/>
      </c>
      <c r="K6782">
        <f>IF(E6782="N2O","N2O",IF(E6782="CH4","CH4","F-gases"))</f>
        <v/>
      </c>
    </row>
    <row r="6783">
      <c r="A6783" t="inlineStr">
        <is>
          <t>India</t>
        </is>
      </c>
      <c r="B6783" t="inlineStr">
        <is>
          <t>Energy</t>
        </is>
      </c>
      <c r="C6783" t="inlineStr">
        <is>
          <t>Combustion</t>
        </is>
      </c>
      <c r="D6783" t="inlineStr">
        <is>
          <t>Biomass</t>
        </is>
      </c>
      <c r="E6783" t="inlineStr">
        <is>
          <t>CH4</t>
        </is>
      </c>
      <c r="F6783" t="n">
        <v>1995</v>
      </c>
      <c r="G6783" t="inlineStr">
        <is>
          <t>MMTCO2e</t>
        </is>
      </c>
      <c r="H6783" t="n">
        <v>0</v>
      </c>
      <c r="I6783">
        <f>IF(E6783="N2O",H6783*About!$B$99,IF('EPA non-CO2 Data'!E6783="CH4",'EPA non-CO2 Data'!H6783*About!$B$98,1))</f>
        <v/>
      </c>
      <c r="J6783">
        <f>VLOOKUP(CONCATENATE(B6783,C6783,D6783),'EPA Source to Industry Map'!$D$2:$E$35,2,FALSE)</f>
        <v/>
      </c>
      <c r="K6783">
        <f>IF(E6783="N2O","N2O",IF(E6783="CH4","CH4","F-gases"))</f>
        <v/>
      </c>
    </row>
    <row r="6784">
      <c r="A6784" t="inlineStr">
        <is>
          <t>India</t>
        </is>
      </c>
      <c r="B6784" t="inlineStr">
        <is>
          <t>Energy</t>
        </is>
      </c>
      <c r="C6784" t="inlineStr">
        <is>
          <t>Combustion</t>
        </is>
      </c>
      <c r="D6784" t="inlineStr">
        <is>
          <t>Biomass</t>
        </is>
      </c>
      <c r="E6784" t="inlineStr">
        <is>
          <t>CH4</t>
        </is>
      </c>
      <c r="F6784" t="n">
        <v>1995</v>
      </c>
      <c r="G6784" t="inlineStr">
        <is>
          <t>MMTCO2e</t>
        </is>
      </c>
      <c r="H6784" t="n">
        <v>40.8270833333333</v>
      </c>
      <c r="I6784">
        <f>IF(E6784="N2O",H6784*About!$B$99,IF('EPA non-CO2 Data'!E6784="CH4",'EPA non-CO2 Data'!H6784*About!$B$98,1))</f>
        <v/>
      </c>
      <c r="J6784">
        <f>VLOOKUP(CONCATENATE(B6784,C6784,D6784),'EPA Source to Industry Map'!$D$2:$E$35,2,FALSE)</f>
        <v/>
      </c>
      <c r="K6784">
        <f>IF(E6784="N2O","N2O",IF(E6784="CH4","CH4","F-gases"))</f>
        <v/>
      </c>
    </row>
    <row r="6785">
      <c r="A6785" t="inlineStr">
        <is>
          <t>India</t>
        </is>
      </c>
      <c r="B6785" t="inlineStr">
        <is>
          <t>Energy</t>
        </is>
      </c>
      <c r="C6785" t="inlineStr">
        <is>
          <t>Combustion</t>
        </is>
      </c>
      <c r="D6785" t="inlineStr">
        <is>
          <t>Biomass</t>
        </is>
      </c>
      <c r="E6785" t="inlineStr">
        <is>
          <t>CH4</t>
        </is>
      </c>
      <c r="F6785" t="n">
        <v>1996</v>
      </c>
      <c r="G6785" t="inlineStr">
        <is>
          <t>MMTCO2e</t>
        </is>
      </c>
      <c r="H6785" t="n">
        <v>0.000402596197440723</v>
      </c>
      <c r="I6785">
        <f>IF(E6785="N2O",H6785*About!$B$99,IF('EPA non-CO2 Data'!E6785="CH4",'EPA non-CO2 Data'!H6785*About!$B$98,1))</f>
        <v/>
      </c>
      <c r="J6785">
        <f>VLOOKUP(CONCATENATE(B6785,C6785,D6785),'EPA Source to Industry Map'!$D$2:$E$35,2,FALSE)</f>
        <v/>
      </c>
      <c r="K6785">
        <f>IF(E6785="N2O","N2O",IF(E6785="CH4","CH4","F-gases"))</f>
        <v/>
      </c>
    </row>
    <row r="6786">
      <c r="A6786" t="inlineStr">
        <is>
          <t>India</t>
        </is>
      </c>
      <c r="B6786" t="inlineStr">
        <is>
          <t>Energy</t>
        </is>
      </c>
      <c r="C6786" t="inlineStr">
        <is>
          <t>Combustion</t>
        </is>
      </c>
      <c r="D6786" t="inlineStr">
        <is>
          <t>Biomass</t>
        </is>
      </c>
      <c r="E6786" t="inlineStr">
        <is>
          <t>CH4</t>
        </is>
      </c>
      <c r="F6786" t="n">
        <v>1996</v>
      </c>
      <c r="G6786" t="inlineStr">
        <is>
          <t>MMTCO2e</t>
        </is>
      </c>
      <c r="H6786" t="n">
        <v>40.7537640704692</v>
      </c>
      <c r="I6786">
        <f>IF(E6786="N2O",H6786*About!$B$99,IF('EPA non-CO2 Data'!E6786="CH4",'EPA non-CO2 Data'!H6786*About!$B$98,1))</f>
        <v/>
      </c>
      <c r="J6786">
        <f>VLOOKUP(CONCATENATE(B6786,C6786,D6786),'EPA Source to Industry Map'!$D$2:$E$35,2,FALSE)</f>
        <v/>
      </c>
      <c r="K6786">
        <f>IF(E6786="N2O","N2O",IF(E6786="CH4","CH4","F-gases"))</f>
        <v/>
      </c>
    </row>
    <row r="6787">
      <c r="A6787" t="inlineStr">
        <is>
          <t>India</t>
        </is>
      </c>
      <c r="B6787" t="inlineStr">
        <is>
          <t>Energy</t>
        </is>
      </c>
      <c r="C6787" t="inlineStr">
        <is>
          <t>Combustion</t>
        </is>
      </c>
      <c r="D6787" t="inlineStr">
        <is>
          <t>Biomass</t>
        </is>
      </c>
      <c r="E6787" t="inlineStr">
        <is>
          <t>CH4</t>
        </is>
      </c>
      <c r="F6787" t="n">
        <v>1997</v>
      </c>
      <c r="G6787" t="inlineStr">
        <is>
          <t>MMTCO2e</t>
        </is>
      </c>
      <c r="H6787" t="n">
        <v>0.000809918003979152</v>
      </c>
      <c r="I6787">
        <f>IF(E6787="N2O",H6787*About!$B$99,IF('EPA non-CO2 Data'!E6787="CH4",'EPA non-CO2 Data'!H6787*About!$B$98,1))</f>
        <v/>
      </c>
      <c r="J6787">
        <f>VLOOKUP(CONCATENATE(B6787,C6787,D6787),'EPA Source to Industry Map'!$D$2:$E$35,2,FALSE)</f>
        <v/>
      </c>
      <c r="K6787">
        <f>IF(E6787="N2O","N2O",IF(E6787="CH4","CH4","F-gases"))</f>
        <v/>
      </c>
    </row>
    <row r="6788">
      <c r="A6788" t="inlineStr">
        <is>
          <t>India</t>
        </is>
      </c>
      <c r="B6788" t="inlineStr">
        <is>
          <t>Energy</t>
        </is>
      </c>
      <c r="C6788" t="inlineStr">
        <is>
          <t>Combustion</t>
        </is>
      </c>
      <c r="D6788" t="inlineStr">
        <is>
          <t>Biomass</t>
        </is>
      </c>
      <c r="E6788" t="inlineStr">
        <is>
          <t>CH4</t>
        </is>
      </c>
      <c r="F6788" t="n">
        <v>1997</v>
      </c>
      <c r="G6788" t="inlineStr">
        <is>
          <t>MMTCO2e</t>
        </is>
      </c>
      <c r="H6788" t="n">
        <v>40.680440081996</v>
      </c>
      <c r="I6788">
        <f>IF(E6788="N2O",H6788*About!$B$99,IF('EPA non-CO2 Data'!E6788="CH4",'EPA non-CO2 Data'!H6788*About!$B$98,1))</f>
        <v/>
      </c>
      <c r="J6788">
        <f>VLOOKUP(CONCATENATE(B6788,C6788,D6788),'EPA Source to Industry Map'!$D$2:$E$35,2,FALSE)</f>
        <v/>
      </c>
      <c r="K6788">
        <f>IF(E6788="N2O","N2O",IF(E6788="CH4","CH4","F-gases"))</f>
        <v/>
      </c>
    </row>
    <row r="6789">
      <c r="A6789" t="inlineStr">
        <is>
          <t>India</t>
        </is>
      </c>
      <c r="B6789" t="inlineStr">
        <is>
          <t>Energy</t>
        </is>
      </c>
      <c r="C6789" t="inlineStr">
        <is>
          <t>Combustion</t>
        </is>
      </c>
      <c r="D6789" t="inlineStr">
        <is>
          <t>Biomass</t>
        </is>
      </c>
      <c r="E6789" t="inlineStr">
        <is>
          <t>CH4</t>
        </is>
      </c>
      <c r="F6789" t="n">
        <v>1998</v>
      </c>
      <c r="G6789" t="inlineStr">
        <is>
          <t>MMTCO2e</t>
        </is>
      </c>
      <c r="H6789" t="n">
        <v>0.00122207502266023</v>
      </c>
      <c r="I6789">
        <f>IF(E6789="N2O",H6789*About!$B$99,IF('EPA non-CO2 Data'!E6789="CH4",'EPA non-CO2 Data'!H6789*About!$B$98,1))</f>
        <v/>
      </c>
      <c r="J6789">
        <f>VLOOKUP(CONCATENATE(B6789,C6789,D6789),'EPA Source to Industry Map'!$D$2:$E$35,2,FALSE)</f>
        <v/>
      </c>
      <c r="K6789">
        <f>IF(E6789="N2O","N2O",IF(E6789="CH4","CH4","F-gases"))</f>
        <v/>
      </c>
    </row>
    <row r="6790">
      <c r="A6790" t="inlineStr">
        <is>
          <t>India</t>
        </is>
      </c>
      <c r="B6790" t="inlineStr">
        <is>
          <t>Energy</t>
        </is>
      </c>
      <c r="C6790" t="inlineStr">
        <is>
          <t>Combustion</t>
        </is>
      </c>
      <c r="D6790" t="inlineStr">
        <is>
          <t>Biomass</t>
        </is>
      </c>
      <c r="E6790" t="inlineStr">
        <is>
          <t>CH4</t>
        </is>
      </c>
      <c r="F6790" t="n">
        <v>1998</v>
      </c>
      <c r="G6790" t="inlineStr">
        <is>
          <t>MMTCO2e</t>
        </is>
      </c>
      <c r="H6790" t="n">
        <v>40.6071112583107</v>
      </c>
      <c r="I6790">
        <f>IF(E6790="N2O",H6790*About!$B$99,IF('EPA non-CO2 Data'!E6790="CH4",'EPA non-CO2 Data'!H6790*About!$B$98,1))</f>
        <v/>
      </c>
      <c r="J6790">
        <f>VLOOKUP(CONCATENATE(B6790,C6790,D6790),'EPA Source to Industry Map'!$D$2:$E$35,2,FALSE)</f>
        <v/>
      </c>
      <c r="K6790">
        <f>IF(E6790="N2O","N2O",IF(E6790="CH4","CH4","F-gases"))</f>
        <v/>
      </c>
    </row>
    <row r="6791">
      <c r="A6791" t="inlineStr">
        <is>
          <t>India</t>
        </is>
      </c>
      <c r="B6791" t="inlineStr">
        <is>
          <t>Energy</t>
        </is>
      </c>
      <c r="C6791" t="inlineStr">
        <is>
          <t>Combustion</t>
        </is>
      </c>
      <c r="D6791" t="inlineStr">
        <is>
          <t>Biomass</t>
        </is>
      </c>
      <c r="E6791" t="inlineStr">
        <is>
          <t>CH4</t>
        </is>
      </c>
      <c r="F6791" t="n">
        <v>1999</v>
      </c>
      <c r="G6791" t="inlineStr">
        <is>
          <t>MMTCO2e</t>
        </is>
      </c>
      <c r="H6791" t="n">
        <v>0.0016391802723634</v>
      </c>
      <c r="I6791">
        <f>IF(E6791="N2O",H6791*About!$B$99,IF('EPA non-CO2 Data'!E6791="CH4",'EPA non-CO2 Data'!H6791*About!$B$98,1))</f>
        <v/>
      </c>
      <c r="J6791">
        <f>VLOOKUP(CONCATENATE(B6791,C6791,D6791),'EPA Source to Industry Map'!$D$2:$E$35,2,FALSE)</f>
        <v/>
      </c>
      <c r="K6791">
        <f>IF(E6791="N2O","N2O",IF(E6791="CH4","CH4","F-gases"))</f>
        <v/>
      </c>
    </row>
    <row r="6792">
      <c r="A6792" t="inlineStr">
        <is>
          <t>India</t>
        </is>
      </c>
      <c r="B6792" t="inlineStr">
        <is>
          <t>Energy</t>
        </is>
      </c>
      <c r="C6792" t="inlineStr">
        <is>
          <t>Combustion</t>
        </is>
      </c>
      <c r="D6792" t="inlineStr">
        <is>
          <t>Biomass</t>
        </is>
      </c>
      <c r="E6792" t="inlineStr">
        <is>
          <t>CH4</t>
        </is>
      </c>
      <c r="F6792" t="n">
        <v>1999</v>
      </c>
      <c r="G6792" t="inlineStr">
        <is>
          <t>MMTCO2e</t>
        </is>
      </c>
      <c r="H6792" t="n">
        <v>40.5337774863943</v>
      </c>
      <c r="I6792">
        <f>IF(E6792="N2O",H6792*About!$B$99,IF('EPA non-CO2 Data'!E6792="CH4",'EPA non-CO2 Data'!H6792*About!$B$98,1))</f>
        <v/>
      </c>
      <c r="J6792">
        <f>VLOOKUP(CONCATENATE(B6792,C6792,D6792),'EPA Source to Industry Map'!$D$2:$E$35,2,FALSE)</f>
        <v/>
      </c>
      <c r="K6792">
        <f>IF(E6792="N2O","N2O",IF(E6792="CH4","CH4","F-gases"))</f>
        <v/>
      </c>
    </row>
    <row r="6793">
      <c r="A6793" t="inlineStr">
        <is>
          <t>India</t>
        </is>
      </c>
      <c r="B6793" t="inlineStr">
        <is>
          <t>Energy</t>
        </is>
      </c>
      <c r="C6793" t="inlineStr">
        <is>
          <t>Combustion</t>
        </is>
      </c>
      <c r="D6793" t="inlineStr">
        <is>
          <t>Biomass</t>
        </is>
      </c>
      <c r="E6793" t="inlineStr">
        <is>
          <t>CH4</t>
        </is>
      </c>
      <c r="F6793" t="n">
        <v>2000</v>
      </c>
      <c r="G6793" t="inlineStr">
        <is>
          <t>MMTCO2e</t>
        </is>
      </c>
      <c r="H6793" t="n">
        <v>0.0020613503219178</v>
      </c>
      <c r="I6793">
        <f>IF(E6793="N2O",H6793*About!$B$99,IF('EPA non-CO2 Data'!E6793="CH4",'EPA non-CO2 Data'!H6793*About!$B$98,1))</f>
        <v/>
      </c>
      <c r="J6793">
        <f>VLOOKUP(CONCATENATE(B6793,C6793,D6793),'EPA Source to Industry Map'!$D$2:$E$35,2,FALSE)</f>
        <v/>
      </c>
      <c r="K6793">
        <f>IF(E6793="N2O","N2O",IF(E6793="CH4","CH4","F-gases"))</f>
        <v/>
      </c>
    </row>
    <row r="6794">
      <c r="A6794" t="inlineStr">
        <is>
          <t>India</t>
        </is>
      </c>
      <c r="B6794" t="inlineStr">
        <is>
          <t>Energy</t>
        </is>
      </c>
      <c r="C6794" t="inlineStr">
        <is>
          <t>Combustion</t>
        </is>
      </c>
      <c r="D6794" t="inlineStr">
        <is>
          <t>Biomass</t>
        </is>
      </c>
      <c r="E6794" t="inlineStr">
        <is>
          <t>CH4</t>
        </is>
      </c>
      <c r="F6794" t="n">
        <v>2000</v>
      </c>
      <c r="G6794" t="inlineStr">
        <is>
          <t>MMTCO2e</t>
        </is>
      </c>
      <c r="H6794" t="n">
        <v>40.4604386496781</v>
      </c>
      <c r="I6794">
        <f>IF(E6794="N2O",H6794*About!$B$99,IF('EPA non-CO2 Data'!E6794="CH4",'EPA non-CO2 Data'!H6794*About!$B$98,1))</f>
        <v/>
      </c>
      <c r="J6794">
        <f>VLOOKUP(CONCATENATE(B6794,C6794,D6794),'EPA Source to Industry Map'!$D$2:$E$35,2,FALSE)</f>
        <v/>
      </c>
      <c r="K6794">
        <f>IF(E6794="N2O","N2O",IF(E6794="CH4","CH4","F-gases"))</f>
        <v/>
      </c>
    </row>
    <row r="6795">
      <c r="A6795" t="inlineStr">
        <is>
          <t>India</t>
        </is>
      </c>
      <c r="B6795" t="inlineStr">
        <is>
          <t>Energy</t>
        </is>
      </c>
      <c r="C6795" t="inlineStr">
        <is>
          <t>Combustion</t>
        </is>
      </c>
      <c r="D6795" t="inlineStr">
        <is>
          <t>Biomass</t>
        </is>
      </c>
      <c r="E6795" t="inlineStr">
        <is>
          <t>CH4</t>
        </is>
      </c>
      <c r="F6795" t="n">
        <v>2001</v>
      </c>
      <c r="G6795" t="inlineStr">
        <is>
          <t>MMTCO2e</t>
        </is>
      </c>
      <c r="H6795" t="n">
        <v>0.00221790442692329</v>
      </c>
      <c r="I6795">
        <f>IF(E6795="N2O",H6795*About!$B$99,IF('EPA non-CO2 Data'!E6795="CH4",'EPA non-CO2 Data'!H6795*About!$B$98,1))</f>
        <v/>
      </c>
      <c r="J6795">
        <f>VLOOKUP(CONCATENATE(B6795,C6795,D6795),'EPA Source to Industry Map'!$D$2:$E$35,2,FALSE)</f>
        <v/>
      </c>
      <c r="K6795">
        <f>IF(E6795="N2O","N2O",IF(E6795="CH4","CH4","F-gases"))</f>
        <v/>
      </c>
    </row>
    <row r="6796">
      <c r="A6796" t="inlineStr">
        <is>
          <t>India</t>
        </is>
      </c>
      <c r="B6796" t="inlineStr">
        <is>
          <t>Energy</t>
        </is>
      </c>
      <c r="C6796" t="inlineStr">
        <is>
          <t>Combustion</t>
        </is>
      </c>
      <c r="D6796" t="inlineStr">
        <is>
          <t>Biomass</t>
        </is>
      </c>
      <c r="E6796" t="inlineStr">
        <is>
          <t>CH4</t>
        </is>
      </c>
      <c r="F6796" t="n">
        <v>2001</v>
      </c>
      <c r="G6796" t="inlineStr">
        <is>
          <t>MMTCO2e</t>
        </is>
      </c>
      <c r="H6796" t="n">
        <v>41.3463325646565</v>
      </c>
      <c r="I6796">
        <f>IF(E6796="N2O",H6796*About!$B$99,IF('EPA non-CO2 Data'!E6796="CH4",'EPA non-CO2 Data'!H6796*About!$B$98,1))</f>
        <v/>
      </c>
      <c r="J6796">
        <f>VLOOKUP(CONCATENATE(B6796,C6796,D6796),'EPA Source to Industry Map'!$D$2:$E$35,2,FALSE)</f>
        <v/>
      </c>
      <c r="K6796">
        <f>IF(E6796="N2O","N2O",IF(E6796="CH4","CH4","F-gases"))</f>
        <v/>
      </c>
    </row>
    <row r="6797">
      <c r="A6797" t="inlineStr">
        <is>
          <t>India</t>
        </is>
      </c>
      <c r="B6797" t="inlineStr">
        <is>
          <t>Energy</t>
        </is>
      </c>
      <c r="C6797" t="inlineStr">
        <is>
          <t>Combustion</t>
        </is>
      </c>
      <c r="D6797" t="inlineStr">
        <is>
          <t>Biomass</t>
        </is>
      </c>
      <c r="E6797" t="inlineStr">
        <is>
          <t>CH4</t>
        </is>
      </c>
      <c r="F6797" t="n">
        <v>2002</v>
      </c>
      <c r="G6797" t="inlineStr">
        <is>
          <t>MMTCO2e</t>
        </is>
      </c>
      <c r="H6797" t="n">
        <v>0.00237445853192879</v>
      </c>
      <c r="I6797">
        <f>IF(E6797="N2O",H6797*About!$B$99,IF('EPA non-CO2 Data'!E6797="CH4",'EPA non-CO2 Data'!H6797*About!$B$98,1))</f>
        <v/>
      </c>
      <c r="J6797">
        <f>VLOOKUP(CONCATENATE(B6797,C6797,D6797),'EPA Source to Industry Map'!$D$2:$E$35,2,FALSE)</f>
        <v/>
      </c>
      <c r="K6797">
        <f>IF(E6797="N2O","N2O",IF(E6797="CH4","CH4","F-gases"))</f>
        <v/>
      </c>
    </row>
    <row r="6798">
      <c r="A6798" t="inlineStr">
        <is>
          <t>India</t>
        </is>
      </c>
      <c r="B6798" t="inlineStr">
        <is>
          <t>Energy</t>
        </is>
      </c>
      <c r="C6798" t="inlineStr">
        <is>
          <t>Combustion</t>
        </is>
      </c>
      <c r="D6798" t="inlineStr">
        <is>
          <t>Biomass</t>
        </is>
      </c>
      <c r="E6798" t="inlineStr">
        <is>
          <t>CH4</t>
        </is>
      </c>
      <c r="F6798" t="n">
        <v>2002</v>
      </c>
      <c r="G6798" t="inlineStr">
        <is>
          <t>MMTCO2e</t>
        </is>
      </c>
      <c r="H6798" t="n">
        <v>42.2322264796349</v>
      </c>
      <c r="I6798">
        <f>IF(E6798="N2O",H6798*About!$B$99,IF('EPA non-CO2 Data'!E6798="CH4",'EPA non-CO2 Data'!H6798*About!$B$98,1))</f>
        <v/>
      </c>
      <c r="J6798">
        <f>VLOOKUP(CONCATENATE(B6798,C6798,D6798),'EPA Source to Industry Map'!$D$2:$E$35,2,FALSE)</f>
        <v/>
      </c>
      <c r="K6798">
        <f>IF(E6798="N2O","N2O",IF(E6798="CH4","CH4","F-gases"))</f>
        <v/>
      </c>
    </row>
    <row r="6799">
      <c r="A6799" t="inlineStr">
        <is>
          <t>India</t>
        </is>
      </c>
      <c r="B6799" t="inlineStr">
        <is>
          <t>Energy</t>
        </is>
      </c>
      <c r="C6799" t="inlineStr">
        <is>
          <t>Combustion</t>
        </is>
      </c>
      <c r="D6799" t="inlineStr">
        <is>
          <t>Biomass</t>
        </is>
      </c>
      <c r="E6799" t="inlineStr">
        <is>
          <t>CH4</t>
        </is>
      </c>
      <c r="F6799" t="n">
        <v>2003</v>
      </c>
      <c r="G6799" t="inlineStr">
        <is>
          <t>MMTCO2e</t>
        </is>
      </c>
      <c r="H6799" t="n">
        <v>0.00253101263693428</v>
      </c>
      <c r="I6799">
        <f>IF(E6799="N2O",H6799*About!$B$99,IF('EPA non-CO2 Data'!E6799="CH4",'EPA non-CO2 Data'!H6799*About!$B$98,1))</f>
        <v/>
      </c>
      <c r="J6799">
        <f>VLOOKUP(CONCATENATE(B6799,C6799,D6799),'EPA Source to Industry Map'!$D$2:$E$35,2,FALSE)</f>
        <v/>
      </c>
      <c r="K6799">
        <f>IF(E6799="N2O","N2O",IF(E6799="CH4","CH4","F-gases"))</f>
        <v/>
      </c>
    </row>
    <row r="6800">
      <c r="A6800" t="inlineStr">
        <is>
          <t>India</t>
        </is>
      </c>
      <c r="B6800" t="inlineStr">
        <is>
          <t>Energy</t>
        </is>
      </c>
      <c r="C6800" t="inlineStr">
        <is>
          <t>Combustion</t>
        </is>
      </c>
      <c r="D6800" t="inlineStr">
        <is>
          <t>Biomass</t>
        </is>
      </c>
      <c r="E6800" t="inlineStr">
        <is>
          <t>CH4</t>
        </is>
      </c>
      <c r="F6800" t="n">
        <v>2003</v>
      </c>
      <c r="G6800" t="inlineStr">
        <is>
          <t>MMTCO2e</t>
        </is>
      </c>
      <c r="H6800" t="n">
        <v>43.1181203946133</v>
      </c>
      <c r="I6800">
        <f>IF(E6800="N2O",H6800*About!$B$99,IF('EPA non-CO2 Data'!E6800="CH4",'EPA non-CO2 Data'!H6800*About!$B$98,1))</f>
        <v/>
      </c>
      <c r="J6800">
        <f>VLOOKUP(CONCATENATE(B6800,C6800,D6800),'EPA Source to Industry Map'!$D$2:$E$35,2,FALSE)</f>
        <v/>
      </c>
      <c r="K6800">
        <f>IF(E6800="N2O","N2O",IF(E6800="CH4","CH4","F-gases"))</f>
        <v/>
      </c>
    </row>
    <row r="6801">
      <c r="A6801" t="inlineStr">
        <is>
          <t>India</t>
        </is>
      </c>
      <c r="B6801" t="inlineStr">
        <is>
          <t>Energy</t>
        </is>
      </c>
      <c r="C6801" t="inlineStr">
        <is>
          <t>Combustion</t>
        </is>
      </c>
      <c r="D6801" t="inlineStr">
        <is>
          <t>Biomass</t>
        </is>
      </c>
      <c r="E6801" t="inlineStr">
        <is>
          <t>CH4</t>
        </is>
      </c>
      <c r="F6801" t="n">
        <v>2004</v>
      </c>
      <c r="G6801" t="inlineStr">
        <is>
          <t>MMTCO2e</t>
        </is>
      </c>
      <c r="H6801" t="n">
        <v>0.00268756674193977</v>
      </c>
      <c r="I6801">
        <f>IF(E6801="N2O",H6801*About!$B$99,IF('EPA non-CO2 Data'!E6801="CH4",'EPA non-CO2 Data'!H6801*About!$B$98,1))</f>
        <v/>
      </c>
      <c r="J6801">
        <f>VLOOKUP(CONCATENATE(B6801,C6801,D6801),'EPA Source to Industry Map'!$D$2:$E$35,2,FALSE)</f>
        <v/>
      </c>
      <c r="K6801">
        <f>IF(E6801="N2O","N2O",IF(E6801="CH4","CH4","F-gases"))</f>
        <v/>
      </c>
    </row>
    <row r="6802">
      <c r="A6802" t="inlineStr">
        <is>
          <t>India</t>
        </is>
      </c>
      <c r="B6802" t="inlineStr">
        <is>
          <t>Energy</t>
        </is>
      </c>
      <c r="C6802" t="inlineStr">
        <is>
          <t>Combustion</t>
        </is>
      </c>
      <c r="D6802" t="inlineStr">
        <is>
          <t>Biomass</t>
        </is>
      </c>
      <c r="E6802" t="inlineStr">
        <is>
          <t>CH4</t>
        </is>
      </c>
      <c r="F6802" t="n">
        <v>2004</v>
      </c>
      <c r="G6802" t="inlineStr">
        <is>
          <t>MMTCO2e</t>
        </is>
      </c>
      <c r="H6802" t="n">
        <v>44.0040143095917</v>
      </c>
      <c r="I6802">
        <f>IF(E6802="N2O",H6802*About!$B$99,IF('EPA non-CO2 Data'!E6802="CH4",'EPA non-CO2 Data'!H6802*About!$B$98,1))</f>
        <v/>
      </c>
      <c r="J6802">
        <f>VLOOKUP(CONCATENATE(B6802,C6802,D6802),'EPA Source to Industry Map'!$D$2:$E$35,2,FALSE)</f>
        <v/>
      </c>
      <c r="K6802">
        <f>IF(E6802="N2O","N2O",IF(E6802="CH4","CH4","F-gases"))</f>
        <v/>
      </c>
    </row>
    <row r="6803">
      <c r="A6803" t="inlineStr">
        <is>
          <t>India</t>
        </is>
      </c>
      <c r="B6803" t="inlineStr">
        <is>
          <t>Energy</t>
        </is>
      </c>
      <c r="C6803" t="inlineStr">
        <is>
          <t>Combustion</t>
        </is>
      </c>
      <c r="D6803" t="inlineStr">
        <is>
          <t>Biomass</t>
        </is>
      </c>
      <c r="E6803" t="inlineStr">
        <is>
          <t>CH4</t>
        </is>
      </c>
      <c r="F6803" t="n">
        <v>2005</v>
      </c>
      <c r="G6803" t="inlineStr">
        <is>
          <t>MMTCO2e</t>
        </is>
      </c>
      <c r="H6803" t="n">
        <v>0.00284412084694526</v>
      </c>
      <c r="I6803">
        <f>IF(E6803="N2O",H6803*About!$B$99,IF('EPA non-CO2 Data'!E6803="CH4",'EPA non-CO2 Data'!H6803*About!$B$98,1))</f>
        <v/>
      </c>
      <c r="J6803">
        <f>VLOOKUP(CONCATENATE(B6803,C6803,D6803),'EPA Source to Industry Map'!$D$2:$E$35,2,FALSE)</f>
        <v/>
      </c>
      <c r="K6803">
        <f>IF(E6803="N2O","N2O",IF(E6803="CH4","CH4","F-gases"))</f>
        <v/>
      </c>
    </row>
    <row r="6804">
      <c r="A6804" t="inlineStr">
        <is>
          <t>India</t>
        </is>
      </c>
      <c r="B6804" t="inlineStr">
        <is>
          <t>Energy</t>
        </is>
      </c>
      <c r="C6804" t="inlineStr">
        <is>
          <t>Combustion</t>
        </is>
      </c>
      <c r="D6804" t="inlineStr">
        <is>
          <t>Biomass</t>
        </is>
      </c>
      <c r="E6804" t="inlineStr">
        <is>
          <t>CH4</t>
        </is>
      </c>
      <c r="F6804" t="n">
        <v>2005</v>
      </c>
      <c r="G6804" t="inlineStr">
        <is>
          <t>MMTCO2e</t>
        </is>
      </c>
      <c r="H6804" t="n">
        <v>44.8899082245701</v>
      </c>
      <c r="I6804">
        <f>IF(E6804="N2O",H6804*About!$B$99,IF('EPA non-CO2 Data'!E6804="CH4",'EPA non-CO2 Data'!H6804*About!$B$98,1))</f>
        <v/>
      </c>
      <c r="J6804">
        <f>VLOOKUP(CONCATENATE(B6804,C6804,D6804),'EPA Source to Industry Map'!$D$2:$E$35,2,FALSE)</f>
        <v/>
      </c>
      <c r="K6804">
        <f>IF(E6804="N2O","N2O",IF(E6804="CH4","CH4","F-gases"))</f>
        <v/>
      </c>
    </row>
    <row r="6805">
      <c r="A6805" t="inlineStr">
        <is>
          <t>India</t>
        </is>
      </c>
      <c r="B6805" t="inlineStr">
        <is>
          <t>Energy</t>
        </is>
      </c>
      <c r="C6805" t="inlineStr">
        <is>
          <t>Combustion</t>
        </is>
      </c>
      <c r="D6805" t="inlineStr">
        <is>
          <t>Biomass</t>
        </is>
      </c>
      <c r="E6805" t="inlineStr">
        <is>
          <t>CH4</t>
        </is>
      </c>
      <c r="F6805" t="n">
        <v>2006</v>
      </c>
      <c r="G6805" t="inlineStr">
        <is>
          <t>MMTCO2e</t>
        </is>
      </c>
      <c r="H6805" t="n">
        <v>0.00279628756213704</v>
      </c>
      <c r="I6805">
        <f>IF(E6805="N2O",H6805*About!$B$99,IF('EPA non-CO2 Data'!E6805="CH4",'EPA non-CO2 Data'!H6805*About!$B$98,1))</f>
        <v/>
      </c>
      <c r="J6805">
        <f>VLOOKUP(CONCATENATE(B6805,C6805,D6805),'EPA Source to Industry Map'!$D$2:$E$35,2,FALSE)</f>
        <v/>
      </c>
      <c r="K6805">
        <f>IF(E6805="N2O","N2O",IF(E6805="CH4","CH4","F-gases"))</f>
        <v/>
      </c>
    </row>
    <row r="6806">
      <c r="A6806" t="inlineStr">
        <is>
          <t>India</t>
        </is>
      </c>
      <c r="B6806" t="inlineStr">
        <is>
          <t>Energy</t>
        </is>
      </c>
      <c r="C6806" t="inlineStr">
        <is>
          <t>Combustion</t>
        </is>
      </c>
      <c r="D6806" t="inlineStr">
        <is>
          <t>Biomass</t>
        </is>
      </c>
      <c r="E6806" t="inlineStr">
        <is>
          <t>CH4</t>
        </is>
      </c>
      <c r="F6806" t="n">
        <v>2006</v>
      </c>
      <c r="G6806" t="inlineStr">
        <is>
          <t>MMTCO2e</t>
        </is>
      </c>
      <c r="H6806" t="n">
        <v>44.9975829753047</v>
      </c>
      <c r="I6806">
        <f>IF(E6806="N2O",H6806*About!$B$99,IF('EPA non-CO2 Data'!E6806="CH4",'EPA non-CO2 Data'!H6806*About!$B$98,1))</f>
        <v/>
      </c>
      <c r="J6806">
        <f>VLOOKUP(CONCATENATE(B6806,C6806,D6806),'EPA Source to Industry Map'!$D$2:$E$35,2,FALSE)</f>
        <v/>
      </c>
      <c r="K6806">
        <f>IF(E6806="N2O","N2O",IF(E6806="CH4","CH4","F-gases"))</f>
        <v/>
      </c>
    </row>
    <row r="6807">
      <c r="A6807" t="inlineStr">
        <is>
          <t>India</t>
        </is>
      </c>
      <c r="B6807" t="inlineStr">
        <is>
          <t>Energy</t>
        </is>
      </c>
      <c r="C6807" t="inlineStr">
        <is>
          <t>Combustion</t>
        </is>
      </c>
      <c r="D6807" t="inlineStr">
        <is>
          <t>Biomass</t>
        </is>
      </c>
      <c r="E6807" t="inlineStr">
        <is>
          <t>CH4</t>
        </is>
      </c>
      <c r="F6807" t="n">
        <v>2007</v>
      </c>
      <c r="G6807" t="inlineStr">
        <is>
          <t>MMTCO2e</t>
        </is>
      </c>
      <c r="H6807" t="n">
        <v>0.00274845427732883</v>
      </c>
      <c r="I6807">
        <f>IF(E6807="N2O",H6807*About!$B$99,IF('EPA non-CO2 Data'!E6807="CH4",'EPA non-CO2 Data'!H6807*About!$B$98,1))</f>
        <v/>
      </c>
      <c r="J6807">
        <f>VLOOKUP(CONCATENATE(B6807,C6807,D6807),'EPA Source to Industry Map'!$D$2:$E$35,2,FALSE)</f>
        <v/>
      </c>
      <c r="K6807">
        <f>IF(E6807="N2O","N2O",IF(E6807="CH4","CH4","F-gases"))</f>
        <v/>
      </c>
    </row>
    <row r="6808">
      <c r="A6808" t="inlineStr">
        <is>
          <t>India</t>
        </is>
      </c>
      <c r="B6808" t="inlineStr">
        <is>
          <t>Energy</t>
        </is>
      </c>
      <c r="C6808" t="inlineStr">
        <is>
          <t>Combustion</t>
        </is>
      </c>
      <c r="D6808" t="inlineStr">
        <is>
          <t>Biomass</t>
        </is>
      </c>
      <c r="E6808" t="inlineStr">
        <is>
          <t>CH4</t>
        </is>
      </c>
      <c r="F6808" t="n">
        <v>2007</v>
      </c>
      <c r="G6808" t="inlineStr">
        <is>
          <t>MMTCO2e</t>
        </is>
      </c>
      <c r="H6808" t="n">
        <v>45.1052577260393</v>
      </c>
      <c r="I6808">
        <f>IF(E6808="N2O",H6808*About!$B$99,IF('EPA non-CO2 Data'!E6808="CH4",'EPA non-CO2 Data'!H6808*About!$B$98,1))</f>
        <v/>
      </c>
      <c r="J6808">
        <f>VLOOKUP(CONCATENATE(B6808,C6808,D6808),'EPA Source to Industry Map'!$D$2:$E$35,2,FALSE)</f>
        <v/>
      </c>
      <c r="K6808">
        <f>IF(E6808="N2O","N2O",IF(E6808="CH4","CH4","F-gases"))</f>
        <v/>
      </c>
    </row>
    <row r="6809">
      <c r="A6809" t="inlineStr">
        <is>
          <t>India</t>
        </is>
      </c>
      <c r="B6809" t="inlineStr">
        <is>
          <t>Energy</t>
        </is>
      </c>
      <c r="C6809" t="inlineStr">
        <is>
          <t>Combustion</t>
        </is>
      </c>
      <c r="D6809" t="inlineStr">
        <is>
          <t>Biomass</t>
        </is>
      </c>
      <c r="E6809" t="inlineStr">
        <is>
          <t>CH4</t>
        </is>
      </c>
      <c r="F6809" t="n">
        <v>2008</v>
      </c>
      <c r="G6809" t="inlineStr">
        <is>
          <t>MMTCO2e</t>
        </is>
      </c>
      <c r="H6809" t="n">
        <v>0.00270062099252061</v>
      </c>
      <c r="I6809">
        <f>IF(E6809="N2O",H6809*About!$B$99,IF('EPA non-CO2 Data'!E6809="CH4",'EPA non-CO2 Data'!H6809*About!$B$98,1))</f>
        <v/>
      </c>
      <c r="J6809">
        <f>VLOOKUP(CONCATENATE(B6809,C6809,D6809),'EPA Source to Industry Map'!$D$2:$E$35,2,FALSE)</f>
        <v/>
      </c>
      <c r="K6809">
        <f>IF(E6809="N2O","N2O",IF(E6809="CH4","CH4","F-gases"))</f>
        <v/>
      </c>
    </row>
    <row r="6810">
      <c r="A6810" t="inlineStr">
        <is>
          <t>India</t>
        </is>
      </c>
      <c r="B6810" t="inlineStr">
        <is>
          <t>Energy</t>
        </is>
      </c>
      <c r="C6810" t="inlineStr">
        <is>
          <t>Combustion</t>
        </is>
      </c>
      <c r="D6810" t="inlineStr">
        <is>
          <t>Biomass</t>
        </is>
      </c>
      <c r="E6810" t="inlineStr">
        <is>
          <t>CH4</t>
        </is>
      </c>
      <c r="F6810" t="n">
        <v>2008</v>
      </c>
      <c r="G6810" t="inlineStr">
        <is>
          <t>MMTCO2e</t>
        </is>
      </c>
      <c r="H6810" t="n">
        <v>45.2129324767739</v>
      </c>
      <c r="I6810">
        <f>IF(E6810="N2O",H6810*About!$B$99,IF('EPA non-CO2 Data'!E6810="CH4",'EPA non-CO2 Data'!H6810*About!$B$98,1))</f>
        <v/>
      </c>
      <c r="J6810">
        <f>VLOOKUP(CONCATENATE(B6810,C6810,D6810),'EPA Source to Industry Map'!$D$2:$E$35,2,FALSE)</f>
        <v/>
      </c>
      <c r="K6810">
        <f>IF(E6810="N2O","N2O",IF(E6810="CH4","CH4","F-gases"))</f>
        <v/>
      </c>
    </row>
    <row r="6811">
      <c r="A6811" t="inlineStr">
        <is>
          <t>India</t>
        </is>
      </c>
      <c r="B6811" t="inlineStr">
        <is>
          <t>Energy</t>
        </is>
      </c>
      <c r="C6811" t="inlineStr">
        <is>
          <t>Combustion</t>
        </is>
      </c>
      <c r="D6811" t="inlineStr">
        <is>
          <t>Biomass</t>
        </is>
      </c>
      <c r="E6811" t="inlineStr">
        <is>
          <t>CH4</t>
        </is>
      </c>
      <c r="F6811" t="n">
        <v>2009</v>
      </c>
      <c r="G6811" t="inlineStr">
        <is>
          <t>MMTCO2e</t>
        </is>
      </c>
      <c r="H6811" t="n">
        <v>0.00265278770771239</v>
      </c>
      <c r="I6811">
        <f>IF(E6811="N2O",H6811*About!$B$99,IF('EPA non-CO2 Data'!E6811="CH4",'EPA non-CO2 Data'!H6811*About!$B$98,1))</f>
        <v/>
      </c>
      <c r="J6811">
        <f>VLOOKUP(CONCATENATE(B6811,C6811,D6811),'EPA Source to Industry Map'!$D$2:$E$35,2,FALSE)</f>
        <v/>
      </c>
      <c r="K6811">
        <f>IF(E6811="N2O","N2O",IF(E6811="CH4","CH4","F-gases"))</f>
        <v/>
      </c>
    </row>
    <row r="6812">
      <c r="A6812" t="inlineStr">
        <is>
          <t>India</t>
        </is>
      </c>
      <c r="B6812" t="inlineStr">
        <is>
          <t>Energy</t>
        </is>
      </c>
      <c r="C6812" t="inlineStr">
        <is>
          <t>Combustion</t>
        </is>
      </c>
      <c r="D6812" t="inlineStr">
        <is>
          <t>Biomass</t>
        </is>
      </c>
      <c r="E6812" t="inlineStr">
        <is>
          <t>CH4</t>
        </is>
      </c>
      <c r="F6812" t="n">
        <v>2009</v>
      </c>
      <c r="G6812" t="inlineStr">
        <is>
          <t>MMTCO2e</t>
        </is>
      </c>
      <c r="H6812" t="n">
        <v>45.3206072275085</v>
      </c>
      <c r="I6812">
        <f>IF(E6812="N2O",H6812*About!$B$99,IF('EPA non-CO2 Data'!E6812="CH4",'EPA non-CO2 Data'!H6812*About!$B$98,1))</f>
        <v/>
      </c>
      <c r="J6812">
        <f>VLOOKUP(CONCATENATE(B6812,C6812,D6812),'EPA Source to Industry Map'!$D$2:$E$35,2,FALSE)</f>
        <v/>
      </c>
      <c r="K6812">
        <f>IF(E6812="N2O","N2O",IF(E6812="CH4","CH4","F-gases"))</f>
        <v/>
      </c>
    </row>
    <row r="6813">
      <c r="A6813" t="inlineStr">
        <is>
          <t>India</t>
        </is>
      </c>
      <c r="B6813" t="inlineStr">
        <is>
          <t>Energy</t>
        </is>
      </c>
      <c r="C6813" t="inlineStr">
        <is>
          <t>Combustion</t>
        </is>
      </c>
      <c r="D6813" t="inlineStr">
        <is>
          <t>Biomass</t>
        </is>
      </c>
      <c r="E6813" t="inlineStr">
        <is>
          <t>CH4</t>
        </is>
      </c>
      <c r="F6813" t="n">
        <v>2010</v>
      </c>
      <c r="G6813" t="inlineStr">
        <is>
          <t>MMTCO2e</t>
        </is>
      </c>
      <c r="H6813" t="n">
        <v>0.00260495442290417</v>
      </c>
      <c r="I6813">
        <f>IF(E6813="N2O",H6813*About!$B$99,IF('EPA non-CO2 Data'!E6813="CH4",'EPA non-CO2 Data'!H6813*About!$B$98,1))</f>
        <v/>
      </c>
      <c r="J6813">
        <f>VLOOKUP(CONCATENATE(B6813,C6813,D6813),'EPA Source to Industry Map'!$D$2:$E$35,2,FALSE)</f>
        <v/>
      </c>
      <c r="K6813">
        <f>IF(E6813="N2O","N2O",IF(E6813="CH4","CH4","F-gases"))</f>
        <v/>
      </c>
    </row>
    <row r="6814">
      <c r="A6814" t="inlineStr">
        <is>
          <t>India</t>
        </is>
      </c>
      <c r="B6814" t="inlineStr">
        <is>
          <t>Energy</t>
        </is>
      </c>
      <c r="C6814" t="inlineStr">
        <is>
          <t>Combustion</t>
        </is>
      </c>
      <c r="D6814" t="inlineStr">
        <is>
          <t>Biomass</t>
        </is>
      </c>
      <c r="E6814" t="inlineStr">
        <is>
          <t>CH4</t>
        </is>
      </c>
      <c r="F6814" t="n">
        <v>2010</v>
      </c>
      <c r="G6814" t="inlineStr">
        <is>
          <t>MMTCO2e</t>
        </is>
      </c>
      <c r="H6814" t="n">
        <v>45.4282819782431</v>
      </c>
      <c r="I6814">
        <f>IF(E6814="N2O",H6814*About!$B$99,IF('EPA non-CO2 Data'!E6814="CH4",'EPA non-CO2 Data'!H6814*About!$B$98,1))</f>
        <v/>
      </c>
      <c r="J6814">
        <f>VLOOKUP(CONCATENATE(B6814,C6814,D6814),'EPA Source to Industry Map'!$D$2:$E$35,2,FALSE)</f>
        <v/>
      </c>
      <c r="K6814">
        <f>IF(E6814="N2O","N2O",IF(E6814="CH4","CH4","F-gases"))</f>
        <v/>
      </c>
    </row>
    <row r="6815">
      <c r="A6815" t="inlineStr">
        <is>
          <t>India</t>
        </is>
      </c>
      <c r="B6815" t="inlineStr">
        <is>
          <t>Energy</t>
        </is>
      </c>
      <c r="C6815" t="inlineStr">
        <is>
          <t>Combustion</t>
        </is>
      </c>
      <c r="D6815" t="inlineStr">
        <is>
          <t>Biomass</t>
        </is>
      </c>
      <c r="E6815" t="inlineStr">
        <is>
          <t>CH4</t>
        </is>
      </c>
      <c r="F6815" t="n">
        <v>2011</v>
      </c>
      <c r="G6815" t="inlineStr">
        <is>
          <t>MMTCO2e</t>
        </is>
      </c>
      <c r="H6815" t="n">
        <v>0.00413474108739892</v>
      </c>
      <c r="I6815">
        <f>IF(E6815="N2O",H6815*About!$B$99,IF('EPA non-CO2 Data'!E6815="CH4",'EPA non-CO2 Data'!H6815*About!$B$98,1))</f>
        <v/>
      </c>
      <c r="J6815">
        <f>VLOOKUP(CONCATENATE(B6815,C6815,D6815),'EPA Source to Industry Map'!$D$2:$E$35,2,FALSE)</f>
        <v/>
      </c>
      <c r="K6815">
        <f>IF(E6815="N2O","N2O",IF(E6815="CH4","CH4","F-gases"))</f>
        <v/>
      </c>
    </row>
    <row r="6816">
      <c r="A6816" t="inlineStr">
        <is>
          <t>India</t>
        </is>
      </c>
      <c r="B6816" t="inlineStr">
        <is>
          <t>Energy</t>
        </is>
      </c>
      <c r="C6816" t="inlineStr">
        <is>
          <t>Combustion</t>
        </is>
      </c>
      <c r="D6816" t="inlineStr">
        <is>
          <t>Biomass</t>
        </is>
      </c>
      <c r="E6816" t="inlineStr">
        <is>
          <t>CH4</t>
        </is>
      </c>
      <c r="F6816" t="n">
        <v>2011</v>
      </c>
      <c r="G6816" t="inlineStr">
        <is>
          <t>MMTCO2e</t>
        </is>
      </c>
      <c r="H6816" t="n">
        <v>45.3515885878484</v>
      </c>
      <c r="I6816">
        <f>IF(E6816="N2O",H6816*About!$B$99,IF('EPA non-CO2 Data'!E6816="CH4",'EPA non-CO2 Data'!H6816*About!$B$98,1))</f>
        <v/>
      </c>
      <c r="J6816">
        <f>VLOOKUP(CONCATENATE(B6816,C6816,D6816),'EPA Source to Industry Map'!$D$2:$E$35,2,FALSE)</f>
        <v/>
      </c>
      <c r="K6816">
        <f>IF(E6816="N2O","N2O",IF(E6816="CH4","CH4","F-gases"))</f>
        <v/>
      </c>
    </row>
    <row r="6817">
      <c r="A6817" t="inlineStr">
        <is>
          <t>India</t>
        </is>
      </c>
      <c r="B6817" t="inlineStr">
        <is>
          <t>Energy</t>
        </is>
      </c>
      <c r="C6817" t="inlineStr">
        <is>
          <t>Combustion</t>
        </is>
      </c>
      <c r="D6817" t="inlineStr">
        <is>
          <t>Biomass</t>
        </is>
      </c>
      <c r="E6817" t="inlineStr">
        <is>
          <t>CH4</t>
        </is>
      </c>
      <c r="F6817" t="n">
        <v>2012</v>
      </c>
      <c r="G6817" t="inlineStr">
        <is>
          <t>MMTCO2e</t>
        </is>
      </c>
      <c r="H6817" t="n">
        <v>0.00566452775189367</v>
      </c>
      <c r="I6817">
        <f>IF(E6817="N2O",H6817*About!$B$99,IF('EPA non-CO2 Data'!E6817="CH4",'EPA non-CO2 Data'!H6817*About!$B$98,1))</f>
        <v/>
      </c>
      <c r="J6817">
        <f>VLOOKUP(CONCATENATE(B6817,C6817,D6817),'EPA Source to Industry Map'!$D$2:$E$35,2,FALSE)</f>
        <v/>
      </c>
      <c r="K6817">
        <f>IF(E6817="N2O","N2O",IF(E6817="CH4","CH4","F-gases"))</f>
        <v/>
      </c>
    </row>
    <row r="6818">
      <c r="A6818" t="inlineStr">
        <is>
          <t>India</t>
        </is>
      </c>
      <c r="B6818" t="inlineStr">
        <is>
          <t>Energy</t>
        </is>
      </c>
      <c r="C6818" t="inlineStr">
        <is>
          <t>Combustion</t>
        </is>
      </c>
      <c r="D6818" t="inlineStr">
        <is>
          <t>Biomass</t>
        </is>
      </c>
      <c r="E6818" t="inlineStr">
        <is>
          <t>CH4</t>
        </is>
      </c>
      <c r="F6818" t="n">
        <v>2012</v>
      </c>
      <c r="G6818" t="inlineStr">
        <is>
          <t>MMTCO2e</t>
        </is>
      </c>
      <c r="H6818" t="n">
        <v>45.2748951974537</v>
      </c>
      <c r="I6818">
        <f>IF(E6818="N2O",H6818*About!$B$99,IF('EPA non-CO2 Data'!E6818="CH4",'EPA non-CO2 Data'!H6818*About!$B$98,1))</f>
        <v/>
      </c>
      <c r="J6818">
        <f>VLOOKUP(CONCATENATE(B6818,C6818,D6818),'EPA Source to Industry Map'!$D$2:$E$35,2,FALSE)</f>
        <v/>
      </c>
      <c r="K6818">
        <f>IF(E6818="N2O","N2O",IF(E6818="CH4","CH4","F-gases"))</f>
        <v/>
      </c>
    </row>
    <row r="6819">
      <c r="A6819" t="inlineStr">
        <is>
          <t>India</t>
        </is>
      </c>
      <c r="B6819" t="inlineStr">
        <is>
          <t>Energy</t>
        </is>
      </c>
      <c r="C6819" t="inlineStr">
        <is>
          <t>Combustion</t>
        </is>
      </c>
      <c r="D6819" t="inlineStr">
        <is>
          <t>Biomass</t>
        </is>
      </c>
      <c r="E6819" t="inlineStr">
        <is>
          <t>CH4</t>
        </is>
      </c>
      <c r="F6819" t="n">
        <v>2013</v>
      </c>
      <c r="G6819" t="inlineStr">
        <is>
          <t>MMTCO2e</t>
        </is>
      </c>
      <c r="H6819" t="n">
        <v>0.00719431441638842</v>
      </c>
      <c r="I6819">
        <f>IF(E6819="N2O",H6819*About!$B$99,IF('EPA non-CO2 Data'!E6819="CH4",'EPA non-CO2 Data'!H6819*About!$B$98,1))</f>
        <v/>
      </c>
      <c r="J6819">
        <f>VLOOKUP(CONCATENATE(B6819,C6819,D6819),'EPA Source to Industry Map'!$D$2:$E$35,2,FALSE)</f>
        <v/>
      </c>
      <c r="K6819">
        <f>IF(E6819="N2O","N2O",IF(E6819="CH4","CH4","F-gases"))</f>
        <v/>
      </c>
    </row>
    <row r="6820">
      <c r="A6820" t="inlineStr">
        <is>
          <t>India</t>
        </is>
      </c>
      <c r="B6820" t="inlineStr">
        <is>
          <t>Energy</t>
        </is>
      </c>
      <c r="C6820" t="inlineStr">
        <is>
          <t>Combustion</t>
        </is>
      </c>
      <c r="D6820" t="inlineStr">
        <is>
          <t>Biomass</t>
        </is>
      </c>
      <c r="E6820" t="inlineStr">
        <is>
          <t>CH4</t>
        </is>
      </c>
      <c r="F6820" t="n">
        <v>2013</v>
      </c>
      <c r="G6820" t="inlineStr">
        <is>
          <t>MMTCO2e</t>
        </is>
      </c>
      <c r="H6820" t="n">
        <v>45.198201807059</v>
      </c>
      <c r="I6820">
        <f>IF(E6820="N2O",H6820*About!$B$99,IF('EPA non-CO2 Data'!E6820="CH4",'EPA non-CO2 Data'!H6820*About!$B$98,1))</f>
        <v/>
      </c>
      <c r="J6820">
        <f>VLOOKUP(CONCATENATE(B6820,C6820,D6820),'EPA Source to Industry Map'!$D$2:$E$35,2,FALSE)</f>
        <v/>
      </c>
      <c r="K6820">
        <f>IF(E6820="N2O","N2O",IF(E6820="CH4","CH4","F-gases"))</f>
        <v/>
      </c>
    </row>
    <row r="6821">
      <c r="A6821" t="inlineStr">
        <is>
          <t>India</t>
        </is>
      </c>
      <c r="B6821" t="inlineStr">
        <is>
          <t>Energy</t>
        </is>
      </c>
      <c r="C6821" t="inlineStr">
        <is>
          <t>Combustion</t>
        </is>
      </c>
      <c r="D6821" t="inlineStr">
        <is>
          <t>Biomass</t>
        </is>
      </c>
      <c r="E6821" t="inlineStr">
        <is>
          <t>CH4</t>
        </is>
      </c>
      <c r="F6821" t="n">
        <v>2014</v>
      </c>
      <c r="G6821" t="inlineStr">
        <is>
          <t>MMTCO2e</t>
        </is>
      </c>
      <c r="H6821" t="n">
        <v>0.008724101080883159</v>
      </c>
      <c r="I6821">
        <f>IF(E6821="N2O",H6821*About!$B$99,IF('EPA non-CO2 Data'!E6821="CH4",'EPA non-CO2 Data'!H6821*About!$B$98,1))</f>
        <v/>
      </c>
      <c r="J6821">
        <f>VLOOKUP(CONCATENATE(B6821,C6821,D6821),'EPA Source to Industry Map'!$D$2:$E$35,2,FALSE)</f>
        <v/>
      </c>
      <c r="K6821">
        <f>IF(E6821="N2O","N2O",IF(E6821="CH4","CH4","F-gases"))</f>
        <v/>
      </c>
    </row>
    <row r="6822">
      <c r="A6822" t="inlineStr">
        <is>
          <t>India</t>
        </is>
      </c>
      <c r="B6822" t="inlineStr">
        <is>
          <t>Energy</t>
        </is>
      </c>
      <c r="C6822" t="inlineStr">
        <is>
          <t>Combustion</t>
        </is>
      </c>
      <c r="D6822" t="inlineStr">
        <is>
          <t>Biomass</t>
        </is>
      </c>
      <c r="E6822" t="inlineStr">
        <is>
          <t>CH4</t>
        </is>
      </c>
      <c r="F6822" t="n">
        <v>2014</v>
      </c>
      <c r="G6822" t="inlineStr">
        <is>
          <t>MMTCO2e</t>
        </is>
      </c>
      <c r="H6822" t="n">
        <v>45.1215084166643</v>
      </c>
      <c r="I6822">
        <f>IF(E6822="N2O",H6822*About!$B$99,IF('EPA non-CO2 Data'!E6822="CH4",'EPA non-CO2 Data'!H6822*About!$B$98,1))</f>
        <v/>
      </c>
      <c r="J6822">
        <f>VLOOKUP(CONCATENATE(B6822,C6822,D6822),'EPA Source to Industry Map'!$D$2:$E$35,2,FALSE)</f>
        <v/>
      </c>
      <c r="K6822">
        <f>IF(E6822="N2O","N2O",IF(E6822="CH4","CH4","F-gases"))</f>
        <v/>
      </c>
    </row>
    <row r="6823">
      <c r="A6823" t="inlineStr">
        <is>
          <t>India</t>
        </is>
      </c>
      <c r="B6823" t="inlineStr">
        <is>
          <t>Energy</t>
        </is>
      </c>
      <c r="C6823" t="inlineStr">
        <is>
          <t>Combustion</t>
        </is>
      </c>
      <c r="D6823" t="inlineStr">
        <is>
          <t>Biomass</t>
        </is>
      </c>
      <c r="E6823" t="inlineStr">
        <is>
          <t>CH4</t>
        </is>
      </c>
      <c r="F6823" t="n">
        <v>2015</v>
      </c>
      <c r="G6823" t="inlineStr">
        <is>
          <t>MMTCO2e</t>
        </is>
      </c>
      <c r="H6823" t="n">
        <v>0.0102538877453779</v>
      </c>
      <c r="I6823">
        <f>IF(E6823="N2O",H6823*About!$B$99,IF('EPA non-CO2 Data'!E6823="CH4",'EPA non-CO2 Data'!H6823*About!$B$98,1))</f>
        <v/>
      </c>
      <c r="J6823">
        <f>VLOOKUP(CONCATENATE(B6823,C6823,D6823),'EPA Source to Industry Map'!$D$2:$E$35,2,FALSE)</f>
        <v/>
      </c>
      <c r="K6823">
        <f>IF(E6823="N2O","N2O",IF(E6823="CH4","CH4","F-gases"))</f>
        <v/>
      </c>
    </row>
    <row r="6824">
      <c r="A6824" t="inlineStr">
        <is>
          <t>India</t>
        </is>
      </c>
      <c r="B6824" t="inlineStr">
        <is>
          <t>Energy</t>
        </is>
      </c>
      <c r="C6824" t="inlineStr">
        <is>
          <t>Combustion</t>
        </is>
      </c>
      <c r="D6824" t="inlineStr">
        <is>
          <t>Biomass</t>
        </is>
      </c>
      <c r="E6824" t="inlineStr">
        <is>
          <t>CH4</t>
        </is>
      </c>
      <c r="F6824" t="n">
        <v>2015</v>
      </c>
      <c r="G6824" t="inlineStr">
        <is>
          <t>MMTCO2e</t>
        </is>
      </c>
      <c r="H6824" t="n">
        <v>45.0448150262696</v>
      </c>
      <c r="I6824">
        <f>IF(E6824="N2O",H6824*About!$B$99,IF('EPA non-CO2 Data'!E6824="CH4",'EPA non-CO2 Data'!H6824*About!$B$98,1))</f>
        <v/>
      </c>
      <c r="J6824">
        <f>VLOOKUP(CONCATENATE(B6824,C6824,D6824),'EPA Source to Industry Map'!$D$2:$E$35,2,FALSE)</f>
        <v/>
      </c>
      <c r="K6824">
        <f>IF(E6824="N2O","N2O",IF(E6824="CH4","CH4","F-gases"))</f>
        <v/>
      </c>
    </row>
    <row r="6825">
      <c r="A6825" t="inlineStr">
        <is>
          <t>India</t>
        </is>
      </c>
      <c r="B6825" t="inlineStr">
        <is>
          <t>Energy</t>
        </is>
      </c>
      <c r="C6825" t="inlineStr">
        <is>
          <t>Combustion</t>
        </is>
      </c>
      <c r="D6825" t="inlineStr">
        <is>
          <t>Biomass</t>
        </is>
      </c>
      <c r="E6825" t="inlineStr">
        <is>
          <t>CH4</t>
        </is>
      </c>
      <c r="F6825" t="n">
        <v>2016</v>
      </c>
      <c r="G6825" t="inlineStr">
        <is>
          <t>MMTCO2e</t>
        </is>
      </c>
      <c r="H6825" t="n">
        <v>0.0116690866684676</v>
      </c>
      <c r="I6825">
        <f>IF(E6825="N2O",H6825*About!$B$99,IF('EPA non-CO2 Data'!E6825="CH4",'EPA non-CO2 Data'!H6825*About!$B$98,1))</f>
        <v/>
      </c>
      <c r="J6825">
        <f>VLOOKUP(CONCATENATE(B6825,C6825,D6825),'EPA Source to Industry Map'!$D$2:$E$35,2,FALSE)</f>
        <v/>
      </c>
      <c r="K6825">
        <f>IF(E6825="N2O","N2O",IF(E6825="CH4","CH4","F-gases"))</f>
        <v/>
      </c>
    </row>
    <row r="6826">
      <c r="A6826" t="inlineStr">
        <is>
          <t>India</t>
        </is>
      </c>
      <c r="B6826" t="inlineStr">
        <is>
          <t>Energy</t>
        </is>
      </c>
      <c r="C6826" t="inlineStr">
        <is>
          <t>Combustion</t>
        </is>
      </c>
      <c r="D6826" t="inlineStr">
        <is>
          <t>Biomass</t>
        </is>
      </c>
      <c r="E6826" t="inlineStr">
        <is>
          <t>CH4</t>
        </is>
      </c>
      <c r="F6826" t="n">
        <v>2016</v>
      </c>
      <c r="G6826" t="inlineStr">
        <is>
          <t>MMTCO2e</t>
        </is>
      </c>
      <c r="H6826" t="n">
        <v>44.9874837089257</v>
      </c>
      <c r="I6826">
        <f>IF(E6826="N2O",H6826*About!$B$99,IF('EPA non-CO2 Data'!E6826="CH4",'EPA non-CO2 Data'!H6826*About!$B$98,1))</f>
        <v/>
      </c>
      <c r="J6826">
        <f>VLOOKUP(CONCATENATE(B6826,C6826,D6826),'EPA Source to Industry Map'!$D$2:$E$35,2,FALSE)</f>
        <v/>
      </c>
      <c r="K6826">
        <f>IF(E6826="N2O","N2O",IF(E6826="CH4","CH4","F-gases"))</f>
        <v/>
      </c>
    </row>
    <row r="6827">
      <c r="A6827" t="inlineStr">
        <is>
          <t>India</t>
        </is>
      </c>
      <c r="B6827" t="inlineStr">
        <is>
          <t>Energy</t>
        </is>
      </c>
      <c r="C6827" t="inlineStr">
        <is>
          <t>Combustion</t>
        </is>
      </c>
      <c r="D6827" t="inlineStr">
        <is>
          <t>Biomass</t>
        </is>
      </c>
      <c r="E6827" t="inlineStr">
        <is>
          <t>CH4</t>
        </is>
      </c>
      <c r="F6827" t="n">
        <v>2017</v>
      </c>
      <c r="G6827" t="inlineStr">
        <is>
          <t>MMTCO2e</t>
        </is>
      </c>
      <c r="H6827" t="n">
        <v>0.0130842855915574</v>
      </c>
      <c r="I6827">
        <f>IF(E6827="N2O",H6827*About!$B$99,IF('EPA non-CO2 Data'!E6827="CH4",'EPA non-CO2 Data'!H6827*About!$B$98,1))</f>
        <v/>
      </c>
      <c r="J6827">
        <f>VLOOKUP(CONCATENATE(B6827,C6827,D6827),'EPA Source to Industry Map'!$D$2:$E$35,2,FALSE)</f>
        <v/>
      </c>
      <c r="K6827">
        <f>IF(E6827="N2O","N2O",IF(E6827="CH4","CH4","F-gases"))</f>
        <v/>
      </c>
    </row>
    <row r="6828">
      <c r="A6828" t="inlineStr">
        <is>
          <t>India</t>
        </is>
      </c>
      <c r="B6828" t="inlineStr">
        <is>
          <t>Energy</t>
        </is>
      </c>
      <c r="C6828" t="inlineStr">
        <is>
          <t>Combustion</t>
        </is>
      </c>
      <c r="D6828" t="inlineStr">
        <is>
          <t>Biomass</t>
        </is>
      </c>
      <c r="E6828" t="inlineStr">
        <is>
          <t>CH4</t>
        </is>
      </c>
      <c r="F6828" t="n">
        <v>2017</v>
      </c>
      <c r="G6828" t="inlineStr">
        <is>
          <t>MMTCO2e</t>
        </is>
      </c>
      <c r="H6828" t="n">
        <v>44.9301523915818</v>
      </c>
      <c r="I6828">
        <f>IF(E6828="N2O",H6828*About!$B$99,IF('EPA non-CO2 Data'!E6828="CH4",'EPA non-CO2 Data'!H6828*About!$B$98,1))</f>
        <v/>
      </c>
      <c r="J6828">
        <f>VLOOKUP(CONCATENATE(B6828,C6828,D6828),'EPA Source to Industry Map'!$D$2:$E$35,2,FALSE)</f>
        <v/>
      </c>
      <c r="K6828">
        <f>IF(E6828="N2O","N2O",IF(E6828="CH4","CH4","F-gases"))</f>
        <v/>
      </c>
    </row>
    <row r="6829">
      <c r="A6829" t="inlineStr">
        <is>
          <t>India</t>
        </is>
      </c>
      <c r="B6829" t="inlineStr">
        <is>
          <t>Energy</t>
        </is>
      </c>
      <c r="C6829" t="inlineStr">
        <is>
          <t>Combustion</t>
        </is>
      </c>
      <c r="D6829" t="inlineStr">
        <is>
          <t>Biomass</t>
        </is>
      </c>
      <c r="E6829" t="inlineStr">
        <is>
          <t>CH4</t>
        </is>
      </c>
      <c r="F6829" t="n">
        <v>2018</v>
      </c>
      <c r="G6829" t="inlineStr">
        <is>
          <t>MMTCO2e</t>
        </is>
      </c>
      <c r="H6829" t="n">
        <v>0.0144994845146471</v>
      </c>
      <c r="I6829">
        <f>IF(E6829="N2O",H6829*About!$B$99,IF('EPA non-CO2 Data'!E6829="CH4",'EPA non-CO2 Data'!H6829*About!$B$98,1))</f>
        <v/>
      </c>
      <c r="J6829">
        <f>VLOOKUP(CONCATENATE(B6829,C6829,D6829),'EPA Source to Industry Map'!$D$2:$E$35,2,FALSE)</f>
        <v/>
      </c>
      <c r="K6829">
        <f>IF(E6829="N2O","N2O",IF(E6829="CH4","CH4","F-gases"))</f>
        <v/>
      </c>
    </row>
    <row r="6830">
      <c r="A6830" t="inlineStr">
        <is>
          <t>India</t>
        </is>
      </c>
      <c r="B6830" t="inlineStr">
        <is>
          <t>Energy</t>
        </is>
      </c>
      <c r="C6830" t="inlineStr">
        <is>
          <t>Combustion</t>
        </is>
      </c>
      <c r="D6830" t="inlineStr">
        <is>
          <t>Biomass</t>
        </is>
      </c>
      <c r="E6830" t="inlineStr">
        <is>
          <t>CH4</t>
        </is>
      </c>
      <c r="F6830" t="n">
        <v>2018</v>
      </c>
      <c r="G6830" t="inlineStr">
        <is>
          <t>MMTCO2e</t>
        </is>
      </c>
      <c r="H6830" t="n">
        <v>44.8728210742378</v>
      </c>
      <c r="I6830">
        <f>IF(E6830="N2O",H6830*About!$B$99,IF('EPA non-CO2 Data'!E6830="CH4",'EPA non-CO2 Data'!H6830*About!$B$98,1))</f>
        <v/>
      </c>
      <c r="J6830">
        <f>VLOOKUP(CONCATENATE(B6830,C6830,D6830),'EPA Source to Industry Map'!$D$2:$E$35,2,FALSE)</f>
        <v/>
      </c>
      <c r="K6830">
        <f>IF(E6830="N2O","N2O",IF(E6830="CH4","CH4","F-gases"))</f>
        <v/>
      </c>
    </row>
    <row r="6831">
      <c r="A6831" t="inlineStr">
        <is>
          <t>India</t>
        </is>
      </c>
      <c r="B6831" t="inlineStr">
        <is>
          <t>Energy</t>
        </is>
      </c>
      <c r="C6831" t="inlineStr">
        <is>
          <t>Combustion</t>
        </is>
      </c>
      <c r="D6831" t="inlineStr">
        <is>
          <t>Biomass</t>
        </is>
      </c>
      <c r="E6831" t="inlineStr">
        <is>
          <t>CH4</t>
        </is>
      </c>
      <c r="F6831" t="n">
        <v>2019</v>
      </c>
      <c r="G6831" t="inlineStr">
        <is>
          <t>MMTCO2e</t>
        </is>
      </c>
      <c r="H6831" t="n">
        <v>0.0159146834377368</v>
      </c>
      <c r="I6831">
        <f>IF(E6831="N2O",H6831*About!$B$99,IF('EPA non-CO2 Data'!E6831="CH4",'EPA non-CO2 Data'!H6831*About!$B$98,1))</f>
        <v/>
      </c>
      <c r="J6831">
        <f>VLOOKUP(CONCATENATE(B6831,C6831,D6831),'EPA Source to Industry Map'!$D$2:$E$35,2,FALSE)</f>
        <v/>
      </c>
      <c r="K6831">
        <f>IF(E6831="N2O","N2O",IF(E6831="CH4","CH4","F-gases"))</f>
        <v/>
      </c>
    </row>
    <row r="6832">
      <c r="A6832" t="inlineStr">
        <is>
          <t>India</t>
        </is>
      </c>
      <c r="B6832" t="inlineStr">
        <is>
          <t>Energy</t>
        </is>
      </c>
      <c r="C6832" t="inlineStr">
        <is>
          <t>Combustion</t>
        </is>
      </c>
      <c r="D6832" t="inlineStr">
        <is>
          <t>Biomass</t>
        </is>
      </c>
      <c r="E6832" t="inlineStr">
        <is>
          <t>CH4</t>
        </is>
      </c>
      <c r="F6832" t="n">
        <v>2019</v>
      </c>
      <c r="G6832" t="inlineStr">
        <is>
          <t>MMTCO2e</t>
        </is>
      </c>
      <c r="H6832" t="n">
        <v>44.8154897568939</v>
      </c>
      <c r="I6832">
        <f>IF(E6832="N2O",H6832*About!$B$99,IF('EPA non-CO2 Data'!E6832="CH4",'EPA non-CO2 Data'!H6832*About!$B$98,1))</f>
        <v/>
      </c>
      <c r="J6832">
        <f>VLOOKUP(CONCATENATE(B6832,C6832,D6832),'EPA Source to Industry Map'!$D$2:$E$35,2,FALSE)</f>
        <v/>
      </c>
      <c r="K6832">
        <f>IF(E6832="N2O","N2O",IF(E6832="CH4","CH4","F-gases"))</f>
        <v/>
      </c>
    </row>
    <row r="6833">
      <c r="A6833" t="inlineStr">
        <is>
          <t>India</t>
        </is>
      </c>
      <c r="B6833" t="inlineStr">
        <is>
          <t>Energy</t>
        </is>
      </c>
      <c r="C6833" t="inlineStr">
        <is>
          <t>Combustion</t>
        </is>
      </c>
      <c r="D6833" t="inlineStr">
        <is>
          <t>Biomass</t>
        </is>
      </c>
      <c r="E6833" t="inlineStr">
        <is>
          <t>CH4</t>
        </is>
      </c>
      <c r="F6833" t="n">
        <v>2020</v>
      </c>
      <c r="G6833" t="inlineStr">
        <is>
          <t>MMTCO2e</t>
        </is>
      </c>
      <c r="H6833" t="n">
        <v>0.0173298823608266</v>
      </c>
      <c r="I6833">
        <f>IF(E6833="N2O",H6833*About!$B$99,IF('EPA non-CO2 Data'!E6833="CH4",'EPA non-CO2 Data'!H6833*About!$B$98,1))</f>
        <v/>
      </c>
      <c r="J6833">
        <f>VLOOKUP(CONCATENATE(B6833,C6833,D6833),'EPA Source to Industry Map'!$D$2:$E$35,2,FALSE)</f>
        <v/>
      </c>
      <c r="K6833">
        <f>IF(E6833="N2O","N2O",IF(E6833="CH4","CH4","F-gases"))</f>
        <v/>
      </c>
    </row>
    <row r="6834">
      <c r="A6834" t="inlineStr">
        <is>
          <t>India</t>
        </is>
      </c>
      <c r="B6834" t="inlineStr">
        <is>
          <t>Energy</t>
        </is>
      </c>
      <c r="C6834" t="inlineStr">
        <is>
          <t>Combustion</t>
        </is>
      </c>
      <c r="D6834" t="inlineStr">
        <is>
          <t>Biomass</t>
        </is>
      </c>
      <c r="E6834" t="inlineStr">
        <is>
          <t>CH4</t>
        </is>
      </c>
      <c r="F6834" t="n">
        <v>2020</v>
      </c>
      <c r="G6834" t="inlineStr">
        <is>
          <t>MMTCO2e</t>
        </is>
      </c>
      <c r="H6834" t="n">
        <v>44.75815843955</v>
      </c>
      <c r="I6834">
        <f>IF(E6834="N2O",H6834*About!$B$99,IF('EPA non-CO2 Data'!E6834="CH4",'EPA non-CO2 Data'!H6834*About!$B$98,1))</f>
        <v/>
      </c>
      <c r="J6834">
        <f>VLOOKUP(CONCATENATE(B6834,C6834,D6834),'EPA Source to Industry Map'!$D$2:$E$35,2,FALSE)</f>
        <v/>
      </c>
      <c r="K6834">
        <f>IF(E6834="N2O","N2O",IF(E6834="CH4","CH4","F-gases"))</f>
        <v/>
      </c>
    </row>
    <row r="6835">
      <c r="A6835" t="inlineStr">
        <is>
          <t>India</t>
        </is>
      </c>
      <c r="B6835" t="inlineStr">
        <is>
          <t>Energy</t>
        </is>
      </c>
      <c r="C6835" t="inlineStr">
        <is>
          <t>Combustion</t>
        </is>
      </c>
      <c r="D6835" t="inlineStr">
        <is>
          <t>Biomass</t>
        </is>
      </c>
      <c r="E6835" t="inlineStr">
        <is>
          <t>CH4</t>
        </is>
      </c>
      <c r="F6835" t="n">
        <v>2021</v>
      </c>
      <c r="G6835" t="inlineStr">
        <is>
          <t>MMTCO2e</t>
        </is>
      </c>
      <c r="H6835" t="n">
        <v>0.0181000993546411</v>
      </c>
      <c r="I6835">
        <f>IF(E6835="N2O",H6835*About!$B$99,IF('EPA non-CO2 Data'!E6835="CH4",'EPA non-CO2 Data'!H6835*About!$B$98,1))</f>
        <v/>
      </c>
      <c r="J6835">
        <f>VLOOKUP(CONCATENATE(B6835,C6835,D6835),'EPA Source to Industry Map'!$D$2:$E$35,2,FALSE)</f>
        <v/>
      </c>
      <c r="K6835">
        <f>IF(E6835="N2O","N2O",IF(E6835="CH4","CH4","F-gases"))</f>
        <v/>
      </c>
    </row>
    <row r="6836">
      <c r="A6836" t="inlineStr">
        <is>
          <t>India</t>
        </is>
      </c>
      <c r="B6836" t="inlineStr">
        <is>
          <t>Energy</t>
        </is>
      </c>
      <c r="C6836" t="inlineStr">
        <is>
          <t>Combustion</t>
        </is>
      </c>
      <c r="D6836" t="inlineStr">
        <is>
          <t>Biomass</t>
        </is>
      </c>
      <c r="E6836" t="inlineStr">
        <is>
          <t>CH4</t>
        </is>
      </c>
      <c r="F6836" t="n">
        <v>2021</v>
      </c>
      <c r="G6836" t="inlineStr">
        <is>
          <t>MMTCO2e</t>
        </is>
      </c>
      <c r="H6836" t="n">
        <v>44.4691169324565</v>
      </c>
      <c r="I6836">
        <f>IF(E6836="N2O",H6836*About!$B$99,IF('EPA non-CO2 Data'!E6836="CH4",'EPA non-CO2 Data'!H6836*About!$B$98,1))</f>
        <v/>
      </c>
      <c r="J6836">
        <f>VLOOKUP(CONCATENATE(B6836,C6836,D6836),'EPA Source to Industry Map'!$D$2:$E$35,2,FALSE)</f>
        <v/>
      </c>
      <c r="K6836">
        <f>IF(E6836="N2O","N2O",IF(E6836="CH4","CH4","F-gases"))</f>
        <v/>
      </c>
    </row>
    <row r="6837">
      <c r="A6837" t="inlineStr">
        <is>
          <t>India</t>
        </is>
      </c>
      <c r="B6837" t="inlineStr">
        <is>
          <t>Energy</t>
        </is>
      </c>
      <c r="C6837" t="inlineStr">
        <is>
          <t>Combustion</t>
        </is>
      </c>
      <c r="D6837" t="inlineStr">
        <is>
          <t>Biomass</t>
        </is>
      </c>
      <c r="E6837" t="inlineStr">
        <is>
          <t>CH4</t>
        </is>
      </c>
      <c r="F6837" t="n">
        <v>2022</v>
      </c>
      <c r="G6837" t="inlineStr">
        <is>
          <t>MMTCO2e</t>
        </is>
      </c>
      <c r="H6837" t="n">
        <v>0.0188703163484556</v>
      </c>
      <c r="I6837">
        <f>IF(E6837="N2O",H6837*About!$B$99,IF('EPA non-CO2 Data'!E6837="CH4",'EPA non-CO2 Data'!H6837*About!$B$98,1))</f>
        <v/>
      </c>
      <c r="J6837">
        <f>VLOOKUP(CONCATENATE(B6837,C6837,D6837),'EPA Source to Industry Map'!$D$2:$E$35,2,FALSE)</f>
        <v/>
      </c>
      <c r="K6837">
        <f>IF(E6837="N2O","N2O",IF(E6837="CH4","CH4","F-gases"))</f>
        <v/>
      </c>
    </row>
    <row r="6838">
      <c r="A6838" t="inlineStr">
        <is>
          <t>India</t>
        </is>
      </c>
      <c r="B6838" t="inlineStr">
        <is>
          <t>Energy</t>
        </is>
      </c>
      <c r="C6838" t="inlineStr">
        <is>
          <t>Combustion</t>
        </is>
      </c>
      <c r="D6838" t="inlineStr">
        <is>
          <t>Biomass</t>
        </is>
      </c>
      <c r="E6838" t="inlineStr">
        <is>
          <t>CH4</t>
        </is>
      </c>
      <c r="F6838" t="n">
        <v>2022</v>
      </c>
      <c r="G6838" t="inlineStr">
        <is>
          <t>MMTCO2e</t>
        </is>
      </c>
      <c r="H6838" t="n">
        <v>44.1800754253631</v>
      </c>
      <c r="I6838">
        <f>IF(E6838="N2O",H6838*About!$B$99,IF('EPA non-CO2 Data'!E6838="CH4",'EPA non-CO2 Data'!H6838*About!$B$98,1))</f>
        <v/>
      </c>
      <c r="J6838">
        <f>VLOOKUP(CONCATENATE(B6838,C6838,D6838),'EPA Source to Industry Map'!$D$2:$E$35,2,FALSE)</f>
        <v/>
      </c>
      <c r="K6838">
        <f>IF(E6838="N2O","N2O",IF(E6838="CH4","CH4","F-gases"))</f>
        <v/>
      </c>
    </row>
    <row r="6839">
      <c r="A6839" t="inlineStr">
        <is>
          <t>India</t>
        </is>
      </c>
      <c r="B6839" t="inlineStr">
        <is>
          <t>Energy</t>
        </is>
      </c>
      <c r="C6839" t="inlineStr">
        <is>
          <t>Combustion</t>
        </is>
      </c>
      <c r="D6839" t="inlineStr">
        <is>
          <t>Biomass</t>
        </is>
      </c>
      <c r="E6839" t="inlineStr">
        <is>
          <t>CH4</t>
        </is>
      </c>
      <c r="F6839" t="n">
        <v>2023</v>
      </c>
      <c r="G6839" t="inlineStr">
        <is>
          <t>MMTCO2e</t>
        </is>
      </c>
      <c r="H6839" t="n">
        <v>0.0196405333422701</v>
      </c>
      <c r="I6839">
        <f>IF(E6839="N2O",H6839*About!$B$99,IF('EPA non-CO2 Data'!E6839="CH4",'EPA non-CO2 Data'!H6839*About!$B$98,1))</f>
        <v/>
      </c>
      <c r="J6839">
        <f>VLOOKUP(CONCATENATE(B6839,C6839,D6839),'EPA Source to Industry Map'!$D$2:$E$35,2,FALSE)</f>
        <v/>
      </c>
      <c r="K6839">
        <f>IF(E6839="N2O","N2O",IF(E6839="CH4","CH4","F-gases"))</f>
        <v/>
      </c>
    </row>
    <row r="6840">
      <c r="A6840" t="inlineStr">
        <is>
          <t>India</t>
        </is>
      </c>
      <c r="B6840" t="inlineStr">
        <is>
          <t>Energy</t>
        </is>
      </c>
      <c r="C6840" t="inlineStr">
        <is>
          <t>Combustion</t>
        </is>
      </c>
      <c r="D6840" t="inlineStr">
        <is>
          <t>Biomass</t>
        </is>
      </c>
      <c r="E6840" t="inlineStr">
        <is>
          <t>CH4</t>
        </is>
      </c>
      <c r="F6840" t="n">
        <v>2023</v>
      </c>
      <c r="G6840" t="inlineStr">
        <is>
          <t>MMTCO2e</t>
        </is>
      </c>
      <c r="H6840" t="n">
        <v>43.8910339182696</v>
      </c>
      <c r="I6840">
        <f>IF(E6840="N2O",H6840*About!$B$99,IF('EPA non-CO2 Data'!E6840="CH4",'EPA non-CO2 Data'!H6840*About!$B$98,1))</f>
        <v/>
      </c>
      <c r="J6840">
        <f>VLOOKUP(CONCATENATE(B6840,C6840,D6840),'EPA Source to Industry Map'!$D$2:$E$35,2,FALSE)</f>
        <v/>
      </c>
      <c r="K6840">
        <f>IF(E6840="N2O","N2O",IF(E6840="CH4","CH4","F-gases"))</f>
        <v/>
      </c>
    </row>
    <row r="6841">
      <c r="A6841" t="inlineStr">
        <is>
          <t>India</t>
        </is>
      </c>
      <c r="B6841" t="inlineStr">
        <is>
          <t>Energy</t>
        </is>
      </c>
      <c r="C6841" t="inlineStr">
        <is>
          <t>Combustion</t>
        </is>
      </c>
      <c r="D6841" t="inlineStr">
        <is>
          <t>Biomass</t>
        </is>
      </c>
      <c r="E6841" t="inlineStr">
        <is>
          <t>CH4</t>
        </is>
      </c>
      <c r="F6841" t="n">
        <v>2024</v>
      </c>
      <c r="G6841" t="inlineStr">
        <is>
          <t>MMTCO2e</t>
        </is>
      </c>
      <c r="H6841" t="n">
        <v>0.0204107503360846</v>
      </c>
      <c r="I6841">
        <f>IF(E6841="N2O",H6841*About!$B$99,IF('EPA non-CO2 Data'!E6841="CH4",'EPA non-CO2 Data'!H6841*About!$B$98,1))</f>
        <v/>
      </c>
      <c r="J6841">
        <f>VLOOKUP(CONCATENATE(B6841,C6841,D6841),'EPA Source to Industry Map'!$D$2:$E$35,2,FALSE)</f>
        <v/>
      </c>
      <c r="K6841">
        <f>IF(E6841="N2O","N2O",IF(E6841="CH4","CH4","F-gases"))</f>
        <v/>
      </c>
    </row>
    <row r="6842">
      <c r="A6842" t="inlineStr">
        <is>
          <t>India</t>
        </is>
      </c>
      <c r="B6842" t="inlineStr">
        <is>
          <t>Energy</t>
        </is>
      </c>
      <c r="C6842" t="inlineStr">
        <is>
          <t>Combustion</t>
        </is>
      </c>
      <c r="D6842" t="inlineStr">
        <is>
          <t>Biomass</t>
        </is>
      </c>
      <c r="E6842" t="inlineStr">
        <is>
          <t>CH4</t>
        </is>
      </c>
      <c r="F6842" t="n">
        <v>2024</v>
      </c>
      <c r="G6842" t="inlineStr">
        <is>
          <t>MMTCO2e</t>
        </is>
      </c>
      <c r="H6842" t="n">
        <v>43.6019924111762</v>
      </c>
      <c r="I6842">
        <f>IF(E6842="N2O",H6842*About!$B$99,IF('EPA non-CO2 Data'!E6842="CH4",'EPA non-CO2 Data'!H6842*About!$B$98,1))</f>
        <v/>
      </c>
      <c r="J6842">
        <f>VLOOKUP(CONCATENATE(B6842,C6842,D6842),'EPA Source to Industry Map'!$D$2:$E$35,2,FALSE)</f>
        <v/>
      </c>
      <c r="K6842">
        <f>IF(E6842="N2O","N2O",IF(E6842="CH4","CH4","F-gases"))</f>
        <v/>
      </c>
    </row>
    <row r="6843">
      <c r="A6843" t="inlineStr">
        <is>
          <t>India</t>
        </is>
      </c>
      <c r="B6843" t="inlineStr">
        <is>
          <t>Energy</t>
        </is>
      </c>
      <c r="C6843" t="inlineStr">
        <is>
          <t>Combustion</t>
        </is>
      </c>
      <c r="D6843" t="inlineStr">
        <is>
          <t>Biomass</t>
        </is>
      </c>
      <c r="E6843" t="inlineStr">
        <is>
          <t>CH4</t>
        </is>
      </c>
      <c r="F6843" t="n">
        <v>2025</v>
      </c>
      <c r="G6843" t="inlineStr">
        <is>
          <t>MMTCO2e</t>
        </is>
      </c>
      <c r="H6843" t="n">
        <v>0.0211809673298991</v>
      </c>
      <c r="I6843">
        <f>IF(E6843="N2O",H6843*About!$B$99,IF('EPA non-CO2 Data'!E6843="CH4",'EPA non-CO2 Data'!H6843*About!$B$98,1))</f>
        <v/>
      </c>
      <c r="J6843">
        <f>VLOOKUP(CONCATENATE(B6843,C6843,D6843),'EPA Source to Industry Map'!$D$2:$E$35,2,FALSE)</f>
        <v/>
      </c>
      <c r="K6843">
        <f>IF(E6843="N2O","N2O",IF(E6843="CH4","CH4","F-gases"))</f>
        <v/>
      </c>
    </row>
    <row r="6844">
      <c r="A6844" t="inlineStr">
        <is>
          <t>India</t>
        </is>
      </c>
      <c r="B6844" t="inlineStr">
        <is>
          <t>Energy</t>
        </is>
      </c>
      <c r="C6844" t="inlineStr">
        <is>
          <t>Combustion</t>
        </is>
      </c>
      <c r="D6844" t="inlineStr">
        <is>
          <t>Biomass</t>
        </is>
      </c>
      <c r="E6844" t="inlineStr">
        <is>
          <t>CH4</t>
        </is>
      </c>
      <c r="F6844" t="n">
        <v>2025</v>
      </c>
      <c r="G6844" t="inlineStr">
        <is>
          <t>MMTCO2e</t>
        </is>
      </c>
      <c r="H6844" t="n">
        <v>43.3129509040827</v>
      </c>
      <c r="I6844">
        <f>IF(E6844="N2O",H6844*About!$B$99,IF('EPA non-CO2 Data'!E6844="CH4",'EPA non-CO2 Data'!H6844*About!$B$98,1))</f>
        <v/>
      </c>
      <c r="J6844">
        <f>VLOOKUP(CONCATENATE(B6844,C6844,D6844),'EPA Source to Industry Map'!$D$2:$E$35,2,FALSE)</f>
        <v/>
      </c>
      <c r="K6844">
        <f>IF(E6844="N2O","N2O",IF(E6844="CH4","CH4","F-gases"))</f>
        <v/>
      </c>
    </row>
    <row r="6845">
      <c r="A6845" t="inlineStr">
        <is>
          <t>India</t>
        </is>
      </c>
      <c r="B6845" t="inlineStr">
        <is>
          <t>Energy</t>
        </is>
      </c>
      <c r="C6845" t="inlineStr">
        <is>
          <t>Combustion</t>
        </is>
      </c>
      <c r="D6845" t="inlineStr">
        <is>
          <t>Biomass</t>
        </is>
      </c>
      <c r="E6845" t="inlineStr">
        <is>
          <t>CH4</t>
        </is>
      </c>
      <c r="F6845" t="n">
        <v>2026</v>
      </c>
      <c r="G6845" t="inlineStr">
        <is>
          <t>MMTCO2e</t>
        </is>
      </c>
      <c r="H6845" t="n">
        <v>0.0219511843237137</v>
      </c>
      <c r="I6845">
        <f>IF(E6845="N2O",H6845*About!$B$99,IF('EPA non-CO2 Data'!E6845="CH4",'EPA non-CO2 Data'!H6845*About!$B$98,1))</f>
        <v/>
      </c>
      <c r="J6845">
        <f>VLOOKUP(CONCATENATE(B6845,C6845,D6845),'EPA Source to Industry Map'!$D$2:$E$35,2,FALSE)</f>
        <v/>
      </c>
      <c r="K6845">
        <f>IF(E6845="N2O","N2O",IF(E6845="CH4","CH4","F-gases"))</f>
        <v/>
      </c>
    </row>
    <row r="6846">
      <c r="A6846" t="inlineStr">
        <is>
          <t>India</t>
        </is>
      </c>
      <c r="B6846" t="inlineStr">
        <is>
          <t>Energy</t>
        </is>
      </c>
      <c r="C6846" t="inlineStr">
        <is>
          <t>Combustion</t>
        </is>
      </c>
      <c r="D6846" t="inlineStr">
        <is>
          <t>Biomass</t>
        </is>
      </c>
      <c r="E6846" t="inlineStr">
        <is>
          <t>CH4</t>
        </is>
      </c>
      <c r="F6846" t="n">
        <v>2026</v>
      </c>
      <c r="G6846" t="inlineStr">
        <is>
          <t>MMTCO2e</t>
        </is>
      </c>
      <c r="H6846" t="n">
        <v>43.0332423315576</v>
      </c>
      <c r="I6846">
        <f>IF(E6846="N2O",H6846*About!$B$99,IF('EPA non-CO2 Data'!E6846="CH4",'EPA non-CO2 Data'!H6846*About!$B$98,1))</f>
        <v/>
      </c>
      <c r="J6846">
        <f>VLOOKUP(CONCATENATE(B6846,C6846,D6846),'EPA Source to Industry Map'!$D$2:$E$35,2,FALSE)</f>
        <v/>
      </c>
      <c r="K6846">
        <f>IF(E6846="N2O","N2O",IF(E6846="CH4","CH4","F-gases"))</f>
        <v/>
      </c>
    </row>
    <row r="6847">
      <c r="A6847" t="inlineStr">
        <is>
          <t>India</t>
        </is>
      </c>
      <c r="B6847" t="inlineStr">
        <is>
          <t>Energy</t>
        </is>
      </c>
      <c r="C6847" t="inlineStr">
        <is>
          <t>Combustion</t>
        </is>
      </c>
      <c r="D6847" t="inlineStr">
        <is>
          <t>Biomass</t>
        </is>
      </c>
      <c r="E6847" t="inlineStr">
        <is>
          <t>CH4</t>
        </is>
      </c>
      <c r="F6847" t="n">
        <v>2027</v>
      </c>
      <c r="G6847" t="inlineStr">
        <is>
          <t>MMTCO2e</t>
        </is>
      </c>
      <c r="H6847" t="n">
        <v>0.0227214013175282</v>
      </c>
      <c r="I6847">
        <f>IF(E6847="N2O",H6847*About!$B$99,IF('EPA non-CO2 Data'!E6847="CH4",'EPA non-CO2 Data'!H6847*About!$B$98,1))</f>
        <v/>
      </c>
      <c r="J6847">
        <f>VLOOKUP(CONCATENATE(B6847,C6847,D6847),'EPA Source to Industry Map'!$D$2:$E$35,2,FALSE)</f>
        <v/>
      </c>
      <c r="K6847">
        <f>IF(E6847="N2O","N2O",IF(E6847="CH4","CH4","F-gases"))</f>
        <v/>
      </c>
    </row>
    <row r="6848">
      <c r="A6848" t="inlineStr">
        <is>
          <t>India</t>
        </is>
      </c>
      <c r="B6848" t="inlineStr">
        <is>
          <t>Energy</t>
        </is>
      </c>
      <c r="C6848" t="inlineStr">
        <is>
          <t>Combustion</t>
        </is>
      </c>
      <c r="D6848" t="inlineStr">
        <is>
          <t>Biomass</t>
        </is>
      </c>
      <c r="E6848" t="inlineStr">
        <is>
          <t>CH4</t>
        </is>
      </c>
      <c r="F6848" t="n">
        <v>2027</v>
      </c>
      <c r="G6848" t="inlineStr">
        <is>
          <t>MMTCO2e</t>
        </is>
      </c>
      <c r="H6848" t="n">
        <v>42.7535337590324</v>
      </c>
      <c r="I6848">
        <f>IF(E6848="N2O",H6848*About!$B$99,IF('EPA non-CO2 Data'!E6848="CH4",'EPA non-CO2 Data'!H6848*About!$B$98,1))</f>
        <v/>
      </c>
      <c r="J6848">
        <f>VLOOKUP(CONCATENATE(B6848,C6848,D6848),'EPA Source to Industry Map'!$D$2:$E$35,2,FALSE)</f>
        <v/>
      </c>
      <c r="K6848">
        <f>IF(E6848="N2O","N2O",IF(E6848="CH4","CH4","F-gases"))</f>
        <v/>
      </c>
    </row>
    <row r="6849">
      <c r="A6849" t="inlineStr">
        <is>
          <t>India</t>
        </is>
      </c>
      <c r="B6849" t="inlineStr">
        <is>
          <t>Energy</t>
        </is>
      </c>
      <c r="C6849" t="inlineStr">
        <is>
          <t>Combustion</t>
        </is>
      </c>
      <c r="D6849" t="inlineStr">
        <is>
          <t>Biomass</t>
        </is>
      </c>
      <c r="E6849" t="inlineStr">
        <is>
          <t>CH4</t>
        </is>
      </c>
      <c r="F6849" t="n">
        <v>2028</v>
      </c>
      <c r="G6849" t="inlineStr">
        <is>
          <t>MMTCO2e</t>
        </is>
      </c>
      <c r="H6849" t="n">
        <v>0.0234916183113427</v>
      </c>
      <c r="I6849">
        <f>IF(E6849="N2O",H6849*About!$B$99,IF('EPA non-CO2 Data'!E6849="CH4",'EPA non-CO2 Data'!H6849*About!$B$98,1))</f>
        <v/>
      </c>
      <c r="J6849">
        <f>VLOOKUP(CONCATENATE(B6849,C6849,D6849),'EPA Source to Industry Map'!$D$2:$E$35,2,FALSE)</f>
        <v/>
      </c>
      <c r="K6849">
        <f>IF(E6849="N2O","N2O",IF(E6849="CH4","CH4","F-gases"))</f>
        <v/>
      </c>
    </row>
    <row r="6850">
      <c r="A6850" t="inlineStr">
        <is>
          <t>India</t>
        </is>
      </c>
      <c r="B6850" t="inlineStr">
        <is>
          <t>Energy</t>
        </is>
      </c>
      <c r="C6850" t="inlineStr">
        <is>
          <t>Combustion</t>
        </is>
      </c>
      <c r="D6850" t="inlineStr">
        <is>
          <t>Biomass</t>
        </is>
      </c>
      <c r="E6850" t="inlineStr">
        <is>
          <t>CH4</t>
        </is>
      </c>
      <c r="F6850" t="n">
        <v>2028</v>
      </c>
      <c r="G6850" t="inlineStr">
        <is>
          <t>MMTCO2e</t>
        </is>
      </c>
      <c r="H6850" t="n">
        <v>42.4738251865073</v>
      </c>
      <c r="I6850">
        <f>IF(E6850="N2O",H6850*About!$B$99,IF('EPA non-CO2 Data'!E6850="CH4",'EPA non-CO2 Data'!H6850*About!$B$98,1))</f>
        <v/>
      </c>
      <c r="J6850">
        <f>VLOOKUP(CONCATENATE(B6850,C6850,D6850),'EPA Source to Industry Map'!$D$2:$E$35,2,FALSE)</f>
        <v/>
      </c>
      <c r="K6850">
        <f>IF(E6850="N2O","N2O",IF(E6850="CH4","CH4","F-gases"))</f>
        <v/>
      </c>
    </row>
    <row r="6851">
      <c r="A6851" t="inlineStr">
        <is>
          <t>India</t>
        </is>
      </c>
      <c r="B6851" t="inlineStr">
        <is>
          <t>Energy</t>
        </is>
      </c>
      <c r="C6851" t="inlineStr">
        <is>
          <t>Combustion</t>
        </is>
      </c>
      <c r="D6851" t="inlineStr">
        <is>
          <t>Biomass</t>
        </is>
      </c>
      <c r="E6851" t="inlineStr">
        <is>
          <t>CH4</t>
        </is>
      </c>
      <c r="F6851" t="n">
        <v>2029</v>
      </c>
      <c r="G6851" t="inlineStr">
        <is>
          <t>MMTCO2e</t>
        </is>
      </c>
      <c r="H6851" t="n">
        <v>0.0242618353051572</v>
      </c>
      <c r="I6851">
        <f>IF(E6851="N2O",H6851*About!$B$99,IF('EPA non-CO2 Data'!E6851="CH4",'EPA non-CO2 Data'!H6851*About!$B$98,1))</f>
        <v/>
      </c>
      <c r="J6851">
        <f>VLOOKUP(CONCATENATE(B6851,C6851,D6851),'EPA Source to Industry Map'!$D$2:$E$35,2,FALSE)</f>
        <v/>
      </c>
      <c r="K6851">
        <f>IF(E6851="N2O","N2O",IF(E6851="CH4","CH4","F-gases"))</f>
        <v/>
      </c>
    </row>
    <row r="6852">
      <c r="A6852" t="inlineStr">
        <is>
          <t>India</t>
        </is>
      </c>
      <c r="B6852" t="inlineStr">
        <is>
          <t>Energy</t>
        </is>
      </c>
      <c r="C6852" t="inlineStr">
        <is>
          <t>Combustion</t>
        </is>
      </c>
      <c r="D6852" t="inlineStr">
        <is>
          <t>Biomass</t>
        </is>
      </c>
      <c r="E6852" t="inlineStr">
        <is>
          <t>CH4</t>
        </is>
      </c>
      <c r="F6852" t="n">
        <v>2029</v>
      </c>
      <c r="G6852" t="inlineStr">
        <is>
          <t>MMTCO2e</t>
        </is>
      </c>
      <c r="H6852" t="n">
        <v>42.1941166139821</v>
      </c>
      <c r="I6852">
        <f>IF(E6852="N2O",H6852*About!$B$99,IF('EPA non-CO2 Data'!E6852="CH4",'EPA non-CO2 Data'!H6852*About!$B$98,1))</f>
        <v/>
      </c>
      <c r="J6852">
        <f>VLOOKUP(CONCATENATE(B6852,C6852,D6852),'EPA Source to Industry Map'!$D$2:$E$35,2,FALSE)</f>
        <v/>
      </c>
      <c r="K6852">
        <f>IF(E6852="N2O","N2O",IF(E6852="CH4","CH4","F-gases"))</f>
        <v/>
      </c>
    </row>
    <row r="6853">
      <c r="A6853" t="inlineStr">
        <is>
          <t>India</t>
        </is>
      </c>
      <c r="B6853" t="inlineStr">
        <is>
          <t>Energy</t>
        </is>
      </c>
      <c r="C6853" t="inlineStr">
        <is>
          <t>Combustion</t>
        </is>
      </c>
      <c r="D6853" t="inlineStr">
        <is>
          <t>Biomass</t>
        </is>
      </c>
      <c r="E6853" t="inlineStr">
        <is>
          <t>CH4</t>
        </is>
      </c>
      <c r="F6853" t="n">
        <v>2030</v>
      </c>
      <c r="G6853" t="inlineStr">
        <is>
          <t>MMTCO2e</t>
        </is>
      </c>
      <c r="H6853" t="n">
        <v>0.0250320522989717</v>
      </c>
      <c r="I6853">
        <f>IF(E6853="N2O",H6853*About!$B$99,IF('EPA non-CO2 Data'!E6853="CH4",'EPA non-CO2 Data'!H6853*About!$B$98,1))</f>
        <v/>
      </c>
      <c r="J6853">
        <f>VLOOKUP(CONCATENATE(B6853,C6853,D6853),'EPA Source to Industry Map'!$D$2:$E$35,2,FALSE)</f>
        <v/>
      </c>
      <c r="K6853">
        <f>IF(E6853="N2O","N2O",IF(E6853="CH4","CH4","F-gases"))</f>
        <v/>
      </c>
    </row>
    <row r="6854">
      <c r="A6854" t="inlineStr">
        <is>
          <t>India</t>
        </is>
      </c>
      <c r="B6854" t="inlineStr">
        <is>
          <t>Energy</t>
        </is>
      </c>
      <c r="C6854" t="inlineStr">
        <is>
          <t>Combustion</t>
        </is>
      </c>
      <c r="D6854" t="inlineStr">
        <is>
          <t>Biomass</t>
        </is>
      </c>
      <c r="E6854" t="inlineStr">
        <is>
          <t>CH4</t>
        </is>
      </c>
      <c r="F6854" t="n">
        <v>2030</v>
      </c>
      <c r="G6854" t="inlineStr">
        <is>
          <t>MMTCO2e</t>
        </is>
      </c>
      <c r="H6854" t="n">
        <v>41.914408041457</v>
      </c>
      <c r="I6854">
        <f>IF(E6854="N2O",H6854*About!$B$99,IF('EPA non-CO2 Data'!E6854="CH4",'EPA non-CO2 Data'!H6854*About!$B$98,1))</f>
        <v/>
      </c>
      <c r="J6854">
        <f>VLOOKUP(CONCATENATE(B6854,C6854,D6854),'EPA Source to Industry Map'!$D$2:$E$35,2,FALSE)</f>
        <v/>
      </c>
      <c r="K6854">
        <f>IF(E6854="N2O","N2O",IF(E6854="CH4","CH4","F-gases"))</f>
        <v/>
      </c>
    </row>
    <row r="6855">
      <c r="A6855" t="inlineStr">
        <is>
          <t>India</t>
        </is>
      </c>
      <c r="B6855" t="inlineStr">
        <is>
          <t>Energy</t>
        </is>
      </c>
      <c r="C6855" t="inlineStr">
        <is>
          <t>Combustion</t>
        </is>
      </c>
      <c r="D6855" t="inlineStr">
        <is>
          <t>Biomass</t>
        </is>
      </c>
      <c r="E6855" t="inlineStr">
        <is>
          <t>CH4</t>
        </is>
      </c>
      <c r="F6855" t="n">
        <v>2031</v>
      </c>
      <c r="G6855" t="inlineStr">
        <is>
          <t>MMTCO2e</t>
        </is>
      </c>
      <c r="H6855" t="n">
        <v>0.0258022692927862</v>
      </c>
      <c r="I6855">
        <f>IF(E6855="N2O",H6855*About!$B$99,IF('EPA non-CO2 Data'!E6855="CH4",'EPA non-CO2 Data'!H6855*About!$B$98,1))</f>
        <v/>
      </c>
      <c r="J6855">
        <f>VLOOKUP(CONCATENATE(B6855,C6855,D6855),'EPA Source to Industry Map'!$D$2:$E$35,2,FALSE)</f>
        <v/>
      </c>
      <c r="K6855">
        <f>IF(E6855="N2O","N2O",IF(E6855="CH4","CH4","F-gases"))</f>
        <v/>
      </c>
    </row>
    <row r="6856">
      <c r="A6856" t="inlineStr">
        <is>
          <t>India</t>
        </is>
      </c>
      <c r="B6856" t="inlineStr">
        <is>
          <t>Energy</t>
        </is>
      </c>
      <c r="C6856" t="inlineStr">
        <is>
          <t>Combustion</t>
        </is>
      </c>
      <c r="D6856" t="inlineStr">
        <is>
          <t>Biomass</t>
        </is>
      </c>
      <c r="E6856" t="inlineStr">
        <is>
          <t>CH4</t>
        </is>
      </c>
      <c r="F6856" t="n">
        <v>2031</v>
      </c>
      <c r="G6856" t="inlineStr">
        <is>
          <t>MMTCO2e</t>
        </is>
      </c>
      <c r="H6856" t="n">
        <v>41.6437310500076</v>
      </c>
      <c r="I6856">
        <f>IF(E6856="N2O",H6856*About!$B$99,IF('EPA non-CO2 Data'!E6856="CH4",'EPA non-CO2 Data'!H6856*About!$B$98,1))</f>
        <v/>
      </c>
      <c r="J6856">
        <f>VLOOKUP(CONCATENATE(B6856,C6856,D6856),'EPA Source to Industry Map'!$D$2:$E$35,2,FALSE)</f>
        <v/>
      </c>
      <c r="K6856">
        <f>IF(E6856="N2O","N2O",IF(E6856="CH4","CH4","F-gases"))</f>
        <v/>
      </c>
    </row>
    <row r="6857">
      <c r="A6857" t="inlineStr">
        <is>
          <t>India</t>
        </is>
      </c>
      <c r="B6857" t="inlineStr">
        <is>
          <t>Energy</t>
        </is>
      </c>
      <c r="C6857" t="inlineStr">
        <is>
          <t>Combustion</t>
        </is>
      </c>
      <c r="D6857" t="inlineStr">
        <is>
          <t>Biomass</t>
        </is>
      </c>
      <c r="E6857" t="inlineStr">
        <is>
          <t>CH4</t>
        </is>
      </c>
      <c r="F6857" t="n">
        <v>2032</v>
      </c>
      <c r="G6857" t="inlineStr">
        <is>
          <t>MMTCO2e</t>
        </is>
      </c>
      <c r="H6857" t="n">
        <v>0.0265724862866007</v>
      </c>
      <c r="I6857">
        <f>IF(E6857="N2O",H6857*About!$B$99,IF('EPA non-CO2 Data'!E6857="CH4",'EPA non-CO2 Data'!H6857*About!$B$98,1))</f>
        <v/>
      </c>
      <c r="J6857">
        <f>VLOOKUP(CONCATENATE(B6857,C6857,D6857),'EPA Source to Industry Map'!$D$2:$E$35,2,FALSE)</f>
        <v/>
      </c>
      <c r="K6857">
        <f>IF(E6857="N2O","N2O",IF(E6857="CH4","CH4","F-gases"))</f>
        <v/>
      </c>
    </row>
    <row r="6858">
      <c r="A6858" t="inlineStr">
        <is>
          <t>India</t>
        </is>
      </c>
      <c r="B6858" t="inlineStr">
        <is>
          <t>Energy</t>
        </is>
      </c>
      <c r="C6858" t="inlineStr">
        <is>
          <t>Combustion</t>
        </is>
      </c>
      <c r="D6858" t="inlineStr">
        <is>
          <t>Biomass</t>
        </is>
      </c>
      <c r="E6858" t="inlineStr">
        <is>
          <t>CH4</t>
        </is>
      </c>
      <c r="F6858" t="n">
        <v>2032</v>
      </c>
      <c r="G6858" t="inlineStr">
        <is>
          <t>MMTCO2e</t>
        </is>
      </c>
      <c r="H6858" t="n">
        <v>41.3730540585582</v>
      </c>
      <c r="I6858">
        <f>IF(E6858="N2O",H6858*About!$B$99,IF('EPA non-CO2 Data'!E6858="CH4",'EPA non-CO2 Data'!H6858*About!$B$98,1))</f>
        <v/>
      </c>
      <c r="J6858">
        <f>VLOOKUP(CONCATENATE(B6858,C6858,D6858),'EPA Source to Industry Map'!$D$2:$E$35,2,FALSE)</f>
        <v/>
      </c>
      <c r="K6858">
        <f>IF(E6858="N2O","N2O",IF(E6858="CH4","CH4","F-gases"))</f>
        <v/>
      </c>
    </row>
    <row r="6859">
      <c r="A6859" t="inlineStr">
        <is>
          <t>India</t>
        </is>
      </c>
      <c r="B6859" t="inlineStr">
        <is>
          <t>Energy</t>
        </is>
      </c>
      <c r="C6859" t="inlineStr">
        <is>
          <t>Combustion</t>
        </is>
      </c>
      <c r="D6859" t="inlineStr">
        <is>
          <t>Biomass</t>
        </is>
      </c>
      <c r="E6859" t="inlineStr">
        <is>
          <t>CH4</t>
        </is>
      </c>
      <c r="F6859" t="n">
        <v>2033</v>
      </c>
      <c r="G6859" t="inlineStr">
        <is>
          <t>MMTCO2e</t>
        </is>
      </c>
      <c r="H6859" t="n">
        <v>0.0273427032804153</v>
      </c>
      <c r="I6859">
        <f>IF(E6859="N2O",H6859*About!$B$99,IF('EPA non-CO2 Data'!E6859="CH4",'EPA non-CO2 Data'!H6859*About!$B$98,1))</f>
        <v/>
      </c>
      <c r="J6859">
        <f>VLOOKUP(CONCATENATE(B6859,C6859,D6859),'EPA Source to Industry Map'!$D$2:$E$35,2,FALSE)</f>
        <v/>
      </c>
      <c r="K6859">
        <f>IF(E6859="N2O","N2O",IF(E6859="CH4","CH4","F-gases"))</f>
        <v/>
      </c>
    </row>
    <row r="6860">
      <c r="A6860" t="inlineStr">
        <is>
          <t>India</t>
        </is>
      </c>
      <c r="B6860" t="inlineStr">
        <is>
          <t>Energy</t>
        </is>
      </c>
      <c r="C6860" t="inlineStr">
        <is>
          <t>Combustion</t>
        </is>
      </c>
      <c r="D6860" t="inlineStr">
        <is>
          <t>Biomass</t>
        </is>
      </c>
      <c r="E6860" t="inlineStr">
        <is>
          <t>CH4</t>
        </is>
      </c>
      <c r="F6860" t="n">
        <v>2033</v>
      </c>
      <c r="G6860" t="inlineStr">
        <is>
          <t>MMTCO2e</t>
        </is>
      </c>
      <c r="H6860" t="n">
        <v>41.1023770671088</v>
      </c>
      <c r="I6860">
        <f>IF(E6860="N2O",H6860*About!$B$99,IF('EPA non-CO2 Data'!E6860="CH4",'EPA non-CO2 Data'!H6860*About!$B$98,1))</f>
        <v/>
      </c>
      <c r="J6860">
        <f>VLOOKUP(CONCATENATE(B6860,C6860,D6860),'EPA Source to Industry Map'!$D$2:$E$35,2,FALSE)</f>
        <v/>
      </c>
      <c r="K6860">
        <f>IF(E6860="N2O","N2O",IF(E6860="CH4","CH4","F-gases"))</f>
        <v/>
      </c>
    </row>
    <row r="6861">
      <c r="A6861" t="inlineStr">
        <is>
          <t>India</t>
        </is>
      </c>
      <c r="B6861" t="inlineStr">
        <is>
          <t>Energy</t>
        </is>
      </c>
      <c r="C6861" t="inlineStr">
        <is>
          <t>Combustion</t>
        </is>
      </c>
      <c r="D6861" t="inlineStr">
        <is>
          <t>Biomass</t>
        </is>
      </c>
      <c r="E6861" t="inlineStr">
        <is>
          <t>CH4</t>
        </is>
      </c>
      <c r="F6861" t="n">
        <v>2034</v>
      </c>
      <c r="G6861" t="inlineStr">
        <is>
          <t>MMTCO2e</t>
        </is>
      </c>
      <c r="H6861" t="n">
        <v>0.0281129202742298</v>
      </c>
      <c r="I6861">
        <f>IF(E6861="N2O",H6861*About!$B$99,IF('EPA non-CO2 Data'!E6861="CH4",'EPA non-CO2 Data'!H6861*About!$B$98,1))</f>
        <v/>
      </c>
      <c r="J6861">
        <f>VLOOKUP(CONCATENATE(B6861,C6861,D6861),'EPA Source to Industry Map'!$D$2:$E$35,2,FALSE)</f>
        <v/>
      </c>
      <c r="K6861">
        <f>IF(E6861="N2O","N2O",IF(E6861="CH4","CH4","F-gases"))</f>
        <v/>
      </c>
    </row>
    <row r="6862">
      <c r="A6862" t="inlineStr">
        <is>
          <t>India</t>
        </is>
      </c>
      <c r="B6862" t="inlineStr">
        <is>
          <t>Energy</t>
        </is>
      </c>
      <c r="C6862" t="inlineStr">
        <is>
          <t>Combustion</t>
        </is>
      </c>
      <c r="D6862" t="inlineStr">
        <is>
          <t>Biomass</t>
        </is>
      </c>
      <c r="E6862" t="inlineStr">
        <is>
          <t>CH4</t>
        </is>
      </c>
      <c r="F6862" t="n">
        <v>2034</v>
      </c>
      <c r="G6862" t="inlineStr">
        <is>
          <t>MMTCO2e</t>
        </is>
      </c>
      <c r="H6862" t="n">
        <v>40.8317000756594</v>
      </c>
      <c r="I6862">
        <f>IF(E6862="N2O",H6862*About!$B$99,IF('EPA non-CO2 Data'!E6862="CH4",'EPA non-CO2 Data'!H6862*About!$B$98,1))</f>
        <v/>
      </c>
      <c r="J6862">
        <f>VLOOKUP(CONCATENATE(B6862,C6862,D6862),'EPA Source to Industry Map'!$D$2:$E$35,2,FALSE)</f>
        <v/>
      </c>
      <c r="K6862">
        <f>IF(E6862="N2O","N2O",IF(E6862="CH4","CH4","F-gases"))</f>
        <v/>
      </c>
    </row>
    <row r="6863">
      <c r="A6863" t="inlineStr">
        <is>
          <t>India</t>
        </is>
      </c>
      <c r="B6863" t="inlineStr">
        <is>
          <t>Energy</t>
        </is>
      </c>
      <c r="C6863" t="inlineStr">
        <is>
          <t>Combustion</t>
        </is>
      </c>
      <c r="D6863" t="inlineStr">
        <is>
          <t>Biomass</t>
        </is>
      </c>
      <c r="E6863" t="inlineStr">
        <is>
          <t>CH4</t>
        </is>
      </c>
      <c r="F6863" t="n">
        <v>2035</v>
      </c>
      <c r="G6863" t="inlineStr">
        <is>
          <t>MMTCO2e</t>
        </is>
      </c>
      <c r="H6863" t="n">
        <v>0.0288831372680443</v>
      </c>
      <c r="I6863">
        <f>IF(E6863="N2O",H6863*About!$B$99,IF('EPA non-CO2 Data'!E6863="CH4",'EPA non-CO2 Data'!H6863*About!$B$98,1))</f>
        <v/>
      </c>
      <c r="J6863">
        <f>VLOOKUP(CONCATENATE(B6863,C6863,D6863),'EPA Source to Industry Map'!$D$2:$E$35,2,FALSE)</f>
        <v/>
      </c>
      <c r="K6863">
        <f>IF(E6863="N2O","N2O",IF(E6863="CH4","CH4","F-gases"))</f>
        <v/>
      </c>
    </row>
    <row r="6864">
      <c r="A6864" t="inlineStr">
        <is>
          <t>India</t>
        </is>
      </c>
      <c r="B6864" t="inlineStr">
        <is>
          <t>Energy</t>
        </is>
      </c>
      <c r="C6864" t="inlineStr">
        <is>
          <t>Combustion</t>
        </is>
      </c>
      <c r="D6864" t="inlineStr">
        <is>
          <t>Biomass</t>
        </is>
      </c>
      <c r="E6864" t="inlineStr">
        <is>
          <t>CH4</t>
        </is>
      </c>
      <c r="F6864" t="n">
        <v>2035</v>
      </c>
      <c r="G6864" t="inlineStr">
        <is>
          <t>MMTCO2e</t>
        </is>
      </c>
      <c r="H6864" t="n">
        <v>40.56102308421</v>
      </c>
      <c r="I6864">
        <f>IF(E6864="N2O",H6864*About!$B$99,IF('EPA non-CO2 Data'!E6864="CH4",'EPA non-CO2 Data'!H6864*About!$B$98,1))</f>
        <v/>
      </c>
      <c r="J6864">
        <f>VLOOKUP(CONCATENATE(B6864,C6864,D6864),'EPA Source to Industry Map'!$D$2:$E$35,2,FALSE)</f>
        <v/>
      </c>
      <c r="K6864">
        <f>IF(E6864="N2O","N2O",IF(E6864="CH4","CH4","F-gases"))</f>
        <v/>
      </c>
    </row>
    <row r="6865">
      <c r="A6865" t="inlineStr">
        <is>
          <t>India</t>
        </is>
      </c>
      <c r="B6865" t="inlineStr">
        <is>
          <t>Energy</t>
        </is>
      </c>
      <c r="C6865" t="inlineStr">
        <is>
          <t>Combustion</t>
        </is>
      </c>
      <c r="D6865" t="inlineStr">
        <is>
          <t>Biomass</t>
        </is>
      </c>
      <c r="E6865" t="inlineStr">
        <is>
          <t>CH4</t>
        </is>
      </c>
      <c r="F6865" t="n">
        <v>2036</v>
      </c>
      <c r="G6865" t="inlineStr">
        <is>
          <t>MMTCO2e</t>
        </is>
      </c>
      <c r="H6865" t="n">
        <v>0.0300384627587661</v>
      </c>
      <c r="I6865">
        <f>IF(E6865="N2O",H6865*About!$B$99,IF('EPA non-CO2 Data'!E6865="CH4",'EPA non-CO2 Data'!H6865*About!$B$98,1))</f>
        <v/>
      </c>
      <c r="J6865">
        <f>VLOOKUP(CONCATENATE(B6865,C6865,D6865),'EPA Source to Industry Map'!$D$2:$E$35,2,FALSE)</f>
        <v/>
      </c>
      <c r="K6865">
        <f>IF(E6865="N2O","N2O",IF(E6865="CH4","CH4","F-gases"))</f>
        <v/>
      </c>
    </row>
    <row r="6866">
      <c r="A6866" t="inlineStr">
        <is>
          <t>India</t>
        </is>
      </c>
      <c r="B6866" t="inlineStr">
        <is>
          <t>Energy</t>
        </is>
      </c>
      <c r="C6866" t="inlineStr">
        <is>
          <t>Combustion</t>
        </is>
      </c>
      <c r="D6866" t="inlineStr">
        <is>
          <t>Biomass</t>
        </is>
      </c>
      <c r="E6866" t="inlineStr">
        <is>
          <t>CH4</t>
        </is>
      </c>
      <c r="F6866" t="n">
        <v>2036</v>
      </c>
      <c r="G6866" t="inlineStr">
        <is>
          <t>MMTCO2e</t>
        </is>
      </c>
      <c r="H6866" t="n">
        <v>40.2990860508232</v>
      </c>
      <c r="I6866">
        <f>IF(E6866="N2O",H6866*About!$B$99,IF('EPA non-CO2 Data'!E6866="CH4",'EPA non-CO2 Data'!H6866*About!$B$98,1))</f>
        <v/>
      </c>
      <c r="J6866">
        <f>VLOOKUP(CONCATENATE(B6866,C6866,D6866),'EPA Source to Industry Map'!$D$2:$E$35,2,FALSE)</f>
        <v/>
      </c>
      <c r="K6866">
        <f>IF(E6866="N2O","N2O",IF(E6866="CH4","CH4","F-gases"))</f>
        <v/>
      </c>
    </row>
    <row r="6867">
      <c r="A6867" t="inlineStr">
        <is>
          <t>India</t>
        </is>
      </c>
      <c r="B6867" t="inlineStr">
        <is>
          <t>Energy</t>
        </is>
      </c>
      <c r="C6867" t="inlineStr">
        <is>
          <t>Combustion</t>
        </is>
      </c>
      <c r="D6867" t="inlineStr">
        <is>
          <t>Biomass</t>
        </is>
      </c>
      <c r="E6867" t="inlineStr">
        <is>
          <t>CH4</t>
        </is>
      </c>
      <c r="F6867" t="n">
        <v>2037</v>
      </c>
      <c r="G6867" t="inlineStr">
        <is>
          <t>MMTCO2e</t>
        </is>
      </c>
      <c r="H6867" t="n">
        <v>0.0311937882494878</v>
      </c>
      <c r="I6867">
        <f>IF(E6867="N2O",H6867*About!$B$99,IF('EPA non-CO2 Data'!E6867="CH4",'EPA non-CO2 Data'!H6867*About!$B$98,1))</f>
        <v/>
      </c>
      <c r="J6867">
        <f>VLOOKUP(CONCATENATE(B6867,C6867,D6867),'EPA Source to Industry Map'!$D$2:$E$35,2,FALSE)</f>
        <v/>
      </c>
      <c r="K6867">
        <f>IF(E6867="N2O","N2O",IF(E6867="CH4","CH4","F-gases"))</f>
        <v/>
      </c>
    </row>
    <row r="6868">
      <c r="A6868" t="inlineStr">
        <is>
          <t>India</t>
        </is>
      </c>
      <c r="B6868" t="inlineStr">
        <is>
          <t>Energy</t>
        </is>
      </c>
      <c r="C6868" t="inlineStr">
        <is>
          <t>Combustion</t>
        </is>
      </c>
      <c r="D6868" t="inlineStr">
        <is>
          <t>Biomass</t>
        </is>
      </c>
      <c r="E6868" t="inlineStr">
        <is>
          <t>CH4</t>
        </is>
      </c>
      <c r="F6868" t="n">
        <v>2037</v>
      </c>
      <c r="G6868" t="inlineStr">
        <is>
          <t>MMTCO2e</t>
        </is>
      </c>
      <c r="H6868" t="n">
        <v>40.0371490174364</v>
      </c>
      <c r="I6868">
        <f>IF(E6868="N2O",H6868*About!$B$99,IF('EPA non-CO2 Data'!E6868="CH4",'EPA non-CO2 Data'!H6868*About!$B$98,1))</f>
        <v/>
      </c>
      <c r="J6868">
        <f>VLOOKUP(CONCATENATE(B6868,C6868,D6868),'EPA Source to Industry Map'!$D$2:$E$35,2,FALSE)</f>
        <v/>
      </c>
      <c r="K6868">
        <f>IF(E6868="N2O","N2O",IF(E6868="CH4","CH4","F-gases"))</f>
        <v/>
      </c>
    </row>
    <row r="6869">
      <c r="A6869" t="inlineStr">
        <is>
          <t>India</t>
        </is>
      </c>
      <c r="B6869" t="inlineStr">
        <is>
          <t>Energy</t>
        </is>
      </c>
      <c r="C6869" t="inlineStr">
        <is>
          <t>Combustion</t>
        </is>
      </c>
      <c r="D6869" t="inlineStr">
        <is>
          <t>Biomass</t>
        </is>
      </c>
      <c r="E6869" t="inlineStr">
        <is>
          <t>CH4</t>
        </is>
      </c>
      <c r="F6869" t="n">
        <v>2038</v>
      </c>
      <c r="G6869" t="inlineStr">
        <is>
          <t>MMTCO2e</t>
        </is>
      </c>
      <c r="H6869" t="n">
        <v>0.0323491137402096</v>
      </c>
      <c r="I6869">
        <f>IF(E6869="N2O",H6869*About!$B$99,IF('EPA non-CO2 Data'!E6869="CH4",'EPA non-CO2 Data'!H6869*About!$B$98,1))</f>
        <v/>
      </c>
      <c r="J6869">
        <f>VLOOKUP(CONCATENATE(B6869,C6869,D6869),'EPA Source to Industry Map'!$D$2:$E$35,2,FALSE)</f>
        <v/>
      </c>
      <c r="K6869">
        <f>IF(E6869="N2O","N2O",IF(E6869="CH4","CH4","F-gases"))</f>
        <v/>
      </c>
    </row>
    <row r="6870">
      <c r="A6870" t="inlineStr">
        <is>
          <t>India</t>
        </is>
      </c>
      <c r="B6870" t="inlineStr">
        <is>
          <t>Energy</t>
        </is>
      </c>
      <c r="C6870" t="inlineStr">
        <is>
          <t>Combustion</t>
        </is>
      </c>
      <c r="D6870" t="inlineStr">
        <is>
          <t>Biomass</t>
        </is>
      </c>
      <c r="E6870" t="inlineStr">
        <is>
          <t>CH4</t>
        </is>
      </c>
      <c r="F6870" t="n">
        <v>2038</v>
      </c>
      <c r="G6870" t="inlineStr">
        <is>
          <t>MMTCO2e</t>
        </is>
      </c>
      <c r="H6870" t="n">
        <v>39.7752119840496</v>
      </c>
      <c r="I6870">
        <f>IF(E6870="N2O",H6870*About!$B$99,IF('EPA non-CO2 Data'!E6870="CH4",'EPA non-CO2 Data'!H6870*About!$B$98,1))</f>
        <v/>
      </c>
      <c r="J6870">
        <f>VLOOKUP(CONCATENATE(B6870,C6870,D6870),'EPA Source to Industry Map'!$D$2:$E$35,2,FALSE)</f>
        <v/>
      </c>
      <c r="K6870">
        <f>IF(E6870="N2O","N2O",IF(E6870="CH4","CH4","F-gases"))</f>
        <v/>
      </c>
    </row>
    <row r="6871">
      <c r="A6871" t="inlineStr">
        <is>
          <t>India</t>
        </is>
      </c>
      <c r="B6871" t="inlineStr">
        <is>
          <t>Energy</t>
        </is>
      </c>
      <c r="C6871" t="inlineStr">
        <is>
          <t>Combustion</t>
        </is>
      </c>
      <c r="D6871" t="inlineStr">
        <is>
          <t>Biomass</t>
        </is>
      </c>
      <c r="E6871" t="inlineStr">
        <is>
          <t>CH4</t>
        </is>
      </c>
      <c r="F6871" t="n">
        <v>2039</v>
      </c>
      <c r="G6871" t="inlineStr">
        <is>
          <t>MMTCO2e</t>
        </is>
      </c>
      <c r="H6871" t="n">
        <v>0.0335044392309314</v>
      </c>
      <c r="I6871">
        <f>IF(E6871="N2O",H6871*About!$B$99,IF('EPA non-CO2 Data'!E6871="CH4",'EPA non-CO2 Data'!H6871*About!$B$98,1))</f>
        <v/>
      </c>
      <c r="J6871">
        <f>VLOOKUP(CONCATENATE(B6871,C6871,D6871),'EPA Source to Industry Map'!$D$2:$E$35,2,FALSE)</f>
        <v/>
      </c>
      <c r="K6871">
        <f>IF(E6871="N2O","N2O",IF(E6871="CH4","CH4","F-gases"))</f>
        <v/>
      </c>
    </row>
    <row r="6872">
      <c r="A6872" t="inlineStr">
        <is>
          <t>India</t>
        </is>
      </c>
      <c r="B6872" t="inlineStr">
        <is>
          <t>Energy</t>
        </is>
      </c>
      <c r="C6872" t="inlineStr">
        <is>
          <t>Combustion</t>
        </is>
      </c>
      <c r="D6872" t="inlineStr">
        <is>
          <t>Biomass</t>
        </is>
      </c>
      <c r="E6872" t="inlineStr">
        <is>
          <t>CH4</t>
        </is>
      </c>
      <c r="F6872" t="n">
        <v>2039</v>
      </c>
      <c r="G6872" t="inlineStr">
        <is>
          <t>MMTCO2e</t>
        </is>
      </c>
      <c r="H6872" t="n">
        <v>39.5132749506628</v>
      </c>
      <c r="I6872">
        <f>IF(E6872="N2O",H6872*About!$B$99,IF('EPA non-CO2 Data'!E6872="CH4",'EPA non-CO2 Data'!H6872*About!$B$98,1))</f>
        <v/>
      </c>
      <c r="J6872">
        <f>VLOOKUP(CONCATENATE(B6872,C6872,D6872),'EPA Source to Industry Map'!$D$2:$E$35,2,FALSE)</f>
        <v/>
      </c>
      <c r="K6872">
        <f>IF(E6872="N2O","N2O",IF(E6872="CH4","CH4","F-gases"))</f>
        <v/>
      </c>
    </row>
    <row r="6873">
      <c r="A6873" t="inlineStr">
        <is>
          <t>India</t>
        </is>
      </c>
      <c r="B6873" t="inlineStr">
        <is>
          <t>Energy</t>
        </is>
      </c>
      <c r="C6873" t="inlineStr">
        <is>
          <t>Combustion</t>
        </is>
      </c>
      <c r="D6873" t="inlineStr">
        <is>
          <t>Biomass</t>
        </is>
      </c>
      <c r="E6873" t="inlineStr">
        <is>
          <t>CH4</t>
        </is>
      </c>
      <c r="F6873" t="n">
        <v>2040</v>
      </c>
      <c r="G6873" t="inlineStr">
        <is>
          <t>MMTCO2e</t>
        </is>
      </c>
      <c r="H6873" t="n">
        <v>0.0346597647216531</v>
      </c>
      <c r="I6873">
        <f>IF(E6873="N2O",H6873*About!$B$99,IF('EPA non-CO2 Data'!E6873="CH4",'EPA non-CO2 Data'!H6873*About!$B$98,1))</f>
        <v/>
      </c>
      <c r="J6873">
        <f>VLOOKUP(CONCATENATE(B6873,C6873,D6873),'EPA Source to Industry Map'!$D$2:$E$35,2,FALSE)</f>
        <v/>
      </c>
      <c r="K6873">
        <f>IF(E6873="N2O","N2O",IF(E6873="CH4","CH4","F-gases"))</f>
        <v/>
      </c>
    </row>
    <row r="6874">
      <c r="A6874" t="inlineStr">
        <is>
          <t>India</t>
        </is>
      </c>
      <c r="B6874" t="inlineStr">
        <is>
          <t>Energy</t>
        </is>
      </c>
      <c r="C6874" t="inlineStr">
        <is>
          <t>Combustion</t>
        </is>
      </c>
      <c r="D6874" t="inlineStr">
        <is>
          <t>Biomass</t>
        </is>
      </c>
      <c r="E6874" t="inlineStr">
        <is>
          <t>CH4</t>
        </is>
      </c>
      <c r="F6874" t="n">
        <v>2040</v>
      </c>
      <c r="G6874" t="inlineStr">
        <is>
          <t>MMTCO2e</t>
        </is>
      </c>
      <c r="H6874" t="n">
        <v>39.251337917276</v>
      </c>
      <c r="I6874">
        <f>IF(E6874="N2O",H6874*About!$B$99,IF('EPA non-CO2 Data'!E6874="CH4",'EPA non-CO2 Data'!H6874*About!$B$98,1))</f>
        <v/>
      </c>
      <c r="J6874">
        <f>VLOOKUP(CONCATENATE(B6874,C6874,D6874),'EPA Source to Industry Map'!$D$2:$E$35,2,FALSE)</f>
        <v/>
      </c>
      <c r="K6874">
        <f>IF(E6874="N2O","N2O",IF(E6874="CH4","CH4","F-gases"))</f>
        <v/>
      </c>
    </row>
    <row r="6875">
      <c r="A6875" t="inlineStr">
        <is>
          <t>India</t>
        </is>
      </c>
      <c r="B6875" t="inlineStr">
        <is>
          <t>Energy</t>
        </is>
      </c>
      <c r="C6875" t="inlineStr">
        <is>
          <t>Combustion</t>
        </is>
      </c>
      <c r="D6875" t="inlineStr">
        <is>
          <t>Biomass</t>
        </is>
      </c>
      <c r="E6875" t="inlineStr">
        <is>
          <t>CH4</t>
        </is>
      </c>
      <c r="F6875" t="n">
        <v>2041</v>
      </c>
      <c r="G6875" t="inlineStr">
        <is>
          <t>MMTCO2e</t>
        </is>
      </c>
      <c r="H6875" t="n">
        <v>0.0346597647216531</v>
      </c>
      <c r="I6875">
        <f>IF(E6875="N2O",H6875*About!$B$99,IF('EPA non-CO2 Data'!E6875="CH4",'EPA non-CO2 Data'!H6875*About!$B$98,1))</f>
        <v/>
      </c>
      <c r="J6875">
        <f>VLOOKUP(CONCATENATE(B6875,C6875,D6875),'EPA Source to Industry Map'!$D$2:$E$35,2,FALSE)</f>
        <v/>
      </c>
      <c r="K6875">
        <f>IF(E6875="N2O","N2O",IF(E6875="CH4","CH4","F-gases"))</f>
        <v/>
      </c>
    </row>
    <row r="6876">
      <c r="A6876" t="inlineStr">
        <is>
          <t>India</t>
        </is>
      </c>
      <c r="B6876" t="inlineStr">
        <is>
          <t>Energy</t>
        </is>
      </c>
      <c r="C6876" t="inlineStr">
        <is>
          <t>Combustion</t>
        </is>
      </c>
      <c r="D6876" t="inlineStr">
        <is>
          <t>Biomass</t>
        </is>
      </c>
      <c r="E6876" t="inlineStr">
        <is>
          <t>CH4</t>
        </is>
      </c>
      <c r="F6876" t="n">
        <v>2041</v>
      </c>
      <c r="G6876" t="inlineStr">
        <is>
          <t>MMTCO2e</t>
        </is>
      </c>
      <c r="H6876" t="n">
        <v>38.9978586352281</v>
      </c>
      <c r="I6876">
        <f>IF(E6876="N2O",H6876*About!$B$99,IF('EPA non-CO2 Data'!E6876="CH4",'EPA non-CO2 Data'!H6876*About!$B$98,1))</f>
        <v/>
      </c>
      <c r="J6876">
        <f>VLOOKUP(CONCATENATE(B6876,C6876,D6876),'EPA Source to Industry Map'!$D$2:$E$35,2,FALSE)</f>
        <v/>
      </c>
      <c r="K6876">
        <f>IF(E6876="N2O","N2O",IF(E6876="CH4","CH4","F-gases"))</f>
        <v/>
      </c>
    </row>
    <row r="6877">
      <c r="A6877" t="inlineStr">
        <is>
          <t>India</t>
        </is>
      </c>
      <c r="B6877" t="inlineStr">
        <is>
          <t>Energy</t>
        </is>
      </c>
      <c r="C6877" t="inlineStr">
        <is>
          <t>Combustion</t>
        </is>
      </c>
      <c r="D6877" t="inlineStr">
        <is>
          <t>Biomass</t>
        </is>
      </c>
      <c r="E6877" t="inlineStr">
        <is>
          <t>CH4</t>
        </is>
      </c>
      <c r="F6877" t="n">
        <v>2042</v>
      </c>
      <c r="G6877" t="inlineStr">
        <is>
          <t>MMTCO2e</t>
        </is>
      </c>
      <c r="H6877" t="n">
        <v>0.0346597647216531</v>
      </c>
      <c r="I6877">
        <f>IF(E6877="N2O",H6877*About!$B$99,IF('EPA non-CO2 Data'!E6877="CH4",'EPA non-CO2 Data'!H6877*About!$B$98,1))</f>
        <v/>
      </c>
      <c r="J6877">
        <f>VLOOKUP(CONCATENATE(B6877,C6877,D6877),'EPA Source to Industry Map'!$D$2:$E$35,2,FALSE)</f>
        <v/>
      </c>
      <c r="K6877">
        <f>IF(E6877="N2O","N2O",IF(E6877="CH4","CH4","F-gases"))</f>
        <v/>
      </c>
    </row>
    <row r="6878">
      <c r="A6878" t="inlineStr">
        <is>
          <t>India</t>
        </is>
      </c>
      <c r="B6878" t="inlineStr">
        <is>
          <t>Energy</t>
        </is>
      </c>
      <c r="C6878" t="inlineStr">
        <is>
          <t>Combustion</t>
        </is>
      </c>
      <c r="D6878" t="inlineStr">
        <is>
          <t>Biomass</t>
        </is>
      </c>
      <c r="E6878" t="inlineStr">
        <is>
          <t>CH4</t>
        </is>
      </c>
      <c r="F6878" t="n">
        <v>2042</v>
      </c>
      <c r="G6878" t="inlineStr">
        <is>
          <t>MMTCO2e</t>
        </is>
      </c>
      <c r="H6878" t="n">
        <v>38.7443793531802</v>
      </c>
      <c r="I6878">
        <f>IF(E6878="N2O",H6878*About!$B$99,IF('EPA non-CO2 Data'!E6878="CH4",'EPA non-CO2 Data'!H6878*About!$B$98,1))</f>
        <v/>
      </c>
      <c r="J6878">
        <f>VLOOKUP(CONCATENATE(B6878,C6878,D6878),'EPA Source to Industry Map'!$D$2:$E$35,2,FALSE)</f>
        <v/>
      </c>
      <c r="K6878">
        <f>IF(E6878="N2O","N2O",IF(E6878="CH4","CH4","F-gases"))</f>
        <v/>
      </c>
    </row>
    <row r="6879">
      <c r="A6879" t="inlineStr">
        <is>
          <t>India</t>
        </is>
      </c>
      <c r="B6879" t="inlineStr">
        <is>
          <t>Energy</t>
        </is>
      </c>
      <c r="C6879" t="inlineStr">
        <is>
          <t>Combustion</t>
        </is>
      </c>
      <c r="D6879" t="inlineStr">
        <is>
          <t>Biomass</t>
        </is>
      </c>
      <c r="E6879" t="inlineStr">
        <is>
          <t>CH4</t>
        </is>
      </c>
      <c r="F6879" t="n">
        <v>2043</v>
      </c>
      <c r="G6879" t="inlineStr">
        <is>
          <t>MMTCO2e</t>
        </is>
      </c>
      <c r="H6879" t="n">
        <v>0.0346597647216531</v>
      </c>
      <c r="I6879">
        <f>IF(E6879="N2O",H6879*About!$B$99,IF('EPA non-CO2 Data'!E6879="CH4",'EPA non-CO2 Data'!H6879*About!$B$98,1))</f>
        <v/>
      </c>
      <c r="J6879">
        <f>VLOOKUP(CONCATENATE(B6879,C6879,D6879),'EPA Source to Industry Map'!$D$2:$E$35,2,FALSE)</f>
        <v/>
      </c>
      <c r="K6879">
        <f>IF(E6879="N2O","N2O",IF(E6879="CH4","CH4","F-gases"))</f>
        <v/>
      </c>
    </row>
    <row r="6880">
      <c r="A6880" t="inlineStr">
        <is>
          <t>India</t>
        </is>
      </c>
      <c r="B6880" t="inlineStr">
        <is>
          <t>Energy</t>
        </is>
      </c>
      <c r="C6880" t="inlineStr">
        <is>
          <t>Combustion</t>
        </is>
      </c>
      <c r="D6880" t="inlineStr">
        <is>
          <t>Biomass</t>
        </is>
      </c>
      <c r="E6880" t="inlineStr">
        <is>
          <t>CH4</t>
        </is>
      </c>
      <c r="F6880" t="n">
        <v>2043</v>
      </c>
      <c r="G6880" t="inlineStr">
        <is>
          <t>MMTCO2e</t>
        </is>
      </c>
      <c r="H6880" t="n">
        <v>38.4909000711323</v>
      </c>
      <c r="I6880">
        <f>IF(E6880="N2O",H6880*About!$B$99,IF('EPA non-CO2 Data'!E6880="CH4",'EPA non-CO2 Data'!H6880*About!$B$98,1))</f>
        <v/>
      </c>
      <c r="J6880">
        <f>VLOOKUP(CONCATENATE(B6880,C6880,D6880),'EPA Source to Industry Map'!$D$2:$E$35,2,FALSE)</f>
        <v/>
      </c>
      <c r="K6880">
        <f>IF(E6880="N2O","N2O",IF(E6880="CH4","CH4","F-gases"))</f>
        <v/>
      </c>
    </row>
    <row r="6881">
      <c r="A6881" t="inlineStr">
        <is>
          <t>India</t>
        </is>
      </c>
      <c r="B6881" t="inlineStr">
        <is>
          <t>Energy</t>
        </is>
      </c>
      <c r="C6881" t="inlineStr">
        <is>
          <t>Combustion</t>
        </is>
      </c>
      <c r="D6881" t="inlineStr">
        <is>
          <t>Biomass</t>
        </is>
      </c>
      <c r="E6881" t="inlineStr">
        <is>
          <t>CH4</t>
        </is>
      </c>
      <c r="F6881" t="n">
        <v>2044</v>
      </c>
      <c r="G6881" t="inlineStr">
        <is>
          <t>MMTCO2e</t>
        </is>
      </c>
      <c r="H6881" t="n">
        <v>0.0346597647216531</v>
      </c>
      <c r="I6881">
        <f>IF(E6881="N2O",H6881*About!$B$99,IF('EPA non-CO2 Data'!E6881="CH4",'EPA non-CO2 Data'!H6881*About!$B$98,1))</f>
        <v/>
      </c>
      <c r="J6881">
        <f>VLOOKUP(CONCATENATE(B6881,C6881,D6881),'EPA Source to Industry Map'!$D$2:$E$35,2,FALSE)</f>
        <v/>
      </c>
      <c r="K6881">
        <f>IF(E6881="N2O","N2O",IF(E6881="CH4","CH4","F-gases"))</f>
        <v/>
      </c>
    </row>
    <row r="6882">
      <c r="A6882" t="inlineStr">
        <is>
          <t>India</t>
        </is>
      </c>
      <c r="B6882" t="inlineStr">
        <is>
          <t>Energy</t>
        </is>
      </c>
      <c r="C6882" t="inlineStr">
        <is>
          <t>Combustion</t>
        </is>
      </c>
      <c r="D6882" t="inlineStr">
        <is>
          <t>Biomass</t>
        </is>
      </c>
      <c r="E6882" t="inlineStr">
        <is>
          <t>CH4</t>
        </is>
      </c>
      <c r="F6882" t="n">
        <v>2044</v>
      </c>
      <c r="G6882" t="inlineStr">
        <is>
          <t>MMTCO2e</t>
        </is>
      </c>
      <c r="H6882" t="n">
        <v>38.2374207890844</v>
      </c>
      <c r="I6882">
        <f>IF(E6882="N2O",H6882*About!$B$99,IF('EPA non-CO2 Data'!E6882="CH4",'EPA non-CO2 Data'!H6882*About!$B$98,1))</f>
        <v/>
      </c>
      <c r="J6882">
        <f>VLOOKUP(CONCATENATE(B6882,C6882,D6882),'EPA Source to Industry Map'!$D$2:$E$35,2,FALSE)</f>
        <v/>
      </c>
      <c r="K6882">
        <f>IF(E6882="N2O","N2O",IF(E6882="CH4","CH4","F-gases"))</f>
        <v/>
      </c>
    </row>
    <row r="6883">
      <c r="A6883" t="inlineStr">
        <is>
          <t>India</t>
        </is>
      </c>
      <c r="B6883" t="inlineStr">
        <is>
          <t>Energy</t>
        </is>
      </c>
      <c r="C6883" t="inlineStr">
        <is>
          <t>Combustion</t>
        </is>
      </c>
      <c r="D6883" t="inlineStr">
        <is>
          <t>Biomass</t>
        </is>
      </c>
      <c r="E6883" t="inlineStr">
        <is>
          <t>CH4</t>
        </is>
      </c>
      <c r="F6883" t="n">
        <v>2045</v>
      </c>
      <c r="G6883" t="inlineStr">
        <is>
          <t>MMTCO2e</t>
        </is>
      </c>
      <c r="H6883" t="n">
        <v>0.0346597647216531</v>
      </c>
      <c r="I6883">
        <f>IF(E6883="N2O",H6883*About!$B$99,IF('EPA non-CO2 Data'!E6883="CH4",'EPA non-CO2 Data'!H6883*About!$B$98,1))</f>
        <v/>
      </c>
      <c r="J6883">
        <f>VLOOKUP(CONCATENATE(B6883,C6883,D6883),'EPA Source to Industry Map'!$D$2:$E$35,2,FALSE)</f>
        <v/>
      </c>
      <c r="K6883">
        <f>IF(E6883="N2O","N2O",IF(E6883="CH4","CH4","F-gases"))</f>
        <v/>
      </c>
    </row>
    <row r="6884">
      <c r="A6884" t="inlineStr">
        <is>
          <t>India</t>
        </is>
      </c>
      <c r="B6884" t="inlineStr">
        <is>
          <t>Energy</t>
        </is>
      </c>
      <c r="C6884" t="inlineStr">
        <is>
          <t>Combustion</t>
        </is>
      </c>
      <c r="D6884" t="inlineStr">
        <is>
          <t>Biomass</t>
        </is>
      </c>
      <c r="E6884" t="inlineStr">
        <is>
          <t>CH4</t>
        </is>
      </c>
      <c r="F6884" t="n">
        <v>2045</v>
      </c>
      <c r="G6884" t="inlineStr">
        <is>
          <t>MMTCO2e</t>
        </is>
      </c>
      <c r="H6884" t="n">
        <v>37.9839415070365</v>
      </c>
      <c r="I6884">
        <f>IF(E6884="N2O",H6884*About!$B$99,IF('EPA non-CO2 Data'!E6884="CH4",'EPA non-CO2 Data'!H6884*About!$B$98,1))</f>
        <v/>
      </c>
      <c r="J6884">
        <f>VLOOKUP(CONCATENATE(B6884,C6884,D6884),'EPA Source to Industry Map'!$D$2:$E$35,2,FALSE)</f>
        <v/>
      </c>
      <c r="K6884">
        <f>IF(E6884="N2O","N2O",IF(E6884="CH4","CH4","F-gases"))</f>
        <v/>
      </c>
    </row>
    <row r="6885">
      <c r="A6885" t="inlineStr">
        <is>
          <t>India</t>
        </is>
      </c>
      <c r="B6885" t="inlineStr">
        <is>
          <t>Energy</t>
        </is>
      </c>
      <c r="C6885" t="inlineStr">
        <is>
          <t>Combustion</t>
        </is>
      </c>
      <c r="D6885" t="inlineStr">
        <is>
          <t>Biomass</t>
        </is>
      </c>
      <c r="E6885" t="inlineStr">
        <is>
          <t>CH4</t>
        </is>
      </c>
      <c r="F6885" t="n">
        <v>2046</v>
      </c>
      <c r="G6885" t="inlineStr">
        <is>
          <t>MMTCO2e</t>
        </is>
      </c>
      <c r="H6885" t="n">
        <v>0.0346597647216531</v>
      </c>
      <c r="I6885">
        <f>IF(E6885="N2O",H6885*About!$B$99,IF('EPA non-CO2 Data'!E6885="CH4",'EPA non-CO2 Data'!H6885*About!$B$98,1))</f>
        <v/>
      </c>
      <c r="J6885">
        <f>VLOOKUP(CONCATENATE(B6885,C6885,D6885),'EPA Source to Industry Map'!$D$2:$E$35,2,FALSE)</f>
        <v/>
      </c>
      <c r="K6885">
        <f>IF(E6885="N2O","N2O",IF(E6885="CH4","CH4","F-gases"))</f>
        <v/>
      </c>
    </row>
    <row r="6886">
      <c r="A6886" t="inlineStr">
        <is>
          <t>India</t>
        </is>
      </c>
      <c r="B6886" t="inlineStr">
        <is>
          <t>Energy</t>
        </is>
      </c>
      <c r="C6886" t="inlineStr">
        <is>
          <t>Combustion</t>
        </is>
      </c>
      <c r="D6886" t="inlineStr">
        <is>
          <t>Biomass</t>
        </is>
      </c>
      <c r="E6886" t="inlineStr">
        <is>
          <t>CH4</t>
        </is>
      </c>
      <c r="F6886" t="n">
        <v>2046</v>
      </c>
      <c r="G6886" t="inlineStr">
        <is>
          <t>MMTCO2e</t>
        </is>
      </c>
      <c r="H6886" t="n">
        <v>37.7386468818483</v>
      </c>
      <c r="I6886">
        <f>IF(E6886="N2O",H6886*About!$B$99,IF('EPA non-CO2 Data'!E6886="CH4",'EPA non-CO2 Data'!H6886*About!$B$98,1))</f>
        <v/>
      </c>
      <c r="J6886">
        <f>VLOOKUP(CONCATENATE(B6886,C6886,D6886),'EPA Source to Industry Map'!$D$2:$E$35,2,FALSE)</f>
        <v/>
      </c>
      <c r="K6886">
        <f>IF(E6886="N2O","N2O",IF(E6886="CH4","CH4","F-gases"))</f>
        <v/>
      </c>
    </row>
    <row r="6887">
      <c r="A6887" t="inlineStr">
        <is>
          <t>India</t>
        </is>
      </c>
      <c r="B6887" t="inlineStr">
        <is>
          <t>Energy</t>
        </is>
      </c>
      <c r="C6887" t="inlineStr">
        <is>
          <t>Combustion</t>
        </is>
      </c>
      <c r="D6887" t="inlineStr">
        <is>
          <t>Biomass</t>
        </is>
      </c>
      <c r="E6887" t="inlineStr">
        <is>
          <t>CH4</t>
        </is>
      </c>
      <c r="F6887" t="n">
        <v>2047</v>
      </c>
      <c r="G6887" t="inlineStr">
        <is>
          <t>MMTCO2e</t>
        </is>
      </c>
      <c r="H6887" t="n">
        <v>0.0346597647216531</v>
      </c>
      <c r="I6887">
        <f>IF(E6887="N2O",H6887*About!$B$99,IF('EPA non-CO2 Data'!E6887="CH4",'EPA non-CO2 Data'!H6887*About!$B$98,1))</f>
        <v/>
      </c>
      <c r="J6887">
        <f>VLOOKUP(CONCATENATE(B6887,C6887,D6887),'EPA Source to Industry Map'!$D$2:$E$35,2,FALSE)</f>
        <v/>
      </c>
      <c r="K6887">
        <f>IF(E6887="N2O","N2O",IF(E6887="CH4","CH4","F-gases"))</f>
        <v/>
      </c>
    </row>
    <row r="6888">
      <c r="A6888" t="inlineStr">
        <is>
          <t>India</t>
        </is>
      </c>
      <c r="B6888" t="inlineStr">
        <is>
          <t>Energy</t>
        </is>
      </c>
      <c r="C6888" t="inlineStr">
        <is>
          <t>Combustion</t>
        </is>
      </c>
      <c r="D6888" t="inlineStr">
        <is>
          <t>Biomass</t>
        </is>
      </c>
      <c r="E6888" t="inlineStr">
        <is>
          <t>CH4</t>
        </is>
      </c>
      <c r="F6888" t="n">
        <v>2047</v>
      </c>
      <c r="G6888" t="inlineStr">
        <is>
          <t>MMTCO2e</t>
        </is>
      </c>
      <c r="H6888" t="n">
        <v>37.4933522566601</v>
      </c>
      <c r="I6888">
        <f>IF(E6888="N2O",H6888*About!$B$99,IF('EPA non-CO2 Data'!E6888="CH4",'EPA non-CO2 Data'!H6888*About!$B$98,1))</f>
        <v/>
      </c>
      <c r="J6888">
        <f>VLOOKUP(CONCATENATE(B6888,C6888,D6888),'EPA Source to Industry Map'!$D$2:$E$35,2,FALSE)</f>
        <v/>
      </c>
      <c r="K6888">
        <f>IF(E6888="N2O","N2O",IF(E6888="CH4","CH4","F-gases"))</f>
        <v/>
      </c>
    </row>
    <row r="6889">
      <c r="A6889" t="inlineStr">
        <is>
          <t>India</t>
        </is>
      </c>
      <c r="B6889" t="inlineStr">
        <is>
          <t>Energy</t>
        </is>
      </c>
      <c r="C6889" t="inlineStr">
        <is>
          <t>Combustion</t>
        </is>
      </c>
      <c r="D6889" t="inlineStr">
        <is>
          <t>Biomass</t>
        </is>
      </c>
      <c r="E6889" t="inlineStr">
        <is>
          <t>CH4</t>
        </is>
      </c>
      <c r="F6889" t="n">
        <v>2048</v>
      </c>
      <c r="G6889" t="inlineStr">
        <is>
          <t>MMTCO2e</t>
        </is>
      </c>
      <c r="H6889" t="n">
        <v>0.0346597647216531</v>
      </c>
      <c r="I6889">
        <f>IF(E6889="N2O",H6889*About!$B$99,IF('EPA non-CO2 Data'!E6889="CH4",'EPA non-CO2 Data'!H6889*About!$B$98,1))</f>
        <v/>
      </c>
      <c r="J6889">
        <f>VLOOKUP(CONCATENATE(B6889,C6889,D6889),'EPA Source to Industry Map'!$D$2:$E$35,2,FALSE)</f>
        <v/>
      </c>
      <c r="K6889">
        <f>IF(E6889="N2O","N2O",IF(E6889="CH4","CH4","F-gases"))</f>
        <v/>
      </c>
    </row>
    <row r="6890">
      <c r="A6890" t="inlineStr">
        <is>
          <t>India</t>
        </is>
      </c>
      <c r="B6890" t="inlineStr">
        <is>
          <t>Energy</t>
        </is>
      </c>
      <c r="C6890" t="inlineStr">
        <is>
          <t>Combustion</t>
        </is>
      </c>
      <c r="D6890" t="inlineStr">
        <is>
          <t>Biomass</t>
        </is>
      </c>
      <c r="E6890" t="inlineStr">
        <is>
          <t>CH4</t>
        </is>
      </c>
      <c r="F6890" t="n">
        <v>2048</v>
      </c>
      <c r="G6890" t="inlineStr">
        <is>
          <t>MMTCO2e</t>
        </is>
      </c>
      <c r="H6890" t="n">
        <v>37.2480576314719</v>
      </c>
      <c r="I6890">
        <f>IF(E6890="N2O",H6890*About!$B$99,IF('EPA non-CO2 Data'!E6890="CH4",'EPA non-CO2 Data'!H6890*About!$B$98,1))</f>
        <v/>
      </c>
      <c r="J6890">
        <f>VLOOKUP(CONCATENATE(B6890,C6890,D6890),'EPA Source to Industry Map'!$D$2:$E$35,2,FALSE)</f>
        <v/>
      </c>
      <c r="K6890">
        <f>IF(E6890="N2O","N2O",IF(E6890="CH4","CH4","F-gases"))</f>
        <v/>
      </c>
    </row>
    <row r="6891">
      <c r="A6891" t="inlineStr">
        <is>
          <t>India</t>
        </is>
      </c>
      <c r="B6891" t="inlineStr">
        <is>
          <t>Energy</t>
        </is>
      </c>
      <c r="C6891" t="inlineStr">
        <is>
          <t>Combustion</t>
        </is>
      </c>
      <c r="D6891" t="inlineStr">
        <is>
          <t>Biomass</t>
        </is>
      </c>
      <c r="E6891" t="inlineStr">
        <is>
          <t>CH4</t>
        </is>
      </c>
      <c r="F6891" t="n">
        <v>2049</v>
      </c>
      <c r="G6891" t="inlineStr">
        <is>
          <t>MMTCO2e</t>
        </is>
      </c>
      <c r="H6891" t="n">
        <v>0.0346597647216531</v>
      </c>
      <c r="I6891">
        <f>IF(E6891="N2O",H6891*About!$B$99,IF('EPA non-CO2 Data'!E6891="CH4",'EPA non-CO2 Data'!H6891*About!$B$98,1))</f>
        <v/>
      </c>
      <c r="J6891">
        <f>VLOOKUP(CONCATENATE(B6891,C6891,D6891),'EPA Source to Industry Map'!$D$2:$E$35,2,FALSE)</f>
        <v/>
      </c>
      <c r="K6891">
        <f>IF(E6891="N2O","N2O",IF(E6891="CH4","CH4","F-gases"))</f>
        <v/>
      </c>
    </row>
    <row r="6892">
      <c r="A6892" t="inlineStr">
        <is>
          <t>India</t>
        </is>
      </c>
      <c r="B6892" t="inlineStr">
        <is>
          <t>Energy</t>
        </is>
      </c>
      <c r="C6892" t="inlineStr">
        <is>
          <t>Combustion</t>
        </is>
      </c>
      <c r="D6892" t="inlineStr">
        <is>
          <t>Biomass</t>
        </is>
      </c>
      <c r="E6892" t="inlineStr">
        <is>
          <t>CH4</t>
        </is>
      </c>
      <c r="F6892" t="n">
        <v>2049</v>
      </c>
      <c r="G6892" t="inlineStr">
        <is>
          <t>MMTCO2e</t>
        </is>
      </c>
      <c r="H6892" t="n">
        <v>37.0027630062837</v>
      </c>
      <c r="I6892">
        <f>IF(E6892="N2O",H6892*About!$B$99,IF('EPA non-CO2 Data'!E6892="CH4",'EPA non-CO2 Data'!H6892*About!$B$98,1))</f>
        <v/>
      </c>
      <c r="J6892">
        <f>VLOOKUP(CONCATENATE(B6892,C6892,D6892),'EPA Source to Industry Map'!$D$2:$E$35,2,FALSE)</f>
        <v/>
      </c>
      <c r="K6892">
        <f>IF(E6892="N2O","N2O",IF(E6892="CH4","CH4","F-gases"))</f>
        <v/>
      </c>
    </row>
    <row r="6893">
      <c r="A6893" t="inlineStr">
        <is>
          <t>India</t>
        </is>
      </c>
      <c r="B6893" t="inlineStr">
        <is>
          <t>Energy</t>
        </is>
      </c>
      <c r="C6893" t="inlineStr">
        <is>
          <t>Combustion</t>
        </is>
      </c>
      <c r="D6893" t="inlineStr">
        <is>
          <t>Biomass</t>
        </is>
      </c>
      <c r="E6893" t="inlineStr">
        <is>
          <t>CH4</t>
        </is>
      </c>
      <c r="F6893" t="n">
        <v>2050</v>
      </c>
      <c r="G6893" t="inlineStr">
        <is>
          <t>MMTCO2e</t>
        </is>
      </c>
      <c r="H6893" t="n">
        <v>0.0346597647216531</v>
      </c>
      <c r="I6893">
        <f>IF(E6893="N2O",H6893*About!$B$99,IF('EPA non-CO2 Data'!E6893="CH4",'EPA non-CO2 Data'!H6893*About!$B$98,1))</f>
        <v/>
      </c>
      <c r="J6893">
        <f>VLOOKUP(CONCATENATE(B6893,C6893,D6893),'EPA Source to Industry Map'!$D$2:$E$35,2,FALSE)</f>
        <v/>
      </c>
      <c r="K6893">
        <f>IF(E6893="N2O","N2O",IF(E6893="CH4","CH4","F-gases"))</f>
        <v/>
      </c>
    </row>
    <row r="6894">
      <c r="A6894" t="inlineStr">
        <is>
          <t>India</t>
        </is>
      </c>
      <c r="B6894" t="inlineStr">
        <is>
          <t>Energy</t>
        </is>
      </c>
      <c r="C6894" t="inlineStr">
        <is>
          <t>Combustion</t>
        </is>
      </c>
      <c r="D6894" t="inlineStr">
        <is>
          <t>Biomass</t>
        </is>
      </c>
      <c r="E6894" t="inlineStr">
        <is>
          <t>CH4</t>
        </is>
      </c>
      <c r="F6894" t="n">
        <v>2050</v>
      </c>
      <c r="G6894" t="inlineStr">
        <is>
          <t>MMTCO2e</t>
        </is>
      </c>
      <c r="H6894" t="n">
        <v>36.7574683810955</v>
      </c>
      <c r="I6894">
        <f>IF(E6894="N2O",H6894*About!$B$99,IF('EPA non-CO2 Data'!E6894="CH4",'EPA non-CO2 Data'!H6894*About!$B$98,1))</f>
        <v/>
      </c>
      <c r="J6894">
        <f>VLOOKUP(CONCATENATE(B6894,C6894,D6894),'EPA Source to Industry Map'!$D$2:$E$35,2,FALSE)</f>
        <v/>
      </c>
      <c r="K6894">
        <f>IF(E6894="N2O","N2O",IF(E6894="CH4","CH4","F-gases"))</f>
        <v/>
      </c>
    </row>
    <row r="6895">
      <c r="A6895" t="inlineStr">
        <is>
          <t>India</t>
        </is>
      </c>
      <c r="B6895" t="inlineStr">
        <is>
          <t>Energy</t>
        </is>
      </c>
      <c r="C6895" t="inlineStr">
        <is>
          <t>Combustion</t>
        </is>
      </c>
      <c r="D6895" t="inlineStr">
        <is>
          <t>Biomass</t>
        </is>
      </c>
      <c r="E6895" t="inlineStr">
        <is>
          <t>N2O</t>
        </is>
      </c>
      <c r="F6895" t="n">
        <v>1990</v>
      </c>
      <c r="G6895" t="inlineStr">
        <is>
          <t>MMTCO2e</t>
        </is>
      </c>
      <c r="H6895" t="n">
        <v>0</v>
      </c>
      <c r="I6895">
        <f>IF(E6895="N2O",H6895*About!$B$99,IF('EPA non-CO2 Data'!E6895="CH4",'EPA non-CO2 Data'!H6895*About!$B$98,1))</f>
        <v/>
      </c>
      <c r="J6895">
        <f>VLOOKUP(CONCATENATE(B6895,C6895,D6895),'EPA Source to Industry Map'!$D$2:$E$35,2,FALSE)</f>
        <v/>
      </c>
      <c r="K6895">
        <f>IF(E6895="N2O","N2O",IF(E6895="CH4","CH4","F-gases"))</f>
        <v/>
      </c>
    </row>
    <row r="6896">
      <c r="A6896" t="inlineStr">
        <is>
          <t>India</t>
        </is>
      </c>
      <c r="B6896" t="inlineStr">
        <is>
          <t>Energy</t>
        </is>
      </c>
      <c r="C6896" t="inlineStr">
        <is>
          <t>Combustion</t>
        </is>
      </c>
      <c r="D6896" t="inlineStr">
        <is>
          <t>Biomass</t>
        </is>
      </c>
      <c r="E6896" t="inlineStr">
        <is>
          <t>N2O</t>
        </is>
      </c>
      <c r="F6896" t="n">
        <v>1990</v>
      </c>
      <c r="G6896" t="inlineStr">
        <is>
          <t>MMTCO2e</t>
        </is>
      </c>
      <c r="H6896" t="n">
        <v>0.8632411069554899</v>
      </c>
      <c r="I6896">
        <f>IF(E6896="N2O",H6896*About!$B$99,IF('EPA non-CO2 Data'!E6896="CH4",'EPA non-CO2 Data'!H6896*About!$B$98,1))</f>
        <v/>
      </c>
      <c r="J6896">
        <f>VLOOKUP(CONCATENATE(B6896,C6896,D6896),'EPA Source to Industry Map'!$D$2:$E$35,2,FALSE)</f>
        <v/>
      </c>
      <c r="K6896">
        <f>IF(E6896="N2O","N2O",IF(E6896="CH4","CH4","F-gases"))</f>
        <v/>
      </c>
    </row>
    <row r="6897">
      <c r="A6897" t="inlineStr">
        <is>
          <t>India</t>
        </is>
      </c>
      <c r="B6897" t="inlineStr">
        <is>
          <t>Energy</t>
        </is>
      </c>
      <c r="C6897" t="inlineStr">
        <is>
          <t>Combustion</t>
        </is>
      </c>
      <c r="D6897" t="inlineStr">
        <is>
          <t>Biomass</t>
        </is>
      </c>
      <c r="E6897" t="inlineStr">
        <is>
          <t>N2O</t>
        </is>
      </c>
      <c r="F6897" t="n">
        <v>1991</v>
      </c>
      <c r="G6897" t="inlineStr">
        <is>
          <t>MMTCO2e</t>
        </is>
      </c>
      <c r="H6897" t="n">
        <v>0</v>
      </c>
      <c r="I6897">
        <f>IF(E6897="N2O",H6897*About!$B$99,IF('EPA non-CO2 Data'!E6897="CH4",'EPA non-CO2 Data'!H6897*About!$B$98,1))</f>
        <v/>
      </c>
      <c r="J6897">
        <f>VLOOKUP(CONCATENATE(B6897,C6897,D6897),'EPA Source to Industry Map'!$D$2:$E$35,2,FALSE)</f>
        <v/>
      </c>
      <c r="K6897">
        <f>IF(E6897="N2O","N2O",IF(E6897="CH4","CH4","F-gases"))</f>
        <v/>
      </c>
    </row>
    <row r="6898">
      <c r="A6898" t="inlineStr">
        <is>
          <t>India</t>
        </is>
      </c>
      <c r="B6898" t="inlineStr">
        <is>
          <t>Energy</t>
        </is>
      </c>
      <c r="C6898" t="inlineStr">
        <is>
          <t>Combustion</t>
        </is>
      </c>
      <c r="D6898" t="inlineStr">
        <is>
          <t>Biomass</t>
        </is>
      </c>
      <c r="E6898" t="inlineStr">
        <is>
          <t>N2O</t>
        </is>
      </c>
      <c r="F6898" t="n">
        <v>1991</v>
      </c>
      <c r="G6898" t="inlineStr">
        <is>
          <t>MMTCO2e</t>
        </is>
      </c>
      <c r="H6898" t="n">
        <v>0.870930830216618</v>
      </c>
      <c r="I6898">
        <f>IF(E6898="N2O",H6898*About!$B$99,IF('EPA non-CO2 Data'!E6898="CH4",'EPA non-CO2 Data'!H6898*About!$B$98,1))</f>
        <v/>
      </c>
      <c r="J6898">
        <f>VLOOKUP(CONCATENATE(B6898,C6898,D6898),'EPA Source to Industry Map'!$D$2:$E$35,2,FALSE)</f>
        <v/>
      </c>
      <c r="K6898">
        <f>IF(E6898="N2O","N2O",IF(E6898="CH4","CH4","F-gases"))</f>
        <v/>
      </c>
    </row>
    <row r="6899">
      <c r="A6899" t="inlineStr">
        <is>
          <t>India</t>
        </is>
      </c>
      <c r="B6899" t="inlineStr">
        <is>
          <t>Energy</t>
        </is>
      </c>
      <c r="C6899" t="inlineStr">
        <is>
          <t>Combustion</t>
        </is>
      </c>
      <c r="D6899" t="inlineStr">
        <is>
          <t>Biomass</t>
        </is>
      </c>
      <c r="E6899" t="inlineStr">
        <is>
          <t>N2O</t>
        </is>
      </c>
      <c r="F6899" t="n">
        <v>1992</v>
      </c>
      <c r="G6899" t="inlineStr">
        <is>
          <t>MMTCO2e</t>
        </is>
      </c>
      <c r="H6899" t="n">
        <v>0</v>
      </c>
      <c r="I6899">
        <f>IF(E6899="N2O",H6899*About!$B$99,IF('EPA non-CO2 Data'!E6899="CH4",'EPA non-CO2 Data'!H6899*About!$B$98,1))</f>
        <v/>
      </c>
      <c r="J6899">
        <f>VLOOKUP(CONCATENATE(B6899,C6899,D6899),'EPA Source to Industry Map'!$D$2:$E$35,2,FALSE)</f>
        <v/>
      </c>
      <c r="K6899">
        <f>IF(E6899="N2O","N2O",IF(E6899="CH4","CH4","F-gases"))</f>
        <v/>
      </c>
    </row>
    <row r="6900">
      <c r="A6900" t="inlineStr">
        <is>
          <t>India</t>
        </is>
      </c>
      <c r="B6900" t="inlineStr">
        <is>
          <t>Energy</t>
        </is>
      </c>
      <c r="C6900" t="inlineStr">
        <is>
          <t>Combustion</t>
        </is>
      </c>
      <c r="D6900" t="inlineStr">
        <is>
          <t>Biomass</t>
        </is>
      </c>
      <c r="E6900" t="inlineStr">
        <is>
          <t>N2O</t>
        </is>
      </c>
      <c r="F6900" t="n">
        <v>1992</v>
      </c>
      <c r="G6900" t="inlineStr">
        <is>
          <t>MMTCO2e</t>
        </is>
      </c>
      <c r="H6900" t="n">
        <v>0.878620553477745</v>
      </c>
      <c r="I6900">
        <f>IF(E6900="N2O",H6900*About!$B$99,IF('EPA non-CO2 Data'!E6900="CH4",'EPA non-CO2 Data'!H6900*About!$B$98,1))</f>
        <v/>
      </c>
      <c r="J6900">
        <f>VLOOKUP(CONCATENATE(B6900,C6900,D6900),'EPA Source to Industry Map'!$D$2:$E$35,2,FALSE)</f>
        <v/>
      </c>
      <c r="K6900">
        <f>IF(E6900="N2O","N2O",IF(E6900="CH4","CH4","F-gases"))</f>
        <v/>
      </c>
    </row>
    <row r="6901">
      <c r="A6901" t="inlineStr">
        <is>
          <t>India</t>
        </is>
      </c>
      <c r="B6901" t="inlineStr">
        <is>
          <t>Energy</t>
        </is>
      </c>
      <c r="C6901" t="inlineStr">
        <is>
          <t>Combustion</t>
        </is>
      </c>
      <c r="D6901" t="inlineStr">
        <is>
          <t>Biomass</t>
        </is>
      </c>
      <c r="E6901" t="inlineStr">
        <is>
          <t>N2O</t>
        </is>
      </c>
      <c r="F6901" t="n">
        <v>1993</v>
      </c>
      <c r="G6901" t="inlineStr">
        <is>
          <t>MMTCO2e</t>
        </is>
      </c>
      <c r="H6901" t="n">
        <v>0</v>
      </c>
      <c r="I6901">
        <f>IF(E6901="N2O",H6901*About!$B$99,IF('EPA non-CO2 Data'!E6901="CH4",'EPA non-CO2 Data'!H6901*About!$B$98,1))</f>
        <v/>
      </c>
      <c r="J6901">
        <f>VLOOKUP(CONCATENATE(B6901,C6901,D6901),'EPA Source to Industry Map'!$D$2:$E$35,2,FALSE)</f>
        <v/>
      </c>
      <c r="K6901">
        <f>IF(E6901="N2O","N2O",IF(E6901="CH4","CH4","F-gases"))</f>
        <v/>
      </c>
    </row>
    <row r="6902">
      <c r="A6902" t="inlineStr">
        <is>
          <t>India</t>
        </is>
      </c>
      <c r="B6902" t="inlineStr">
        <is>
          <t>Energy</t>
        </is>
      </c>
      <c r="C6902" t="inlineStr">
        <is>
          <t>Combustion</t>
        </is>
      </c>
      <c r="D6902" t="inlineStr">
        <is>
          <t>Biomass</t>
        </is>
      </c>
      <c r="E6902" t="inlineStr">
        <is>
          <t>N2O</t>
        </is>
      </c>
      <c r="F6902" t="n">
        <v>1993</v>
      </c>
      <c r="G6902" t="inlineStr">
        <is>
          <t>MMTCO2e</t>
        </is>
      </c>
      <c r="H6902" t="n">
        <v>0.886310276738873</v>
      </c>
      <c r="I6902">
        <f>IF(E6902="N2O",H6902*About!$B$99,IF('EPA non-CO2 Data'!E6902="CH4",'EPA non-CO2 Data'!H6902*About!$B$98,1))</f>
        <v/>
      </c>
      <c r="J6902">
        <f>VLOOKUP(CONCATENATE(B6902,C6902,D6902),'EPA Source to Industry Map'!$D$2:$E$35,2,FALSE)</f>
        <v/>
      </c>
      <c r="K6902">
        <f>IF(E6902="N2O","N2O",IF(E6902="CH4","CH4","F-gases"))</f>
        <v/>
      </c>
    </row>
    <row r="6903">
      <c r="A6903" t="inlineStr">
        <is>
          <t>India</t>
        </is>
      </c>
      <c r="B6903" t="inlineStr">
        <is>
          <t>Energy</t>
        </is>
      </c>
      <c r="C6903" t="inlineStr">
        <is>
          <t>Combustion</t>
        </is>
      </c>
      <c r="D6903" t="inlineStr">
        <is>
          <t>Biomass</t>
        </is>
      </c>
      <c r="E6903" t="inlineStr">
        <is>
          <t>N2O</t>
        </is>
      </c>
      <c r="F6903" t="n">
        <v>1994</v>
      </c>
      <c r="G6903" t="inlineStr">
        <is>
          <t>MMTCO2e</t>
        </is>
      </c>
      <c r="H6903" t="n">
        <v>0</v>
      </c>
      <c r="I6903">
        <f>IF(E6903="N2O",H6903*About!$B$99,IF('EPA non-CO2 Data'!E6903="CH4",'EPA non-CO2 Data'!H6903*About!$B$98,1))</f>
        <v/>
      </c>
      <c r="J6903">
        <f>VLOOKUP(CONCATENATE(B6903,C6903,D6903),'EPA Source to Industry Map'!$D$2:$E$35,2,FALSE)</f>
        <v/>
      </c>
      <c r="K6903">
        <f>IF(E6903="N2O","N2O",IF(E6903="CH4","CH4","F-gases"))</f>
        <v/>
      </c>
    </row>
    <row r="6904">
      <c r="A6904" t="inlineStr">
        <is>
          <t>India</t>
        </is>
      </c>
      <c r="B6904" t="inlineStr">
        <is>
          <t>Energy</t>
        </is>
      </c>
      <c r="C6904" t="inlineStr">
        <is>
          <t>Combustion</t>
        </is>
      </c>
      <c r="D6904" t="inlineStr">
        <is>
          <t>Biomass</t>
        </is>
      </c>
      <c r="E6904" t="inlineStr">
        <is>
          <t>N2O</t>
        </is>
      </c>
      <c r="F6904" t="n">
        <v>1994</v>
      </c>
      <c r="G6904" t="inlineStr">
        <is>
          <t>MMTCO2e</t>
        </is>
      </c>
      <c r="H6904" t="n">
        <v>0.894</v>
      </c>
      <c r="I6904">
        <f>IF(E6904="N2O",H6904*About!$B$99,IF('EPA non-CO2 Data'!E6904="CH4",'EPA non-CO2 Data'!H6904*About!$B$98,1))</f>
        <v/>
      </c>
      <c r="J6904">
        <f>VLOOKUP(CONCATENATE(B6904,C6904,D6904),'EPA Source to Industry Map'!$D$2:$E$35,2,FALSE)</f>
        <v/>
      </c>
      <c r="K6904">
        <f>IF(E6904="N2O","N2O",IF(E6904="CH4","CH4","F-gases"))</f>
        <v/>
      </c>
    </row>
    <row r="6905">
      <c r="A6905" t="inlineStr">
        <is>
          <t>India</t>
        </is>
      </c>
      <c r="B6905" t="inlineStr">
        <is>
          <t>Energy</t>
        </is>
      </c>
      <c r="C6905" t="inlineStr">
        <is>
          <t>Combustion</t>
        </is>
      </c>
      <c r="D6905" t="inlineStr">
        <is>
          <t>Biomass</t>
        </is>
      </c>
      <c r="E6905" t="inlineStr">
        <is>
          <t>N2O</t>
        </is>
      </c>
      <c r="F6905" t="n">
        <v>1995</v>
      </c>
      <c r="G6905" t="inlineStr">
        <is>
          <t>MMTCO2e</t>
        </is>
      </c>
      <c r="H6905" t="n">
        <v>0</v>
      </c>
      <c r="I6905">
        <f>IF(E6905="N2O",H6905*About!$B$99,IF('EPA non-CO2 Data'!E6905="CH4",'EPA non-CO2 Data'!H6905*About!$B$98,1))</f>
        <v/>
      </c>
      <c r="J6905">
        <f>VLOOKUP(CONCATENATE(B6905,C6905,D6905),'EPA Source to Industry Map'!$D$2:$E$35,2,FALSE)</f>
        <v/>
      </c>
      <c r="K6905">
        <f>IF(E6905="N2O","N2O",IF(E6905="CH4","CH4","F-gases"))</f>
        <v/>
      </c>
    </row>
    <row r="6906">
      <c r="A6906" t="inlineStr">
        <is>
          <t>India</t>
        </is>
      </c>
      <c r="B6906" t="inlineStr">
        <is>
          <t>Energy</t>
        </is>
      </c>
      <c r="C6906" t="inlineStr">
        <is>
          <t>Combustion</t>
        </is>
      </c>
      <c r="D6906" t="inlineStr">
        <is>
          <t>Biomass</t>
        </is>
      </c>
      <c r="E6906" t="inlineStr">
        <is>
          <t>N2O</t>
        </is>
      </c>
      <c r="F6906" t="n">
        <v>1995</v>
      </c>
      <c r="G6906" t="inlineStr">
        <is>
          <t>MMTCO2e</t>
        </is>
      </c>
      <c r="H6906" t="n">
        <v>1.85058</v>
      </c>
      <c r="I6906">
        <f>IF(E6906="N2O",H6906*About!$B$99,IF('EPA non-CO2 Data'!E6906="CH4",'EPA non-CO2 Data'!H6906*About!$B$98,1))</f>
        <v/>
      </c>
      <c r="J6906">
        <f>VLOOKUP(CONCATENATE(B6906,C6906,D6906),'EPA Source to Industry Map'!$D$2:$E$35,2,FALSE)</f>
        <v/>
      </c>
      <c r="K6906">
        <f>IF(E6906="N2O","N2O",IF(E6906="CH4","CH4","F-gases"))</f>
        <v/>
      </c>
    </row>
    <row r="6907">
      <c r="A6907" t="inlineStr">
        <is>
          <t>India</t>
        </is>
      </c>
      <c r="B6907" t="inlineStr">
        <is>
          <t>Energy</t>
        </is>
      </c>
      <c r="C6907" t="inlineStr">
        <is>
          <t>Combustion</t>
        </is>
      </c>
      <c r="D6907" t="inlineStr">
        <is>
          <t>Biomass</t>
        </is>
      </c>
      <c r="E6907" t="inlineStr">
        <is>
          <t>N2O</t>
        </is>
      </c>
      <c r="F6907" t="n">
        <v>1996</v>
      </c>
      <c r="G6907" t="inlineStr">
        <is>
          <t>MMTCO2e</t>
        </is>
      </c>
      <c r="H6907" t="n">
        <v>0.000104497873484935</v>
      </c>
      <c r="I6907">
        <f>IF(E6907="N2O",H6907*About!$B$99,IF('EPA non-CO2 Data'!E6907="CH4",'EPA non-CO2 Data'!H6907*About!$B$98,1))</f>
        <v/>
      </c>
      <c r="J6907">
        <f>VLOOKUP(CONCATENATE(B6907,C6907,D6907),'EPA Source to Industry Map'!$D$2:$E$35,2,FALSE)</f>
        <v/>
      </c>
      <c r="K6907">
        <f>IF(E6907="N2O","N2O",IF(E6907="CH4","CH4","F-gases"))</f>
        <v/>
      </c>
    </row>
    <row r="6908">
      <c r="A6908" t="inlineStr">
        <is>
          <t>India</t>
        </is>
      </c>
      <c r="B6908" t="inlineStr">
        <is>
          <t>Energy</t>
        </is>
      </c>
      <c r="C6908" t="inlineStr">
        <is>
          <t>Combustion</t>
        </is>
      </c>
      <c r="D6908" t="inlineStr">
        <is>
          <t>Biomass</t>
        </is>
      </c>
      <c r="E6908" t="inlineStr">
        <is>
          <t>N2O</t>
        </is>
      </c>
      <c r="F6908" t="n">
        <v>1996</v>
      </c>
      <c r="G6908" t="inlineStr">
        <is>
          <t>MMTCO2e</t>
        </is>
      </c>
      <c r="H6908" t="n">
        <v>2.80705550212652</v>
      </c>
      <c r="I6908">
        <f>IF(E6908="N2O",H6908*About!$B$99,IF('EPA non-CO2 Data'!E6908="CH4",'EPA non-CO2 Data'!H6908*About!$B$98,1))</f>
        <v/>
      </c>
      <c r="J6908">
        <f>VLOOKUP(CONCATENATE(B6908,C6908,D6908),'EPA Source to Industry Map'!$D$2:$E$35,2,FALSE)</f>
        <v/>
      </c>
      <c r="K6908">
        <f>IF(E6908="N2O","N2O",IF(E6908="CH4","CH4","F-gases"))</f>
        <v/>
      </c>
    </row>
    <row r="6909">
      <c r="A6909" t="inlineStr">
        <is>
          <t>India</t>
        </is>
      </c>
      <c r="B6909" t="inlineStr">
        <is>
          <t>Energy</t>
        </is>
      </c>
      <c r="C6909" t="inlineStr">
        <is>
          <t>Combustion</t>
        </is>
      </c>
      <c r="D6909" t="inlineStr">
        <is>
          <t>Biomass</t>
        </is>
      </c>
      <c r="E6909" t="inlineStr">
        <is>
          <t>N2O</t>
        </is>
      </c>
      <c r="F6909" t="n">
        <v>1997</v>
      </c>
      <c r="G6909" t="inlineStr">
        <is>
          <t>MMTCO2e</t>
        </is>
      </c>
      <c r="H6909" t="n">
        <v>0.000282386125760319</v>
      </c>
      <c r="I6909">
        <f>IF(E6909="N2O",H6909*About!$B$99,IF('EPA non-CO2 Data'!E6909="CH4",'EPA non-CO2 Data'!H6909*About!$B$98,1))</f>
        <v/>
      </c>
      <c r="J6909">
        <f>VLOOKUP(CONCATENATE(B6909,C6909,D6909),'EPA Source to Industry Map'!$D$2:$E$35,2,FALSE)</f>
        <v/>
      </c>
      <c r="K6909">
        <f>IF(E6909="N2O","N2O",IF(E6909="CH4","CH4","F-gases"))</f>
        <v/>
      </c>
    </row>
    <row r="6910">
      <c r="A6910" t="inlineStr">
        <is>
          <t>India</t>
        </is>
      </c>
      <c r="B6910" t="inlineStr">
        <is>
          <t>Energy</t>
        </is>
      </c>
      <c r="C6910" t="inlineStr">
        <is>
          <t>Combustion</t>
        </is>
      </c>
      <c r="D6910" t="inlineStr">
        <is>
          <t>Biomass</t>
        </is>
      </c>
      <c r="E6910" t="inlineStr">
        <is>
          <t>N2O</t>
        </is>
      </c>
      <c r="F6910" t="n">
        <v>1997</v>
      </c>
      <c r="G6910" t="inlineStr">
        <is>
          <t>MMTCO2e</t>
        </is>
      </c>
      <c r="H6910" t="n">
        <v>3.76345761387424</v>
      </c>
      <c r="I6910">
        <f>IF(E6910="N2O",H6910*About!$B$99,IF('EPA non-CO2 Data'!E6910="CH4",'EPA non-CO2 Data'!H6910*About!$B$98,1))</f>
        <v/>
      </c>
      <c r="J6910">
        <f>VLOOKUP(CONCATENATE(B6910,C6910,D6910),'EPA Source to Industry Map'!$D$2:$E$35,2,FALSE)</f>
        <v/>
      </c>
      <c r="K6910">
        <f>IF(E6910="N2O","N2O",IF(E6910="CH4","CH4","F-gases"))</f>
        <v/>
      </c>
    </row>
    <row r="6911">
      <c r="A6911" t="inlineStr">
        <is>
          <t>India</t>
        </is>
      </c>
      <c r="B6911" t="inlineStr">
        <is>
          <t>Energy</t>
        </is>
      </c>
      <c r="C6911" t="inlineStr">
        <is>
          <t>Combustion</t>
        </is>
      </c>
      <c r="D6911" t="inlineStr">
        <is>
          <t>Biomass</t>
        </is>
      </c>
      <c r="E6911" t="inlineStr">
        <is>
          <t>N2O</t>
        </is>
      </c>
      <c r="F6911" t="n">
        <v>1998</v>
      </c>
      <c r="G6911" t="inlineStr">
        <is>
          <t>MMTCO2e</t>
        </is>
      </c>
      <c r="H6911" t="n">
        <v>0.000535384748833598</v>
      </c>
      <c r="I6911">
        <f>IF(E6911="N2O",H6911*About!$B$99,IF('EPA non-CO2 Data'!E6911="CH4",'EPA non-CO2 Data'!H6911*About!$B$98,1))</f>
        <v/>
      </c>
      <c r="J6911">
        <f>VLOOKUP(CONCATENATE(B6911,C6911,D6911),'EPA Source to Industry Map'!$D$2:$E$35,2,FALSE)</f>
        <v/>
      </c>
      <c r="K6911">
        <f>IF(E6911="N2O","N2O",IF(E6911="CH4","CH4","F-gases"))</f>
        <v/>
      </c>
    </row>
    <row r="6912">
      <c r="A6912" t="inlineStr">
        <is>
          <t>India</t>
        </is>
      </c>
      <c r="B6912" t="inlineStr">
        <is>
          <t>Energy</t>
        </is>
      </c>
      <c r="C6912" t="inlineStr">
        <is>
          <t>Combustion</t>
        </is>
      </c>
      <c r="D6912" t="inlineStr">
        <is>
          <t>Biomass</t>
        </is>
      </c>
      <c r="E6912" t="inlineStr">
        <is>
          <t>N2O</t>
        </is>
      </c>
      <c r="F6912" t="n">
        <v>1998</v>
      </c>
      <c r="G6912" t="inlineStr">
        <is>
          <t>MMTCO2e</t>
        </is>
      </c>
      <c r="H6912" t="n">
        <v>4.71978461525117</v>
      </c>
      <c r="I6912">
        <f>IF(E6912="N2O",H6912*About!$B$99,IF('EPA non-CO2 Data'!E6912="CH4",'EPA non-CO2 Data'!H6912*About!$B$98,1))</f>
        <v/>
      </c>
      <c r="J6912">
        <f>VLOOKUP(CONCATENATE(B6912,C6912,D6912),'EPA Source to Industry Map'!$D$2:$E$35,2,FALSE)</f>
        <v/>
      </c>
      <c r="K6912">
        <f>IF(E6912="N2O","N2O",IF(E6912="CH4","CH4","F-gases"))</f>
        <v/>
      </c>
    </row>
    <row r="6913">
      <c r="A6913" t="inlineStr">
        <is>
          <t>India</t>
        </is>
      </c>
      <c r="B6913" t="inlineStr">
        <is>
          <t>Energy</t>
        </is>
      </c>
      <c r="C6913" t="inlineStr">
        <is>
          <t>Combustion</t>
        </is>
      </c>
      <c r="D6913" t="inlineStr">
        <is>
          <t>Biomass</t>
        </is>
      </c>
      <c r="E6913" t="inlineStr">
        <is>
          <t>N2O</t>
        </is>
      </c>
      <c r="F6913" t="n">
        <v>1999</v>
      </c>
      <c r="G6913" t="inlineStr">
        <is>
          <t>MMTCO2e</t>
        </is>
      </c>
      <c r="H6913" t="n">
        <v>0.000865267904673458</v>
      </c>
      <c r="I6913">
        <f>IF(E6913="N2O",H6913*About!$B$99,IF('EPA non-CO2 Data'!E6913="CH4",'EPA non-CO2 Data'!H6913*About!$B$98,1))</f>
        <v/>
      </c>
      <c r="J6913">
        <f>VLOOKUP(CONCATENATE(B6913,C6913,D6913),'EPA Source to Industry Map'!$D$2:$E$35,2,FALSE)</f>
        <v/>
      </c>
      <c r="K6913">
        <f>IF(E6913="N2O","N2O",IF(E6913="CH4","CH4","F-gases"))</f>
        <v/>
      </c>
    </row>
    <row r="6914">
      <c r="A6914" t="inlineStr">
        <is>
          <t>India</t>
        </is>
      </c>
      <c r="B6914" t="inlineStr">
        <is>
          <t>Energy</t>
        </is>
      </c>
      <c r="C6914" t="inlineStr">
        <is>
          <t>Combustion</t>
        </is>
      </c>
      <c r="D6914" t="inlineStr">
        <is>
          <t>Biomass</t>
        </is>
      </c>
      <c r="E6914" t="inlineStr">
        <is>
          <t>N2O</t>
        </is>
      </c>
      <c r="F6914" t="n">
        <v>1999</v>
      </c>
      <c r="G6914" t="inlineStr">
        <is>
          <t>MMTCO2e</t>
        </is>
      </c>
      <c r="H6914" t="n">
        <v>5.67603473209533</v>
      </c>
      <c r="I6914">
        <f>IF(E6914="N2O",H6914*About!$B$99,IF('EPA non-CO2 Data'!E6914="CH4",'EPA non-CO2 Data'!H6914*About!$B$98,1))</f>
        <v/>
      </c>
      <c r="J6914">
        <f>VLOOKUP(CONCATENATE(B6914,C6914,D6914),'EPA Source to Industry Map'!$D$2:$E$35,2,FALSE)</f>
        <v/>
      </c>
      <c r="K6914">
        <f>IF(E6914="N2O","N2O",IF(E6914="CH4","CH4","F-gases"))</f>
        <v/>
      </c>
    </row>
    <row r="6915">
      <c r="A6915" t="inlineStr">
        <is>
          <t>India</t>
        </is>
      </c>
      <c r="B6915" t="inlineStr">
        <is>
          <t>Energy</t>
        </is>
      </c>
      <c r="C6915" t="inlineStr">
        <is>
          <t>Combustion</t>
        </is>
      </c>
      <c r="D6915" t="inlineStr">
        <is>
          <t>Biomass</t>
        </is>
      </c>
      <c r="E6915" t="inlineStr">
        <is>
          <t>N2O</t>
        </is>
      </c>
      <c r="F6915" t="n">
        <v>2000</v>
      </c>
      <c r="G6915" t="inlineStr">
        <is>
          <t>MMTCO2e</t>
        </is>
      </c>
      <c r="H6915" t="n">
        <v>0.00127386607469086</v>
      </c>
      <c r="I6915">
        <f>IF(E6915="N2O",H6915*About!$B$99,IF('EPA non-CO2 Data'!E6915="CH4",'EPA non-CO2 Data'!H6915*About!$B$98,1))</f>
        <v/>
      </c>
      <c r="J6915">
        <f>VLOOKUP(CONCATENATE(B6915,C6915,D6915),'EPA Source to Industry Map'!$D$2:$E$35,2,FALSE)</f>
        <v/>
      </c>
      <c r="K6915">
        <f>IF(E6915="N2O","N2O",IF(E6915="CH4","CH4","F-gases"))</f>
        <v/>
      </c>
    </row>
    <row r="6916">
      <c r="A6916" t="inlineStr">
        <is>
          <t>India</t>
        </is>
      </c>
      <c r="B6916" t="inlineStr">
        <is>
          <t>Energy</t>
        </is>
      </c>
      <c r="C6916" t="inlineStr">
        <is>
          <t>Combustion</t>
        </is>
      </c>
      <c r="D6916" t="inlineStr">
        <is>
          <t>Biomass</t>
        </is>
      </c>
      <c r="E6916" t="inlineStr">
        <is>
          <t>N2O</t>
        </is>
      </c>
      <c r="F6916" t="n">
        <v>2000</v>
      </c>
      <c r="G6916" t="inlineStr">
        <is>
          <t>MMTCO2e</t>
        </is>
      </c>
      <c r="H6916" t="n">
        <v>6.63220613392531</v>
      </c>
      <c r="I6916">
        <f>IF(E6916="N2O",H6916*About!$B$99,IF('EPA non-CO2 Data'!E6916="CH4",'EPA non-CO2 Data'!H6916*About!$B$98,1))</f>
        <v/>
      </c>
      <c r="J6916">
        <f>VLOOKUP(CONCATENATE(B6916,C6916,D6916),'EPA Source to Industry Map'!$D$2:$E$35,2,FALSE)</f>
        <v/>
      </c>
      <c r="K6916">
        <f>IF(E6916="N2O","N2O",IF(E6916="CH4","CH4","F-gases"))</f>
        <v/>
      </c>
    </row>
    <row r="6917">
      <c r="A6917" t="inlineStr">
        <is>
          <t>India</t>
        </is>
      </c>
      <c r="B6917" t="inlineStr">
        <is>
          <t>Energy</t>
        </is>
      </c>
      <c r="C6917" t="inlineStr">
        <is>
          <t>Combustion</t>
        </is>
      </c>
      <c r="D6917" t="inlineStr">
        <is>
          <t>Biomass</t>
        </is>
      </c>
      <c r="E6917" t="inlineStr">
        <is>
          <t>N2O</t>
        </is>
      </c>
      <c r="F6917" t="n">
        <v>2001</v>
      </c>
      <c r="G6917" t="inlineStr">
        <is>
          <t>MMTCO2e</t>
        </is>
      </c>
      <c r="H6917" t="n">
        <v>0.00133838665396599</v>
      </c>
      <c r="I6917">
        <f>IF(E6917="N2O",H6917*About!$B$99,IF('EPA non-CO2 Data'!E6917="CH4",'EPA non-CO2 Data'!H6917*About!$B$98,1))</f>
        <v/>
      </c>
      <c r="J6917">
        <f>VLOOKUP(CONCATENATE(B6917,C6917,D6917),'EPA Source to Industry Map'!$D$2:$E$35,2,FALSE)</f>
        <v/>
      </c>
      <c r="K6917">
        <f>IF(E6917="N2O","N2O",IF(E6917="CH4","CH4","F-gases"))</f>
        <v/>
      </c>
    </row>
    <row r="6918">
      <c r="A6918" t="inlineStr">
        <is>
          <t>India</t>
        </is>
      </c>
      <c r="B6918" t="inlineStr">
        <is>
          <t>Energy</t>
        </is>
      </c>
      <c r="C6918" t="inlineStr">
        <is>
          <t>Combustion</t>
        </is>
      </c>
      <c r="D6918" t="inlineStr">
        <is>
          <t>Biomass</t>
        </is>
      </c>
      <c r="E6918" t="inlineStr">
        <is>
          <t>N2O</t>
        </is>
      </c>
      <c r="F6918" t="n">
        <v>2001</v>
      </c>
      <c r="G6918" t="inlineStr">
        <is>
          <t>MMTCO2e</t>
        </is>
      </c>
      <c r="H6918" t="n">
        <v>6.61098361334603</v>
      </c>
      <c r="I6918">
        <f>IF(E6918="N2O",H6918*About!$B$99,IF('EPA non-CO2 Data'!E6918="CH4",'EPA non-CO2 Data'!H6918*About!$B$98,1))</f>
        <v/>
      </c>
      <c r="J6918">
        <f>VLOOKUP(CONCATENATE(B6918,C6918,D6918),'EPA Source to Industry Map'!$D$2:$E$35,2,FALSE)</f>
        <v/>
      </c>
      <c r="K6918">
        <f>IF(E6918="N2O","N2O",IF(E6918="CH4","CH4","F-gases"))</f>
        <v/>
      </c>
    </row>
    <row r="6919">
      <c r="A6919" t="inlineStr">
        <is>
          <t>India</t>
        </is>
      </c>
      <c r="B6919" t="inlineStr">
        <is>
          <t>Energy</t>
        </is>
      </c>
      <c r="C6919" t="inlineStr">
        <is>
          <t>Combustion</t>
        </is>
      </c>
      <c r="D6919" t="inlineStr">
        <is>
          <t>Biomass</t>
        </is>
      </c>
      <c r="E6919" t="inlineStr">
        <is>
          <t>N2O</t>
        </is>
      </c>
      <c r="F6919" t="n">
        <v>2002</v>
      </c>
      <c r="G6919" t="inlineStr">
        <is>
          <t>MMTCO2e</t>
        </is>
      </c>
      <c r="H6919" t="n">
        <v>0.00139973644678339</v>
      </c>
      <c r="I6919">
        <f>IF(E6919="N2O",H6919*About!$B$99,IF('EPA non-CO2 Data'!E6919="CH4",'EPA non-CO2 Data'!H6919*About!$B$98,1))</f>
        <v/>
      </c>
      <c r="J6919">
        <f>VLOOKUP(CONCATENATE(B6919,C6919,D6919),'EPA Source to Industry Map'!$D$2:$E$35,2,FALSE)</f>
        <v/>
      </c>
      <c r="K6919">
        <f>IF(E6919="N2O","N2O",IF(E6919="CH4","CH4","F-gases"))</f>
        <v/>
      </c>
    </row>
    <row r="6920">
      <c r="A6920" t="inlineStr">
        <is>
          <t>India</t>
        </is>
      </c>
      <c r="B6920" t="inlineStr">
        <is>
          <t>Energy</t>
        </is>
      </c>
      <c r="C6920" t="inlineStr">
        <is>
          <t>Combustion</t>
        </is>
      </c>
      <c r="D6920" t="inlineStr">
        <is>
          <t>Biomass</t>
        </is>
      </c>
      <c r="E6920" t="inlineStr">
        <is>
          <t>N2O</t>
        </is>
      </c>
      <c r="F6920" t="n">
        <v>2002</v>
      </c>
      <c r="G6920" t="inlineStr">
        <is>
          <t>MMTCO2e</t>
        </is>
      </c>
      <c r="H6920" t="n">
        <v>6.58976426355322</v>
      </c>
      <c r="I6920">
        <f>IF(E6920="N2O",H6920*About!$B$99,IF('EPA non-CO2 Data'!E6920="CH4",'EPA non-CO2 Data'!H6920*About!$B$98,1))</f>
        <v/>
      </c>
      <c r="J6920">
        <f>VLOOKUP(CONCATENATE(B6920,C6920,D6920),'EPA Source to Industry Map'!$D$2:$E$35,2,FALSE)</f>
        <v/>
      </c>
      <c r="K6920">
        <f>IF(E6920="N2O","N2O",IF(E6920="CH4","CH4","F-gases"))</f>
        <v/>
      </c>
    </row>
    <row r="6921">
      <c r="A6921" t="inlineStr">
        <is>
          <t>India</t>
        </is>
      </c>
      <c r="B6921" t="inlineStr">
        <is>
          <t>Energy</t>
        </is>
      </c>
      <c r="C6921" t="inlineStr">
        <is>
          <t>Combustion</t>
        </is>
      </c>
      <c r="D6921" t="inlineStr">
        <is>
          <t>Biomass</t>
        </is>
      </c>
      <c r="E6921" t="inlineStr">
        <is>
          <t>N2O</t>
        </is>
      </c>
      <c r="F6921" t="n">
        <v>2003</v>
      </c>
      <c r="G6921" t="inlineStr">
        <is>
          <t>MMTCO2e</t>
        </is>
      </c>
      <c r="H6921" t="n">
        <v>0.00145810179022891</v>
      </c>
      <c r="I6921">
        <f>IF(E6921="N2O",H6921*About!$B$99,IF('EPA non-CO2 Data'!E6921="CH4",'EPA non-CO2 Data'!H6921*About!$B$98,1))</f>
        <v/>
      </c>
      <c r="J6921">
        <f>VLOOKUP(CONCATENATE(B6921,C6921,D6921),'EPA Source to Industry Map'!$D$2:$E$35,2,FALSE)</f>
        <v/>
      </c>
      <c r="K6921">
        <f>IF(E6921="N2O","N2O",IF(E6921="CH4","CH4","F-gases"))</f>
        <v/>
      </c>
    </row>
    <row r="6922">
      <c r="A6922" t="inlineStr">
        <is>
          <t>India</t>
        </is>
      </c>
      <c r="B6922" t="inlineStr">
        <is>
          <t>Energy</t>
        </is>
      </c>
      <c r="C6922" t="inlineStr">
        <is>
          <t>Combustion</t>
        </is>
      </c>
      <c r="D6922" t="inlineStr">
        <is>
          <t>Biomass</t>
        </is>
      </c>
      <c r="E6922" t="inlineStr">
        <is>
          <t>N2O</t>
        </is>
      </c>
      <c r="F6922" t="n">
        <v>2003</v>
      </c>
      <c r="G6922" t="inlineStr">
        <is>
          <t>MMTCO2e</t>
        </is>
      </c>
      <c r="H6922" t="n">
        <v>6.56854789820977</v>
      </c>
      <c r="I6922">
        <f>IF(E6922="N2O",H6922*About!$B$99,IF('EPA non-CO2 Data'!E6922="CH4",'EPA non-CO2 Data'!H6922*About!$B$98,1))</f>
        <v/>
      </c>
      <c r="J6922">
        <f>VLOOKUP(CONCATENATE(B6922,C6922,D6922),'EPA Source to Industry Map'!$D$2:$E$35,2,FALSE)</f>
        <v/>
      </c>
      <c r="K6922">
        <f>IF(E6922="N2O","N2O",IF(E6922="CH4","CH4","F-gases"))</f>
        <v/>
      </c>
    </row>
    <row r="6923">
      <c r="A6923" t="inlineStr">
        <is>
          <t>India</t>
        </is>
      </c>
      <c r="B6923" t="inlineStr">
        <is>
          <t>Energy</t>
        </is>
      </c>
      <c r="C6923" t="inlineStr">
        <is>
          <t>Combustion</t>
        </is>
      </c>
      <c r="D6923" t="inlineStr">
        <is>
          <t>Biomass</t>
        </is>
      </c>
      <c r="E6923" t="inlineStr">
        <is>
          <t>N2O</t>
        </is>
      </c>
      <c r="F6923" t="n">
        <v>2004</v>
      </c>
      <c r="G6923" t="inlineStr">
        <is>
          <t>MMTCO2e</t>
        </is>
      </c>
      <c r="H6923" t="n">
        <v>0.00151365470131572</v>
      </c>
      <c r="I6923">
        <f>IF(E6923="N2O",H6923*About!$B$99,IF('EPA non-CO2 Data'!E6923="CH4",'EPA non-CO2 Data'!H6923*About!$B$98,1))</f>
        <v/>
      </c>
      <c r="J6923">
        <f>VLOOKUP(CONCATENATE(B6923,C6923,D6923),'EPA Source to Industry Map'!$D$2:$E$35,2,FALSE)</f>
        <v/>
      </c>
      <c r="K6923">
        <f>IF(E6923="N2O","N2O",IF(E6923="CH4","CH4","F-gases"))</f>
        <v/>
      </c>
    </row>
    <row r="6924">
      <c r="A6924" t="inlineStr">
        <is>
          <t>India</t>
        </is>
      </c>
      <c r="B6924" t="inlineStr">
        <is>
          <t>Energy</t>
        </is>
      </c>
      <c r="C6924" t="inlineStr">
        <is>
          <t>Combustion</t>
        </is>
      </c>
      <c r="D6924" t="inlineStr">
        <is>
          <t>Biomass</t>
        </is>
      </c>
      <c r="E6924" t="inlineStr">
        <is>
          <t>N2O</t>
        </is>
      </c>
      <c r="F6924" t="n">
        <v>2004</v>
      </c>
      <c r="G6924" t="inlineStr">
        <is>
          <t>MMTCO2e</t>
        </is>
      </c>
      <c r="H6924" t="n">
        <v>6.54733434529868</v>
      </c>
      <c r="I6924">
        <f>IF(E6924="N2O",H6924*About!$B$99,IF('EPA non-CO2 Data'!E6924="CH4",'EPA non-CO2 Data'!H6924*About!$B$98,1))</f>
        <v/>
      </c>
      <c r="J6924">
        <f>VLOOKUP(CONCATENATE(B6924,C6924,D6924),'EPA Source to Industry Map'!$D$2:$E$35,2,FALSE)</f>
        <v/>
      </c>
      <c r="K6924">
        <f>IF(E6924="N2O","N2O",IF(E6924="CH4","CH4","F-gases"))</f>
        <v/>
      </c>
    </row>
    <row r="6925">
      <c r="A6925" t="inlineStr">
        <is>
          <t>India</t>
        </is>
      </c>
      <c r="B6925" t="inlineStr">
        <is>
          <t>Energy</t>
        </is>
      </c>
      <c r="C6925" t="inlineStr">
        <is>
          <t>Combustion</t>
        </is>
      </c>
      <c r="D6925" t="inlineStr">
        <is>
          <t>Biomass</t>
        </is>
      </c>
      <c r="E6925" t="inlineStr">
        <is>
          <t>N2O</t>
        </is>
      </c>
      <c r="F6925" t="n">
        <v>2005</v>
      </c>
      <c r="G6925" t="inlineStr">
        <is>
          <t>MMTCO2e</t>
        </is>
      </c>
      <c r="H6925" t="n">
        <v>0.00156655422668158</v>
      </c>
      <c r="I6925">
        <f>IF(E6925="N2O",H6925*About!$B$99,IF('EPA non-CO2 Data'!E6925="CH4",'EPA non-CO2 Data'!H6925*About!$B$98,1))</f>
        <v/>
      </c>
      <c r="J6925">
        <f>VLOOKUP(CONCATENATE(B6925,C6925,D6925),'EPA Source to Industry Map'!$D$2:$E$35,2,FALSE)</f>
        <v/>
      </c>
      <c r="K6925">
        <f>IF(E6925="N2O","N2O",IF(E6925="CH4","CH4","F-gases"))</f>
        <v/>
      </c>
    </row>
    <row r="6926">
      <c r="A6926" t="inlineStr">
        <is>
          <t>India</t>
        </is>
      </c>
      <c r="B6926" t="inlineStr">
        <is>
          <t>Energy</t>
        </is>
      </c>
      <c r="C6926" t="inlineStr">
        <is>
          <t>Combustion</t>
        </is>
      </c>
      <c r="D6926" t="inlineStr">
        <is>
          <t>Biomass</t>
        </is>
      </c>
      <c r="E6926" t="inlineStr">
        <is>
          <t>N2O</t>
        </is>
      </c>
      <c r="F6926" t="n">
        <v>2005</v>
      </c>
      <c r="G6926" t="inlineStr">
        <is>
          <t>MMTCO2e</t>
        </is>
      </c>
      <c r="H6926" t="n">
        <v>6.52612344577332</v>
      </c>
      <c r="I6926">
        <f>IF(E6926="N2O",H6926*About!$B$99,IF('EPA non-CO2 Data'!E6926="CH4",'EPA non-CO2 Data'!H6926*About!$B$98,1))</f>
        <v/>
      </c>
      <c r="J6926">
        <f>VLOOKUP(CONCATENATE(B6926,C6926,D6926),'EPA Source to Industry Map'!$D$2:$E$35,2,FALSE)</f>
        <v/>
      </c>
      <c r="K6926">
        <f>IF(E6926="N2O","N2O",IF(E6926="CH4","CH4","F-gases"))</f>
        <v/>
      </c>
    </row>
    <row r="6927">
      <c r="A6927" t="inlineStr">
        <is>
          <t>India</t>
        </is>
      </c>
      <c r="B6927" t="inlineStr">
        <is>
          <t>Energy</t>
        </is>
      </c>
      <c r="C6927" t="inlineStr">
        <is>
          <t>Combustion</t>
        </is>
      </c>
      <c r="D6927" t="inlineStr">
        <is>
          <t>Biomass</t>
        </is>
      </c>
      <c r="E6927" t="inlineStr">
        <is>
          <t>N2O</t>
        </is>
      </c>
      <c r="F6927" t="n">
        <v>2006</v>
      </c>
      <c r="G6927" t="inlineStr">
        <is>
          <t>MMTCO2e</t>
        </is>
      </c>
      <c r="H6927" t="n">
        <v>0.00153147743086555</v>
      </c>
      <c r="I6927">
        <f>IF(E6927="N2O",H6927*About!$B$99,IF('EPA non-CO2 Data'!E6927="CH4",'EPA non-CO2 Data'!H6927*About!$B$98,1))</f>
        <v/>
      </c>
      <c r="J6927">
        <f>VLOOKUP(CONCATENATE(B6927,C6927,D6927),'EPA Source to Industry Map'!$D$2:$E$35,2,FALSE)</f>
        <v/>
      </c>
      <c r="K6927">
        <f>IF(E6927="N2O","N2O",IF(E6927="CH4","CH4","F-gases"))</f>
        <v/>
      </c>
    </row>
    <row r="6928">
      <c r="A6928" t="inlineStr">
        <is>
          <t>India</t>
        </is>
      </c>
      <c r="B6928" t="inlineStr">
        <is>
          <t>Energy</t>
        </is>
      </c>
      <c r="C6928" t="inlineStr">
        <is>
          <t>Combustion</t>
        </is>
      </c>
      <c r="D6928" t="inlineStr">
        <is>
          <t>Biomass</t>
        </is>
      </c>
      <c r="E6928" t="inlineStr">
        <is>
          <t>N2O</t>
        </is>
      </c>
      <c r="F6928" t="n">
        <v>2006</v>
      </c>
      <c r="G6928" t="inlineStr">
        <is>
          <t>MMTCO2e</t>
        </is>
      </c>
      <c r="H6928" t="n">
        <v>6.50500052256913</v>
      </c>
      <c r="I6928">
        <f>IF(E6928="N2O",H6928*About!$B$99,IF('EPA non-CO2 Data'!E6928="CH4",'EPA non-CO2 Data'!H6928*About!$B$98,1))</f>
        <v/>
      </c>
      <c r="J6928">
        <f>VLOOKUP(CONCATENATE(B6928,C6928,D6928),'EPA Source to Industry Map'!$D$2:$E$35,2,FALSE)</f>
        <v/>
      </c>
      <c r="K6928">
        <f>IF(E6928="N2O","N2O",IF(E6928="CH4","CH4","F-gases"))</f>
        <v/>
      </c>
    </row>
    <row r="6929">
      <c r="A6929" t="inlineStr">
        <is>
          <t>India</t>
        </is>
      </c>
      <c r="B6929" t="inlineStr">
        <is>
          <t>Energy</t>
        </is>
      </c>
      <c r="C6929" t="inlineStr">
        <is>
          <t>Combustion</t>
        </is>
      </c>
      <c r="D6929" t="inlineStr">
        <is>
          <t>Biomass</t>
        </is>
      </c>
      <c r="E6929" t="inlineStr">
        <is>
          <t>N2O</t>
        </is>
      </c>
      <c r="F6929" t="n">
        <v>2007</v>
      </c>
      <c r="G6929" t="inlineStr">
        <is>
          <t>MMTCO2e</t>
        </is>
      </c>
      <c r="H6929" t="n">
        <v>0.00149674098742985</v>
      </c>
      <c r="I6929">
        <f>IF(E6929="N2O",H6929*About!$B$99,IF('EPA non-CO2 Data'!E6929="CH4",'EPA non-CO2 Data'!H6929*About!$B$98,1))</f>
        <v/>
      </c>
      <c r="J6929">
        <f>VLOOKUP(CONCATENATE(B6929,C6929,D6929),'EPA Source to Industry Map'!$D$2:$E$35,2,FALSE)</f>
        <v/>
      </c>
      <c r="K6929">
        <f>IF(E6929="N2O","N2O",IF(E6929="CH4","CH4","F-gases"))</f>
        <v/>
      </c>
    </row>
    <row r="6930">
      <c r="A6930" t="inlineStr">
        <is>
          <t>India</t>
        </is>
      </c>
      <c r="B6930" t="inlineStr">
        <is>
          <t>Energy</t>
        </is>
      </c>
      <c r="C6930" t="inlineStr">
        <is>
          <t>Combustion</t>
        </is>
      </c>
      <c r="D6930" t="inlineStr">
        <is>
          <t>Biomass</t>
        </is>
      </c>
      <c r="E6930" t="inlineStr">
        <is>
          <t>N2O</t>
        </is>
      </c>
      <c r="F6930" t="n">
        <v>2007</v>
      </c>
      <c r="G6930" t="inlineStr">
        <is>
          <t>MMTCO2e</t>
        </is>
      </c>
      <c r="H6930" t="n">
        <v>6.48387725901257</v>
      </c>
      <c r="I6930">
        <f>IF(E6930="N2O",H6930*About!$B$99,IF('EPA non-CO2 Data'!E6930="CH4",'EPA non-CO2 Data'!H6930*About!$B$98,1))</f>
        <v/>
      </c>
      <c r="J6930">
        <f>VLOOKUP(CONCATENATE(B6930,C6930,D6930),'EPA Source to Industry Map'!$D$2:$E$35,2,FALSE)</f>
        <v/>
      </c>
      <c r="K6930">
        <f>IF(E6930="N2O","N2O",IF(E6930="CH4","CH4","F-gases"))</f>
        <v/>
      </c>
    </row>
    <row r="6931">
      <c r="A6931" t="inlineStr">
        <is>
          <t>India</t>
        </is>
      </c>
      <c r="B6931" t="inlineStr">
        <is>
          <t>Energy</t>
        </is>
      </c>
      <c r="C6931" t="inlineStr">
        <is>
          <t>Combustion</t>
        </is>
      </c>
      <c r="D6931" t="inlineStr">
        <is>
          <t>Biomass</t>
        </is>
      </c>
      <c r="E6931" t="inlineStr">
        <is>
          <t>N2O</t>
        </is>
      </c>
      <c r="F6931" t="n">
        <v>2008</v>
      </c>
      <c r="G6931" t="inlineStr">
        <is>
          <t>MMTCO2e</t>
        </is>
      </c>
      <c r="H6931" t="n">
        <v>0.00146234242245476</v>
      </c>
      <c r="I6931">
        <f>IF(E6931="N2O",H6931*About!$B$99,IF('EPA non-CO2 Data'!E6931="CH4",'EPA non-CO2 Data'!H6931*About!$B$98,1))</f>
        <v/>
      </c>
      <c r="J6931">
        <f>VLOOKUP(CONCATENATE(B6931,C6931,D6931),'EPA Source to Industry Map'!$D$2:$E$35,2,FALSE)</f>
        <v/>
      </c>
      <c r="K6931">
        <f>IF(E6931="N2O","N2O",IF(E6931="CH4","CH4","F-gases"))</f>
        <v/>
      </c>
    </row>
    <row r="6932">
      <c r="A6932" t="inlineStr">
        <is>
          <t>India</t>
        </is>
      </c>
      <c r="B6932" t="inlineStr">
        <is>
          <t>Energy</t>
        </is>
      </c>
      <c r="C6932" t="inlineStr">
        <is>
          <t>Combustion</t>
        </is>
      </c>
      <c r="D6932" t="inlineStr">
        <is>
          <t>Biomass</t>
        </is>
      </c>
      <c r="E6932" t="inlineStr">
        <is>
          <t>N2O</t>
        </is>
      </c>
      <c r="F6932" t="n">
        <v>2008</v>
      </c>
      <c r="G6932" t="inlineStr">
        <is>
          <t>MMTCO2e</t>
        </is>
      </c>
      <c r="H6932" t="n">
        <v>6.46275365757754</v>
      </c>
      <c r="I6932">
        <f>IF(E6932="N2O",H6932*About!$B$99,IF('EPA non-CO2 Data'!E6932="CH4",'EPA non-CO2 Data'!H6932*About!$B$98,1))</f>
        <v/>
      </c>
      <c r="J6932">
        <f>VLOOKUP(CONCATENATE(B6932,C6932,D6932),'EPA Source to Industry Map'!$D$2:$E$35,2,FALSE)</f>
        <v/>
      </c>
      <c r="K6932">
        <f>IF(E6932="N2O","N2O",IF(E6932="CH4","CH4","F-gases"))</f>
        <v/>
      </c>
    </row>
    <row r="6933">
      <c r="A6933" t="inlineStr">
        <is>
          <t>India</t>
        </is>
      </c>
      <c r="B6933" t="inlineStr">
        <is>
          <t>Energy</t>
        </is>
      </c>
      <c r="C6933" t="inlineStr">
        <is>
          <t>Combustion</t>
        </is>
      </c>
      <c r="D6933" t="inlineStr">
        <is>
          <t>Biomass</t>
        </is>
      </c>
      <c r="E6933" t="inlineStr">
        <is>
          <t>N2O</t>
        </is>
      </c>
      <c r="F6933" t="n">
        <v>2009</v>
      </c>
      <c r="G6933" t="inlineStr">
        <is>
          <t>MMTCO2e</t>
        </is>
      </c>
      <c r="H6933" t="n">
        <v>0.00142827928593882</v>
      </c>
      <c r="I6933">
        <f>IF(E6933="N2O",H6933*About!$B$99,IF('EPA non-CO2 Data'!E6933="CH4",'EPA non-CO2 Data'!H6933*About!$B$98,1))</f>
        <v/>
      </c>
      <c r="J6933">
        <f>VLOOKUP(CONCATENATE(B6933,C6933,D6933),'EPA Source to Industry Map'!$D$2:$E$35,2,FALSE)</f>
        <v/>
      </c>
      <c r="K6933">
        <f>IF(E6933="N2O","N2O",IF(E6933="CH4","CH4","F-gases"))</f>
        <v/>
      </c>
    </row>
    <row r="6934">
      <c r="A6934" t="inlineStr">
        <is>
          <t>India</t>
        </is>
      </c>
      <c r="B6934" t="inlineStr">
        <is>
          <t>Energy</t>
        </is>
      </c>
      <c r="C6934" t="inlineStr">
        <is>
          <t>Combustion</t>
        </is>
      </c>
      <c r="D6934" t="inlineStr">
        <is>
          <t>Biomass</t>
        </is>
      </c>
      <c r="E6934" t="inlineStr">
        <is>
          <t>N2O</t>
        </is>
      </c>
      <c r="F6934" t="n">
        <v>2009</v>
      </c>
      <c r="G6934" t="inlineStr">
        <is>
          <t>MMTCO2e</t>
        </is>
      </c>
      <c r="H6934" t="n">
        <v>6.44162972071406</v>
      </c>
      <c r="I6934">
        <f>IF(E6934="N2O",H6934*About!$B$99,IF('EPA non-CO2 Data'!E6934="CH4",'EPA non-CO2 Data'!H6934*About!$B$98,1))</f>
        <v/>
      </c>
      <c r="J6934">
        <f>VLOOKUP(CONCATENATE(B6934,C6934,D6934),'EPA Source to Industry Map'!$D$2:$E$35,2,FALSE)</f>
        <v/>
      </c>
      <c r="K6934">
        <f>IF(E6934="N2O","N2O",IF(E6934="CH4","CH4","F-gases"))</f>
        <v/>
      </c>
    </row>
    <row r="6935">
      <c r="A6935" t="inlineStr">
        <is>
          <t>India</t>
        </is>
      </c>
      <c r="B6935" t="inlineStr">
        <is>
          <t>Energy</t>
        </is>
      </c>
      <c r="C6935" t="inlineStr">
        <is>
          <t>Combustion</t>
        </is>
      </c>
      <c r="D6935" t="inlineStr">
        <is>
          <t>Biomass</t>
        </is>
      </c>
      <c r="E6935" t="inlineStr">
        <is>
          <t>N2O</t>
        </is>
      </c>
      <c r="F6935" t="n">
        <v>2010</v>
      </c>
      <c r="G6935" t="inlineStr">
        <is>
          <t>MMTCO2e</t>
        </is>
      </c>
      <c r="H6935" t="n">
        <v>0.00139454915151054</v>
      </c>
      <c r="I6935">
        <f>IF(E6935="N2O",H6935*About!$B$99,IF('EPA non-CO2 Data'!E6935="CH4",'EPA non-CO2 Data'!H6935*About!$B$98,1))</f>
        <v/>
      </c>
      <c r="J6935">
        <f>VLOOKUP(CONCATENATE(B6935,C6935,D6935),'EPA Source to Industry Map'!$D$2:$E$35,2,FALSE)</f>
        <v/>
      </c>
      <c r="K6935">
        <f>IF(E6935="N2O","N2O",IF(E6935="CH4","CH4","F-gases"))</f>
        <v/>
      </c>
    </row>
    <row r="6936">
      <c r="A6936" t="inlineStr">
        <is>
          <t>India</t>
        </is>
      </c>
      <c r="B6936" t="inlineStr">
        <is>
          <t>Energy</t>
        </is>
      </c>
      <c r="C6936" t="inlineStr">
        <is>
          <t>Combustion</t>
        </is>
      </c>
      <c r="D6936" t="inlineStr">
        <is>
          <t>Biomass</t>
        </is>
      </c>
      <c r="E6936" t="inlineStr">
        <is>
          <t>N2O</t>
        </is>
      </c>
      <c r="F6936" t="n">
        <v>2010</v>
      </c>
      <c r="G6936" t="inlineStr">
        <is>
          <t>MMTCO2e</t>
        </is>
      </c>
      <c r="H6936" t="n">
        <v>6.42050545084849</v>
      </c>
      <c r="I6936">
        <f>IF(E6936="N2O",H6936*About!$B$99,IF('EPA non-CO2 Data'!E6936="CH4",'EPA non-CO2 Data'!H6936*About!$B$98,1))</f>
        <v/>
      </c>
      <c r="J6936">
        <f>VLOOKUP(CONCATENATE(B6936,C6936,D6936),'EPA Source to Industry Map'!$D$2:$E$35,2,FALSE)</f>
        <v/>
      </c>
      <c r="K6936">
        <f>IF(E6936="N2O","N2O",IF(E6936="CH4","CH4","F-gases"))</f>
        <v/>
      </c>
    </row>
    <row r="6937">
      <c r="A6937" t="inlineStr">
        <is>
          <t>India</t>
        </is>
      </c>
      <c r="B6937" t="inlineStr">
        <is>
          <t>Energy</t>
        </is>
      </c>
      <c r="C6937" t="inlineStr">
        <is>
          <t>Combustion</t>
        </is>
      </c>
      <c r="D6937" t="inlineStr">
        <is>
          <t>Biomass</t>
        </is>
      </c>
      <c r="E6937" t="inlineStr">
        <is>
          <t>N2O</t>
        </is>
      </c>
      <c r="F6937" t="n">
        <v>2011</v>
      </c>
      <c r="G6937" t="inlineStr">
        <is>
          <t>MMTCO2e</t>
        </is>
      </c>
      <c r="H6937" t="n">
        <v>0.00221351269121994</v>
      </c>
      <c r="I6937">
        <f>IF(E6937="N2O",H6937*About!$B$99,IF('EPA non-CO2 Data'!E6937="CH4",'EPA non-CO2 Data'!H6937*About!$B$98,1))</f>
        <v/>
      </c>
      <c r="J6937">
        <f>VLOOKUP(CONCATENATE(B6937,C6937,D6937),'EPA Source to Industry Map'!$D$2:$E$35,2,FALSE)</f>
        <v/>
      </c>
      <c r="K6937">
        <f>IF(E6937="N2O","N2O",IF(E6937="CH4","CH4","F-gases"))</f>
        <v/>
      </c>
    </row>
    <row r="6938">
      <c r="A6938" t="inlineStr">
        <is>
          <t>India</t>
        </is>
      </c>
      <c r="B6938" t="inlineStr">
        <is>
          <t>Energy</t>
        </is>
      </c>
      <c r="C6938" t="inlineStr">
        <is>
          <t>Combustion</t>
        </is>
      </c>
      <c r="D6938" t="inlineStr">
        <is>
          <t>Biomass</t>
        </is>
      </c>
      <c r="E6938" t="inlineStr">
        <is>
          <t>N2O</t>
        </is>
      </c>
      <c r="F6938" t="n">
        <v>2011</v>
      </c>
      <c r="G6938" t="inlineStr">
        <is>
          <t>MMTCO2e</t>
        </is>
      </c>
      <c r="H6938" t="n">
        <v>6.40947102405689</v>
      </c>
      <c r="I6938">
        <f>IF(E6938="N2O",H6938*About!$B$99,IF('EPA non-CO2 Data'!E6938="CH4",'EPA non-CO2 Data'!H6938*About!$B$98,1))</f>
        <v/>
      </c>
      <c r="J6938">
        <f>VLOOKUP(CONCATENATE(B6938,C6938,D6938),'EPA Source to Industry Map'!$D$2:$E$35,2,FALSE)</f>
        <v/>
      </c>
      <c r="K6938">
        <f>IF(E6938="N2O","N2O",IF(E6938="CH4","CH4","F-gases"))</f>
        <v/>
      </c>
    </row>
    <row r="6939">
      <c r="A6939" t="inlineStr">
        <is>
          <t>India</t>
        </is>
      </c>
      <c r="B6939" t="inlineStr">
        <is>
          <t>Energy</t>
        </is>
      </c>
      <c r="C6939" t="inlineStr">
        <is>
          <t>Combustion</t>
        </is>
      </c>
      <c r="D6939" t="inlineStr">
        <is>
          <t>Biomass</t>
        </is>
      </c>
      <c r="E6939" t="inlineStr">
        <is>
          <t>N2O</t>
        </is>
      </c>
      <c r="F6939" t="n">
        <v>2012</v>
      </c>
      <c r="G6939" t="inlineStr">
        <is>
          <t>MMTCO2e</t>
        </is>
      </c>
      <c r="H6939" t="n">
        <v>0.00303247623092935</v>
      </c>
      <c r="I6939">
        <f>IF(E6939="N2O",H6939*About!$B$99,IF('EPA non-CO2 Data'!E6939="CH4",'EPA non-CO2 Data'!H6939*About!$B$98,1))</f>
        <v/>
      </c>
      <c r="J6939">
        <f>VLOOKUP(CONCATENATE(B6939,C6939,D6939),'EPA Source to Industry Map'!$D$2:$E$35,2,FALSE)</f>
        <v/>
      </c>
      <c r="K6939">
        <f>IF(E6939="N2O","N2O",IF(E6939="CH4","CH4","F-gases"))</f>
        <v/>
      </c>
    </row>
    <row r="6940">
      <c r="A6940" t="inlineStr">
        <is>
          <t>India</t>
        </is>
      </c>
      <c r="B6940" t="inlineStr">
        <is>
          <t>Energy</t>
        </is>
      </c>
      <c r="C6940" t="inlineStr">
        <is>
          <t>Combustion</t>
        </is>
      </c>
      <c r="D6940" t="inlineStr">
        <is>
          <t>Biomass</t>
        </is>
      </c>
      <c r="E6940" t="inlineStr">
        <is>
          <t>N2O</t>
        </is>
      </c>
      <c r="F6940" t="n">
        <v>2012</v>
      </c>
      <c r="G6940" t="inlineStr">
        <is>
          <t>MMTCO2e</t>
        </is>
      </c>
      <c r="H6940" t="n">
        <v>6.39843659726529</v>
      </c>
      <c r="I6940">
        <f>IF(E6940="N2O",H6940*About!$B$99,IF('EPA non-CO2 Data'!E6940="CH4",'EPA non-CO2 Data'!H6940*About!$B$98,1))</f>
        <v/>
      </c>
      <c r="J6940">
        <f>VLOOKUP(CONCATENATE(B6940,C6940,D6940),'EPA Source to Industry Map'!$D$2:$E$35,2,FALSE)</f>
        <v/>
      </c>
      <c r="K6940">
        <f>IF(E6940="N2O","N2O",IF(E6940="CH4","CH4","F-gases"))</f>
        <v/>
      </c>
    </row>
    <row r="6941">
      <c r="A6941" t="inlineStr">
        <is>
          <t>India</t>
        </is>
      </c>
      <c r="B6941" t="inlineStr">
        <is>
          <t>Energy</t>
        </is>
      </c>
      <c r="C6941" t="inlineStr">
        <is>
          <t>Combustion</t>
        </is>
      </c>
      <c r="D6941" t="inlineStr">
        <is>
          <t>Biomass</t>
        </is>
      </c>
      <c r="E6941" t="inlineStr">
        <is>
          <t>N2O</t>
        </is>
      </c>
      <c r="F6941" t="n">
        <v>2013</v>
      </c>
      <c r="G6941" t="inlineStr">
        <is>
          <t>MMTCO2e</t>
        </is>
      </c>
      <c r="H6941" t="n">
        <v>0.00385143977063876</v>
      </c>
      <c r="I6941">
        <f>IF(E6941="N2O",H6941*About!$B$99,IF('EPA non-CO2 Data'!E6941="CH4",'EPA non-CO2 Data'!H6941*About!$B$98,1))</f>
        <v/>
      </c>
      <c r="J6941">
        <f>VLOOKUP(CONCATENATE(B6941,C6941,D6941),'EPA Source to Industry Map'!$D$2:$E$35,2,FALSE)</f>
        <v/>
      </c>
      <c r="K6941">
        <f>IF(E6941="N2O","N2O",IF(E6941="CH4","CH4","F-gases"))</f>
        <v/>
      </c>
    </row>
    <row r="6942">
      <c r="A6942" t="inlineStr">
        <is>
          <t>India</t>
        </is>
      </c>
      <c r="B6942" t="inlineStr">
        <is>
          <t>Energy</t>
        </is>
      </c>
      <c r="C6942" t="inlineStr">
        <is>
          <t>Combustion</t>
        </is>
      </c>
      <c r="D6942" t="inlineStr">
        <is>
          <t>Biomass</t>
        </is>
      </c>
      <c r="E6942" t="inlineStr">
        <is>
          <t>N2O</t>
        </is>
      </c>
      <c r="F6942" t="n">
        <v>2013</v>
      </c>
      <c r="G6942" t="inlineStr">
        <is>
          <t>MMTCO2e</t>
        </is>
      </c>
      <c r="H6942" t="n">
        <v>6.38740217047368</v>
      </c>
      <c r="I6942">
        <f>IF(E6942="N2O",H6942*About!$B$99,IF('EPA non-CO2 Data'!E6942="CH4",'EPA non-CO2 Data'!H6942*About!$B$98,1))</f>
        <v/>
      </c>
      <c r="J6942">
        <f>VLOOKUP(CONCATENATE(B6942,C6942,D6942),'EPA Source to Industry Map'!$D$2:$E$35,2,FALSE)</f>
        <v/>
      </c>
      <c r="K6942">
        <f>IF(E6942="N2O","N2O",IF(E6942="CH4","CH4","F-gases"))</f>
        <v/>
      </c>
    </row>
    <row r="6943">
      <c r="A6943" t="inlineStr">
        <is>
          <t>India</t>
        </is>
      </c>
      <c r="B6943" t="inlineStr">
        <is>
          <t>Energy</t>
        </is>
      </c>
      <c r="C6943" t="inlineStr">
        <is>
          <t>Combustion</t>
        </is>
      </c>
      <c r="D6943" t="inlineStr">
        <is>
          <t>Biomass</t>
        </is>
      </c>
      <c r="E6943" t="inlineStr">
        <is>
          <t>N2O</t>
        </is>
      </c>
      <c r="F6943" t="n">
        <v>2014</v>
      </c>
      <c r="G6943" t="inlineStr">
        <is>
          <t>MMTCO2e</t>
        </is>
      </c>
      <c r="H6943" t="n">
        <v>0.00467040331034817</v>
      </c>
      <c r="I6943">
        <f>IF(E6943="N2O",H6943*About!$B$99,IF('EPA non-CO2 Data'!E6943="CH4",'EPA non-CO2 Data'!H6943*About!$B$98,1))</f>
        <v/>
      </c>
      <c r="J6943">
        <f>VLOOKUP(CONCATENATE(B6943,C6943,D6943),'EPA Source to Industry Map'!$D$2:$E$35,2,FALSE)</f>
        <v/>
      </c>
      <c r="K6943">
        <f>IF(E6943="N2O","N2O",IF(E6943="CH4","CH4","F-gases"))</f>
        <v/>
      </c>
    </row>
    <row r="6944">
      <c r="A6944" t="inlineStr">
        <is>
          <t>India</t>
        </is>
      </c>
      <c r="B6944" t="inlineStr">
        <is>
          <t>Energy</t>
        </is>
      </c>
      <c r="C6944" t="inlineStr">
        <is>
          <t>Combustion</t>
        </is>
      </c>
      <c r="D6944" t="inlineStr">
        <is>
          <t>Biomass</t>
        </is>
      </c>
      <c r="E6944" t="inlineStr">
        <is>
          <t>N2O</t>
        </is>
      </c>
      <c r="F6944" t="n">
        <v>2014</v>
      </c>
      <c r="G6944" t="inlineStr">
        <is>
          <t>MMTCO2e</t>
        </is>
      </c>
      <c r="H6944" t="n">
        <v>6.37636774368208</v>
      </c>
      <c r="I6944">
        <f>IF(E6944="N2O",H6944*About!$B$99,IF('EPA non-CO2 Data'!E6944="CH4",'EPA non-CO2 Data'!H6944*About!$B$98,1))</f>
        <v/>
      </c>
      <c r="J6944">
        <f>VLOOKUP(CONCATENATE(B6944,C6944,D6944),'EPA Source to Industry Map'!$D$2:$E$35,2,FALSE)</f>
        <v/>
      </c>
      <c r="K6944">
        <f>IF(E6944="N2O","N2O",IF(E6944="CH4","CH4","F-gases"))</f>
        <v/>
      </c>
    </row>
    <row r="6945">
      <c r="A6945" t="inlineStr">
        <is>
          <t>India</t>
        </is>
      </c>
      <c r="B6945" t="inlineStr">
        <is>
          <t>Energy</t>
        </is>
      </c>
      <c r="C6945" t="inlineStr">
        <is>
          <t>Combustion</t>
        </is>
      </c>
      <c r="D6945" t="inlineStr">
        <is>
          <t>Biomass</t>
        </is>
      </c>
      <c r="E6945" t="inlineStr">
        <is>
          <t>N2O</t>
        </is>
      </c>
      <c r="F6945" t="n">
        <v>2015</v>
      </c>
      <c r="G6945" t="inlineStr">
        <is>
          <t>MMTCO2e</t>
        </is>
      </c>
      <c r="H6945" t="n">
        <v>0.00548936685005758</v>
      </c>
      <c r="I6945">
        <f>IF(E6945="N2O",H6945*About!$B$99,IF('EPA non-CO2 Data'!E6945="CH4",'EPA non-CO2 Data'!H6945*About!$B$98,1))</f>
        <v/>
      </c>
      <c r="J6945">
        <f>VLOOKUP(CONCATENATE(B6945,C6945,D6945),'EPA Source to Industry Map'!$D$2:$E$35,2,FALSE)</f>
        <v/>
      </c>
      <c r="K6945">
        <f>IF(E6945="N2O","N2O",IF(E6945="CH4","CH4","F-gases"))</f>
        <v/>
      </c>
    </row>
    <row r="6946">
      <c r="A6946" t="inlineStr">
        <is>
          <t>India</t>
        </is>
      </c>
      <c r="B6946" t="inlineStr">
        <is>
          <t>Energy</t>
        </is>
      </c>
      <c r="C6946" t="inlineStr">
        <is>
          <t>Combustion</t>
        </is>
      </c>
      <c r="D6946" t="inlineStr">
        <is>
          <t>Biomass</t>
        </is>
      </c>
      <c r="E6946" t="inlineStr">
        <is>
          <t>N2O</t>
        </is>
      </c>
      <c r="F6946" t="n">
        <v>2015</v>
      </c>
      <c r="G6946" t="inlineStr">
        <is>
          <t>MMTCO2e</t>
        </is>
      </c>
      <c r="H6946" t="n">
        <v>6.36533331689048</v>
      </c>
      <c r="I6946">
        <f>IF(E6946="N2O",H6946*About!$B$99,IF('EPA non-CO2 Data'!E6946="CH4",'EPA non-CO2 Data'!H6946*About!$B$98,1))</f>
        <v/>
      </c>
      <c r="J6946">
        <f>VLOOKUP(CONCATENATE(B6946,C6946,D6946),'EPA Source to Industry Map'!$D$2:$E$35,2,FALSE)</f>
        <v/>
      </c>
      <c r="K6946">
        <f>IF(E6946="N2O","N2O",IF(E6946="CH4","CH4","F-gases"))</f>
        <v/>
      </c>
    </row>
    <row r="6947">
      <c r="A6947" t="inlineStr">
        <is>
          <t>India</t>
        </is>
      </c>
      <c r="B6947" t="inlineStr">
        <is>
          <t>Energy</t>
        </is>
      </c>
      <c r="C6947" t="inlineStr">
        <is>
          <t>Combustion</t>
        </is>
      </c>
      <c r="D6947" t="inlineStr">
        <is>
          <t>Biomass</t>
        </is>
      </c>
      <c r="E6947" t="inlineStr">
        <is>
          <t>N2O</t>
        </is>
      </c>
      <c r="F6947" t="n">
        <v>2016</v>
      </c>
      <c r="G6947" t="inlineStr">
        <is>
          <t>MMTCO2e</t>
        </is>
      </c>
      <c r="H6947" t="n">
        <v>0.00624698642299934</v>
      </c>
      <c r="I6947">
        <f>IF(E6947="N2O",H6947*About!$B$99,IF('EPA non-CO2 Data'!E6947="CH4",'EPA non-CO2 Data'!H6947*About!$B$98,1))</f>
        <v/>
      </c>
      <c r="J6947">
        <f>VLOOKUP(CONCATENATE(B6947,C6947,D6947),'EPA Source to Industry Map'!$D$2:$E$35,2,FALSE)</f>
        <v/>
      </c>
      <c r="K6947">
        <f>IF(E6947="N2O","N2O",IF(E6947="CH4","CH4","F-gases"))</f>
        <v/>
      </c>
    </row>
    <row r="6948">
      <c r="A6948" t="inlineStr">
        <is>
          <t>India</t>
        </is>
      </c>
      <c r="B6948" t="inlineStr">
        <is>
          <t>Energy</t>
        </is>
      </c>
      <c r="C6948" t="inlineStr">
        <is>
          <t>Combustion</t>
        </is>
      </c>
      <c r="D6948" t="inlineStr">
        <is>
          <t>Biomass</t>
        </is>
      </c>
      <c r="E6948" t="inlineStr">
        <is>
          <t>N2O</t>
        </is>
      </c>
      <c r="F6948" t="n">
        <v>2016</v>
      </c>
      <c r="G6948" t="inlineStr">
        <is>
          <t>MMTCO2e</t>
        </is>
      </c>
      <c r="H6948" t="n">
        <v>6.3572317641551</v>
      </c>
      <c r="I6948">
        <f>IF(E6948="N2O",H6948*About!$B$99,IF('EPA non-CO2 Data'!E6948="CH4",'EPA non-CO2 Data'!H6948*About!$B$98,1))</f>
        <v/>
      </c>
      <c r="J6948">
        <f>VLOOKUP(CONCATENATE(B6948,C6948,D6948),'EPA Source to Industry Map'!$D$2:$E$35,2,FALSE)</f>
        <v/>
      </c>
      <c r="K6948">
        <f>IF(E6948="N2O","N2O",IF(E6948="CH4","CH4","F-gases"))</f>
        <v/>
      </c>
    </row>
    <row r="6949">
      <c r="A6949" t="inlineStr">
        <is>
          <t>India</t>
        </is>
      </c>
      <c r="B6949" t="inlineStr">
        <is>
          <t>Energy</t>
        </is>
      </c>
      <c r="C6949" t="inlineStr">
        <is>
          <t>Combustion</t>
        </is>
      </c>
      <c r="D6949" t="inlineStr">
        <is>
          <t>Biomass</t>
        </is>
      </c>
      <c r="E6949" t="inlineStr">
        <is>
          <t>N2O</t>
        </is>
      </c>
      <c r="F6949" t="n">
        <v>2017</v>
      </c>
      <c r="G6949" t="inlineStr">
        <is>
          <t>MMTCO2e</t>
        </is>
      </c>
      <c r="H6949" t="n">
        <v>0.0070046059959411</v>
      </c>
      <c r="I6949">
        <f>IF(E6949="N2O",H6949*About!$B$99,IF('EPA non-CO2 Data'!E6949="CH4",'EPA non-CO2 Data'!H6949*About!$B$98,1))</f>
        <v/>
      </c>
      <c r="J6949">
        <f>VLOOKUP(CONCATENATE(B6949,C6949,D6949),'EPA Source to Industry Map'!$D$2:$E$35,2,FALSE)</f>
        <v/>
      </c>
      <c r="K6949">
        <f>IF(E6949="N2O","N2O",IF(E6949="CH4","CH4","F-gases"))</f>
        <v/>
      </c>
    </row>
    <row r="6950">
      <c r="A6950" t="inlineStr">
        <is>
          <t>India</t>
        </is>
      </c>
      <c r="B6950" t="inlineStr">
        <is>
          <t>Energy</t>
        </is>
      </c>
      <c r="C6950" t="inlineStr">
        <is>
          <t>Combustion</t>
        </is>
      </c>
      <c r="D6950" t="inlineStr">
        <is>
          <t>Biomass</t>
        </is>
      </c>
      <c r="E6950" t="inlineStr">
        <is>
          <t>N2O</t>
        </is>
      </c>
      <c r="F6950" t="n">
        <v>2017</v>
      </c>
      <c r="G6950" t="inlineStr">
        <is>
          <t>MMTCO2e</t>
        </is>
      </c>
      <c r="H6950" t="n">
        <v>6.34913021141973</v>
      </c>
      <c r="I6950">
        <f>IF(E6950="N2O",H6950*About!$B$99,IF('EPA non-CO2 Data'!E6950="CH4",'EPA non-CO2 Data'!H6950*About!$B$98,1))</f>
        <v/>
      </c>
      <c r="J6950">
        <f>VLOOKUP(CONCATENATE(B6950,C6950,D6950),'EPA Source to Industry Map'!$D$2:$E$35,2,FALSE)</f>
        <v/>
      </c>
      <c r="K6950">
        <f>IF(E6950="N2O","N2O",IF(E6950="CH4","CH4","F-gases"))</f>
        <v/>
      </c>
    </row>
    <row r="6951">
      <c r="A6951" t="inlineStr">
        <is>
          <t>India</t>
        </is>
      </c>
      <c r="B6951" t="inlineStr">
        <is>
          <t>Energy</t>
        </is>
      </c>
      <c r="C6951" t="inlineStr">
        <is>
          <t>Combustion</t>
        </is>
      </c>
      <c r="D6951" t="inlineStr">
        <is>
          <t>Biomass</t>
        </is>
      </c>
      <c r="E6951" t="inlineStr">
        <is>
          <t>N2O</t>
        </is>
      </c>
      <c r="F6951" t="n">
        <v>2018</v>
      </c>
      <c r="G6951" t="inlineStr">
        <is>
          <t>MMTCO2e</t>
        </is>
      </c>
      <c r="H6951" t="n">
        <v>0.00776222556888286</v>
      </c>
      <c r="I6951">
        <f>IF(E6951="N2O",H6951*About!$B$99,IF('EPA non-CO2 Data'!E6951="CH4",'EPA non-CO2 Data'!H6951*About!$B$98,1))</f>
        <v/>
      </c>
      <c r="J6951">
        <f>VLOOKUP(CONCATENATE(B6951,C6951,D6951),'EPA Source to Industry Map'!$D$2:$E$35,2,FALSE)</f>
        <v/>
      </c>
      <c r="K6951">
        <f>IF(E6951="N2O","N2O",IF(E6951="CH4","CH4","F-gases"))</f>
        <v/>
      </c>
    </row>
    <row r="6952">
      <c r="A6952" t="inlineStr">
        <is>
          <t>India</t>
        </is>
      </c>
      <c r="B6952" t="inlineStr">
        <is>
          <t>Energy</t>
        </is>
      </c>
      <c r="C6952" t="inlineStr">
        <is>
          <t>Combustion</t>
        </is>
      </c>
      <c r="D6952" t="inlineStr">
        <is>
          <t>Biomass</t>
        </is>
      </c>
      <c r="E6952" t="inlineStr">
        <is>
          <t>N2O</t>
        </is>
      </c>
      <c r="F6952" t="n">
        <v>2018</v>
      </c>
      <c r="G6952" t="inlineStr">
        <is>
          <t>MMTCO2e</t>
        </is>
      </c>
      <c r="H6952" t="n">
        <v>6.34102865868435</v>
      </c>
      <c r="I6952">
        <f>IF(E6952="N2O",H6952*About!$B$99,IF('EPA non-CO2 Data'!E6952="CH4",'EPA non-CO2 Data'!H6952*About!$B$98,1))</f>
        <v/>
      </c>
      <c r="J6952">
        <f>VLOOKUP(CONCATENATE(B6952,C6952,D6952),'EPA Source to Industry Map'!$D$2:$E$35,2,FALSE)</f>
        <v/>
      </c>
      <c r="K6952">
        <f>IF(E6952="N2O","N2O",IF(E6952="CH4","CH4","F-gases"))</f>
        <v/>
      </c>
    </row>
    <row r="6953">
      <c r="A6953" t="inlineStr">
        <is>
          <t>India</t>
        </is>
      </c>
      <c r="B6953" t="inlineStr">
        <is>
          <t>Energy</t>
        </is>
      </c>
      <c r="C6953" t="inlineStr">
        <is>
          <t>Combustion</t>
        </is>
      </c>
      <c r="D6953" t="inlineStr">
        <is>
          <t>Biomass</t>
        </is>
      </c>
      <c r="E6953" t="inlineStr">
        <is>
          <t>N2O</t>
        </is>
      </c>
      <c r="F6953" t="n">
        <v>2019</v>
      </c>
      <c r="G6953" t="inlineStr">
        <is>
          <t>MMTCO2e</t>
        </is>
      </c>
      <c r="H6953" t="n">
        <v>0.00851984514182462</v>
      </c>
      <c r="I6953">
        <f>IF(E6953="N2O",H6953*About!$B$99,IF('EPA non-CO2 Data'!E6953="CH4",'EPA non-CO2 Data'!H6953*About!$B$98,1))</f>
        <v/>
      </c>
      <c r="J6953">
        <f>VLOOKUP(CONCATENATE(B6953,C6953,D6953),'EPA Source to Industry Map'!$D$2:$E$35,2,FALSE)</f>
        <v/>
      </c>
      <c r="K6953">
        <f>IF(E6953="N2O","N2O",IF(E6953="CH4","CH4","F-gases"))</f>
        <v/>
      </c>
    </row>
    <row r="6954">
      <c r="A6954" t="inlineStr">
        <is>
          <t>India</t>
        </is>
      </c>
      <c r="B6954" t="inlineStr">
        <is>
          <t>Energy</t>
        </is>
      </c>
      <c r="C6954" t="inlineStr">
        <is>
          <t>Combustion</t>
        </is>
      </c>
      <c r="D6954" t="inlineStr">
        <is>
          <t>Biomass</t>
        </is>
      </c>
      <c r="E6954" t="inlineStr">
        <is>
          <t>N2O</t>
        </is>
      </c>
      <c r="F6954" t="n">
        <v>2019</v>
      </c>
      <c r="G6954" t="inlineStr">
        <is>
          <t>MMTCO2e</t>
        </is>
      </c>
      <c r="H6954" t="n">
        <v>6.33292710594898</v>
      </c>
      <c r="I6954">
        <f>IF(E6954="N2O",H6954*About!$B$99,IF('EPA non-CO2 Data'!E6954="CH4",'EPA non-CO2 Data'!H6954*About!$B$98,1))</f>
        <v/>
      </c>
      <c r="J6954">
        <f>VLOOKUP(CONCATENATE(B6954,C6954,D6954),'EPA Source to Industry Map'!$D$2:$E$35,2,FALSE)</f>
        <v/>
      </c>
      <c r="K6954">
        <f>IF(E6954="N2O","N2O",IF(E6954="CH4","CH4","F-gases"))</f>
        <v/>
      </c>
    </row>
    <row r="6955">
      <c r="A6955" t="inlineStr">
        <is>
          <t>India</t>
        </is>
      </c>
      <c r="B6955" t="inlineStr">
        <is>
          <t>Energy</t>
        </is>
      </c>
      <c r="C6955" t="inlineStr">
        <is>
          <t>Combustion</t>
        </is>
      </c>
      <c r="D6955" t="inlineStr">
        <is>
          <t>Biomass</t>
        </is>
      </c>
      <c r="E6955" t="inlineStr">
        <is>
          <t>N2O</t>
        </is>
      </c>
      <c r="F6955" t="n">
        <v>2020</v>
      </c>
      <c r="G6955" t="inlineStr">
        <is>
          <t>MMTCO2e</t>
        </is>
      </c>
      <c r="H6955" t="n">
        <v>0.009277464714766381</v>
      </c>
      <c r="I6955">
        <f>IF(E6955="N2O",H6955*About!$B$99,IF('EPA non-CO2 Data'!E6955="CH4",'EPA non-CO2 Data'!H6955*About!$B$98,1))</f>
        <v/>
      </c>
      <c r="J6955">
        <f>VLOOKUP(CONCATENATE(B6955,C6955,D6955),'EPA Source to Industry Map'!$D$2:$E$35,2,FALSE)</f>
        <v/>
      </c>
      <c r="K6955">
        <f>IF(E6955="N2O","N2O",IF(E6955="CH4","CH4","F-gases"))</f>
        <v/>
      </c>
    </row>
    <row r="6956">
      <c r="A6956" t="inlineStr">
        <is>
          <t>India</t>
        </is>
      </c>
      <c r="B6956" t="inlineStr">
        <is>
          <t>Energy</t>
        </is>
      </c>
      <c r="C6956" t="inlineStr">
        <is>
          <t>Combustion</t>
        </is>
      </c>
      <c r="D6956" t="inlineStr">
        <is>
          <t>Biomass</t>
        </is>
      </c>
      <c r="E6956" t="inlineStr">
        <is>
          <t>N2O</t>
        </is>
      </c>
      <c r="F6956" t="n">
        <v>2020</v>
      </c>
      <c r="G6956" t="inlineStr">
        <is>
          <t>MMTCO2e</t>
        </is>
      </c>
      <c r="H6956" t="n">
        <v>6.3248255532136</v>
      </c>
      <c r="I6956">
        <f>IF(E6956="N2O",H6956*About!$B$99,IF('EPA non-CO2 Data'!E6956="CH4",'EPA non-CO2 Data'!H6956*About!$B$98,1))</f>
        <v/>
      </c>
      <c r="J6956">
        <f>VLOOKUP(CONCATENATE(B6956,C6956,D6956),'EPA Source to Industry Map'!$D$2:$E$35,2,FALSE)</f>
        <v/>
      </c>
      <c r="K6956">
        <f>IF(E6956="N2O","N2O",IF(E6956="CH4","CH4","F-gases"))</f>
        <v/>
      </c>
    </row>
    <row r="6957">
      <c r="A6957" t="inlineStr">
        <is>
          <t>India</t>
        </is>
      </c>
      <c r="B6957" t="inlineStr">
        <is>
          <t>Energy</t>
        </is>
      </c>
      <c r="C6957" t="inlineStr">
        <is>
          <t>Combustion</t>
        </is>
      </c>
      <c r="D6957" t="inlineStr">
        <is>
          <t>Biomass</t>
        </is>
      </c>
      <c r="E6957" t="inlineStr">
        <is>
          <t>N2O</t>
        </is>
      </c>
      <c r="F6957" t="n">
        <v>2021</v>
      </c>
      <c r="G6957" t="inlineStr">
        <is>
          <t>MMTCO2e</t>
        </is>
      </c>
      <c r="H6957" t="n">
        <v>0.00968979647986711</v>
      </c>
      <c r="I6957">
        <f>IF(E6957="N2O",H6957*About!$B$99,IF('EPA non-CO2 Data'!E6957="CH4",'EPA non-CO2 Data'!H6957*About!$B$98,1))</f>
        <v/>
      </c>
      <c r="J6957">
        <f>VLOOKUP(CONCATENATE(B6957,C6957,D6957),'EPA Source to Industry Map'!$D$2:$E$35,2,FALSE)</f>
        <v/>
      </c>
      <c r="K6957">
        <f>IF(E6957="N2O","N2O",IF(E6957="CH4","CH4","F-gases"))</f>
        <v/>
      </c>
    </row>
    <row r="6958">
      <c r="A6958" t="inlineStr">
        <is>
          <t>India</t>
        </is>
      </c>
      <c r="B6958" t="inlineStr">
        <is>
          <t>Energy</t>
        </is>
      </c>
      <c r="C6958" t="inlineStr">
        <is>
          <t>Combustion</t>
        </is>
      </c>
      <c r="D6958" t="inlineStr">
        <is>
          <t>Biomass</t>
        </is>
      </c>
      <c r="E6958" t="inlineStr">
        <is>
          <t>N2O</t>
        </is>
      </c>
      <c r="F6958" t="n">
        <v>2021</v>
      </c>
      <c r="G6958" t="inlineStr">
        <is>
          <t>MMTCO2e</t>
        </is>
      </c>
      <c r="H6958" t="n">
        <v>6.28398077376466</v>
      </c>
      <c r="I6958">
        <f>IF(E6958="N2O",H6958*About!$B$99,IF('EPA non-CO2 Data'!E6958="CH4",'EPA non-CO2 Data'!H6958*About!$B$98,1))</f>
        <v/>
      </c>
      <c r="J6958">
        <f>VLOOKUP(CONCATENATE(B6958,C6958,D6958),'EPA Source to Industry Map'!$D$2:$E$35,2,FALSE)</f>
        <v/>
      </c>
      <c r="K6958">
        <f>IF(E6958="N2O","N2O",IF(E6958="CH4","CH4","F-gases"))</f>
        <v/>
      </c>
    </row>
    <row r="6959">
      <c r="A6959" t="inlineStr">
        <is>
          <t>India</t>
        </is>
      </c>
      <c r="B6959" t="inlineStr">
        <is>
          <t>Energy</t>
        </is>
      </c>
      <c r="C6959" t="inlineStr">
        <is>
          <t>Combustion</t>
        </is>
      </c>
      <c r="D6959" t="inlineStr">
        <is>
          <t>Biomass</t>
        </is>
      </c>
      <c r="E6959" t="inlineStr">
        <is>
          <t>N2O</t>
        </is>
      </c>
      <c r="F6959" t="n">
        <v>2022</v>
      </c>
      <c r="G6959" t="inlineStr">
        <is>
          <t>MMTCO2e</t>
        </is>
      </c>
      <c r="H6959" t="n">
        <v>0.0101021282449678</v>
      </c>
      <c r="I6959">
        <f>IF(E6959="N2O",H6959*About!$B$99,IF('EPA non-CO2 Data'!E6959="CH4",'EPA non-CO2 Data'!H6959*About!$B$98,1))</f>
        <v/>
      </c>
      <c r="J6959">
        <f>VLOOKUP(CONCATENATE(B6959,C6959,D6959),'EPA Source to Industry Map'!$D$2:$E$35,2,FALSE)</f>
        <v/>
      </c>
      <c r="K6959">
        <f>IF(E6959="N2O","N2O",IF(E6959="CH4","CH4","F-gases"))</f>
        <v/>
      </c>
    </row>
    <row r="6960">
      <c r="A6960" t="inlineStr">
        <is>
          <t>India</t>
        </is>
      </c>
      <c r="B6960" t="inlineStr">
        <is>
          <t>Energy</t>
        </is>
      </c>
      <c r="C6960" t="inlineStr">
        <is>
          <t>Combustion</t>
        </is>
      </c>
      <c r="D6960" t="inlineStr">
        <is>
          <t>Biomass</t>
        </is>
      </c>
      <c r="E6960" t="inlineStr">
        <is>
          <t>N2O</t>
        </is>
      </c>
      <c r="F6960" t="n">
        <v>2022</v>
      </c>
      <c r="G6960" t="inlineStr">
        <is>
          <t>MMTCO2e</t>
        </is>
      </c>
      <c r="H6960" t="n">
        <v>6.24313599431573</v>
      </c>
      <c r="I6960">
        <f>IF(E6960="N2O",H6960*About!$B$99,IF('EPA non-CO2 Data'!E6960="CH4",'EPA non-CO2 Data'!H6960*About!$B$98,1))</f>
        <v/>
      </c>
      <c r="J6960">
        <f>VLOOKUP(CONCATENATE(B6960,C6960,D6960),'EPA Source to Industry Map'!$D$2:$E$35,2,FALSE)</f>
        <v/>
      </c>
      <c r="K6960">
        <f>IF(E6960="N2O","N2O",IF(E6960="CH4","CH4","F-gases"))</f>
        <v/>
      </c>
    </row>
    <row r="6961">
      <c r="A6961" t="inlineStr">
        <is>
          <t>India</t>
        </is>
      </c>
      <c r="B6961" t="inlineStr">
        <is>
          <t>Energy</t>
        </is>
      </c>
      <c r="C6961" t="inlineStr">
        <is>
          <t>Combustion</t>
        </is>
      </c>
      <c r="D6961" t="inlineStr">
        <is>
          <t>Biomass</t>
        </is>
      </c>
      <c r="E6961" t="inlineStr">
        <is>
          <t>N2O</t>
        </is>
      </c>
      <c r="F6961" t="n">
        <v>2023</v>
      </c>
      <c r="G6961" t="inlineStr">
        <is>
          <t>MMTCO2e</t>
        </is>
      </c>
      <c r="H6961" t="n">
        <v>0.0105144600100686</v>
      </c>
      <c r="I6961">
        <f>IF(E6961="N2O",H6961*About!$B$99,IF('EPA non-CO2 Data'!E6961="CH4",'EPA non-CO2 Data'!H6961*About!$B$98,1))</f>
        <v/>
      </c>
      <c r="J6961">
        <f>VLOOKUP(CONCATENATE(B6961,C6961,D6961),'EPA Source to Industry Map'!$D$2:$E$35,2,FALSE)</f>
        <v/>
      </c>
      <c r="K6961">
        <f>IF(E6961="N2O","N2O",IF(E6961="CH4","CH4","F-gases"))</f>
        <v/>
      </c>
    </row>
    <row r="6962">
      <c r="A6962" t="inlineStr">
        <is>
          <t>India</t>
        </is>
      </c>
      <c r="B6962" t="inlineStr">
        <is>
          <t>Energy</t>
        </is>
      </c>
      <c r="C6962" t="inlineStr">
        <is>
          <t>Combustion</t>
        </is>
      </c>
      <c r="D6962" t="inlineStr">
        <is>
          <t>Biomass</t>
        </is>
      </c>
      <c r="E6962" t="inlineStr">
        <is>
          <t>N2O</t>
        </is>
      </c>
      <c r="F6962" t="n">
        <v>2023</v>
      </c>
      <c r="G6962" t="inlineStr">
        <is>
          <t>MMTCO2e</t>
        </is>
      </c>
      <c r="H6962" t="n">
        <v>6.20229121486679</v>
      </c>
      <c r="I6962">
        <f>IF(E6962="N2O",H6962*About!$B$99,IF('EPA non-CO2 Data'!E6962="CH4",'EPA non-CO2 Data'!H6962*About!$B$98,1))</f>
        <v/>
      </c>
      <c r="J6962">
        <f>VLOOKUP(CONCATENATE(B6962,C6962,D6962),'EPA Source to Industry Map'!$D$2:$E$35,2,FALSE)</f>
        <v/>
      </c>
      <c r="K6962">
        <f>IF(E6962="N2O","N2O",IF(E6962="CH4","CH4","F-gases"))</f>
        <v/>
      </c>
    </row>
    <row r="6963">
      <c r="A6963" t="inlineStr">
        <is>
          <t>India</t>
        </is>
      </c>
      <c r="B6963" t="inlineStr">
        <is>
          <t>Energy</t>
        </is>
      </c>
      <c r="C6963" t="inlineStr">
        <is>
          <t>Combustion</t>
        </is>
      </c>
      <c r="D6963" t="inlineStr">
        <is>
          <t>Biomass</t>
        </is>
      </c>
      <c r="E6963" t="inlineStr">
        <is>
          <t>N2O</t>
        </is>
      </c>
      <c r="F6963" t="n">
        <v>2024</v>
      </c>
      <c r="G6963" t="inlineStr">
        <is>
          <t>MMTCO2e</t>
        </is>
      </c>
      <c r="H6963" t="n">
        <v>0.0109267917751693</v>
      </c>
      <c r="I6963">
        <f>IF(E6963="N2O",H6963*About!$B$99,IF('EPA non-CO2 Data'!E6963="CH4",'EPA non-CO2 Data'!H6963*About!$B$98,1))</f>
        <v/>
      </c>
      <c r="J6963">
        <f>VLOOKUP(CONCATENATE(B6963,C6963,D6963),'EPA Source to Industry Map'!$D$2:$E$35,2,FALSE)</f>
        <v/>
      </c>
      <c r="K6963">
        <f>IF(E6963="N2O","N2O",IF(E6963="CH4","CH4","F-gases"))</f>
        <v/>
      </c>
    </row>
    <row r="6964">
      <c r="A6964" t="inlineStr">
        <is>
          <t>India</t>
        </is>
      </c>
      <c r="B6964" t="inlineStr">
        <is>
          <t>Energy</t>
        </is>
      </c>
      <c r="C6964" t="inlineStr">
        <is>
          <t>Combustion</t>
        </is>
      </c>
      <c r="D6964" t="inlineStr">
        <is>
          <t>Biomass</t>
        </is>
      </c>
      <c r="E6964" t="inlineStr">
        <is>
          <t>N2O</t>
        </is>
      </c>
      <c r="F6964" t="n">
        <v>2024</v>
      </c>
      <c r="G6964" t="inlineStr">
        <is>
          <t>MMTCO2e</t>
        </is>
      </c>
      <c r="H6964" t="n">
        <v>6.16144643541785</v>
      </c>
      <c r="I6964">
        <f>IF(E6964="N2O",H6964*About!$B$99,IF('EPA non-CO2 Data'!E6964="CH4",'EPA non-CO2 Data'!H6964*About!$B$98,1))</f>
        <v/>
      </c>
      <c r="J6964">
        <f>VLOOKUP(CONCATENATE(B6964,C6964,D6964),'EPA Source to Industry Map'!$D$2:$E$35,2,FALSE)</f>
        <v/>
      </c>
      <c r="K6964">
        <f>IF(E6964="N2O","N2O",IF(E6964="CH4","CH4","F-gases"))</f>
        <v/>
      </c>
    </row>
    <row r="6965">
      <c r="A6965" t="inlineStr">
        <is>
          <t>India</t>
        </is>
      </c>
      <c r="B6965" t="inlineStr">
        <is>
          <t>Energy</t>
        </is>
      </c>
      <c r="C6965" t="inlineStr">
        <is>
          <t>Combustion</t>
        </is>
      </c>
      <c r="D6965" t="inlineStr">
        <is>
          <t>Biomass</t>
        </is>
      </c>
      <c r="E6965" t="inlineStr">
        <is>
          <t>N2O</t>
        </is>
      </c>
      <c r="F6965" t="n">
        <v>2025</v>
      </c>
      <c r="G6965" t="inlineStr">
        <is>
          <t>MMTCO2e</t>
        </is>
      </c>
      <c r="H6965" t="n">
        <v>0.01133912354027</v>
      </c>
      <c r="I6965">
        <f>IF(E6965="N2O",H6965*About!$B$99,IF('EPA non-CO2 Data'!E6965="CH4",'EPA non-CO2 Data'!H6965*About!$B$98,1))</f>
        <v/>
      </c>
      <c r="J6965">
        <f>VLOOKUP(CONCATENATE(B6965,C6965,D6965),'EPA Source to Industry Map'!$D$2:$E$35,2,FALSE)</f>
        <v/>
      </c>
      <c r="K6965">
        <f>IF(E6965="N2O","N2O",IF(E6965="CH4","CH4","F-gases"))</f>
        <v/>
      </c>
    </row>
    <row r="6966">
      <c r="A6966" t="inlineStr">
        <is>
          <t>India</t>
        </is>
      </c>
      <c r="B6966" t="inlineStr">
        <is>
          <t>Energy</t>
        </is>
      </c>
      <c r="C6966" t="inlineStr">
        <is>
          <t>Combustion</t>
        </is>
      </c>
      <c r="D6966" t="inlineStr">
        <is>
          <t>Biomass</t>
        </is>
      </c>
      <c r="E6966" t="inlineStr">
        <is>
          <t>N2O</t>
        </is>
      </c>
      <c r="F6966" t="n">
        <v>2025</v>
      </c>
      <c r="G6966" t="inlineStr">
        <is>
          <t>MMTCO2e</t>
        </is>
      </c>
      <c r="H6966" t="n">
        <v>6.12060165596892</v>
      </c>
      <c r="I6966">
        <f>IF(E6966="N2O",H6966*About!$B$99,IF('EPA non-CO2 Data'!E6966="CH4",'EPA non-CO2 Data'!H6966*About!$B$98,1))</f>
        <v/>
      </c>
      <c r="J6966">
        <f>VLOOKUP(CONCATENATE(B6966,C6966,D6966),'EPA Source to Industry Map'!$D$2:$E$35,2,FALSE)</f>
        <v/>
      </c>
      <c r="K6966">
        <f>IF(E6966="N2O","N2O",IF(E6966="CH4","CH4","F-gases"))</f>
        <v/>
      </c>
    </row>
    <row r="6967">
      <c r="A6967" t="inlineStr">
        <is>
          <t>India</t>
        </is>
      </c>
      <c r="B6967" t="inlineStr">
        <is>
          <t>Energy</t>
        </is>
      </c>
      <c r="C6967" t="inlineStr">
        <is>
          <t>Combustion</t>
        </is>
      </c>
      <c r="D6967" t="inlineStr">
        <is>
          <t>Biomass</t>
        </is>
      </c>
      <c r="E6967" t="inlineStr">
        <is>
          <t>N2O</t>
        </is>
      </c>
      <c r="F6967" t="n">
        <v>2026</v>
      </c>
      <c r="G6967" t="inlineStr">
        <is>
          <t>MMTCO2e</t>
        </is>
      </c>
      <c r="H6967" t="n">
        <v>0.0117514553053708</v>
      </c>
      <c r="I6967">
        <f>IF(E6967="N2O",H6967*About!$B$99,IF('EPA non-CO2 Data'!E6967="CH4",'EPA non-CO2 Data'!H6967*About!$B$98,1))</f>
        <v/>
      </c>
      <c r="J6967">
        <f>VLOOKUP(CONCATENATE(B6967,C6967,D6967),'EPA Source to Industry Map'!$D$2:$E$35,2,FALSE)</f>
        <v/>
      </c>
      <c r="K6967">
        <f>IF(E6967="N2O","N2O",IF(E6967="CH4","CH4","F-gases"))</f>
        <v/>
      </c>
    </row>
    <row r="6968">
      <c r="A6968" t="inlineStr">
        <is>
          <t>India</t>
        </is>
      </c>
      <c r="B6968" t="inlineStr">
        <is>
          <t>Energy</t>
        </is>
      </c>
      <c r="C6968" t="inlineStr">
        <is>
          <t>Combustion</t>
        </is>
      </c>
      <c r="D6968" t="inlineStr">
        <is>
          <t>Biomass</t>
        </is>
      </c>
      <c r="E6968" t="inlineStr">
        <is>
          <t>N2O</t>
        </is>
      </c>
      <c r="F6968" t="n">
        <v>2026</v>
      </c>
      <c r="G6968" t="inlineStr">
        <is>
          <t>MMTCO2e</t>
        </is>
      </c>
      <c r="H6968" t="n">
        <v>6.08107572396818</v>
      </c>
      <c r="I6968">
        <f>IF(E6968="N2O",H6968*About!$B$99,IF('EPA non-CO2 Data'!E6968="CH4",'EPA non-CO2 Data'!H6968*About!$B$98,1))</f>
        <v/>
      </c>
      <c r="J6968">
        <f>VLOOKUP(CONCATENATE(B6968,C6968,D6968),'EPA Source to Industry Map'!$D$2:$E$35,2,FALSE)</f>
        <v/>
      </c>
      <c r="K6968">
        <f>IF(E6968="N2O","N2O",IF(E6968="CH4","CH4","F-gases"))</f>
        <v/>
      </c>
    </row>
    <row r="6969">
      <c r="A6969" t="inlineStr">
        <is>
          <t>India</t>
        </is>
      </c>
      <c r="B6969" t="inlineStr">
        <is>
          <t>Energy</t>
        </is>
      </c>
      <c r="C6969" t="inlineStr">
        <is>
          <t>Combustion</t>
        </is>
      </c>
      <c r="D6969" t="inlineStr">
        <is>
          <t>Biomass</t>
        </is>
      </c>
      <c r="E6969" t="inlineStr">
        <is>
          <t>N2O</t>
        </is>
      </c>
      <c r="F6969" t="n">
        <v>2027</v>
      </c>
      <c r="G6969" t="inlineStr">
        <is>
          <t>MMTCO2e</t>
        </is>
      </c>
      <c r="H6969" t="n">
        <v>0.0121637870704715</v>
      </c>
      <c r="I6969">
        <f>IF(E6969="N2O",H6969*About!$B$99,IF('EPA non-CO2 Data'!E6969="CH4",'EPA non-CO2 Data'!H6969*About!$B$98,1))</f>
        <v/>
      </c>
      <c r="J6969">
        <f>VLOOKUP(CONCATENATE(B6969,C6969,D6969),'EPA Source to Industry Map'!$D$2:$E$35,2,FALSE)</f>
        <v/>
      </c>
      <c r="K6969">
        <f>IF(E6969="N2O","N2O",IF(E6969="CH4","CH4","F-gases"))</f>
        <v/>
      </c>
    </row>
    <row r="6970">
      <c r="A6970" t="inlineStr">
        <is>
          <t>India</t>
        </is>
      </c>
      <c r="B6970" t="inlineStr">
        <is>
          <t>Energy</t>
        </is>
      </c>
      <c r="C6970" t="inlineStr">
        <is>
          <t>Combustion</t>
        </is>
      </c>
      <c r="D6970" t="inlineStr">
        <is>
          <t>Biomass</t>
        </is>
      </c>
      <c r="E6970" t="inlineStr">
        <is>
          <t>N2O</t>
        </is>
      </c>
      <c r="F6970" t="n">
        <v>2027</v>
      </c>
      <c r="G6970" t="inlineStr">
        <is>
          <t>MMTCO2e</t>
        </is>
      </c>
      <c r="H6970" t="n">
        <v>6.04154979196744</v>
      </c>
      <c r="I6970">
        <f>IF(E6970="N2O",H6970*About!$B$99,IF('EPA non-CO2 Data'!E6970="CH4",'EPA non-CO2 Data'!H6970*About!$B$98,1))</f>
        <v/>
      </c>
      <c r="J6970">
        <f>VLOOKUP(CONCATENATE(B6970,C6970,D6970),'EPA Source to Industry Map'!$D$2:$E$35,2,FALSE)</f>
        <v/>
      </c>
      <c r="K6970">
        <f>IF(E6970="N2O","N2O",IF(E6970="CH4","CH4","F-gases"))</f>
        <v/>
      </c>
    </row>
    <row r="6971">
      <c r="A6971" t="inlineStr">
        <is>
          <t>India</t>
        </is>
      </c>
      <c r="B6971" t="inlineStr">
        <is>
          <t>Energy</t>
        </is>
      </c>
      <c r="C6971" t="inlineStr">
        <is>
          <t>Combustion</t>
        </is>
      </c>
      <c r="D6971" t="inlineStr">
        <is>
          <t>Biomass</t>
        </is>
      </c>
      <c r="E6971" t="inlineStr">
        <is>
          <t>N2O</t>
        </is>
      </c>
      <c r="F6971" t="n">
        <v>2028</v>
      </c>
      <c r="G6971" t="inlineStr">
        <is>
          <t>MMTCO2e</t>
        </is>
      </c>
      <c r="H6971" t="n">
        <v>0.0125761188355722</v>
      </c>
      <c r="I6971">
        <f>IF(E6971="N2O",H6971*About!$B$99,IF('EPA non-CO2 Data'!E6971="CH4",'EPA non-CO2 Data'!H6971*About!$B$98,1))</f>
        <v/>
      </c>
      <c r="J6971">
        <f>VLOOKUP(CONCATENATE(B6971,C6971,D6971),'EPA Source to Industry Map'!$D$2:$E$35,2,FALSE)</f>
        <v/>
      </c>
      <c r="K6971">
        <f>IF(E6971="N2O","N2O",IF(E6971="CH4","CH4","F-gases"))</f>
        <v/>
      </c>
    </row>
    <row r="6972">
      <c r="A6972" t="inlineStr">
        <is>
          <t>India</t>
        </is>
      </c>
      <c r="B6972" t="inlineStr">
        <is>
          <t>Energy</t>
        </is>
      </c>
      <c r="C6972" t="inlineStr">
        <is>
          <t>Combustion</t>
        </is>
      </c>
      <c r="D6972" t="inlineStr">
        <is>
          <t>Biomass</t>
        </is>
      </c>
      <c r="E6972" t="inlineStr">
        <is>
          <t>N2O</t>
        </is>
      </c>
      <c r="F6972" t="n">
        <v>2028</v>
      </c>
      <c r="G6972" t="inlineStr">
        <is>
          <t>MMTCO2e</t>
        </is>
      </c>
      <c r="H6972" t="n">
        <v>6.0020238599667</v>
      </c>
      <c r="I6972">
        <f>IF(E6972="N2O",H6972*About!$B$99,IF('EPA non-CO2 Data'!E6972="CH4",'EPA non-CO2 Data'!H6972*About!$B$98,1))</f>
        <v/>
      </c>
      <c r="J6972">
        <f>VLOOKUP(CONCATENATE(B6972,C6972,D6972),'EPA Source to Industry Map'!$D$2:$E$35,2,FALSE)</f>
        <v/>
      </c>
      <c r="K6972">
        <f>IF(E6972="N2O","N2O",IF(E6972="CH4","CH4","F-gases"))</f>
        <v/>
      </c>
    </row>
    <row r="6973">
      <c r="A6973" t="inlineStr">
        <is>
          <t>India</t>
        </is>
      </c>
      <c r="B6973" t="inlineStr">
        <is>
          <t>Energy</t>
        </is>
      </c>
      <c r="C6973" t="inlineStr">
        <is>
          <t>Combustion</t>
        </is>
      </c>
      <c r="D6973" t="inlineStr">
        <is>
          <t>Biomass</t>
        </is>
      </c>
      <c r="E6973" t="inlineStr">
        <is>
          <t>N2O</t>
        </is>
      </c>
      <c r="F6973" t="n">
        <v>2029</v>
      </c>
      <c r="G6973" t="inlineStr">
        <is>
          <t>MMTCO2e</t>
        </is>
      </c>
      <c r="H6973" t="n">
        <v>0.0129884506006729</v>
      </c>
      <c r="I6973">
        <f>IF(E6973="N2O",H6973*About!$B$99,IF('EPA non-CO2 Data'!E6973="CH4",'EPA non-CO2 Data'!H6973*About!$B$98,1))</f>
        <v/>
      </c>
      <c r="J6973">
        <f>VLOOKUP(CONCATENATE(B6973,C6973,D6973),'EPA Source to Industry Map'!$D$2:$E$35,2,FALSE)</f>
        <v/>
      </c>
      <c r="K6973">
        <f>IF(E6973="N2O","N2O",IF(E6973="CH4","CH4","F-gases"))</f>
        <v/>
      </c>
    </row>
    <row r="6974">
      <c r="A6974" t="inlineStr">
        <is>
          <t>India</t>
        </is>
      </c>
      <c r="B6974" t="inlineStr">
        <is>
          <t>Energy</t>
        </is>
      </c>
      <c r="C6974" t="inlineStr">
        <is>
          <t>Combustion</t>
        </is>
      </c>
      <c r="D6974" t="inlineStr">
        <is>
          <t>Biomass</t>
        </is>
      </c>
      <c r="E6974" t="inlineStr">
        <is>
          <t>N2O</t>
        </is>
      </c>
      <c r="F6974" t="n">
        <v>2029</v>
      </c>
      <c r="G6974" t="inlineStr">
        <is>
          <t>MMTCO2e</t>
        </is>
      </c>
      <c r="H6974" t="n">
        <v>5.96249792796596</v>
      </c>
      <c r="I6974">
        <f>IF(E6974="N2O",H6974*About!$B$99,IF('EPA non-CO2 Data'!E6974="CH4",'EPA non-CO2 Data'!H6974*About!$B$98,1))</f>
        <v/>
      </c>
      <c r="J6974">
        <f>VLOOKUP(CONCATENATE(B6974,C6974,D6974),'EPA Source to Industry Map'!$D$2:$E$35,2,FALSE)</f>
        <v/>
      </c>
      <c r="K6974">
        <f>IF(E6974="N2O","N2O",IF(E6974="CH4","CH4","F-gases"))</f>
        <v/>
      </c>
    </row>
    <row r="6975">
      <c r="A6975" t="inlineStr">
        <is>
          <t>India</t>
        </is>
      </c>
      <c r="B6975" t="inlineStr">
        <is>
          <t>Energy</t>
        </is>
      </c>
      <c r="C6975" t="inlineStr">
        <is>
          <t>Combustion</t>
        </is>
      </c>
      <c r="D6975" t="inlineStr">
        <is>
          <t>Biomass</t>
        </is>
      </c>
      <c r="E6975" t="inlineStr">
        <is>
          <t>N2O</t>
        </is>
      </c>
      <c r="F6975" t="n">
        <v>2030</v>
      </c>
      <c r="G6975" t="inlineStr">
        <is>
          <t>MMTCO2e</t>
        </is>
      </c>
      <c r="H6975" t="n">
        <v>0.0134007823657737</v>
      </c>
      <c r="I6975">
        <f>IF(E6975="N2O",H6975*About!$B$99,IF('EPA non-CO2 Data'!E6975="CH4",'EPA non-CO2 Data'!H6975*About!$B$98,1))</f>
        <v/>
      </c>
      <c r="J6975">
        <f>VLOOKUP(CONCATENATE(B6975,C6975,D6975),'EPA Source to Industry Map'!$D$2:$E$35,2,FALSE)</f>
        <v/>
      </c>
      <c r="K6975">
        <f>IF(E6975="N2O","N2O",IF(E6975="CH4","CH4","F-gases"))</f>
        <v/>
      </c>
    </row>
    <row r="6976">
      <c r="A6976" t="inlineStr">
        <is>
          <t>India</t>
        </is>
      </c>
      <c r="B6976" t="inlineStr">
        <is>
          <t>Energy</t>
        </is>
      </c>
      <c r="C6976" t="inlineStr">
        <is>
          <t>Combustion</t>
        </is>
      </c>
      <c r="D6976" t="inlineStr">
        <is>
          <t>Biomass</t>
        </is>
      </c>
      <c r="E6976" t="inlineStr">
        <is>
          <t>N2O</t>
        </is>
      </c>
      <c r="F6976" t="n">
        <v>2030</v>
      </c>
      <c r="G6976" t="inlineStr">
        <is>
          <t>MMTCO2e</t>
        </is>
      </c>
      <c r="H6976" t="n">
        <v>5.92297199596522</v>
      </c>
      <c r="I6976">
        <f>IF(E6976="N2O",H6976*About!$B$99,IF('EPA non-CO2 Data'!E6976="CH4",'EPA non-CO2 Data'!H6976*About!$B$98,1))</f>
        <v/>
      </c>
      <c r="J6976">
        <f>VLOOKUP(CONCATENATE(B6976,C6976,D6976),'EPA Source to Industry Map'!$D$2:$E$35,2,FALSE)</f>
        <v/>
      </c>
      <c r="K6976">
        <f>IF(E6976="N2O","N2O",IF(E6976="CH4","CH4","F-gases"))</f>
        <v/>
      </c>
    </row>
    <row r="6977">
      <c r="A6977" t="inlineStr">
        <is>
          <t>India</t>
        </is>
      </c>
      <c r="B6977" t="inlineStr">
        <is>
          <t>Energy</t>
        </is>
      </c>
      <c r="C6977" t="inlineStr">
        <is>
          <t>Combustion</t>
        </is>
      </c>
      <c r="D6977" t="inlineStr">
        <is>
          <t>Biomass</t>
        </is>
      </c>
      <c r="E6977" t="inlineStr">
        <is>
          <t>N2O</t>
        </is>
      </c>
      <c r="F6977" t="n">
        <v>2031</v>
      </c>
      <c r="G6977" t="inlineStr">
        <is>
          <t>MMTCO2e</t>
        </is>
      </c>
      <c r="H6977" t="n">
        <v>0.0138131141308744</v>
      </c>
      <c r="I6977">
        <f>IF(E6977="N2O",H6977*About!$B$99,IF('EPA non-CO2 Data'!E6977="CH4",'EPA non-CO2 Data'!H6977*About!$B$98,1))</f>
        <v/>
      </c>
      <c r="J6977">
        <f>VLOOKUP(CONCATENATE(B6977,C6977,D6977),'EPA Source to Industry Map'!$D$2:$E$35,2,FALSE)</f>
        <v/>
      </c>
      <c r="K6977">
        <f>IF(E6977="N2O","N2O",IF(E6977="CH4","CH4","F-gases"))</f>
        <v/>
      </c>
    </row>
    <row r="6978">
      <c r="A6978" t="inlineStr">
        <is>
          <t>India</t>
        </is>
      </c>
      <c r="B6978" t="inlineStr">
        <is>
          <t>Energy</t>
        </is>
      </c>
      <c r="C6978" t="inlineStr">
        <is>
          <t>Combustion</t>
        </is>
      </c>
      <c r="D6978" t="inlineStr">
        <is>
          <t>Biomass</t>
        </is>
      </c>
      <c r="E6978" t="inlineStr">
        <is>
          <t>N2O</t>
        </is>
      </c>
      <c r="F6978" t="n">
        <v>2031</v>
      </c>
      <c r="G6978" t="inlineStr">
        <is>
          <t>MMTCO2e</t>
        </is>
      </c>
      <c r="H6978" t="n">
        <v>5.88472232681277</v>
      </c>
      <c r="I6978">
        <f>IF(E6978="N2O",H6978*About!$B$99,IF('EPA non-CO2 Data'!E6978="CH4",'EPA non-CO2 Data'!H6978*About!$B$98,1))</f>
        <v/>
      </c>
      <c r="J6978">
        <f>VLOOKUP(CONCATENATE(B6978,C6978,D6978),'EPA Source to Industry Map'!$D$2:$E$35,2,FALSE)</f>
        <v/>
      </c>
      <c r="K6978">
        <f>IF(E6978="N2O","N2O",IF(E6978="CH4","CH4","F-gases"))</f>
        <v/>
      </c>
    </row>
    <row r="6979">
      <c r="A6979" t="inlineStr">
        <is>
          <t>India</t>
        </is>
      </c>
      <c r="B6979" t="inlineStr">
        <is>
          <t>Energy</t>
        </is>
      </c>
      <c r="C6979" t="inlineStr">
        <is>
          <t>Combustion</t>
        </is>
      </c>
      <c r="D6979" t="inlineStr">
        <is>
          <t>Biomass</t>
        </is>
      </c>
      <c r="E6979" t="inlineStr">
        <is>
          <t>N2O</t>
        </is>
      </c>
      <c r="F6979" t="n">
        <v>2032</v>
      </c>
      <c r="G6979" t="inlineStr">
        <is>
          <t>MMTCO2e</t>
        </is>
      </c>
      <c r="H6979" t="n">
        <v>0.0142254458959751</v>
      </c>
      <c r="I6979">
        <f>IF(E6979="N2O",H6979*About!$B$99,IF('EPA non-CO2 Data'!E6979="CH4",'EPA non-CO2 Data'!H6979*About!$B$98,1))</f>
        <v/>
      </c>
      <c r="J6979">
        <f>VLOOKUP(CONCATENATE(B6979,C6979,D6979),'EPA Source to Industry Map'!$D$2:$E$35,2,FALSE)</f>
        <v/>
      </c>
      <c r="K6979">
        <f>IF(E6979="N2O","N2O",IF(E6979="CH4","CH4","F-gases"))</f>
        <v/>
      </c>
    </row>
    <row r="6980">
      <c r="A6980" t="inlineStr">
        <is>
          <t>India</t>
        </is>
      </c>
      <c r="B6980" t="inlineStr">
        <is>
          <t>Energy</t>
        </is>
      </c>
      <c r="C6980" t="inlineStr">
        <is>
          <t>Combustion</t>
        </is>
      </c>
      <c r="D6980" t="inlineStr">
        <is>
          <t>Biomass</t>
        </is>
      </c>
      <c r="E6980" t="inlineStr">
        <is>
          <t>N2O</t>
        </is>
      </c>
      <c r="F6980" t="n">
        <v>2032</v>
      </c>
      <c r="G6980" t="inlineStr">
        <is>
          <t>MMTCO2e</t>
        </is>
      </c>
      <c r="H6980" t="n">
        <v>5.84647265766031</v>
      </c>
      <c r="I6980">
        <f>IF(E6980="N2O",H6980*About!$B$99,IF('EPA non-CO2 Data'!E6980="CH4",'EPA non-CO2 Data'!H6980*About!$B$98,1))</f>
        <v/>
      </c>
      <c r="J6980">
        <f>VLOOKUP(CONCATENATE(B6980,C6980,D6980),'EPA Source to Industry Map'!$D$2:$E$35,2,FALSE)</f>
        <v/>
      </c>
      <c r="K6980">
        <f>IF(E6980="N2O","N2O",IF(E6980="CH4","CH4","F-gases"))</f>
        <v/>
      </c>
    </row>
    <row r="6981">
      <c r="A6981" t="inlineStr">
        <is>
          <t>India</t>
        </is>
      </c>
      <c r="B6981" t="inlineStr">
        <is>
          <t>Energy</t>
        </is>
      </c>
      <c r="C6981" t="inlineStr">
        <is>
          <t>Combustion</t>
        </is>
      </c>
      <c r="D6981" t="inlineStr">
        <is>
          <t>Biomass</t>
        </is>
      </c>
      <c r="E6981" t="inlineStr">
        <is>
          <t>N2O</t>
        </is>
      </c>
      <c r="F6981" t="n">
        <v>2033</v>
      </c>
      <c r="G6981" t="inlineStr">
        <is>
          <t>MMTCO2e</t>
        </is>
      </c>
      <c r="H6981" t="n">
        <v>0.0146377776610759</v>
      </c>
      <c r="I6981">
        <f>IF(E6981="N2O",H6981*About!$B$99,IF('EPA non-CO2 Data'!E6981="CH4",'EPA non-CO2 Data'!H6981*About!$B$98,1))</f>
        <v/>
      </c>
      <c r="J6981">
        <f>VLOOKUP(CONCATENATE(B6981,C6981,D6981),'EPA Source to Industry Map'!$D$2:$E$35,2,FALSE)</f>
        <v/>
      </c>
      <c r="K6981">
        <f>IF(E6981="N2O","N2O",IF(E6981="CH4","CH4","F-gases"))</f>
        <v/>
      </c>
    </row>
    <row r="6982">
      <c r="A6982" t="inlineStr">
        <is>
          <t>India</t>
        </is>
      </c>
      <c r="B6982" t="inlineStr">
        <is>
          <t>Energy</t>
        </is>
      </c>
      <c r="C6982" t="inlineStr">
        <is>
          <t>Combustion</t>
        </is>
      </c>
      <c r="D6982" t="inlineStr">
        <is>
          <t>Biomass</t>
        </is>
      </c>
      <c r="E6982" t="inlineStr">
        <is>
          <t>N2O</t>
        </is>
      </c>
      <c r="F6982" t="n">
        <v>2033</v>
      </c>
      <c r="G6982" t="inlineStr">
        <is>
          <t>MMTCO2e</t>
        </is>
      </c>
      <c r="H6982" t="n">
        <v>5.80822298850785</v>
      </c>
      <c r="I6982">
        <f>IF(E6982="N2O",H6982*About!$B$99,IF('EPA non-CO2 Data'!E6982="CH4",'EPA non-CO2 Data'!H6982*About!$B$98,1))</f>
        <v/>
      </c>
      <c r="J6982">
        <f>VLOOKUP(CONCATENATE(B6982,C6982,D6982),'EPA Source to Industry Map'!$D$2:$E$35,2,FALSE)</f>
        <v/>
      </c>
      <c r="K6982">
        <f>IF(E6982="N2O","N2O",IF(E6982="CH4","CH4","F-gases"))</f>
        <v/>
      </c>
    </row>
    <row r="6983">
      <c r="A6983" t="inlineStr">
        <is>
          <t>India</t>
        </is>
      </c>
      <c r="B6983" t="inlineStr">
        <is>
          <t>Energy</t>
        </is>
      </c>
      <c r="C6983" t="inlineStr">
        <is>
          <t>Combustion</t>
        </is>
      </c>
      <c r="D6983" t="inlineStr">
        <is>
          <t>Biomass</t>
        </is>
      </c>
      <c r="E6983" t="inlineStr">
        <is>
          <t>N2O</t>
        </is>
      </c>
      <c r="F6983" t="n">
        <v>2034</v>
      </c>
      <c r="G6983" t="inlineStr">
        <is>
          <t>MMTCO2e</t>
        </is>
      </c>
      <c r="H6983" t="n">
        <v>0.0150501094261766</v>
      </c>
      <c r="I6983">
        <f>IF(E6983="N2O",H6983*About!$B$99,IF('EPA non-CO2 Data'!E6983="CH4",'EPA non-CO2 Data'!H6983*About!$B$98,1))</f>
        <v/>
      </c>
      <c r="J6983">
        <f>VLOOKUP(CONCATENATE(B6983,C6983,D6983),'EPA Source to Industry Map'!$D$2:$E$35,2,FALSE)</f>
        <v/>
      </c>
      <c r="K6983">
        <f>IF(E6983="N2O","N2O",IF(E6983="CH4","CH4","F-gases"))</f>
        <v/>
      </c>
    </row>
    <row r="6984">
      <c r="A6984" t="inlineStr">
        <is>
          <t>India</t>
        </is>
      </c>
      <c r="B6984" t="inlineStr">
        <is>
          <t>Energy</t>
        </is>
      </c>
      <c r="C6984" t="inlineStr">
        <is>
          <t>Combustion</t>
        </is>
      </c>
      <c r="D6984" t="inlineStr">
        <is>
          <t>Biomass</t>
        </is>
      </c>
      <c r="E6984" t="inlineStr">
        <is>
          <t>N2O</t>
        </is>
      </c>
      <c r="F6984" t="n">
        <v>2034</v>
      </c>
      <c r="G6984" t="inlineStr">
        <is>
          <t>MMTCO2e</t>
        </is>
      </c>
      <c r="H6984" t="n">
        <v>5.76997331935539</v>
      </c>
      <c r="I6984">
        <f>IF(E6984="N2O",H6984*About!$B$99,IF('EPA non-CO2 Data'!E6984="CH4",'EPA non-CO2 Data'!H6984*About!$B$98,1))</f>
        <v/>
      </c>
      <c r="J6984">
        <f>VLOOKUP(CONCATENATE(B6984,C6984,D6984),'EPA Source to Industry Map'!$D$2:$E$35,2,FALSE)</f>
        <v/>
      </c>
      <c r="K6984">
        <f>IF(E6984="N2O","N2O",IF(E6984="CH4","CH4","F-gases"))</f>
        <v/>
      </c>
    </row>
    <row r="6985">
      <c r="A6985" t="inlineStr">
        <is>
          <t>India</t>
        </is>
      </c>
      <c r="B6985" t="inlineStr">
        <is>
          <t>Energy</t>
        </is>
      </c>
      <c r="C6985" t="inlineStr">
        <is>
          <t>Combustion</t>
        </is>
      </c>
      <c r="D6985" t="inlineStr">
        <is>
          <t>Biomass</t>
        </is>
      </c>
      <c r="E6985" t="inlineStr">
        <is>
          <t>N2O</t>
        </is>
      </c>
      <c r="F6985" t="n">
        <v>2035</v>
      </c>
      <c r="G6985" t="inlineStr">
        <is>
          <t>MMTCO2e</t>
        </is>
      </c>
      <c r="H6985" t="n">
        <v>0.0154624411912773</v>
      </c>
      <c r="I6985">
        <f>IF(E6985="N2O",H6985*About!$B$99,IF('EPA non-CO2 Data'!E6985="CH4",'EPA non-CO2 Data'!H6985*About!$B$98,1))</f>
        <v/>
      </c>
      <c r="J6985">
        <f>VLOOKUP(CONCATENATE(B6985,C6985,D6985),'EPA Source to Industry Map'!$D$2:$E$35,2,FALSE)</f>
        <v/>
      </c>
      <c r="K6985">
        <f>IF(E6985="N2O","N2O",IF(E6985="CH4","CH4","F-gases"))</f>
        <v/>
      </c>
    </row>
    <row r="6986">
      <c r="A6986" t="inlineStr">
        <is>
          <t>India</t>
        </is>
      </c>
      <c r="B6986" t="inlineStr">
        <is>
          <t>Energy</t>
        </is>
      </c>
      <c r="C6986" t="inlineStr">
        <is>
          <t>Combustion</t>
        </is>
      </c>
      <c r="D6986" t="inlineStr">
        <is>
          <t>Biomass</t>
        </is>
      </c>
      <c r="E6986" t="inlineStr">
        <is>
          <t>N2O</t>
        </is>
      </c>
      <c r="F6986" t="n">
        <v>2035</v>
      </c>
      <c r="G6986" t="inlineStr">
        <is>
          <t>MMTCO2e</t>
        </is>
      </c>
      <c r="H6986" t="n">
        <v>5.73172365020293</v>
      </c>
      <c r="I6986">
        <f>IF(E6986="N2O",H6986*About!$B$99,IF('EPA non-CO2 Data'!E6986="CH4",'EPA non-CO2 Data'!H6986*About!$B$98,1))</f>
        <v/>
      </c>
      <c r="J6986">
        <f>VLOOKUP(CONCATENATE(B6986,C6986,D6986),'EPA Source to Industry Map'!$D$2:$E$35,2,FALSE)</f>
        <v/>
      </c>
      <c r="K6986">
        <f>IF(E6986="N2O","N2O",IF(E6986="CH4","CH4","F-gases"))</f>
        <v/>
      </c>
    </row>
    <row r="6987">
      <c r="A6987" t="inlineStr">
        <is>
          <t>India</t>
        </is>
      </c>
      <c r="B6987" t="inlineStr">
        <is>
          <t>Energy</t>
        </is>
      </c>
      <c r="C6987" t="inlineStr">
        <is>
          <t>Combustion</t>
        </is>
      </c>
      <c r="D6987" t="inlineStr">
        <is>
          <t>Biomass</t>
        </is>
      </c>
      <c r="E6987" t="inlineStr">
        <is>
          <t>N2O</t>
        </is>
      </c>
      <c r="F6987" t="n">
        <v>2036</v>
      </c>
      <c r="G6987" t="inlineStr">
        <is>
          <t>MMTCO2e</t>
        </is>
      </c>
      <c r="H6987" t="n">
        <v>0.0160809388389284</v>
      </c>
      <c r="I6987">
        <f>IF(E6987="N2O",H6987*About!$B$99,IF('EPA non-CO2 Data'!E6987="CH4",'EPA non-CO2 Data'!H6987*About!$B$98,1))</f>
        <v/>
      </c>
      <c r="J6987">
        <f>VLOOKUP(CONCATENATE(B6987,C6987,D6987),'EPA Source to Industry Map'!$D$2:$E$35,2,FALSE)</f>
        <v/>
      </c>
      <c r="K6987">
        <f>IF(E6987="N2O","N2O",IF(E6987="CH4","CH4","F-gases"))</f>
        <v/>
      </c>
    </row>
    <row r="6988">
      <c r="A6988" t="inlineStr">
        <is>
          <t>India</t>
        </is>
      </c>
      <c r="B6988" t="inlineStr">
        <is>
          <t>Energy</t>
        </is>
      </c>
      <c r="C6988" t="inlineStr">
        <is>
          <t>Combustion</t>
        </is>
      </c>
      <c r="D6988" t="inlineStr">
        <is>
          <t>Biomass</t>
        </is>
      </c>
      <c r="E6988" t="inlineStr">
        <is>
          <t>N2O</t>
        </is>
      </c>
      <c r="F6988" t="n">
        <v>2036</v>
      </c>
      <c r="G6988" t="inlineStr">
        <is>
          <t>MMTCO2e</t>
        </is>
      </c>
      <c r="H6988" t="n">
        <v>5.69470903432379</v>
      </c>
      <c r="I6988">
        <f>IF(E6988="N2O",H6988*About!$B$99,IF('EPA non-CO2 Data'!E6988="CH4",'EPA non-CO2 Data'!H6988*About!$B$98,1))</f>
        <v/>
      </c>
      <c r="J6988">
        <f>VLOOKUP(CONCATENATE(B6988,C6988,D6988),'EPA Source to Industry Map'!$D$2:$E$35,2,FALSE)</f>
        <v/>
      </c>
      <c r="K6988">
        <f>IF(E6988="N2O","N2O",IF(E6988="CH4","CH4","F-gases"))</f>
        <v/>
      </c>
    </row>
    <row r="6989">
      <c r="A6989" t="inlineStr">
        <is>
          <t>India</t>
        </is>
      </c>
      <c r="B6989" t="inlineStr">
        <is>
          <t>Energy</t>
        </is>
      </c>
      <c r="C6989" t="inlineStr">
        <is>
          <t>Combustion</t>
        </is>
      </c>
      <c r="D6989" t="inlineStr">
        <is>
          <t>Biomass</t>
        </is>
      </c>
      <c r="E6989" t="inlineStr">
        <is>
          <t>N2O</t>
        </is>
      </c>
      <c r="F6989" t="n">
        <v>2037</v>
      </c>
      <c r="G6989" t="inlineStr">
        <is>
          <t>MMTCO2e</t>
        </is>
      </c>
      <c r="H6989" t="n">
        <v>0.0166994364865795</v>
      </c>
      <c r="I6989">
        <f>IF(E6989="N2O",H6989*About!$B$99,IF('EPA non-CO2 Data'!E6989="CH4",'EPA non-CO2 Data'!H6989*About!$B$98,1))</f>
        <v/>
      </c>
      <c r="J6989">
        <f>VLOOKUP(CONCATENATE(B6989,C6989,D6989),'EPA Source to Industry Map'!$D$2:$E$35,2,FALSE)</f>
        <v/>
      </c>
      <c r="K6989">
        <f>IF(E6989="N2O","N2O",IF(E6989="CH4","CH4","F-gases"))</f>
        <v/>
      </c>
    </row>
    <row r="6990">
      <c r="A6990" t="inlineStr">
        <is>
          <t>India</t>
        </is>
      </c>
      <c r="B6990" t="inlineStr">
        <is>
          <t>Energy</t>
        </is>
      </c>
      <c r="C6990" t="inlineStr">
        <is>
          <t>Combustion</t>
        </is>
      </c>
      <c r="D6990" t="inlineStr">
        <is>
          <t>Biomass</t>
        </is>
      </c>
      <c r="E6990" t="inlineStr">
        <is>
          <t>N2O</t>
        </is>
      </c>
      <c r="F6990" t="n">
        <v>2037</v>
      </c>
      <c r="G6990" t="inlineStr">
        <is>
          <t>MMTCO2e</t>
        </is>
      </c>
      <c r="H6990" t="n">
        <v>5.65769441844464</v>
      </c>
      <c r="I6990">
        <f>IF(E6990="N2O",H6990*About!$B$99,IF('EPA non-CO2 Data'!E6990="CH4",'EPA non-CO2 Data'!H6990*About!$B$98,1))</f>
        <v/>
      </c>
      <c r="J6990">
        <f>VLOOKUP(CONCATENATE(B6990,C6990,D6990),'EPA Source to Industry Map'!$D$2:$E$35,2,FALSE)</f>
        <v/>
      </c>
      <c r="K6990">
        <f>IF(E6990="N2O","N2O",IF(E6990="CH4","CH4","F-gases"))</f>
        <v/>
      </c>
    </row>
    <row r="6991">
      <c r="A6991" t="inlineStr">
        <is>
          <t>India</t>
        </is>
      </c>
      <c r="B6991" t="inlineStr">
        <is>
          <t>Energy</t>
        </is>
      </c>
      <c r="C6991" t="inlineStr">
        <is>
          <t>Combustion</t>
        </is>
      </c>
      <c r="D6991" t="inlineStr">
        <is>
          <t>Biomass</t>
        </is>
      </c>
      <c r="E6991" t="inlineStr">
        <is>
          <t>N2O</t>
        </is>
      </c>
      <c r="F6991" t="n">
        <v>2038</v>
      </c>
      <c r="G6991" t="inlineStr">
        <is>
          <t>MMTCO2e</t>
        </is>
      </c>
      <c r="H6991" t="n">
        <v>0.0173179341342306</v>
      </c>
      <c r="I6991">
        <f>IF(E6991="N2O",H6991*About!$B$99,IF('EPA non-CO2 Data'!E6991="CH4",'EPA non-CO2 Data'!H6991*About!$B$98,1))</f>
        <v/>
      </c>
      <c r="J6991">
        <f>VLOOKUP(CONCATENATE(B6991,C6991,D6991),'EPA Source to Industry Map'!$D$2:$E$35,2,FALSE)</f>
        <v/>
      </c>
      <c r="K6991">
        <f>IF(E6991="N2O","N2O",IF(E6991="CH4","CH4","F-gases"))</f>
        <v/>
      </c>
    </row>
    <row r="6992">
      <c r="A6992" t="inlineStr">
        <is>
          <t>India</t>
        </is>
      </c>
      <c r="B6992" t="inlineStr">
        <is>
          <t>Energy</t>
        </is>
      </c>
      <c r="C6992" t="inlineStr">
        <is>
          <t>Combustion</t>
        </is>
      </c>
      <c r="D6992" t="inlineStr">
        <is>
          <t>Biomass</t>
        </is>
      </c>
      <c r="E6992" t="inlineStr">
        <is>
          <t>N2O</t>
        </is>
      </c>
      <c r="F6992" t="n">
        <v>2038</v>
      </c>
      <c r="G6992" t="inlineStr">
        <is>
          <t>MMTCO2e</t>
        </is>
      </c>
      <c r="H6992" t="n">
        <v>5.6206798025655</v>
      </c>
      <c r="I6992">
        <f>IF(E6992="N2O",H6992*About!$B$99,IF('EPA non-CO2 Data'!E6992="CH4",'EPA non-CO2 Data'!H6992*About!$B$98,1))</f>
        <v/>
      </c>
      <c r="J6992">
        <f>VLOOKUP(CONCATENATE(B6992,C6992,D6992),'EPA Source to Industry Map'!$D$2:$E$35,2,FALSE)</f>
        <v/>
      </c>
      <c r="K6992">
        <f>IF(E6992="N2O","N2O",IF(E6992="CH4","CH4","F-gases"))</f>
        <v/>
      </c>
    </row>
    <row r="6993">
      <c r="A6993" t="inlineStr">
        <is>
          <t>India</t>
        </is>
      </c>
      <c r="B6993" t="inlineStr">
        <is>
          <t>Energy</t>
        </is>
      </c>
      <c r="C6993" t="inlineStr">
        <is>
          <t>Combustion</t>
        </is>
      </c>
      <c r="D6993" t="inlineStr">
        <is>
          <t>Biomass</t>
        </is>
      </c>
      <c r="E6993" t="inlineStr">
        <is>
          <t>N2O</t>
        </is>
      </c>
      <c r="F6993" t="n">
        <v>2039</v>
      </c>
      <c r="G6993" t="inlineStr">
        <is>
          <t>MMTCO2e</t>
        </is>
      </c>
      <c r="H6993" t="n">
        <v>0.0179364317818817</v>
      </c>
      <c r="I6993">
        <f>IF(E6993="N2O",H6993*About!$B$99,IF('EPA non-CO2 Data'!E6993="CH4",'EPA non-CO2 Data'!H6993*About!$B$98,1))</f>
        <v/>
      </c>
      <c r="J6993">
        <f>VLOOKUP(CONCATENATE(B6993,C6993,D6993),'EPA Source to Industry Map'!$D$2:$E$35,2,FALSE)</f>
        <v/>
      </c>
      <c r="K6993">
        <f>IF(E6993="N2O","N2O",IF(E6993="CH4","CH4","F-gases"))</f>
        <v/>
      </c>
    </row>
    <row r="6994">
      <c r="A6994" t="inlineStr">
        <is>
          <t>India</t>
        </is>
      </c>
      <c r="B6994" t="inlineStr">
        <is>
          <t>Energy</t>
        </is>
      </c>
      <c r="C6994" t="inlineStr">
        <is>
          <t>Combustion</t>
        </is>
      </c>
      <c r="D6994" t="inlineStr">
        <is>
          <t>Biomass</t>
        </is>
      </c>
      <c r="E6994" t="inlineStr">
        <is>
          <t>N2O</t>
        </is>
      </c>
      <c r="F6994" t="n">
        <v>2039</v>
      </c>
      <c r="G6994" t="inlineStr">
        <is>
          <t>MMTCO2e</t>
        </is>
      </c>
      <c r="H6994" t="n">
        <v>5.58366518668636</v>
      </c>
      <c r="I6994">
        <f>IF(E6994="N2O",H6994*About!$B$99,IF('EPA non-CO2 Data'!E6994="CH4",'EPA non-CO2 Data'!H6994*About!$B$98,1))</f>
        <v/>
      </c>
      <c r="J6994">
        <f>VLOOKUP(CONCATENATE(B6994,C6994,D6994),'EPA Source to Industry Map'!$D$2:$E$35,2,FALSE)</f>
        <v/>
      </c>
      <c r="K6994">
        <f>IF(E6994="N2O","N2O",IF(E6994="CH4","CH4","F-gases"))</f>
        <v/>
      </c>
    </row>
    <row r="6995">
      <c r="A6995" t="inlineStr">
        <is>
          <t>India</t>
        </is>
      </c>
      <c r="B6995" t="inlineStr">
        <is>
          <t>Energy</t>
        </is>
      </c>
      <c r="C6995" t="inlineStr">
        <is>
          <t>Combustion</t>
        </is>
      </c>
      <c r="D6995" t="inlineStr">
        <is>
          <t>Biomass</t>
        </is>
      </c>
      <c r="E6995" t="inlineStr">
        <is>
          <t>N2O</t>
        </is>
      </c>
      <c r="F6995" t="n">
        <v>2040</v>
      </c>
      <c r="G6995" t="inlineStr">
        <is>
          <t>MMTCO2e</t>
        </is>
      </c>
      <c r="H6995" t="n">
        <v>0.0185549294295328</v>
      </c>
      <c r="I6995">
        <f>IF(E6995="N2O",H6995*About!$B$99,IF('EPA non-CO2 Data'!E6995="CH4",'EPA non-CO2 Data'!H6995*About!$B$98,1))</f>
        <v/>
      </c>
      <c r="J6995">
        <f>VLOOKUP(CONCATENATE(B6995,C6995,D6995),'EPA Source to Industry Map'!$D$2:$E$35,2,FALSE)</f>
        <v/>
      </c>
      <c r="K6995">
        <f>IF(E6995="N2O","N2O",IF(E6995="CH4","CH4","F-gases"))</f>
        <v/>
      </c>
    </row>
    <row r="6996">
      <c r="A6996" t="inlineStr">
        <is>
          <t>India</t>
        </is>
      </c>
      <c r="B6996" t="inlineStr">
        <is>
          <t>Energy</t>
        </is>
      </c>
      <c r="C6996" t="inlineStr">
        <is>
          <t>Combustion</t>
        </is>
      </c>
      <c r="D6996" t="inlineStr">
        <is>
          <t>Biomass</t>
        </is>
      </c>
      <c r="E6996" t="inlineStr">
        <is>
          <t>N2O</t>
        </is>
      </c>
      <c r="F6996" t="n">
        <v>2040</v>
      </c>
      <c r="G6996" t="inlineStr">
        <is>
          <t>MMTCO2e</t>
        </is>
      </c>
      <c r="H6996" t="n">
        <v>5.54665057080721</v>
      </c>
      <c r="I6996">
        <f>IF(E6996="N2O",H6996*About!$B$99,IF('EPA non-CO2 Data'!E6996="CH4",'EPA non-CO2 Data'!H6996*About!$B$98,1))</f>
        <v/>
      </c>
      <c r="J6996">
        <f>VLOOKUP(CONCATENATE(B6996,C6996,D6996),'EPA Source to Industry Map'!$D$2:$E$35,2,FALSE)</f>
        <v/>
      </c>
      <c r="K6996">
        <f>IF(E6996="N2O","N2O",IF(E6996="CH4","CH4","F-gases"))</f>
        <v/>
      </c>
    </row>
    <row r="6997">
      <c r="A6997" t="inlineStr">
        <is>
          <t>India</t>
        </is>
      </c>
      <c r="B6997" t="inlineStr">
        <is>
          <t>Energy</t>
        </is>
      </c>
      <c r="C6997" t="inlineStr">
        <is>
          <t>Combustion</t>
        </is>
      </c>
      <c r="D6997" t="inlineStr">
        <is>
          <t>Biomass</t>
        </is>
      </c>
      <c r="E6997" t="inlineStr">
        <is>
          <t>N2O</t>
        </is>
      </c>
      <c r="F6997" t="n">
        <v>2041</v>
      </c>
      <c r="G6997" t="inlineStr">
        <is>
          <t>MMTCO2e</t>
        </is>
      </c>
      <c r="H6997" t="n">
        <v>0.0185549294295328</v>
      </c>
      <c r="I6997">
        <f>IF(E6997="N2O",H6997*About!$B$99,IF('EPA non-CO2 Data'!E6997="CH4",'EPA non-CO2 Data'!H6997*About!$B$98,1))</f>
        <v/>
      </c>
      <c r="J6997">
        <f>VLOOKUP(CONCATENATE(B6997,C6997,D6997),'EPA Source to Industry Map'!$D$2:$E$35,2,FALSE)</f>
        <v/>
      </c>
      <c r="K6997">
        <f>IF(E6997="N2O","N2O",IF(E6997="CH4","CH4","F-gases"))</f>
        <v/>
      </c>
    </row>
    <row r="6998">
      <c r="A6998" t="inlineStr">
        <is>
          <t>India</t>
        </is>
      </c>
      <c r="B6998" t="inlineStr">
        <is>
          <t>Energy</t>
        </is>
      </c>
      <c r="C6998" t="inlineStr">
        <is>
          <t>Combustion</t>
        </is>
      </c>
      <c r="D6998" t="inlineStr">
        <is>
          <t>Biomass</t>
        </is>
      </c>
      <c r="E6998" t="inlineStr">
        <is>
          <t>N2O</t>
        </is>
      </c>
      <c r="F6998" t="n">
        <v>2041</v>
      </c>
      <c r="G6998" t="inlineStr">
        <is>
          <t>MMTCO2e</t>
        </is>
      </c>
      <c r="H6998" t="n">
        <v>5.51083112925284</v>
      </c>
      <c r="I6998">
        <f>IF(E6998="N2O",H6998*About!$B$99,IF('EPA non-CO2 Data'!E6998="CH4",'EPA non-CO2 Data'!H6998*About!$B$98,1))</f>
        <v/>
      </c>
      <c r="J6998">
        <f>VLOOKUP(CONCATENATE(B6998,C6998,D6998),'EPA Source to Industry Map'!$D$2:$E$35,2,FALSE)</f>
        <v/>
      </c>
      <c r="K6998">
        <f>IF(E6998="N2O","N2O",IF(E6998="CH4","CH4","F-gases"))</f>
        <v/>
      </c>
    </row>
    <row r="6999">
      <c r="A6999" t="inlineStr">
        <is>
          <t>India</t>
        </is>
      </c>
      <c r="B6999" t="inlineStr">
        <is>
          <t>Energy</t>
        </is>
      </c>
      <c r="C6999" t="inlineStr">
        <is>
          <t>Combustion</t>
        </is>
      </c>
      <c r="D6999" t="inlineStr">
        <is>
          <t>Biomass</t>
        </is>
      </c>
      <c r="E6999" t="inlineStr">
        <is>
          <t>N2O</t>
        </is>
      </c>
      <c r="F6999" t="n">
        <v>2042</v>
      </c>
      <c r="G6999" t="inlineStr">
        <is>
          <t>MMTCO2e</t>
        </is>
      </c>
      <c r="H6999" t="n">
        <v>0.0185549294295328</v>
      </c>
      <c r="I6999">
        <f>IF(E6999="N2O",H6999*About!$B$99,IF('EPA non-CO2 Data'!E6999="CH4",'EPA non-CO2 Data'!H6999*About!$B$98,1))</f>
        <v/>
      </c>
      <c r="J6999">
        <f>VLOOKUP(CONCATENATE(B6999,C6999,D6999),'EPA Source to Industry Map'!$D$2:$E$35,2,FALSE)</f>
        <v/>
      </c>
      <c r="K6999">
        <f>IF(E6999="N2O","N2O",IF(E6999="CH4","CH4","F-gases"))</f>
        <v/>
      </c>
    </row>
    <row r="7000">
      <c r="A7000" t="inlineStr">
        <is>
          <t>India</t>
        </is>
      </c>
      <c r="B7000" t="inlineStr">
        <is>
          <t>Energy</t>
        </is>
      </c>
      <c r="C7000" t="inlineStr">
        <is>
          <t>Combustion</t>
        </is>
      </c>
      <c r="D7000" t="inlineStr">
        <is>
          <t>Biomass</t>
        </is>
      </c>
      <c r="E7000" t="inlineStr">
        <is>
          <t>N2O</t>
        </is>
      </c>
      <c r="F7000" t="n">
        <v>2042</v>
      </c>
      <c r="G7000" t="inlineStr">
        <is>
          <t>MMTCO2e</t>
        </is>
      </c>
      <c r="H7000" t="n">
        <v>5.47501168769846</v>
      </c>
      <c r="I7000">
        <f>IF(E7000="N2O",H7000*About!$B$99,IF('EPA non-CO2 Data'!E7000="CH4",'EPA non-CO2 Data'!H7000*About!$B$98,1))</f>
        <v/>
      </c>
      <c r="J7000">
        <f>VLOOKUP(CONCATENATE(B7000,C7000,D7000),'EPA Source to Industry Map'!$D$2:$E$35,2,FALSE)</f>
        <v/>
      </c>
      <c r="K7000">
        <f>IF(E7000="N2O","N2O",IF(E7000="CH4","CH4","F-gases"))</f>
        <v/>
      </c>
    </row>
    <row r="7001">
      <c r="A7001" t="inlineStr">
        <is>
          <t>India</t>
        </is>
      </c>
      <c r="B7001" t="inlineStr">
        <is>
          <t>Energy</t>
        </is>
      </c>
      <c r="C7001" t="inlineStr">
        <is>
          <t>Combustion</t>
        </is>
      </c>
      <c r="D7001" t="inlineStr">
        <is>
          <t>Biomass</t>
        </is>
      </c>
      <c r="E7001" t="inlineStr">
        <is>
          <t>N2O</t>
        </is>
      </c>
      <c r="F7001" t="n">
        <v>2043</v>
      </c>
      <c r="G7001" t="inlineStr">
        <is>
          <t>MMTCO2e</t>
        </is>
      </c>
      <c r="H7001" t="n">
        <v>0.0185549294295328</v>
      </c>
      <c r="I7001">
        <f>IF(E7001="N2O",H7001*About!$B$99,IF('EPA non-CO2 Data'!E7001="CH4",'EPA non-CO2 Data'!H7001*About!$B$98,1))</f>
        <v/>
      </c>
      <c r="J7001">
        <f>VLOOKUP(CONCATENATE(B7001,C7001,D7001),'EPA Source to Industry Map'!$D$2:$E$35,2,FALSE)</f>
        <v/>
      </c>
      <c r="K7001">
        <f>IF(E7001="N2O","N2O",IF(E7001="CH4","CH4","F-gases"))</f>
        <v/>
      </c>
    </row>
    <row r="7002">
      <c r="A7002" t="inlineStr">
        <is>
          <t>India</t>
        </is>
      </c>
      <c r="B7002" t="inlineStr">
        <is>
          <t>Energy</t>
        </is>
      </c>
      <c r="C7002" t="inlineStr">
        <is>
          <t>Combustion</t>
        </is>
      </c>
      <c r="D7002" t="inlineStr">
        <is>
          <t>Biomass</t>
        </is>
      </c>
      <c r="E7002" t="inlineStr">
        <is>
          <t>N2O</t>
        </is>
      </c>
      <c r="F7002" t="n">
        <v>2043</v>
      </c>
      <c r="G7002" t="inlineStr">
        <is>
          <t>MMTCO2e</t>
        </is>
      </c>
      <c r="H7002" t="n">
        <v>5.43919224614409</v>
      </c>
      <c r="I7002">
        <f>IF(E7002="N2O",H7002*About!$B$99,IF('EPA non-CO2 Data'!E7002="CH4",'EPA non-CO2 Data'!H7002*About!$B$98,1))</f>
        <v/>
      </c>
      <c r="J7002">
        <f>VLOOKUP(CONCATENATE(B7002,C7002,D7002),'EPA Source to Industry Map'!$D$2:$E$35,2,FALSE)</f>
        <v/>
      </c>
      <c r="K7002">
        <f>IF(E7002="N2O","N2O",IF(E7002="CH4","CH4","F-gases"))</f>
        <v/>
      </c>
    </row>
    <row r="7003">
      <c r="A7003" t="inlineStr">
        <is>
          <t>India</t>
        </is>
      </c>
      <c r="B7003" t="inlineStr">
        <is>
          <t>Energy</t>
        </is>
      </c>
      <c r="C7003" t="inlineStr">
        <is>
          <t>Combustion</t>
        </is>
      </c>
      <c r="D7003" t="inlineStr">
        <is>
          <t>Biomass</t>
        </is>
      </c>
      <c r="E7003" t="inlineStr">
        <is>
          <t>N2O</t>
        </is>
      </c>
      <c r="F7003" t="n">
        <v>2044</v>
      </c>
      <c r="G7003" t="inlineStr">
        <is>
          <t>MMTCO2e</t>
        </is>
      </c>
      <c r="H7003" t="n">
        <v>0.0185549294295328</v>
      </c>
      <c r="I7003">
        <f>IF(E7003="N2O",H7003*About!$B$99,IF('EPA non-CO2 Data'!E7003="CH4",'EPA non-CO2 Data'!H7003*About!$B$98,1))</f>
        <v/>
      </c>
      <c r="J7003">
        <f>VLOOKUP(CONCATENATE(B7003,C7003,D7003),'EPA Source to Industry Map'!$D$2:$E$35,2,FALSE)</f>
        <v/>
      </c>
      <c r="K7003">
        <f>IF(E7003="N2O","N2O",IF(E7003="CH4","CH4","F-gases"))</f>
        <v/>
      </c>
    </row>
    <row r="7004">
      <c r="A7004" t="inlineStr">
        <is>
          <t>India</t>
        </is>
      </c>
      <c r="B7004" t="inlineStr">
        <is>
          <t>Energy</t>
        </is>
      </c>
      <c r="C7004" t="inlineStr">
        <is>
          <t>Combustion</t>
        </is>
      </c>
      <c r="D7004" t="inlineStr">
        <is>
          <t>Biomass</t>
        </is>
      </c>
      <c r="E7004" t="inlineStr">
        <is>
          <t>N2O</t>
        </is>
      </c>
      <c r="F7004" t="n">
        <v>2044</v>
      </c>
      <c r="G7004" t="inlineStr">
        <is>
          <t>MMTCO2e</t>
        </is>
      </c>
      <c r="H7004" t="n">
        <v>5.40337280458972</v>
      </c>
      <c r="I7004">
        <f>IF(E7004="N2O",H7004*About!$B$99,IF('EPA non-CO2 Data'!E7004="CH4",'EPA non-CO2 Data'!H7004*About!$B$98,1))</f>
        <v/>
      </c>
      <c r="J7004">
        <f>VLOOKUP(CONCATENATE(B7004,C7004,D7004),'EPA Source to Industry Map'!$D$2:$E$35,2,FALSE)</f>
        <v/>
      </c>
      <c r="K7004">
        <f>IF(E7004="N2O","N2O",IF(E7004="CH4","CH4","F-gases"))</f>
        <v/>
      </c>
    </row>
    <row r="7005">
      <c r="A7005" t="inlineStr">
        <is>
          <t>India</t>
        </is>
      </c>
      <c r="B7005" t="inlineStr">
        <is>
          <t>Energy</t>
        </is>
      </c>
      <c r="C7005" t="inlineStr">
        <is>
          <t>Combustion</t>
        </is>
      </c>
      <c r="D7005" t="inlineStr">
        <is>
          <t>Biomass</t>
        </is>
      </c>
      <c r="E7005" t="inlineStr">
        <is>
          <t>N2O</t>
        </is>
      </c>
      <c r="F7005" t="n">
        <v>2045</v>
      </c>
      <c r="G7005" t="inlineStr">
        <is>
          <t>MMTCO2e</t>
        </is>
      </c>
      <c r="H7005" t="n">
        <v>0.0185549294295328</v>
      </c>
      <c r="I7005">
        <f>IF(E7005="N2O",H7005*About!$B$99,IF('EPA non-CO2 Data'!E7005="CH4",'EPA non-CO2 Data'!H7005*About!$B$98,1))</f>
        <v/>
      </c>
      <c r="J7005">
        <f>VLOOKUP(CONCATENATE(B7005,C7005,D7005),'EPA Source to Industry Map'!$D$2:$E$35,2,FALSE)</f>
        <v/>
      </c>
      <c r="K7005">
        <f>IF(E7005="N2O","N2O",IF(E7005="CH4","CH4","F-gases"))</f>
        <v/>
      </c>
    </row>
    <row r="7006">
      <c r="A7006" t="inlineStr">
        <is>
          <t>India</t>
        </is>
      </c>
      <c r="B7006" t="inlineStr">
        <is>
          <t>Energy</t>
        </is>
      </c>
      <c r="C7006" t="inlineStr">
        <is>
          <t>Combustion</t>
        </is>
      </c>
      <c r="D7006" t="inlineStr">
        <is>
          <t>Biomass</t>
        </is>
      </c>
      <c r="E7006" t="inlineStr">
        <is>
          <t>N2O</t>
        </is>
      </c>
      <c r="F7006" t="n">
        <v>2045</v>
      </c>
      <c r="G7006" t="inlineStr">
        <is>
          <t>MMTCO2e</t>
        </is>
      </c>
      <c r="H7006" t="n">
        <v>5.36755336303534</v>
      </c>
      <c r="I7006">
        <f>IF(E7006="N2O",H7006*About!$B$99,IF('EPA non-CO2 Data'!E7006="CH4",'EPA non-CO2 Data'!H7006*About!$B$98,1))</f>
        <v/>
      </c>
      <c r="J7006">
        <f>VLOOKUP(CONCATENATE(B7006,C7006,D7006),'EPA Source to Industry Map'!$D$2:$E$35,2,FALSE)</f>
        <v/>
      </c>
      <c r="K7006">
        <f>IF(E7006="N2O","N2O",IF(E7006="CH4","CH4","F-gases"))</f>
        <v/>
      </c>
    </row>
    <row r="7007">
      <c r="A7007" t="inlineStr">
        <is>
          <t>India</t>
        </is>
      </c>
      <c r="B7007" t="inlineStr">
        <is>
          <t>Energy</t>
        </is>
      </c>
      <c r="C7007" t="inlineStr">
        <is>
          <t>Combustion</t>
        </is>
      </c>
      <c r="D7007" t="inlineStr">
        <is>
          <t>Biomass</t>
        </is>
      </c>
      <c r="E7007" t="inlineStr">
        <is>
          <t>N2O</t>
        </is>
      </c>
      <c r="F7007" t="n">
        <v>2046</v>
      </c>
      <c r="G7007" t="inlineStr">
        <is>
          <t>MMTCO2e</t>
        </is>
      </c>
      <c r="H7007" t="n">
        <v>0.0185549294295328</v>
      </c>
      <c r="I7007">
        <f>IF(E7007="N2O",H7007*About!$B$99,IF('EPA non-CO2 Data'!E7007="CH4",'EPA non-CO2 Data'!H7007*About!$B$98,1))</f>
        <v/>
      </c>
      <c r="J7007">
        <f>VLOOKUP(CONCATENATE(B7007,C7007,D7007),'EPA Source to Industry Map'!$D$2:$E$35,2,FALSE)</f>
        <v/>
      </c>
      <c r="K7007">
        <f>IF(E7007="N2O","N2O",IF(E7007="CH4","CH4","F-gases"))</f>
        <v/>
      </c>
    </row>
    <row r="7008">
      <c r="A7008" t="inlineStr">
        <is>
          <t>India</t>
        </is>
      </c>
      <c r="B7008" t="inlineStr">
        <is>
          <t>Energy</t>
        </is>
      </c>
      <c r="C7008" t="inlineStr">
        <is>
          <t>Combustion</t>
        </is>
      </c>
      <c r="D7008" t="inlineStr">
        <is>
          <t>Biomass</t>
        </is>
      </c>
      <c r="E7008" t="inlineStr">
        <is>
          <t>N2O</t>
        </is>
      </c>
      <c r="F7008" t="n">
        <v>2046</v>
      </c>
      <c r="G7008" t="inlineStr">
        <is>
          <t>MMTCO2e</t>
        </is>
      </c>
      <c r="H7008" t="n">
        <v>5.33289050451869</v>
      </c>
      <c r="I7008">
        <f>IF(E7008="N2O",H7008*About!$B$99,IF('EPA non-CO2 Data'!E7008="CH4",'EPA non-CO2 Data'!H7008*About!$B$98,1))</f>
        <v/>
      </c>
      <c r="J7008">
        <f>VLOOKUP(CONCATENATE(B7008,C7008,D7008),'EPA Source to Industry Map'!$D$2:$E$35,2,FALSE)</f>
        <v/>
      </c>
      <c r="K7008">
        <f>IF(E7008="N2O","N2O",IF(E7008="CH4","CH4","F-gases"))</f>
        <v/>
      </c>
    </row>
    <row r="7009">
      <c r="A7009" t="inlineStr">
        <is>
          <t>India</t>
        </is>
      </c>
      <c r="B7009" t="inlineStr">
        <is>
          <t>Energy</t>
        </is>
      </c>
      <c r="C7009" t="inlineStr">
        <is>
          <t>Combustion</t>
        </is>
      </c>
      <c r="D7009" t="inlineStr">
        <is>
          <t>Biomass</t>
        </is>
      </c>
      <c r="E7009" t="inlineStr">
        <is>
          <t>N2O</t>
        </is>
      </c>
      <c r="F7009" t="n">
        <v>2047</v>
      </c>
      <c r="G7009" t="inlineStr">
        <is>
          <t>MMTCO2e</t>
        </is>
      </c>
      <c r="H7009" t="n">
        <v>0.0185549294295328</v>
      </c>
      <c r="I7009">
        <f>IF(E7009="N2O",H7009*About!$B$99,IF('EPA non-CO2 Data'!E7009="CH4",'EPA non-CO2 Data'!H7009*About!$B$98,1))</f>
        <v/>
      </c>
      <c r="J7009">
        <f>VLOOKUP(CONCATENATE(B7009,C7009,D7009),'EPA Source to Industry Map'!$D$2:$E$35,2,FALSE)</f>
        <v/>
      </c>
      <c r="K7009">
        <f>IF(E7009="N2O","N2O",IF(E7009="CH4","CH4","F-gases"))</f>
        <v/>
      </c>
    </row>
    <row r="7010">
      <c r="A7010" t="inlineStr">
        <is>
          <t>India</t>
        </is>
      </c>
      <c r="B7010" t="inlineStr">
        <is>
          <t>Energy</t>
        </is>
      </c>
      <c r="C7010" t="inlineStr">
        <is>
          <t>Combustion</t>
        </is>
      </c>
      <c r="D7010" t="inlineStr">
        <is>
          <t>Biomass</t>
        </is>
      </c>
      <c r="E7010" t="inlineStr">
        <is>
          <t>N2O</t>
        </is>
      </c>
      <c r="F7010" t="n">
        <v>2047</v>
      </c>
      <c r="G7010" t="inlineStr">
        <is>
          <t>MMTCO2e</t>
        </is>
      </c>
      <c r="H7010" t="n">
        <v>5.29822764600203</v>
      </c>
      <c r="I7010">
        <f>IF(E7010="N2O",H7010*About!$B$99,IF('EPA non-CO2 Data'!E7010="CH4",'EPA non-CO2 Data'!H7010*About!$B$98,1))</f>
        <v/>
      </c>
      <c r="J7010">
        <f>VLOOKUP(CONCATENATE(B7010,C7010,D7010),'EPA Source to Industry Map'!$D$2:$E$35,2,FALSE)</f>
        <v/>
      </c>
      <c r="K7010">
        <f>IF(E7010="N2O","N2O",IF(E7010="CH4","CH4","F-gases"))</f>
        <v/>
      </c>
    </row>
    <row r="7011">
      <c r="A7011" t="inlineStr">
        <is>
          <t>India</t>
        </is>
      </c>
      <c r="B7011" t="inlineStr">
        <is>
          <t>Energy</t>
        </is>
      </c>
      <c r="C7011" t="inlineStr">
        <is>
          <t>Combustion</t>
        </is>
      </c>
      <c r="D7011" t="inlineStr">
        <is>
          <t>Biomass</t>
        </is>
      </c>
      <c r="E7011" t="inlineStr">
        <is>
          <t>N2O</t>
        </is>
      </c>
      <c r="F7011" t="n">
        <v>2048</v>
      </c>
      <c r="G7011" t="inlineStr">
        <is>
          <t>MMTCO2e</t>
        </is>
      </c>
      <c r="H7011" t="n">
        <v>0.0185549294295328</v>
      </c>
      <c r="I7011">
        <f>IF(E7011="N2O",H7011*About!$B$99,IF('EPA non-CO2 Data'!E7011="CH4",'EPA non-CO2 Data'!H7011*About!$B$98,1))</f>
        <v/>
      </c>
      <c r="J7011">
        <f>VLOOKUP(CONCATENATE(B7011,C7011,D7011),'EPA Source to Industry Map'!$D$2:$E$35,2,FALSE)</f>
        <v/>
      </c>
      <c r="K7011">
        <f>IF(E7011="N2O","N2O",IF(E7011="CH4","CH4","F-gases"))</f>
        <v/>
      </c>
    </row>
    <row r="7012">
      <c r="A7012" t="inlineStr">
        <is>
          <t>India</t>
        </is>
      </c>
      <c r="B7012" t="inlineStr">
        <is>
          <t>Energy</t>
        </is>
      </c>
      <c r="C7012" t="inlineStr">
        <is>
          <t>Combustion</t>
        </is>
      </c>
      <c r="D7012" t="inlineStr">
        <is>
          <t>Biomass</t>
        </is>
      </c>
      <c r="E7012" t="inlineStr">
        <is>
          <t>N2O</t>
        </is>
      </c>
      <c r="F7012" t="n">
        <v>2048</v>
      </c>
      <c r="G7012" t="inlineStr">
        <is>
          <t>MMTCO2e</t>
        </is>
      </c>
      <c r="H7012" t="n">
        <v>5.26356478748537</v>
      </c>
      <c r="I7012">
        <f>IF(E7012="N2O",H7012*About!$B$99,IF('EPA non-CO2 Data'!E7012="CH4",'EPA non-CO2 Data'!H7012*About!$B$98,1))</f>
        <v/>
      </c>
      <c r="J7012">
        <f>VLOOKUP(CONCATENATE(B7012,C7012,D7012),'EPA Source to Industry Map'!$D$2:$E$35,2,FALSE)</f>
        <v/>
      </c>
      <c r="K7012">
        <f>IF(E7012="N2O","N2O",IF(E7012="CH4","CH4","F-gases"))</f>
        <v/>
      </c>
    </row>
    <row r="7013">
      <c r="A7013" t="inlineStr">
        <is>
          <t>India</t>
        </is>
      </c>
      <c r="B7013" t="inlineStr">
        <is>
          <t>Energy</t>
        </is>
      </c>
      <c r="C7013" t="inlineStr">
        <is>
          <t>Combustion</t>
        </is>
      </c>
      <c r="D7013" t="inlineStr">
        <is>
          <t>Biomass</t>
        </is>
      </c>
      <c r="E7013" t="inlineStr">
        <is>
          <t>N2O</t>
        </is>
      </c>
      <c r="F7013" t="n">
        <v>2049</v>
      </c>
      <c r="G7013" t="inlineStr">
        <is>
          <t>MMTCO2e</t>
        </is>
      </c>
      <c r="H7013" t="n">
        <v>0.0185549294295328</v>
      </c>
      <c r="I7013">
        <f>IF(E7013="N2O",H7013*About!$B$99,IF('EPA non-CO2 Data'!E7013="CH4",'EPA non-CO2 Data'!H7013*About!$B$98,1))</f>
        <v/>
      </c>
      <c r="J7013">
        <f>VLOOKUP(CONCATENATE(B7013,C7013,D7013),'EPA Source to Industry Map'!$D$2:$E$35,2,FALSE)</f>
        <v/>
      </c>
      <c r="K7013">
        <f>IF(E7013="N2O","N2O",IF(E7013="CH4","CH4","F-gases"))</f>
        <v/>
      </c>
    </row>
    <row r="7014">
      <c r="A7014" t="inlineStr">
        <is>
          <t>India</t>
        </is>
      </c>
      <c r="B7014" t="inlineStr">
        <is>
          <t>Energy</t>
        </is>
      </c>
      <c r="C7014" t="inlineStr">
        <is>
          <t>Combustion</t>
        </is>
      </c>
      <c r="D7014" t="inlineStr">
        <is>
          <t>Biomass</t>
        </is>
      </c>
      <c r="E7014" t="inlineStr">
        <is>
          <t>N2O</t>
        </is>
      </c>
      <c r="F7014" t="n">
        <v>2049</v>
      </c>
      <c r="G7014" t="inlineStr">
        <is>
          <t>MMTCO2e</t>
        </is>
      </c>
      <c r="H7014" t="n">
        <v>5.22890192896871</v>
      </c>
      <c r="I7014">
        <f>IF(E7014="N2O",H7014*About!$B$99,IF('EPA non-CO2 Data'!E7014="CH4",'EPA non-CO2 Data'!H7014*About!$B$98,1))</f>
        <v/>
      </c>
      <c r="J7014">
        <f>VLOOKUP(CONCATENATE(B7014,C7014,D7014),'EPA Source to Industry Map'!$D$2:$E$35,2,FALSE)</f>
        <v/>
      </c>
      <c r="K7014">
        <f>IF(E7014="N2O","N2O",IF(E7014="CH4","CH4","F-gases"))</f>
        <v/>
      </c>
    </row>
    <row r="7015">
      <c r="A7015" t="inlineStr">
        <is>
          <t>India</t>
        </is>
      </c>
      <c r="B7015" t="inlineStr">
        <is>
          <t>Energy</t>
        </is>
      </c>
      <c r="C7015" t="inlineStr">
        <is>
          <t>Combustion</t>
        </is>
      </c>
      <c r="D7015" t="inlineStr">
        <is>
          <t>Biomass</t>
        </is>
      </c>
      <c r="E7015" t="inlineStr">
        <is>
          <t>N2O</t>
        </is>
      </c>
      <c r="F7015" t="n">
        <v>2050</v>
      </c>
      <c r="G7015" t="inlineStr">
        <is>
          <t>MMTCO2e</t>
        </is>
      </c>
      <c r="H7015" t="n">
        <v>0.0185549294295328</v>
      </c>
      <c r="I7015">
        <f>IF(E7015="N2O",H7015*About!$B$99,IF('EPA non-CO2 Data'!E7015="CH4",'EPA non-CO2 Data'!H7015*About!$B$98,1))</f>
        <v/>
      </c>
      <c r="J7015">
        <f>VLOOKUP(CONCATENATE(B7015,C7015,D7015),'EPA Source to Industry Map'!$D$2:$E$35,2,FALSE)</f>
        <v/>
      </c>
      <c r="K7015">
        <f>IF(E7015="N2O","N2O",IF(E7015="CH4","CH4","F-gases"))</f>
        <v/>
      </c>
    </row>
    <row r="7016">
      <c r="A7016" t="inlineStr">
        <is>
          <t>India</t>
        </is>
      </c>
      <c r="B7016" t="inlineStr">
        <is>
          <t>Energy</t>
        </is>
      </c>
      <c r="C7016" t="inlineStr">
        <is>
          <t>Combustion</t>
        </is>
      </c>
      <c r="D7016" t="inlineStr">
        <is>
          <t>Biomass</t>
        </is>
      </c>
      <c r="E7016" t="inlineStr">
        <is>
          <t>N2O</t>
        </is>
      </c>
      <c r="F7016" t="n">
        <v>2050</v>
      </c>
      <c r="G7016" t="inlineStr">
        <is>
          <t>MMTCO2e</t>
        </is>
      </c>
      <c r="H7016" t="n">
        <v>5.19423907045206</v>
      </c>
      <c r="I7016">
        <f>IF(E7016="N2O",H7016*About!$B$99,IF('EPA non-CO2 Data'!E7016="CH4",'EPA non-CO2 Data'!H7016*About!$B$98,1))</f>
        <v/>
      </c>
      <c r="J7016">
        <f>VLOOKUP(CONCATENATE(B7016,C7016,D7016),'EPA Source to Industry Map'!$D$2:$E$35,2,FALSE)</f>
        <v/>
      </c>
      <c r="K7016">
        <f>IF(E7016="N2O","N2O",IF(E7016="CH4","CH4","F-gases"))</f>
        <v/>
      </c>
    </row>
    <row r="7017">
      <c r="A7017" t="inlineStr">
        <is>
          <t>India</t>
        </is>
      </c>
      <c r="B7017" t="inlineStr">
        <is>
          <t>Energy</t>
        </is>
      </c>
      <c r="C7017" t="inlineStr">
        <is>
          <t>Coal</t>
        </is>
      </c>
      <c r="D7017" t="inlineStr">
        <is>
          <t>Surface</t>
        </is>
      </c>
      <c r="E7017" t="inlineStr">
        <is>
          <t>CH4</t>
        </is>
      </c>
      <c r="F7017" t="n">
        <v>1990</v>
      </c>
      <c r="G7017" t="inlineStr">
        <is>
          <t>MMTCO2e</t>
        </is>
      </c>
      <c r="H7017" t="n">
        <v>0.0375662104768357</v>
      </c>
      <c r="I7017">
        <f>IF(E7017="N2O",H7017*About!$B$99,IF('EPA non-CO2 Data'!E7017="CH4",'EPA non-CO2 Data'!H7017*About!$B$98,1))</f>
        <v/>
      </c>
      <c r="J7017">
        <f>VLOOKUP(CONCATENATE(B7017,C7017,D7017),'EPA Source to Industry Map'!$D$2:$E$35,2,FALSE)</f>
        <v/>
      </c>
      <c r="K7017">
        <f>IF(E7017="N2O","N2O",IF(E7017="CH4","CH4","F-gases"))</f>
        <v/>
      </c>
    </row>
    <row r="7018">
      <c r="A7018" t="inlineStr">
        <is>
          <t>India</t>
        </is>
      </c>
      <c r="B7018" t="inlineStr">
        <is>
          <t>Energy</t>
        </is>
      </c>
      <c r="C7018" t="inlineStr">
        <is>
          <t>Coal</t>
        </is>
      </c>
      <c r="D7018" t="inlineStr">
        <is>
          <t>Under</t>
        </is>
      </c>
      <c r="E7018" t="inlineStr">
        <is>
          <t>CH4</t>
        </is>
      </c>
      <c r="F7018" t="n">
        <v>1990</v>
      </c>
      <c r="G7018" t="inlineStr">
        <is>
          <t>MMTCO2e</t>
        </is>
      </c>
      <c r="H7018" t="n">
        <v>12.8457897175623</v>
      </c>
      <c r="I7018">
        <f>IF(E7018="N2O",H7018*About!$B$99,IF('EPA non-CO2 Data'!E7018="CH4",'EPA non-CO2 Data'!H7018*About!$B$98,1))</f>
        <v/>
      </c>
      <c r="J7018">
        <f>VLOOKUP(CONCATENATE(B7018,C7018,D7018),'EPA Source to Industry Map'!$D$2:$E$35,2,FALSE)</f>
        <v/>
      </c>
      <c r="K7018">
        <f>IF(E7018="N2O","N2O",IF(E7018="CH4","CH4","F-gases"))</f>
        <v/>
      </c>
    </row>
    <row r="7019">
      <c r="A7019" t="inlineStr">
        <is>
          <t>India</t>
        </is>
      </c>
      <c r="B7019" t="inlineStr">
        <is>
          <t>Energy</t>
        </is>
      </c>
      <c r="C7019" t="inlineStr">
        <is>
          <t>Coal</t>
        </is>
      </c>
      <c r="D7019" t="inlineStr">
        <is>
          <t>Surface</t>
        </is>
      </c>
      <c r="E7019" t="inlineStr">
        <is>
          <t>CH4</t>
        </is>
      </c>
      <c r="F7019" t="n">
        <v>1991</v>
      </c>
      <c r="G7019" t="inlineStr">
        <is>
          <t>MMTCO2e</t>
        </is>
      </c>
      <c r="H7019" t="n">
        <v>0.0400203858585121</v>
      </c>
      <c r="I7019">
        <f>IF(E7019="N2O",H7019*About!$B$99,IF('EPA non-CO2 Data'!E7019="CH4",'EPA non-CO2 Data'!H7019*About!$B$98,1))</f>
        <v/>
      </c>
      <c r="J7019">
        <f>VLOOKUP(CONCATENATE(B7019,C7019,D7019),'EPA Source to Industry Map'!$D$2:$E$35,2,FALSE)</f>
        <v/>
      </c>
      <c r="K7019">
        <f>IF(E7019="N2O","N2O",IF(E7019="CH4","CH4","F-gases"))</f>
        <v/>
      </c>
    </row>
    <row r="7020">
      <c r="A7020" t="inlineStr">
        <is>
          <t>India</t>
        </is>
      </c>
      <c r="B7020" t="inlineStr">
        <is>
          <t>Energy</t>
        </is>
      </c>
      <c r="C7020" t="inlineStr">
        <is>
          <t>Coal</t>
        </is>
      </c>
      <c r="D7020" t="inlineStr">
        <is>
          <t>Under</t>
        </is>
      </c>
      <c r="E7020" t="inlineStr">
        <is>
          <t>CH4</t>
        </is>
      </c>
      <c r="F7020" t="n">
        <v>1991</v>
      </c>
      <c r="G7020" t="inlineStr">
        <is>
          <t>MMTCO2e</t>
        </is>
      </c>
      <c r="H7020" t="n">
        <v>13.6849965601709</v>
      </c>
      <c r="I7020">
        <f>IF(E7020="N2O",H7020*About!$B$99,IF('EPA non-CO2 Data'!E7020="CH4",'EPA non-CO2 Data'!H7020*About!$B$98,1))</f>
        <v/>
      </c>
      <c r="J7020">
        <f>VLOOKUP(CONCATENATE(B7020,C7020,D7020),'EPA Source to Industry Map'!$D$2:$E$35,2,FALSE)</f>
        <v/>
      </c>
      <c r="K7020">
        <f>IF(E7020="N2O","N2O",IF(E7020="CH4","CH4","F-gases"))</f>
        <v/>
      </c>
    </row>
    <row r="7021">
      <c r="A7021" t="inlineStr">
        <is>
          <t>India</t>
        </is>
      </c>
      <c r="B7021" t="inlineStr">
        <is>
          <t>Energy</t>
        </is>
      </c>
      <c r="C7021" t="inlineStr">
        <is>
          <t>Coal</t>
        </is>
      </c>
      <c r="D7021" t="inlineStr">
        <is>
          <t>Surface</t>
        </is>
      </c>
      <c r="E7021" t="inlineStr">
        <is>
          <t>CH4</t>
        </is>
      </c>
      <c r="F7021" t="n">
        <v>1992</v>
      </c>
      <c r="G7021" t="inlineStr">
        <is>
          <t>MMTCO2e</t>
        </is>
      </c>
      <c r="H7021" t="n">
        <v>0.0424745612401885</v>
      </c>
      <c r="I7021">
        <f>IF(E7021="N2O",H7021*About!$B$99,IF('EPA non-CO2 Data'!E7021="CH4",'EPA non-CO2 Data'!H7021*About!$B$98,1))</f>
        <v/>
      </c>
      <c r="J7021">
        <f>VLOOKUP(CONCATENATE(B7021,C7021,D7021),'EPA Source to Industry Map'!$D$2:$E$35,2,FALSE)</f>
        <v/>
      </c>
      <c r="K7021">
        <f>IF(E7021="N2O","N2O",IF(E7021="CH4","CH4","F-gases"))</f>
        <v/>
      </c>
    </row>
    <row r="7022">
      <c r="A7022" t="inlineStr">
        <is>
          <t>India</t>
        </is>
      </c>
      <c r="B7022" t="inlineStr">
        <is>
          <t>Energy</t>
        </is>
      </c>
      <c r="C7022" t="inlineStr">
        <is>
          <t>Coal</t>
        </is>
      </c>
      <c r="D7022" t="inlineStr">
        <is>
          <t>Under</t>
        </is>
      </c>
      <c r="E7022" t="inlineStr">
        <is>
          <t>CH4</t>
        </is>
      </c>
      <c r="F7022" t="n">
        <v>1992</v>
      </c>
      <c r="G7022" t="inlineStr">
        <is>
          <t>MMTCO2e</t>
        </is>
      </c>
      <c r="H7022" t="n">
        <v>14.5242034027794</v>
      </c>
      <c r="I7022">
        <f>IF(E7022="N2O",H7022*About!$B$99,IF('EPA non-CO2 Data'!E7022="CH4",'EPA non-CO2 Data'!H7022*About!$B$98,1))</f>
        <v/>
      </c>
      <c r="J7022">
        <f>VLOOKUP(CONCATENATE(B7022,C7022,D7022),'EPA Source to Industry Map'!$D$2:$E$35,2,FALSE)</f>
        <v/>
      </c>
      <c r="K7022">
        <f>IF(E7022="N2O","N2O",IF(E7022="CH4","CH4","F-gases"))</f>
        <v/>
      </c>
    </row>
    <row r="7023">
      <c r="A7023" t="inlineStr">
        <is>
          <t>India</t>
        </is>
      </c>
      <c r="B7023" t="inlineStr">
        <is>
          <t>Energy</t>
        </is>
      </c>
      <c r="C7023" t="inlineStr">
        <is>
          <t>Coal</t>
        </is>
      </c>
      <c r="D7023" t="inlineStr">
        <is>
          <t>Surface</t>
        </is>
      </c>
      <c r="E7023" t="inlineStr">
        <is>
          <t>CH4</t>
        </is>
      </c>
      <c r="F7023" t="n">
        <v>1993</v>
      </c>
      <c r="G7023" t="inlineStr">
        <is>
          <t>MMTCO2e</t>
        </is>
      </c>
      <c r="H7023" t="n">
        <v>0.0449287366218649</v>
      </c>
      <c r="I7023">
        <f>IF(E7023="N2O",H7023*About!$B$99,IF('EPA non-CO2 Data'!E7023="CH4",'EPA non-CO2 Data'!H7023*About!$B$98,1))</f>
        <v/>
      </c>
      <c r="J7023">
        <f>VLOOKUP(CONCATENATE(B7023,C7023,D7023),'EPA Source to Industry Map'!$D$2:$E$35,2,FALSE)</f>
        <v/>
      </c>
      <c r="K7023">
        <f>IF(E7023="N2O","N2O",IF(E7023="CH4","CH4","F-gases"))</f>
        <v/>
      </c>
    </row>
    <row r="7024">
      <c r="A7024" t="inlineStr">
        <is>
          <t>India</t>
        </is>
      </c>
      <c r="B7024" t="inlineStr">
        <is>
          <t>Energy</t>
        </is>
      </c>
      <c r="C7024" t="inlineStr">
        <is>
          <t>Coal</t>
        </is>
      </c>
      <c r="D7024" t="inlineStr">
        <is>
          <t>Under</t>
        </is>
      </c>
      <c r="E7024" t="inlineStr">
        <is>
          <t>CH4</t>
        </is>
      </c>
      <c r="F7024" t="n">
        <v>1993</v>
      </c>
      <c r="G7024" t="inlineStr">
        <is>
          <t>MMTCO2e</t>
        </is>
      </c>
      <c r="H7024" t="n">
        <v>15.3634102453879</v>
      </c>
      <c r="I7024">
        <f>IF(E7024="N2O",H7024*About!$B$99,IF('EPA non-CO2 Data'!E7024="CH4",'EPA non-CO2 Data'!H7024*About!$B$98,1))</f>
        <v/>
      </c>
      <c r="J7024">
        <f>VLOOKUP(CONCATENATE(B7024,C7024,D7024),'EPA Source to Industry Map'!$D$2:$E$35,2,FALSE)</f>
        <v/>
      </c>
      <c r="K7024">
        <f>IF(E7024="N2O","N2O",IF(E7024="CH4","CH4","F-gases"))</f>
        <v/>
      </c>
    </row>
    <row r="7025">
      <c r="A7025" t="inlineStr">
        <is>
          <t>India</t>
        </is>
      </c>
      <c r="B7025" t="inlineStr">
        <is>
          <t>Energy</t>
        </is>
      </c>
      <c r="C7025" t="inlineStr">
        <is>
          <t>Coal</t>
        </is>
      </c>
      <c r="D7025" t="inlineStr">
        <is>
          <t>Surface</t>
        </is>
      </c>
      <c r="E7025" t="inlineStr">
        <is>
          <t>CH4</t>
        </is>
      </c>
      <c r="F7025" t="n">
        <v>1994</v>
      </c>
      <c r="G7025" t="inlineStr">
        <is>
          <t>MMTCO2e</t>
        </is>
      </c>
      <c r="H7025" t="n">
        <v>0.0473829120035412</v>
      </c>
      <c r="I7025">
        <f>IF(E7025="N2O",H7025*About!$B$99,IF('EPA non-CO2 Data'!E7025="CH4",'EPA non-CO2 Data'!H7025*About!$B$98,1))</f>
        <v/>
      </c>
      <c r="J7025">
        <f>VLOOKUP(CONCATENATE(B7025,C7025,D7025),'EPA Source to Industry Map'!$D$2:$E$35,2,FALSE)</f>
        <v/>
      </c>
      <c r="K7025">
        <f>IF(E7025="N2O","N2O",IF(E7025="CH4","CH4","F-gases"))</f>
        <v/>
      </c>
    </row>
    <row r="7026">
      <c r="A7026" t="inlineStr">
        <is>
          <t>India</t>
        </is>
      </c>
      <c r="B7026" t="inlineStr">
        <is>
          <t>Energy</t>
        </is>
      </c>
      <c r="C7026" t="inlineStr">
        <is>
          <t>Coal</t>
        </is>
      </c>
      <c r="D7026" t="inlineStr">
        <is>
          <t>Under</t>
        </is>
      </c>
      <c r="E7026" t="inlineStr">
        <is>
          <t>CH4</t>
        </is>
      </c>
      <c r="F7026" t="n">
        <v>1994</v>
      </c>
      <c r="G7026" t="inlineStr">
        <is>
          <t>MMTCO2e</t>
        </is>
      </c>
      <c r="H7026" t="n">
        <v>16.2026170879965</v>
      </c>
      <c r="I7026">
        <f>IF(E7026="N2O",H7026*About!$B$99,IF('EPA non-CO2 Data'!E7026="CH4",'EPA non-CO2 Data'!H7026*About!$B$98,1))</f>
        <v/>
      </c>
      <c r="J7026">
        <f>VLOOKUP(CONCATENATE(B7026,C7026,D7026),'EPA Source to Industry Map'!$D$2:$E$35,2,FALSE)</f>
        <v/>
      </c>
      <c r="K7026">
        <f>IF(E7026="N2O","N2O",IF(E7026="CH4","CH4","F-gases"))</f>
        <v/>
      </c>
    </row>
    <row r="7027">
      <c r="A7027" t="inlineStr">
        <is>
          <t>India</t>
        </is>
      </c>
      <c r="B7027" t="inlineStr">
        <is>
          <t>Energy</t>
        </is>
      </c>
      <c r="C7027" t="inlineStr">
        <is>
          <t>Coal</t>
        </is>
      </c>
      <c r="D7027" t="inlineStr">
        <is>
          <t>Surface</t>
        </is>
      </c>
      <c r="E7027" t="inlineStr">
        <is>
          <t>CH4</t>
        </is>
      </c>
      <c r="F7027" t="n">
        <v>1995</v>
      </c>
      <c r="G7027" t="inlineStr">
        <is>
          <t>MMTCO2e</t>
        </is>
      </c>
      <c r="H7027" t="n">
        <v>0.0466010939554828</v>
      </c>
      <c r="I7027">
        <f>IF(E7027="N2O",H7027*About!$B$99,IF('EPA non-CO2 Data'!E7027="CH4",'EPA non-CO2 Data'!H7027*About!$B$98,1))</f>
        <v/>
      </c>
      <c r="J7027">
        <f>VLOOKUP(CONCATENATE(B7027,C7027,D7027),'EPA Source to Industry Map'!$D$2:$E$35,2,FALSE)</f>
        <v/>
      </c>
      <c r="K7027">
        <f>IF(E7027="N2O","N2O",IF(E7027="CH4","CH4","F-gases"))</f>
        <v/>
      </c>
    </row>
    <row r="7028">
      <c r="A7028" t="inlineStr">
        <is>
          <t>India</t>
        </is>
      </c>
      <c r="B7028" t="inlineStr">
        <is>
          <t>Energy</t>
        </is>
      </c>
      <c r="C7028" t="inlineStr">
        <is>
          <t>Coal</t>
        </is>
      </c>
      <c r="D7028" t="inlineStr">
        <is>
          <t>Under</t>
        </is>
      </c>
      <c r="E7028" t="inlineStr">
        <is>
          <t>CH4</t>
        </is>
      </c>
      <c r="F7028" t="n">
        <v>1995</v>
      </c>
      <c r="G7028" t="inlineStr">
        <is>
          <t>MMTCO2e</t>
        </is>
      </c>
      <c r="H7028" t="n">
        <v>15.9352739060445</v>
      </c>
      <c r="I7028">
        <f>IF(E7028="N2O",H7028*About!$B$99,IF('EPA non-CO2 Data'!E7028="CH4",'EPA non-CO2 Data'!H7028*About!$B$98,1))</f>
        <v/>
      </c>
      <c r="J7028">
        <f>VLOOKUP(CONCATENATE(B7028,C7028,D7028),'EPA Source to Industry Map'!$D$2:$E$35,2,FALSE)</f>
        <v/>
      </c>
      <c r="K7028">
        <f>IF(E7028="N2O","N2O",IF(E7028="CH4","CH4","F-gases"))</f>
        <v/>
      </c>
    </row>
    <row r="7029">
      <c r="A7029" t="inlineStr">
        <is>
          <t>India</t>
        </is>
      </c>
      <c r="B7029" t="inlineStr">
        <is>
          <t>Energy</t>
        </is>
      </c>
      <c r="C7029" t="inlineStr">
        <is>
          <t>Coal</t>
        </is>
      </c>
      <c r="D7029" t="inlineStr">
        <is>
          <t>Surface</t>
        </is>
      </c>
      <c r="E7029" t="inlineStr">
        <is>
          <t>CH4</t>
        </is>
      </c>
      <c r="F7029" t="n">
        <v>1996</v>
      </c>
      <c r="G7029" t="inlineStr">
        <is>
          <t>MMTCO2e</t>
        </is>
      </c>
      <c r="H7029" t="n">
        <v>0.0458192759074244</v>
      </c>
      <c r="I7029">
        <f>IF(E7029="N2O",H7029*About!$B$99,IF('EPA non-CO2 Data'!E7029="CH4",'EPA non-CO2 Data'!H7029*About!$B$98,1))</f>
        <v/>
      </c>
      <c r="J7029">
        <f>VLOOKUP(CONCATENATE(B7029,C7029,D7029),'EPA Source to Industry Map'!$D$2:$E$35,2,FALSE)</f>
        <v/>
      </c>
      <c r="K7029">
        <f>IF(E7029="N2O","N2O",IF(E7029="CH4","CH4","F-gases"))</f>
        <v/>
      </c>
    </row>
    <row r="7030">
      <c r="A7030" t="inlineStr">
        <is>
          <t>India</t>
        </is>
      </c>
      <c r="B7030" t="inlineStr">
        <is>
          <t>Energy</t>
        </is>
      </c>
      <c r="C7030" t="inlineStr">
        <is>
          <t>Coal</t>
        </is>
      </c>
      <c r="D7030" t="inlineStr">
        <is>
          <t>Under</t>
        </is>
      </c>
      <c r="E7030" t="inlineStr">
        <is>
          <t>CH4</t>
        </is>
      </c>
      <c r="F7030" t="n">
        <v>1996</v>
      </c>
      <c r="G7030" t="inlineStr">
        <is>
          <t>MMTCO2e</t>
        </is>
      </c>
      <c r="H7030" t="n">
        <v>15.6679307240926</v>
      </c>
      <c r="I7030">
        <f>IF(E7030="N2O",H7030*About!$B$99,IF('EPA non-CO2 Data'!E7030="CH4",'EPA non-CO2 Data'!H7030*About!$B$98,1))</f>
        <v/>
      </c>
      <c r="J7030">
        <f>VLOOKUP(CONCATENATE(B7030,C7030,D7030),'EPA Source to Industry Map'!$D$2:$E$35,2,FALSE)</f>
        <v/>
      </c>
      <c r="K7030">
        <f>IF(E7030="N2O","N2O",IF(E7030="CH4","CH4","F-gases"))</f>
        <v/>
      </c>
    </row>
    <row r="7031">
      <c r="A7031" t="inlineStr">
        <is>
          <t>India</t>
        </is>
      </c>
      <c r="B7031" t="inlineStr">
        <is>
          <t>Energy</t>
        </is>
      </c>
      <c r="C7031" t="inlineStr">
        <is>
          <t>Coal</t>
        </is>
      </c>
      <c r="D7031" t="inlineStr">
        <is>
          <t>Surface</t>
        </is>
      </c>
      <c r="E7031" t="inlineStr">
        <is>
          <t>CH4</t>
        </is>
      </c>
      <c r="F7031" t="n">
        <v>1997</v>
      </c>
      <c r="G7031" t="inlineStr">
        <is>
          <t>MMTCO2e</t>
        </is>
      </c>
      <c r="H7031" t="n">
        <v>0.0450374578593659</v>
      </c>
      <c r="I7031">
        <f>IF(E7031="N2O",H7031*About!$B$99,IF('EPA non-CO2 Data'!E7031="CH4",'EPA non-CO2 Data'!H7031*About!$B$98,1))</f>
        <v/>
      </c>
      <c r="J7031">
        <f>VLOOKUP(CONCATENATE(B7031,C7031,D7031),'EPA Source to Industry Map'!$D$2:$E$35,2,FALSE)</f>
        <v/>
      </c>
      <c r="K7031">
        <f>IF(E7031="N2O","N2O",IF(E7031="CH4","CH4","F-gases"))</f>
        <v/>
      </c>
    </row>
    <row r="7032">
      <c r="A7032" t="inlineStr">
        <is>
          <t>India</t>
        </is>
      </c>
      <c r="B7032" t="inlineStr">
        <is>
          <t>Energy</t>
        </is>
      </c>
      <c r="C7032" t="inlineStr">
        <is>
          <t>Coal</t>
        </is>
      </c>
      <c r="D7032" t="inlineStr">
        <is>
          <t>Under</t>
        </is>
      </c>
      <c r="E7032" t="inlineStr">
        <is>
          <t>CH4</t>
        </is>
      </c>
      <c r="F7032" t="n">
        <v>1997</v>
      </c>
      <c r="G7032" t="inlineStr">
        <is>
          <t>MMTCO2e</t>
        </is>
      </c>
      <c r="H7032" t="n">
        <v>15.4005875421406</v>
      </c>
      <c r="I7032">
        <f>IF(E7032="N2O",H7032*About!$B$99,IF('EPA non-CO2 Data'!E7032="CH4",'EPA non-CO2 Data'!H7032*About!$B$98,1))</f>
        <v/>
      </c>
      <c r="J7032">
        <f>VLOOKUP(CONCATENATE(B7032,C7032,D7032),'EPA Source to Industry Map'!$D$2:$E$35,2,FALSE)</f>
        <v/>
      </c>
      <c r="K7032">
        <f>IF(E7032="N2O","N2O",IF(E7032="CH4","CH4","F-gases"))</f>
        <v/>
      </c>
    </row>
    <row r="7033">
      <c r="A7033" t="inlineStr">
        <is>
          <t>India</t>
        </is>
      </c>
      <c r="B7033" t="inlineStr">
        <is>
          <t>Energy</t>
        </is>
      </c>
      <c r="C7033" t="inlineStr">
        <is>
          <t>Coal</t>
        </is>
      </c>
      <c r="D7033" t="inlineStr">
        <is>
          <t>Surface</t>
        </is>
      </c>
      <c r="E7033" t="inlineStr">
        <is>
          <t>CH4</t>
        </is>
      </c>
      <c r="F7033" t="n">
        <v>1998</v>
      </c>
      <c r="G7033" t="inlineStr">
        <is>
          <t>MMTCO2e</t>
        </is>
      </c>
      <c r="H7033" t="n">
        <v>0.0442556398113075</v>
      </c>
      <c r="I7033">
        <f>IF(E7033="N2O",H7033*About!$B$99,IF('EPA non-CO2 Data'!E7033="CH4",'EPA non-CO2 Data'!H7033*About!$B$98,1))</f>
        <v/>
      </c>
      <c r="J7033">
        <f>VLOOKUP(CONCATENATE(B7033,C7033,D7033),'EPA Source to Industry Map'!$D$2:$E$35,2,FALSE)</f>
        <v/>
      </c>
      <c r="K7033">
        <f>IF(E7033="N2O","N2O",IF(E7033="CH4","CH4","F-gases"))</f>
        <v/>
      </c>
    </row>
    <row r="7034">
      <c r="A7034" t="inlineStr">
        <is>
          <t>India</t>
        </is>
      </c>
      <c r="B7034" t="inlineStr">
        <is>
          <t>Energy</t>
        </is>
      </c>
      <c r="C7034" t="inlineStr">
        <is>
          <t>Coal</t>
        </is>
      </c>
      <c r="D7034" t="inlineStr">
        <is>
          <t>Under</t>
        </is>
      </c>
      <c r="E7034" t="inlineStr">
        <is>
          <t>CH4</t>
        </is>
      </c>
      <c r="F7034" t="n">
        <v>1998</v>
      </c>
      <c r="G7034" t="inlineStr">
        <is>
          <t>MMTCO2e</t>
        </is>
      </c>
      <c r="H7034" t="n">
        <v>15.1332443601887</v>
      </c>
      <c r="I7034">
        <f>IF(E7034="N2O",H7034*About!$B$99,IF('EPA non-CO2 Data'!E7034="CH4",'EPA non-CO2 Data'!H7034*About!$B$98,1))</f>
        <v/>
      </c>
      <c r="J7034">
        <f>VLOOKUP(CONCATENATE(B7034,C7034,D7034),'EPA Source to Industry Map'!$D$2:$E$35,2,FALSE)</f>
        <v/>
      </c>
      <c r="K7034">
        <f>IF(E7034="N2O","N2O",IF(E7034="CH4","CH4","F-gases"))</f>
        <v/>
      </c>
    </row>
    <row r="7035">
      <c r="A7035" t="inlineStr">
        <is>
          <t>India</t>
        </is>
      </c>
      <c r="B7035" t="inlineStr">
        <is>
          <t>Energy</t>
        </is>
      </c>
      <c r="C7035" t="inlineStr">
        <is>
          <t>Coal</t>
        </is>
      </c>
      <c r="D7035" t="inlineStr">
        <is>
          <t>Surface</t>
        </is>
      </c>
      <c r="E7035" t="inlineStr">
        <is>
          <t>CH4</t>
        </is>
      </c>
      <c r="F7035" t="n">
        <v>1999</v>
      </c>
      <c r="G7035" t="inlineStr">
        <is>
          <t>MMTCO2e</t>
        </is>
      </c>
      <c r="H7035" t="n">
        <v>0.0434738217632491</v>
      </c>
      <c r="I7035">
        <f>IF(E7035="N2O",H7035*About!$B$99,IF('EPA non-CO2 Data'!E7035="CH4",'EPA non-CO2 Data'!H7035*About!$B$98,1))</f>
        <v/>
      </c>
      <c r="J7035">
        <f>VLOOKUP(CONCATENATE(B7035,C7035,D7035),'EPA Source to Industry Map'!$D$2:$E$35,2,FALSE)</f>
        <v/>
      </c>
      <c r="K7035">
        <f>IF(E7035="N2O","N2O",IF(E7035="CH4","CH4","F-gases"))</f>
        <v/>
      </c>
    </row>
    <row r="7036">
      <c r="A7036" t="inlineStr">
        <is>
          <t>India</t>
        </is>
      </c>
      <c r="B7036" t="inlineStr">
        <is>
          <t>Energy</t>
        </is>
      </c>
      <c r="C7036" t="inlineStr">
        <is>
          <t>Coal</t>
        </is>
      </c>
      <c r="D7036" t="inlineStr">
        <is>
          <t>Under</t>
        </is>
      </c>
      <c r="E7036" t="inlineStr">
        <is>
          <t>CH4</t>
        </is>
      </c>
      <c r="F7036" t="n">
        <v>1999</v>
      </c>
      <c r="G7036" t="inlineStr">
        <is>
          <t>MMTCO2e</t>
        </is>
      </c>
      <c r="H7036" t="n">
        <v>14.8659011782367</v>
      </c>
      <c r="I7036">
        <f>IF(E7036="N2O",H7036*About!$B$99,IF('EPA non-CO2 Data'!E7036="CH4",'EPA non-CO2 Data'!H7036*About!$B$98,1))</f>
        <v/>
      </c>
      <c r="J7036">
        <f>VLOOKUP(CONCATENATE(B7036,C7036,D7036),'EPA Source to Industry Map'!$D$2:$E$35,2,FALSE)</f>
        <v/>
      </c>
      <c r="K7036">
        <f>IF(E7036="N2O","N2O",IF(E7036="CH4","CH4","F-gases"))</f>
        <v/>
      </c>
    </row>
    <row r="7037">
      <c r="A7037" t="inlineStr">
        <is>
          <t>India</t>
        </is>
      </c>
      <c r="B7037" t="inlineStr">
        <is>
          <t>Energy</t>
        </is>
      </c>
      <c r="C7037" t="inlineStr">
        <is>
          <t>Coal</t>
        </is>
      </c>
      <c r="D7037" t="inlineStr">
        <is>
          <t>Surface</t>
        </is>
      </c>
      <c r="E7037" t="inlineStr">
        <is>
          <t>CH4</t>
        </is>
      </c>
      <c r="F7037" t="n">
        <v>2000</v>
      </c>
      <c r="G7037" t="inlineStr">
        <is>
          <t>MMTCO2e</t>
        </is>
      </c>
      <c r="H7037" t="n">
        <v>0.0426920037151907</v>
      </c>
      <c r="I7037">
        <f>IF(E7037="N2O",H7037*About!$B$99,IF('EPA non-CO2 Data'!E7037="CH4",'EPA non-CO2 Data'!H7037*About!$B$98,1))</f>
        <v/>
      </c>
      <c r="J7037">
        <f>VLOOKUP(CONCATENATE(B7037,C7037,D7037),'EPA Source to Industry Map'!$D$2:$E$35,2,FALSE)</f>
        <v/>
      </c>
      <c r="K7037">
        <f>IF(E7037="N2O","N2O",IF(E7037="CH4","CH4","F-gases"))</f>
        <v/>
      </c>
    </row>
    <row r="7038">
      <c r="A7038" t="inlineStr">
        <is>
          <t>India</t>
        </is>
      </c>
      <c r="B7038" t="inlineStr">
        <is>
          <t>Energy</t>
        </is>
      </c>
      <c r="C7038" t="inlineStr">
        <is>
          <t>Coal</t>
        </is>
      </c>
      <c r="D7038" t="inlineStr">
        <is>
          <t>Under</t>
        </is>
      </c>
      <c r="E7038" t="inlineStr">
        <is>
          <t>CH4</t>
        </is>
      </c>
      <c r="F7038" t="n">
        <v>2000</v>
      </c>
      <c r="G7038" t="inlineStr">
        <is>
          <t>MMTCO2e</t>
        </is>
      </c>
      <c r="H7038" t="n">
        <v>14.5985579962848</v>
      </c>
      <c r="I7038">
        <f>IF(E7038="N2O",H7038*About!$B$99,IF('EPA non-CO2 Data'!E7038="CH4",'EPA non-CO2 Data'!H7038*About!$B$98,1))</f>
        <v/>
      </c>
      <c r="J7038">
        <f>VLOOKUP(CONCATENATE(B7038,C7038,D7038),'EPA Source to Industry Map'!$D$2:$E$35,2,FALSE)</f>
        <v/>
      </c>
      <c r="K7038">
        <f>IF(E7038="N2O","N2O",IF(E7038="CH4","CH4","F-gases"))</f>
        <v/>
      </c>
    </row>
    <row r="7039">
      <c r="A7039" t="inlineStr">
        <is>
          <t>India</t>
        </is>
      </c>
      <c r="B7039" t="inlineStr">
        <is>
          <t>Energy</t>
        </is>
      </c>
      <c r="C7039" t="inlineStr">
        <is>
          <t>Coal</t>
        </is>
      </c>
      <c r="D7039" t="inlineStr">
        <is>
          <t>Surface</t>
        </is>
      </c>
      <c r="E7039" t="inlineStr">
        <is>
          <t>CH4</t>
        </is>
      </c>
      <c r="F7039" t="n">
        <v>2001</v>
      </c>
      <c r="G7039" t="inlineStr">
        <is>
          <t>MMTCO2e</t>
        </is>
      </c>
      <c r="H7039" t="n">
        <v>0.0440504353539383</v>
      </c>
      <c r="I7039">
        <f>IF(E7039="N2O",H7039*About!$B$99,IF('EPA non-CO2 Data'!E7039="CH4",'EPA non-CO2 Data'!H7039*About!$B$98,1))</f>
        <v/>
      </c>
      <c r="J7039">
        <f>VLOOKUP(CONCATENATE(B7039,C7039,D7039),'EPA Source to Industry Map'!$D$2:$E$35,2,FALSE)</f>
        <v/>
      </c>
      <c r="K7039">
        <f>IF(E7039="N2O","N2O",IF(E7039="CH4","CH4","F-gases"))</f>
        <v/>
      </c>
    </row>
    <row r="7040">
      <c r="A7040" t="inlineStr">
        <is>
          <t>India</t>
        </is>
      </c>
      <c r="B7040" t="inlineStr">
        <is>
          <t>Energy</t>
        </is>
      </c>
      <c r="C7040" t="inlineStr">
        <is>
          <t>Coal</t>
        </is>
      </c>
      <c r="D7040" t="inlineStr">
        <is>
          <t>Under</t>
        </is>
      </c>
      <c r="E7040" t="inlineStr">
        <is>
          <t>CH4</t>
        </is>
      </c>
      <c r="F7040" t="n">
        <v>2001</v>
      </c>
      <c r="G7040" t="inlineStr">
        <is>
          <t>MMTCO2e</t>
        </is>
      </c>
      <c r="H7040" t="n">
        <v>15.0630745646461</v>
      </c>
      <c r="I7040">
        <f>IF(E7040="N2O",H7040*About!$B$99,IF('EPA non-CO2 Data'!E7040="CH4",'EPA non-CO2 Data'!H7040*About!$B$98,1))</f>
        <v/>
      </c>
      <c r="J7040">
        <f>VLOOKUP(CONCATENATE(B7040,C7040,D7040),'EPA Source to Industry Map'!$D$2:$E$35,2,FALSE)</f>
        <v/>
      </c>
      <c r="K7040">
        <f>IF(E7040="N2O","N2O",IF(E7040="CH4","CH4","F-gases"))</f>
        <v/>
      </c>
    </row>
    <row r="7041">
      <c r="A7041" t="inlineStr">
        <is>
          <t>India</t>
        </is>
      </c>
      <c r="B7041" t="inlineStr">
        <is>
          <t>Energy</t>
        </is>
      </c>
      <c r="C7041" t="inlineStr">
        <is>
          <t>Coal</t>
        </is>
      </c>
      <c r="D7041" t="inlineStr">
        <is>
          <t>Surface</t>
        </is>
      </c>
      <c r="E7041" t="inlineStr">
        <is>
          <t>CH4</t>
        </is>
      </c>
      <c r="F7041" t="n">
        <v>2002</v>
      </c>
      <c r="G7041" t="inlineStr">
        <is>
          <t>MMTCO2e</t>
        </is>
      </c>
      <c r="H7041" t="n">
        <v>0.045408866992686</v>
      </c>
      <c r="I7041">
        <f>IF(E7041="N2O",H7041*About!$B$99,IF('EPA non-CO2 Data'!E7041="CH4",'EPA non-CO2 Data'!H7041*About!$B$98,1))</f>
        <v/>
      </c>
      <c r="J7041">
        <f>VLOOKUP(CONCATENATE(B7041,C7041,D7041),'EPA Source to Industry Map'!$D$2:$E$35,2,FALSE)</f>
        <v/>
      </c>
      <c r="K7041">
        <f>IF(E7041="N2O","N2O",IF(E7041="CH4","CH4","F-gases"))</f>
        <v/>
      </c>
    </row>
    <row r="7042">
      <c r="A7042" t="inlineStr">
        <is>
          <t>India</t>
        </is>
      </c>
      <c r="B7042" t="inlineStr">
        <is>
          <t>Energy</t>
        </is>
      </c>
      <c r="C7042" t="inlineStr">
        <is>
          <t>Coal</t>
        </is>
      </c>
      <c r="D7042" t="inlineStr">
        <is>
          <t>Under</t>
        </is>
      </c>
      <c r="E7042" t="inlineStr">
        <is>
          <t>CH4</t>
        </is>
      </c>
      <c r="F7042" t="n">
        <v>2002</v>
      </c>
      <c r="G7042" t="inlineStr">
        <is>
          <t>MMTCO2e</t>
        </is>
      </c>
      <c r="H7042" t="n">
        <v>15.5275911330073</v>
      </c>
      <c r="I7042">
        <f>IF(E7042="N2O",H7042*About!$B$99,IF('EPA non-CO2 Data'!E7042="CH4",'EPA non-CO2 Data'!H7042*About!$B$98,1))</f>
        <v/>
      </c>
      <c r="J7042">
        <f>VLOOKUP(CONCATENATE(B7042,C7042,D7042),'EPA Source to Industry Map'!$D$2:$E$35,2,FALSE)</f>
        <v/>
      </c>
      <c r="K7042">
        <f>IF(E7042="N2O","N2O",IF(E7042="CH4","CH4","F-gases"))</f>
        <v/>
      </c>
    </row>
    <row r="7043">
      <c r="A7043" t="inlineStr">
        <is>
          <t>India</t>
        </is>
      </c>
      <c r="B7043" t="inlineStr">
        <is>
          <t>Energy</t>
        </is>
      </c>
      <c r="C7043" t="inlineStr">
        <is>
          <t>Coal</t>
        </is>
      </c>
      <c r="D7043" t="inlineStr">
        <is>
          <t>Surface</t>
        </is>
      </c>
      <c r="E7043" t="inlineStr">
        <is>
          <t>CH4</t>
        </is>
      </c>
      <c r="F7043" t="n">
        <v>2003</v>
      </c>
      <c r="G7043" t="inlineStr">
        <is>
          <t>MMTCO2e</t>
        </is>
      </c>
      <c r="H7043" t="n">
        <v>0.0467672986314337</v>
      </c>
      <c r="I7043">
        <f>IF(E7043="N2O",H7043*About!$B$99,IF('EPA non-CO2 Data'!E7043="CH4",'EPA non-CO2 Data'!H7043*About!$B$98,1))</f>
        <v/>
      </c>
      <c r="J7043">
        <f>VLOOKUP(CONCATENATE(B7043,C7043,D7043),'EPA Source to Industry Map'!$D$2:$E$35,2,FALSE)</f>
        <v/>
      </c>
      <c r="K7043">
        <f>IF(E7043="N2O","N2O",IF(E7043="CH4","CH4","F-gases"))</f>
        <v/>
      </c>
    </row>
    <row r="7044">
      <c r="A7044" t="inlineStr">
        <is>
          <t>India</t>
        </is>
      </c>
      <c r="B7044" t="inlineStr">
        <is>
          <t>Energy</t>
        </is>
      </c>
      <c r="C7044" t="inlineStr">
        <is>
          <t>Coal</t>
        </is>
      </c>
      <c r="D7044" t="inlineStr">
        <is>
          <t>Under</t>
        </is>
      </c>
      <c r="E7044" t="inlineStr">
        <is>
          <t>CH4</t>
        </is>
      </c>
      <c r="F7044" t="n">
        <v>2003</v>
      </c>
      <c r="G7044" t="inlineStr">
        <is>
          <t>MMTCO2e</t>
        </is>
      </c>
      <c r="H7044" t="n">
        <v>15.9921077013686</v>
      </c>
      <c r="I7044">
        <f>IF(E7044="N2O",H7044*About!$B$99,IF('EPA non-CO2 Data'!E7044="CH4",'EPA non-CO2 Data'!H7044*About!$B$98,1))</f>
        <v/>
      </c>
      <c r="J7044">
        <f>VLOOKUP(CONCATENATE(B7044,C7044,D7044),'EPA Source to Industry Map'!$D$2:$E$35,2,FALSE)</f>
        <v/>
      </c>
      <c r="K7044">
        <f>IF(E7044="N2O","N2O",IF(E7044="CH4","CH4","F-gases"))</f>
        <v/>
      </c>
    </row>
    <row r="7045">
      <c r="A7045" t="inlineStr">
        <is>
          <t>India</t>
        </is>
      </c>
      <c r="B7045" t="inlineStr">
        <is>
          <t>Energy</t>
        </is>
      </c>
      <c r="C7045" t="inlineStr">
        <is>
          <t>Coal</t>
        </is>
      </c>
      <c r="D7045" t="inlineStr">
        <is>
          <t>Surface</t>
        </is>
      </c>
      <c r="E7045" t="inlineStr">
        <is>
          <t>CH4</t>
        </is>
      </c>
      <c r="F7045" t="n">
        <v>2004</v>
      </c>
      <c r="G7045" t="inlineStr">
        <is>
          <t>MMTCO2e</t>
        </is>
      </c>
      <c r="H7045" t="n">
        <v>0.0481257302701814</v>
      </c>
      <c r="I7045">
        <f>IF(E7045="N2O",H7045*About!$B$99,IF('EPA non-CO2 Data'!E7045="CH4",'EPA non-CO2 Data'!H7045*About!$B$98,1))</f>
        <v/>
      </c>
      <c r="J7045">
        <f>VLOOKUP(CONCATENATE(B7045,C7045,D7045),'EPA Source to Industry Map'!$D$2:$E$35,2,FALSE)</f>
        <v/>
      </c>
      <c r="K7045">
        <f>IF(E7045="N2O","N2O",IF(E7045="CH4","CH4","F-gases"))</f>
        <v/>
      </c>
    </row>
    <row r="7046">
      <c r="A7046" t="inlineStr">
        <is>
          <t>India</t>
        </is>
      </c>
      <c r="B7046" t="inlineStr">
        <is>
          <t>Energy</t>
        </is>
      </c>
      <c r="C7046" t="inlineStr">
        <is>
          <t>Coal</t>
        </is>
      </c>
      <c r="D7046" t="inlineStr">
        <is>
          <t>Under</t>
        </is>
      </c>
      <c r="E7046" t="inlineStr">
        <is>
          <t>CH4</t>
        </is>
      </c>
      <c r="F7046" t="n">
        <v>2004</v>
      </c>
      <c r="G7046" t="inlineStr">
        <is>
          <t>MMTCO2e</t>
        </is>
      </c>
      <c r="H7046" t="n">
        <v>16.4566242697298</v>
      </c>
      <c r="I7046">
        <f>IF(E7046="N2O",H7046*About!$B$99,IF('EPA non-CO2 Data'!E7046="CH4",'EPA non-CO2 Data'!H7046*About!$B$98,1))</f>
        <v/>
      </c>
      <c r="J7046">
        <f>VLOOKUP(CONCATENATE(B7046,C7046,D7046),'EPA Source to Industry Map'!$D$2:$E$35,2,FALSE)</f>
        <v/>
      </c>
      <c r="K7046">
        <f>IF(E7046="N2O","N2O",IF(E7046="CH4","CH4","F-gases"))</f>
        <v/>
      </c>
    </row>
    <row r="7047">
      <c r="A7047" t="inlineStr">
        <is>
          <t>India</t>
        </is>
      </c>
      <c r="B7047" t="inlineStr">
        <is>
          <t>Energy</t>
        </is>
      </c>
      <c r="C7047" t="inlineStr">
        <is>
          <t>Coal</t>
        </is>
      </c>
      <c r="D7047" t="inlineStr">
        <is>
          <t>Surface</t>
        </is>
      </c>
      <c r="E7047" t="inlineStr">
        <is>
          <t>CH4</t>
        </is>
      </c>
      <c r="F7047" t="n">
        <v>2005</v>
      </c>
      <c r="G7047" t="inlineStr">
        <is>
          <t>MMTCO2e</t>
        </is>
      </c>
      <c r="H7047" t="n">
        <v>0.049484161908929</v>
      </c>
      <c r="I7047">
        <f>IF(E7047="N2O",H7047*About!$B$99,IF('EPA non-CO2 Data'!E7047="CH4",'EPA non-CO2 Data'!H7047*About!$B$98,1))</f>
        <v/>
      </c>
      <c r="J7047">
        <f>VLOOKUP(CONCATENATE(B7047,C7047,D7047),'EPA Source to Industry Map'!$D$2:$E$35,2,FALSE)</f>
        <v/>
      </c>
      <c r="K7047">
        <f>IF(E7047="N2O","N2O",IF(E7047="CH4","CH4","F-gases"))</f>
        <v/>
      </c>
    </row>
    <row r="7048">
      <c r="A7048" t="inlineStr">
        <is>
          <t>India</t>
        </is>
      </c>
      <c r="B7048" t="inlineStr">
        <is>
          <t>Energy</t>
        </is>
      </c>
      <c r="C7048" t="inlineStr">
        <is>
          <t>Coal</t>
        </is>
      </c>
      <c r="D7048" t="inlineStr">
        <is>
          <t>Under</t>
        </is>
      </c>
      <c r="E7048" t="inlineStr">
        <is>
          <t>CH4</t>
        </is>
      </c>
      <c r="F7048" t="n">
        <v>2005</v>
      </c>
      <c r="G7048" t="inlineStr">
        <is>
          <t>MMTCO2e</t>
        </is>
      </c>
      <c r="H7048" t="n">
        <v>16.9211408380911</v>
      </c>
      <c r="I7048">
        <f>IF(E7048="N2O",H7048*About!$B$99,IF('EPA non-CO2 Data'!E7048="CH4",'EPA non-CO2 Data'!H7048*About!$B$98,1))</f>
        <v/>
      </c>
      <c r="J7048">
        <f>VLOOKUP(CONCATENATE(B7048,C7048,D7048),'EPA Source to Industry Map'!$D$2:$E$35,2,FALSE)</f>
        <v/>
      </c>
      <c r="K7048">
        <f>IF(E7048="N2O","N2O",IF(E7048="CH4","CH4","F-gases"))</f>
        <v/>
      </c>
    </row>
    <row r="7049">
      <c r="A7049" t="inlineStr">
        <is>
          <t>India</t>
        </is>
      </c>
      <c r="B7049" t="inlineStr">
        <is>
          <t>Energy</t>
        </is>
      </c>
      <c r="C7049" t="inlineStr">
        <is>
          <t>Coal</t>
        </is>
      </c>
      <c r="D7049" t="inlineStr">
        <is>
          <t>Surface</t>
        </is>
      </c>
      <c r="E7049" t="inlineStr">
        <is>
          <t>CH4</t>
        </is>
      </c>
      <c r="F7049" t="n">
        <v>2006</v>
      </c>
      <c r="G7049" t="inlineStr">
        <is>
          <t>MMTCO2e</t>
        </is>
      </c>
      <c r="H7049" t="n">
        <v>0.0508425935476767</v>
      </c>
      <c r="I7049">
        <f>IF(E7049="N2O",H7049*About!$B$99,IF('EPA non-CO2 Data'!E7049="CH4",'EPA non-CO2 Data'!H7049*About!$B$98,1))</f>
        <v/>
      </c>
      <c r="J7049">
        <f>VLOOKUP(CONCATENATE(B7049,C7049,D7049),'EPA Source to Industry Map'!$D$2:$E$35,2,FALSE)</f>
        <v/>
      </c>
      <c r="K7049">
        <f>IF(E7049="N2O","N2O",IF(E7049="CH4","CH4","F-gases"))</f>
        <v/>
      </c>
    </row>
    <row r="7050">
      <c r="A7050" t="inlineStr">
        <is>
          <t>India</t>
        </is>
      </c>
      <c r="B7050" t="inlineStr">
        <is>
          <t>Energy</t>
        </is>
      </c>
      <c r="C7050" t="inlineStr">
        <is>
          <t>Coal</t>
        </is>
      </c>
      <c r="D7050" t="inlineStr">
        <is>
          <t>Under</t>
        </is>
      </c>
      <c r="E7050" t="inlineStr">
        <is>
          <t>CH4</t>
        </is>
      </c>
      <c r="F7050" t="n">
        <v>2006</v>
      </c>
      <c r="G7050" t="inlineStr">
        <is>
          <t>MMTCO2e</t>
        </is>
      </c>
      <c r="H7050" t="n">
        <v>17.3856574064523</v>
      </c>
      <c r="I7050">
        <f>IF(E7050="N2O",H7050*About!$B$99,IF('EPA non-CO2 Data'!E7050="CH4",'EPA non-CO2 Data'!H7050*About!$B$98,1))</f>
        <v/>
      </c>
      <c r="J7050">
        <f>VLOOKUP(CONCATENATE(B7050,C7050,D7050),'EPA Source to Industry Map'!$D$2:$E$35,2,FALSE)</f>
        <v/>
      </c>
      <c r="K7050">
        <f>IF(E7050="N2O","N2O",IF(E7050="CH4","CH4","F-gases"))</f>
        <v/>
      </c>
    </row>
    <row r="7051">
      <c r="A7051" t="inlineStr">
        <is>
          <t>India</t>
        </is>
      </c>
      <c r="B7051" t="inlineStr">
        <is>
          <t>Energy</t>
        </is>
      </c>
      <c r="C7051" t="inlineStr">
        <is>
          <t>Coal</t>
        </is>
      </c>
      <c r="D7051" t="inlineStr">
        <is>
          <t>Surface</t>
        </is>
      </c>
      <c r="E7051" t="inlineStr">
        <is>
          <t>CH4</t>
        </is>
      </c>
      <c r="F7051" t="n">
        <v>2007</v>
      </c>
      <c r="G7051" t="inlineStr">
        <is>
          <t>MMTCO2e</t>
        </is>
      </c>
      <c r="H7051" t="n">
        <v>0.0522010251864244</v>
      </c>
      <c r="I7051">
        <f>IF(E7051="N2O",H7051*About!$B$99,IF('EPA non-CO2 Data'!E7051="CH4",'EPA non-CO2 Data'!H7051*About!$B$98,1))</f>
        <v/>
      </c>
      <c r="J7051">
        <f>VLOOKUP(CONCATENATE(B7051,C7051,D7051),'EPA Source to Industry Map'!$D$2:$E$35,2,FALSE)</f>
        <v/>
      </c>
      <c r="K7051">
        <f>IF(E7051="N2O","N2O",IF(E7051="CH4","CH4","F-gases"))</f>
        <v/>
      </c>
    </row>
    <row r="7052">
      <c r="A7052" t="inlineStr">
        <is>
          <t>India</t>
        </is>
      </c>
      <c r="B7052" t="inlineStr">
        <is>
          <t>Energy</t>
        </is>
      </c>
      <c r="C7052" t="inlineStr">
        <is>
          <t>Coal</t>
        </is>
      </c>
      <c r="D7052" t="inlineStr">
        <is>
          <t>Under</t>
        </is>
      </c>
      <c r="E7052" t="inlineStr">
        <is>
          <t>CH4</t>
        </is>
      </c>
      <c r="F7052" t="n">
        <v>2007</v>
      </c>
      <c r="G7052" t="inlineStr">
        <is>
          <t>MMTCO2e</t>
        </is>
      </c>
      <c r="H7052" t="n">
        <v>17.8501739748136</v>
      </c>
      <c r="I7052">
        <f>IF(E7052="N2O",H7052*About!$B$99,IF('EPA non-CO2 Data'!E7052="CH4",'EPA non-CO2 Data'!H7052*About!$B$98,1))</f>
        <v/>
      </c>
      <c r="J7052">
        <f>VLOOKUP(CONCATENATE(B7052,C7052,D7052),'EPA Source to Industry Map'!$D$2:$E$35,2,FALSE)</f>
        <v/>
      </c>
      <c r="K7052">
        <f>IF(E7052="N2O","N2O",IF(E7052="CH4","CH4","F-gases"))</f>
        <v/>
      </c>
    </row>
    <row r="7053">
      <c r="A7053" t="inlineStr">
        <is>
          <t>India</t>
        </is>
      </c>
      <c r="B7053" t="inlineStr">
        <is>
          <t>Energy</t>
        </is>
      </c>
      <c r="C7053" t="inlineStr">
        <is>
          <t>Coal</t>
        </is>
      </c>
      <c r="D7053" t="inlineStr">
        <is>
          <t>Surface</t>
        </is>
      </c>
      <c r="E7053" t="inlineStr">
        <is>
          <t>CH4</t>
        </is>
      </c>
      <c r="F7053" t="n">
        <v>2008</v>
      </c>
      <c r="G7053" t="inlineStr">
        <is>
          <t>MMTCO2e</t>
        </is>
      </c>
      <c r="H7053" t="n">
        <v>0.0535594568251721</v>
      </c>
      <c r="I7053">
        <f>IF(E7053="N2O",H7053*About!$B$99,IF('EPA non-CO2 Data'!E7053="CH4",'EPA non-CO2 Data'!H7053*About!$B$98,1))</f>
        <v/>
      </c>
      <c r="J7053">
        <f>VLOOKUP(CONCATENATE(B7053,C7053,D7053),'EPA Source to Industry Map'!$D$2:$E$35,2,FALSE)</f>
        <v/>
      </c>
      <c r="K7053">
        <f>IF(E7053="N2O","N2O",IF(E7053="CH4","CH4","F-gases"))</f>
        <v/>
      </c>
    </row>
    <row r="7054">
      <c r="A7054" t="inlineStr">
        <is>
          <t>India</t>
        </is>
      </c>
      <c r="B7054" t="inlineStr">
        <is>
          <t>Energy</t>
        </is>
      </c>
      <c r="C7054" t="inlineStr">
        <is>
          <t>Coal</t>
        </is>
      </c>
      <c r="D7054" t="inlineStr">
        <is>
          <t>Under</t>
        </is>
      </c>
      <c r="E7054" t="inlineStr">
        <is>
          <t>CH4</t>
        </is>
      </c>
      <c r="F7054" t="n">
        <v>2008</v>
      </c>
      <c r="G7054" t="inlineStr">
        <is>
          <t>MMTCO2e</t>
        </is>
      </c>
      <c r="H7054" t="n">
        <v>18.3146905431748</v>
      </c>
      <c r="I7054">
        <f>IF(E7054="N2O",H7054*About!$B$99,IF('EPA non-CO2 Data'!E7054="CH4",'EPA non-CO2 Data'!H7054*About!$B$98,1))</f>
        <v/>
      </c>
      <c r="J7054">
        <f>VLOOKUP(CONCATENATE(B7054,C7054,D7054),'EPA Source to Industry Map'!$D$2:$E$35,2,FALSE)</f>
        <v/>
      </c>
      <c r="K7054">
        <f>IF(E7054="N2O","N2O",IF(E7054="CH4","CH4","F-gases"))</f>
        <v/>
      </c>
    </row>
    <row r="7055">
      <c r="A7055" t="inlineStr">
        <is>
          <t>India</t>
        </is>
      </c>
      <c r="B7055" t="inlineStr">
        <is>
          <t>Energy</t>
        </is>
      </c>
      <c r="C7055" t="inlineStr">
        <is>
          <t>Coal</t>
        </is>
      </c>
      <c r="D7055" t="inlineStr">
        <is>
          <t>Surface</t>
        </is>
      </c>
      <c r="E7055" t="inlineStr">
        <is>
          <t>CH4</t>
        </is>
      </c>
      <c r="F7055" t="n">
        <v>2009</v>
      </c>
      <c r="G7055" t="inlineStr">
        <is>
          <t>MMTCO2e</t>
        </is>
      </c>
      <c r="H7055" t="n">
        <v>0.0549178884639198</v>
      </c>
      <c r="I7055">
        <f>IF(E7055="N2O",H7055*About!$B$99,IF('EPA non-CO2 Data'!E7055="CH4",'EPA non-CO2 Data'!H7055*About!$B$98,1))</f>
        <v/>
      </c>
      <c r="J7055">
        <f>VLOOKUP(CONCATENATE(B7055,C7055,D7055),'EPA Source to Industry Map'!$D$2:$E$35,2,FALSE)</f>
        <v/>
      </c>
      <c r="K7055">
        <f>IF(E7055="N2O","N2O",IF(E7055="CH4","CH4","F-gases"))</f>
        <v/>
      </c>
    </row>
    <row r="7056">
      <c r="A7056" t="inlineStr">
        <is>
          <t>India</t>
        </is>
      </c>
      <c r="B7056" t="inlineStr">
        <is>
          <t>Energy</t>
        </is>
      </c>
      <c r="C7056" t="inlineStr">
        <is>
          <t>Coal</t>
        </is>
      </c>
      <c r="D7056" t="inlineStr">
        <is>
          <t>Under</t>
        </is>
      </c>
      <c r="E7056" t="inlineStr">
        <is>
          <t>CH4</t>
        </is>
      </c>
      <c r="F7056" t="n">
        <v>2009</v>
      </c>
      <c r="G7056" t="inlineStr">
        <is>
          <t>MMTCO2e</t>
        </is>
      </c>
      <c r="H7056" t="n">
        <v>18.7792071115361</v>
      </c>
      <c r="I7056">
        <f>IF(E7056="N2O",H7056*About!$B$99,IF('EPA non-CO2 Data'!E7056="CH4",'EPA non-CO2 Data'!H7056*About!$B$98,1))</f>
        <v/>
      </c>
      <c r="J7056">
        <f>VLOOKUP(CONCATENATE(B7056,C7056,D7056),'EPA Source to Industry Map'!$D$2:$E$35,2,FALSE)</f>
        <v/>
      </c>
      <c r="K7056">
        <f>IF(E7056="N2O","N2O",IF(E7056="CH4","CH4","F-gases"))</f>
        <v/>
      </c>
    </row>
    <row r="7057">
      <c r="A7057" t="inlineStr">
        <is>
          <t>India</t>
        </is>
      </c>
      <c r="B7057" t="inlineStr">
        <is>
          <t>Energy</t>
        </is>
      </c>
      <c r="C7057" t="inlineStr">
        <is>
          <t>Coal</t>
        </is>
      </c>
      <c r="D7057" t="inlineStr">
        <is>
          <t>Surface</t>
        </is>
      </c>
      <c r="E7057" t="inlineStr">
        <is>
          <t>CH4</t>
        </is>
      </c>
      <c r="F7057" t="n">
        <v>2010</v>
      </c>
      <c r="G7057" t="inlineStr">
        <is>
          <t>MMTCO2e</t>
        </is>
      </c>
      <c r="H7057" t="n">
        <v>0.0562763201026674</v>
      </c>
      <c r="I7057">
        <f>IF(E7057="N2O",H7057*About!$B$99,IF('EPA non-CO2 Data'!E7057="CH4",'EPA non-CO2 Data'!H7057*About!$B$98,1))</f>
        <v/>
      </c>
      <c r="J7057">
        <f>VLOOKUP(CONCATENATE(B7057,C7057,D7057),'EPA Source to Industry Map'!$D$2:$E$35,2,FALSE)</f>
        <v/>
      </c>
      <c r="K7057">
        <f>IF(E7057="N2O","N2O",IF(E7057="CH4","CH4","F-gases"))</f>
        <v/>
      </c>
    </row>
    <row r="7058">
      <c r="A7058" t="inlineStr">
        <is>
          <t>India</t>
        </is>
      </c>
      <c r="B7058" t="inlineStr">
        <is>
          <t>Energy</t>
        </is>
      </c>
      <c r="C7058" t="inlineStr">
        <is>
          <t>Coal</t>
        </is>
      </c>
      <c r="D7058" t="inlineStr">
        <is>
          <t>Under</t>
        </is>
      </c>
      <c r="E7058" t="inlineStr">
        <is>
          <t>CH4</t>
        </is>
      </c>
      <c r="F7058" t="n">
        <v>2010</v>
      </c>
      <c r="G7058" t="inlineStr">
        <is>
          <t>MMTCO2e</t>
        </is>
      </c>
      <c r="H7058" t="n">
        <v>19.2437236798973</v>
      </c>
      <c r="I7058">
        <f>IF(E7058="N2O",H7058*About!$B$99,IF('EPA non-CO2 Data'!E7058="CH4",'EPA non-CO2 Data'!H7058*About!$B$98,1))</f>
        <v/>
      </c>
      <c r="J7058">
        <f>VLOOKUP(CONCATENATE(B7058,C7058,D7058),'EPA Source to Industry Map'!$D$2:$E$35,2,FALSE)</f>
        <v/>
      </c>
      <c r="K7058">
        <f>IF(E7058="N2O","N2O",IF(E7058="CH4","CH4","F-gases"))</f>
        <v/>
      </c>
    </row>
    <row r="7059">
      <c r="A7059" t="inlineStr">
        <is>
          <t>India</t>
        </is>
      </c>
      <c r="B7059" t="inlineStr">
        <is>
          <t>Energy</t>
        </is>
      </c>
      <c r="C7059" t="inlineStr">
        <is>
          <t>Coal</t>
        </is>
      </c>
      <c r="D7059" t="inlineStr">
        <is>
          <t>Surface</t>
        </is>
      </c>
      <c r="E7059" t="inlineStr">
        <is>
          <t>CH4</t>
        </is>
      </c>
      <c r="F7059" t="n">
        <v>2011</v>
      </c>
      <c r="G7059" t="inlineStr">
        <is>
          <t>MMTCO2e</t>
        </is>
      </c>
      <c r="H7059" t="n">
        <v>0.056565444126194</v>
      </c>
      <c r="I7059">
        <f>IF(E7059="N2O",H7059*About!$B$99,IF('EPA non-CO2 Data'!E7059="CH4",'EPA non-CO2 Data'!H7059*About!$B$98,1))</f>
        <v/>
      </c>
      <c r="J7059">
        <f>VLOOKUP(CONCATENATE(B7059,C7059,D7059),'EPA Source to Industry Map'!$D$2:$E$35,2,FALSE)</f>
        <v/>
      </c>
      <c r="K7059">
        <f>IF(E7059="N2O","N2O",IF(E7059="CH4","CH4","F-gases"))</f>
        <v/>
      </c>
    </row>
    <row r="7060">
      <c r="A7060" t="inlineStr">
        <is>
          <t>India</t>
        </is>
      </c>
      <c r="B7060" t="inlineStr">
        <is>
          <t>Energy</t>
        </is>
      </c>
      <c r="C7060" t="inlineStr">
        <is>
          <t>Coal</t>
        </is>
      </c>
      <c r="D7060" t="inlineStr">
        <is>
          <t>Under</t>
        </is>
      </c>
      <c r="E7060" t="inlineStr">
        <is>
          <t>CH4</t>
        </is>
      </c>
      <c r="F7060" t="n">
        <v>2011</v>
      </c>
      <c r="G7060" t="inlineStr">
        <is>
          <t>MMTCO2e</t>
        </is>
      </c>
      <c r="H7060" t="n">
        <v>19.3425898248112</v>
      </c>
      <c r="I7060">
        <f>IF(E7060="N2O",H7060*About!$B$99,IF('EPA non-CO2 Data'!E7060="CH4",'EPA non-CO2 Data'!H7060*About!$B$98,1))</f>
        <v/>
      </c>
      <c r="J7060">
        <f>VLOOKUP(CONCATENATE(B7060,C7060,D7060),'EPA Source to Industry Map'!$D$2:$E$35,2,FALSE)</f>
        <v/>
      </c>
      <c r="K7060">
        <f>IF(E7060="N2O","N2O",IF(E7060="CH4","CH4","F-gases"))</f>
        <v/>
      </c>
    </row>
    <row r="7061">
      <c r="A7061" t="inlineStr">
        <is>
          <t>India</t>
        </is>
      </c>
      <c r="B7061" t="inlineStr">
        <is>
          <t>Energy</t>
        </is>
      </c>
      <c r="C7061" t="inlineStr">
        <is>
          <t>Coal</t>
        </is>
      </c>
      <c r="D7061" t="inlineStr">
        <is>
          <t>Surface</t>
        </is>
      </c>
      <c r="E7061" t="inlineStr">
        <is>
          <t>CH4</t>
        </is>
      </c>
      <c r="F7061" t="n">
        <v>2012</v>
      </c>
      <c r="G7061" t="inlineStr">
        <is>
          <t>MMTCO2e</t>
        </is>
      </c>
      <c r="H7061" t="n">
        <v>0.0568545681497205</v>
      </c>
      <c r="I7061">
        <f>IF(E7061="N2O",H7061*About!$B$99,IF('EPA non-CO2 Data'!E7061="CH4",'EPA non-CO2 Data'!H7061*About!$B$98,1))</f>
        <v/>
      </c>
      <c r="J7061">
        <f>VLOOKUP(CONCATENATE(B7061,C7061,D7061),'EPA Source to Industry Map'!$D$2:$E$35,2,FALSE)</f>
        <v/>
      </c>
      <c r="K7061">
        <f>IF(E7061="N2O","N2O",IF(E7061="CH4","CH4","F-gases"))</f>
        <v/>
      </c>
    </row>
    <row r="7062">
      <c r="A7062" t="inlineStr">
        <is>
          <t>India</t>
        </is>
      </c>
      <c r="B7062" t="inlineStr">
        <is>
          <t>Energy</t>
        </is>
      </c>
      <c r="C7062" t="inlineStr">
        <is>
          <t>Coal</t>
        </is>
      </c>
      <c r="D7062" t="inlineStr">
        <is>
          <t>Under</t>
        </is>
      </c>
      <c r="E7062" t="inlineStr">
        <is>
          <t>CH4</t>
        </is>
      </c>
      <c r="F7062" t="n">
        <v>2012</v>
      </c>
      <c r="G7062" t="inlineStr">
        <is>
          <t>MMTCO2e</t>
        </is>
      </c>
      <c r="H7062" t="n">
        <v>19.441455969725</v>
      </c>
      <c r="I7062">
        <f>IF(E7062="N2O",H7062*About!$B$99,IF('EPA non-CO2 Data'!E7062="CH4",'EPA non-CO2 Data'!H7062*About!$B$98,1))</f>
        <v/>
      </c>
      <c r="J7062">
        <f>VLOOKUP(CONCATENATE(B7062,C7062,D7062),'EPA Source to Industry Map'!$D$2:$E$35,2,FALSE)</f>
        <v/>
      </c>
      <c r="K7062">
        <f>IF(E7062="N2O","N2O",IF(E7062="CH4","CH4","F-gases"))</f>
        <v/>
      </c>
    </row>
    <row r="7063">
      <c r="A7063" t="inlineStr">
        <is>
          <t>India</t>
        </is>
      </c>
      <c r="B7063" t="inlineStr">
        <is>
          <t>Energy</t>
        </is>
      </c>
      <c r="C7063" t="inlineStr">
        <is>
          <t>Coal</t>
        </is>
      </c>
      <c r="D7063" t="inlineStr">
        <is>
          <t>Surface</t>
        </is>
      </c>
      <c r="E7063" t="inlineStr">
        <is>
          <t>CH4</t>
        </is>
      </c>
      <c r="F7063" t="n">
        <v>2013</v>
      </c>
      <c r="G7063" t="inlineStr">
        <is>
          <t>MMTCO2e</t>
        </is>
      </c>
      <c r="H7063" t="n">
        <v>0.0571436921732471</v>
      </c>
      <c r="I7063">
        <f>IF(E7063="N2O",H7063*About!$B$99,IF('EPA non-CO2 Data'!E7063="CH4",'EPA non-CO2 Data'!H7063*About!$B$98,1))</f>
        <v/>
      </c>
      <c r="J7063">
        <f>VLOOKUP(CONCATENATE(B7063,C7063,D7063),'EPA Source to Industry Map'!$D$2:$E$35,2,FALSE)</f>
        <v/>
      </c>
      <c r="K7063">
        <f>IF(E7063="N2O","N2O",IF(E7063="CH4","CH4","F-gases"))</f>
        <v/>
      </c>
    </row>
    <row r="7064">
      <c r="A7064" t="inlineStr">
        <is>
          <t>India</t>
        </is>
      </c>
      <c r="B7064" t="inlineStr">
        <is>
          <t>Energy</t>
        </is>
      </c>
      <c r="C7064" t="inlineStr">
        <is>
          <t>Coal</t>
        </is>
      </c>
      <c r="D7064" t="inlineStr">
        <is>
          <t>Under</t>
        </is>
      </c>
      <c r="E7064" t="inlineStr">
        <is>
          <t>CH4</t>
        </is>
      </c>
      <c r="F7064" t="n">
        <v>2013</v>
      </c>
      <c r="G7064" t="inlineStr">
        <is>
          <t>MMTCO2e</t>
        </is>
      </c>
      <c r="H7064" t="n">
        <v>19.5403221146388</v>
      </c>
      <c r="I7064">
        <f>IF(E7064="N2O",H7064*About!$B$99,IF('EPA non-CO2 Data'!E7064="CH4",'EPA non-CO2 Data'!H7064*About!$B$98,1))</f>
        <v/>
      </c>
      <c r="J7064">
        <f>VLOOKUP(CONCATENATE(B7064,C7064,D7064),'EPA Source to Industry Map'!$D$2:$E$35,2,FALSE)</f>
        <v/>
      </c>
      <c r="K7064">
        <f>IF(E7064="N2O","N2O",IF(E7064="CH4","CH4","F-gases"))</f>
        <v/>
      </c>
    </row>
    <row r="7065">
      <c r="A7065" t="inlineStr">
        <is>
          <t>India</t>
        </is>
      </c>
      <c r="B7065" t="inlineStr">
        <is>
          <t>Energy</t>
        </is>
      </c>
      <c r="C7065" t="inlineStr">
        <is>
          <t>Coal</t>
        </is>
      </c>
      <c r="D7065" t="inlineStr">
        <is>
          <t>Surface</t>
        </is>
      </c>
      <c r="E7065" t="inlineStr">
        <is>
          <t>CH4</t>
        </is>
      </c>
      <c r="F7065" t="n">
        <v>2014</v>
      </c>
      <c r="G7065" t="inlineStr">
        <is>
          <t>MMTCO2e</t>
        </is>
      </c>
      <c r="H7065" t="n">
        <v>0.0574328161967736</v>
      </c>
      <c r="I7065">
        <f>IF(E7065="N2O",H7065*About!$B$99,IF('EPA non-CO2 Data'!E7065="CH4",'EPA non-CO2 Data'!H7065*About!$B$98,1))</f>
        <v/>
      </c>
      <c r="J7065">
        <f>VLOOKUP(CONCATENATE(B7065,C7065,D7065),'EPA Source to Industry Map'!$D$2:$E$35,2,FALSE)</f>
        <v/>
      </c>
      <c r="K7065">
        <f>IF(E7065="N2O","N2O",IF(E7065="CH4","CH4","F-gases"))</f>
        <v/>
      </c>
    </row>
    <row r="7066">
      <c r="A7066" t="inlineStr">
        <is>
          <t>India</t>
        </is>
      </c>
      <c r="B7066" t="inlineStr">
        <is>
          <t>Energy</t>
        </is>
      </c>
      <c r="C7066" t="inlineStr">
        <is>
          <t>Coal</t>
        </is>
      </c>
      <c r="D7066" t="inlineStr">
        <is>
          <t>Under</t>
        </is>
      </c>
      <c r="E7066" t="inlineStr">
        <is>
          <t>CH4</t>
        </is>
      </c>
      <c r="F7066" t="n">
        <v>2014</v>
      </c>
      <c r="G7066" t="inlineStr">
        <is>
          <t>MMTCO2e</t>
        </is>
      </c>
      <c r="H7066" t="n">
        <v>19.6391882595527</v>
      </c>
      <c r="I7066">
        <f>IF(E7066="N2O",H7066*About!$B$99,IF('EPA non-CO2 Data'!E7066="CH4",'EPA non-CO2 Data'!H7066*About!$B$98,1))</f>
        <v/>
      </c>
      <c r="J7066">
        <f>VLOOKUP(CONCATENATE(B7066,C7066,D7066),'EPA Source to Industry Map'!$D$2:$E$35,2,FALSE)</f>
        <v/>
      </c>
      <c r="K7066">
        <f>IF(E7066="N2O","N2O",IF(E7066="CH4","CH4","F-gases"))</f>
        <v/>
      </c>
    </row>
    <row r="7067">
      <c r="A7067" t="inlineStr">
        <is>
          <t>India</t>
        </is>
      </c>
      <c r="B7067" t="inlineStr">
        <is>
          <t>Energy</t>
        </is>
      </c>
      <c r="C7067" t="inlineStr">
        <is>
          <t>Coal</t>
        </is>
      </c>
      <c r="D7067" t="inlineStr">
        <is>
          <t>Surface</t>
        </is>
      </c>
      <c r="E7067" t="inlineStr">
        <is>
          <t>CH4</t>
        </is>
      </c>
      <c r="F7067" t="n">
        <v>2015</v>
      </c>
      <c r="G7067" t="inlineStr">
        <is>
          <t>MMTCO2e</t>
        </is>
      </c>
      <c r="H7067" t="n">
        <v>0.0577219402203002</v>
      </c>
      <c r="I7067">
        <f>IF(E7067="N2O",H7067*About!$B$99,IF('EPA non-CO2 Data'!E7067="CH4",'EPA non-CO2 Data'!H7067*About!$B$98,1))</f>
        <v/>
      </c>
      <c r="J7067">
        <f>VLOOKUP(CONCATENATE(B7067,C7067,D7067),'EPA Source to Industry Map'!$D$2:$E$35,2,FALSE)</f>
        <v/>
      </c>
      <c r="K7067">
        <f>IF(E7067="N2O","N2O",IF(E7067="CH4","CH4","F-gases"))</f>
        <v/>
      </c>
    </row>
    <row r="7068">
      <c r="A7068" t="inlineStr">
        <is>
          <t>India</t>
        </is>
      </c>
      <c r="B7068" t="inlineStr">
        <is>
          <t>Energy</t>
        </is>
      </c>
      <c r="C7068" t="inlineStr">
        <is>
          <t>Coal</t>
        </is>
      </c>
      <c r="D7068" t="inlineStr">
        <is>
          <t>Under</t>
        </is>
      </c>
      <c r="E7068" t="inlineStr">
        <is>
          <t>CH4</t>
        </is>
      </c>
      <c r="F7068" t="n">
        <v>2015</v>
      </c>
      <c r="G7068" t="inlineStr">
        <is>
          <t>MMTCO2e</t>
        </is>
      </c>
      <c r="H7068" t="n">
        <v>19.7380544044665</v>
      </c>
      <c r="I7068">
        <f>IF(E7068="N2O",H7068*About!$B$99,IF('EPA non-CO2 Data'!E7068="CH4",'EPA non-CO2 Data'!H7068*About!$B$98,1))</f>
        <v/>
      </c>
      <c r="J7068">
        <f>VLOOKUP(CONCATENATE(B7068,C7068,D7068),'EPA Source to Industry Map'!$D$2:$E$35,2,FALSE)</f>
        <v/>
      </c>
      <c r="K7068">
        <f>IF(E7068="N2O","N2O",IF(E7068="CH4","CH4","F-gases"))</f>
        <v/>
      </c>
    </row>
    <row r="7069">
      <c r="A7069" t="inlineStr">
        <is>
          <t>India</t>
        </is>
      </c>
      <c r="B7069" t="inlineStr">
        <is>
          <t>Energy</t>
        </is>
      </c>
      <c r="C7069" t="inlineStr">
        <is>
          <t>Coal</t>
        </is>
      </c>
      <c r="D7069" t="inlineStr">
        <is>
          <t>Surface</t>
        </is>
      </c>
      <c r="E7069" t="inlineStr">
        <is>
          <t>CH4</t>
        </is>
      </c>
      <c r="F7069" t="n">
        <v>2016</v>
      </c>
      <c r="G7069" t="inlineStr">
        <is>
          <t>MMTCO2e</t>
        </is>
      </c>
      <c r="H7069" t="n">
        <v>0.0592168969454302</v>
      </c>
      <c r="I7069">
        <f>IF(E7069="N2O",H7069*About!$B$99,IF('EPA non-CO2 Data'!E7069="CH4",'EPA non-CO2 Data'!H7069*About!$B$98,1))</f>
        <v/>
      </c>
      <c r="J7069">
        <f>VLOOKUP(CONCATENATE(B7069,C7069,D7069),'EPA Source to Industry Map'!$D$2:$E$35,2,FALSE)</f>
        <v/>
      </c>
      <c r="K7069">
        <f>IF(E7069="N2O","N2O",IF(E7069="CH4","CH4","F-gases"))</f>
        <v/>
      </c>
    </row>
    <row r="7070">
      <c r="A7070" t="inlineStr">
        <is>
          <t>India</t>
        </is>
      </c>
      <c r="B7070" t="inlineStr">
        <is>
          <t>Energy</t>
        </is>
      </c>
      <c r="C7070" t="inlineStr">
        <is>
          <t>Coal</t>
        </is>
      </c>
      <c r="D7070" t="inlineStr">
        <is>
          <t>Under</t>
        </is>
      </c>
      <c r="E7070" t="inlineStr">
        <is>
          <t>CH4</t>
        </is>
      </c>
      <c r="F7070" t="n">
        <v>2016</v>
      </c>
      <c r="G7070" t="inlineStr">
        <is>
          <t>MMTCO2e</t>
        </is>
      </c>
      <c r="H7070" t="n">
        <v>20.249255813503</v>
      </c>
      <c r="I7070">
        <f>IF(E7070="N2O",H7070*About!$B$99,IF('EPA non-CO2 Data'!E7070="CH4",'EPA non-CO2 Data'!H7070*About!$B$98,1))</f>
        <v/>
      </c>
      <c r="J7070">
        <f>VLOOKUP(CONCATENATE(B7070,C7070,D7070),'EPA Source to Industry Map'!$D$2:$E$35,2,FALSE)</f>
        <v/>
      </c>
      <c r="K7070">
        <f>IF(E7070="N2O","N2O",IF(E7070="CH4","CH4","F-gases"))</f>
        <v/>
      </c>
    </row>
    <row r="7071">
      <c r="A7071" t="inlineStr">
        <is>
          <t>India</t>
        </is>
      </c>
      <c r="B7071" t="inlineStr">
        <is>
          <t>Energy</t>
        </is>
      </c>
      <c r="C7071" t="inlineStr">
        <is>
          <t>Coal</t>
        </is>
      </c>
      <c r="D7071" t="inlineStr">
        <is>
          <t>Surface</t>
        </is>
      </c>
      <c r="E7071" t="inlineStr">
        <is>
          <t>CH4</t>
        </is>
      </c>
      <c r="F7071" t="n">
        <v>2017</v>
      </c>
      <c r="G7071" t="inlineStr">
        <is>
          <t>MMTCO2e</t>
        </is>
      </c>
      <c r="H7071" t="n">
        <v>0.0607118536705603</v>
      </c>
      <c r="I7071">
        <f>IF(E7071="N2O",H7071*About!$B$99,IF('EPA non-CO2 Data'!E7071="CH4",'EPA non-CO2 Data'!H7071*About!$B$98,1))</f>
        <v/>
      </c>
      <c r="J7071">
        <f>VLOOKUP(CONCATENATE(B7071,C7071,D7071),'EPA Source to Industry Map'!$D$2:$E$35,2,FALSE)</f>
        <v/>
      </c>
      <c r="K7071">
        <f>IF(E7071="N2O","N2O",IF(E7071="CH4","CH4","F-gases"))</f>
        <v/>
      </c>
    </row>
    <row r="7072">
      <c r="A7072" t="inlineStr">
        <is>
          <t>India</t>
        </is>
      </c>
      <c r="B7072" t="inlineStr">
        <is>
          <t>Energy</t>
        </is>
      </c>
      <c r="C7072" t="inlineStr">
        <is>
          <t>Coal</t>
        </is>
      </c>
      <c r="D7072" t="inlineStr">
        <is>
          <t>Under</t>
        </is>
      </c>
      <c r="E7072" t="inlineStr">
        <is>
          <t>CH4</t>
        </is>
      </c>
      <c r="F7072" t="n">
        <v>2017</v>
      </c>
      <c r="G7072" t="inlineStr">
        <is>
          <t>MMTCO2e</t>
        </is>
      </c>
      <c r="H7072" t="n">
        <v>20.7604572225396</v>
      </c>
      <c r="I7072">
        <f>IF(E7072="N2O",H7072*About!$B$99,IF('EPA non-CO2 Data'!E7072="CH4",'EPA non-CO2 Data'!H7072*About!$B$98,1))</f>
        <v/>
      </c>
      <c r="J7072">
        <f>VLOOKUP(CONCATENATE(B7072,C7072,D7072),'EPA Source to Industry Map'!$D$2:$E$35,2,FALSE)</f>
        <v/>
      </c>
      <c r="K7072">
        <f>IF(E7072="N2O","N2O",IF(E7072="CH4","CH4","F-gases"))</f>
        <v/>
      </c>
    </row>
    <row r="7073">
      <c r="A7073" t="inlineStr">
        <is>
          <t>India</t>
        </is>
      </c>
      <c r="B7073" t="inlineStr">
        <is>
          <t>Energy</t>
        </is>
      </c>
      <c r="C7073" t="inlineStr">
        <is>
          <t>Coal</t>
        </is>
      </c>
      <c r="D7073" t="inlineStr">
        <is>
          <t>Surface</t>
        </is>
      </c>
      <c r="E7073" t="inlineStr">
        <is>
          <t>CH4</t>
        </is>
      </c>
      <c r="F7073" t="n">
        <v>2018</v>
      </c>
      <c r="G7073" t="inlineStr">
        <is>
          <t>MMTCO2e</t>
        </is>
      </c>
      <c r="H7073" t="n">
        <v>0.0622068103956904</v>
      </c>
      <c r="I7073">
        <f>IF(E7073="N2O",H7073*About!$B$99,IF('EPA non-CO2 Data'!E7073="CH4",'EPA non-CO2 Data'!H7073*About!$B$98,1))</f>
        <v/>
      </c>
      <c r="J7073">
        <f>VLOOKUP(CONCATENATE(B7073,C7073,D7073),'EPA Source to Industry Map'!$D$2:$E$35,2,FALSE)</f>
        <v/>
      </c>
      <c r="K7073">
        <f>IF(E7073="N2O","N2O",IF(E7073="CH4","CH4","F-gases"))</f>
        <v/>
      </c>
    </row>
    <row r="7074">
      <c r="A7074" t="inlineStr">
        <is>
          <t>India</t>
        </is>
      </c>
      <c r="B7074" t="inlineStr">
        <is>
          <t>Energy</t>
        </is>
      </c>
      <c r="C7074" t="inlineStr">
        <is>
          <t>Coal</t>
        </is>
      </c>
      <c r="D7074" t="inlineStr">
        <is>
          <t>Under</t>
        </is>
      </c>
      <c r="E7074" t="inlineStr">
        <is>
          <t>CH4</t>
        </is>
      </c>
      <c r="F7074" t="n">
        <v>2018</v>
      </c>
      <c r="G7074" t="inlineStr">
        <is>
          <t>MMTCO2e</t>
        </is>
      </c>
      <c r="H7074" t="n">
        <v>21.2716586315761</v>
      </c>
      <c r="I7074">
        <f>IF(E7074="N2O",H7074*About!$B$99,IF('EPA non-CO2 Data'!E7074="CH4",'EPA non-CO2 Data'!H7074*About!$B$98,1))</f>
        <v/>
      </c>
      <c r="J7074">
        <f>VLOOKUP(CONCATENATE(B7074,C7074,D7074),'EPA Source to Industry Map'!$D$2:$E$35,2,FALSE)</f>
        <v/>
      </c>
      <c r="K7074">
        <f>IF(E7074="N2O","N2O",IF(E7074="CH4","CH4","F-gases"))</f>
        <v/>
      </c>
    </row>
    <row r="7075">
      <c r="A7075" t="inlineStr">
        <is>
          <t>India</t>
        </is>
      </c>
      <c r="B7075" t="inlineStr">
        <is>
          <t>Energy</t>
        </is>
      </c>
      <c r="C7075" t="inlineStr">
        <is>
          <t>Coal</t>
        </is>
      </c>
      <c r="D7075" t="inlineStr">
        <is>
          <t>Surface</t>
        </is>
      </c>
      <c r="E7075" t="inlineStr">
        <is>
          <t>CH4</t>
        </is>
      </c>
      <c r="F7075" t="n">
        <v>2019</v>
      </c>
      <c r="G7075" t="inlineStr">
        <is>
          <t>MMTCO2e</t>
        </is>
      </c>
      <c r="H7075" t="n">
        <v>0.0637017671208204</v>
      </c>
      <c r="I7075">
        <f>IF(E7075="N2O",H7075*About!$B$99,IF('EPA non-CO2 Data'!E7075="CH4",'EPA non-CO2 Data'!H7075*About!$B$98,1))</f>
        <v/>
      </c>
      <c r="J7075">
        <f>VLOOKUP(CONCATENATE(B7075,C7075,D7075),'EPA Source to Industry Map'!$D$2:$E$35,2,FALSE)</f>
        <v/>
      </c>
      <c r="K7075">
        <f>IF(E7075="N2O","N2O",IF(E7075="CH4","CH4","F-gases"))</f>
        <v/>
      </c>
    </row>
    <row r="7076">
      <c r="A7076" t="inlineStr">
        <is>
          <t>India</t>
        </is>
      </c>
      <c r="B7076" t="inlineStr">
        <is>
          <t>Energy</t>
        </is>
      </c>
      <c r="C7076" t="inlineStr">
        <is>
          <t>Coal</t>
        </is>
      </c>
      <c r="D7076" t="inlineStr">
        <is>
          <t>Under</t>
        </is>
      </c>
      <c r="E7076" t="inlineStr">
        <is>
          <t>CH4</t>
        </is>
      </c>
      <c r="F7076" t="n">
        <v>2019</v>
      </c>
      <c r="G7076" t="inlineStr">
        <is>
          <t>MMTCO2e</t>
        </is>
      </c>
      <c r="H7076" t="n">
        <v>21.7828600406127</v>
      </c>
      <c r="I7076">
        <f>IF(E7076="N2O",H7076*About!$B$99,IF('EPA non-CO2 Data'!E7076="CH4",'EPA non-CO2 Data'!H7076*About!$B$98,1))</f>
        <v/>
      </c>
      <c r="J7076">
        <f>VLOOKUP(CONCATENATE(B7076,C7076,D7076),'EPA Source to Industry Map'!$D$2:$E$35,2,FALSE)</f>
        <v/>
      </c>
      <c r="K7076">
        <f>IF(E7076="N2O","N2O",IF(E7076="CH4","CH4","F-gases"))</f>
        <v/>
      </c>
    </row>
    <row r="7077">
      <c r="A7077" t="inlineStr">
        <is>
          <t>India</t>
        </is>
      </c>
      <c r="B7077" t="inlineStr">
        <is>
          <t>Energy</t>
        </is>
      </c>
      <c r="C7077" t="inlineStr">
        <is>
          <t>Coal</t>
        </is>
      </c>
      <c r="D7077" t="inlineStr">
        <is>
          <t>Surface</t>
        </is>
      </c>
      <c r="E7077" t="inlineStr">
        <is>
          <t>CH4</t>
        </is>
      </c>
      <c r="F7077" t="n">
        <v>2020</v>
      </c>
      <c r="G7077" t="inlineStr">
        <is>
          <t>MMTCO2e</t>
        </is>
      </c>
      <c r="H7077" t="n">
        <v>0.0651967238459505</v>
      </c>
      <c r="I7077">
        <f>IF(E7077="N2O",H7077*About!$B$99,IF('EPA non-CO2 Data'!E7077="CH4",'EPA non-CO2 Data'!H7077*About!$B$98,1))</f>
        <v/>
      </c>
      <c r="J7077">
        <f>VLOOKUP(CONCATENATE(B7077,C7077,D7077),'EPA Source to Industry Map'!$D$2:$E$35,2,FALSE)</f>
        <v/>
      </c>
      <c r="K7077">
        <f>IF(E7077="N2O","N2O",IF(E7077="CH4","CH4","F-gases"))</f>
        <v/>
      </c>
    </row>
    <row r="7078">
      <c r="A7078" t="inlineStr">
        <is>
          <t>India</t>
        </is>
      </c>
      <c r="B7078" t="inlineStr">
        <is>
          <t>Energy</t>
        </is>
      </c>
      <c r="C7078" t="inlineStr">
        <is>
          <t>Coal</t>
        </is>
      </c>
      <c r="D7078" t="inlineStr">
        <is>
          <t>Under</t>
        </is>
      </c>
      <c r="E7078" t="inlineStr">
        <is>
          <t>CH4</t>
        </is>
      </c>
      <c r="F7078" t="n">
        <v>2020</v>
      </c>
      <c r="G7078" t="inlineStr">
        <is>
          <t>MMTCO2e</t>
        </is>
      </c>
      <c r="H7078" t="n">
        <v>22.2940614496492</v>
      </c>
      <c r="I7078">
        <f>IF(E7078="N2O",H7078*About!$B$99,IF('EPA non-CO2 Data'!E7078="CH4",'EPA non-CO2 Data'!H7078*About!$B$98,1))</f>
        <v/>
      </c>
      <c r="J7078">
        <f>VLOOKUP(CONCATENATE(B7078,C7078,D7078),'EPA Source to Industry Map'!$D$2:$E$35,2,FALSE)</f>
        <v/>
      </c>
      <c r="K7078">
        <f>IF(E7078="N2O","N2O",IF(E7078="CH4","CH4","F-gases"))</f>
        <v/>
      </c>
    </row>
    <row r="7079">
      <c r="A7079" t="inlineStr">
        <is>
          <t>India</t>
        </is>
      </c>
      <c r="B7079" t="inlineStr">
        <is>
          <t>Energy</t>
        </is>
      </c>
      <c r="C7079" t="inlineStr">
        <is>
          <t>Coal</t>
        </is>
      </c>
      <c r="D7079" t="inlineStr">
        <is>
          <t>Surface</t>
        </is>
      </c>
      <c r="E7079" t="inlineStr">
        <is>
          <t>CH4</t>
        </is>
      </c>
      <c r="F7079" t="n">
        <v>2021</v>
      </c>
      <c r="G7079" t="inlineStr">
        <is>
          <t>MMTCO2e</t>
        </is>
      </c>
      <c r="H7079" t="n">
        <v>0.0665255742682884</v>
      </c>
      <c r="I7079">
        <f>IF(E7079="N2O",H7079*About!$B$99,IF('EPA non-CO2 Data'!E7079="CH4",'EPA non-CO2 Data'!H7079*About!$B$98,1))</f>
        <v/>
      </c>
      <c r="J7079">
        <f>VLOOKUP(CONCATENATE(B7079,C7079,D7079),'EPA Source to Industry Map'!$D$2:$E$35,2,FALSE)</f>
        <v/>
      </c>
      <c r="K7079">
        <f>IF(E7079="N2O","N2O",IF(E7079="CH4","CH4","F-gases"))</f>
        <v/>
      </c>
    </row>
    <row r="7080">
      <c r="A7080" t="inlineStr">
        <is>
          <t>India</t>
        </is>
      </c>
      <c r="B7080" t="inlineStr">
        <is>
          <t>Energy</t>
        </is>
      </c>
      <c r="C7080" t="inlineStr">
        <is>
          <t>Coal</t>
        </is>
      </c>
      <c r="D7080" t="inlineStr">
        <is>
          <t>Under</t>
        </is>
      </c>
      <c r="E7080" t="inlineStr">
        <is>
          <t>CH4</t>
        </is>
      </c>
      <c r="F7080" t="n">
        <v>2021</v>
      </c>
      <c r="G7080" t="inlineStr">
        <is>
          <t>MMTCO2e</t>
        </is>
      </c>
      <c r="H7080" t="n">
        <v>22.7484627021261</v>
      </c>
      <c r="I7080">
        <f>IF(E7080="N2O",H7080*About!$B$99,IF('EPA non-CO2 Data'!E7080="CH4",'EPA non-CO2 Data'!H7080*About!$B$98,1))</f>
        <v/>
      </c>
      <c r="J7080">
        <f>VLOOKUP(CONCATENATE(B7080,C7080,D7080),'EPA Source to Industry Map'!$D$2:$E$35,2,FALSE)</f>
        <v/>
      </c>
      <c r="K7080">
        <f>IF(E7080="N2O","N2O",IF(E7080="CH4","CH4","F-gases"))</f>
        <v/>
      </c>
    </row>
    <row r="7081">
      <c r="A7081" t="inlineStr">
        <is>
          <t>India</t>
        </is>
      </c>
      <c r="B7081" t="inlineStr">
        <is>
          <t>Energy</t>
        </is>
      </c>
      <c r="C7081" t="inlineStr">
        <is>
          <t>Coal</t>
        </is>
      </c>
      <c r="D7081" t="inlineStr">
        <is>
          <t>Surface</t>
        </is>
      </c>
      <c r="E7081" t="inlineStr">
        <is>
          <t>CH4</t>
        </is>
      </c>
      <c r="F7081" t="n">
        <v>2022</v>
      </c>
      <c r="G7081" t="inlineStr">
        <is>
          <t>MMTCO2e</t>
        </is>
      </c>
      <c r="H7081" t="n">
        <v>0.06785442469062621</v>
      </c>
      <c r="I7081">
        <f>IF(E7081="N2O",H7081*About!$B$99,IF('EPA non-CO2 Data'!E7081="CH4",'EPA non-CO2 Data'!H7081*About!$B$98,1))</f>
        <v/>
      </c>
      <c r="J7081">
        <f>VLOOKUP(CONCATENATE(B7081,C7081,D7081),'EPA Source to Industry Map'!$D$2:$E$35,2,FALSE)</f>
        <v/>
      </c>
      <c r="K7081">
        <f>IF(E7081="N2O","N2O",IF(E7081="CH4","CH4","F-gases"))</f>
        <v/>
      </c>
    </row>
    <row r="7082">
      <c r="A7082" t="inlineStr">
        <is>
          <t>India</t>
        </is>
      </c>
      <c r="B7082" t="inlineStr">
        <is>
          <t>Energy</t>
        </is>
      </c>
      <c r="C7082" t="inlineStr">
        <is>
          <t>Coal</t>
        </is>
      </c>
      <c r="D7082" t="inlineStr">
        <is>
          <t>Under</t>
        </is>
      </c>
      <c r="E7082" t="inlineStr">
        <is>
          <t>CH4</t>
        </is>
      </c>
      <c r="F7082" t="n">
        <v>2022</v>
      </c>
      <c r="G7082" t="inlineStr">
        <is>
          <t>MMTCO2e</t>
        </is>
      </c>
      <c r="H7082" t="n">
        <v>23.2028639546031</v>
      </c>
      <c r="I7082">
        <f>IF(E7082="N2O",H7082*About!$B$99,IF('EPA non-CO2 Data'!E7082="CH4",'EPA non-CO2 Data'!H7082*About!$B$98,1))</f>
        <v/>
      </c>
      <c r="J7082">
        <f>VLOOKUP(CONCATENATE(B7082,C7082,D7082),'EPA Source to Industry Map'!$D$2:$E$35,2,FALSE)</f>
        <v/>
      </c>
      <c r="K7082">
        <f>IF(E7082="N2O","N2O",IF(E7082="CH4","CH4","F-gases"))</f>
        <v/>
      </c>
    </row>
    <row r="7083">
      <c r="A7083" t="inlineStr">
        <is>
          <t>India</t>
        </is>
      </c>
      <c r="B7083" t="inlineStr">
        <is>
          <t>Energy</t>
        </is>
      </c>
      <c r="C7083" t="inlineStr">
        <is>
          <t>Coal</t>
        </is>
      </c>
      <c r="D7083" t="inlineStr">
        <is>
          <t>Surface</t>
        </is>
      </c>
      <c r="E7083" t="inlineStr">
        <is>
          <t>CH4</t>
        </is>
      </c>
      <c r="F7083" t="n">
        <v>2023</v>
      </c>
      <c r="G7083" t="inlineStr">
        <is>
          <t>MMTCO2e</t>
        </is>
      </c>
      <c r="H7083" t="n">
        <v>0.0691832751129641</v>
      </c>
      <c r="I7083">
        <f>IF(E7083="N2O",H7083*About!$B$99,IF('EPA non-CO2 Data'!E7083="CH4",'EPA non-CO2 Data'!H7083*About!$B$98,1))</f>
        <v/>
      </c>
      <c r="J7083">
        <f>VLOOKUP(CONCATENATE(B7083,C7083,D7083),'EPA Source to Industry Map'!$D$2:$E$35,2,FALSE)</f>
        <v/>
      </c>
      <c r="K7083">
        <f>IF(E7083="N2O","N2O",IF(E7083="CH4","CH4","F-gases"))</f>
        <v/>
      </c>
    </row>
    <row r="7084">
      <c r="A7084" t="inlineStr">
        <is>
          <t>India</t>
        </is>
      </c>
      <c r="B7084" t="inlineStr">
        <is>
          <t>Energy</t>
        </is>
      </c>
      <c r="C7084" t="inlineStr">
        <is>
          <t>Coal</t>
        </is>
      </c>
      <c r="D7084" t="inlineStr">
        <is>
          <t>Under</t>
        </is>
      </c>
      <c r="E7084" t="inlineStr">
        <is>
          <t>CH4</t>
        </is>
      </c>
      <c r="F7084" t="n">
        <v>2023</v>
      </c>
      <c r="G7084" t="inlineStr">
        <is>
          <t>MMTCO2e</t>
        </is>
      </c>
      <c r="H7084" t="n">
        <v>23.65726520708</v>
      </c>
      <c r="I7084">
        <f>IF(E7084="N2O",H7084*About!$B$99,IF('EPA non-CO2 Data'!E7084="CH4",'EPA non-CO2 Data'!H7084*About!$B$98,1))</f>
        <v/>
      </c>
      <c r="J7084">
        <f>VLOOKUP(CONCATENATE(B7084,C7084,D7084),'EPA Source to Industry Map'!$D$2:$E$35,2,FALSE)</f>
        <v/>
      </c>
      <c r="K7084">
        <f>IF(E7084="N2O","N2O",IF(E7084="CH4","CH4","F-gases"))</f>
        <v/>
      </c>
    </row>
    <row r="7085">
      <c r="A7085" t="inlineStr">
        <is>
          <t>India</t>
        </is>
      </c>
      <c r="B7085" t="inlineStr">
        <is>
          <t>Energy</t>
        </is>
      </c>
      <c r="C7085" t="inlineStr">
        <is>
          <t>Coal</t>
        </is>
      </c>
      <c r="D7085" t="inlineStr">
        <is>
          <t>Surface</t>
        </is>
      </c>
      <c r="E7085" t="inlineStr">
        <is>
          <t>CH4</t>
        </is>
      </c>
      <c r="F7085" t="n">
        <v>2024</v>
      </c>
      <c r="G7085" t="inlineStr">
        <is>
          <t>MMTCO2e</t>
        </is>
      </c>
      <c r="H7085" t="n">
        <v>0.07051212553530189</v>
      </c>
      <c r="I7085">
        <f>IF(E7085="N2O",H7085*About!$B$99,IF('EPA non-CO2 Data'!E7085="CH4",'EPA non-CO2 Data'!H7085*About!$B$98,1))</f>
        <v/>
      </c>
      <c r="J7085">
        <f>VLOOKUP(CONCATENATE(B7085,C7085,D7085),'EPA Source to Industry Map'!$D$2:$E$35,2,FALSE)</f>
        <v/>
      </c>
      <c r="K7085">
        <f>IF(E7085="N2O","N2O",IF(E7085="CH4","CH4","F-gases"))</f>
        <v/>
      </c>
    </row>
    <row r="7086">
      <c r="A7086" t="inlineStr">
        <is>
          <t>India</t>
        </is>
      </c>
      <c r="B7086" t="inlineStr">
        <is>
          <t>Energy</t>
        </is>
      </c>
      <c r="C7086" t="inlineStr">
        <is>
          <t>Coal</t>
        </is>
      </c>
      <c r="D7086" t="inlineStr">
        <is>
          <t>Under</t>
        </is>
      </c>
      <c r="E7086" t="inlineStr">
        <is>
          <t>CH4</t>
        </is>
      </c>
      <c r="F7086" t="n">
        <v>2024</v>
      </c>
      <c r="G7086" t="inlineStr">
        <is>
          <t>MMTCO2e</t>
        </is>
      </c>
      <c r="H7086" t="n">
        <v>24.1116664595569</v>
      </c>
      <c r="I7086">
        <f>IF(E7086="N2O",H7086*About!$B$99,IF('EPA non-CO2 Data'!E7086="CH4",'EPA non-CO2 Data'!H7086*About!$B$98,1))</f>
        <v/>
      </c>
      <c r="J7086">
        <f>VLOOKUP(CONCATENATE(B7086,C7086,D7086),'EPA Source to Industry Map'!$D$2:$E$35,2,FALSE)</f>
        <v/>
      </c>
      <c r="K7086">
        <f>IF(E7086="N2O","N2O",IF(E7086="CH4","CH4","F-gases"))</f>
        <v/>
      </c>
    </row>
    <row r="7087">
      <c r="A7087" t="inlineStr">
        <is>
          <t>India</t>
        </is>
      </c>
      <c r="B7087" t="inlineStr">
        <is>
          <t>Energy</t>
        </is>
      </c>
      <c r="C7087" t="inlineStr">
        <is>
          <t>Coal</t>
        </is>
      </c>
      <c r="D7087" t="inlineStr">
        <is>
          <t>Surface</t>
        </is>
      </c>
      <c r="E7087" t="inlineStr">
        <is>
          <t>CH4</t>
        </is>
      </c>
      <c r="F7087" t="n">
        <v>2025</v>
      </c>
      <c r="G7087" t="inlineStr">
        <is>
          <t>MMTCO2e</t>
        </is>
      </c>
      <c r="H7087" t="n">
        <v>0.0718409759576398</v>
      </c>
      <c r="I7087">
        <f>IF(E7087="N2O",H7087*About!$B$99,IF('EPA non-CO2 Data'!E7087="CH4",'EPA non-CO2 Data'!H7087*About!$B$98,1))</f>
        <v/>
      </c>
      <c r="J7087">
        <f>VLOOKUP(CONCATENATE(B7087,C7087,D7087),'EPA Source to Industry Map'!$D$2:$E$35,2,FALSE)</f>
        <v/>
      </c>
      <c r="K7087">
        <f>IF(E7087="N2O","N2O",IF(E7087="CH4","CH4","F-gases"))</f>
        <v/>
      </c>
    </row>
    <row r="7088">
      <c r="A7088" t="inlineStr">
        <is>
          <t>India</t>
        </is>
      </c>
      <c r="B7088" t="inlineStr">
        <is>
          <t>Energy</t>
        </is>
      </c>
      <c r="C7088" t="inlineStr">
        <is>
          <t>Coal</t>
        </is>
      </c>
      <c r="D7088" t="inlineStr">
        <is>
          <t>Under</t>
        </is>
      </c>
      <c r="E7088" t="inlineStr">
        <is>
          <t>CH4</t>
        </is>
      </c>
      <c r="F7088" t="n">
        <v>2025</v>
      </c>
      <c r="G7088" t="inlineStr">
        <is>
          <t>MMTCO2e</t>
        </is>
      </c>
      <c r="H7088" t="n">
        <v>24.5660677120338</v>
      </c>
      <c r="I7088">
        <f>IF(E7088="N2O",H7088*About!$B$99,IF('EPA non-CO2 Data'!E7088="CH4",'EPA non-CO2 Data'!H7088*About!$B$98,1))</f>
        <v/>
      </c>
      <c r="J7088">
        <f>VLOOKUP(CONCATENATE(B7088,C7088,D7088),'EPA Source to Industry Map'!$D$2:$E$35,2,FALSE)</f>
        <v/>
      </c>
      <c r="K7088">
        <f>IF(E7088="N2O","N2O",IF(E7088="CH4","CH4","F-gases"))</f>
        <v/>
      </c>
    </row>
    <row r="7089">
      <c r="A7089" t="inlineStr">
        <is>
          <t>India</t>
        </is>
      </c>
      <c r="B7089" t="inlineStr">
        <is>
          <t>Energy</t>
        </is>
      </c>
      <c r="C7089" t="inlineStr">
        <is>
          <t>Coal</t>
        </is>
      </c>
      <c r="D7089" t="inlineStr">
        <is>
          <t>Surface</t>
        </is>
      </c>
      <c r="E7089" t="inlineStr">
        <is>
          <t>CH4</t>
        </is>
      </c>
      <c r="F7089" t="n">
        <v>2026</v>
      </c>
      <c r="G7089" t="inlineStr">
        <is>
          <t>MMTCO2e</t>
        </is>
      </c>
      <c r="H7089" t="n">
        <v>0.0735020389855621</v>
      </c>
      <c r="I7089">
        <f>IF(E7089="N2O",H7089*About!$B$99,IF('EPA non-CO2 Data'!E7089="CH4",'EPA non-CO2 Data'!H7089*About!$B$98,1))</f>
        <v/>
      </c>
      <c r="J7089">
        <f>VLOOKUP(CONCATENATE(B7089,C7089,D7089),'EPA Source to Industry Map'!$D$2:$E$35,2,FALSE)</f>
        <v/>
      </c>
      <c r="K7089">
        <f>IF(E7089="N2O","N2O",IF(E7089="CH4","CH4","F-gases"))</f>
        <v/>
      </c>
    </row>
    <row r="7090">
      <c r="A7090" t="inlineStr">
        <is>
          <t>India</t>
        </is>
      </c>
      <c r="B7090" t="inlineStr">
        <is>
          <t>Energy</t>
        </is>
      </c>
      <c r="C7090" t="inlineStr">
        <is>
          <t>Coal</t>
        </is>
      </c>
      <c r="D7090" t="inlineStr">
        <is>
          <t>Under</t>
        </is>
      </c>
      <c r="E7090" t="inlineStr">
        <is>
          <t>CH4</t>
        </is>
      </c>
      <c r="F7090" t="n">
        <v>2026</v>
      </c>
      <c r="G7090" t="inlineStr">
        <is>
          <t>MMTCO2e</t>
        </is>
      </c>
      <c r="H7090" t="n">
        <v>25.13406927763</v>
      </c>
      <c r="I7090">
        <f>IF(E7090="N2O",H7090*About!$B$99,IF('EPA non-CO2 Data'!E7090="CH4",'EPA non-CO2 Data'!H7090*About!$B$98,1))</f>
        <v/>
      </c>
      <c r="J7090">
        <f>VLOOKUP(CONCATENATE(B7090,C7090,D7090),'EPA Source to Industry Map'!$D$2:$E$35,2,FALSE)</f>
        <v/>
      </c>
      <c r="K7090">
        <f>IF(E7090="N2O","N2O",IF(E7090="CH4","CH4","F-gases"))</f>
        <v/>
      </c>
    </row>
    <row r="7091">
      <c r="A7091" t="inlineStr">
        <is>
          <t>India</t>
        </is>
      </c>
      <c r="B7091" t="inlineStr">
        <is>
          <t>Energy</t>
        </is>
      </c>
      <c r="C7091" t="inlineStr">
        <is>
          <t>Coal</t>
        </is>
      </c>
      <c r="D7091" t="inlineStr">
        <is>
          <t>Surface</t>
        </is>
      </c>
      <c r="E7091" t="inlineStr">
        <is>
          <t>CH4</t>
        </is>
      </c>
      <c r="F7091" t="n">
        <v>2027</v>
      </c>
      <c r="G7091" t="inlineStr">
        <is>
          <t>MMTCO2e</t>
        </is>
      </c>
      <c r="H7091" t="n">
        <v>0.0751631020134844</v>
      </c>
      <c r="I7091">
        <f>IF(E7091="N2O",H7091*About!$B$99,IF('EPA non-CO2 Data'!E7091="CH4",'EPA non-CO2 Data'!H7091*About!$B$98,1))</f>
        <v/>
      </c>
      <c r="J7091">
        <f>VLOOKUP(CONCATENATE(B7091,C7091,D7091),'EPA Source to Industry Map'!$D$2:$E$35,2,FALSE)</f>
        <v/>
      </c>
      <c r="K7091">
        <f>IF(E7091="N2O","N2O",IF(E7091="CH4","CH4","F-gases"))</f>
        <v/>
      </c>
    </row>
    <row r="7092">
      <c r="A7092" t="inlineStr">
        <is>
          <t>India</t>
        </is>
      </c>
      <c r="B7092" t="inlineStr">
        <is>
          <t>Energy</t>
        </is>
      </c>
      <c r="C7092" t="inlineStr">
        <is>
          <t>Coal</t>
        </is>
      </c>
      <c r="D7092" t="inlineStr">
        <is>
          <t>Under</t>
        </is>
      </c>
      <c r="E7092" t="inlineStr">
        <is>
          <t>CH4</t>
        </is>
      </c>
      <c r="F7092" t="n">
        <v>2027</v>
      </c>
      <c r="G7092" t="inlineStr">
        <is>
          <t>MMTCO2e</t>
        </is>
      </c>
      <c r="H7092" t="n">
        <v>25.7020708432262</v>
      </c>
      <c r="I7092">
        <f>IF(E7092="N2O",H7092*About!$B$99,IF('EPA non-CO2 Data'!E7092="CH4",'EPA non-CO2 Data'!H7092*About!$B$98,1))</f>
        <v/>
      </c>
      <c r="J7092">
        <f>VLOOKUP(CONCATENATE(B7092,C7092,D7092),'EPA Source to Industry Map'!$D$2:$E$35,2,FALSE)</f>
        <v/>
      </c>
      <c r="K7092">
        <f>IF(E7092="N2O","N2O",IF(E7092="CH4","CH4","F-gases"))</f>
        <v/>
      </c>
    </row>
    <row r="7093">
      <c r="A7093" t="inlineStr">
        <is>
          <t>India</t>
        </is>
      </c>
      <c r="B7093" t="inlineStr">
        <is>
          <t>Energy</t>
        </is>
      </c>
      <c r="C7093" t="inlineStr">
        <is>
          <t>Coal</t>
        </is>
      </c>
      <c r="D7093" t="inlineStr">
        <is>
          <t>Surface</t>
        </is>
      </c>
      <c r="E7093" t="inlineStr">
        <is>
          <t>CH4</t>
        </is>
      </c>
      <c r="F7093" t="n">
        <v>2028</v>
      </c>
      <c r="G7093" t="inlineStr">
        <is>
          <t>MMTCO2e</t>
        </is>
      </c>
      <c r="H7093" t="n">
        <v>0.0768241650414067</v>
      </c>
      <c r="I7093">
        <f>IF(E7093="N2O",H7093*About!$B$99,IF('EPA non-CO2 Data'!E7093="CH4",'EPA non-CO2 Data'!H7093*About!$B$98,1))</f>
        <v/>
      </c>
      <c r="J7093">
        <f>VLOOKUP(CONCATENATE(B7093,C7093,D7093),'EPA Source to Industry Map'!$D$2:$E$35,2,FALSE)</f>
        <v/>
      </c>
      <c r="K7093">
        <f>IF(E7093="N2O","N2O",IF(E7093="CH4","CH4","F-gases"))</f>
        <v/>
      </c>
    </row>
    <row r="7094">
      <c r="A7094" t="inlineStr">
        <is>
          <t>India</t>
        </is>
      </c>
      <c r="B7094" t="inlineStr">
        <is>
          <t>Energy</t>
        </is>
      </c>
      <c r="C7094" t="inlineStr">
        <is>
          <t>Coal</t>
        </is>
      </c>
      <c r="D7094" t="inlineStr">
        <is>
          <t>Under</t>
        </is>
      </c>
      <c r="E7094" t="inlineStr">
        <is>
          <t>CH4</t>
        </is>
      </c>
      <c r="F7094" t="n">
        <v>2028</v>
      </c>
      <c r="G7094" t="inlineStr">
        <is>
          <t>MMTCO2e</t>
        </is>
      </c>
      <c r="H7094" t="n">
        <v>26.2700724088223</v>
      </c>
      <c r="I7094">
        <f>IF(E7094="N2O",H7094*About!$B$99,IF('EPA non-CO2 Data'!E7094="CH4",'EPA non-CO2 Data'!H7094*About!$B$98,1))</f>
        <v/>
      </c>
      <c r="J7094">
        <f>VLOOKUP(CONCATENATE(B7094,C7094,D7094),'EPA Source to Industry Map'!$D$2:$E$35,2,FALSE)</f>
        <v/>
      </c>
      <c r="K7094">
        <f>IF(E7094="N2O","N2O",IF(E7094="CH4","CH4","F-gases"))</f>
        <v/>
      </c>
    </row>
    <row r="7095">
      <c r="A7095" t="inlineStr">
        <is>
          <t>India</t>
        </is>
      </c>
      <c r="B7095" t="inlineStr">
        <is>
          <t>Energy</t>
        </is>
      </c>
      <c r="C7095" t="inlineStr">
        <is>
          <t>Coal</t>
        </is>
      </c>
      <c r="D7095" t="inlineStr">
        <is>
          <t>Surface</t>
        </is>
      </c>
      <c r="E7095" t="inlineStr">
        <is>
          <t>CH4</t>
        </is>
      </c>
      <c r="F7095" t="n">
        <v>2029</v>
      </c>
      <c r="G7095" t="inlineStr">
        <is>
          <t>MMTCO2e</t>
        </is>
      </c>
      <c r="H7095" t="n">
        <v>0.078485228069329</v>
      </c>
      <c r="I7095">
        <f>IF(E7095="N2O",H7095*About!$B$99,IF('EPA non-CO2 Data'!E7095="CH4",'EPA non-CO2 Data'!H7095*About!$B$98,1))</f>
        <v/>
      </c>
      <c r="J7095">
        <f>VLOOKUP(CONCATENATE(B7095,C7095,D7095),'EPA Source to Industry Map'!$D$2:$E$35,2,FALSE)</f>
        <v/>
      </c>
      <c r="K7095">
        <f>IF(E7095="N2O","N2O",IF(E7095="CH4","CH4","F-gases"))</f>
        <v/>
      </c>
    </row>
    <row r="7096">
      <c r="A7096" t="inlineStr">
        <is>
          <t>India</t>
        </is>
      </c>
      <c r="B7096" t="inlineStr">
        <is>
          <t>Energy</t>
        </is>
      </c>
      <c r="C7096" t="inlineStr">
        <is>
          <t>Coal</t>
        </is>
      </c>
      <c r="D7096" t="inlineStr">
        <is>
          <t>Under</t>
        </is>
      </c>
      <c r="E7096" t="inlineStr">
        <is>
          <t>CH4</t>
        </is>
      </c>
      <c r="F7096" t="n">
        <v>2029</v>
      </c>
      <c r="G7096" t="inlineStr">
        <is>
          <t>MMTCO2e</t>
        </is>
      </c>
      <c r="H7096" t="n">
        <v>26.8380739744185</v>
      </c>
      <c r="I7096">
        <f>IF(E7096="N2O",H7096*About!$B$99,IF('EPA non-CO2 Data'!E7096="CH4",'EPA non-CO2 Data'!H7096*About!$B$98,1))</f>
        <v/>
      </c>
      <c r="J7096">
        <f>VLOOKUP(CONCATENATE(B7096,C7096,D7096),'EPA Source to Industry Map'!$D$2:$E$35,2,FALSE)</f>
        <v/>
      </c>
      <c r="K7096">
        <f>IF(E7096="N2O","N2O",IF(E7096="CH4","CH4","F-gases"))</f>
        <v/>
      </c>
    </row>
    <row r="7097">
      <c r="A7097" t="inlineStr">
        <is>
          <t>India</t>
        </is>
      </c>
      <c r="B7097" t="inlineStr">
        <is>
          <t>Energy</t>
        </is>
      </c>
      <c r="C7097" t="inlineStr">
        <is>
          <t>Coal</t>
        </is>
      </c>
      <c r="D7097" t="inlineStr">
        <is>
          <t>Surface</t>
        </is>
      </c>
      <c r="E7097" t="inlineStr">
        <is>
          <t>CH4</t>
        </is>
      </c>
      <c r="F7097" t="n">
        <v>2030</v>
      </c>
      <c r="G7097" t="inlineStr">
        <is>
          <t>MMTCO2e</t>
        </is>
      </c>
      <c r="H7097" t="n">
        <v>0.0801462910972513</v>
      </c>
      <c r="I7097">
        <f>IF(E7097="N2O",H7097*About!$B$99,IF('EPA non-CO2 Data'!E7097="CH4",'EPA non-CO2 Data'!H7097*About!$B$98,1))</f>
        <v/>
      </c>
      <c r="J7097">
        <f>VLOOKUP(CONCATENATE(B7097,C7097,D7097),'EPA Source to Industry Map'!$D$2:$E$35,2,FALSE)</f>
        <v/>
      </c>
      <c r="K7097">
        <f>IF(E7097="N2O","N2O",IF(E7097="CH4","CH4","F-gases"))</f>
        <v/>
      </c>
    </row>
    <row r="7098">
      <c r="A7098" t="inlineStr">
        <is>
          <t>India</t>
        </is>
      </c>
      <c r="B7098" t="inlineStr">
        <is>
          <t>Energy</t>
        </is>
      </c>
      <c r="C7098" t="inlineStr">
        <is>
          <t>Coal</t>
        </is>
      </c>
      <c r="D7098" t="inlineStr">
        <is>
          <t>Under</t>
        </is>
      </c>
      <c r="E7098" t="inlineStr">
        <is>
          <t>CH4</t>
        </is>
      </c>
      <c r="F7098" t="n">
        <v>2030</v>
      </c>
      <c r="G7098" t="inlineStr">
        <is>
          <t>MMTCO2e</t>
        </is>
      </c>
      <c r="H7098" t="n">
        <v>27.4060755400146</v>
      </c>
      <c r="I7098">
        <f>IF(E7098="N2O",H7098*About!$B$99,IF('EPA non-CO2 Data'!E7098="CH4",'EPA non-CO2 Data'!H7098*About!$B$98,1))</f>
        <v/>
      </c>
      <c r="J7098">
        <f>VLOOKUP(CONCATENATE(B7098,C7098,D7098),'EPA Source to Industry Map'!$D$2:$E$35,2,FALSE)</f>
        <v/>
      </c>
      <c r="K7098">
        <f>IF(E7098="N2O","N2O",IF(E7098="CH4","CH4","F-gases"))</f>
        <v/>
      </c>
    </row>
    <row r="7099">
      <c r="A7099" t="inlineStr">
        <is>
          <t>India</t>
        </is>
      </c>
      <c r="B7099" t="inlineStr">
        <is>
          <t>Energy</t>
        </is>
      </c>
      <c r="C7099" t="inlineStr">
        <is>
          <t>Coal</t>
        </is>
      </c>
      <c r="D7099" t="inlineStr">
        <is>
          <t>Surface</t>
        </is>
      </c>
      <c r="E7099" t="inlineStr">
        <is>
          <t>CH4</t>
        </is>
      </c>
      <c r="F7099" t="n">
        <v>2031</v>
      </c>
      <c r="G7099" t="inlineStr">
        <is>
          <t>MMTCO2e</t>
        </is>
      </c>
      <c r="H7099" t="n">
        <v>0.0829700982447192</v>
      </c>
      <c r="I7099">
        <f>IF(E7099="N2O",H7099*About!$B$99,IF('EPA non-CO2 Data'!E7099="CH4",'EPA non-CO2 Data'!H7099*About!$B$98,1))</f>
        <v/>
      </c>
      <c r="J7099">
        <f>VLOOKUP(CONCATENATE(B7099,C7099,D7099),'EPA Source to Industry Map'!$D$2:$E$35,2,FALSE)</f>
        <v/>
      </c>
      <c r="K7099">
        <f>IF(E7099="N2O","N2O",IF(E7099="CH4","CH4","F-gases"))</f>
        <v/>
      </c>
    </row>
    <row r="7100">
      <c r="A7100" t="inlineStr">
        <is>
          <t>India</t>
        </is>
      </c>
      <c r="B7100" t="inlineStr">
        <is>
          <t>Energy</t>
        </is>
      </c>
      <c r="C7100" t="inlineStr">
        <is>
          <t>Coal</t>
        </is>
      </c>
      <c r="D7100" t="inlineStr">
        <is>
          <t>Under</t>
        </is>
      </c>
      <c r="E7100" t="inlineStr">
        <is>
          <t>CH4</t>
        </is>
      </c>
      <c r="F7100" t="n">
        <v>2031</v>
      </c>
      <c r="G7100" t="inlineStr">
        <is>
          <t>MMTCO2e</t>
        </is>
      </c>
      <c r="H7100" t="n">
        <v>28.3716782015281</v>
      </c>
      <c r="I7100">
        <f>IF(E7100="N2O",H7100*About!$B$99,IF('EPA non-CO2 Data'!E7100="CH4",'EPA non-CO2 Data'!H7100*About!$B$98,1))</f>
        <v/>
      </c>
      <c r="J7100">
        <f>VLOOKUP(CONCATENATE(B7100,C7100,D7100),'EPA Source to Industry Map'!$D$2:$E$35,2,FALSE)</f>
        <v/>
      </c>
      <c r="K7100">
        <f>IF(E7100="N2O","N2O",IF(E7100="CH4","CH4","F-gases"))</f>
        <v/>
      </c>
    </row>
    <row r="7101">
      <c r="A7101" t="inlineStr">
        <is>
          <t>India</t>
        </is>
      </c>
      <c r="B7101" t="inlineStr">
        <is>
          <t>Energy</t>
        </is>
      </c>
      <c r="C7101" t="inlineStr">
        <is>
          <t>Coal</t>
        </is>
      </c>
      <c r="D7101" t="inlineStr">
        <is>
          <t>Surface</t>
        </is>
      </c>
      <c r="E7101" t="inlineStr">
        <is>
          <t>CH4</t>
        </is>
      </c>
      <c r="F7101" t="n">
        <v>2032</v>
      </c>
      <c r="G7101" t="inlineStr">
        <is>
          <t>MMTCO2e</t>
        </is>
      </c>
      <c r="H7101" t="n">
        <v>0.08579390539218711</v>
      </c>
      <c r="I7101">
        <f>IF(E7101="N2O",H7101*About!$B$99,IF('EPA non-CO2 Data'!E7101="CH4",'EPA non-CO2 Data'!H7101*About!$B$98,1))</f>
        <v/>
      </c>
      <c r="J7101">
        <f>VLOOKUP(CONCATENATE(B7101,C7101,D7101),'EPA Source to Industry Map'!$D$2:$E$35,2,FALSE)</f>
        <v/>
      </c>
      <c r="K7101">
        <f>IF(E7101="N2O","N2O",IF(E7101="CH4","CH4","F-gases"))</f>
        <v/>
      </c>
    </row>
    <row r="7102">
      <c r="A7102" t="inlineStr">
        <is>
          <t>India</t>
        </is>
      </c>
      <c r="B7102" t="inlineStr">
        <is>
          <t>Energy</t>
        </is>
      </c>
      <c r="C7102" t="inlineStr">
        <is>
          <t>Coal</t>
        </is>
      </c>
      <c r="D7102" t="inlineStr">
        <is>
          <t>Under</t>
        </is>
      </c>
      <c r="E7102" t="inlineStr">
        <is>
          <t>CH4</t>
        </is>
      </c>
      <c r="F7102" t="n">
        <v>2032</v>
      </c>
      <c r="G7102" t="inlineStr">
        <is>
          <t>MMTCO2e</t>
        </is>
      </c>
      <c r="H7102" t="n">
        <v>29.3372808630416</v>
      </c>
      <c r="I7102">
        <f>IF(E7102="N2O",H7102*About!$B$99,IF('EPA non-CO2 Data'!E7102="CH4",'EPA non-CO2 Data'!H7102*About!$B$98,1))</f>
        <v/>
      </c>
      <c r="J7102">
        <f>VLOOKUP(CONCATENATE(B7102,C7102,D7102),'EPA Source to Industry Map'!$D$2:$E$35,2,FALSE)</f>
        <v/>
      </c>
      <c r="K7102">
        <f>IF(E7102="N2O","N2O",IF(E7102="CH4","CH4","F-gases"))</f>
        <v/>
      </c>
    </row>
    <row r="7103">
      <c r="A7103" t="inlineStr">
        <is>
          <t>India</t>
        </is>
      </c>
      <c r="B7103" t="inlineStr">
        <is>
          <t>Energy</t>
        </is>
      </c>
      <c r="C7103" t="inlineStr">
        <is>
          <t>Coal</t>
        </is>
      </c>
      <c r="D7103" t="inlineStr">
        <is>
          <t>Surface</t>
        </is>
      </c>
      <c r="E7103" t="inlineStr">
        <is>
          <t>CH4</t>
        </is>
      </c>
      <c r="F7103" t="n">
        <v>2033</v>
      </c>
      <c r="G7103" t="inlineStr">
        <is>
          <t>MMTCO2e</t>
        </is>
      </c>
      <c r="H7103" t="n">
        <v>0.0886177125396551</v>
      </c>
      <c r="I7103">
        <f>IF(E7103="N2O",H7103*About!$B$99,IF('EPA non-CO2 Data'!E7103="CH4",'EPA non-CO2 Data'!H7103*About!$B$98,1))</f>
        <v/>
      </c>
      <c r="J7103">
        <f>VLOOKUP(CONCATENATE(B7103,C7103,D7103),'EPA Source to Industry Map'!$D$2:$E$35,2,FALSE)</f>
        <v/>
      </c>
      <c r="K7103">
        <f>IF(E7103="N2O","N2O",IF(E7103="CH4","CH4","F-gases"))</f>
        <v/>
      </c>
    </row>
    <row r="7104">
      <c r="A7104" t="inlineStr">
        <is>
          <t>India</t>
        </is>
      </c>
      <c r="B7104" t="inlineStr">
        <is>
          <t>Energy</t>
        </is>
      </c>
      <c r="C7104" t="inlineStr">
        <is>
          <t>Coal</t>
        </is>
      </c>
      <c r="D7104" t="inlineStr">
        <is>
          <t>Under</t>
        </is>
      </c>
      <c r="E7104" t="inlineStr">
        <is>
          <t>CH4</t>
        </is>
      </c>
      <c r="F7104" t="n">
        <v>2033</v>
      </c>
      <c r="G7104" t="inlineStr">
        <is>
          <t>MMTCO2e</t>
        </is>
      </c>
      <c r="H7104" t="n">
        <v>30.302883524555</v>
      </c>
      <c r="I7104">
        <f>IF(E7104="N2O",H7104*About!$B$99,IF('EPA non-CO2 Data'!E7104="CH4",'EPA non-CO2 Data'!H7104*About!$B$98,1))</f>
        <v/>
      </c>
      <c r="J7104">
        <f>VLOOKUP(CONCATENATE(B7104,C7104,D7104),'EPA Source to Industry Map'!$D$2:$E$35,2,FALSE)</f>
        <v/>
      </c>
      <c r="K7104">
        <f>IF(E7104="N2O","N2O",IF(E7104="CH4","CH4","F-gases"))</f>
        <v/>
      </c>
    </row>
    <row r="7105">
      <c r="A7105" t="inlineStr">
        <is>
          <t>India</t>
        </is>
      </c>
      <c r="B7105" t="inlineStr">
        <is>
          <t>Energy</t>
        </is>
      </c>
      <c r="C7105" t="inlineStr">
        <is>
          <t>Coal</t>
        </is>
      </c>
      <c r="D7105" t="inlineStr">
        <is>
          <t>Surface</t>
        </is>
      </c>
      <c r="E7105" t="inlineStr">
        <is>
          <t>CH4</t>
        </is>
      </c>
      <c r="F7105" t="n">
        <v>2034</v>
      </c>
      <c r="G7105" t="inlineStr">
        <is>
          <t>MMTCO2e</t>
        </is>
      </c>
      <c r="H7105" t="n">
        <v>0.091441519687123</v>
      </c>
      <c r="I7105">
        <f>IF(E7105="N2O",H7105*About!$B$99,IF('EPA non-CO2 Data'!E7105="CH4",'EPA non-CO2 Data'!H7105*About!$B$98,1))</f>
        <v/>
      </c>
      <c r="J7105">
        <f>VLOOKUP(CONCATENATE(B7105,C7105,D7105),'EPA Source to Industry Map'!$D$2:$E$35,2,FALSE)</f>
        <v/>
      </c>
      <c r="K7105">
        <f>IF(E7105="N2O","N2O",IF(E7105="CH4","CH4","F-gases"))</f>
        <v/>
      </c>
    </row>
    <row r="7106">
      <c r="A7106" t="inlineStr">
        <is>
          <t>India</t>
        </is>
      </c>
      <c r="B7106" t="inlineStr">
        <is>
          <t>Energy</t>
        </is>
      </c>
      <c r="C7106" t="inlineStr">
        <is>
          <t>Coal</t>
        </is>
      </c>
      <c r="D7106" t="inlineStr">
        <is>
          <t>Under</t>
        </is>
      </c>
      <c r="E7106" t="inlineStr">
        <is>
          <t>CH4</t>
        </is>
      </c>
      <c r="F7106" t="n">
        <v>2034</v>
      </c>
      <c r="G7106" t="inlineStr">
        <is>
          <t>MMTCO2e</t>
        </is>
      </c>
      <c r="H7106" t="n">
        <v>31.2684861860685</v>
      </c>
      <c r="I7106">
        <f>IF(E7106="N2O",H7106*About!$B$99,IF('EPA non-CO2 Data'!E7106="CH4",'EPA non-CO2 Data'!H7106*About!$B$98,1))</f>
        <v/>
      </c>
      <c r="J7106">
        <f>VLOOKUP(CONCATENATE(B7106,C7106,D7106),'EPA Source to Industry Map'!$D$2:$E$35,2,FALSE)</f>
        <v/>
      </c>
      <c r="K7106">
        <f>IF(E7106="N2O","N2O",IF(E7106="CH4","CH4","F-gases"))</f>
        <v/>
      </c>
    </row>
    <row r="7107">
      <c r="A7107" t="inlineStr">
        <is>
          <t>India</t>
        </is>
      </c>
      <c r="B7107" t="inlineStr">
        <is>
          <t>Energy</t>
        </is>
      </c>
      <c r="C7107" t="inlineStr">
        <is>
          <t>Coal</t>
        </is>
      </c>
      <c r="D7107" t="inlineStr">
        <is>
          <t>Surface</t>
        </is>
      </c>
      <c r="E7107" t="inlineStr">
        <is>
          <t>CH4</t>
        </is>
      </c>
      <c r="F7107" t="n">
        <v>2035</v>
      </c>
      <c r="G7107" t="inlineStr">
        <is>
          <t>MMTCO2e</t>
        </is>
      </c>
      <c r="H7107" t="n">
        <v>0.09426532683459091</v>
      </c>
      <c r="I7107">
        <f>IF(E7107="N2O",H7107*About!$B$99,IF('EPA non-CO2 Data'!E7107="CH4",'EPA non-CO2 Data'!H7107*About!$B$98,1))</f>
        <v/>
      </c>
      <c r="J7107">
        <f>VLOOKUP(CONCATENATE(B7107,C7107,D7107),'EPA Source to Industry Map'!$D$2:$E$35,2,FALSE)</f>
        <v/>
      </c>
      <c r="K7107">
        <f>IF(E7107="N2O","N2O",IF(E7107="CH4","CH4","F-gases"))</f>
        <v/>
      </c>
    </row>
    <row r="7108">
      <c r="A7108" t="inlineStr">
        <is>
          <t>India</t>
        </is>
      </c>
      <c r="B7108" t="inlineStr">
        <is>
          <t>Energy</t>
        </is>
      </c>
      <c r="C7108" t="inlineStr">
        <is>
          <t>Coal</t>
        </is>
      </c>
      <c r="D7108" t="inlineStr">
        <is>
          <t>Under</t>
        </is>
      </c>
      <c r="E7108" t="inlineStr">
        <is>
          <t>CH4</t>
        </is>
      </c>
      <c r="F7108" t="n">
        <v>2035</v>
      </c>
      <c r="G7108" t="inlineStr">
        <is>
          <t>MMTCO2e</t>
        </is>
      </c>
      <c r="H7108" t="n">
        <v>32.234088847582</v>
      </c>
      <c r="I7108">
        <f>IF(E7108="N2O",H7108*About!$B$99,IF('EPA non-CO2 Data'!E7108="CH4",'EPA non-CO2 Data'!H7108*About!$B$98,1))</f>
        <v/>
      </c>
      <c r="J7108">
        <f>VLOOKUP(CONCATENATE(B7108,C7108,D7108),'EPA Source to Industry Map'!$D$2:$E$35,2,FALSE)</f>
        <v/>
      </c>
      <c r="K7108">
        <f>IF(E7108="N2O","N2O",IF(E7108="CH4","CH4","F-gases"))</f>
        <v/>
      </c>
    </row>
    <row r="7109">
      <c r="A7109" t="inlineStr">
        <is>
          <t>India</t>
        </is>
      </c>
      <c r="B7109" t="inlineStr">
        <is>
          <t>Energy</t>
        </is>
      </c>
      <c r="C7109" t="inlineStr">
        <is>
          <t>Coal</t>
        </is>
      </c>
      <c r="D7109" t="inlineStr">
        <is>
          <t>Surface</t>
        </is>
      </c>
      <c r="E7109" t="inlineStr">
        <is>
          <t>CH4</t>
        </is>
      </c>
      <c r="F7109" t="n">
        <v>2036</v>
      </c>
      <c r="G7109" t="inlineStr">
        <is>
          <t>MMTCO2e</t>
        </is>
      </c>
      <c r="H7109" t="n">
        <v>0.097255240284851</v>
      </c>
      <c r="I7109">
        <f>IF(E7109="N2O",H7109*About!$B$99,IF('EPA non-CO2 Data'!E7109="CH4",'EPA non-CO2 Data'!H7109*About!$B$98,1))</f>
        <v/>
      </c>
      <c r="J7109">
        <f>VLOOKUP(CONCATENATE(B7109,C7109,D7109),'EPA Source to Industry Map'!$D$2:$E$35,2,FALSE)</f>
        <v/>
      </c>
      <c r="K7109">
        <f>IF(E7109="N2O","N2O",IF(E7109="CH4","CH4","F-gases"))</f>
        <v/>
      </c>
    </row>
    <row r="7110">
      <c r="A7110" t="inlineStr">
        <is>
          <t>India</t>
        </is>
      </c>
      <c r="B7110" t="inlineStr">
        <is>
          <t>Energy</t>
        </is>
      </c>
      <c r="C7110" t="inlineStr">
        <is>
          <t>Coal</t>
        </is>
      </c>
      <c r="D7110" t="inlineStr">
        <is>
          <t>Under</t>
        </is>
      </c>
      <c r="E7110" t="inlineStr">
        <is>
          <t>CH4</t>
        </is>
      </c>
      <c r="F7110" t="n">
        <v>2036</v>
      </c>
      <c r="G7110" t="inlineStr">
        <is>
          <t>MMTCO2e</t>
        </is>
      </c>
      <c r="H7110" t="n">
        <v>33.2564916656551</v>
      </c>
      <c r="I7110">
        <f>IF(E7110="N2O",H7110*About!$B$99,IF('EPA non-CO2 Data'!E7110="CH4",'EPA non-CO2 Data'!H7110*About!$B$98,1))</f>
        <v/>
      </c>
      <c r="J7110">
        <f>VLOOKUP(CONCATENATE(B7110,C7110,D7110),'EPA Source to Industry Map'!$D$2:$E$35,2,FALSE)</f>
        <v/>
      </c>
      <c r="K7110">
        <f>IF(E7110="N2O","N2O",IF(E7110="CH4","CH4","F-gases"))</f>
        <v/>
      </c>
    </row>
    <row r="7111">
      <c r="A7111" t="inlineStr">
        <is>
          <t>India</t>
        </is>
      </c>
      <c r="B7111" t="inlineStr">
        <is>
          <t>Energy</t>
        </is>
      </c>
      <c r="C7111" t="inlineStr">
        <is>
          <t>Coal</t>
        </is>
      </c>
      <c r="D7111" t="inlineStr">
        <is>
          <t>Surface</t>
        </is>
      </c>
      <c r="E7111" t="inlineStr">
        <is>
          <t>CH4</t>
        </is>
      </c>
      <c r="F7111" t="n">
        <v>2037</v>
      </c>
      <c r="G7111" t="inlineStr">
        <is>
          <t>MMTCO2e</t>
        </is>
      </c>
      <c r="H7111" t="n">
        <v>0.100245153735111</v>
      </c>
      <c r="I7111">
        <f>IF(E7111="N2O",H7111*About!$B$99,IF('EPA non-CO2 Data'!E7111="CH4",'EPA non-CO2 Data'!H7111*About!$B$98,1))</f>
        <v/>
      </c>
      <c r="J7111">
        <f>VLOOKUP(CONCATENATE(B7111,C7111,D7111),'EPA Source to Industry Map'!$D$2:$E$35,2,FALSE)</f>
        <v/>
      </c>
      <c r="K7111">
        <f>IF(E7111="N2O","N2O",IF(E7111="CH4","CH4","F-gases"))</f>
        <v/>
      </c>
    </row>
    <row r="7112">
      <c r="A7112" t="inlineStr">
        <is>
          <t>India</t>
        </is>
      </c>
      <c r="B7112" t="inlineStr">
        <is>
          <t>Energy</t>
        </is>
      </c>
      <c r="C7112" t="inlineStr">
        <is>
          <t>Coal</t>
        </is>
      </c>
      <c r="D7112" t="inlineStr">
        <is>
          <t>Under</t>
        </is>
      </c>
      <c r="E7112" t="inlineStr">
        <is>
          <t>CH4</t>
        </is>
      </c>
      <c r="F7112" t="n">
        <v>2037</v>
      </c>
      <c r="G7112" t="inlineStr">
        <is>
          <t>MMTCO2e</t>
        </is>
      </c>
      <c r="H7112" t="n">
        <v>34.2788944837281</v>
      </c>
      <c r="I7112">
        <f>IF(E7112="N2O",H7112*About!$B$99,IF('EPA non-CO2 Data'!E7112="CH4",'EPA non-CO2 Data'!H7112*About!$B$98,1))</f>
        <v/>
      </c>
      <c r="J7112">
        <f>VLOOKUP(CONCATENATE(B7112,C7112,D7112),'EPA Source to Industry Map'!$D$2:$E$35,2,FALSE)</f>
        <v/>
      </c>
      <c r="K7112">
        <f>IF(E7112="N2O","N2O",IF(E7112="CH4","CH4","F-gases"))</f>
        <v/>
      </c>
    </row>
    <row r="7113">
      <c r="A7113" t="inlineStr">
        <is>
          <t>India</t>
        </is>
      </c>
      <c r="B7113" t="inlineStr">
        <is>
          <t>Energy</t>
        </is>
      </c>
      <c r="C7113" t="inlineStr">
        <is>
          <t>Coal</t>
        </is>
      </c>
      <c r="D7113" t="inlineStr">
        <is>
          <t>Surface</t>
        </is>
      </c>
      <c r="E7113" t="inlineStr">
        <is>
          <t>CH4</t>
        </is>
      </c>
      <c r="F7113" t="n">
        <v>2038</v>
      </c>
      <c r="G7113" t="inlineStr">
        <is>
          <t>MMTCO2e</t>
        </is>
      </c>
      <c r="H7113" t="n">
        <v>0.103235067185371</v>
      </c>
      <c r="I7113">
        <f>IF(E7113="N2O",H7113*About!$B$99,IF('EPA non-CO2 Data'!E7113="CH4",'EPA non-CO2 Data'!H7113*About!$B$98,1))</f>
        <v/>
      </c>
      <c r="J7113">
        <f>VLOOKUP(CONCATENATE(B7113,C7113,D7113),'EPA Source to Industry Map'!$D$2:$E$35,2,FALSE)</f>
        <v/>
      </c>
      <c r="K7113">
        <f>IF(E7113="N2O","N2O",IF(E7113="CH4","CH4","F-gases"))</f>
        <v/>
      </c>
    </row>
    <row r="7114">
      <c r="A7114" t="inlineStr">
        <is>
          <t>India</t>
        </is>
      </c>
      <c r="B7114" t="inlineStr">
        <is>
          <t>Energy</t>
        </is>
      </c>
      <c r="C7114" t="inlineStr">
        <is>
          <t>Coal</t>
        </is>
      </c>
      <c r="D7114" t="inlineStr">
        <is>
          <t>Under</t>
        </is>
      </c>
      <c r="E7114" t="inlineStr">
        <is>
          <t>CH4</t>
        </is>
      </c>
      <c r="F7114" t="n">
        <v>2038</v>
      </c>
      <c r="G7114" t="inlineStr">
        <is>
          <t>MMTCO2e</t>
        </is>
      </c>
      <c r="H7114" t="n">
        <v>35.3012973018012</v>
      </c>
      <c r="I7114">
        <f>IF(E7114="N2O",H7114*About!$B$99,IF('EPA non-CO2 Data'!E7114="CH4",'EPA non-CO2 Data'!H7114*About!$B$98,1))</f>
        <v/>
      </c>
      <c r="J7114">
        <f>VLOOKUP(CONCATENATE(B7114,C7114,D7114),'EPA Source to Industry Map'!$D$2:$E$35,2,FALSE)</f>
        <v/>
      </c>
      <c r="K7114">
        <f>IF(E7114="N2O","N2O",IF(E7114="CH4","CH4","F-gases"))</f>
        <v/>
      </c>
    </row>
    <row r="7115">
      <c r="A7115" t="inlineStr">
        <is>
          <t>India</t>
        </is>
      </c>
      <c r="B7115" t="inlineStr">
        <is>
          <t>Energy</t>
        </is>
      </c>
      <c r="C7115" t="inlineStr">
        <is>
          <t>Coal</t>
        </is>
      </c>
      <c r="D7115" t="inlineStr">
        <is>
          <t>Surface</t>
        </is>
      </c>
      <c r="E7115" t="inlineStr">
        <is>
          <t>CH4</t>
        </is>
      </c>
      <c r="F7115" t="n">
        <v>2039</v>
      </c>
      <c r="G7115" t="inlineStr">
        <is>
          <t>MMTCO2e</t>
        </is>
      </c>
      <c r="H7115" t="n">
        <v>0.106224980635631</v>
      </c>
      <c r="I7115">
        <f>IF(E7115="N2O",H7115*About!$B$99,IF('EPA non-CO2 Data'!E7115="CH4",'EPA non-CO2 Data'!H7115*About!$B$98,1))</f>
        <v/>
      </c>
      <c r="J7115">
        <f>VLOOKUP(CONCATENATE(B7115,C7115,D7115),'EPA Source to Industry Map'!$D$2:$E$35,2,FALSE)</f>
        <v/>
      </c>
      <c r="K7115">
        <f>IF(E7115="N2O","N2O",IF(E7115="CH4","CH4","F-gases"))</f>
        <v/>
      </c>
    </row>
    <row r="7116">
      <c r="A7116" t="inlineStr">
        <is>
          <t>India</t>
        </is>
      </c>
      <c r="B7116" t="inlineStr">
        <is>
          <t>Energy</t>
        </is>
      </c>
      <c r="C7116" t="inlineStr">
        <is>
          <t>Coal</t>
        </is>
      </c>
      <c r="D7116" t="inlineStr">
        <is>
          <t>Under</t>
        </is>
      </c>
      <c r="E7116" t="inlineStr">
        <is>
          <t>CH4</t>
        </is>
      </c>
      <c r="F7116" t="n">
        <v>2039</v>
      </c>
      <c r="G7116" t="inlineStr">
        <is>
          <t>MMTCO2e</t>
        </is>
      </c>
      <c r="H7116" t="n">
        <v>36.3237001198743</v>
      </c>
      <c r="I7116">
        <f>IF(E7116="N2O",H7116*About!$B$99,IF('EPA non-CO2 Data'!E7116="CH4",'EPA non-CO2 Data'!H7116*About!$B$98,1))</f>
        <v/>
      </c>
      <c r="J7116">
        <f>VLOOKUP(CONCATENATE(B7116,C7116,D7116),'EPA Source to Industry Map'!$D$2:$E$35,2,FALSE)</f>
        <v/>
      </c>
      <c r="K7116">
        <f>IF(E7116="N2O","N2O",IF(E7116="CH4","CH4","F-gases"))</f>
        <v/>
      </c>
    </row>
    <row r="7117">
      <c r="A7117" t="inlineStr">
        <is>
          <t>India</t>
        </is>
      </c>
      <c r="B7117" t="inlineStr">
        <is>
          <t>Energy</t>
        </is>
      </c>
      <c r="C7117" t="inlineStr">
        <is>
          <t>Coal</t>
        </is>
      </c>
      <c r="D7117" t="inlineStr">
        <is>
          <t>Surface</t>
        </is>
      </c>
      <c r="E7117" t="inlineStr">
        <is>
          <t>CH4</t>
        </is>
      </c>
      <c r="F7117" t="n">
        <v>2040</v>
      </c>
      <c r="G7117" t="inlineStr">
        <is>
          <t>MMTCO2e</t>
        </is>
      </c>
      <c r="H7117" t="n">
        <v>0.109214894085892</v>
      </c>
      <c r="I7117">
        <f>IF(E7117="N2O",H7117*About!$B$99,IF('EPA non-CO2 Data'!E7117="CH4",'EPA non-CO2 Data'!H7117*About!$B$98,1))</f>
        <v/>
      </c>
      <c r="J7117">
        <f>VLOOKUP(CONCATENATE(B7117,C7117,D7117),'EPA Source to Industry Map'!$D$2:$E$35,2,FALSE)</f>
        <v/>
      </c>
      <c r="K7117">
        <f>IF(E7117="N2O","N2O",IF(E7117="CH4","CH4","F-gases"))</f>
        <v/>
      </c>
    </row>
    <row r="7118">
      <c r="A7118" t="inlineStr">
        <is>
          <t>India</t>
        </is>
      </c>
      <c r="B7118" t="inlineStr">
        <is>
          <t>Energy</t>
        </is>
      </c>
      <c r="C7118" t="inlineStr">
        <is>
          <t>Coal</t>
        </is>
      </c>
      <c r="D7118" t="inlineStr">
        <is>
          <t>Under</t>
        </is>
      </c>
      <c r="E7118" t="inlineStr">
        <is>
          <t>CH4</t>
        </is>
      </c>
      <c r="F7118" t="n">
        <v>2040</v>
      </c>
      <c r="G7118" t="inlineStr">
        <is>
          <t>MMTCO2e</t>
        </is>
      </c>
      <c r="H7118" t="n">
        <v>37.3461029379474</v>
      </c>
      <c r="I7118">
        <f>IF(E7118="N2O",H7118*About!$B$99,IF('EPA non-CO2 Data'!E7118="CH4",'EPA non-CO2 Data'!H7118*About!$B$98,1))</f>
        <v/>
      </c>
      <c r="J7118">
        <f>VLOOKUP(CONCATENATE(B7118,C7118,D7118),'EPA Source to Industry Map'!$D$2:$E$35,2,FALSE)</f>
        <v/>
      </c>
      <c r="K7118">
        <f>IF(E7118="N2O","N2O",IF(E7118="CH4","CH4","F-gases"))</f>
        <v/>
      </c>
    </row>
    <row r="7119">
      <c r="A7119" t="inlineStr">
        <is>
          <t>India</t>
        </is>
      </c>
      <c r="B7119" t="inlineStr">
        <is>
          <t>Energy</t>
        </is>
      </c>
      <c r="C7119" t="inlineStr">
        <is>
          <t>Coal</t>
        </is>
      </c>
      <c r="D7119" t="inlineStr">
        <is>
          <t>Surface</t>
        </is>
      </c>
      <c r="E7119" t="inlineStr">
        <is>
          <t>CH4</t>
        </is>
      </c>
      <c r="F7119" t="n">
        <v>2041</v>
      </c>
      <c r="G7119" t="inlineStr">
        <is>
          <t>MMTCO2e</t>
        </is>
      </c>
      <c r="H7119" t="n">
        <v>0.112537020141736</v>
      </c>
      <c r="I7119">
        <f>IF(E7119="N2O",H7119*About!$B$99,IF('EPA non-CO2 Data'!E7119="CH4",'EPA non-CO2 Data'!H7119*About!$B$98,1))</f>
        <v/>
      </c>
      <c r="J7119">
        <f>VLOOKUP(CONCATENATE(B7119,C7119,D7119),'EPA Source to Industry Map'!$D$2:$E$35,2,FALSE)</f>
        <v/>
      </c>
      <c r="K7119">
        <f>IF(E7119="N2O","N2O",IF(E7119="CH4","CH4","F-gases"))</f>
        <v/>
      </c>
    </row>
    <row r="7120">
      <c r="A7120" t="inlineStr">
        <is>
          <t>India</t>
        </is>
      </c>
      <c r="B7120" t="inlineStr">
        <is>
          <t>Energy</t>
        </is>
      </c>
      <c r="C7120" t="inlineStr">
        <is>
          <t>Coal</t>
        </is>
      </c>
      <c r="D7120" t="inlineStr">
        <is>
          <t>Under</t>
        </is>
      </c>
      <c r="E7120" t="inlineStr">
        <is>
          <t>CH4</t>
        </is>
      </c>
      <c r="F7120" t="n">
        <v>2041</v>
      </c>
      <c r="G7120" t="inlineStr">
        <is>
          <t>MMTCO2e</t>
        </is>
      </c>
      <c r="H7120" t="n">
        <v>38.4821060691397</v>
      </c>
      <c r="I7120">
        <f>IF(E7120="N2O",H7120*About!$B$99,IF('EPA non-CO2 Data'!E7120="CH4",'EPA non-CO2 Data'!H7120*About!$B$98,1))</f>
        <v/>
      </c>
      <c r="J7120">
        <f>VLOOKUP(CONCATENATE(B7120,C7120,D7120),'EPA Source to Industry Map'!$D$2:$E$35,2,FALSE)</f>
        <v/>
      </c>
      <c r="K7120">
        <f>IF(E7120="N2O","N2O",IF(E7120="CH4","CH4","F-gases"))</f>
        <v/>
      </c>
    </row>
    <row r="7121">
      <c r="A7121" t="inlineStr">
        <is>
          <t>India</t>
        </is>
      </c>
      <c r="B7121" t="inlineStr">
        <is>
          <t>Energy</t>
        </is>
      </c>
      <c r="C7121" t="inlineStr">
        <is>
          <t>Coal</t>
        </is>
      </c>
      <c r="D7121" t="inlineStr">
        <is>
          <t>Surface</t>
        </is>
      </c>
      <c r="E7121" t="inlineStr">
        <is>
          <t>CH4</t>
        </is>
      </c>
      <c r="F7121" t="n">
        <v>2042</v>
      </c>
      <c r="G7121" t="inlineStr">
        <is>
          <t>MMTCO2e</t>
        </is>
      </c>
      <c r="H7121" t="n">
        <v>0.115859146197581</v>
      </c>
      <c r="I7121">
        <f>IF(E7121="N2O",H7121*About!$B$99,IF('EPA non-CO2 Data'!E7121="CH4",'EPA non-CO2 Data'!H7121*About!$B$98,1))</f>
        <v/>
      </c>
      <c r="J7121">
        <f>VLOOKUP(CONCATENATE(B7121,C7121,D7121),'EPA Source to Industry Map'!$D$2:$E$35,2,FALSE)</f>
        <v/>
      </c>
      <c r="K7121">
        <f>IF(E7121="N2O","N2O",IF(E7121="CH4","CH4","F-gases"))</f>
        <v/>
      </c>
    </row>
    <row r="7122">
      <c r="A7122" t="inlineStr">
        <is>
          <t>India</t>
        </is>
      </c>
      <c r="B7122" t="inlineStr">
        <is>
          <t>Energy</t>
        </is>
      </c>
      <c r="C7122" t="inlineStr">
        <is>
          <t>Coal</t>
        </is>
      </c>
      <c r="D7122" t="inlineStr">
        <is>
          <t>Under</t>
        </is>
      </c>
      <c r="E7122" t="inlineStr">
        <is>
          <t>CH4</t>
        </is>
      </c>
      <c r="F7122" t="n">
        <v>2042</v>
      </c>
      <c r="G7122" t="inlineStr">
        <is>
          <t>MMTCO2e</t>
        </is>
      </c>
      <c r="H7122" t="n">
        <v>39.618109200332</v>
      </c>
      <c r="I7122">
        <f>IF(E7122="N2O",H7122*About!$B$99,IF('EPA non-CO2 Data'!E7122="CH4",'EPA non-CO2 Data'!H7122*About!$B$98,1))</f>
        <v/>
      </c>
      <c r="J7122">
        <f>VLOOKUP(CONCATENATE(B7122,C7122,D7122),'EPA Source to Industry Map'!$D$2:$E$35,2,FALSE)</f>
        <v/>
      </c>
      <c r="K7122">
        <f>IF(E7122="N2O","N2O",IF(E7122="CH4","CH4","F-gases"))</f>
        <v/>
      </c>
    </row>
    <row r="7123">
      <c r="A7123" t="inlineStr">
        <is>
          <t>India</t>
        </is>
      </c>
      <c r="B7123" t="inlineStr">
        <is>
          <t>Energy</t>
        </is>
      </c>
      <c r="C7123" t="inlineStr">
        <is>
          <t>Coal</t>
        </is>
      </c>
      <c r="D7123" t="inlineStr">
        <is>
          <t>Surface</t>
        </is>
      </c>
      <c r="E7123" t="inlineStr">
        <is>
          <t>CH4</t>
        </is>
      </c>
      <c r="F7123" t="n">
        <v>2043</v>
      </c>
      <c r="G7123" t="inlineStr">
        <is>
          <t>MMTCO2e</t>
        </is>
      </c>
      <c r="H7123" t="n">
        <v>0.119181272253425</v>
      </c>
      <c r="I7123">
        <f>IF(E7123="N2O",H7123*About!$B$99,IF('EPA non-CO2 Data'!E7123="CH4",'EPA non-CO2 Data'!H7123*About!$B$98,1))</f>
        <v/>
      </c>
      <c r="J7123">
        <f>VLOOKUP(CONCATENATE(B7123,C7123,D7123),'EPA Source to Industry Map'!$D$2:$E$35,2,FALSE)</f>
        <v/>
      </c>
      <c r="K7123">
        <f>IF(E7123="N2O","N2O",IF(E7123="CH4","CH4","F-gases"))</f>
        <v/>
      </c>
    </row>
    <row r="7124">
      <c r="A7124" t="inlineStr">
        <is>
          <t>India</t>
        </is>
      </c>
      <c r="B7124" t="inlineStr">
        <is>
          <t>Energy</t>
        </is>
      </c>
      <c r="C7124" t="inlineStr">
        <is>
          <t>Coal</t>
        </is>
      </c>
      <c r="D7124" t="inlineStr">
        <is>
          <t>Under</t>
        </is>
      </c>
      <c r="E7124" t="inlineStr">
        <is>
          <t>CH4</t>
        </is>
      </c>
      <c r="F7124" t="n">
        <v>2043</v>
      </c>
      <c r="G7124" t="inlineStr">
        <is>
          <t>MMTCO2e</t>
        </is>
      </c>
      <c r="H7124" t="n">
        <v>40.7541123315243</v>
      </c>
      <c r="I7124">
        <f>IF(E7124="N2O",H7124*About!$B$99,IF('EPA non-CO2 Data'!E7124="CH4",'EPA non-CO2 Data'!H7124*About!$B$98,1))</f>
        <v/>
      </c>
      <c r="J7124">
        <f>VLOOKUP(CONCATENATE(B7124,C7124,D7124),'EPA Source to Industry Map'!$D$2:$E$35,2,FALSE)</f>
        <v/>
      </c>
      <c r="K7124">
        <f>IF(E7124="N2O","N2O",IF(E7124="CH4","CH4","F-gases"))</f>
        <v/>
      </c>
    </row>
    <row r="7125">
      <c r="A7125" t="inlineStr">
        <is>
          <t>India</t>
        </is>
      </c>
      <c r="B7125" t="inlineStr">
        <is>
          <t>Energy</t>
        </is>
      </c>
      <c r="C7125" t="inlineStr">
        <is>
          <t>Coal</t>
        </is>
      </c>
      <c r="D7125" t="inlineStr">
        <is>
          <t>Surface</t>
        </is>
      </c>
      <c r="E7125" t="inlineStr">
        <is>
          <t>CH4</t>
        </is>
      </c>
      <c r="F7125" t="n">
        <v>2044</v>
      </c>
      <c r="G7125" t="inlineStr">
        <is>
          <t>MMTCO2e</t>
        </is>
      </c>
      <c r="H7125" t="n">
        <v>0.12250339830927</v>
      </c>
      <c r="I7125">
        <f>IF(E7125="N2O",H7125*About!$B$99,IF('EPA non-CO2 Data'!E7125="CH4",'EPA non-CO2 Data'!H7125*About!$B$98,1))</f>
        <v/>
      </c>
      <c r="J7125">
        <f>VLOOKUP(CONCATENATE(B7125,C7125,D7125),'EPA Source to Industry Map'!$D$2:$E$35,2,FALSE)</f>
        <v/>
      </c>
      <c r="K7125">
        <f>IF(E7125="N2O","N2O",IF(E7125="CH4","CH4","F-gases"))</f>
        <v/>
      </c>
    </row>
    <row r="7126">
      <c r="A7126" t="inlineStr">
        <is>
          <t>India</t>
        </is>
      </c>
      <c r="B7126" t="inlineStr">
        <is>
          <t>Energy</t>
        </is>
      </c>
      <c r="C7126" t="inlineStr">
        <is>
          <t>Coal</t>
        </is>
      </c>
      <c r="D7126" t="inlineStr">
        <is>
          <t>Under</t>
        </is>
      </c>
      <c r="E7126" t="inlineStr">
        <is>
          <t>CH4</t>
        </is>
      </c>
      <c r="F7126" t="n">
        <v>2044</v>
      </c>
      <c r="G7126" t="inlineStr">
        <is>
          <t>MMTCO2e</t>
        </is>
      </c>
      <c r="H7126" t="n">
        <v>41.8901154627167</v>
      </c>
      <c r="I7126">
        <f>IF(E7126="N2O",H7126*About!$B$99,IF('EPA non-CO2 Data'!E7126="CH4",'EPA non-CO2 Data'!H7126*About!$B$98,1))</f>
        <v/>
      </c>
      <c r="J7126">
        <f>VLOOKUP(CONCATENATE(B7126,C7126,D7126),'EPA Source to Industry Map'!$D$2:$E$35,2,FALSE)</f>
        <v/>
      </c>
      <c r="K7126">
        <f>IF(E7126="N2O","N2O",IF(E7126="CH4","CH4","F-gases"))</f>
        <v/>
      </c>
    </row>
    <row r="7127">
      <c r="A7127" t="inlineStr">
        <is>
          <t>India</t>
        </is>
      </c>
      <c r="B7127" t="inlineStr">
        <is>
          <t>Energy</t>
        </is>
      </c>
      <c r="C7127" t="inlineStr">
        <is>
          <t>Coal</t>
        </is>
      </c>
      <c r="D7127" t="inlineStr">
        <is>
          <t>Surface</t>
        </is>
      </c>
      <c r="E7127" t="inlineStr">
        <is>
          <t>CH4</t>
        </is>
      </c>
      <c r="F7127" t="n">
        <v>2045</v>
      </c>
      <c r="G7127" t="inlineStr">
        <is>
          <t>MMTCO2e</t>
        </is>
      </c>
      <c r="H7127" t="n">
        <v>0.125825524365115</v>
      </c>
      <c r="I7127">
        <f>IF(E7127="N2O",H7127*About!$B$99,IF('EPA non-CO2 Data'!E7127="CH4",'EPA non-CO2 Data'!H7127*About!$B$98,1))</f>
        <v/>
      </c>
      <c r="J7127">
        <f>VLOOKUP(CONCATENATE(B7127,C7127,D7127),'EPA Source to Industry Map'!$D$2:$E$35,2,FALSE)</f>
        <v/>
      </c>
      <c r="K7127">
        <f>IF(E7127="N2O","N2O",IF(E7127="CH4","CH4","F-gases"))</f>
        <v/>
      </c>
    </row>
    <row r="7128">
      <c r="A7128" t="inlineStr">
        <is>
          <t>India</t>
        </is>
      </c>
      <c r="B7128" t="inlineStr">
        <is>
          <t>Energy</t>
        </is>
      </c>
      <c r="C7128" t="inlineStr">
        <is>
          <t>Coal</t>
        </is>
      </c>
      <c r="D7128" t="inlineStr">
        <is>
          <t>Under</t>
        </is>
      </c>
      <c r="E7128" t="inlineStr">
        <is>
          <t>CH4</t>
        </is>
      </c>
      <c r="F7128" t="n">
        <v>2045</v>
      </c>
      <c r="G7128" t="inlineStr">
        <is>
          <t>MMTCO2e</t>
        </is>
      </c>
      <c r="H7128" t="n">
        <v>43.026118593909</v>
      </c>
      <c r="I7128">
        <f>IF(E7128="N2O",H7128*About!$B$99,IF('EPA non-CO2 Data'!E7128="CH4",'EPA non-CO2 Data'!H7128*About!$B$98,1))</f>
        <v/>
      </c>
      <c r="J7128">
        <f>VLOOKUP(CONCATENATE(B7128,C7128,D7128),'EPA Source to Industry Map'!$D$2:$E$35,2,FALSE)</f>
        <v/>
      </c>
      <c r="K7128">
        <f>IF(E7128="N2O","N2O",IF(E7128="CH4","CH4","F-gases"))</f>
        <v/>
      </c>
    </row>
    <row r="7129">
      <c r="A7129" t="inlineStr">
        <is>
          <t>India</t>
        </is>
      </c>
      <c r="B7129" t="inlineStr">
        <is>
          <t>Energy</t>
        </is>
      </c>
      <c r="C7129" t="inlineStr">
        <is>
          <t>Coal</t>
        </is>
      </c>
      <c r="D7129" t="inlineStr">
        <is>
          <t>Surface</t>
        </is>
      </c>
      <c r="E7129" t="inlineStr">
        <is>
          <t>CH4</t>
        </is>
      </c>
      <c r="F7129" t="n">
        <v>2046</v>
      </c>
      <c r="G7129" t="inlineStr">
        <is>
          <t>MMTCO2e</t>
        </is>
      </c>
      <c r="H7129" t="n">
        <v>0.128566278361187</v>
      </c>
      <c r="I7129">
        <f>IF(E7129="N2O",H7129*About!$B$99,IF('EPA non-CO2 Data'!E7129="CH4",'EPA non-CO2 Data'!H7129*About!$B$98,1))</f>
        <v/>
      </c>
      <c r="J7129">
        <f>VLOOKUP(CONCATENATE(B7129,C7129,D7129),'EPA Source to Industry Map'!$D$2:$E$35,2,FALSE)</f>
        <v/>
      </c>
      <c r="K7129">
        <f>IF(E7129="N2O","N2O",IF(E7129="CH4","CH4","F-gases"))</f>
        <v/>
      </c>
    </row>
    <row r="7130">
      <c r="A7130" t="inlineStr">
        <is>
          <t>India</t>
        </is>
      </c>
      <c r="B7130" t="inlineStr">
        <is>
          <t>Energy</t>
        </is>
      </c>
      <c r="C7130" t="inlineStr">
        <is>
          <t>Coal</t>
        </is>
      </c>
      <c r="D7130" t="inlineStr">
        <is>
          <t>Under</t>
        </is>
      </c>
      <c r="E7130" t="inlineStr">
        <is>
          <t>CH4</t>
        </is>
      </c>
      <c r="F7130" t="n">
        <v>2046</v>
      </c>
      <c r="G7130" t="inlineStr">
        <is>
          <t>MMTCO2e</t>
        </is>
      </c>
      <c r="H7130" t="n">
        <v>43.9633211771426</v>
      </c>
      <c r="I7130">
        <f>IF(E7130="N2O",H7130*About!$B$99,IF('EPA non-CO2 Data'!E7130="CH4",'EPA non-CO2 Data'!H7130*About!$B$98,1))</f>
        <v/>
      </c>
      <c r="J7130">
        <f>VLOOKUP(CONCATENATE(B7130,C7130,D7130),'EPA Source to Industry Map'!$D$2:$E$35,2,FALSE)</f>
        <v/>
      </c>
      <c r="K7130">
        <f>IF(E7130="N2O","N2O",IF(E7130="CH4","CH4","F-gases"))</f>
        <v/>
      </c>
    </row>
    <row r="7131">
      <c r="A7131" t="inlineStr">
        <is>
          <t>India</t>
        </is>
      </c>
      <c r="B7131" t="inlineStr">
        <is>
          <t>Energy</t>
        </is>
      </c>
      <c r="C7131" t="inlineStr">
        <is>
          <t>Coal</t>
        </is>
      </c>
      <c r="D7131" t="inlineStr">
        <is>
          <t>Surface</t>
        </is>
      </c>
      <c r="E7131" t="inlineStr">
        <is>
          <t>CH4</t>
        </is>
      </c>
      <c r="F7131" t="n">
        <v>2047</v>
      </c>
      <c r="G7131" t="inlineStr">
        <is>
          <t>MMTCO2e</t>
        </is>
      </c>
      <c r="H7131" t="n">
        <v>0.131307032357258</v>
      </c>
      <c r="I7131">
        <f>IF(E7131="N2O",H7131*About!$B$99,IF('EPA non-CO2 Data'!E7131="CH4",'EPA non-CO2 Data'!H7131*About!$B$98,1))</f>
        <v/>
      </c>
      <c r="J7131">
        <f>VLOOKUP(CONCATENATE(B7131,C7131,D7131),'EPA Source to Industry Map'!$D$2:$E$35,2,FALSE)</f>
        <v/>
      </c>
      <c r="K7131">
        <f>IF(E7131="N2O","N2O",IF(E7131="CH4","CH4","F-gases"))</f>
        <v/>
      </c>
    </row>
    <row r="7132">
      <c r="A7132" t="inlineStr">
        <is>
          <t>India</t>
        </is>
      </c>
      <c r="B7132" t="inlineStr">
        <is>
          <t>Energy</t>
        </is>
      </c>
      <c r="C7132" t="inlineStr">
        <is>
          <t>Coal</t>
        </is>
      </c>
      <c r="D7132" t="inlineStr">
        <is>
          <t>Under</t>
        </is>
      </c>
      <c r="E7132" t="inlineStr">
        <is>
          <t>CH4</t>
        </is>
      </c>
      <c r="F7132" t="n">
        <v>2047</v>
      </c>
      <c r="G7132" t="inlineStr">
        <is>
          <t>MMTCO2e</t>
        </is>
      </c>
      <c r="H7132" t="n">
        <v>44.9005237603763</v>
      </c>
      <c r="I7132">
        <f>IF(E7132="N2O",H7132*About!$B$99,IF('EPA non-CO2 Data'!E7132="CH4",'EPA non-CO2 Data'!H7132*About!$B$98,1))</f>
        <v/>
      </c>
      <c r="J7132">
        <f>VLOOKUP(CONCATENATE(B7132,C7132,D7132),'EPA Source to Industry Map'!$D$2:$E$35,2,FALSE)</f>
        <v/>
      </c>
      <c r="K7132">
        <f>IF(E7132="N2O","N2O",IF(E7132="CH4","CH4","F-gases"))</f>
        <v/>
      </c>
    </row>
    <row r="7133">
      <c r="A7133" t="inlineStr">
        <is>
          <t>India</t>
        </is>
      </c>
      <c r="B7133" t="inlineStr">
        <is>
          <t>Energy</t>
        </is>
      </c>
      <c r="C7133" t="inlineStr">
        <is>
          <t>Coal</t>
        </is>
      </c>
      <c r="D7133" t="inlineStr">
        <is>
          <t>Surface</t>
        </is>
      </c>
      <c r="E7133" t="inlineStr">
        <is>
          <t>CH4</t>
        </is>
      </c>
      <c r="F7133" t="n">
        <v>2048</v>
      </c>
      <c r="G7133" t="inlineStr">
        <is>
          <t>MMTCO2e</t>
        </is>
      </c>
      <c r="H7133" t="n">
        <v>0.13404778635333</v>
      </c>
      <c r="I7133">
        <f>IF(E7133="N2O",H7133*About!$B$99,IF('EPA non-CO2 Data'!E7133="CH4",'EPA non-CO2 Data'!H7133*About!$B$98,1))</f>
        <v/>
      </c>
      <c r="J7133">
        <f>VLOOKUP(CONCATENATE(B7133,C7133,D7133),'EPA Source to Industry Map'!$D$2:$E$35,2,FALSE)</f>
        <v/>
      </c>
      <c r="K7133">
        <f>IF(E7133="N2O","N2O",IF(E7133="CH4","CH4","F-gases"))</f>
        <v/>
      </c>
    </row>
    <row r="7134">
      <c r="A7134" t="inlineStr">
        <is>
          <t>India</t>
        </is>
      </c>
      <c r="B7134" t="inlineStr">
        <is>
          <t>Energy</t>
        </is>
      </c>
      <c r="C7134" t="inlineStr">
        <is>
          <t>Coal</t>
        </is>
      </c>
      <c r="D7134" t="inlineStr">
        <is>
          <t>Under</t>
        </is>
      </c>
      <c r="E7134" t="inlineStr">
        <is>
          <t>CH4</t>
        </is>
      </c>
      <c r="F7134" t="n">
        <v>2048</v>
      </c>
      <c r="G7134" t="inlineStr">
        <is>
          <t>MMTCO2e</t>
        </is>
      </c>
      <c r="H7134" t="n">
        <v>45.83772634361</v>
      </c>
      <c r="I7134">
        <f>IF(E7134="N2O",H7134*About!$B$99,IF('EPA non-CO2 Data'!E7134="CH4",'EPA non-CO2 Data'!H7134*About!$B$98,1))</f>
        <v/>
      </c>
      <c r="J7134">
        <f>VLOOKUP(CONCATENATE(B7134,C7134,D7134),'EPA Source to Industry Map'!$D$2:$E$35,2,FALSE)</f>
        <v/>
      </c>
      <c r="K7134">
        <f>IF(E7134="N2O","N2O",IF(E7134="CH4","CH4","F-gases"))</f>
        <v/>
      </c>
    </row>
    <row r="7135">
      <c r="A7135" t="inlineStr">
        <is>
          <t>India</t>
        </is>
      </c>
      <c r="B7135" t="inlineStr">
        <is>
          <t>Energy</t>
        </is>
      </c>
      <c r="C7135" t="inlineStr">
        <is>
          <t>Coal</t>
        </is>
      </c>
      <c r="D7135" t="inlineStr">
        <is>
          <t>Surface</t>
        </is>
      </c>
      <c r="E7135" t="inlineStr">
        <is>
          <t>CH4</t>
        </is>
      </c>
      <c r="F7135" t="n">
        <v>2049</v>
      </c>
      <c r="G7135" t="inlineStr">
        <is>
          <t>MMTCO2e</t>
        </is>
      </c>
      <c r="H7135" t="n">
        <v>0.136788540349402</v>
      </c>
      <c r="I7135">
        <f>IF(E7135="N2O",H7135*About!$B$99,IF('EPA non-CO2 Data'!E7135="CH4",'EPA non-CO2 Data'!H7135*About!$B$98,1))</f>
        <v/>
      </c>
      <c r="J7135">
        <f>VLOOKUP(CONCATENATE(B7135,C7135,D7135),'EPA Source to Industry Map'!$D$2:$E$35,2,FALSE)</f>
        <v/>
      </c>
      <c r="K7135">
        <f>IF(E7135="N2O","N2O",IF(E7135="CH4","CH4","F-gases"))</f>
        <v/>
      </c>
    </row>
    <row r="7136">
      <c r="A7136" t="inlineStr">
        <is>
          <t>India</t>
        </is>
      </c>
      <c r="B7136" t="inlineStr">
        <is>
          <t>Energy</t>
        </is>
      </c>
      <c r="C7136" t="inlineStr">
        <is>
          <t>Coal</t>
        </is>
      </c>
      <c r="D7136" t="inlineStr">
        <is>
          <t>Under</t>
        </is>
      </c>
      <c r="E7136" t="inlineStr">
        <is>
          <t>CH4</t>
        </is>
      </c>
      <c r="F7136" t="n">
        <v>2049</v>
      </c>
      <c r="G7136" t="inlineStr">
        <is>
          <t>MMTCO2e</t>
        </is>
      </c>
      <c r="H7136" t="n">
        <v>46.7749289268436</v>
      </c>
      <c r="I7136">
        <f>IF(E7136="N2O",H7136*About!$B$99,IF('EPA non-CO2 Data'!E7136="CH4",'EPA non-CO2 Data'!H7136*About!$B$98,1))</f>
        <v/>
      </c>
      <c r="J7136">
        <f>VLOOKUP(CONCATENATE(B7136,C7136,D7136),'EPA Source to Industry Map'!$D$2:$E$35,2,FALSE)</f>
        <v/>
      </c>
      <c r="K7136">
        <f>IF(E7136="N2O","N2O",IF(E7136="CH4","CH4","F-gases"))</f>
        <v/>
      </c>
    </row>
    <row r="7137">
      <c r="A7137" t="inlineStr">
        <is>
          <t>India</t>
        </is>
      </c>
      <c r="B7137" t="inlineStr">
        <is>
          <t>Energy</t>
        </is>
      </c>
      <c r="C7137" t="inlineStr">
        <is>
          <t>Coal</t>
        </is>
      </c>
      <c r="D7137" t="inlineStr">
        <is>
          <t>Surface</t>
        </is>
      </c>
      <c r="E7137" t="inlineStr">
        <is>
          <t>CH4</t>
        </is>
      </c>
      <c r="F7137" t="n">
        <v>2050</v>
      </c>
      <c r="G7137" t="inlineStr">
        <is>
          <t>MMTCO2e</t>
        </is>
      </c>
      <c r="H7137" t="n">
        <v>0.139529294345474</v>
      </c>
      <c r="I7137">
        <f>IF(E7137="N2O",H7137*About!$B$99,IF('EPA non-CO2 Data'!E7137="CH4",'EPA non-CO2 Data'!H7137*About!$B$98,1))</f>
        <v/>
      </c>
      <c r="J7137">
        <f>VLOOKUP(CONCATENATE(B7137,C7137,D7137),'EPA Source to Industry Map'!$D$2:$E$35,2,FALSE)</f>
        <v/>
      </c>
      <c r="K7137">
        <f>IF(E7137="N2O","N2O",IF(E7137="CH4","CH4","F-gases"))</f>
        <v/>
      </c>
    </row>
    <row r="7138">
      <c r="A7138" t="inlineStr">
        <is>
          <t>India</t>
        </is>
      </c>
      <c r="B7138" t="inlineStr">
        <is>
          <t>Energy</t>
        </is>
      </c>
      <c r="C7138" t="inlineStr">
        <is>
          <t>Coal</t>
        </is>
      </c>
      <c r="D7138" t="inlineStr">
        <is>
          <t>Under</t>
        </is>
      </c>
      <c r="E7138" t="inlineStr">
        <is>
          <t>CH4</t>
        </is>
      </c>
      <c r="F7138" t="n">
        <v>2050</v>
      </c>
      <c r="G7138" t="inlineStr">
        <is>
          <t>MMTCO2e</t>
        </is>
      </c>
      <c r="H7138" t="n">
        <v>47.7121315100773</v>
      </c>
      <c r="I7138">
        <f>IF(E7138="N2O",H7138*About!$B$99,IF('EPA non-CO2 Data'!E7138="CH4",'EPA non-CO2 Data'!H7138*About!$B$98,1))</f>
        <v/>
      </c>
      <c r="J7138">
        <f>VLOOKUP(CONCATENATE(B7138,C7138,D7138),'EPA Source to Industry Map'!$D$2:$E$35,2,FALSE)</f>
        <v/>
      </c>
      <c r="K7138">
        <f>IF(E7138="N2O","N2O",IF(E7138="CH4","CH4","F-gases"))</f>
        <v/>
      </c>
    </row>
    <row r="7139">
      <c r="A7139" t="inlineStr">
        <is>
          <t>India</t>
        </is>
      </c>
      <c r="B7139" t="inlineStr">
        <is>
          <t>Energy</t>
        </is>
      </c>
      <c r="C7139" t="inlineStr">
        <is>
          <t>NGO</t>
        </is>
      </c>
      <c r="D7139" t="inlineStr">
        <is>
          <t>Gas Product</t>
        </is>
      </c>
      <c r="E7139" t="inlineStr">
        <is>
          <t>CH4</t>
        </is>
      </c>
      <c r="F7139" t="n">
        <v>1990</v>
      </c>
      <c r="G7139" t="inlineStr">
        <is>
          <t>MMTCO2e</t>
        </is>
      </c>
      <c r="H7139" t="n">
        <v>1.38026510481183</v>
      </c>
      <c r="I7139">
        <f>IF(E7139="N2O",H7139*About!$B$99,IF('EPA non-CO2 Data'!E7139="CH4",'EPA non-CO2 Data'!H7139*About!$B$98,1))</f>
        <v/>
      </c>
      <c r="J7139">
        <f>VLOOKUP(CONCATENATE(B7139,C7139,D7139),'EPA Source to Industry Map'!$D$2:$E$35,2,FALSE)</f>
        <v/>
      </c>
      <c r="K7139">
        <f>IF(E7139="N2O","N2O",IF(E7139="CH4","CH4","F-gases"))</f>
        <v/>
      </c>
    </row>
    <row r="7140">
      <c r="A7140" t="inlineStr">
        <is>
          <t>India</t>
        </is>
      </c>
      <c r="B7140" t="inlineStr">
        <is>
          <t>Energy</t>
        </is>
      </c>
      <c r="C7140" t="inlineStr">
        <is>
          <t>NGO</t>
        </is>
      </c>
      <c r="D7140" t="inlineStr">
        <is>
          <t>Gas TSD</t>
        </is>
      </c>
      <c r="E7140" t="inlineStr">
        <is>
          <t>CH4</t>
        </is>
      </c>
      <c r="F7140" t="n">
        <v>1990</v>
      </c>
      <c r="G7140" t="inlineStr">
        <is>
          <t>MMTCO2e</t>
        </is>
      </c>
      <c r="H7140" t="n">
        <v>0.317987681069818</v>
      </c>
      <c r="I7140">
        <f>IF(E7140="N2O",H7140*About!$B$99,IF('EPA non-CO2 Data'!E7140="CH4",'EPA non-CO2 Data'!H7140*About!$B$98,1))</f>
        <v/>
      </c>
      <c r="J7140">
        <f>VLOOKUP(CONCATENATE(B7140,C7140,D7140),'EPA Source to Industry Map'!$D$2:$E$35,2,FALSE)</f>
        <v/>
      </c>
      <c r="K7140">
        <f>IF(E7140="N2O","N2O",IF(E7140="CH4","CH4","F-gases"))</f>
        <v/>
      </c>
    </row>
    <row r="7141">
      <c r="A7141" t="inlineStr">
        <is>
          <t>India</t>
        </is>
      </c>
      <c r="B7141" t="inlineStr">
        <is>
          <t>Energy</t>
        </is>
      </c>
      <c r="C7141" t="inlineStr">
        <is>
          <t>NGO</t>
        </is>
      </c>
      <c r="D7141" t="inlineStr">
        <is>
          <t>Oil Product</t>
        </is>
      </c>
      <c r="E7141" t="inlineStr">
        <is>
          <t>CH4</t>
        </is>
      </c>
      <c r="F7141" t="n">
        <v>1990</v>
      </c>
      <c r="G7141" t="inlineStr">
        <is>
          <t>MMTCO2e</t>
        </is>
      </c>
      <c r="H7141" t="n">
        <v>11.9119765734129</v>
      </c>
      <c r="I7141">
        <f>IF(E7141="N2O",H7141*About!$B$99,IF('EPA non-CO2 Data'!E7141="CH4",'EPA non-CO2 Data'!H7141*About!$B$98,1))</f>
        <v/>
      </c>
      <c r="J7141">
        <f>VLOOKUP(CONCATENATE(B7141,C7141,D7141),'EPA Source to Industry Map'!$D$2:$E$35,2,FALSE)</f>
        <v/>
      </c>
      <c r="K7141">
        <f>IF(E7141="N2O","N2O",IF(E7141="CH4","CH4","F-gases"))</f>
        <v/>
      </c>
    </row>
    <row r="7142">
      <c r="A7142" t="inlineStr">
        <is>
          <t>India</t>
        </is>
      </c>
      <c r="B7142" t="inlineStr">
        <is>
          <t>Energy</t>
        </is>
      </c>
      <c r="C7142" t="inlineStr">
        <is>
          <t>NGO</t>
        </is>
      </c>
      <c r="D7142" t="inlineStr">
        <is>
          <t>Oil Refining</t>
        </is>
      </c>
      <c r="E7142" t="inlineStr">
        <is>
          <t>CH4</t>
        </is>
      </c>
      <c r="F7142" t="n">
        <v>1990</v>
      </c>
      <c r="G7142" t="inlineStr">
        <is>
          <t>MMTCO2e</t>
        </is>
      </c>
      <c r="H7142" t="n">
        <v>0.0128928727895403</v>
      </c>
      <c r="I7142">
        <f>IF(E7142="N2O",H7142*About!$B$99,IF('EPA non-CO2 Data'!E7142="CH4",'EPA non-CO2 Data'!H7142*About!$B$98,1))</f>
        <v/>
      </c>
      <c r="J7142">
        <f>VLOOKUP(CONCATENATE(B7142,C7142,D7142),'EPA Source to Industry Map'!$D$2:$E$35,2,FALSE)</f>
        <v/>
      </c>
      <c r="K7142">
        <f>IF(E7142="N2O","N2O",IF(E7142="CH4","CH4","F-gases"))</f>
        <v/>
      </c>
    </row>
    <row r="7143">
      <c r="A7143" t="inlineStr">
        <is>
          <t>India</t>
        </is>
      </c>
      <c r="B7143" t="inlineStr">
        <is>
          <t>Energy</t>
        </is>
      </c>
      <c r="C7143" t="inlineStr">
        <is>
          <t>NGO</t>
        </is>
      </c>
      <c r="D7143" t="inlineStr">
        <is>
          <t>Gas Product</t>
        </is>
      </c>
      <c r="E7143" t="inlineStr">
        <is>
          <t>CH4</t>
        </is>
      </c>
      <c r="F7143" t="n">
        <v>1991</v>
      </c>
      <c r="G7143" t="inlineStr">
        <is>
          <t>MMTCO2e</t>
        </is>
      </c>
      <c r="H7143" t="n">
        <v>1.53870155042682</v>
      </c>
      <c r="I7143">
        <f>IF(E7143="N2O",H7143*About!$B$99,IF('EPA non-CO2 Data'!E7143="CH4",'EPA non-CO2 Data'!H7143*About!$B$98,1))</f>
        <v/>
      </c>
      <c r="J7143">
        <f>VLOOKUP(CONCATENATE(B7143,C7143,D7143),'EPA Source to Industry Map'!$D$2:$E$35,2,FALSE)</f>
        <v/>
      </c>
      <c r="K7143">
        <f>IF(E7143="N2O","N2O",IF(E7143="CH4","CH4","F-gases"))</f>
        <v/>
      </c>
    </row>
    <row r="7144">
      <c r="A7144" t="inlineStr">
        <is>
          <t>India</t>
        </is>
      </c>
      <c r="B7144" t="inlineStr">
        <is>
          <t>Energy</t>
        </is>
      </c>
      <c r="C7144" t="inlineStr">
        <is>
          <t>NGO</t>
        </is>
      </c>
      <c r="D7144" t="inlineStr">
        <is>
          <t>Gas TSD</t>
        </is>
      </c>
      <c r="E7144" t="inlineStr">
        <is>
          <t>CH4</t>
        </is>
      </c>
      <c r="F7144" t="n">
        <v>1991</v>
      </c>
      <c r="G7144" t="inlineStr">
        <is>
          <t>MMTCO2e</t>
        </is>
      </c>
      <c r="H7144" t="n">
        <v>0.354488522656278</v>
      </c>
      <c r="I7144">
        <f>IF(E7144="N2O",H7144*About!$B$99,IF('EPA non-CO2 Data'!E7144="CH4",'EPA non-CO2 Data'!H7144*About!$B$98,1))</f>
        <v/>
      </c>
      <c r="J7144">
        <f>VLOOKUP(CONCATENATE(B7144,C7144,D7144),'EPA Source to Industry Map'!$D$2:$E$35,2,FALSE)</f>
        <v/>
      </c>
      <c r="K7144">
        <f>IF(E7144="N2O","N2O",IF(E7144="CH4","CH4","F-gases"))</f>
        <v/>
      </c>
    </row>
    <row r="7145">
      <c r="A7145" t="inlineStr">
        <is>
          <t>India</t>
        </is>
      </c>
      <c r="B7145" t="inlineStr">
        <is>
          <t>Energy</t>
        </is>
      </c>
      <c r="C7145" t="inlineStr">
        <is>
          <t>NGO</t>
        </is>
      </c>
      <c r="D7145" t="inlineStr">
        <is>
          <t>Oil Product</t>
        </is>
      </c>
      <c r="E7145" t="inlineStr">
        <is>
          <t>CH4</t>
        </is>
      </c>
      <c r="F7145" t="n">
        <v>1991</v>
      </c>
      <c r="G7145" t="inlineStr">
        <is>
          <t>MMTCO2e</t>
        </is>
      </c>
      <c r="H7145" t="n">
        <v>12.0671932378544</v>
      </c>
      <c r="I7145">
        <f>IF(E7145="N2O",H7145*About!$B$99,IF('EPA non-CO2 Data'!E7145="CH4",'EPA non-CO2 Data'!H7145*About!$B$98,1))</f>
        <v/>
      </c>
      <c r="J7145">
        <f>VLOOKUP(CONCATENATE(B7145,C7145,D7145),'EPA Source to Industry Map'!$D$2:$E$35,2,FALSE)</f>
        <v/>
      </c>
      <c r="K7145">
        <f>IF(E7145="N2O","N2O",IF(E7145="CH4","CH4","F-gases"))</f>
        <v/>
      </c>
    </row>
    <row r="7146">
      <c r="A7146" t="inlineStr">
        <is>
          <t>India</t>
        </is>
      </c>
      <c r="B7146" t="inlineStr">
        <is>
          <t>Energy</t>
        </is>
      </c>
      <c r="C7146" t="inlineStr">
        <is>
          <t>NGO</t>
        </is>
      </c>
      <c r="D7146" t="inlineStr">
        <is>
          <t>Oil Refining</t>
        </is>
      </c>
      <c r="E7146" t="inlineStr">
        <is>
          <t>CH4</t>
        </is>
      </c>
      <c r="F7146" t="n">
        <v>1991</v>
      </c>
      <c r="G7146" t="inlineStr">
        <is>
          <t>MMTCO2e</t>
        </is>
      </c>
      <c r="H7146" t="n">
        <v>0.0132083631256235</v>
      </c>
      <c r="I7146">
        <f>IF(E7146="N2O",H7146*About!$B$99,IF('EPA non-CO2 Data'!E7146="CH4",'EPA non-CO2 Data'!H7146*About!$B$98,1))</f>
        <v/>
      </c>
      <c r="J7146">
        <f>VLOOKUP(CONCATENATE(B7146,C7146,D7146),'EPA Source to Industry Map'!$D$2:$E$35,2,FALSE)</f>
        <v/>
      </c>
      <c r="K7146">
        <f>IF(E7146="N2O","N2O",IF(E7146="CH4","CH4","F-gases"))</f>
        <v/>
      </c>
    </row>
    <row r="7147">
      <c r="A7147" t="inlineStr">
        <is>
          <t>India</t>
        </is>
      </c>
      <c r="B7147" t="inlineStr">
        <is>
          <t>Energy</t>
        </is>
      </c>
      <c r="C7147" t="inlineStr">
        <is>
          <t>NGO</t>
        </is>
      </c>
      <c r="D7147" t="inlineStr">
        <is>
          <t>Gas Product</t>
        </is>
      </c>
      <c r="E7147" t="inlineStr">
        <is>
          <t>CH4</t>
        </is>
      </c>
      <c r="F7147" t="n">
        <v>1992</v>
      </c>
      <c r="G7147" t="inlineStr">
        <is>
          <t>MMTCO2e</t>
        </is>
      </c>
      <c r="H7147" t="n">
        <v>1.69713799604181</v>
      </c>
      <c r="I7147">
        <f>IF(E7147="N2O",H7147*About!$B$99,IF('EPA non-CO2 Data'!E7147="CH4",'EPA non-CO2 Data'!H7147*About!$B$98,1))</f>
        <v/>
      </c>
      <c r="J7147">
        <f>VLOOKUP(CONCATENATE(B7147,C7147,D7147),'EPA Source to Industry Map'!$D$2:$E$35,2,FALSE)</f>
        <v/>
      </c>
      <c r="K7147">
        <f>IF(E7147="N2O","N2O",IF(E7147="CH4","CH4","F-gases"))</f>
        <v/>
      </c>
    </row>
    <row r="7148">
      <c r="A7148" t="inlineStr">
        <is>
          <t>India</t>
        </is>
      </c>
      <c r="B7148" t="inlineStr">
        <is>
          <t>Energy</t>
        </is>
      </c>
      <c r="C7148" t="inlineStr">
        <is>
          <t>NGO</t>
        </is>
      </c>
      <c r="D7148" t="inlineStr">
        <is>
          <t>Gas TSD</t>
        </is>
      </c>
      <c r="E7148" t="inlineStr">
        <is>
          <t>CH4</t>
        </is>
      </c>
      <c r="F7148" t="n">
        <v>1992</v>
      </c>
      <c r="G7148" t="inlineStr">
        <is>
          <t>MMTCO2e</t>
        </is>
      </c>
      <c r="H7148" t="n">
        <v>0.390989364242738</v>
      </c>
      <c r="I7148">
        <f>IF(E7148="N2O",H7148*About!$B$99,IF('EPA non-CO2 Data'!E7148="CH4",'EPA non-CO2 Data'!H7148*About!$B$98,1))</f>
        <v/>
      </c>
      <c r="J7148">
        <f>VLOOKUP(CONCATENATE(B7148,C7148,D7148),'EPA Source to Industry Map'!$D$2:$E$35,2,FALSE)</f>
        <v/>
      </c>
      <c r="K7148">
        <f>IF(E7148="N2O","N2O",IF(E7148="CH4","CH4","F-gases"))</f>
        <v/>
      </c>
    </row>
    <row r="7149">
      <c r="A7149" t="inlineStr">
        <is>
          <t>India</t>
        </is>
      </c>
      <c r="B7149" t="inlineStr">
        <is>
          <t>Energy</t>
        </is>
      </c>
      <c r="C7149" t="inlineStr">
        <is>
          <t>NGO</t>
        </is>
      </c>
      <c r="D7149" t="inlineStr">
        <is>
          <t>Oil Product</t>
        </is>
      </c>
      <c r="E7149" t="inlineStr">
        <is>
          <t>CH4</t>
        </is>
      </c>
      <c r="F7149" t="n">
        <v>1992</v>
      </c>
      <c r="G7149" t="inlineStr">
        <is>
          <t>MMTCO2e</t>
        </is>
      </c>
      <c r="H7149" t="n">
        <v>12.2224099022958</v>
      </c>
      <c r="I7149">
        <f>IF(E7149="N2O",H7149*About!$B$99,IF('EPA non-CO2 Data'!E7149="CH4",'EPA non-CO2 Data'!H7149*About!$B$98,1))</f>
        <v/>
      </c>
      <c r="J7149">
        <f>VLOOKUP(CONCATENATE(B7149,C7149,D7149),'EPA Source to Industry Map'!$D$2:$E$35,2,FALSE)</f>
        <v/>
      </c>
      <c r="K7149">
        <f>IF(E7149="N2O","N2O",IF(E7149="CH4","CH4","F-gases"))</f>
        <v/>
      </c>
    </row>
    <row r="7150">
      <c r="A7150" t="inlineStr">
        <is>
          <t>India</t>
        </is>
      </c>
      <c r="B7150" t="inlineStr">
        <is>
          <t>Energy</t>
        </is>
      </c>
      <c r="C7150" t="inlineStr">
        <is>
          <t>NGO</t>
        </is>
      </c>
      <c r="D7150" t="inlineStr">
        <is>
          <t>Oil Refining</t>
        </is>
      </c>
      <c r="E7150" t="inlineStr">
        <is>
          <t>CH4</t>
        </is>
      </c>
      <c r="F7150" t="n">
        <v>1992</v>
      </c>
      <c r="G7150" t="inlineStr">
        <is>
          <t>MMTCO2e</t>
        </is>
      </c>
      <c r="H7150" t="n">
        <v>0.0135238534617066</v>
      </c>
      <c r="I7150">
        <f>IF(E7150="N2O",H7150*About!$B$99,IF('EPA non-CO2 Data'!E7150="CH4",'EPA non-CO2 Data'!H7150*About!$B$98,1))</f>
        <v/>
      </c>
      <c r="J7150">
        <f>VLOOKUP(CONCATENATE(B7150,C7150,D7150),'EPA Source to Industry Map'!$D$2:$E$35,2,FALSE)</f>
        <v/>
      </c>
      <c r="K7150">
        <f>IF(E7150="N2O","N2O",IF(E7150="CH4","CH4","F-gases"))</f>
        <v/>
      </c>
    </row>
    <row r="7151">
      <c r="A7151" t="inlineStr">
        <is>
          <t>India</t>
        </is>
      </c>
      <c r="B7151" t="inlineStr">
        <is>
          <t>Energy</t>
        </is>
      </c>
      <c r="C7151" t="inlineStr">
        <is>
          <t>NGO</t>
        </is>
      </c>
      <c r="D7151" t="inlineStr">
        <is>
          <t>Gas Product</t>
        </is>
      </c>
      <c r="E7151" t="inlineStr">
        <is>
          <t>CH4</t>
        </is>
      </c>
      <c r="F7151" t="n">
        <v>1993</v>
      </c>
      <c r="G7151" t="inlineStr">
        <is>
          <t>MMTCO2e</t>
        </is>
      </c>
      <c r="H7151" t="n">
        <v>1.8555744416568</v>
      </c>
      <c r="I7151">
        <f>IF(E7151="N2O",H7151*About!$B$99,IF('EPA non-CO2 Data'!E7151="CH4",'EPA non-CO2 Data'!H7151*About!$B$98,1))</f>
        <v/>
      </c>
      <c r="J7151">
        <f>VLOOKUP(CONCATENATE(B7151,C7151,D7151),'EPA Source to Industry Map'!$D$2:$E$35,2,FALSE)</f>
        <v/>
      </c>
      <c r="K7151">
        <f>IF(E7151="N2O","N2O",IF(E7151="CH4","CH4","F-gases"))</f>
        <v/>
      </c>
    </row>
    <row r="7152">
      <c r="A7152" t="inlineStr">
        <is>
          <t>India</t>
        </is>
      </c>
      <c r="B7152" t="inlineStr">
        <is>
          <t>Energy</t>
        </is>
      </c>
      <c r="C7152" t="inlineStr">
        <is>
          <t>NGO</t>
        </is>
      </c>
      <c r="D7152" t="inlineStr">
        <is>
          <t>Gas TSD</t>
        </is>
      </c>
      <c r="E7152" t="inlineStr">
        <is>
          <t>CH4</t>
        </is>
      </c>
      <c r="F7152" t="n">
        <v>1993</v>
      </c>
      <c r="G7152" t="inlineStr">
        <is>
          <t>MMTCO2e</t>
        </is>
      </c>
      <c r="H7152" t="n">
        <v>0.427490205829198</v>
      </c>
      <c r="I7152">
        <f>IF(E7152="N2O",H7152*About!$B$99,IF('EPA non-CO2 Data'!E7152="CH4",'EPA non-CO2 Data'!H7152*About!$B$98,1))</f>
        <v/>
      </c>
      <c r="J7152">
        <f>VLOOKUP(CONCATENATE(B7152,C7152,D7152),'EPA Source to Industry Map'!$D$2:$E$35,2,FALSE)</f>
        <v/>
      </c>
      <c r="K7152">
        <f>IF(E7152="N2O","N2O",IF(E7152="CH4","CH4","F-gases"))</f>
        <v/>
      </c>
    </row>
    <row r="7153">
      <c r="A7153" t="inlineStr">
        <is>
          <t>India</t>
        </is>
      </c>
      <c r="B7153" t="inlineStr">
        <is>
          <t>Energy</t>
        </is>
      </c>
      <c r="C7153" t="inlineStr">
        <is>
          <t>NGO</t>
        </is>
      </c>
      <c r="D7153" t="inlineStr">
        <is>
          <t>Oil Product</t>
        </is>
      </c>
      <c r="E7153" t="inlineStr">
        <is>
          <t>CH4</t>
        </is>
      </c>
      <c r="F7153" t="n">
        <v>1993</v>
      </c>
      <c r="G7153" t="inlineStr">
        <is>
          <t>MMTCO2e</t>
        </is>
      </c>
      <c r="H7153" t="n">
        <v>12.3776265667372</v>
      </c>
      <c r="I7153">
        <f>IF(E7153="N2O",H7153*About!$B$99,IF('EPA non-CO2 Data'!E7153="CH4",'EPA non-CO2 Data'!H7153*About!$B$98,1))</f>
        <v/>
      </c>
      <c r="J7153">
        <f>VLOOKUP(CONCATENATE(B7153,C7153,D7153),'EPA Source to Industry Map'!$D$2:$E$35,2,FALSE)</f>
        <v/>
      </c>
      <c r="K7153">
        <f>IF(E7153="N2O","N2O",IF(E7153="CH4","CH4","F-gases"))</f>
        <v/>
      </c>
    </row>
    <row r="7154">
      <c r="A7154" t="inlineStr">
        <is>
          <t>India</t>
        </is>
      </c>
      <c r="B7154" t="inlineStr">
        <is>
          <t>Energy</t>
        </is>
      </c>
      <c r="C7154" t="inlineStr">
        <is>
          <t>NGO</t>
        </is>
      </c>
      <c r="D7154" t="inlineStr">
        <is>
          <t>Oil Refining</t>
        </is>
      </c>
      <c r="E7154" t="inlineStr">
        <is>
          <t>CH4</t>
        </is>
      </c>
      <c r="F7154" t="n">
        <v>1993</v>
      </c>
      <c r="G7154" t="inlineStr">
        <is>
          <t>MMTCO2e</t>
        </is>
      </c>
      <c r="H7154" t="n">
        <v>0.0138393437977898</v>
      </c>
      <c r="I7154">
        <f>IF(E7154="N2O",H7154*About!$B$99,IF('EPA non-CO2 Data'!E7154="CH4",'EPA non-CO2 Data'!H7154*About!$B$98,1))</f>
        <v/>
      </c>
      <c r="J7154">
        <f>VLOOKUP(CONCATENATE(B7154,C7154,D7154),'EPA Source to Industry Map'!$D$2:$E$35,2,FALSE)</f>
        <v/>
      </c>
      <c r="K7154">
        <f>IF(E7154="N2O","N2O",IF(E7154="CH4","CH4","F-gases"))</f>
        <v/>
      </c>
    </row>
    <row r="7155">
      <c r="A7155" t="inlineStr">
        <is>
          <t>India</t>
        </is>
      </c>
      <c r="B7155" t="inlineStr">
        <is>
          <t>Energy</t>
        </is>
      </c>
      <c r="C7155" t="inlineStr">
        <is>
          <t>NGO</t>
        </is>
      </c>
      <c r="D7155" t="inlineStr">
        <is>
          <t>Gas Product</t>
        </is>
      </c>
      <c r="E7155" t="inlineStr">
        <is>
          <t>CH4</t>
        </is>
      </c>
      <c r="F7155" t="n">
        <v>1994</v>
      </c>
      <c r="G7155" t="inlineStr">
        <is>
          <t>MMTCO2e</t>
        </is>
      </c>
      <c r="H7155" t="n">
        <v>2.01401088727179</v>
      </c>
      <c r="I7155">
        <f>IF(E7155="N2O",H7155*About!$B$99,IF('EPA non-CO2 Data'!E7155="CH4",'EPA non-CO2 Data'!H7155*About!$B$98,1))</f>
        <v/>
      </c>
      <c r="J7155">
        <f>VLOOKUP(CONCATENATE(B7155,C7155,D7155),'EPA Source to Industry Map'!$D$2:$E$35,2,FALSE)</f>
        <v/>
      </c>
      <c r="K7155">
        <f>IF(E7155="N2O","N2O",IF(E7155="CH4","CH4","F-gases"))</f>
        <v/>
      </c>
    </row>
    <row r="7156">
      <c r="A7156" t="inlineStr">
        <is>
          <t>India</t>
        </is>
      </c>
      <c r="B7156" t="inlineStr">
        <is>
          <t>Energy</t>
        </is>
      </c>
      <c r="C7156" t="inlineStr">
        <is>
          <t>NGO</t>
        </is>
      </c>
      <c r="D7156" t="inlineStr">
        <is>
          <t>Gas TSD</t>
        </is>
      </c>
      <c r="E7156" t="inlineStr">
        <is>
          <t>CH4</t>
        </is>
      </c>
      <c r="F7156" t="n">
        <v>1994</v>
      </c>
      <c r="G7156" t="inlineStr">
        <is>
          <t>MMTCO2e</t>
        </is>
      </c>
      <c r="H7156" t="n">
        <v>0.463991047415659</v>
      </c>
      <c r="I7156">
        <f>IF(E7156="N2O",H7156*About!$B$99,IF('EPA non-CO2 Data'!E7156="CH4",'EPA non-CO2 Data'!H7156*About!$B$98,1))</f>
        <v/>
      </c>
      <c r="J7156">
        <f>VLOOKUP(CONCATENATE(B7156,C7156,D7156),'EPA Source to Industry Map'!$D$2:$E$35,2,FALSE)</f>
        <v/>
      </c>
      <c r="K7156">
        <f>IF(E7156="N2O","N2O",IF(E7156="CH4","CH4","F-gases"))</f>
        <v/>
      </c>
    </row>
    <row r="7157">
      <c r="A7157" t="inlineStr">
        <is>
          <t>India</t>
        </is>
      </c>
      <c r="B7157" t="inlineStr">
        <is>
          <t>Energy</t>
        </is>
      </c>
      <c r="C7157" t="inlineStr">
        <is>
          <t>NGO</t>
        </is>
      </c>
      <c r="D7157" t="inlineStr">
        <is>
          <t>Oil Product</t>
        </is>
      </c>
      <c r="E7157" t="inlineStr">
        <is>
          <t>CH4</t>
        </is>
      </c>
      <c r="F7157" t="n">
        <v>1994</v>
      </c>
      <c r="G7157" t="inlineStr">
        <is>
          <t>MMTCO2e</t>
        </is>
      </c>
      <c r="H7157" t="n">
        <v>12.5328432311787</v>
      </c>
      <c r="I7157">
        <f>IF(E7157="N2O",H7157*About!$B$99,IF('EPA non-CO2 Data'!E7157="CH4",'EPA non-CO2 Data'!H7157*About!$B$98,1))</f>
        <v/>
      </c>
      <c r="J7157">
        <f>VLOOKUP(CONCATENATE(B7157,C7157,D7157),'EPA Source to Industry Map'!$D$2:$E$35,2,FALSE)</f>
        <v/>
      </c>
      <c r="K7157">
        <f>IF(E7157="N2O","N2O",IF(E7157="CH4","CH4","F-gases"))</f>
        <v/>
      </c>
    </row>
    <row r="7158">
      <c r="A7158" t="inlineStr">
        <is>
          <t>India</t>
        </is>
      </c>
      <c r="B7158" t="inlineStr">
        <is>
          <t>Energy</t>
        </is>
      </c>
      <c r="C7158" t="inlineStr">
        <is>
          <t>NGO</t>
        </is>
      </c>
      <c r="D7158" t="inlineStr">
        <is>
          <t>Oil Refining</t>
        </is>
      </c>
      <c r="E7158" t="inlineStr">
        <is>
          <t>CH4</t>
        </is>
      </c>
      <c r="F7158" t="n">
        <v>1994</v>
      </c>
      <c r="G7158" t="inlineStr">
        <is>
          <t>MMTCO2e</t>
        </is>
      </c>
      <c r="H7158" t="n">
        <v>0.0141548341338729</v>
      </c>
      <c r="I7158">
        <f>IF(E7158="N2O",H7158*About!$B$99,IF('EPA non-CO2 Data'!E7158="CH4",'EPA non-CO2 Data'!H7158*About!$B$98,1))</f>
        <v/>
      </c>
      <c r="J7158">
        <f>VLOOKUP(CONCATENATE(B7158,C7158,D7158),'EPA Source to Industry Map'!$D$2:$E$35,2,FALSE)</f>
        <v/>
      </c>
      <c r="K7158">
        <f>IF(E7158="N2O","N2O",IF(E7158="CH4","CH4","F-gases"))</f>
        <v/>
      </c>
    </row>
    <row r="7159">
      <c r="A7159" t="inlineStr">
        <is>
          <t>India</t>
        </is>
      </c>
      <c r="B7159" t="inlineStr">
        <is>
          <t>Energy</t>
        </is>
      </c>
      <c r="C7159" t="inlineStr">
        <is>
          <t>NGO</t>
        </is>
      </c>
      <c r="D7159" t="inlineStr">
        <is>
          <t>Gas Product</t>
        </is>
      </c>
      <c r="E7159" t="inlineStr">
        <is>
          <t>CH4</t>
        </is>
      </c>
      <c r="F7159" t="n">
        <v>1995</v>
      </c>
      <c r="G7159" t="inlineStr">
        <is>
          <t>MMTCO2e</t>
        </is>
      </c>
      <c r="H7159" t="n">
        <v>2.22037355126185</v>
      </c>
      <c r="I7159">
        <f>IF(E7159="N2O",H7159*About!$B$99,IF('EPA non-CO2 Data'!E7159="CH4",'EPA non-CO2 Data'!H7159*About!$B$98,1))</f>
        <v/>
      </c>
      <c r="J7159">
        <f>VLOOKUP(CONCATENATE(B7159,C7159,D7159),'EPA Source to Industry Map'!$D$2:$E$35,2,FALSE)</f>
        <v/>
      </c>
      <c r="K7159">
        <f>IF(E7159="N2O","N2O",IF(E7159="CH4","CH4","F-gases"))</f>
        <v/>
      </c>
    </row>
    <row r="7160">
      <c r="A7160" t="inlineStr">
        <is>
          <t>India</t>
        </is>
      </c>
      <c r="B7160" t="inlineStr">
        <is>
          <t>Energy</t>
        </is>
      </c>
      <c r="C7160" t="inlineStr">
        <is>
          <t>NGO</t>
        </is>
      </c>
      <c r="D7160" t="inlineStr">
        <is>
          <t>Gas TSD</t>
        </is>
      </c>
      <c r="E7160" t="inlineStr">
        <is>
          <t>CH4</t>
        </is>
      </c>
      <c r="F7160" t="n">
        <v>1995</v>
      </c>
      <c r="G7160" t="inlineStr">
        <is>
          <t>MMTCO2e</t>
        </is>
      </c>
      <c r="H7160" t="n">
        <v>0.511533207796894</v>
      </c>
      <c r="I7160">
        <f>IF(E7160="N2O",H7160*About!$B$99,IF('EPA non-CO2 Data'!E7160="CH4",'EPA non-CO2 Data'!H7160*About!$B$98,1))</f>
        <v/>
      </c>
      <c r="J7160">
        <f>VLOOKUP(CONCATENATE(B7160,C7160,D7160),'EPA Source to Industry Map'!$D$2:$E$35,2,FALSE)</f>
        <v/>
      </c>
      <c r="K7160">
        <f>IF(E7160="N2O","N2O",IF(E7160="CH4","CH4","F-gases"))</f>
        <v/>
      </c>
    </row>
    <row r="7161">
      <c r="A7161" t="inlineStr">
        <is>
          <t>India</t>
        </is>
      </c>
      <c r="B7161" t="inlineStr">
        <is>
          <t>Energy</t>
        </is>
      </c>
      <c r="C7161" t="inlineStr">
        <is>
          <t>NGO</t>
        </is>
      </c>
      <c r="D7161" t="inlineStr">
        <is>
          <t>Oil Product</t>
        </is>
      </c>
      <c r="E7161" t="inlineStr">
        <is>
          <t>CH4</t>
        </is>
      </c>
      <c r="F7161" t="n">
        <v>1995</v>
      </c>
      <c r="G7161" t="inlineStr">
        <is>
          <t>MMTCO2e</t>
        </is>
      </c>
      <c r="H7161" t="n">
        <v>12.9679703542572</v>
      </c>
      <c r="I7161">
        <f>IF(E7161="N2O",H7161*About!$B$99,IF('EPA non-CO2 Data'!E7161="CH4",'EPA non-CO2 Data'!H7161*About!$B$98,1))</f>
        <v/>
      </c>
      <c r="J7161">
        <f>VLOOKUP(CONCATENATE(B7161,C7161,D7161),'EPA Source to Industry Map'!$D$2:$E$35,2,FALSE)</f>
        <v/>
      </c>
      <c r="K7161">
        <f>IF(E7161="N2O","N2O",IF(E7161="CH4","CH4","F-gases"))</f>
        <v/>
      </c>
    </row>
    <row r="7162">
      <c r="A7162" t="inlineStr">
        <is>
          <t>India</t>
        </is>
      </c>
      <c r="B7162" t="inlineStr">
        <is>
          <t>Energy</t>
        </is>
      </c>
      <c r="C7162" t="inlineStr">
        <is>
          <t>NGO</t>
        </is>
      </c>
      <c r="D7162" t="inlineStr">
        <is>
          <t>Oil Refining</t>
        </is>
      </c>
      <c r="E7162" t="inlineStr">
        <is>
          <t>CH4</t>
        </is>
      </c>
      <c r="F7162" t="n">
        <v>1995</v>
      </c>
      <c r="G7162" t="inlineStr">
        <is>
          <t>MMTCO2e</t>
        </is>
      </c>
      <c r="H7162" t="n">
        <v>0.0147895533506782</v>
      </c>
      <c r="I7162">
        <f>IF(E7162="N2O",H7162*About!$B$99,IF('EPA non-CO2 Data'!E7162="CH4",'EPA non-CO2 Data'!H7162*About!$B$98,1))</f>
        <v/>
      </c>
      <c r="J7162">
        <f>VLOOKUP(CONCATENATE(B7162,C7162,D7162),'EPA Source to Industry Map'!$D$2:$E$35,2,FALSE)</f>
        <v/>
      </c>
      <c r="K7162">
        <f>IF(E7162="N2O","N2O",IF(E7162="CH4","CH4","F-gases"))</f>
        <v/>
      </c>
    </row>
    <row r="7163">
      <c r="A7163" t="inlineStr">
        <is>
          <t>India</t>
        </is>
      </c>
      <c r="B7163" t="inlineStr">
        <is>
          <t>Energy</t>
        </is>
      </c>
      <c r="C7163" t="inlineStr">
        <is>
          <t>NGO</t>
        </is>
      </c>
      <c r="D7163" t="inlineStr">
        <is>
          <t>Gas Product</t>
        </is>
      </c>
      <c r="E7163" t="inlineStr">
        <is>
          <t>CH4</t>
        </is>
      </c>
      <c r="F7163" t="n">
        <v>1996</v>
      </c>
      <c r="G7163" t="inlineStr">
        <is>
          <t>MMTCO2e</t>
        </is>
      </c>
      <c r="H7163" t="n">
        <v>2.45068464880368</v>
      </c>
      <c r="I7163">
        <f>IF(E7163="N2O",H7163*About!$B$99,IF('EPA non-CO2 Data'!E7163="CH4",'EPA non-CO2 Data'!H7163*About!$B$98,1))</f>
        <v/>
      </c>
      <c r="J7163">
        <f>VLOOKUP(CONCATENATE(B7163,C7163,D7163),'EPA Source to Industry Map'!$D$2:$E$35,2,FALSE)</f>
        <v/>
      </c>
      <c r="K7163">
        <f>IF(E7163="N2O","N2O",IF(E7163="CH4","CH4","F-gases"))</f>
        <v/>
      </c>
    </row>
    <row r="7164">
      <c r="A7164" t="inlineStr">
        <is>
          <t>India</t>
        </is>
      </c>
      <c r="B7164" t="inlineStr">
        <is>
          <t>Energy</t>
        </is>
      </c>
      <c r="C7164" t="inlineStr">
        <is>
          <t>NGO</t>
        </is>
      </c>
      <c r="D7164" t="inlineStr">
        <is>
          <t>Gas TSD</t>
        </is>
      </c>
      <c r="E7164" t="inlineStr">
        <is>
          <t>CH4</t>
        </is>
      </c>
      <c r="F7164" t="n">
        <v>1996</v>
      </c>
      <c r="G7164" t="inlineStr">
        <is>
          <t>MMTCO2e</t>
        </is>
      </c>
      <c r="H7164" t="n">
        <v>0.564592646579095</v>
      </c>
      <c r="I7164">
        <f>IF(E7164="N2O",H7164*About!$B$99,IF('EPA non-CO2 Data'!E7164="CH4",'EPA non-CO2 Data'!H7164*About!$B$98,1))</f>
        <v/>
      </c>
      <c r="J7164">
        <f>VLOOKUP(CONCATENATE(B7164,C7164,D7164),'EPA Source to Industry Map'!$D$2:$E$35,2,FALSE)</f>
        <v/>
      </c>
      <c r="K7164">
        <f>IF(E7164="N2O","N2O",IF(E7164="CH4","CH4","F-gases"))</f>
        <v/>
      </c>
    </row>
    <row r="7165">
      <c r="A7165" t="inlineStr">
        <is>
          <t>India</t>
        </is>
      </c>
      <c r="B7165" t="inlineStr">
        <is>
          <t>Energy</t>
        </is>
      </c>
      <c r="C7165" t="inlineStr">
        <is>
          <t>NGO</t>
        </is>
      </c>
      <c r="D7165" t="inlineStr">
        <is>
          <t>Oil Product</t>
        </is>
      </c>
      <c r="E7165" t="inlineStr">
        <is>
          <t>CH4</t>
        </is>
      </c>
      <c r="F7165" t="n">
        <v>1996</v>
      </c>
      <c r="G7165" t="inlineStr">
        <is>
          <t>MMTCO2e</t>
        </is>
      </c>
      <c r="H7165" t="n">
        <v>13.3712311854608</v>
      </c>
      <c r="I7165">
        <f>IF(E7165="N2O",H7165*About!$B$99,IF('EPA non-CO2 Data'!E7165="CH4",'EPA non-CO2 Data'!H7165*About!$B$98,1))</f>
        <v/>
      </c>
      <c r="J7165">
        <f>VLOOKUP(CONCATENATE(B7165,C7165,D7165),'EPA Source to Industry Map'!$D$2:$E$35,2,FALSE)</f>
        <v/>
      </c>
      <c r="K7165">
        <f>IF(E7165="N2O","N2O",IF(E7165="CH4","CH4","F-gases"))</f>
        <v/>
      </c>
    </row>
    <row r="7166">
      <c r="A7166" t="inlineStr">
        <is>
          <t>India</t>
        </is>
      </c>
      <c r="B7166" t="inlineStr">
        <is>
          <t>Energy</t>
        </is>
      </c>
      <c r="C7166" t="inlineStr">
        <is>
          <t>NGO</t>
        </is>
      </c>
      <c r="D7166" t="inlineStr">
        <is>
          <t>Oil Refining</t>
        </is>
      </c>
      <c r="E7166" t="inlineStr">
        <is>
          <t>CH4</t>
        </is>
      </c>
      <c r="F7166" t="n">
        <v>1996</v>
      </c>
      <c r="G7166" t="inlineStr">
        <is>
          <t>MMTCO2e</t>
        </is>
      </c>
      <c r="H7166" t="n">
        <v>0.017824852489721</v>
      </c>
      <c r="I7166">
        <f>IF(E7166="N2O",H7166*About!$B$99,IF('EPA non-CO2 Data'!E7166="CH4",'EPA non-CO2 Data'!H7166*About!$B$98,1))</f>
        <v/>
      </c>
      <c r="J7166">
        <f>VLOOKUP(CONCATENATE(B7166,C7166,D7166),'EPA Source to Industry Map'!$D$2:$E$35,2,FALSE)</f>
        <v/>
      </c>
      <c r="K7166">
        <f>IF(E7166="N2O","N2O",IF(E7166="CH4","CH4","F-gases"))</f>
        <v/>
      </c>
    </row>
    <row r="7167">
      <c r="A7167" t="inlineStr">
        <is>
          <t>India</t>
        </is>
      </c>
      <c r="B7167" t="inlineStr">
        <is>
          <t>Energy</t>
        </is>
      </c>
      <c r="C7167" t="inlineStr">
        <is>
          <t>NGO</t>
        </is>
      </c>
      <c r="D7167" t="inlineStr">
        <is>
          <t>Gas Product</t>
        </is>
      </c>
      <c r="E7167" t="inlineStr">
        <is>
          <t>CH4</t>
        </is>
      </c>
      <c r="F7167" t="n">
        <v>1997</v>
      </c>
      <c r="G7167" t="inlineStr">
        <is>
          <t>MMTCO2e</t>
        </is>
      </c>
      <c r="H7167" t="n">
        <v>2.69326010045569</v>
      </c>
      <c r="I7167">
        <f>IF(E7167="N2O",H7167*About!$B$99,IF('EPA non-CO2 Data'!E7167="CH4",'EPA non-CO2 Data'!H7167*About!$B$98,1))</f>
        <v/>
      </c>
      <c r="J7167">
        <f>VLOOKUP(CONCATENATE(B7167,C7167,D7167),'EPA Source to Industry Map'!$D$2:$E$35,2,FALSE)</f>
        <v/>
      </c>
      <c r="K7167">
        <f>IF(E7167="N2O","N2O",IF(E7167="CH4","CH4","F-gases"))</f>
        <v/>
      </c>
    </row>
    <row r="7168">
      <c r="A7168" t="inlineStr">
        <is>
          <t>India</t>
        </is>
      </c>
      <c r="B7168" t="inlineStr">
        <is>
          <t>Energy</t>
        </is>
      </c>
      <c r="C7168" t="inlineStr">
        <is>
          <t>NGO</t>
        </is>
      </c>
      <c r="D7168" t="inlineStr">
        <is>
          <t>Gas TSD</t>
        </is>
      </c>
      <c r="E7168" t="inlineStr">
        <is>
          <t>CH4</t>
        </is>
      </c>
      <c r="F7168" t="n">
        <v>1997</v>
      </c>
      <c r="G7168" t="inlineStr">
        <is>
          <t>MMTCO2e</t>
        </is>
      </c>
      <c r="H7168" t="n">
        <v>0.62047756686461</v>
      </c>
      <c r="I7168">
        <f>IF(E7168="N2O",H7168*About!$B$99,IF('EPA non-CO2 Data'!E7168="CH4",'EPA non-CO2 Data'!H7168*About!$B$98,1))</f>
        <v/>
      </c>
      <c r="J7168">
        <f>VLOOKUP(CONCATENATE(B7168,C7168,D7168),'EPA Source to Industry Map'!$D$2:$E$35,2,FALSE)</f>
        <v/>
      </c>
      <c r="K7168">
        <f>IF(E7168="N2O","N2O",IF(E7168="CH4","CH4","F-gases"))</f>
        <v/>
      </c>
    </row>
    <row r="7169">
      <c r="A7169" t="inlineStr">
        <is>
          <t>India</t>
        </is>
      </c>
      <c r="B7169" t="inlineStr">
        <is>
          <t>Energy</t>
        </is>
      </c>
      <c r="C7169" t="inlineStr">
        <is>
          <t>NGO</t>
        </is>
      </c>
      <c r="D7169" t="inlineStr">
        <is>
          <t>Oil Product</t>
        </is>
      </c>
      <c r="E7169" t="inlineStr">
        <is>
          <t>CH4</t>
        </is>
      </c>
      <c r="F7169" t="n">
        <v>1997</v>
      </c>
      <c r="G7169" t="inlineStr">
        <is>
          <t>MMTCO2e</t>
        </is>
      </c>
      <c r="H7169" t="n">
        <v>13.7591819169576</v>
      </c>
      <c r="I7169">
        <f>IF(E7169="N2O",H7169*About!$B$99,IF('EPA non-CO2 Data'!E7169="CH4",'EPA non-CO2 Data'!H7169*About!$B$98,1))</f>
        <v/>
      </c>
      <c r="J7169">
        <f>VLOOKUP(CONCATENATE(B7169,C7169,D7169),'EPA Source to Industry Map'!$D$2:$E$35,2,FALSE)</f>
        <v/>
      </c>
      <c r="K7169">
        <f>IF(E7169="N2O","N2O",IF(E7169="CH4","CH4","F-gases"))</f>
        <v/>
      </c>
    </row>
    <row r="7170">
      <c r="A7170" t="inlineStr">
        <is>
          <t>India</t>
        </is>
      </c>
      <c r="B7170" t="inlineStr">
        <is>
          <t>Energy</t>
        </is>
      </c>
      <c r="C7170" t="inlineStr">
        <is>
          <t>NGO</t>
        </is>
      </c>
      <c r="D7170" t="inlineStr">
        <is>
          <t>Oil Refining</t>
        </is>
      </c>
      <c r="E7170" t="inlineStr">
        <is>
          <t>CH4</t>
        </is>
      </c>
      <c r="F7170" t="n">
        <v>1997</v>
      </c>
      <c r="G7170" t="inlineStr">
        <is>
          <t>MMTCO2e</t>
        </is>
      </c>
      <c r="H7170" t="n">
        <v>0.0210804157221187</v>
      </c>
      <c r="I7170">
        <f>IF(E7170="N2O",H7170*About!$B$99,IF('EPA non-CO2 Data'!E7170="CH4",'EPA non-CO2 Data'!H7170*About!$B$98,1))</f>
        <v/>
      </c>
      <c r="J7170">
        <f>VLOOKUP(CONCATENATE(B7170,C7170,D7170),'EPA Source to Industry Map'!$D$2:$E$35,2,FALSE)</f>
        <v/>
      </c>
      <c r="K7170">
        <f>IF(E7170="N2O","N2O",IF(E7170="CH4","CH4","F-gases"))</f>
        <v/>
      </c>
    </row>
    <row r="7171">
      <c r="A7171" t="inlineStr">
        <is>
          <t>India</t>
        </is>
      </c>
      <c r="B7171" t="inlineStr">
        <is>
          <t>Energy</t>
        </is>
      </c>
      <c r="C7171" t="inlineStr">
        <is>
          <t>NGO</t>
        </is>
      </c>
      <c r="D7171" t="inlineStr">
        <is>
          <t>Gas Product</t>
        </is>
      </c>
      <c r="E7171" t="inlineStr">
        <is>
          <t>CH4</t>
        </is>
      </c>
      <c r="F7171" t="n">
        <v>1998</v>
      </c>
      <c r="G7171" t="inlineStr">
        <is>
          <t>MMTCO2e</t>
        </is>
      </c>
      <c r="H7171" t="n">
        <v>2.94824564794072</v>
      </c>
      <c r="I7171">
        <f>IF(E7171="N2O",H7171*About!$B$99,IF('EPA non-CO2 Data'!E7171="CH4",'EPA non-CO2 Data'!H7171*About!$B$98,1))</f>
        <v/>
      </c>
      <c r="J7171">
        <f>VLOOKUP(CONCATENATE(B7171,C7171,D7171),'EPA Source to Industry Map'!$D$2:$E$35,2,FALSE)</f>
        <v/>
      </c>
      <c r="K7171">
        <f>IF(E7171="N2O","N2O",IF(E7171="CH4","CH4","F-gases"))</f>
        <v/>
      </c>
    </row>
    <row r="7172">
      <c r="A7172" t="inlineStr">
        <is>
          <t>India</t>
        </is>
      </c>
      <c r="B7172" t="inlineStr">
        <is>
          <t>Energy</t>
        </is>
      </c>
      <c r="C7172" t="inlineStr">
        <is>
          <t>NGO</t>
        </is>
      </c>
      <c r="D7172" t="inlineStr">
        <is>
          <t>Gas TSD</t>
        </is>
      </c>
      <c r="E7172" t="inlineStr">
        <is>
          <t>CH4</t>
        </is>
      </c>
      <c r="F7172" t="n">
        <v>1998</v>
      </c>
      <c r="G7172" t="inlineStr">
        <is>
          <t>MMTCO2e</t>
        </is>
      </c>
      <c r="H7172" t="n">
        <v>0.679221544864502</v>
      </c>
      <c r="I7172">
        <f>IF(E7172="N2O",H7172*About!$B$99,IF('EPA non-CO2 Data'!E7172="CH4",'EPA non-CO2 Data'!H7172*About!$B$98,1))</f>
        <v/>
      </c>
      <c r="J7172">
        <f>VLOOKUP(CONCATENATE(B7172,C7172,D7172),'EPA Source to Industry Map'!$D$2:$E$35,2,FALSE)</f>
        <v/>
      </c>
      <c r="K7172">
        <f>IF(E7172="N2O","N2O",IF(E7172="CH4","CH4","F-gases"))</f>
        <v/>
      </c>
    </row>
    <row r="7173">
      <c r="A7173" t="inlineStr">
        <is>
          <t>India</t>
        </is>
      </c>
      <c r="B7173" t="inlineStr">
        <is>
          <t>Energy</t>
        </is>
      </c>
      <c r="C7173" t="inlineStr">
        <is>
          <t>NGO</t>
        </is>
      </c>
      <c r="D7173" t="inlineStr">
        <is>
          <t>Oil Product</t>
        </is>
      </c>
      <c r="E7173" t="inlineStr">
        <is>
          <t>CH4</t>
        </is>
      </c>
      <c r="F7173" t="n">
        <v>1998</v>
      </c>
      <c r="G7173" t="inlineStr">
        <is>
          <t>MMTCO2e</t>
        </is>
      </c>
      <c r="H7173" t="n">
        <v>14.1316406133363</v>
      </c>
      <c r="I7173">
        <f>IF(E7173="N2O",H7173*About!$B$99,IF('EPA non-CO2 Data'!E7173="CH4",'EPA non-CO2 Data'!H7173*About!$B$98,1))</f>
        <v/>
      </c>
      <c r="J7173">
        <f>VLOOKUP(CONCATENATE(B7173,C7173,D7173),'EPA Source to Industry Map'!$D$2:$E$35,2,FALSE)</f>
        <v/>
      </c>
      <c r="K7173">
        <f>IF(E7173="N2O","N2O",IF(E7173="CH4","CH4","F-gases"))</f>
        <v/>
      </c>
    </row>
    <row r="7174">
      <c r="A7174" t="inlineStr">
        <is>
          <t>India</t>
        </is>
      </c>
      <c r="B7174" t="inlineStr">
        <is>
          <t>Energy</t>
        </is>
      </c>
      <c r="C7174" t="inlineStr">
        <is>
          <t>NGO</t>
        </is>
      </c>
      <c r="D7174" t="inlineStr">
        <is>
          <t>Oil Refining</t>
        </is>
      </c>
      <c r="E7174" t="inlineStr">
        <is>
          <t>CH4</t>
        </is>
      </c>
      <c r="F7174" t="n">
        <v>1998</v>
      </c>
      <c r="G7174" t="inlineStr">
        <is>
          <t>MMTCO2e</t>
        </is>
      </c>
      <c r="H7174" t="n">
        <v>0.0245588605251683</v>
      </c>
      <c r="I7174">
        <f>IF(E7174="N2O",H7174*About!$B$99,IF('EPA non-CO2 Data'!E7174="CH4",'EPA non-CO2 Data'!H7174*About!$B$98,1))</f>
        <v/>
      </c>
      <c r="J7174">
        <f>VLOOKUP(CONCATENATE(B7174,C7174,D7174),'EPA Source to Industry Map'!$D$2:$E$35,2,FALSE)</f>
        <v/>
      </c>
      <c r="K7174">
        <f>IF(E7174="N2O","N2O",IF(E7174="CH4","CH4","F-gases"))</f>
        <v/>
      </c>
    </row>
    <row r="7175">
      <c r="A7175" t="inlineStr">
        <is>
          <t>India</t>
        </is>
      </c>
      <c r="B7175" t="inlineStr">
        <is>
          <t>Energy</t>
        </is>
      </c>
      <c r="C7175" t="inlineStr">
        <is>
          <t>NGO</t>
        </is>
      </c>
      <c r="D7175" t="inlineStr">
        <is>
          <t>Gas Product</t>
        </is>
      </c>
      <c r="E7175" t="inlineStr">
        <is>
          <t>CH4</t>
        </is>
      </c>
      <c r="F7175" t="n">
        <v>1999</v>
      </c>
      <c r="G7175" t="inlineStr">
        <is>
          <t>MMTCO2e</t>
        </is>
      </c>
      <c r="H7175" t="n">
        <v>3.21578935136665</v>
      </c>
      <c r="I7175">
        <f>IF(E7175="N2O",H7175*About!$B$99,IF('EPA non-CO2 Data'!E7175="CH4",'EPA non-CO2 Data'!H7175*About!$B$98,1))</f>
        <v/>
      </c>
      <c r="J7175">
        <f>VLOOKUP(CONCATENATE(B7175,C7175,D7175),'EPA Source to Industry Map'!$D$2:$E$35,2,FALSE)</f>
        <v/>
      </c>
      <c r="K7175">
        <f>IF(E7175="N2O","N2O",IF(E7175="CH4","CH4","F-gases"))</f>
        <v/>
      </c>
    </row>
    <row r="7176">
      <c r="A7176" t="inlineStr">
        <is>
          <t>India</t>
        </is>
      </c>
      <c r="B7176" t="inlineStr">
        <is>
          <t>Energy</t>
        </is>
      </c>
      <c r="C7176" t="inlineStr">
        <is>
          <t>NGO</t>
        </is>
      </c>
      <c r="D7176" t="inlineStr">
        <is>
          <t>Gas TSD</t>
        </is>
      </c>
      <c r="E7176" t="inlineStr">
        <is>
          <t>CH4</t>
        </is>
      </c>
      <c r="F7176" t="n">
        <v>1999</v>
      </c>
      <c r="G7176" t="inlineStr">
        <is>
          <t>MMTCO2e</t>
        </is>
      </c>
      <c r="H7176" t="n">
        <v>0.740858690903081</v>
      </c>
      <c r="I7176">
        <f>IF(E7176="N2O",H7176*About!$B$99,IF('EPA non-CO2 Data'!E7176="CH4",'EPA non-CO2 Data'!H7176*About!$B$98,1))</f>
        <v/>
      </c>
      <c r="J7176">
        <f>VLOOKUP(CONCATENATE(B7176,C7176,D7176),'EPA Source to Industry Map'!$D$2:$E$35,2,FALSE)</f>
        <v/>
      </c>
      <c r="K7176">
        <f>IF(E7176="N2O","N2O",IF(E7176="CH4","CH4","F-gases"))</f>
        <v/>
      </c>
    </row>
    <row r="7177">
      <c r="A7177" t="inlineStr">
        <is>
          <t>India</t>
        </is>
      </c>
      <c r="B7177" t="inlineStr">
        <is>
          <t>Energy</t>
        </is>
      </c>
      <c r="C7177" t="inlineStr">
        <is>
          <t>NGO</t>
        </is>
      </c>
      <c r="D7177" t="inlineStr">
        <is>
          <t>Oil Product</t>
        </is>
      </c>
      <c r="E7177" t="inlineStr">
        <is>
          <t>CH4</t>
        </is>
      </c>
      <c r="F7177" t="n">
        <v>1999</v>
      </c>
      <c r="G7177" t="inlineStr">
        <is>
          <t>MMTCO2e</t>
        </is>
      </c>
      <c r="H7177" t="n">
        <v>14.4884224450499</v>
      </c>
      <c r="I7177">
        <f>IF(E7177="N2O",H7177*About!$B$99,IF('EPA non-CO2 Data'!E7177="CH4",'EPA non-CO2 Data'!H7177*About!$B$98,1))</f>
        <v/>
      </c>
      <c r="J7177">
        <f>VLOOKUP(CONCATENATE(B7177,C7177,D7177),'EPA Source to Industry Map'!$D$2:$E$35,2,FALSE)</f>
        <v/>
      </c>
      <c r="K7177">
        <f>IF(E7177="N2O","N2O",IF(E7177="CH4","CH4","F-gases"))</f>
        <v/>
      </c>
    </row>
    <row r="7178">
      <c r="A7178" t="inlineStr">
        <is>
          <t>India</t>
        </is>
      </c>
      <c r="B7178" t="inlineStr">
        <is>
          <t>Energy</t>
        </is>
      </c>
      <c r="C7178" t="inlineStr">
        <is>
          <t>NGO</t>
        </is>
      </c>
      <c r="D7178" t="inlineStr">
        <is>
          <t>Oil Refining</t>
        </is>
      </c>
      <c r="E7178" t="inlineStr">
        <is>
          <t>CH4</t>
        </is>
      </c>
      <c r="F7178" t="n">
        <v>1999</v>
      </c>
      <c r="G7178" t="inlineStr">
        <is>
          <t>MMTCO2e</t>
        </is>
      </c>
      <c r="H7178" t="n">
        <v>0.0282628460136612</v>
      </c>
      <c r="I7178">
        <f>IF(E7178="N2O",H7178*About!$B$99,IF('EPA non-CO2 Data'!E7178="CH4",'EPA non-CO2 Data'!H7178*About!$B$98,1))</f>
        <v/>
      </c>
      <c r="J7178">
        <f>VLOOKUP(CONCATENATE(B7178,C7178,D7178),'EPA Source to Industry Map'!$D$2:$E$35,2,FALSE)</f>
        <v/>
      </c>
      <c r="K7178">
        <f>IF(E7178="N2O","N2O",IF(E7178="CH4","CH4","F-gases"))</f>
        <v/>
      </c>
    </row>
    <row r="7179">
      <c r="A7179" t="inlineStr">
        <is>
          <t>India</t>
        </is>
      </c>
      <c r="B7179" t="inlineStr">
        <is>
          <t>Energy</t>
        </is>
      </c>
      <c r="C7179" t="inlineStr">
        <is>
          <t>NGO</t>
        </is>
      </c>
      <c r="D7179" t="inlineStr">
        <is>
          <t>Gas Product</t>
        </is>
      </c>
      <c r="E7179" t="inlineStr">
        <is>
          <t>CH4</t>
        </is>
      </c>
      <c r="F7179" t="n">
        <v>2000</v>
      </c>
      <c r="G7179" t="inlineStr">
        <is>
          <t>MMTCO2e</t>
        </is>
      </c>
      <c r="H7179" t="n">
        <v>3.49604163551003</v>
      </c>
      <c r="I7179">
        <f>IF(E7179="N2O",H7179*About!$B$99,IF('EPA non-CO2 Data'!E7179="CH4",'EPA non-CO2 Data'!H7179*About!$B$98,1))</f>
        <v/>
      </c>
      <c r="J7179">
        <f>VLOOKUP(CONCATENATE(B7179,C7179,D7179),'EPA Source to Industry Map'!$D$2:$E$35,2,FALSE)</f>
        <v/>
      </c>
      <c r="K7179">
        <f>IF(E7179="N2O","N2O",IF(E7179="CH4","CH4","F-gases"))</f>
        <v/>
      </c>
    </row>
    <row r="7180">
      <c r="A7180" t="inlineStr">
        <is>
          <t>India</t>
        </is>
      </c>
      <c r="B7180" t="inlineStr">
        <is>
          <t>Energy</t>
        </is>
      </c>
      <c r="C7180" t="inlineStr">
        <is>
          <t>NGO</t>
        </is>
      </c>
      <c r="D7180" t="inlineStr">
        <is>
          <t>Gas TSD</t>
        </is>
      </c>
      <c r="E7180" t="inlineStr">
        <is>
          <t>CH4</t>
        </is>
      </c>
      <c r="F7180" t="n">
        <v>2000</v>
      </c>
      <c r="G7180" t="inlineStr">
        <is>
          <t>MMTCO2e</t>
        </is>
      </c>
      <c r="H7180" t="n">
        <v>0.805423660080812</v>
      </c>
      <c r="I7180">
        <f>IF(E7180="N2O",H7180*About!$B$99,IF('EPA non-CO2 Data'!E7180="CH4",'EPA non-CO2 Data'!H7180*About!$B$98,1))</f>
        <v/>
      </c>
      <c r="J7180">
        <f>VLOOKUP(CONCATENATE(B7180,C7180,D7180),'EPA Source to Industry Map'!$D$2:$E$35,2,FALSE)</f>
        <v/>
      </c>
      <c r="K7180">
        <f>IF(E7180="N2O","N2O",IF(E7180="CH4","CH4","F-gases"))</f>
        <v/>
      </c>
    </row>
    <row r="7181">
      <c r="A7181" t="inlineStr">
        <is>
          <t>India</t>
        </is>
      </c>
      <c r="B7181" t="inlineStr">
        <is>
          <t>Energy</t>
        </is>
      </c>
      <c r="C7181" t="inlineStr">
        <is>
          <t>NGO</t>
        </is>
      </c>
      <c r="D7181" t="inlineStr">
        <is>
          <t>Oil Product</t>
        </is>
      </c>
      <c r="E7181" t="inlineStr">
        <is>
          <t>CH4</t>
        </is>
      </c>
      <c r="F7181" t="n">
        <v>2000</v>
      </c>
      <c r="G7181" t="inlineStr">
        <is>
          <t>MMTCO2e</t>
        </is>
      </c>
      <c r="H7181" t="n">
        <v>14.829339630638</v>
      </c>
      <c r="I7181">
        <f>IF(E7181="N2O",H7181*About!$B$99,IF('EPA non-CO2 Data'!E7181="CH4",'EPA non-CO2 Data'!H7181*About!$B$98,1))</f>
        <v/>
      </c>
      <c r="J7181">
        <f>VLOOKUP(CONCATENATE(B7181,C7181,D7181),'EPA Source to Industry Map'!$D$2:$E$35,2,FALSE)</f>
        <v/>
      </c>
      <c r="K7181">
        <f>IF(E7181="N2O","N2O",IF(E7181="CH4","CH4","F-gases"))</f>
        <v/>
      </c>
    </row>
    <row r="7182">
      <c r="A7182" t="inlineStr">
        <is>
          <t>India</t>
        </is>
      </c>
      <c r="B7182" t="inlineStr">
        <is>
          <t>Energy</t>
        </is>
      </c>
      <c r="C7182" t="inlineStr">
        <is>
          <t>NGO</t>
        </is>
      </c>
      <c r="D7182" t="inlineStr">
        <is>
          <t>Oil Refining</t>
        </is>
      </c>
      <c r="E7182" t="inlineStr">
        <is>
          <t>CH4</t>
        </is>
      </c>
      <c r="F7182" t="n">
        <v>2000</v>
      </c>
      <c r="G7182" t="inlineStr">
        <is>
          <t>MMTCO2e</t>
        </is>
      </c>
      <c r="H7182" t="n">
        <v>0.032195073771124</v>
      </c>
      <c r="I7182">
        <f>IF(E7182="N2O",H7182*About!$B$99,IF('EPA non-CO2 Data'!E7182="CH4",'EPA non-CO2 Data'!H7182*About!$B$98,1))</f>
        <v/>
      </c>
      <c r="J7182">
        <f>VLOOKUP(CONCATENATE(B7182,C7182,D7182),'EPA Source to Industry Map'!$D$2:$E$35,2,FALSE)</f>
        <v/>
      </c>
      <c r="K7182">
        <f>IF(E7182="N2O","N2O",IF(E7182="CH4","CH4","F-gases"))</f>
        <v/>
      </c>
    </row>
    <row r="7183">
      <c r="A7183" t="inlineStr">
        <is>
          <t>India</t>
        </is>
      </c>
      <c r="B7183" t="inlineStr">
        <is>
          <t>Energy</t>
        </is>
      </c>
      <c r="C7183" t="inlineStr">
        <is>
          <t>NGO</t>
        </is>
      </c>
      <c r="D7183" t="inlineStr">
        <is>
          <t>Gas Product</t>
        </is>
      </c>
      <c r="E7183" t="inlineStr">
        <is>
          <t>CH4</t>
        </is>
      </c>
      <c r="F7183" t="n">
        <v>2001</v>
      </c>
      <c r="G7183" t="inlineStr">
        <is>
          <t>MMTCO2e</t>
        </is>
      </c>
      <c r="H7183" t="n">
        <v>4.02389011307276</v>
      </c>
      <c r="I7183">
        <f>IF(E7183="N2O",H7183*About!$B$99,IF('EPA non-CO2 Data'!E7183="CH4",'EPA non-CO2 Data'!H7183*About!$B$98,1))</f>
        <v/>
      </c>
      <c r="J7183">
        <f>VLOOKUP(CONCATENATE(B7183,C7183,D7183),'EPA Source to Industry Map'!$D$2:$E$35,2,FALSE)</f>
        <v/>
      </c>
      <c r="K7183">
        <f>IF(E7183="N2O","N2O",IF(E7183="CH4","CH4","F-gases"))</f>
        <v/>
      </c>
    </row>
    <row r="7184">
      <c r="A7184" t="inlineStr">
        <is>
          <t>India</t>
        </is>
      </c>
      <c r="B7184" t="inlineStr">
        <is>
          <t>Energy</t>
        </is>
      </c>
      <c r="C7184" t="inlineStr">
        <is>
          <t>NGO</t>
        </is>
      </c>
      <c r="D7184" t="inlineStr">
        <is>
          <t>Gas TSD</t>
        </is>
      </c>
      <c r="E7184" t="inlineStr">
        <is>
          <t>CH4</t>
        </is>
      </c>
      <c r="F7184" t="n">
        <v>2001</v>
      </c>
      <c r="G7184" t="inlineStr">
        <is>
          <t>MMTCO2e</t>
        </is>
      </c>
      <c r="H7184" t="n">
        <v>0.973644362658229</v>
      </c>
      <c r="I7184">
        <f>IF(E7184="N2O",H7184*About!$B$99,IF('EPA non-CO2 Data'!E7184="CH4",'EPA non-CO2 Data'!H7184*About!$B$98,1))</f>
        <v/>
      </c>
      <c r="J7184">
        <f>VLOOKUP(CONCATENATE(B7184,C7184,D7184),'EPA Source to Industry Map'!$D$2:$E$35,2,FALSE)</f>
        <v/>
      </c>
      <c r="K7184">
        <f>IF(E7184="N2O","N2O",IF(E7184="CH4","CH4","F-gases"))</f>
        <v/>
      </c>
    </row>
    <row r="7185">
      <c r="A7185" t="inlineStr">
        <is>
          <t>India</t>
        </is>
      </c>
      <c r="B7185" t="inlineStr">
        <is>
          <t>Energy</t>
        </is>
      </c>
      <c r="C7185" t="inlineStr">
        <is>
          <t>NGO</t>
        </is>
      </c>
      <c r="D7185" t="inlineStr">
        <is>
          <t>Oil Product</t>
        </is>
      </c>
      <c r="E7185" t="inlineStr">
        <is>
          <t>CH4</t>
        </is>
      </c>
      <c r="F7185" t="n">
        <v>2001</v>
      </c>
      <c r="G7185" t="inlineStr">
        <is>
          <t>MMTCO2e</t>
        </is>
      </c>
      <c r="H7185" t="n">
        <v>16.1074606143398</v>
      </c>
      <c r="I7185">
        <f>IF(E7185="N2O",H7185*About!$B$99,IF('EPA non-CO2 Data'!E7185="CH4",'EPA non-CO2 Data'!H7185*About!$B$98,1))</f>
        <v/>
      </c>
      <c r="J7185">
        <f>VLOOKUP(CONCATENATE(B7185,C7185,D7185),'EPA Source to Industry Map'!$D$2:$E$35,2,FALSE)</f>
        <v/>
      </c>
      <c r="K7185">
        <f>IF(E7185="N2O","N2O",IF(E7185="CH4","CH4","F-gases"))</f>
        <v/>
      </c>
    </row>
    <row r="7186">
      <c r="A7186" t="inlineStr">
        <is>
          <t>India</t>
        </is>
      </c>
      <c r="B7186" t="inlineStr">
        <is>
          <t>Energy</t>
        </is>
      </c>
      <c r="C7186" t="inlineStr">
        <is>
          <t>NGO</t>
        </is>
      </c>
      <c r="D7186" t="inlineStr">
        <is>
          <t>Oil Refining</t>
        </is>
      </c>
      <c r="E7186" t="inlineStr">
        <is>
          <t>CH4</t>
        </is>
      </c>
      <c r="F7186" t="n">
        <v>2001</v>
      </c>
      <c r="G7186" t="inlineStr">
        <is>
          <t>MMTCO2e</t>
        </is>
      </c>
      <c r="H7186" t="n">
        <v>0.0365549099292016</v>
      </c>
      <c r="I7186">
        <f>IF(E7186="N2O",H7186*About!$B$99,IF('EPA non-CO2 Data'!E7186="CH4",'EPA non-CO2 Data'!H7186*About!$B$98,1))</f>
        <v/>
      </c>
      <c r="J7186">
        <f>VLOOKUP(CONCATENATE(B7186,C7186,D7186),'EPA Source to Industry Map'!$D$2:$E$35,2,FALSE)</f>
        <v/>
      </c>
      <c r="K7186">
        <f>IF(E7186="N2O","N2O",IF(E7186="CH4","CH4","F-gases"))</f>
        <v/>
      </c>
    </row>
    <row r="7187">
      <c r="A7187" t="inlineStr">
        <is>
          <t>India</t>
        </is>
      </c>
      <c r="B7187" t="inlineStr">
        <is>
          <t>Energy</t>
        </is>
      </c>
      <c r="C7187" t="inlineStr">
        <is>
          <t>NGO</t>
        </is>
      </c>
      <c r="D7187" t="inlineStr">
        <is>
          <t>Gas Product</t>
        </is>
      </c>
      <c r="E7187" t="inlineStr">
        <is>
          <t>CH4</t>
        </is>
      </c>
      <c r="F7187" t="n">
        <v>2002</v>
      </c>
      <c r="G7187" t="inlineStr">
        <is>
          <t>MMTCO2e</t>
        </is>
      </c>
      <c r="H7187" t="n">
        <v>4.57546344081397</v>
      </c>
      <c r="I7187">
        <f>IF(E7187="N2O",H7187*About!$B$99,IF('EPA non-CO2 Data'!E7187="CH4",'EPA non-CO2 Data'!H7187*About!$B$98,1))</f>
        <v/>
      </c>
      <c r="J7187">
        <f>VLOOKUP(CONCATENATE(B7187,C7187,D7187),'EPA Source to Industry Map'!$D$2:$E$35,2,FALSE)</f>
        <v/>
      </c>
      <c r="K7187">
        <f>IF(E7187="N2O","N2O",IF(E7187="CH4","CH4","F-gases"))</f>
        <v/>
      </c>
    </row>
    <row r="7188">
      <c r="A7188" t="inlineStr">
        <is>
          <t>India</t>
        </is>
      </c>
      <c r="B7188" t="inlineStr">
        <is>
          <t>Energy</t>
        </is>
      </c>
      <c r="C7188" t="inlineStr">
        <is>
          <t>NGO</t>
        </is>
      </c>
      <c r="D7188" t="inlineStr">
        <is>
          <t>Gas TSD</t>
        </is>
      </c>
      <c r="E7188" t="inlineStr">
        <is>
          <t>CH4</t>
        </is>
      </c>
      <c r="F7188" t="n">
        <v>2002</v>
      </c>
      <c r="G7188" t="inlineStr">
        <is>
          <t>MMTCO2e</t>
        </is>
      </c>
      <c r="H7188" t="n">
        <v>1.15395752856788</v>
      </c>
      <c r="I7188">
        <f>IF(E7188="N2O",H7188*About!$B$99,IF('EPA non-CO2 Data'!E7188="CH4",'EPA non-CO2 Data'!H7188*About!$B$98,1))</f>
        <v/>
      </c>
      <c r="J7188">
        <f>VLOOKUP(CONCATENATE(B7188,C7188,D7188),'EPA Source to Industry Map'!$D$2:$E$35,2,FALSE)</f>
        <v/>
      </c>
      <c r="K7188">
        <f>IF(E7188="N2O","N2O",IF(E7188="CH4","CH4","F-gases"))</f>
        <v/>
      </c>
    </row>
    <row r="7189">
      <c r="A7189" t="inlineStr">
        <is>
          <t>India</t>
        </is>
      </c>
      <c r="B7189" t="inlineStr">
        <is>
          <t>Energy</t>
        </is>
      </c>
      <c r="C7189" t="inlineStr">
        <is>
          <t>NGO</t>
        </is>
      </c>
      <c r="D7189" t="inlineStr">
        <is>
          <t>Oil Product</t>
        </is>
      </c>
      <c r="E7189" t="inlineStr">
        <is>
          <t>CH4</t>
        </is>
      </c>
      <c r="F7189" t="n">
        <v>2002</v>
      </c>
      <c r="G7189" t="inlineStr">
        <is>
          <t>MMTCO2e</t>
        </is>
      </c>
      <c r="H7189" t="n">
        <v>17.3496170423831</v>
      </c>
      <c r="I7189">
        <f>IF(E7189="N2O",H7189*About!$B$99,IF('EPA non-CO2 Data'!E7189="CH4",'EPA non-CO2 Data'!H7189*About!$B$98,1))</f>
        <v/>
      </c>
      <c r="J7189">
        <f>VLOOKUP(CONCATENATE(B7189,C7189,D7189),'EPA Source to Industry Map'!$D$2:$E$35,2,FALSE)</f>
        <v/>
      </c>
      <c r="K7189">
        <f>IF(E7189="N2O","N2O",IF(E7189="CH4","CH4","F-gases"))</f>
        <v/>
      </c>
    </row>
    <row r="7190">
      <c r="A7190" t="inlineStr">
        <is>
          <t>India</t>
        </is>
      </c>
      <c r="B7190" t="inlineStr">
        <is>
          <t>Energy</t>
        </is>
      </c>
      <c r="C7190" t="inlineStr">
        <is>
          <t>NGO</t>
        </is>
      </c>
      <c r="D7190" t="inlineStr">
        <is>
          <t>Oil Refining</t>
        </is>
      </c>
      <c r="E7190" t="inlineStr">
        <is>
          <t>CH4</t>
        </is>
      </c>
      <c r="F7190" t="n">
        <v>2002</v>
      </c>
      <c r="G7190" t="inlineStr">
        <is>
          <t>MMTCO2e</t>
        </is>
      </c>
      <c r="H7190" t="n">
        <v>0.0410619882350044</v>
      </c>
      <c r="I7190">
        <f>IF(E7190="N2O",H7190*About!$B$99,IF('EPA non-CO2 Data'!E7190="CH4",'EPA non-CO2 Data'!H7190*About!$B$98,1))</f>
        <v/>
      </c>
      <c r="J7190">
        <f>VLOOKUP(CONCATENATE(B7190,C7190,D7190),'EPA Source to Industry Map'!$D$2:$E$35,2,FALSE)</f>
        <v/>
      </c>
      <c r="K7190">
        <f>IF(E7190="N2O","N2O",IF(E7190="CH4","CH4","F-gases"))</f>
        <v/>
      </c>
    </row>
    <row r="7191">
      <c r="A7191" t="inlineStr">
        <is>
          <t>India</t>
        </is>
      </c>
      <c r="B7191" t="inlineStr">
        <is>
          <t>Energy</t>
        </is>
      </c>
      <c r="C7191" t="inlineStr">
        <is>
          <t>NGO</t>
        </is>
      </c>
      <c r="D7191" t="inlineStr">
        <is>
          <t>Gas Product</t>
        </is>
      </c>
      <c r="E7191" t="inlineStr">
        <is>
          <t>CH4</t>
        </is>
      </c>
      <c r="F7191" t="n">
        <v>2003</v>
      </c>
      <c r="G7191" t="inlineStr">
        <is>
          <t>MMTCO2e</t>
        </is>
      </c>
      <c r="H7191" t="n">
        <v>5.14932641281714</v>
      </c>
      <c r="I7191">
        <f>IF(E7191="N2O",H7191*About!$B$99,IF('EPA non-CO2 Data'!E7191="CH4",'EPA non-CO2 Data'!H7191*About!$B$98,1))</f>
        <v/>
      </c>
      <c r="J7191">
        <f>VLOOKUP(CONCATENATE(B7191,C7191,D7191),'EPA Source to Industry Map'!$D$2:$E$35,2,FALSE)</f>
        <v/>
      </c>
      <c r="K7191">
        <f>IF(E7191="N2O","N2O",IF(E7191="CH4","CH4","F-gases"))</f>
        <v/>
      </c>
    </row>
    <row r="7192">
      <c r="A7192" t="inlineStr">
        <is>
          <t>India</t>
        </is>
      </c>
      <c r="B7192" t="inlineStr">
        <is>
          <t>Energy</t>
        </is>
      </c>
      <c r="C7192" t="inlineStr">
        <is>
          <t>NGO</t>
        </is>
      </c>
      <c r="D7192" t="inlineStr">
        <is>
          <t>Gas TSD</t>
        </is>
      </c>
      <c r="E7192" t="inlineStr">
        <is>
          <t>CH4</t>
        </is>
      </c>
      <c r="F7192" t="n">
        <v>2003</v>
      </c>
      <c r="G7192" t="inlineStr">
        <is>
          <t>MMTCO2e</t>
        </is>
      </c>
      <c r="H7192" t="n">
        <v>1.34563163896817</v>
      </c>
      <c r="I7192">
        <f>IF(E7192="N2O",H7192*About!$B$99,IF('EPA non-CO2 Data'!E7192="CH4",'EPA non-CO2 Data'!H7192*About!$B$98,1))</f>
        <v/>
      </c>
      <c r="J7192">
        <f>VLOOKUP(CONCATENATE(B7192,C7192,D7192),'EPA Source to Industry Map'!$D$2:$E$35,2,FALSE)</f>
        <v/>
      </c>
      <c r="K7192">
        <f>IF(E7192="N2O","N2O",IF(E7192="CH4","CH4","F-gases"))</f>
        <v/>
      </c>
    </row>
    <row r="7193">
      <c r="A7193" t="inlineStr">
        <is>
          <t>India</t>
        </is>
      </c>
      <c r="B7193" t="inlineStr">
        <is>
          <t>Energy</t>
        </is>
      </c>
      <c r="C7193" t="inlineStr">
        <is>
          <t>NGO</t>
        </is>
      </c>
      <c r="D7193" t="inlineStr">
        <is>
          <t>Oil Product</t>
        </is>
      </c>
      <c r="E7193" t="inlineStr">
        <is>
          <t>CH4</t>
        </is>
      </c>
      <c r="F7193" t="n">
        <v>2003</v>
      </c>
      <c r="G7193" t="inlineStr">
        <is>
          <t>MMTCO2e</t>
        </is>
      </c>
      <c r="H7193" t="n">
        <v>18.5579845467606</v>
      </c>
      <c r="I7193">
        <f>IF(E7193="N2O",H7193*About!$B$99,IF('EPA non-CO2 Data'!E7193="CH4",'EPA non-CO2 Data'!H7193*About!$B$98,1))</f>
        <v/>
      </c>
      <c r="J7193">
        <f>VLOOKUP(CONCATENATE(B7193,C7193,D7193),'EPA Source to Industry Map'!$D$2:$E$35,2,FALSE)</f>
        <v/>
      </c>
      <c r="K7193">
        <f>IF(E7193="N2O","N2O",IF(E7193="CH4","CH4","F-gases"))</f>
        <v/>
      </c>
    </row>
    <row r="7194">
      <c r="A7194" t="inlineStr">
        <is>
          <t>India</t>
        </is>
      </c>
      <c r="B7194" t="inlineStr">
        <is>
          <t>Energy</t>
        </is>
      </c>
      <c r="C7194" t="inlineStr">
        <is>
          <t>NGO</t>
        </is>
      </c>
      <c r="D7194" t="inlineStr">
        <is>
          <t>Oil Refining</t>
        </is>
      </c>
      <c r="E7194" t="inlineStr">
        <is>
          <t>CH4</t>
        </is>
      </c>
      <c r="F7194" t="n">
        <v>2003</v>
      </c>
      <c r="G7194" t="inlineStr">
        <is>
          <t>MMTCO2e</t>
        </is>
      </c>
      <c r="H7194" t="n">
        <v>0.0457074014541356</v>
      </c>
      <c r="I7194">
        <f>IF(E7194="N2O",H7194*About!$B$99,IF('EPA non-CO2 Data'!E7194="CH4",'EPA non-CO2 Data'!H7194*About!$B$98,1))</f>
        <v/>
      </c>
      <c r="J7194">
        <f>VLOOKUP(CONCATENATE(B7194,C7194,D7194),'EPA Source to Industry Map'!$D$2:$E$35,2,FALSE)</f>
        <v/>
      </c>
      <c r="K7194">
        <f>IF(E7194="N2O","N2O",IF(E7194="CH4","CH4","F-gases"))</f>
        <v/>
      </c>
    </row>
    <row r="7195">
      <c r="A7195" t="inlineStr">
        <is>
          <t>India</t>
        </is>
      </c>
      <c r="B7195" t="inlineStr">
        <is>
          <t>Energy</t>
        </is>
      </c>
      <c r="C7195" t="inlineStr">
        <is>
          <t>NGO</t>
        </is>
      </c>
      <c r="D7195" t="inlineStr">
        <is>
          <t>Gas Product</t>
        </is>
      </c>
      <c r="E7195" t="inlineStr">
        <is>
          <t>CH4</t>
        </is>
      </c>
      <c r="F7195" t="n">
        <v>2004</v>
      </c>
      <c r="G7195" t="inlineStr">
        <is>
          <t>MMTCO2e</t>
        </is>
      </c>
      <c r="H7195" t="n">
        <v>5.74415729640261</v>
      </c>
      <c r="I7195">
        <f>IF(E7195="N2O",H7195*About!$B$99,IF('EPA non-CO2 Data'!E7195="CH4",'EPA non-CO2 Data'!H7195*About!$B$98,1))</f>
        <v/>
      </c>
      <c r="J7195">
        <f>VLOOKUP(CONCATENATE(B7195,C7195,D7195),'EPA Source to Industry Map'!$D$2:$E$35,2,FALSE)</f>
        <v/>
      </c>
      <c r="K7195">
        <f>IF(E7195="N2O","N2O",IF(E7195="CH4","CH4","F-gases"))</f>
        <v/>
      </c>
    </row>
    <row r="7196">
      <c r="A7196" t="inlineStr">
        <is>
          <t>India</t>
        </is>
      </c>
      <c r="B7196" t="inlineStr">
        <is>
          <t>Energy</t>
        </is>
      </c>
      <c r="C7196" t="inlineStr">
        <is>
          <t>NGO</t>
        </is>
      </c>
      <c r="D7196" t="inlineStr">
        <is>
          <t>Gas TSD</t>
        </is>
      </c>
      <c r="E7196" t="inlineStr">
        <is>
          <t>CH4</t>
        </is>
      </c>
      <c r="F7196" t="n">
        <v>2004</v>
      </c>
      <c r="G7196" t="inlineStr">
        <is>
          <t>MMTCO2e</t>
        </is>
      </c>
      <c r="H7196" t="n">
        <v>1.54799301188245</v>
      </c>
      <c r="I7196">
        <f>IF(E7196="N2O",H7196*About!$B$99,IF('EPA non-CO2 Data'!E7196="CH4",'EPA non-CO2 Data'!H7196*About!$B$98,1))</f>
        <v/>
      </c>
      <c r="J7196">
        <f>VLOOKUP(CONCATENATE(B7196,C7196,D7196),'EPA Source to Industry Map'!$D$2:$E$35,2,FALSE)</f>
        <v/>
      </c>
      <c r="K7196">
        <f>IF(E7196="N2O","N2O",IF(E7196="CH4","CH4","F-gases"))</f>
        <v/>
      </c>
    </row>
    <row r="7197">
      <c r="A7197" t="inlineStr">
        <is>
          <t>India</t>
        </is>
      </c>
      <c r="B7197" t="inlineStr">
        <is>
          <t>Energy</t>
        </is>
      </c>
      <c r="C7197" t="inlineStr">
        <is>
          <t>NGO</t>
        </is>
      </c>
      <c r="D7197" t="inlineStr">
        <is>
          <t>Oil Product</t>
        </is>
      </c>
      <c r="E7197" t="inlineStr">
        <is>
          <t>CH4</t>
        </is>
      </c>
      <c r="F7197" t="n">
        <v>2004</v>
      </c>
      <c r="G7197" t="inlineStr">
        <is>
          <t>MMTCO2e</t>
        </is>
      </c>
      <c r="H7197" t="n">
        <v>19.7345667451204</v>
      </c>
      <c r="I7197">
        <f>IF(E7197="N2O",H7197*About!$B$99,IF('EPA non-CO2 Data'!E7197="CH4",'EPA non-CO2 Data'!H7197*About!$B$98,1))</f>
        <v/>
      </c>
      <c r="J7197">
        <f>VLOOKUP(CONCATENATE(B7197,C7197,D7197),'EPA Source to Industry Map'!$D$2:$E$35,2,FALSE)</f>
        <v/>
      </c>
      <c r="K7197">
        <f>IF(E7197="N2O","N2O",IF(E7197="CH4","CH4","F-gases"))</f>
        <v/>
      </c>
    </row>
    <row r="7198">
      <c r="A7198" t="inlineStr">
        <is>
          <t>India</t>
        </is>
      </c>
      <c r="B7198" t="inlineStr">
        <is>
          <t>Energy</t>
        </is>
      </c>
      <c r="C7198" t="inlineStr">
        <is>
          <t>NGO</t>
        </is>
      </c>
      <c r="D7198" t="inlineStr">
        <is>
          <t>Oil Refining</t>
        </is>
      </c>
      <c r="E7198" t="inlineStr">
        <is>
          <t>CH4</t>
        </is>
      </c>
      <c r="F7198" t="n">
        <v>2004</v>
      </c>
      <c r="G7198" t="inlineStr">
        <is>
          <t>MMTCO2e</t>
        </is>
      </c>
      <c r="H7198" t="n">
        <v>0.0504829465944999</v>
      </c>
      <c r="I7198">
        <f>IF(E7198="N2O",H7198*About!$B$99,IF('EPA non-CO2 Data'!E7198="CH4",'EPA non-CO2 Data'!H7198*About!$B$98,1))</f>
        <v/>
      </c>
      <c r="J7198">
        <f>VLOOKUP(CONCATENATE(B7198,C7198,D7198),'EPA Source to Industry Map'!$D$2:$E$35,2,FALSE)</f>
        <v/>
      </c>
      <c r="K7198">
        <f>IF(E7198="N2O","N2O",IF(E7198="CH4","CH4","F-gases"))</f>
        <v/>
      </c>
    </row>
    <row r="7199">
      <c r="A7199" t="inlineStr">
        <is>
          <t>India</t>
        </is>
      </c>
      <c r="B7199" t="inlineStr">
        <is>
          <t>Energy</t>
        </is>
      </c>
      <c r="C7199" t="inlineStr">
        <is>
          <t>NGO</t>
        </is>
      </c>
      <c r="D7199" t="inlineStr">
        <is>
          <t>Gas Product</t>
        </is>
      </c>
      <c r="E7199" t="inlineStr">
        <is>
          <t>CH4</t>
        </is>
      </c>
      <c r="F7199" t="n">
        <v>2005</v>
      </c>
      <c r="G7199" t="inlineStr">
        <is>
          <t>MMTCO2e</t>
        </is>
      </c>
      <c r="H7199" t="n">
        <v>6.35873683492698</v>
      </c>
      <c r="I7199">
        <f>IF(E7199="N2O",H7199*About!$B$99,IF('EPA non-CO2 Data'!E7199="CH4",'EPA non-CO2 Data'!H7199*About!$B$98,1))</f>
        <v/>
      </c>
      <c r="J7199">
        <f>VLOOKUP(CONCATENATE(B7199,C7199,D7199),'EPA Source to Industry Map'!$D$2:$E$35,2,FALSE)</f>
        <v/>
      </c>
      <c r="K7199">
        <f>IF(E7199="N2O","N2O",IF(E7199="CH4","CH4","F-gases"))</f>
        <v/>
      </c>
    </row>
    <row r="7200">
      <c r="A7200" t="inlineStr">
        <is>
          <t>India</t>
        </is>
      </c>
      <c r="B7200" t="inlineStr">
        <is>
          <t>Energy</t>
        </is>
      </c>
      <c r="C7200" t="inlineStr">
        <is>
          <t>NGO</t>
        </is>
      </c>
      <c r="D7200" t="inlineStr">
        <is>
          <t>Gas TSD</t>
        </is>
      </c>
      <c r="E7200" t="inlineStr">
        <is>
          <t>CH4</t>
        </is>
      </c>
      <c r="F7200" t="n">
        <v>2005</v>
      </c>
      <c r="G7200" t="inlineStr">
        <is>
          <t>MMTCO2e</t>
        </is>
      </c>
      <c r="H7200" t="n">
        <v>1.7604201969689</v>
      </c>
      <c r="I7200">
        <f>IF(E7200="N2O",H7200*About!$B$99,IF('EPA non-CO2 Data'!E7200="CH4",'EPA non-CO2 Data'!H7200*About!$B$98,1))</f>
        <v/>
      </c>
      <c r="J7200">
        <f>VLOOKUP(CONCATENATE(B7200,C7200,D7200),'EPA Source to Industry Map'!$D$2:$E$35,2,FALSE)</f>
        <v/>
      </c>
      <c r="K7200">
        <f>IF(E7200="N2O","N2O",IF(E7200="CH4","CH4","F-gases"))</f>
        <v/>
      </c>
    </row>
    <row r="7201">
      <c r="A7201" t="inlineStr">
        <is>
          <t>India</t>
        </is>
      </c>
      <c r="B7201" t="inlineStr">
        <is>
          <t>Energy</t>
        </is>
      </c>
      <c r="C7201" t="inlineStr">
        <is>
          <t>NGO</t>
        </is>
      </c>
      <c r="D7201" t="inlineStr">
        <is>
          <t>Oil Product</t>
        </is>
      </c>
      <c r="E7201" t="inlineStr">
        <is>
          <t>CH4</t>
        </is>
      </c>
      <c r="F7201" t="n">
        <v>2005</v>
      </c>
      <c r="G7201" t="inlineStr">
        <is>
          <t>MMTCO2e</t>
        </is>
      </c>
      <c r="H7201" t="n">
        <v>20.8812119114491</v>
      </c>
      <c r="I7201">
        <f>IF(E7201="N2O",H7201*About!$B$99,IF('EPA non-CO2 Data'!E7201="CH4",'EPA non-CO2 Data'!H7201*About!$B$98,1))</f>
        <v/>
      </c>
      <c r="J7201">
        <f>VLOOKUP(CONCATENATE(B7201,C7201,D7201),'EPA Source to Industry Map'!$D$2:$E$35,2,FALSE)</f>
        <v/>
      </c>
      <c r="K7201">
        <f>IF(E7201="N2O","N2O",IF(E7201="CH4","CH4","F-gases"))</f>
        <v/>
      </c>
    </row>
    <row r="7202">
      <c r="A7202" t="inlineStr">
        <is>
          <t>India</t>
        </is>
      </c>
      <c r="B7202" t="inlineStr">
        <is>
          <t>Energy</t>
        </is>
      </c>
      <c r="C7202" t="inlineStr">
        <is>
          <t>NGO</t>
        </is>
      </c>
      <c r="D7202" t="inlineStr">
        <is>
          <t>Oil Refining</t>
        </is>
      </c>
      <c r="E7202" t="inlineStr">
        <is>
          <t>CH4</t>
        </is>
      </c>
      <c r="F7202" t="n">
        <v>2005</v>
      </c>
      <c r="G7202" t="inlineStr">
        <is>
          <t>MMTCO2e</t>
        </is>
      </c>
      <c r="H7202" t="n">
        <v>0.0553810566550223</v>
      </c>
      <c r="I7202">
        <f>IF(E7202="N2O",H7202*About!$B$99,IF('EPA non-CO2 Data'!E7202="CH4",'EPA non-CO2 Data'!H7202*About!$B$98,1))</f>
        <v/>
      </c>
      <c r="J7202">
        <f>VLOOKUP(CONCATENATE(B7202,C7202,D7202),'EPA Source to Industry Map'!$D$2:$E$35,2,FALSE)</f>
        <v/>
      </c>
      <c r="K7202">
        <f>IF(E7202="N2O","N2O",IF(E7202="CH4","CH4","F-gases"))</f>
        <v/>
      </c>
    </row>
    <row r="7203">
      <c r="A7203" t="inlineStr">
        <is>
          <t>India</t>
        </is>
      </c>
      <c r="B7203" t="inlineStr">
        <is>
          <t>Energy</t>
        </is>
      </c>
      <c r="C7203" t="inlineStr">
        <is>
          <t>NGO</t>
        </is>
      </c>
      <c r="D7203" t="inlineStr">
        <is>
          <t>Gas Product</t>
        </is>
      </c>
      <c r="E7203" t="inlineStr">
        <is>
          <t>CH4</t>
        </is>
      </c>
      <c r="F7203" t="n">
        <v>2006</v>
      </c>
      <c r="G7203" t="inlineStr">
        <is>
          <t>MMTCO2e</t>
        </is>
      </c>
      <c r="H7203" t="n">
        <v>7.35908667327649</v>
      </c>
      <c r="I7203">
        <f>IF(E7203="N2O",H7203*About!$B$99,IF('EPA non-CO2 Data'!E7203="CH4",'EPA non-CO2 Data'!H7203*About!$B$98,1))</f>
        <v/>
      </c>
      <c r="J7203">
        <f>VLOOKUP(CONCATENATE(B7203,C7203,D7203),'EPA Source to Industry Map'!$D$2:$E$35,2,FALSE)</f>
        <v/>
      </c>
      <c r="K7203">
        <f>IF(E7203="N2O","N2O",IF(E7203="CH4","CH4","F-gases"))</f>
        <v/>
      </c>
    </row>
    <row r="7204">
      <c r="A7204" t="inlineStr">
        <is>
          <t>India</t>
        </is>
      </c>
      <c r="B7204" t="inlineStr">
        <is>
          <t>Energy</t>
        </is>
      </c>
      <c r="C7204" t="inlineStr">
        <is>
          <t>NGO</t>
        </is>
      </c>
      <c r="D7204" t="inlineStr">
        <is>
          <t>Gas TSD</t>
        </is>
      </c>
      <c r="E7204" t="inlineStr">
        <is>
          <t>CH4</t>
        </is>
      </c>
      <c r="F7204" t="n">
        <v>2006</v>
      </c>
      <c r="G7204" t="inlineStr">
        <is>
          <t>MMTCO2e</t>
        </is>
      </c>
      <c r="H7204" t="n">
        <v>2.05307231804223</v>
      </c>
      <c r="I7204">
        <f>IF(E7204="N2O",H7204*About!$B$99,IF('EPA non-CO2 Data'!E7204="CH4",'EPA non-CO2 Data'!H7204*About!$B$98,1))</f>
        <v/>
      </c>
      <c r="J7204">
        <f>VLOOKUP(CONCATENATE(B7204,C7204,D7204),'EPA Source to Industry Map'!$D$2:$E$35,2,FALSE)</f>
        <v/>
      </c>
      <c r="K7204">
        <f>IF(E7204="N2O","N2O",IF(E7204="CH4","CH4","F-gases"))</f>
        <v/>
      </c>
    </row>
    <row r="7205">
      <c r="A7205" t="inlineStr">
        <is>
          <t>India</t>
        </is>
      </c>
      <c r="B7205" t="inlineStr">
        <is>
          <t>Energy</t>
        </is>
      </c>
      <c r="C7205" t="inlineStr">
        <is>
          <t>NGO</t>
        </is>
      </c>
      <c r="D7205" t="inlineStr">
        <is>
          <t>Oil Product</t>
        </is>
      </c>
      <c r="E7205" t="inlineStr">
        <is>
          <t>CH4</t>
        </is>
      </c>
      <c r="F7205" t="n">
        <v>2006</v>
      </c>
      <c r="G7205" t="inlineStr">
        <is>
          <t>MMTCO2e</t>
        </is>
      </c>
      <c r="H7205" t="n">
        <v>21.560591318045</v>
      </c>
      <c r="I7205">
        <f>IF(E7205="N2O",H7205*About!$B$99,IF('EPA non-CO2 Data'!E7205="CH4",'EPA non-CO2 Data'!H7205*About!$B$98,1))</f>
        <v/>
      </c>
      <c r="J7205">
        <f>VLOOKUP(CONCATENATE(B7205,C7205,D7205),'EPA Source to Industry Map'!$D$2:$E$35,2,FALSE)</f>
        <v/>
      </c>
      <c r="K7205">
        <f>IF(E7205="N2O","N2O",IF(E7205="CH4","CH4","F-gases"))</f>
        <v/>
      </c>
    </row>
    <row r="7206">
      <c r="A7206" t="inlineStr">
        <is>
          <t>India</t>
        </is>
      </c>
      <c r="B7206" t="inlineStr">
        <is>
          <t>Energy</t>
        </is>
      </c>
      <c r="C7206" t="inlineStr">
        <is>
          <t>NGO</t>
        </is>
      </c>
      <c r="D7206" t="inlineStr">
        <is>
          <t>Oil Refining</t>
        </is>
      </c>
      <c r="E7206" t="inlineStr">
        <is>
          <t>CH4</t>
        </is>
      </c>
      <c r="F7206" t="n">
        <v>2006</v>
      </c>
      <c r="G7206" t="inlineStr">
        <is>
          <t>MMTCO2e</t>
        </is>
      </c>
      <c r="H7206" t="n">
        <v>0.0615496906362577</v>
      </c>
      <c r="I7206">
        <f>IF(E7206="N2O",H7206*About!$B$99,IF('EPA non-CO2 Data'!E7206="CH4",'EPA non-CO2 Data'!H7206*About!$B$98,1))</f>
        <v/>
      </c>
      <c r="J7206">
        <f>VLOOKUP(CONCATENATE(B7206,C7206,D7206),'EPA Source to Industry Map'!$D$2:$E$35,2,FALSE)</f>
        <v/>
      </c>
      <c r="K7206">
        <f>IF(E7206="N2O","N2O",IF(E7206="CH4","CH4","F-gases"))</f>
        <v/>
      </c>
    </row>
    <row r="7207">
      <c r="A7207" t="inlineStr">
        <is>
          <t>India</t>
        </is>
      </c>
      <c r="B7207" t="inlineStr">
        <is>
          <t>Energy</t>
        </is>
      </c>
      <c r="C7207" t="inlineStr">
        <is>
          <t>NGO</t>
        </is>
      </c>
      <c r="D7207" t="inlineStr">
        <is>
          <t>Gas Product</t>
        </is>
      </c>
      <c r="E7207" t="inlineStr">
        <is>
          <t>CH4</t>
        </is>
      </c>
      <c r="F7207" t="n">
        <v>2007</v>
      </c>
      <c r="G7207" t="inlineStr">
        <is>
          <t>MMTCO2e</t>
        </is>
      </c>
      <c r="H7207" t="n">
        <v>8.365763510691551</v>
      </c>
      <c r="I7207">
        <f>IF(E7207="N2O",H7207*About!$B$99,IF('EPA non-CO2 Data'!E7207="CH4",'EPA non-CO2 Data'!H7207*About!$B$98,1))</f>
        <v/>
      </c>
      <c r="J7207">
        <f>VLOOKUP(CONCATENATE(B7207,C7207,D7207),'EPA Source to Industry Map'!$D$2:$E$35,2,FALSE)</f>
        <v/>
      </c>
      <c r="K7207">
        <f>IF(E7207="N2O","N2O",IF(E7207="CH4","CH4","F-gases"))</f>
        <v/>
      </c>
    </row>
    <row r="7208">
      <c r="A7208" t="inlineStr">
        <is>
          <t>India</t>
        </is>
      </c>
      <c r="B7208" t="inlineStr">
        <is>
          <t>Energy</t>
        </is>
      </c>
      <c r="C7208" t="inlineStr">
        <is>
          <t>NGO</t>
        </is>
      </c>
      <c r="D7208" t="inlineStr">
        <is>
          <t>Gas TSD</t>
        </is>
      </c>
      <c r="E7208" t="inlineStr">
        <is>
          <t>CH4</t>
        </is>
      </c>
      <c r="F7208" t="n">
        <v>2007</v>
      </c>
      <c r="G7208" t="inlineStr">
        <is>
          <t>MMTCO2e</t>
        </is>
      </c>
      <c r="H7208" t="n">
        <v>2.34765120795667</v>
      </c>
      <c r="I7208">
        <f>IF(E7208="N2O",H7208*About!$B$99,IF('EPA non-CO2 Data'!E7208="CH4",'EPA non-CO2 Data'!H7208*About!$B$98,1))</f>
        <v/>
      </c>
      <c r="J7208">
        <f>VLOOKUP(CONCATENATE(B7208,C7208,D7208),'EPA Source to Industry Map'!$D$2:$E$35,2,FALSE)</f>
        <v/>
      </c>
      <c r="K7208">
        <f>IF(E7208="N2O","N2O",IF(E7208="CH4","CH4","F-gases"))</f>
        <v/>
      </c>
    </row>
    <row r="7209">
      <c r="A7209" t="inlineStr">
        <is>
          <t>India</t>
        </is>
      </c>
      <c r="B7209" t="inlineStr">
        <is>
          <t>Energy</t>
        </is>
      </c>
      <c r="C7209" t="inlineStr">
        <is>
          <t>NGO</t>
        </is>
      </c>
      <c r="D7209" t="inlineStr">
        <is>
          <t>Oil Product</t>
        </is>
      </c>
      <c r="E7209" t="inlineStr">
        <is>
          <t>CH4</t>
        </is>
      </c>
      <c r="F7209" t="n">
        <v>2007</v>
      </c>
      <c r="G7209" t="inlineStr">
        <is>
          <t>MMTCO2e</t>
        </is>
      </c>
      <c r="H7209" t="n">
        <v>22.2316902206862</v>
      </c>
      <c r="I7209">
        <f>IF(E7209="N2O",H7209*About!$B$99,IF('EPA non-CO2 Data'!E7209="CH4",'EPA non-CO2 Data'!H7209*About!$B$98,1))</f>
        <v/>
      </c>
      <c r="J7209">
        <f>VLOOKUP(CONCATENATE(B7209,C7209,D7209),'EPA Source to Industry Map'!$D$2:$E$35,2,FALSE)</f>
        <v/>
      </c>
      <c r="K7209">
        <f>IF(E7209="N2O","N2O",IF(E7209="CH4","CH4","F-gases"))</f>
        <v/>
      </c>
    </row>
    <row r="7210">
      <c r="A7210" t="inlineStr">
        <is>
          <t>India</t>
        </is>
      </c>
      <c r="B7210" t="inlineStr">
        <is>
          <t>Energy</t>
        </is>
      </c>
      <c r="C7210" t="inlineStr">
        <is>
          <t>NGO</t>
        </is>
      </c>
      <c r="D7210" t="inlineStr">
        <is>
          <t>Oil Refining</t>
        </is>
      </c>
      <c r="E7210" t="inlineStr">
        <is>
          <t>CH4</t>
        </is>
      </c>
      <c r="F7210" t="n">
        <v>2007</v>
      </c>
      <c r="G7210" t="inlineStr">
        <is>
          <t>MMTCO2e</t>
        </is>
      </c>
      <c r="H7210" t="n">
        <v>0.06774506066559501</v>
      </c>
      <c r="I7210">
        <f>IF(E7210="N2O",H7210*About!$B$99,IF('EPA non-CO2 Data'!E7210="CH4",'EPA non-CO2 Data'!H7210*About!$B$98,1))</f>
        <v/>
      </c>
      <c r="J7210">
        <f>VLOOKUP(CONCATENATE(B7210,C7210,D7210),'EPA Source to Industry Map'!$D$2:$E$35,2,FALSE)</f>
        <v/>
      </c>
      <c r="K7210">
        <f>IF(E7210="N2O","N2O",IF(E7210="CH4","CH4","F-gases"))</f>
        <v/>
      </c>
    </row>
    <row r="7211">
      <c r="A7211" t="inlineStr">
        <is>
          <t>India</t>
        </is>
      </c>
      <c r="B7211" t="inlineStr">
        <is>
          <t>Energy</t>
        </is>
      </c>
      <c r="C7211" t="inlineStr">
        <is>
          <t>NGO</t>
        </is>
      </c>
      <c r="D7211" t="inlineStr">
        <is>
          <t>Gas Product</t>
        </is>
      </c>
      <c r="E7211" t="inlineStr">
        <is>
          <t>CH4</t>
        </is>
      </c>
      <c r="F7211" t="n">
        <v>2008</v>
      </c>
      <c r="G7211" t="inlineStr">
        <is>
          <t>MMTCO2e</t>
        </is>
      </c>
      <c r="H7211" t="n">
        <v>9.37778308761299</v>
      </c>
      <c r="I7211">
        <f>IF(E7211="N2O",H7211*About!$B$99,IF('EPA non-CO2 Data'!E7211="CH4",'EPA non-CO2 Data'!H7211*About!$B$98,1))</f>
        <v/>
      </c>
      <c r="J7211">
        <f>VLOOKUP(CONCATENATE(B7211,C7211,D7211),'EPA Source to Industry Map'!$D$2:$E$35,2,FALSE)</f>
        <v/>
      </c>
      <c r="K7211">
        <f>IF(E7211="N2O","N2O",IF(E7211="CH4","CH4","F-gases"))</f>
        <v/>
      </c>
    </row>
    <row r="7212">
      <c r="A7212" t="inlineStr">
        <is>
          <t>India</t>
        </is>
      </c>
      <c r="B7212" t="inlineStr">
        <is>
          <t>Energy</t>
        </is>
      </c>
      <c r="C7212" t="inlineStr">
        <is>
          <t>NGO</t>
        </is>
      </c>
      <c r="D7212" t="inlineStr">
        <is>
          <t>Gas TSD</t>
        </is>
      </c>
      <c r="E7212" t="inlineStr">
        <is>
          <t>CH4</t>
        </is>
      </c>
      <c r="F7212" t="n">
        <v>2008</v>
      </c>
      <c r="G7212" t="inlineStr">
        <is>
          <t>MMTCO2e</t>
        </is>
      </c>
      <c r="H7212" t="n">
        <v>2.64385712893284</v>
      </c>
      <c r="I7212">
        <f>IF(E7212="N2O",H7212*About!$B$99,IF('EPA non-CO2 Data'!E7212="CH4",'EPA non-CO2 Data'!H7212*About!$B$98,1))</f>
        <v/>
      </c>
      <c r="J7212">
        <f>VLOOKUP(CONCATENATE(B7212,C7212,D7212),'EPA Source to Industry Map'!$D$2:$E$35,2,FALSE)</f>
        <v/>
      </c>
      <c r="K7212">
        <f>IF(E7212="N2O","N2O",IF(E7212="CH4","CH4","F-gases"))</f>
        <v/>
      </c>
    </row>
    <row r="7213">
      <c r="A7213" t="inlineStr">
        <is>
          <t>India</t>
        </is>
      </c>
      <c r="B7213" t="inlineStr">
        <is>
          <t>Energy</t>
        </is>
      </c>
      <c r="C7213" t="inlineStr">
        <is>
          <t>NGO</t>
        </is>
      </c>
      <c r="D7213" t="inlineStr">
        <is>
          <t>Oil Product</t>
        </is>
      </c>
      <c r="E7213" t="inlineStr">
        <is>
          <t>CH4</t>
        </is>
      </c>
      <c r="F7213" t="n">
        <v>2008</v>
      </c>
      <c r="G7213" t="inlineStr">
        <is>
          <t>MMTCO2e</t>
        </is>
      </c>
      <c r="H7213" t="n">
        <v>22.8957967759042</v>
      </c>
      <c r="I7213">
        <f>IF(E7213="N2O",H7213*About!$B$99,IF('EPA non-CO2 Data'!E7213="CH4",'EPA non-CO2 Data'!H7213*About!$B$98,1))</f>
        <v/>
      </c>
      <c r="J7213">
        <f>VLOOKUP(CONCATENATE(B7213,C7213,D7213),'EPA Source to Industry Map'!$D$2:$E$35,2,FALSE)</f>
        <v/>
      </c>
      <c r="K7213">
        <f>IF(E7213="N2O","N2O",IF(E7213="CH4","CH4","F-gases"))</f>
        <v/>
      </c>
    </row>
    <row r="7214">
      <c r="A7214" t="inlineStr">
        <is>
          <t>India</t>
        </is>
      </c>
      <c r="B7214" t="inlineStr">
        <is>
          <t>Energy</t>
        </is>
      </c>
      <c r="C7214" t="inlineStr">
        <is>
          <t>NGO</t>
        </is>
      </c>
      <c r="D7214" t="inlineStr">
        <is>
          <t>Oil Refining</t>
        </is>
      </c>
      <c r="E7214" t="inlineStr">
        <is>
          <t>CH4</t>
        </is>
      </c>
      <c r="F7214" t="n">
        <v>2008</v>
      </c>
      <c r="G7214" t="inlineStr">
        <is>
          <t>MMTCO2e</t>
        </is>
      </c>
      <c r="H7214" t="n">
        <v>0.07396300754992451</v>
      </c>
      <c r="I7214">
        <f>IF(E7214="N2O",H7214*About!$B$99,IF('EPA non-CO2 Data'!E7214="CH4",'EPA non-CO2 Data'!H7214*About!$B$98,1))</f>
        <v/>
      </c>
      <c r="J7214">
        <f>VLOOKUP(CONCATENATE(B7214,C7214,D7214),'EPA Source to Industry Map'!$D$2:$E$35,2,FALSE)</f>
        <v/>
      </c>
      <c r="K7214">
        <f>IF(E7214="N2O","N2O",IF(E7214="CH4","CH4","F-gases"))</f>
        <v/>
      </c>
    </row>
    <row r="7215">
      <c r="A7215" t="inlineStr">
        <is>
          <t>India</t>
        </is>
      </c>
      <c r="B7215" t="inlineStr">
        <is>
          <t>Energy</t>
        </is>
      </c>
      <c r="C7215" t="inlineStr">
        <is>
          <t>NGO</t>
        </is>
      </c>
      <c r="D7215" t="inlineStr">
        <is>
          <t>Gas Product</t>
        </is>
      </c>
      <c r="E7215" t="inlineStr">
        <is>
          <t>CH4</t>
        </is>
      </c>
      <c r="F7215" t="n">
        <v>2009</v>
      </c>
      <c r="G7215" t="inlineStr">
        <is>
          <t>MMTCO2e</t>
        </is>
      </c>
      <c r="H7215" t="n">
        <v>10.3943552350244</v>
      </c>
      <c r="I7215">
        <f>IF(E7215="N2O",H7215*About!$B$99,IF('EPA non-CO2 Data'!E7215="CH4",'EPA non-CO2 Data'!H7215*About!$B$98,1))</f>
        <v/>
      </c>
      <c r="J7215">
        <f>VLOOKUP(CONCATENATE(B7215,C7215,D7215),'EPA Source to Industry Map'!$D$2:$E$35,2,FALSE)</f>
        <v/>
      </c>
      <c r="K7215">
        <f>IF(E7215="N2O","N2O",IF(E7215="CH4","CH4","F-gases"))</f>
        <v/>
      </c>
    </row>
    <row r="7216">
      <c r="A7216" t="inlineStr">
        <is>
          <t>India</t>
        </is>
      </c>
      <c r="B7216" t="inlineStr">
        <is>
          <t>Energy</t>
        </is>
      </c>
      <c r="C7216" t="inlineStr">
        <is>
          <t>NGO</t>
        </is>
      </c>
      <c r="D7216" t="inlineStr">
        <is>
          <t>Gas TSD</t>
        </is>
      </c>
      <c r="E7216" t="inlineStr">
        <is>
          <t>CH4</t>
        </is>
      </c>
      <c r="F7216" t="n">
        <v>2009</v>
      </c>
      <c r="G7216" t="inlineStr">
        <is>
          <t>MMTCO2e</t>
        </is>
      </c>
      <c r="H7216" t="n">
        <v>2.94144944982406</v>
      </c>
      <c r="I7216">
        <f>IF(E7216="N2O",H7216*About!$B$99,IF('EPA non-CO2 Data'!E7216="CH4",'EPA non-CO2 Data'!H7216*About!$B$98,1))</f>
        <v/>
      </c>
      <c r="J7216">
        <f>VLOOKUP(CONCATENATE(B7216,C7216,D7216),'EPA Source to Industry Map'!$D$2:$E$35,2,FALSE)</f>
        <v/>
      </c>
      <c r="K7216">
        <f>IF(E7216="N2O","N2O",IF(E7216="CH4","CH4","F-gases"))</f>
        <v/>
      </c>
    </row>
    <row r="7217">
      <c r="A7217" t="inlineStr">
        <is>
          <t>India</t>
        </is>
      </c>
      <c r="B7217" t="inlineStr">
        <is>
          <t>Energy</t>
        </is>
      </c>
      <c r="C7217" t="inlineStr">
        <is>
          <t>NGO</t>
        </is>
      </c>
      <c r="D7217" t="inlineStr">
        <is>
          <t>Oil Product</t>
        </is>
      </c>
      <c r="E7217" t="inlineStr">
        <is>
          <t>CH4</t>
        </is>
      </c>
      <c r="F7217" t="n">
        <v>2009</v>
      </c>
      <c r="G7217" t="inlineStr">
        <is>
          <t>MMTCO2e</t>
        </is>
      </c>
      <c r="H7217" t="n">
        <v>23.5539451228856</v>
      </c>
      <c r="I7217">
        <f>IF(E7217="N2O",H7217*About!$B$99,IF('EPA non-CO2 Data'!E7217="CH4",'EPA non-CO2 Data'!H7217*About!$B$98,1))</f>
        <v/>
      </c>
      <c r="J7217">
        <f>VLOOKUP(CONCATENATE(B7217,C7217,D7217),'EPA Source to Industry Map'!$D$2:$E$35,2,FALSE)</f>
        <v/>
      </c>
      <c r="K7217">
        <f>IF(E7217="N2O","N2O",IF(E7217="CH4","CH4","F-gases"))</f>
        <v/>
      </c>
    </row>
    <row r="7218">
      <c r="A7218" t="inlineStr">
        <is>
          <t>India</t>
        </is>
      </c>
      <c r="B7218" t="inlineStr">
        <is>
          <t>Energy</t>
        </is>
      </c>
      <c r="C7218" t="inlineStr">
        <is>
          <t>NGO</t>
        </is>
      </c>
      <c r="D7218" t="inlineStr">
        <is>
          <t>Oil Refining</t>
        </is>
      </c>
      <c r="E7218" t="inlineStr">
        <is>
          <t>CH4</t>
        </is>
      </c>
      <c r="F7218" t="n">
        <v>2009</v>
      </c>
      <c r="G7218" t="inlineStr">
        <is>
          <t>MMTCO2e</t>
        </is>
      </c>
      <c r="H7218" t="n">
        <v>0.08020019226602</v>
      </c>
      <c r="I7218">
        <f>IF(E7218="N2O",H7218*About!$B$99,IF('EPA non-CO2 Data'!E7218="CH4",'EPA non-CO2 Data'!H7218*About!$B$98,1))</f>
        <v/>
      </c>
      <c r="J7218">
        <f>VLOOKUP(CONCATENATE(B7218,C7218,D7218),'EPA Source to Industry Map'!$D$2:$E$35,2,FALSE)</f>
        <v/>
      </c>
      <c r="K7218">
        <f>IF(E7218="N2O","N2O",IF(E7218="CH4","CH4","F-gases"))</f>
        <v/>
      </c>
    </row>
    <row r="7219">
      <c r="A7219" t="inlineStr">
        <is>
          <t>India</t>
        </is>
      </c>
      <c r="B7219" t="inlineStr">
        <is>
          <t>Energy</t>
        </is>
      </c>
      <c r="C7219" t="inlineStr">
        <is>
          <t>NGO</t>
        </is>
      </c>
      <c r="D7219" t="inlineStr">
        <is>
          <t>Gas Product</t>
        </is>
      </c>
      <c r="E7219" t="inlineStr">
        <is>
          <t>CH4</t>
        </is>
      </c>
      <c r="F7219" t="n">
        <v>2010</v>
      </c>
      <c r="G7219" t="inlineStr">
        <is>
          <t>MMTCO2e</t>
        </is>
      </c>
      <c r="H7219" t="n">
        <v>11.4148382802079</v>
      </c>
      <c r="I7219">
        <f>IF(E7219="N2O",H7219*About!$B$99,IF('EPA non-CO2 Data'!E7219="CH4",'EPA non-CO2 Data'!H7219*About!$B$98,1))</f>
        <v/>
      </c>
      <c r="J7219">
        <f>VLOOKUP(CONCATENATE(B7219,C7219,D7219),'EPA Source to Industry Map'!$D$2:$E$35,2,FALSE)</f>
        <v/>
      </c>
      <c r="K7219">
        <f>IF(E7219="N2O","N2O",IF(E7219="CH4","CH4","F-gases"))</f>
        <v/>
      </c>
    </row>
    <row r="7220">
      <c r="A7220" t="inlineStr">
        <is>
          <t>India</t>
        </is>
      </c>
      <c r="B7220" t="inlineStr">
        <is>
          <t>Energy</t>
        </is>
      </c>
      <c r="C7220" t="inlineStr">
        <is>
          <t>NGO</t>
        </is>
      </c>
      <c r="D7220" t="inlineStr">
        <is>
          <t>Gas TSD</t>
        </is>
      </c>
      <c r="E7220" t="inlineStr">
        <is>
          <t>CH4</t>
        </is>
      </c>
      <c r="F7220" t="n">
        <v>2010</v>
      </c>
      <c r="G7220" t="inlineStr">
        <is>
          <t>MMTCO2e</t>
        </is>
      </c>
      <c r="H7220" t="n">
        <v>3.24023276124493</v>
      </c>
      <c r="I7220">
        <f>IF(E7220="N2O",H7220*About!$B$99,IF('EPA non-CO2 Data'!E7220="CH4",'EPA non-CO2 Data'!H7220*About!$B$98,1))</f>
        <v/>
      </c>
      <c r="J7220">
        <f>VLOOKUP(CONCATENATE(B7220,C7220,D7220),'EPA Source to Industry Map'!$D$2:$E$35,2,FALSE)</f>
        <v/>
      </c>
      <c r="K7220">
        <f>IF(E7220="N2O","N2O",IF(E7220="CH4","CH4","F-gases"))</f>
        <v/>
      </c>
    </row>
    <row r="7221">
      <c r="A7221" t="inlineStr">
        <is>
          <t>India</t>
        </is>
      </c>
      <c r="B7221" t="inlineStr">
        <is>
          <t>Energy</t>
        </is>
      </c>
      <c r="C7221" t="inlineStr">
        <is>
          <t>NGO</t>
        </is>
      </c>
      <c r="D7221" t="inlineStr">
        <is>
          <t>Oil Product</t>
        </is>
      </c>
      <c r="E7221" t="inlineStr">
        <is>
          <t>CH4</t>
        </is>
      </c>
      <c r="F7221" t="n">
        <v>2010</v>
      </c>
      <c r="G7221" t="inlineStr">
        <is>
          <t>MMTCO2e</t>
        </is>
      </c>
      <c r="H7221" t="n">
        <v>24.2069750552546</v>
      </c>
      <c r="I7221">
        <f>IF(E7221="N2O",H7221*About!$B$99,IF('EPA non-CO2 Data'!E7221="CH4",'EPA non-CO2 Data'!H7221*About!$B$98,1))</f>
        <v/>
      </c>
      <c r="J7221">
        <f>VLOOKUP(CONCATENATE(B7221,C7221,D7221),'EPA Source to Industry Map'!$D$2:$E$35,2,FALSE)</f>
        <v/>
      </c>
      <c r="K7221">
        <f>IF(E7221="N2O","N2O",IF(E7221="CH4","CH4","F-gases"))</f>
        <v/>
      </c>
    </row>
    <row r="7222">
      <c r="A7222" t="inlineStr">
        <is>
          <t>India</t>
        </is>
      </c>
      <c r="B7222" t="inlineStr">
        <is>
          <t>Energy</t>
        </is>
      </c>
      <c r="C7222" t="inlineStr">
        <is>
          <t>NGO</t>
        </is>
      </c>
      <c r="D7222" t="inlineStr">
        <is>
          <t>Oil Refining</t>
        </is>
      </c>
      <c r="E7222" t="inlineStr">
        <is>
          <t>CH4</t>
        </is>
      </c>
      <c r="F7222" t="n">
        <v>2010</v>
      </c>
      <c r="G7222" t="inlineStr">
        <is>
          <t>MMTCO2e</t>
        </is>
      </c>
      <c r="H7222" t="n">
        <v>0.08645390329259441</v>
      </c>
      <c r="I7222">
        <f>IF(E7222="N2O",H7222*About!$B$99,IF('EPA non-CO2 Data'!E7222="CH4",'EPA non-CO2 Data'!H7222*About!$B$98,1))</f>
        <v/>
      </c>
      <c r="J7222">
        <f>VLOOKUP(CONCATENATE(B7222,C7222,D7222),'EPA Source to Industry Map'!$D$2:$E$35,2,FALSE)</f>
        <v/>
      </c>
      <c r="K7222">
        <f>IF(E7222="N2O","N2O",IF(E7222="CH4","CH4","F-gases"))</f>
        <v/>
      </c>
    </row>
    <row r="7223">
      <c r="A7223" t="inlineStr">
        <is>
          <t>India</t>
        </is>
      </c>
      <c r="B7223" t="inlineStr">
        <is>
          <t>Energy</t>
        </is>
      </c>
      <c r="C7223" t="inlineStr">
        <is>
          <t>NGO</t>
        </is>
      </c>
      <c r="D7223" t="inlineStr">
        <is>
          <t>Gas Product</t>
        </is>
      </c>
      <c r="E7223" t="inlineStr">
        <is>
          <t>CH4</t>
        </is>
      </c>
      <c r="F7223" t="n">
        <v>2011</v>
      </c>
      <c r="G7223" t="inlineStr">
        <is>
          <t>MMTCO2e</t>
        </is>
      </c>
      <c r="H7223" t="n">
        <v>10.4946287150663</v>
      </c>
      <c r="I7223">
        <f>IF(E7223="N2O",H7223*About!$B$99,IF('EPA non-CO2 Data'!E7223="CH4",'EPA non-CO2 Data'!H7223*About!$B$98,1))</f>
        <v/>
      </c>
      <c r="J7223">
        <f>VLOOKUP(CONCATENATE(B7223,C7223,D7223),'EPA Source to Industry Map'!$D$2:$E$35,2,FALSE)</f>
        <v/>
      </c>
      <c r="K7223">
        <f>IF(E7223="N2O","N2O",IF(E7223="CH4","CH4","F-gases"))</f>
        <v/>
      </c>
    </row>
    <row r="7224">
      <c r="A7224" t="inlineStr">
        <is>
          <t>India</t>
        </is>
      </c>
      <c r="B7224" t="inlineStr">
        <is>
          <t>Energy</t>
        </is>
      </c>
      <c r="C7224" t="inlineStr">
        <is>
          <t>NGO</t>
        </is>
      </c>
      <c r="D7224" t="inlineStr">
        <is>
          <t>Gas TSD</t>
        </is>
      </c>
      <c r="E7224" t="inlineStr">
        <is>
          <t>CH4</t>
        </is>
      </c>
      <c r="F7224" t="n">
        <v>2011</v>
      </c>
      <c r="G7224" t="inlineStr">
        <is>
          <t>MMTCO2e</t>
        </is>
      </c>
      <c r="H7224" t="n">
        <v>3.09103835651178</v>
      </c>
      <c r="I7224">
        <f>IF(E7224="N2O",H7224*About!$B$99,IF('EPA non-CO2 Data'!E7224="CH4",'EPA non-CO2 Data'!H7224*About!$B$98,1))</f>
        <v/>
      </c>
      <c r="J7224">
        <f>VLOOKUP(CONCATENATE(B7224,C7224,D7224),'EPA Source to Industry Map'!$D$2:$E$35,2,FALSE)</f>
        <v/>
      </c>
      <c r="K7224">
        <f>IF(E7224="N2O","N2O",IF(E7224="CH4","CH4","F-gases"))</f>
        <v/>
      </c>
    </row>
    <row r="7225">
      <c r="A7225" t="inlineStr">
        <is>
          <t>India</t>
        </is>
      </c>
      <c r="B7225" t="inlineStr">
        <is>
          <t>Energy</t>
        </is>
      </c>
      <c r="C7225" t="inlineStr">
        <is>
          <t>NGO</t>
        </is>
      </c>
      <c r="D7225" t="inlineStr">
        <is>
          <t>Oil Product</t>
        </is>
      </c>
      <c r="E7225" t="inlineStr">
        <is>
          <t>CH4</t>
        </is>
      </c>
      <c r="F7225" t="n">
        <v>2011</v>
      </c>
      <c r="G7225" t="inlineStr">
        <is>
          <t>MMTCO2e</t>
        </is>
      </c>
      <c r="H7225" t="n">
        <v>24.2697663788942</v>
      </c>
      <c r="I7225">
        <f>IF(E7225="N2O",H7225*About!$B$99,IF('EPA non-CO2 Data'!E7225="CH4",'EPA non-CO2 Data'!H7225*About!$B$98,1))</f>
        <v/>
      </c>
      <c r="J7225">
        <f>VLOOKUP(CONCATENATE(B7225,C7225,D7225),'EPA Source to Industry Map'!$D$2:$E$35,2,FALSE)</f>
        <v/>
      </c>
      <c r="K7225">
        <f>IF(E7225="N2O","N2O",IF(E7225="CH4","CH4","F-gases"))</f>
        <v/>
      </c>
    </row>
    <row r="7226">
      <c r="A7226" t="inlineStr">
        <is>
          <t>India</t>
        </is>
      </c>
      <c r="B7226" t="inlineStr">
        <is>
          <t>Energy</t>
        </is>
      </c>
      <c r="C7226" t="inlineStr">
        <is>
          <t>NGO</t>
        </is>
      </c>
      <c r="D7226" t="inlineStr">
        <is>
          <t>Oil Refining</t>
        </is>
      </c>
      <c r="E7226" t="inlineStr">
        <is>
          <t>CH4</t>
        </is>
      </c>
      <c r="F7226" t="n">
        <v>2011</v>
      </c>
      <c r="G7226" t="inlineStr">
        <is>
          <t>MMTCO2e</t>
        </is>
      </c>
      <c r="H7226" t="n">
        <v>0.0893901072972032</v>
      </c>
      <c r="I7226">
        <f>IF(E7226="N2O",H7226*About!$B$99,IF('EPA non-CO2 Data'!E7226="CH4",'EPA non-CO2 Data'!H7226*About!$B$98,1))</f>
        <v/>
      </c>
      <c r="J7226">
        <f>VLOOKUP(CONCATENATE(B7226,C7226,D7226),'EPA Source to Industry Map'!$D$2:$E$35,2,FALSE)</f>
        <v/>
      </c>
      <c r="K7226">
        <f>IF(E7226="N2O","N2O",IF(E7226="CH4","CH4","F-gases"))</f>
        <v/>
      </c>
    </row>
    <row r="7227">
      <c r="A7227" t="inlineStr">
        <is>
          <t>India</t>
        </is>
      </c>
      <c r="B7227" t="inlineStr">
        <is>
          <t>Energy</t>
        </is>
      </c>
      <c r="C7227" t="inlineStr">
        <is>
          <t>NGO</t>
        </is>
      </c>
      <c r="D7227" t="inlineStr">
        <is>
          <t>Gas Product</t>
        </is>
      </c>
      <c r="E7227" t="inlineStr">
        <is>
          <t>CH4</t>
        </is>
      </c>
      <c r="F7227" t="n">
        <v>2012</v>
      </c>
      <c r="G7227" t="inlineStr">
        <is>
          <t>MMTCO2e</t>
        </is>
      </c>
      <c r="H7227" t="n">
        <v>9.574419149924751</v>
      </c>
      <c r="I7227">
        <f>IF(E7227="N2O",H7227*About!$B$99,IF('EPA non-CO2 Data'!E7227="CH4",'EPA non-CO2 Data'!H7227*About!$B$98,1))</f>
        <v/>
      </c>
      <c r="J7227">
        <f>VLOOKUP(CONCATENATE(B7227,C7227,D7227),'EPA Source to Industry Map'!$D$2:$E$35,2,FALSE)</f>
        <v/>
      </c>
      <c r="K7227">
        <f>IF(E7227="N2O","N2O",IF(E7227="CH4","CH4","F-gases"))</f>
        <v/>
      </c>
    </row>
    <row r="7228">
      <c r="A7228" t="inlineStr">
        <is>
          <t>India</t>
        </is>
      </c>
      <c r="B7228" t="inlineStr">
        <is>
          <t>Energy</t>
        </is>
      </c>
      <c r="C7228" t="inlineStr">
        <is>
          <t>NGO</t>
        </is>
      </c>
      <c r="D7228" t="inlineStr">
        <is>
          <t>Gas TSD</t>
        </is>
      </c>
      <c r="E7228" t="inlineStr">
        <is>
          <t>CH4</t>
        </is>
      </c>
      <c r="F7228" t="n">
        <v>2012</v>
      </c>
      <c r="G7228" t="inlineStr">
        <is>
          <t>MMTCO2e</t>
        </is>
      </c>
      <c r="H7228" t="n">
        <v>2.94184395177864</v>
      </c>
      <c r="I7228">
        <f>IF(E7228="N2O",H7228*About!$B$99,IF('EPA non-CO2 Data'!E7228="CH4",'EPA non-CO2 Data'!H7228*About!$B$98,1))</f>
        <v/>
      </c>
      <c r="J7228">
        <f>VLOOKUP(CONCATENATE(B7228,C7228,D7228),'EPA Source to Industry Map'!$D$2:$E$35,2,FALSE)</f>
        <v/>
      </c>
      <c r="K7228">
        <f>IF(E7228="N2O","N2O",IF(E7228="CH4","CH4","F-gases"))</f>
        <v/>
      </c>
    </row>
    <row r="7229">
      <c r="A7229" t="inlineStr">
        <is>
          <t>India</t>
        </is>
      </c>
      <c r="B7229" t="inlineStr">
        <is>
          <t>Energy</t>
        </is>
      </c>
      <c r="C7229" t="inlineStr">
        <is>
          <t>NGO</t>
        </is>
      </c>
      <c r="D7229" t="inlineStr">
        <is>
          <t>Oil Product</t>
        </is>
      </c>
      <c r="E7229" t="inlineStr">
        <is>
          <t>CH4</t>
        </is>
      </c>
      <c r="F7229" t="n">
        <v>2012</v>
      </c>
      <c r="G7229" t="inlineStr">
        <is>
          <t>MMTCO2e</t>
        </is>
      </c>
      <c r="H7229" t="n">
        <v>24.3325577025337</v>
      </c>
      <c r="I7229">
        <f>IF(E7229="N2O",H7229*About!$B$99,IF('EPA non-CO2 Data'!E7229="CH4",'EPA non-CO2 Data'!H7229*About!$B$98,1))</f>
        <v/>
      </c>
      <c r="J7229">
        <f>VLOOKUP(CONCATENATE(B7229,C7229,D7229),'EPA Source to Industry Map'!$D$2:$E$35,2,FALSE)</f>
        <v/>
      </c>
      <c r="K7229">
        <f>IF(E7229="N2O","N2O",IF(E7229="CH4","CH4","F-gases"))</f>
        <v/>
      </c>
    </row>
    <row r="7230">
      <c r="A7230" t="inlineStr">
        <is>
          <t>India</t>
        </is>
      </c>
      <c r="B7230" t="inlineStr">
        <is>
          <t>Energy</t>
        </is>
      </c>
      <c r="C7230" t="inlineStr">
        <is>
          <t>NGO</t>
        </is>
      </c>
      <c r="D7230" t="inlineStr">
        <is>
          <t>Oil Refining</t>
        </is>
      </c>
      <c r="E7230" t="inlineStr">
        <is>
          <t>CH4</t>
        </is>
      </c>
      <c r="F7230" t="n">
        <v>2012</v>
      </c>
      <c r="G7230" t="inlineStr">
        <is>
          <t>MMTCO2e</t>
        </is>
      </c>
      <c r="H7230" t="n">
        <v>0.0923263113018121</v>
      </c>
      <c r="I7230">
        <f>IF(E7230="N2O",H7230*About!$B$99,IF('EPA non-CO2 Data'!E7230="CH4",'EPA non-CO2 Data'!H7230*About!$B$98,1))</f>
        <v/>
      </c>
      <c r="J7230">
        <f>VLOOKUP(CONCATENATE(B7230,C7230,D7230),'EPA Source to Industry Map'!$D$2:$E$35,2,FALSE)</f>
        <v/>
      </c>
      <c r="K7230">
        <f>IF(E7230="N2O","N2O",IF(E7230="CH4","CH4","F-gases"))</f>
        <v/>
      </c>
    </row>
    <row r="7231">
      <c r="A7231" t="inlineStr">
        <is>
          <t>India</t>
        </is>
      </c>
      <c r="B7231" t="inlineStr">
        <is>
          <t>Energy</t>
        </is>
      </c>
      <c r="C7231" t="inlineStr">
        <is>
          <t>NGO</t>
        </is>
      </c>
      <c r="D7231" t="inlineStr">
        <is>
          <t>Gas Product</t>
        </is>
      </c>
      <c r="E7231" t="inlineStr">
        <is>
          <t>CH4</t>
        </is>
      </c>
      <c r="F7231" t="n">
        <v>2013</v>
      </c>
      <c r="G7231" t="inlineStr">
        <is>
          <t>MMTCO2e</t>
        </is>
      </c>
      <c r="H7231" t="n">
        <v>8.654209584783191</v>
      </c>
      <c r="I7231">
        <f>IF(E7231="N2O",H7231*About!$B$99,IF('EPA non-CO2 Data'!E7231="CH4",'EPA non-CO2 Data'!H7231*About!$B$98,1))</f>
        <v/>
      </c>
      <c r="J7231">
        <f>VLOOKUP(CONCATENATE(B7231,C7231,D7231),'EPA Source to Industry Map'!$D$2:$E$35,2,FALSE)</f>
        <v/>
      </c>
      <c r="K7231">
        <f>IF(E7231="N2O","N2O",IF(E7231="CH4","CH4","F-gases"))</f>
        <v/>
      </c>
    </row>
    <row r="7232">
      <c r="A7232" t="inlineStr">
        <is>
          <t>India</t>
        </is>
      </c>
      <c r="B7232" t="inlineStr">
        <is>
          <t>Energy</t>
        </is>
      </c>
      <c r="C7232" t="inlineStr">
        <is>
          <t>NGO</t>
        </is>
      </c>
      <c r="D7232" t="inlineStr">
        <is>
          <t>Gas TSD</t>
        </is>
      </c>
      <c r="E7232" t="inlineStr">
        <is>
          <t>CH4</t>
        </is>
      </c>
      <c r="F7232" t="n">
        <v>2013</v>
      </c>
      <c r="G7232" t="inlineStr">
        <is>
          <t>MMTCO2e</t>
        </is>
      </c>
      <c r="H7232" t="n">
        <v>2.79264954704549</v>
      </c>
      <c r="I7232">
        <f>IF(E7232="N2O",H7232*About!$B$99,IF('EPA non-CO2 Data'!E7232="CH4",'EPA non-CO2 Data'!H7232*About!$B$98,1))</f>
        <v/>
      </c>
      <c r="J7232">
        <f>VLOOKUP(CONCATENATE(B7232,C7232,D7232),'EPA Source to Industry Map'!$D$2:$E$35,2,FALSE)</f>
        <v/>
      </c>
      <c r="K7232">
        <f>IF(E7232="N2O","N2O",IF(E7232="CH4","CH4","F-gases"))</f>
        <v/>
      </c>
    </row>
    <row r="7233">
      <c r="A7233" t="inlineStr">
        <is>
          <t>India</t>
        </is>
      </c>
      <c r="B7233" t="inlineStr">
        <is>
          <t>Energy</t>
        </is>
      </c>
      <c r="C7233" t="inlineStr">
        <is>
          <t>NGO</t>
        </is>
      </c>
      <c r="D7233" t="inlineStr">
        <is>
          <t>Oil Product</t>
        </is>
      </c>
      <c r="E7233" t="inlineStr">
        <is>
          <t>CH4</t>
        </is>
      </c>
      <c r="F7233" t="n">
        <v>2013</v>
      </c>
      <c r="G7233" t="inlineStr">
        <is>
          <t>MMTCO2e</t>
        </is>
      </c>
      <c r="H7233" t="n">
        <v>24.3953490261733</v>
      </c>
      <c r="I7233">
        <f>IF(E7233="N2O",H7233*About!$B$99,IF('EPA non-CO2 Data'!E7233="CH4",'EPA non-CO2 Data'!H7233*About!$B$98,1))</f>
        <v/>
      </c>
      <c r="J7233">
        <f>VLOOKUP(CONCATENATE(B7233,C7233,D7233),'EPA Source to Industry Map'!$D$2:$E$35,2,FALSE)</f>
        <v/>
      </c>
      <c r="K7233">
        <f>IF(E7233="N2O","N2O",IF(E7233="CH4","CH4","F-gases"))</f>
        <v/>
      </c>
    </row>
    <row r="7234">
      <c r="A7234" t="inlineStr">
        <is>
          <t>India</t>
        </is>
      </c>
      <c r="B7234" t="inlineStr">
        <is>
          <t>Energy</t>
        </is>
      </c>
      <c r="C7234" t="inlineStr">
        <is>
          <t>NGO</t>
        </is>
      </c>
      <c r="D7234" t="inlineStr">
        <is>
          <t>Oil Refining</t>
        </is>
      </c>
      <c r="E7234" t="inlineStr">
        <is>
          <t>CH4</t>
        </is>
      </c>
      <c r="F7234" t="n">
        <v>2013</v>
      </c>
      <c r="G7234" t="inlineStr">
        <is>
          <t>MMTCO2e</t>
        </is>
      </c>
      <c r="H7234" t="n">
        <v>0.09526251530642089</v>
      </c>
      <c r="I7234">
        <f>IF(E7234="N2O",H7234*About!$B$99,IF('EPA non-CO2 Data'!E7234="CH4",'EPA non-CO2 Data'!H7234*About!$B$98,1))</f>
        <v/>
      </c>
      <c r="J7234">
        <f>VLOOKUP(CONCATENATE(B7234,C7234,D7234),'EPA Source to Industry Map'!$D$2:$E$35,2,FALSE)</f>
        <v/>
      </c>
      <c r="K7234">
        <f>IF(E7234="N2O","N2O",IF(E7234="CH4","CH4","F-gases"))</f>
        <v/>
      </c>
    </row>
    <row r="7235">
      <c r="A7235" t="inlineStr">
        <is>
          <t>India</t>
        </is>
      </c>
      <c r="B7235" t="inlineStr">
        <is>
          <t>Energy</t>
        </is>
      </c>
      <c r="C7235" t="inlineStr">
        <is>
          <t>NGO</t>
        </is>
      </c>
      <c r="D7235" t="inlineStr">
        <is>
          <t>Gas Product</t>
        </is>
      </c>
      <c r="E7235" t="inlineStr">
        <is>
          <t>CH4</t>
        </is>
      </c>
      <c r="F7235" t="n">
        <v>2014</v>
      </c>
      <c r="G7235" t="inlineStr">
        <is>
          <t>MMTCO2e</t>
        </is>
      </c>
      <c r="H7235" t="n">
        <v>7.73400001964163</v>
      </c>
      <c r="I7235">
        <f>IF(E7235="N2O",H7235*About!$B$99,IF('EPA non-CO2 Data'!E7235="CH4",'EPA non-CO2 Data'!H7235*About!$B$98,1))</f>
        <v/>
      </c>
      <c r="J7235">
        <f>VLOOKUP(CONCATENATE(B7235,C7235,D7235),'EPA Source to Industry Map'!$D$2:$E$35,2,FALSE)</f>
        <v/>
      </c>
      <c r="K7235">
        <f>IF(E7235="N2O","N2O",IF(E7235="CH4","CH4","F-gases"))</f>
        <v/>
      </c>
    </row>
    <row r="7236">
      <c r="A7236" t="inlineStr">
        <is>
          <t>India</t>
        </is>
      </c>
      <c r="B7236" t="inlineStr">
        <is>
          <t>Energy</t>
        </is>
      </c>
      <c r="C7236" t="inlineStr">
        <is>
          <t>NGO</t>
        </is>
      </c>
      <c r="D7236" t="inlineStr">
        <is>
          <t>Gas TSD</t>
        </is>
      </c>
      <c r="E7236" t="inlineStr">
        <is>
          <t>CH4</t>
        </is>
      </c>
      <c r="F7236" t="n">
        <v>2014</v>
      </c>
      <c r="G7236" t="inlineStr">
        <is>
          <t>MMTCO2e</t>
        </is>
      </c>
      <c r="H7236" t="n">
        <v>2.64345514231234</v>
      </c>
      <c r="I7236">
        <f>IF(E7236="N2O",H7236*About!$B$99,IF('EPA non-CO2 Data'!E7236="CH4",'EPA non-CO2 Data'!H7236*About!$B$98,1))</f>
        <v/>
      </c>
      <c r="J7236">
        <f>VLOOKUP(CONCATENATE(B7236,C7236,D7236),'EPA Source to Industry Map'!$D$2:$E$35,2,FALSE)</f>
        <v/>
      </c>
      <c r="K7236">
        <f>IF(E7236="N2O","N2O",IF(E7236="CH4","CH4","F-gases"))</f>
        <v/>
      </c>
    </row>
    <row r="7237">
      <c r="A7237" t="inlineStr">
        <is>
          <t>India</t>
        </is>
      </c>
      <c r="B7237" t="inlineStr">
        <is>
          <t>Energy</t>
        </is>
      </c>
      <c r="C7237" t="inlineStr">
        <is>
          <t>NGO</t>
        </is>
      </c>
      <c r="D7237" t="inlineStr">
        <is>
          <t>Oil Product</t>
        </is>
      </c>
      <c r="E7237" t="inlineStr">
        <is>
          <t>CH4</t>
        </is>
      </c>
      <c r="F7237" t="n">
        <v>2014</v>
      </c>
      <c r="G7237" t="inlineStr">
        <is>
          <t>MMTCO2e</t>
        </is>
      </c>
      <c r="H7237" t="n">
        <v>24.4581403498129</v>
      </c>
      <c r="I7237">
        <f>IF(E7237="N2O",H7237*About!$B$99,IF('EPA non-CO2 Data'!E7237="CH4",'EPA non-CO2 Data'!H7237*About!$B$98,1))</f>
        <v/>
      </c>
      <c r="J7237">
        <f>VLOOKUP(CONCATENATE(B7237,C7237,D7237),'EPA Source to Industry Map'!$D$2:$E$35,2,FALSE)</f>
        <v/>
      </c>
      <c r="K7237">
        <f>IF(E7237="N2O","N2O",IF(E7237="CH4","CH4","F-gases"))</f>
        <v/>
      </c>
    </row>
    <row r="7238">
      <c r="A7238" t="inlineStr">
        <is>
          <t>India</t>
        </is>
      </c>
      <c r="B7238" t="inlineStr">
        <is>
          <t>Energy</t>
        </is>
      </c>
      <c r="C7238" t="inlineStr">
        <is>
          <t>NGO</t>
        </is>
      </c>
      <c r="D7238" t="inlineStr">
        <is>
          <t>Oil Refining</t>
        </is>
      </c>
      <c r="E7238" t="inlineStr">
        <is>
          <t>CH4</t>
        </is>
      </c>
      <c r="F7238" t="n">
        <v>2014</v>
      </c>
      <c r="G7238" t="inlineStr">
        <is>
          <t>MMTCO2e</t>
        </is>
      </c>
      <c r="H7238" t="n">
        <v>0.09819871931102971</v>
      </c>
      <c r="I7238">
        <f>IF(E7238="N2O",H7238*About!$B$99,IF('EPA non-CO2 Data'!E7238="CH4",'EPA non-CO2 Data'!H7238*About!$B$98,1))</f>
        <v/>
      </c>
      <c r="J7238">
        <f>VLOOKUP(CONCATENATE(B7238,C7238,D7238),'EPA Source to Industry Map'!$D$2:$E$35,2,FALSE)</f>
        <v/>
      </c>
      <c r="K7238">
        <f>IF(E7238="N2O","N2O",IF(E7238="CH4","CH4","F-gases"))</f>
        <v/>
      </c>
    </row>
    <row r="7239">
      <c r="A7239" t="inlineStr">
        <is>
          <t>India</t>
        </is>
      </c>
      <c r="B7239" t="inlineStr">
        <is>
          <t>Energy</t>
        </is>
      </c>
      <c r="C7239" t="inlineStr">
        <is>
          <t>NGO</t>
        </is>
      </c>
      <c r="D7239" t="inlineStr">
        <is>
          <t>Gas Product</t>
        </is>
      </c>
      <c r="E7239" t="inlineStr">
        <is>
          <t>CH4</t>
        </is>
      </c>
      <c r="F7239" t="n">
        <v>2015</v>
      </c>
      <c r="G7239" t="inlineStr">
        <is>
          <t>MMTCO2e</t>
        </is>
      </c>
      <c r="H7239" t="n">
        <v>6.81379045450008</v>
      </c>
      <c r="I7239">
        <f>IF(E7239="N2O",H7239*About!$B$99,IF('EPA non-CO2 Data'!E7239="CH4",'EPA non-CO2 Data'!H7239*About!$B$98,1))</f>
        <v/>
      </c>
      <c r="J7239">
        <f>VLOOKUP(CONCATENATE(B7239,C7239,D7239),'EPA Source to Industry Map'!$D$2:$E$35,2,FALSE)</f>
        <v/>
      </c>
      <c r="K7239">
        <f>IF(E7239="N2O","N2O",IF(E7239="CH4","CH4","F-gases"))</f>
        <v/>
      </c>
    </row>
    <row r="7240">
      <c r="A7240" t="inlineStr">
        <is>
          <t>India</t>
        </is>
      </c>
      <c r="B7240" t="inlineStr">
        <is>
          <t>Energy</t>
        </is>
      </c>
      <c r="C7240" t="inlineStr">
        <is>
          <t>NGO</t>
        </is>
      </c>
      <c r="D7240" t="inlineStr">
        <is>
          <t>Gas TSD</t>
        </is>
      </c>
      <c r="E7240" t="inlineStr">
        <is>
          <t>CH4</t>
        </is>
      </c>
      <c r="F7240" t="n">
        <v>2015</v>
      </c>
      <c r="G7240" t="inlineStr">
        <is>
          <t>MMTCO2e</t>
        </is>
      </c>
      <c r="H7240" t="n">
        <v>2.49426073757919</v>
      </c>
      <c r="I7240">
        <f>IF(E7240="N2O",H7240*About!$B$99,IF('EPA non-CO2 Data'!E7240="CH4",'EPA non-CO2 Data'!H7240*About!$B$98,1))</f>
        <v/>
      </c>
      <c r="J7240">
        <f>VLOOKUP(CONCATENATE(B7240,C7240,D7240),'EPA Source to Industry Map'!$D$2:$E$35,2,FALSE)</f>
        <v/>
      </c>
      <c r="K7240">
        <f>IF(E7240="N2O","N2O",IF(E7240="CH4","CH4","F-gases"))</f>
        <v/>
      </c>
    </row>
    <row r="7241">
      <c r="A7241" t="inlineStr">
        <is>
          <t>India</t>
        </is>
      </c>
      <c r="B7241" t="inlineStr">
        <is>
          <t>Energy</t>
        </is>
      </c>
      <c r="C7241" t="inlineStr">
        <is>
          <t>NGO</t>
        </is>
      </c>
      <c r="D7241" t="inlineStr">
        <is>
          <t>Oil Product</t>
        </is>
      </c>
      <c r="E7241" t="inlineStr">
        <is>
          <t>CH4</t>
        </is>
      </c>
      <c r="F7241" t="n">
        <v>2015</v>
      </c>
      <c r="G7241" t="inlineStr">
        <is>
          <t>MMTCO2e</t>
        </is>
      </c>
      <c r="H7241" t="n">
        <v>24.5209316734524</v>
      </c>
      <c r="I7241">
        <f>IF(E7241="N2O",H7241*About!$B$99,IF('EPA non-CO2 Data'!E7241="CH4",'EPA non-CO2 Data'!H7241*About!$B$98,1))</f>
        <v/>
      </c>
      <c r="J7241">
        <f>VLOOKUP(CONCATENATE(B7241,C7241,D7241),'EPA Source to Industry Map'!$D$2:$E$35,2,FALSE)</f>
        <v/>
      </c>
      <c r="K7241">
        <f>IF(E7241="N2O","N2O",IF(E7241="CH4","CH4","F-gases"))</f>
        <v/>
      </c>
    </row>
    <row r="7242">
      <c r="A7242" t="inlineStr">
        <is>
          <t>India</t>
        </is>
      </c>
      <c r="B7242" t="inlineStr">
        <is>
          <t>Energy</t>
        </is>
      </c>
      <c r="C7242" t="inlineStr">
        <is>
          <t>NGO</t>
        </is>
      </c>
      <c r="D7242" t="inlineStr">
        <is>
          <t>Oil Refining</t>
        </is>
      </c>
      <c r="E7242" t="inlineStr">
        <is>
          <t>CH4</t>
        </is>
      </c>
      <c r="F7242" t="n">
        <v>2015</v>
      </c>
      <c r="G7242" t="inlineStr">
        <is>
          <t>MMTCO2e</t>
        </is>
      </c>
      <c r="H7242" t="n">
        <v>0.101134923315639</v>
      </c>
      <c r="I7242">
        <f>IF(E7242="N2O",H7242*About!$B$99,IF('EPA non-CO2 Data'!E7242="CH4",'EPA non-CO2 Data'!H7242*About!$B$98,1))</f>
        <v/>
      </c>
      <c r="J7242">
        <f>VLOOKUP(CONCATENATE(B7242,C7242,D7242),'EPA Source to Industry Map'!$D$2:$E$35,2,FALSE)</f>
        <v/>
      </c>
      <c r="K7242">
        <f>IF(E7242="N2O","N2O",IF(E7242="CH4","CH4","F-gases"))</f>
        <v/>
      </c>
    </row>
    <row r="7243">
      <c r="A7243" t="inlineStr">
        <is>
          <t>India</t>
        </is>
      </c>
      <c r="B7243" t="inlineStr">
        <is>
          <t>Energy</t>
        </is>
      </c>
      <c r="C7243" t="inlineStr">
        <is>
          <t>NGO</t>
        </is>
      </c>
      <c r="D7243" t="inlineStr">
        <is>
          <t>Gas Product</t>
        </is>
      </c>
      <c r="E7243" t="inlineStr">
        <is>
          <t>CH4</t>
        </is>
      </c>
      <c r="F7243" t="n">
        <v>2016</v>
      </c>
      <c r="G7243" t="inlineStr">
        <is>
          <t>MMTCO2e</t>
        </is>
      </c>
      <c r="H7243" t="n">
        <v>6.19435495863644</v>
      </c>
      <c r="I7243">
        <f>IF(E7243="N2O",H7243*About!$B$99,IF('EPA non-CO2 Data'!E7243="CH4",'EPA non-CO2 Data'!H7243*About!$B$98,1))</f>
        <v/>
      </c>
      <c r="J7243">
        <f>VLOOKUP(CONCATENATE(B7243,C7243,D7243),'EPA Source to Industry Map'!$D$2:$E$35,2,FALSE)</f>
        <v/>
      </c>
      <c r="K7243">
        <f>IF(E7243="N2O","N2O",IF(E7243="CH4","CH4","F-gases"))</f>
        <v/>
      </c>
    </row>
    <row r="7244">
      <c r="A7244" t="inlineStr">
        <is>
          <t>India</t>
        </is>
      </c>
      <c r="B7244" t="inlineStr">
        <is>
          <t>Energy</t>
        </is>
      </c>
      <c r="C7244" t="inlineStr">
        <is>
          <t>NGO</t>
        </is>
      </c>
      <c r="D7244" t="inlineStr">
        <is>
          <t>Gas TSD</t>
        </is>
      </c>
      <c r="E7244" t="inlineStr">
        <is>
          <t>CH4</t>
        </is>
      </c>
      <c r="F7244" t="n">
        <v>2016</v>
      </c>
      <c r="G7244" t="inlineStr">
        <is>
          <t>MMTCO2e</t>
        </is>
      </c>
      <c r="H7244" t="n">
        <v>2.52051611376424</v>
      </c>
      <c r="I7244">
        <f>IF(E7244="N2O",H7244*About!$B$99,IF('EPA non-CO2 Data'!E7244="CH4",'EPA non-CO2 Data'!H7244*About!$B$98,1))</f>
        <v/>
      </c>
      <c r="J7244">
        <f>VLOOKUP(CONCATENATE(B7244,C7244,D7244),'EPA Source to Industry Map'!$D$2:$E$35,2,FALSE)</f>
        <v/>
      </c>
      <c r="K7244">
        <f>IF(E7244="N2O","N2O",IF(E7244="CH4","CH4","F-gases"))</f>
        <v/>
      </c>
    </row>
    <row r="7245">
      <c r="A7245" t="inlineStr">
        <is>
          <t>India</t>
        </is>
      </c>
      <c r="B7245" t="inlineStr">
        <is>
          <t>Energy</t>
        </is>
      </c>
      <c r="C7245" t="inlineStr">
        <is>
          <t>NGO</t>
        </is>
      </c>
      <c r="D7245" t="inlineStr">
        <is>
          <t>Oil Product</t>
        </is>
      </c>
      <c r="E7245" t="inlineStr">
        <is>
          <t>CH4</t>
        </is>
      </c>
      <c r="F7245" t="n">
        <v>2016</v>
      </c>
      <c r="G7245" t="inlineStr">
        <is>
          <t>MMTCO2e</t>
        </is>
      </c>
      <c r="H7245" t="n">
        <v>24.3458640813077</v>
      </c>
      <c r="I7245">
        <f>IF(E7245="N2O",H7245*About!$B$99,IF('EPA non-CO2 Data'!E7245="CH4",'EPA non-CO2 Data'!H7245*About!$B$98,1))</f>
        <v/>
      </c>
      <c r="J7245">
        <f>VLOOKUP(CONCATENATE(B7245,C7245,D7245),'EPA Source to Industry Map'!$D$2:$E$35,2,FALSE)</f>
        <v/>
      </c>
      <c r="K7245">
        <f>IF(E7245="N2O","N2O",IF(E7245="CH4","CH4","F-gases"))</f>
        <v/>
      </c>
    </row>
    <row r="7246">
      <c r="A7246" t="inlineStr">
        <is>
          <t>India</t>
        </is>
      </c>
      <c r="B7246" t="inlineStr">
        <is>
          <t>Energy</t>
        </is>
      </c>
      <c r="C7246" t="inlineStr">
        <is>
          <t>NGO</t>
        </is>
      </c>
      <c r="D7246" t="inlineStr">
        <is>
          <t>Oil Refining</t>
        </is>
      </c>
      <c r="E7246" t="inlineStr">
        <is>
          <t>CH4</t>
        </is>
      </c>
      <c r="F7246" t="n">
        <v>2016</v>
      </c>
      <c r="G7246" t="inlineStr">
        <is>
          <t>MMTCO2e</t>
        </is>
      </c>
      <c r="H7246" t="n">
        <v>0.103898815526109</v>
      </c>
      <c r="I7246">
        <f>IF(E7246="N2O",H7246*About!$B$99,IF('EPA non-CO2 Data'!E7246="CH4",'EPA non-CO2 Data'!H7246*About!$B$98,1))</f>
        <v/>
      </c>
      <c r="J7246">
        <f>VLOOKUP(CONCATENATE(B7246,C7246,D7246),'EPA Source to Industry Map'!$D$2:$E$35,2,FALSE)</f>
        <v/>
      </c>
      <c r="K7246">
        <f>IF(E7246="N2O","N2O",IF(E7246="CH4","CH4","F-gases"))</f>
        <v/>
      </c>
    </row>
    <row r="7247">
      <c r="A7247" t="inlineStr">
        <is>
          <t>India</t>
        </is>
      </c>
      <c r="B7247" t="inlineStr">
        <is>
          <t>Energy</t>
        </is>
      </c>
      <c r="C7247" t="inlineStr">
        <is>
          <t>NGO</t>
        </is>
      </c>
      <c r="D7247" t="inlineStr">
        <is>
          <t>Gas Product</t>
        </is>
      </c>
      <c r="E7247" t="inlineStr">
        <is>
          <t>CH4</t>
        </is>
      </c>
      <c r="F7247" t="n">
        <v>2017</v>
      </c>
      <c r="G7247" t="inlineStr">
        <is>
          <t>MMTCO2e</t>
        </is>
      </c>
      <c r="H7247" t="n">
        <v>5.57491946277279</v>
      </c>
      <c r="I7247">
        <f>IF(E7247="N2O",H7247*About!$B$99,IF('EPA non-CO2 Data'!E7247="CH4",'EPA non-CO2 Data'!H7247*About!$B$98,1))</f>
        <v/>
      </c>
      <c r="J7247">
        <f>VLOOKUP(CONCATENATE(B7247,C7247,D7247),'EPA Source to Industry Map'!$D$2:$E$35,2,FALSE)</f>
        <v/>
      </c>
      <c r="K7247">
        <f>IF(E7247="N2O","N2O",IF(E7247="CH4","CH4","F-gases"))</f>
        <v/>
      </c>
    </row>
    <row r="7248">
      <c r="A7248" t="inlineStr">
        <is>
          <t>India</t>
        </is>
      </c>
      <c r="B7248" t="inlineStr">
        <is>
          <t>Energy</t>
        </is>
      </c>
      <c r="C7248" t="inlineStr">
        <is>
          <t>NGO</t>
        </is>
      </c>
      <c r="D7248" t="inlineStr">
        <is>
          <t>Gas TSD</t>
        </is>
      </c>
      <c r="E7248" t="inlineStr">
        <is>
          <t>CH4</t>
        </is>
      </c>
      <c r="F7248" t="n">
        <v>2017</v>
      </c>
      <c r="G7248" t="inlineStr">
        <is>
          <t>MMTCO2e</t>
        </is>
      </c>
      <c r="H7248" t="n">
        <v>2.54677148994928</v>
      </c>
      <c r="I7248">
        <f>IF(E7248="N2O",H7248*About!$B$99,IF('EPA non-CO2 Data'!E7248="CH4",'EPA non-CO2 Data'!H7248*About!$B$98,1))</f>
        <v/>
      </c>
      <c r="J7248">
        <f>VLOOKUP(CONCATENATE(B7248,C7248,D7248),'EPA Source to Industry Map'!$D$2:$E$35,2,FALSE)</f>
        <v/>
      </c>
      <c r="K7248">
        <f>IF(E7248="N2O","N2O",IF(E7248="CH4","CH4","F-gases"))</f>
        <v/>
      </c>
    </row>
    <row r="7249">
      <c r="A7249" t="inlineStr">
        <is>
          <t>India</t>
        </is>
      </c>
      <c r="B7249" t="inlineStr">
        <is>
          <t>Energy</t>
        </is>
      </c>
      <c r="C7249" t="inlineStr">
        <is>
          <t>NGO</t>
        </is>
      </c>
      <c r="D7249" t="inlineStr">
        <is>
          <t>Oil Product</t>
        </is>
      </c>
      <c r="E7249" t="inlineStr">
        <is>
          <t>CH4</t>
        </is>
      </c>
      <c r="F7249" t="n">
        <v>2017</v>
      </c>
      <c r="G7249" t="inlineStr">
        <is>
          <t>MMTCO2e</t>
        </is>
      </c>
      <c r="H7249" t="n">
        <v>24.170796489163</v>
      </c>
      <c r="I7249">
        <f>IF(E7249="N2O",H7249*About!$B$99,IF('EPA non-CO2 Data'!E7249="CH4",'EPA non-CO2 Data'!H7249*About!$B$98,1))</f>
        <v/>
      </c>
      <c r="J7249">
        <f>VLOOKUP(CONCATENATE(B7249,C7249,D7249),'EPA Source to Industry Map'!$D$2:$E$35,2,FALSE)</f>
        <v/>
      </c>
      <c r="K7249">
        <f>IF(E7249="N2O","N2O",IF(E7249="CH4","CH4","F-gases"))</f>
        <v/>
      </c>
    </row>
    <row r="7250">
      <c r="A7250" t="inlineStr">
        <is>
          <t>India</t>
        </is>
      </c>
      <c r="B7250" t="inlineStr">
        <is>
          <t>Energy</t>
        </is>
      </c>
      <c r="C7250" t="inlineStr">
        <is>
          <t>NGO</t>
        </is>
      </c>
      <c r="D7250" t="inlineStr">
        <is>
          <t>Oil Refining</t>
        </is>
      </c>
      <c r="E7250" t="inlineStr">
        <is>
          <t>CH4</t>
        </is>
      </c>
      <c r="F7250" t="n">
        <v>2017</v>
      </c>
      <c r="G7250" t="inlineStr">
        <is>
          <t>MMTCO2e</t>
        </is>
      </c>
      <c r="H7250" t="n">
        <v>0.106662707736579</v>
      </c>
      <c r="I7250">
        <f>IF(E7250="N2O",H7250*About!$B$99,IF('EPA non-CO2 Data'!E7250="CH4",'EPA non-CO2 Data'!H7250*About!$B$98,1))</f>
        <v/>
      </c>
      <c r="J7250">
        <f>VLOOKUP(CONCATENATE(B7250,C7250,D7250),'EPA Source to Industry Map'!$D$2:$E$35,2,FALSE)</f>
        <v/>
      </c>
      <c r="K7250">
        <f>IF(E7250="N2O","N2O",IF(E7250="CH4","CH4","F-gases"))</f>
        <v/>
      </c>
    </row>
    <row r="7251">
      <c r="A7251" t="inlineStr">
        <is>
          <t>India</t>
        </is>
      </c>
      <c r="B7251" t="inlineStr">
        <is>
          <t>Energy</t>
        </is>
      </c>
      <c r="C7251" t="inlineStr">
        <is>
          <t>NGO</t>
        </is>
      </c>
      <c r="D7251" t="inlineStr">
        <is>
          <t>Gas Product</t>
        </is>
      </c>
      <c r="E7251" t="inlineStr">
        <is>
          <t>CH4</t>
        </is>
      </c>
      <c r="F7251" t="n">
        <v>2018</v>
      </c>
      <c r="G7251" t="inlineStr">
        <is>
          <t>MMTCO2e</t>
        </is>
      </c>
      <c r="H7251" t="n">
        <v>4.95548396690915</v>
      </c>
      <c r="I7251">
        <f>IF(E7251="N2O",H7251*About!$B$99,IF('EPA non-CO2 Data'!E7251="CH4",'EPA non-CO2 Data'!H7251*About!$B$98,1))</f>
        <v/>
      </c>
      <c r="J7251">
        <f>VLOOKUP(CONCATENATE(B7251,C7251,D7251),'EPA Source to Industry Map'!$D$2:$E$35,2,FALSE)</f>
        <v/>
      </c>
      <c r="K7251">
        <f>IF(E7251="N2O","N2O",IF(E7251="CH4","CH4","F-gases"))</f>
        <v/>
      </c>
    </row>
    <row r="7252">
      <c r="A7252" t="inlineStr">
        <is>
          <t>India</t>
        </is>
      </c>
      <c r="B7252" t="inlineStr">
        <is>
          <t>Energy</t>
        </is>
      </c>
      <c r="C7252" t="inlineStr">
        <is>
          <t>NGO</t>
        </is>
      </c>
      <c r="D7252" t="inlineStr">
        <is>
          <t>Gas TSD</t>
        </is>
      </c>
      <c r="E7252" t="inlineStr">
        <is>
          <t>CH4</t>
        </is>
      </c>
      <c r="F7252" t="n">
        <v>2018</v>
      </c>
      <c r="G7252" t="inlineStr">
        <is>
          <t>MMTCO2e</t>
        </is>
      </c>
      <c r="H7252" t="n">
        <v>2.57302686613432</v>
      </c>
      <c r="I7252">
        <f>IF(E7252="N2O",H7252*About!$B$99,IF('EPA non-CO2 Data'!E7252="CH4",'EPA non-CO2 Data'!H7252*About!$B$98,1))</f>
        <v/>
      </c>
      <c r="J7252">
        <f>VLOOKUP(CONCATENATE(B7252,C7252,D7252),'EPA Source to Industry Map'!$D$2:$E$35,2,FALSE)</f>
        <v/>
      </c>
      <c r="K7252">
        <f>IF(E7252="N2O","N2O",IF(E7252="CH4","CH4","F-gases"))</f>
        <v/>
      </c>
    </row>
    <row r="7253">
      <c r="A7253" t="inlineStr">
        <is>
          <t>India</t>
        </is>
      </c>
      <c r="B7253" t="inlineStr">
        <is>
          <t>Energy</t>
        </is>
      </c>
      <c r="C7253" t="inlineStr">
        <is>
          <t>NGO</t>
        </is>
      </c>
      <c r="D7253" t="inlineStr">
        <is>
          <t>Oil Product</t>
        </is>
      </c>
      <c r="E7253" t="inlineStr">
        <is>
          <t>CH4</t>
        </is>
      </c>
      <c r="F7253" t="n">
        <v>2018</v>
      </c>
      <c r="G7253" t="inlineStr">
        <is>
          <t>MMTCO2e</t>
        </is>
      </c>
      <c r="H7253" t="n">
        <v>23.9957288970182</v>
      </c>
      <c r="I7253">
        <f>IF(E7253="N2O",H7253*About!$B$99,IF('EPA non-CO2 Data'!E7253="CH4",'EPA non-CO2 Data'!H7253*About!$B$98,1))</f>
        <v/>
      </c>
      <c r="J7253">
        <f>VLOOKUP(CONCATENATE(B7253,C7253,D7253),'EPA Source to Industry Map'!$D$2:$E$35,2,FALSE)</f>
        <v/>
      </c>
      <c r="K7253">
        <f>IF(E7253="N2O","N2O",IF(E7253="CH4","CH4","F-gases"))</f>
        <v/>
      </c>
    </row>
    <row r="7254">
      <c r="A7254" t="inlineStr">
        <is>
          <t>India</t>
        </is>
      </c>
      <c r="B7254" t="inlineStr">
        <is>
          <t>Energy</t>
        </is>
      </c>
      <c r="C7254" t="inlineStr">
        <is>
          <t>NGO</t>
        </is>
      </c>
      <c r="D7254" t="inlineStr">
        <is>
          <t>Oil Refining</t>
        </is>
      </c>
      <c r="E7254" t="inlineStr">
        <is>
          <t>CH4</t>
        </is>
      </c>
      <c r="F7254" t="n">
        <v>2018</v>
      </c>
      <c r="G7254" t="inlineStr">
        <is>
          <t>MMTCO2e</t>
        </is>
      </c>
      <c r="H7254" t="n">
        <v>0.109426599947049</v>
      </c>
      <c r="I7254">
        <f>IF(E7254="N2O",H7254*About!$B$99,IF('EPA non-CO2 Data'!E7254="CH4",'EPA non-CO2 Data'!H7254*About!$B$98,1))</f>
        <v/>
      </c>
      <c r="J7254">
        <f>VLOOKUP(CONCATENATE(B7254,C7254,D7254),'EPA Source to Industry Map'!$D$2:$E$35,2,FALSE)</f>
        <v/>
      </c>
      <c r="K7254">
        <f>IF(E7254="N2O","N2O",IF(E7254="CH4","CH4","F-gases"))</f>
        <v/>
      </c>
    </row>
    <row r="7255">
      <c r="A7255" t="inlineStr">
        <is>
          <t>India</t>
        </is>
      </c>
      <c r="B7255" t="inlineStr">
        <is>
          <t>Energy</t>
        </is>
      </c>
      <c r="C7255" t="inlineStr">
        <is>
          <t>NGO</t>
        </is>
      </c>
      <c r="D7255" t="inlineStr">
        <is>
          <t>Gas Product</t>
        </is>
      </c>
      <c r="E7255" t="inlineStr">
        <is>
          <t>CH4</t>
        </is>
      </c>
      <c r="F7255" t="n">
        <v>2019</v>
      </c>
      <c r="G7255" t="inlineStr">
        <is>
          <t>MMTCO2e</t>
        </is>
      </c>
      <c r="H7255" t="n">
        <v>4.3360484710455</v>
      </c>
      <c r="I7255">
        <f>IF(E7255="N2O",H7255*About!$B$99,IF('EPA non-CO2 Data'!E7255="CH4",'EPA non-CO2 Data'!H7255*About!$B$98,1))</f>
        <v/>
      </c>
      <c r="J7255">
        <f>VLOOKUP(CONCATENATE(B7255,C7255,D7255),'EPA Source to Industry Map'!$D$2:$E$35,2,FALSE)</f>
        <v/>
      </c>
      <c r="K7255">
        <f>IF(E7255="N2O","N2O",IF(E7255="CH4","CH4","F-gases"))</f>
        <v/>
      </c>
    </row>
    <row r="7256">
      <c r="A7256" t="inlineStr">
        <is>
          <t>India</t>
        </is>
      </c>
      <c r="B7256" t="inlineStr">
        <is>
          <t>Energy</t>
        </is>
      </c>
      <c r="C7256" t="inlineStr">
        <is>
          <t>NGO</t>
        </is>
      </c>
      <c r="D7256" t="inlineStr">
        <is>
          <t>Gas TSD</t>
        </is>
      </c>
      <c r="E7256" t="inlineStr">
        <is>
          <t>CH4</t>
        </is>
      </c>
      <c r="F7256" t="n">
        <v>2019</v>
      </c>
      <c r="G7256" t="inlineStr">
        <is>
          <t>MMTCO2e</t>
        </is>
      </c>
      <c r="H7256" t="n">
        <v>2.59928224231937</v>
      </c>
      <c r="I7256">
        <f>IF(E7256="N2O",H7256*About!$B$99,IF('EPA non-CO2 Data'!E7256="CH4",'EPA non-CO2 Data'!H7256*About!$B$98,1))</f>
        <v/>
      </c>
      <c r="J7256">
        <f>VLOOKUP(CONCATENATE(B7256,C7256,D7256),'EPA Source to Industry Map'!$D$2:$E$35,2,FALSE)</f>
        <v/>
      </c>
      <c r="K7256">
        <f>IF(E7256="N2O","N2O",IF(E7256="CH4","CH4","F-gases"))</f>
        <v/>
      </c>
    </row>
    <row r="7257">
      <c r="A7257" t="inlineStr">
        <is>
          <t>India</t>
        </is>
      </c>
      <c r="B7257" t="inlineStr">
        <is>
          <t>Energy</t>
        </is>
      </c>
      <c r="C7257" t="inlineStr">
        <is>
          <t>NGO</t>
        </is>
      </c>
      <c r="D7257" t="inlineStr">
        <is>
          <t>Oil Product</t>
        </is>
      </c>
      <c r="E7257" t="inlineStr">
        <is>
          <t>CH4</t>
        </is>
      </c>
      <c r="F7257" t="n">
        <v>2019</v>
      </c>
      <c r="G7257" t="inlineStr">
        <is>
          <t>MMTCO2e</t>
        </is>
      </c>
      <c r="H7257" t="n">
        <v>23.8206613048735</v>
      </c>
      <c r="I7257">
        <f>IF(E7257="N2O",H7257*About!$B$99,IF('EPA non-CO2 Data'!E7257="CH4",'EPA non-CO2 Data'!H7257*About!$B$98,1))</f>
        <v/>
      </c>
      <c r="J7257">
        <f>VLOOKUP(CONCATENATE(B7257,C7257,D7257),'EPA Source to Industry Map'!$D$2:$E$35,2,FALSE)</f>
        <v/>
      </c>
      <c r="K7257">
        <f>IF(E7257="N2O","N2O",IF(E7257="CH4","CH4","F-gases"))</f>
        <v/>
      </c>
    </row>
    <row r="7258">
      <c r="A7258" t="inlineStr">
        <is>
          <t>India</t>
        </is>
      </c>
      <c r="B7258" t="inlineStr">
        <is>
          <t>Energy</t>
        </is>
      </c>
      <c r="C7258" t="inlineStr">
        <is>
          <t>NGO</t>
        </is>
      </c>
      <c r="D7258" t="inlineStr">
        <is>
          <t>Oil Refining</t>
        </is>
      </c>
      <c r="E7258" t="inlineStr">
        <is>
          <t>CH4</t>
        </is>
      </c>
      <c r="F7258" t="n">
        <v>2019</v>
      </c>
      <c r="G7258" t="inlineStr">
        <is>
          <t>MMTCO2e</t>
        </is>
      </c>
      <c r="H7258" t="n">
        <v>0.112190492157519</v>
      </c>
      <c r="I7258">
        <f>IF(E7258="N2O",H7258*About!$B$99,IF('EPA non-CO2 Data'!E7258="CH4",'EPA non-CO2 Data'!H7258*About!$B$98,1))</f>
        <v/>
      </c>
      <c r="J7258">
        <f>VLOOKUP(CONCATENATE(B7258,C7258,D7258),'EPA Source to Industry Map'!$D$2:$E$35,2,FALSE)</f>
        <v/>
      </c>
      <c r="K7258">
        <f>IF(E7258="N2O","N2O",IF(E7258="CH4","CH4","F-gases"))</f>
        <v/>
      </c>
    </row>
    <row r="7259">
      <c r="A7259" t="inlineStr">
        <is>
          <t>India</t>
        </is>
      </c>
      <c r="B7259" t="inlineStr">
        <is>
          <t>Energy</t>
        </is>
      </c>
      <c r="C7259" t="inlineStr">
        <is>
          <t>NGO</t>
        </is>
      </c>
      <c r="D7259" t="inlineStr">
        <is>
          <t>Gas Product</t>
        </is>
      </c>
      <c r="E7259" t="inlineStr">
        <is>
          <t>CH4</t>
        </is>
      </c>
      <c r="F7259" t="n">
        <v>2020</v>
      </c>
      <c r="G7259" t="inlineStr">
        <is>
          <t>MMTCO2e</t>
        </is>
      </c>
      <c r="H7259" t="n">
        <v>3.71661297518186</v>
      </c>
      <c r="I7259">
        <f>IF(E7259="N2O",H7259*About!$B$99,IF('EPA non-CO2 Data'!E7259="CH4",'EPA non-CO2 Data'!H7259*About!$B$98,1))</f>
        <v/>
      </c>
      <c r="J7259">
        <f>VLOOKUP(CONCATENATE(B7259,C7259,D7259),'EPA Source to Industry Map'!$D$2:$E$35,2,FALSE)</f>
        <v/>
      </c>
      <c r="K7259">
        <f>IF(E7259="N2O","N2O",IF(E7259="CH4","CH4","F-gases"))</f>
        <v/>
      </c>
    </row>
    <row r="7260">
      <c r="A7260" t="inlineStr">
        <is>
          <t>India</t>
        </is>
      </c>
      <c r="B7260" t="inlineStr">
        <is>
          <t>Energy</t>
        </is>
      </c>
      <c r="C7260" t="inlineStr">
        <is>
          <t>NGO</t>
        </is>
      </c>
      <c r="D7260" t="inlineStr">
        <is>
          <t>Gas TSD</t>
        </is>
      </c>
      <c r="E7260" t="inlineStr">
        <is>
          <t>CH4</t>
        </is>
      </c>
      <c r="F7260" t="n">
        <v>2020</v>
      </c>
      <c r="G7260" t="inlineStr">
        <is>
          <t>MMTCO2e</t>
        </is>
      </c>
      <c r="H7260" t="n">
        <v>2.62553761850441</v>
      </c>
      <c r="I7260">
        <f>IF(E7260="N2O",H7260*About!$B$99,IF('EPA non-CO2 Data'!E7260="CH4",'EPA non-CO2 Data'!H7260*About!$B$98,1))</f>
        <v/>
      </c>
      <c r="J7260">
        <f>VLOOKUP(CONCATENATE(B7260,C7260,D7260),'EPA Source to Industry Map'!$D$2:$E$35,2,FALSE)</f>
        <v/>
      </c>
      <c r="K7260">
        <f>IF(E7260="N2O","N2O",IF(E7260="CH4","CH4","F-gases"))</f>
        <v/>
      </c>
    </row>
    <row r="7261">
      <c r="A7261" t="inlineStr">
        <is>
          <t>India</t>
        </is>
      </c>
      <c r="B7261" t="inlineStr">
        <is>
          <t>Energy</t>
        </is>
      </c>
      <c r="C7261" t="inlineStr">
        <is>
          <t>NGO</t>
        </is>
      </c>
      <c r="D7261" t="inlineStr">
        <is>
          <t>Oil Product</t>
        </is>
      </c>
      <c r="E7261" t="inlineStr">
        <is>
          <t>CH4</t>
        </is>
      </c>
      <c r="F7261" t="n">
        <v>2020</v>
      </c>
      <c r="G7261" t="inlineStr">
        <is>
          <t>MMTCO2e</t>
        </is>
      </c>
      <c r="H7261" t="n">
        <v>23.6455937127288</v>
      </c>
      <c r="I7261">
        <f>IF(E7261="N2O",H7261*About!$B$99,IF('EPA non-CO2 Data'!E7261="CH4",'EPA non-CO2 Data'!H7261*About!$B$98,1))</f>
        <v/>
      </c>
      <c r="J7261">
        <f>VLOOKUP(CONCATENATE(B7261,C7261,D7261),'EPA Source to Industry Map'!$D$2:$E$35,2,FALSE)</f>
        <v/>
      </c>
      <c r="K7261">
        <f>IF(E7261="N2O","N2O",IF(E7261="CH4","CH4","F-gases"))</f>
        <v/>
      </c>
    </row>
    <row r="7262">
      <c r="A7262" t="inlineStr">
        <is>
          <t>India</t>
        </is>
      </c>
      <c r="B7262" t="inlineStr">
        <is>
          <t>Energy</t>
        </is>
      </c>
      <c r="C7262" t="inlineStr">
        <is>
          <t>NGO</t>
        </is>
      </c>
      <c r="D7262" t="inlineStr">
        <is>
          <t>Oil Refining</t>
        </is>
      </c>
      <c r="E7262" t="inlineStr">
        <is>
          <t>CH4</t>
        </is>
      </c>
      <c r="F7262" t="n">
        <v>2020</v>
      </c>
      <c r="G7262" t="inlineStr">
        <is>
          <t>MMTCO2e</t>
        </is>
      </c>
      <c r="H7262" t="n">
        <v>0.114954384367989</v>
      </c>
      <c r="I7262">
        <f>IF(E7262="N2O",H7262*About!$B$99,IF('EPA non-CO2 Data'!E7262="CH4",'EPA non-CO2 Data'!H7262*About!$B$98,1))</f>
        <v/>
      </c>
      <c r="J7262">
        <f>VLOOKUP(CONCATENATE(B7262,C7262,D7262),'EPA Source to Industry Map'!$D$2:$E$35,2,FALSE)</f>
        <v/>
      </c>
      <c r="K7262">
        <f>IF(E7262="N2O","N2O",IF(E7262="CH4","CH4","F-gases"))</f>
        <v/>
      </c>
    </row>
    <row r="7263">
      <c r="A7263" t="inlineStr">
        <is>
          <t>India</t>
        </is>
      </c>
      <c r="B7263" t="inlineStr">
        <is>
          <t>Energy</t>
        </is>
      </c>
      <c r="C7263" t="inlineStr">
        <is>
          <t>NGO</t>
        </is>
      </c>
      <c r="D7263" t="inlineStr">
        <is>
          <t>Gas Product</t>
        </is>
      </c>
      <c r="E7263" t="inlineStr">
        <is>
          <t>CH4</t>
        </is>
      </c>
      <c r="F7263" t="n">
        <v>2021</v>
      </c>
      <c r="G7263" t="inlineStr">
        <is>
          <t>MMTCO2e</t>
        </is>
      </c>
      <c r="H7263" t="n">
        <v>4.58382266939096</v>
      </c>
      <c r="I7263">
        <f>IF(E7263="N2O",H7263*About!$B$99,IF('EPA non-CO2 Data'!E7263="CH4",'EPA non-CO2 Data'!H7263*About!$B$98,1))</f>
        <v/>
      </c>
      <c r="J7263">
        <f>VLOOKUP(CONCATENATE(B7263,C7263,D7263),'EPA Source to Industry Map'!$D$2:$E$35,2,FALSE)</f>
        <v/>
      </c>
      <c r="K7263">
        <f>IF(E7263="N2O","N2O",IF(E7263="CH4","CH4","F-gases"))</f>
        <v/>
      </c>
    </row>
    <row r="7264">
      <c r="A7264" t="inlineStr">
        <is>
          <t>India</t>
        </is>
      </c>
      <c r="B7264" t="inlineStr">
        <is>
          <t>Energy</t>
        </is>
      </c>
      <c r="C7264" t="inlineStr">
        <is>
          <t>NGO</t>
        </is>
      </c>
      <c r="D7264" t="inlineStr">
        <is>
          <t>Gas TSD</t>
        </is>
      </c>
      <c r="E7264" t="inlineStr">
        <is>
          <t>CH4</t>
        </is>
      </c>
      <c r="F7264" t="n">
        <v>2021</v>
      </c>
      <c r="G7264" t="inlineStr">
        <is>
          <t>MMTCO2e</t>
        </is>
      </c>
      <c r="H7264" t="n">
        <v>2.78306987561468</v>
      </c>
      <c r="I7264">
        <f>IF(E7264="N2O",H7264*About!$B$99,IF('EPA non-CO2 Data'!E7264="CH4",'EPA non-CO2 Data'!H7264*About!$B$98,1))</f>
        <v/>
      </c>
      <c r="J7264">
        <f>VLOOKUP(CONCATENATE(B7264,C7264,D7264),'EPA Source to Industry Map'!$D$2:$E$35,2,FALSE)</f>
        <v/>
      </c>
      <c r="K7264">
        <f>IF(E7264="N2O","N2O",IF(E7264="CH4","CH4","F-gases"))</f>
        <v/>
      </c>
    </row>
    <row r="7265">
      <c r="A7265" t="inlineStr">
        <is>
          <t>India</t>
        </is>
      </c>
      <c r="B7265" t="inlineStr">
        <is>
          <t>Energy</t>
        </is>
      </c>
      <c r="C7265" t="inlineStr">
        <is>
          <t>NGO</t>
        </is>
      </c>
      <c r="D7265" t="inlineStr">
        <is>
          <t>Oil Product</t>
        </is>
      </c>
      <c r="E7265" t="inlineStr">
        <is>
          <t>CH4</t>
        </is>
      </c>
      <c r="F7265" t="n">
        <v>2021</v>
      </c>
      <c r="G7265" t="inlineStr">
        <is>
          <t>MMTCO2e</t>
        </is>
      </c>
      <c r="H7265" t="n">
        <v>23.6455937127288</v>
      </c>
      <c r="I7265">
        <f>IF(E7265="N2O",H7265*About!$B$99,IF('EPA non-CO2 Data'!E7265="CH4",'EPA non-CO2 Data'!H7265*About!$B$98,1))</f>
        <v/>
      </c>
      <c r="J7265">
        <f>VLOOKUP(CONCATENATE(B7265,C7265,D7265),'EPA Source to Industry Map'!$D$2:$E$35,2,FALSE)</f>
        <v/>
      </c>
      <c r="K7265">
        <f>IF(E7265="N2O","N2O",IF(E7265="CH4","CH4","F-gases"))</f>
        <v/>
      </c>
    </row>
    <row r="7266">
      <c r="A7266" t="inlineStr">
        <is>
          <t>India</t>
        </is>
      </c>
      <c r="B7266" t="inlineStr">
        <is>
          <t>Energy</t>
        </is>
      </c>
      <c r="C7266" t="inlineStr">
        <is>
          <t>NGO</t>
        </is>
      </c>
      <c r="D7266" t="inlineStr">
        <is>
          <t>Oil Refining</t>
        </is>
      </c>
      <c r="E7266" t="inlineStr">
        <is>
          <t>CH4</t>
        </is>
      </c>
      <c r="F7266" t="n">
        <v>2021</v>
      </c>
      <c r="G7266" t="inlineStr">
        <is>
          <t>MMTCO2e</t>
        </is>
      </c>
      <c r="H7266" t="n">
        <v>0.117537628960528</v>
      </c>
      <c r="I7266">
        <f>IF(E7266="N2O",H7266*About!$B$99,IF('EPA non-CO2 Data'!E7266="CH4",'EPA non-CO2 Data'!H7266*About!$B$98,1))</f>
        <v/>
      </c>
      <c r="J7266">
        <f>VLOOKUP(CONCATENATE(B7266,C7266,D7266),'EPA Source to Industry Map'!$D$2:$E$35,2,FALSE)</f>
        <v/>
      </c>
      <c r="K7266">
        <f>IF(E7266="N2O","N2O",IF(E7266="CH4","CH4","F-gases"))</f>
        <v/>
      </c>
    </row>
    <row r="7267">
      <c r="A7267" t="inlineStr">
        <is>
          <t>India</t>
        </is>
      </c>
      <c r="B7267" t="inlineStr">
        <is>
          <t>Energy</t>
        </is>
      </c>
      <c r="C7267" t="inlineStr">
        <is>
          <t>NGO</t>
        </is>
      </c>
      <c r="D7267" t="inlineStr">
        <is>
          <t>Gas Product</t>
        </is>
      </c>
      <c r="E7267" t="inlineStr">
        <is>
          <t>CH4</t>
        </is>
      </c>
      <c r="F7267" t="n">
        <v>2022</v>
      </c>
      <c r="G7267" t="inlineStr">
        <is>
          <t>MMTCO2e</t>
        </is>
      </c>
      <c r="H7267" t="n">
        <v>5.45103236360006</v>
      </c>
      <c r="I7267">
        <f>IF(E7267="N2O",H7267*About!$B$99,IF('EPA non-CO2 Data'!E7267="CH4",'EPA non-CO2 Data'!H7267*About!$B$98,1))</f>
        <v/>
      </c>
      <c r="J7267">
        <f>VLOOKUP(CONCATENATE(B7267,C7267,D7267),'EPA Source to Industry Map'!$D$2:$E$35,2,FALSE)</f>
        <v/>
      </c>
      <c r="K7267">
        <f>IF(E7267="N2O","N2O",IF(E7267="CH4","CH4","F-gases"))</f>
        <v/>
      </c>
    </row>
    <row r="7268">
      <c r="A7268" t="inlineStr">
        <is>
          <t>India</t>
        </is>
      </c>
      <c r="B7268" t="inlineStr">
        <is>
          <t>Energy</t>
        </is>
      </c>
      <c r="C7268" t="inlineStr">
        <is>
          <t>NGO</t>
        </is>
      </c>
      <c r="D7268" t="inlineStr">
        <is>
          <t>Gas TSD</t>
        </is>
      </c>
      <c r="E7268" t="inlineStr">
        <is>
          <t>CH4</t>
        </is>
      </c>
      <c r="F7268" t="n">
        <v>2022</v>
      </c>
      <c r="G7268" t="inlineStr">
        <is>
          <t>MMTCO2e</t>
        </is>
      </c>
      <c r="H7268" t="n">
        <v>2.94060213272494</v>
      </c>
      <c r="I7268">
        <f>IF(E7268="N2O",H7268*About!$B$99,IF('EPA non-CO2 Data'!E7268="CH4",'EPA non-CO2 Data'!H7268*About!$B$98,1))</f>
        <v/>
      </c>
      <c r="J7268">
        <f>VLOOKUP(CONCATENATE(B7268,C7268,D7268),'EPA Source to Industry Map'!$D$2:$E$35,2,FALSE)</f>
        <v/>
      </c>
      <c r="K7268">
        <f>IF(E7268="N2O","N2O",IF(E7268="CH4","CH4","F-gases"))</f>
        <v/>
      </c>
    </row>
    <row r="7269">
      <c r="A7269" t="inlineStr">
        <is>
          <t>India</t>
        </is>
      </c>
      <c r="B7269" t="inlineStr">
        <is>
          <t>Energy</t>
        </is>
      </c>
      <c r="C7269" t="inlineStr">
        <is>
          <t>NGO</t>
        </is>
      </c>
      <c r="D7269" t="inlineStr">
        <is>
          <t>Oil Product</t>
        </is>
      </c>
      <c r="E7269" t="inlineStr">
        <is>
          <t>CH4</t>
        </is>
      </c>
      <c r="F7269" t="n">
        <v>2022</v>
      </c>
      <c r="G7269" t="inlineStr">
        <is>
          <t>MMTCO2e</t>
        </is>
      </c>
      <c r="H7269" t="n">
        <v>23.6455937127288</v>
      </c>
      <c r="I7269">
        <f>IF(E7269="N2O",H7269*About!$B$99,IF('EPA non-CO2 Data'!E7269="CH4",'EPA non-CO2 Data'!H7269*About!$B$98,1))</f>
        <v/>
      </c>
      <c r="J7269">
        <f>VLOOKUP(CONCATENATE(B7269,C7269,D7269),'EPA Source to Industry Map'!$D$2:$E$35,2,FALSE)</f>
        <v/>
      </c>
      <c r="K7269">
        <f>IF(E7269="N2O","N2O",IF(E7269="CH4","CH4","F-gases"))</f>
        <v/>
      </c>
    </row>
    <row r="7270">
      <c r="A7270" t="inlineStr">
        <is>
          <t>India</t>
        </is>
      </c>
      <c r="B7270" t="inlineStr">
        <is>
          <t>Energy</t>
        </is>
      </c>
      <c r="C7270" t="inlineStr">
        <is>
          <t>NGO</t>
        </is>
      </c>
      <c r="D7270" t="inlineStr">
        <is>
          <t>Oil Refining</t>
        </is>
      </c>
      <c r="E7270" t="inlineStr">
        <is>
          <t>CH4</t>
        </is>
      </c>
      <c r="F7270" t="n">
        <v>2022</v>
      </c>
      <c r="G7270" t="inlineStr">
        <is>
          <t>MMTCO2e</t>
        </is>
      </c>
      <c r="H7270" t="n">
        <v>0.120120873553067</v>
      </c>
      <c r="I7270">
        <f>IF(E7270="N2O",H7270*About!$B$99,IF('EPA non-CO2 Data'!E7270="CH4",'EPA non-CO2 Data'!H7270*About!$B$98,1))</f>
        <v/>
      </c>
      <c r="J7270">
        <f>VLOOKUP(CONCATENATE(B7270,C7270,D7270),'EPA Source to Industry Map'!$D$2:$E$35,2,FALSE)</f>
        <v/>
      </c>
      <c r="K7270">
        <f>IF(E7270="N2O","N2O",IF(E7270="CH4","CH4","F-gases"))</f>
        <v/>
      </c>
    </row>
    <row r="7271">
      <c r="A7271" t="inlineStr">
        <is>
          <t>India</t>
        </is>
      </c>
      <c r="B7271" t="inlineStr">
        <is>
          <t>Energy</t>
        </is>
      </c>
      <c r="C7271" t="inlineStr">
        <is>
          <t>NGO</t>
        </is>
      </c>
      <c r="D7271" t="inlineStr">
        <is>
          <t>Gas Product</t>
        </is>
      </c>
      <c r="E7271" t="inlineStr">
        <is>
          <t>CH4</t>
        </is>
      </c>
      <c r="F7271" t="n">
        <v>2023</v>
      </c>
      <c r="G7271" t="inlineStr">
        <is>
          <t>MMTCO2e</t>
        </is>
      </c>
      <c r="H7271" t="n">
        <v>6.31824205780916</v>
      </c>
      <c r="I7271">
        <f>IF(E7271="N2O",H7271*About!$B$99,IF('EPA non-CO2 Data'!E7271="CH4",'EPA non-CO2 Data'!H7271*About!$B$98,1))</f>
        <v/>
      </c>
      <c r="J7271">
        <f>VLOOKUP(CONCATENATE(B7271,C7271,D7271),'EPA Source to Industry Map'!$D$2:$E$35,2,FALSE)</f>
        <v/>
      </c>
      <c r="K7271">
        <f>IF(E7271="N2O","N2O",IF(E7271="CH4","CH4","F-gases"))</f>
        <v/>
      </c>
    </row>
    <row r="7272">
      <c r="A7272" t="inlineStr">
        <is>
          <t>India</t>
        </is>
      </c>
      <c r="B7272" t="inlineStr">
        <is>
          <t>Energy</t>
        </is>
      </c>
      <c r="C7272" t="inlineStr">
        <is>
          <t>NGO</t>
        </is>
      </c>
      <c r="D7272" t="inlineStr">
        <is>
          <t>Gas TSD</t>
        </is>
      </c>
      <c r="E7272" t="inlineStr">
        <is>
          <t>CH4</t>
        </is>
      </c>
      <c r="F7272" t="n">
        <v>2023</v>
      </c>
      <c r="G7272" t="inlineStr">
        <is>
          <t>MMTCO2e</t>
        </is>
      </c>
      <c r="H7272" t="n">
        <v>3.09813438983521</v>
      </c>
      <c r="I7272">
        <f>IF(E7272="N2O",H7272*About!$B$99,IF('EPA non-CO2 Data'!E7272="CH4",'EPA non-CO2 Data'!H7272*About!$B$98,1))</f>
        <v/>
      </c>
      <c r="J7272">
        <f>VLOOKUP(CONCATENATE(B7272,C7272,D7272),'EPA Source to Industry Map'!$D$2:$E$35,2,FALSE)</f>
        <v/>
      </c>
      <c r="K7272">
        <f>IF(E7272="N2O","N2O",IF(E7272="CH4","CH4","F-gases"))</f>
        <v/>
      </c>
    </row>
    <row r="7273">
      <c r="A7273" t="inlineStr">
        <is>
          <t>India</t>
        </is>
      </c>
      <c r="B7273" t="inlineStr">
        <is>
          <t>Energy</t>
        </is>
      </c>
      <c r="C7273" t="inlineStr">
        <is>
          <t>NGO</t>
        </is>
      </c>
      <c r="D7273" t="inlineStr">
        <is>
          <t>Oil Product</t>
        </is>
      </c>
      <c r="E7273" t="inlineStr">
        <is>
          <t>CH4</t>
        </is>
      </c>
      <c r="F7273" t="n">
        <v>2023</v>
      </c>
      <c r="G7273" t="inlineStr">
        <is>
          <t>MMTCO2e</t>
        </is>
      </c>
      <c r="H7273" t="n">
        <v>23.6455937127288</v>
      </c>
      <c r="I7273">
        <f>IF(E7273="N2O",H7273*About!$B$99,IF('EPA non-CO2 Data'!E7273="CH4",'EPA non-CO2 Data'!H7273*About!$B$98,1))</f>
        <v/>
      </c>
      <c r="J7273">
        <f>VLOOKUP(CONCATENATE(B7273,C7273,D7273),'EPA Source to Industry Map'!$D$2:$E$35,2,FALSE)</f>
        <v/>
      </c>
      <c r="K7273">
        <f>IF(E7273="N2O","N2O",IF(E7273="CH4","CH4","F-gases"))</f>
        <v/>
      </c>
    </row>
    <row r="7274">
      <c r="A7274" t="inlineStr">
        <is>
          <t>India</t>
        </is>
      </c>
      <c r="B7274" t="inlineStr">
        <is>
          <t>Energy</t>
        </is>
      </c>
      <c r="C7274" t="inlineStr">
        <is>
          <t>NGO</t>
        </is>
      </c>
      <c r="D7274" t="inlineStr">
        <is>
          <t>Oil Refining</t>
        </is>
      </c>
      <c r="E7274" t="inlineStr">
        <is>
          <t>CH4</t>
        </is>
      </c>
      <c r="F7274" t="n">
        <v>2023</v>
      </c>
      <c r="G7274" t="inlineStr">
        <is>
          <t>MMTCO2e</t>
        </is>
      </c>
      <c r="H7274" t="n">
        <v>0.122704118145606</v>
      </c>
      <c r="I7274">
        <f>IF(E7274="N2O",H7274*About!$B$99,IF('EPA non-CO2 Data'!E7274="CH4",'EPA non-CO2 Data'!H7274*About!$B$98,1))</f>
        <v/>
      </c>
      <c r="J7274">
        <f>VLOOKUP(CONCATENATE(B7274,C7274,D7274),'EPA Source to Industry Map'!$D$2:$E$35,2,FALSE)</f>
        <v/>
      </c>
      <c r="K7274">
        <f>IF(E7274="N2O","N2O",IF(E7274="CH4","CH4","F-gases"))</f>
        <v/>
      </c>
    </row>
    <row r="7275">
      <c r="A7275" t="inlineStr">
        <is>
          <t>India</t>
        </is>
      </c>
      <c r="B7275" t="inlineStr">
        <is>
          <t>Energy</t>
        </is>
      </c>
      <c r="C7275" t="inlineStr">
        <is>
          <t>NGO</t>
        </is>
      </c>
      <c r="D7275" t="inlineStr">
        <is>
          <t>Gas Product</t>
        </is>
      </c>
      <c r="E7275" t="inlineStr">
        <is>
          <t>CH4</t>
        </is>
      </c>
      <c r="F7275" t="n">
        <v>2024</v>
      </c>
      <c r="G7275" t="inlineStr">
        <is>
          <t>MMTCO2e</t>
        </is>
      </c>
      <c r="H7275" t="n">
        <v>7.18545175201827</v>
      </c>
      <c r="I7275">
        <f>IF(E7275="N2O",H7275*About!$B$99,IF('EPA non-CO2 Data'!E7275="CH4",'EPA non-CO2 Data'!H7275*About!$B$98,1))</f>
        <v/>
      </c>
      <c r="J7275">
        <f>VLOOKUP(CONCATENATE(B7275,C7275,D7275),'EPA Source to Industry Map'!$D$2:$E$35,2,FALSE)</f>
        <v/>
      </c>
      <c r="K7275">
        <f>IF(E7275="N2O","N2O",IF(E7275="CH4","CH4","F-gases"))</f>
        <v/>
      </c>
    </row>
    <row r="7276">
      <c r="A7276" t="inlineStr">
        <is>
          <t>India</t>
        </is>
      </c>
      <c r="B7276" t="inlineStr">
        <is>
          <t>Energy</t>
        </is>
      </c>
      <c r="C7276" t="inlineStr">
        <is>
          <t>NGO</t>
        </is>
      </c>
      <c r="D7276" t="inlineStr">
        <is>
          <t>Gas TSD</t>
        </is>
      </c>
      <c r="E7276" t="inlineStr">
        <is>
          <t>CH4</t>
        </is>
      </c>
      <c r="F7276" t="n">
        <v>2024</v>
      </c>
      <c r="G7276" t="inlineStr">
        <is>
          <t>MMTCO2e</t>
        </is>
      </c>
      <c r="H7276" t="n">
        <v>3.25566664694547</v>
      </c>
      <c r="I7276">
        <f>IF(E7276="N2O",H7276*About!$B$99,IF('EPA non-CO2 Data'!E7276="CH4",'EPA non-CO2 Data'!H7276*About!$B$98,1))</f>
        <v/>
      </c>
      <c r="J7276">
        <f>VLOOKUP(CONCATENATE(B7276,C7276,D7276),'EPA Source to Industry Map'!$D$2:$E$35,2,FALSE)</f>
        <v/>
      </c>
      <c r="K7276">
        <f>IF(E7276="N2O","N2O",IF(E7276="CH4","CH4","F-gases"))</f>
        <v/>
      </c>
    </row>
    <row r="7277">
      <c r="A7277" t="inlineStr">
        <is>
          <t>India</t>
        </is>
      </c>
      <c r="B7277" t="inlineStr">
        <is>
          <t>Energy</t>
        </is>
      </c>
      <c r="C7277" t="inlineStr">
        <is>
          <t>NGO</t>
        </is>
      </c>
      <c r="D7277" t="inlineStr">
        <is>
          <t>Oil Product</t>
        </is>
      </c>
      <c r="E7277" t="inlineStr">
        <is>
          <t>CH4</t>
        </is>
      </c>
      <c r="F7277" t="n">
        <v>2024</v>
      </c>
      <c r="G7277" t="inlineStr">
        <is>
          <t>MMTCO2e</t>
        </is>
      </c>
      <c r="H7277" t="n">
        <v>23.6455937127288</v>
      </c>
      <c r="I7277">
        <f>IF(E7277="N2O",H7277*About!$B$99,IF('EPA non-CO2 Data'!E7277="CH4",'EPA non-CO2 Data'!H7277*About!$B$98,1))</f>
        <v/>
      </c>
      <c r="J7277">
        <f>VLOOKUP(CONCATENATE(B7277,C7277,D7277),'EPA Source to Industry Map'!$D$2:$E$35,2,FALSE)</f>
        <v/>
      </c>
      <c r="K7277">
        <f>IF(E7277="N2O","N2O",IF(E7277="CH4","CH4","F-gases"))</f>
        <v/>
      </c>
    </row>
    <row r="7278">
      <c r="A7278" t="inlineStr">
        <is>
          <t>India</t>
        </is>
      </c>
      <c r="B7278" t="inlineStr">
        <is>
          <t>Energy</t>
        </is>
      </c>
      <c r="C7278" t="inlineStr">
        <is>
          <t>NGO</t>
        </is>
      </c>
      <c r="D7278" t="inlineStr">
        <is>
          <t>Oil Refining</t>
        </is>
      </c>
      <c r="E7278" t="inlineStr">
        <is>
          <t>CH4</t>
        </is>
      </c>
      <c r="F7278" t="n">
        <v>2024</v>
      </c>
      <c r="G7278" t="inlineStr">
        <is>
          <t>MMTCO2e</t>
        </is>
      </c>
      <c r="H7278" t="n">
        <v>0.125287362738145</v>
      </c>
      <c r="I7278">
        <f>IF(E7278="N2O",H7278*About!$B$99,IF('EPA non-CO2 Data'!E7278="CH4",'EPA non-CO2 Data'!H7278*About!$B$98,1))</f>
        <v/>
      </c>
      <c r="J7278">
        <f>VLOOKUP(CONCATENATE(B7278,C7278,D7278),'EPA Source to Industry Map'!$D$2:$E$35,2,FALSE)</f>
        <v/>
      </c>
      <c r="K7278">
        <f>IF(E7278="N2O","N2O",IF(E7278="CH4","CH4","F-gases"))</f>
        <v/>
      </c>
    </row>
    <row r="7279">
      <c r="A7279" t="inlineStr">
        <is>
          <t>India</t>
        </is>
      </c>
      <c r="B7279" t="inlineStr">
        <is>
          <t>Energy</t>
        </is>
      </c>
      <c r="C7279" t="inlineStr">
        <is>
          <t>NGO</t>
        </is>
      </c>
      <c r="D7279" t="inlineStr">
        <is>
          <t>Gas Product</t>
        </is>
      </c>
      <c r="E7279" t="inlineStr">
        <is>
          <t>CH4</t>
        </is>
      </c>
      <c r="F7279" t="n">
        <v>2025</v>
      </c>
      <c r="G7279" t="inlineStr">
        <is>
          <t>MMTCO2e</t>
        </is>
      </c>
      <c r="H7279" t="n">
        <v>8.05266144622737</v>
      </c>
      <c r="I7279">
        <f>IF(E7279="N2O",H7279*About!$B$99,IF('EPA non-CO2 Data'!E7279="CH4",'EPA non-CO2 Data'!H7279*About!$B$98,1))</f>
        <v/>
      </c>
      <c r="J7279">
        <f>VLOOKUP(CONCATENATE(B7279,C7279,D7279),'EPA Source to Industry Map'!$D$2:$E$35,2,FALSE)</f>
        <v/>
      </c>
      <c r="K7279">
        <f>IF(E7279="N2O","N2O",IF(E7279="CH4","CH4","F-gases"))</f>
        <v/>
      </c>
    </row>
    <row r="7280">
      <c r="A7280" t="inlineStr">
        <is>
          <t>India</t>
        </is>
      </c>
      <c r="B7280" t="inlineStr">
        <is>
          <t>Energy</t>
        </is>
      </c>
      <c r="C7280" t="inlineStr">
        <is>
          <t>NGO</t>
        </is>
      </c>
      <c r="D7280" t="inlineStr">
        <is>
          <t>Gas TSD</t>
        </is>
      </c>
      <c r="E7280" t="inlineStr">
        <is>
          <t>CH4</t>
        </is>
      </c>
      <c r="F7280" t="n">
        <v>2025</v>
      </c>
      <c r="G7280" t="inlineStr">
        <is>
          <t>MMTCO2e</t>
        </is>
      </c>
      <c r="H7280" t="n">
        <v>3.41319890405574</v>
      </c>
      <c r="I7280">
        <f>IF(E7280="N2O",H7280*About!$B$99,IF('EPA non-CO2 Data'!E7280="CH4",'EPA non-CO2 Data'!H7280*About!$B$98,1))</f>
        <v/>
      </c>
      <c r="J7280">
        <f>VLOOKUP(CONCATENATE(B7280,C7280,D7280),'EPA Source to Industry Map'!$D$2:$E$35,2,FALSE)</f>
        <v/>
      </c>
      <c r="K7280">
        <f>IF(E7280="N2O","N2O",IF(E7280="CH4","CH4","F-gases"))</f>
        <v/>
      </c>
    </row>
    <row r="7281">
      <c r="A7281" t="inlineStr">
        <is>
          <t>India</t>
        </is>
      </c>
      <c r="B7281" t="inlineStr">
        <is>
          <t>Energy</t>
        </is>
      </c>
      <c r="C7281" t="inlineStr">
        <is>
          <t>NGO</t>
        </is>
      </c>
      <c r="D7281" t="inlineStr">
        <is>
          <t>Oil Product</t>
        </is>
      </c>
      <c r="E7281" t="inlineStr">
        <is>
          <t>CH4</t>
        </is>
      </c>
      <c r="F7281" t="n">
        <v>2025</v>
      </c>
      <c r="G7281" t="inlineStr">
        <is>
          <t>MMTCO2e</t>
        </is>
      </c>
      <c r="H7281" t="n">
        <v>23.6455937127288</v>
      </c>
      <c r="I7281">
        <f>IF(E7281="N2O",H7281*About!$B$99,IF('EPA non-CO2 Data'!E7281="CH4",'EPA non-CO2 Data'!H7281*About!$B$98,1))</f>
        <v/>
      </c>
      <c r="J7281">
        <f>VLOOKUP(CONCATENATE(B7281,C7281,D7281),'EPA Source to Industry Map'!$D$2:$E$35,2,FALSE)</f>
        <v/>
      </c>
      <c r="K7281">
        <f>IF(E7281="N2O","N2O",IF(E7281="CH4","CH4","F-gases"))</f>
        <v/>
      </c>
    </row>
    <row r="7282">
      <c r="A7282" t="inlineStr">
        <is>
          <t>India</t>
        </is>
      </c>
      <c r="B7282" t="inlineStr">
        <is>
          <t>Energy</t>
        </is>
      </c>
      <c r="C7282" t="inlineStr">
        <is>
          <t>NGO</t>
        </is>
      </c>
      <c r="D7282" t="inlineStr">
        <is>
          <t>Oil Refining</t>
        </is>
      </c>
      <c r="E7282" t="inlineStr">
        <is>
          <t>CH4</t>
        </is>
      </c>
      <c r="F7282" t="n">
        <v>2025</v>
      </c>
      <c r="G7282" t="inlineStr">
        <is>
          <t>MMTCO2e</t>
        </is>
      </c>
      <c r="H7282" t="n">
        <v>0.127870607330684</v>
      </c>
      <c r="I7282">
        <f>IF(E7282="N2O",H7282*About!$B$99,IF('EPA non-CO2 Data'!E7282="CH4",'EPA non-CO2 Data'!H7282*About!$B$98,1))</f>
        <v/>
      </c>
      <c r="J7282">
        <f>VLOOKUP(CONCATENATE(B7282,C7282,D7282),'EPA Source to Industry Map'!$D$2:$E$35,2,FALSE)</f>
        <v/>
      </c>
      <c r="K7282">
        <f>IF(E7282="N2O","N2O",IF(E7282="CH4","CH4","F-gases"))</f>
        <v/>
      </c>
    </row>
    <row r="7283">
      <c r="A7283" t="inlineStr">
        <is>
          <t>India</t>
        </is>
      </c>
      <c r="B7283" t="inlineStr">
        <is>
          <t>Energy</t>
        </is>
      </c>
      <c r="C7283" t="inlineStr">
        <is>
          <t>NGO</t>
        </is>
      </c>
      <c r="D7283" t="inlineStr">
        <is>
          <t>Gas Product</t>
        </is>
      </c>
      <c r="E7283" t="inlineStr">
        <is>
          <t>CH4</t>
        </is>
      </c>
      <c r="F7283" t="n">
        <v>2026</v>
      </c>
      <c r="G7283" t="inlineStr">
        <is>
          <t>MMTCO2e</t>
        </is>
      </c>
      <c r="H7283" t="n">
        <v>8.176548545400101</v>
      </c>
      <c r="I7283">
        <f>IF(E7283="N2O",H7283*About!$B$99,IF('EPA non-CO2 Data'!E7283="CH4",'EPA non-CO2 Data'!H7283*About!$B$98,1))</f>
        <v/>
      </c>
      <c r="J7283">
        <f>VLOOKUP(CONCATENATE(B7283,C7283,D7283),'EPA Source to Industry Map'!$D$2:$E$35,2,FALSE)</f>
        <v/>
      </c>
      <c r="K7283">
        <f>IF(E7283="N2O","N2O",IF(E7283="CH4","CH4","F-gases"))</f>
        <v/>
      </c>
    </row>
    <row r="7284">
      <c r="A7284" t="inlineStr">
        <is>
          <t>India</t>
        </is>
      </c>
      <c r="B7284" t="inlineStr">
        <is>
          <t>Energy</t>
        </is>
      </c>
      <c r="C7284" t="inlineStr">
        <is>
          <t>NGO</t>
        </is>
      </c>
      <c r="D7284" t="inlineStr">
        <is>
          <t>Gas TSD</t>
        </is>
      </c>
      <c r="E7284" t="inlineStr">
        <is>
          <t>CH4</t>
        </is>
      </c>
      <c r="F7284" t="n">
        <v>2026</v>
      </c>
      <c r="G7284" t="inlineStr">
        <is>
          <t>MMTCO2e</t>
        </is>
      </c>
      <c r="H7284" t="n">
        <v>3.54447578498096</v>
      </c>
      <c r="I7284">
        <f>IF(E7284="N2O",H7284*About!$B$99,IF('EPA non-CO2 Data'!E7284="CH4",'EPA non-CO2 Data'!H7284*About!$B$98,1))</f>
        <v/>
      </c>
      <c r="J7284">
        <f>VLOOKUP(CONCATENATE(B7284,C7284,D7284),'EPA Source to Industry Map'!$D$2:$E$35,2,FALSE)</f>
        <v/>
      </c>
      <c r="K7284">
        <f>IF(E7284="N2O","N2O",IF(E7284="CH4","CH4","F-gases"))</f>
        <v/>
      </c>
    </row>
    <row r="7285">
      <c r="A7285" t="inlineStr">
        <is>
          <t>India</t>
        </is>
      </c>
      <c r="B7285" t="inlineStr">
        <is>
          <t>Energy</t>
        </is>
      </c>
      <c r="C7285" t="inlineStr">
        <is>
          <t>NGO</t>
        </is>
      </c>
      <c r="D7285" t="inlineStr">
        <is>
          <t>Oil Product</t>
        </is>
      </c>
      <c r="E7285" t="inlineStr">
        <is>
          <t>CH4</t>
        </is>
      </c>
      <c r="F7285" t="n">
        <v>2026</v>
      </c>
      <c r="G7285" t="inlineStr">
        <is>
          <t>MMTCO2e</t>
        </is>
      </c>
      <c r="H7285" t="n">
        <v>23.6455937127288</v>
      </c>
      <c r="I7285">
        <f>IF(E7285="N2O",H7285*About!$B$99,IF('EPA non-CO2 Data'!E7285="CH4",'EPA non-CO2 Data'!H7285*About!$B$98,1))</f>
        <v/>
      </c>
      <c r="J7285">
        <f>VLOOKUP(CONCATENATE(B7285,C7285,D7285),'EPA Source to Industry Map'!$D$2:$E$35,2,FALSE)</f>
        <v/>
      </c>
      <c r="K7285">
        <f>IF(E7285="N2O","N2O",IF(E7285="CH4","CH4","F-gases"))</f>
        <v/>
      </c>
    </row>
    <row r="7286">
      <c r="A7286" t="inlineStr">
        <is>
          <t>India</t>
        </is>
      </c>
      <c r="B7286" t="inlineStr">
        <is>
          <t>Energy</t>
        </is>
      </c>
      <c r="C7286" t="inlineStr">
        <is>
          <t>NGO</t>
        </is>
      </c>
      <c r="D7286" t="inlineStr">
        <is>
          <t>Oil Refining</t>
        </is>
      </c>
      <c r="E7286" t="inlineStr">
        <is>
          <t>CH4</t>
        </is>
      </c>
      <c r="F7286" t="n">
        <v>2026</v>
      </c>
      <c r="G7286" t="inlineStr">
        <is>
          <t>MMTCO2e</t>
        </is>
      </c>
      <c r="H7286" t="n">
        <v>0.130712176382477</v>
      </c>
      <c r="I7286">
        <f>IF(E7286="N2O",H7286*About!$B$99,IF('EPA non-CO2 Data'!E7286="CH4",'EPA non-CO2 Data'!H7286*About!$B$98,1))</f>
        <v/>
      </c>
      <c r="J7286">
        <f>VLOOKUP(CONCATENATE(B7286,C7286,D7286),'EPA Source to Industry Map'!$D$2:$E$35,2,FALSE)</f>
        <v/>
      </c>
      <c r="K7286">
        <f>IF(E7286="N2O","N2O",IF(E7286="CH4","CH4","F-gases"))</f>
        <v/>
      </c>
    </row>
    <row r="7287">
      <c r="A7287" t="inlineStr">
        <is>
          <t>India</t>
        </is>
      </c>
      <c r="B7287" t="inlineStr">
        <is>
          <t>Energy</t>
        </is>
      </c>
      <c r="C7287" t="inlineStr">
        <is>
          <t>NGO</t>
        </is>
      </c>
      <c r="D7287" t="inlineStr">
        <is>
          <t>Gas Product</t>
        </is>
      </c>
      <c r="E7287" t="inlineStr">
        <is>
          <t>CH4</t>
        </is>
      </c>
      <c r="F7287" t="n">
        <v>2027</v>
      </c>
      <c r="G7287" t="inlineStr">
        <is>
          <t>MMTCO2e</t>
        </is>
      </c>
      <c r="H7287" t="n">
        <v>8.30043564457282</v>
      </c>
      <c r="I7287">
        <f>IF(E7287="N2O",H7287*About!$B$99,IF('EPA non-CO2 Data'!E7287="CH4",'EPA non-CO2 Data'!H7287*About!$B$98,1))</f>
        <v/>
      </c>
      <c r="J7287">
        <f>VLOOKUP(CONCATENATE(B7287,C7287,D7287),'EPA Source to Industry Map'!$D$2:$E$35,2,FALSE)</f>
        <v/>
      </c>
      <c r="K7287">
        <f>IF(E7287="N2O","N2O",IF(E7287="CH4","CH4","F-gases"))</f>
        <v/>
      </c>
    </row>
    <row r="7288">
      <c r="A7288" t="inlineStr">
        <is>
          <t>India</t>
        </is>
      </c>
      <c r="B7288" t="inlineStr">
        <is>
          <t>Energy</t>
        </is>
      </c>
      <c r="C7288" t="inlineStr">
        <is>
          <t>NGO</t>
        </is>
      </c>
      <c r="D7288" t="inlineStr">
        <is>
          <t>Gas TSD</t>
        </is>
      </c>
      <c r="E7288" t="inlineStr">
        <is>
          <t>CH4</t>
        </is>
      </c>
      <c r="F7288" t="n">
        <v>2027</v>
      </c>
      <c r="G7288" t="inlineStr">
        <is>
          <t>MMTCO2e</t>
        </is>
      </c>
      <c r="H7288" t="n">
        <v>3.67575266590618</v>
      </c>
      <c r="I7288">
        <f>IF(E7288="N2O",H7288*About!$B$99,IF('EPA non-CO2 Data'!E7288="CH4",'EPA non-CO2 Data'!H7288*About!$B$98,1))</f>
        <v/>
      </c>
      <c r="J7288">
        <f>VLOOKUP(CONCATENATE(B7288,C7288,D7288),'EPA Source to Industry Map'!$D$2:$E$35,2,FALSE)</f>
        <v/>
      </c>
      <c r="K7288">
        <f>IF(E7288="N2O","N2O",IF(E7288="CH4","CH4","F-gases"))</f>
        <v/>
      </c>
    </row>
    <row r="7289">
      <c r="A7289" t="inlineStr">
        <is>
          <t>India</t>
        </is>
      </c>
      <c r="B7289" t="inlineStr">
        <is>
          <t>Energy</t>
        </is>
      </c>
      <c r="C7289" t="inlineStr">
        <is>
          <t>NGO</t>
        </is>
      </c>
      <c r="D7289" t="inlineStr">
        <is>
          <t>Oil Product</t>
        </is>
      </c>
      <c r="E7289" t="inlineStr">
        <is>
          <t>CH4</t>
        </is>
      </c>
      <c r="F7289" t="n">
        <v>2027</v>
      </c>
      <c r="G7289" t="inlineStr">
        <is>
          <t>MMTCO2e</t>
        </is>
      </c>
      <c r="H7289" t="n">
        <v>23.6455937127288</v>
      </c>
      <c r="I7289">
        <f>IF(E7289="N2O",H7289*About!$B$99,IF('EPA non-CO2 Data'!E7289="CH4",'EPA non-CO2 Data'!H7289*About!$B$98,1))</f>
        <v/>
      </c>
      <c r="J7289">
        <f>VLOOKUP(CONCATENATE(B7289,C7289,D7289),'EPA Source to Industry Map'!$D$2:$E$35,2,FALSE)</f>
        <v/>
      </c>
      <c r="K7289">
        <f>IF(E7289="N2O","N2O",IF(E7289="CH4","CH4","F-gases"))</f>
        <v/>
      </c>
    </row>
    <row r="7290">
      <c r="A7290" t="inlineStr">
        <is>
          <t>India</t>
        </is>
      </c>
      <c r="B7290" t="inlineStr">
        <is>
          <t>Energy</t>
        </is>
      </c>
      <c r="C7290" t="inlineStr">
        <is>
          <t>NGO</t>
        </is>
      </c>
      <c r="D7290" t="inlineStr">
        <is>
          <t>Oil Refining</t>
        </is>
      </c>
      <c r="E7290" t="inlineStr">
        <is>
          <t>CH4</t>
        </is>
      </c>
      <c r="F7290" t="n">
        <v>2027</v>
      </c>
      <c r="G7290" t="inlineStr">
        <is>
          <t>MMTCO2e</t>
        </is>
      </c>
      <c r="H7290" t="n">
        <v>0.13355374543427</v>
      </c>
      <c r="I7290">
        <f>IF(E7290="N2O",H7290*About!$B$99,IF('EPA non-CO2 Data'!E7290="CH4",'EPA non-CO2 Data'!H7290*About!$B$98,1))</f>
        <v/>
      </c>
      <c r="J7290">
        <f>VLOOKUP(CONCATENATE(B7290,C7290,D7290),'EPA Source to Industry Map'!$D$2:$E$35,2,FALSE)</f>
        <v/>
      </c>
      <c r="K7290">
        <f>IF(E7290="N2O","N2O",IF(E7290="CH4","CH4","F-gases"))</f>
        <v/>
      </c>
    </row>
    <row r="7291">
      <c r="A7291" t="inlineStr">
        <is>
          <t>India</t>
        </is>
      </c>
      <c r="B7291" t="inlineStr">
        <is>
          <t>Energy</t>
        </is>
      </c>
      <c r="C7291" t="inlineStr">
        <is>
          <t>NGO</t>
        </is>
      </c>
      <c r="D7291" t="inlineStr">
        <is>
          <t>Gas Product</t>
        </is>
      </c>
      <c r="E7291" t="inlineStr">
        <is>
          <t>CH4</t>
        </is>
      </c>
      <c r="F7291" t="n">
        <v>2028</v>
      </c>
      <c r="G7291" t="inlineStr">
        <is>
          <t>MMTCO2e</t>
        </is>
      </c>
      <c r="H7291" t="n">
        <v>8.424322743745551</v>
      </c>
      <c r="I7291">
        <f>IF(E7291="N2O",H7291*About!$B$99,IF('EPA non-CO2 Data'!E7291="CH4",'EPA non-CO2 Data'!H7291*About!$B$98,1))</f>
        <v/>
      </c>
      <c r="J7291">
        <f>VLOOKUP(CONCATENATE(B7291,C7291,D7291),'EPA Source to Industry Map'!$D$2:$E$35,2,FALSE)</f>
        <v/>
      </c>
      <c r="K7291">
        <f>IF(E7291="N2O","N2O",IF(E7291="CH4","CH4","F-gases"))</f>
        <v/>
      </c>
    </row>
    <row r="7292">
      <c r="A7292" t="inlineStr">
        <is>
          <t>India</t>
        </is>
      </c>
      <c r="B7292" t="inlineStr">
        <is>
          <t>Energy</t>
        </is>
      </c>
      <c r="C7292" t="inlineStr">
        <is>
          <t>NGO</t>
        </is>
      </c>
      <c r="D7292" t="inlineStr">
        <is>
          <t>Gas TSD</t>
        </is>
      </c>
      <c r="E7292" t="inlineStr">
        <is>
          <t>CH4</t>
        </is>
      </c>
      <c r="F7292" t="n">
        <v>2028</v>
      </c>
      <c r="G7292" t="inlineStr">
        <is>
          <t>MMTCO2e</t>
        </is>
      </c>
      <c r="H7292" t="n">
        <v>3.8070295468314</v>
      </c>
      <c r="I7292">
        <f>IF(E7292="N2O",H7292*About!$B$99,IF('EPA non-CO2 Data'!E7292="CH4",'EPA non-CO2 Data'!H7292*About!$B$98,1))</f>
        <v/>
      </c>
      <c r="J7292">
        <f>VLOOKUP(CONCATENATE(B7292,C7292,D7292),'EPA Source to Industry Map'!$D$2:$E$35,2,FALSE)</f>
        <v/>
      </c>
      <c r="K7292">
        <f>IF(E7292="N2O","N2O",IF(E7292="CH4","CH4","F-gases"))</f>
        <v/>
      </c>
    </row>
    <row r="7293">
      <c r="A7293" t="inlineStr">
        <is>
          <t>India</t>
        </is>
      </c>
      <c r="B7293" t="inlineStr">
        <is>
          <t>Energy</t>
        </is>
      </c>
      <c r="C7293" t="inlineStr">
        <is>
          <t>NGO</t>
        </is>
      </c>
      <c r="D7293" t="inlineStr">
        <is>
          <t>Oil Product</t>
        </is>
      </c>
      <c r="E7293" t="inlineStr">
        <is>
          <t>CH4</t>
        </is>
      </c>
      <c r="F7293" t="n">
        <v>2028</v>
      </c>
      <c r="G7293" t="inlineStr">
        <is>
          <t>MMTCO2e</t>
        </is>
      </c>
      <c r="H7293" t="n">
        <v>23.6455937127288</v>
      </c>
      <c r="I7293">
        <f>IF(E7293="N2O",H7293*About!$B$99,IF('EPA non-CO2 Data'!E7293="CH4",'EPA non-CO2 Data'!H7293*About!$B$98,1))</f>
        <v/>
      </c>
      <c r="J7293">
        <f>VLOOKUP(CONCATENATE(B7293,C7293,D7293),'EPA Source to Industry Map'!$D$2:$E$35,2,FALSE)</f>
        <v/>
      </c>
      <c r="K7293">
        <f>IF(E7293="N2O","N2O",IF(E7293="CH4","CH4","F-gases"))</f>
        <v/>
      </c>
    </row>
    <row r="7294">
      <c r="A7294" t="inlineStr">
        <is>
          <t>India</t>
        </is>
      </c>
      <c r="B7294" t="inlineStr">
        <is>
          <t>Energy</t>
        </is>
      </c>
      <c r="C7294" t="inlineStr">
        <is>
          <t>NGO</t>
        </is>
      </c>
      <c r="D7294" t="inlineStr">
        <is>
          <t>Oil Refining</t>
        </is>
      </c>
      <c r="E7294" t="inlineStr">
        <is>
          <t>CH4</t>
        </is>
      </c>
      <c r="F7294" t="n">
        <v>2028</v>
      </c>
      <c r="G7294" t="inlineStr">
        <is>
          <t>MMTCO2e</t>
        </is>
      </c>
      <c r="H7294" t="n">
        <v>0.136395314486063</v>
      </c>
      <c r="I7294">
        <f>IF(E7294="N2O",H7294*About!$B$99,IF('EPA non-CO2 Data'!E7294="CH4",'EPA non-CO2 Data'!H7294*About!$B$98,1))</f>
        <v/>
      </c>
      <c r="J7294">
        <f>VLOOKUP(CONCATENATE(B7294,C7294,D7294),'EPA Source to Industry Map'!$D$2:$E$35,2,FALSE)</f>
        <v/>
      </c>
      <c r="K7294">
        <f>IF(E7294="N2O","N2O",IF(E7294="CH4","CH4","F-gases"))</f>
        <v/>
      </c>
    </row>
    <row r="7295">
      <c r="A7295" t="inlineStr">
        <is>
          <t>India</t>
        </is>
      </c>
      <c r="B7295" t="inlineStr">
        <is>
          <t>Energy</t>
        </is>
      </c>
      <c r="C7295" t="inlineStr">
        <is>
          <t>NGO</t>
        </is>
      </c>
      <c r="D7295" t="inlineStr">
        <is>
          <t>Gas Product</t>
        </is>
      </c>
      <c r="E7295" t="inlineStr">
        <is>
          <t>CH4</t>
        </is>
      </c>
      <c r="F7295" t="n">
        <v>2029</v>
      </c>
      <c r="G7295" t="inlineStr">
        <is>
          <t>MMTCO2e</t>
        </is>
      </c>
      <c r="H7295" t="n">
        <v>8.548209842918279</v>
      </c>
      <c r="I7295">
        <f>IF(E7295="N2O",H7295*About!$B$99,IF('EPA non-CO2 Data'!E7295="CH4",'EPA non-CO2 Data'!H7295*About!$B$98,1))</f>
        <v/>
      </c>
      <c r="J7295">
        <f>VLOOKUP(CONCATENATE(B7295,C7295,D7295),'EPA Source to Industry Map'!$D$2:$E$35,2,FALSE)</f>
        <v/>
      </c>
      <c r="K7295">
        <f>IF(E7295="N2O","N2O",IF(E7295="CH4","CH4","F-gases"))</f>
        <v/>
      </c>
    </row>
    <row r="7296">
      <c r="A7296" t="inlineStr">
        <is>
          <t>India</t>
        </is>
      </c>
      <c r="B7296" t="inlineStr">
        <is>
          <t>Energy</t>
        </is>
      </c>
      <c r="C7296" t="inlineStr">
        <is>
          <t>NGO</t>
        </is>
      </c>
      <c r="D7296" t="inlineStr">
        <is>
          <t>Gas TSD</t>
        </is>
      </c>
      <c r="E7296" t="inlineStr">
        <is>
          <t>CH4</t>
        </is>
      </c>
      <c r="F7296" t="n">
        <v>2029</v>
      </c>
      <c r="G7296" t="inlineStr">
        <is>
          <t>MMTCO2e</t>
        </is>
      </c>
      <c r="H7296" t="n">
        <v>3.93830642775662</v>
      </c>
      <c r="I7296">
        <f>IF(E7296="N2O",H7296*About!$B$99,IF('EPA non-CO2 Data'!E7296="CH4",'EPA non-CO2 Data'!H7296*About!$B$98,1))</f>
        <v/>
      </c>
      <c r="J7296">
        <f>VLOOKUP(CONCATENATE(B7296,C7296,D7296),'EPA Source to Industry Map'!$D$2:$E$35,2,FALSE)</f>
        <v/>
      </c>
      <c r="K7296">
        <f>IF(E7296="N2O","N2O",IF(E7296="CH4","CH4","F-gases"))</f>
        <v/>
      </c>
    </row>
    <row r="7297">
      <c r="A7297" t="inlineStr">
        <is>
          <t>India</t>
        </is>
      </c>
      <c r="B7297" t="inlineStr">
        <is>
          <t>Energy</t>
        </is>
      </c>
      <c r="C7297" t="inlineStr">
        <is>
          <t>NGO</t>
        </is>
      </c>
      <c r="D7297" t="inlineStr">
        <is>
          <t>Oil Product</t>
        </is>
      </c>
      <c r="E7297" t="inlineStr">
        <is>
          <t>CH4</t>
        </is>
      </c>
      <c r="F7297" t="n">
        <v>2029</v>
      </c>
      <c r="G7297" t="inlineStr">
        <is>
          <t>MMTCO2e</t>
        </is>
      </c>
      <c r="H7297" t="n">
        <v>23.6455937127288</v>
      </c>
      <c r="I7297">
        <f>IF(E7297="N2O",H7297*About!$B$99,IF('EPA non-CO2 Data'!E7297="CH4",'EPA non-CO2 Data'!H7297*About!$B$98,1))</f>
        <v/>
      </c>
      <c r="J7297">
        <f>VLOOKUP(CONCATENATE(B7297,C7297,D7297),'EPA Source to Industry Map'!$D$2:$E$35,2,FALSE)</f>
        <v/>
      </c>
      <c r="K7297">
        <f>IF(E7297="N2O","N2O",IF(E7297="CH4","CH4","F-gases"))</f>
        <v/>
      </c>
    </row>
    <row r="7298">
      <c r="A7298" t="inlineStr">
        <is>
          <t>India</t>
        </is>
      </c>
      <c r="B7298" t="inlineStr">
        <is>
          <t>Energy</t>
        </is>
      </c>
      <c r="C7298" t="inlineStr">
        <is>
          <t>NGO</t>
        </is>
      </c>
      <c r="D7298" t="inlineStr">
        <is>
          <t>Oil Refining</t>
        </is>
      </c>
      <c r="E7298" t="inlineStr">
        <is>
          <t>CH4</t>
        </is>
      </c>
      <c r="F7298" t="n">
        <v>2029</v>
      </c>
      <c r="G7298" t="inlineStr">
        <is>
          <t>MMTCO2e</t>
        </is>
      </c>
      <c r="H7298" t="n">
        <v>0.139236883537856</v>
      </c>
      <c r="I7298">
        <f>IF(E7298="N2O",H7298*About!$B$99,IF('EPA non-CO2 Data'!E7298="CH4",'EPA non-CO2 Data'!H7298*About!$B$98,1))</f>
        <v/>
      </c>
      <c r="J7298">
        <f>VLOOKUP(CONCATENATE(B7298,C7298,D7298),'EPA Source to Industry Map'!$D$2:$E$35,2,FALSE)</f>
        <v/>
      </c>
      <c r="K7298">
        <f>IF(E7298="N2O","N2O",IF(E7298="CH4","CH4","F-gases"))</f>
        <v/>
      </c>
    </row>
    <row r="7299">
      <c r="A7299" t="inlineStr">
        <is>
          <t>India</t>
        </is>
      </c>
      <c r="B7299" t="inlineStr">
        <is>
          <t>Energy</t>
        </is>
      </c>
      <c r="C7299" t="inlineStr">
        <is>
          <t>NGO</t>
        </is>
      </c>
      <c r="D7299" t="inlineStr">
        <is>
          <t>Gas Product</t>
        </is>
      </c>
      <c r="E7299" t="inlineStr">
        <is>
          <t>CH4</t>
        </is>
      </c>
      <c r="F7299" t="n">
        <v>2030</v>
      </c>
      <c r="G7299" t="inlineStr">
        <is>
          <t>MMTCO2e</t>
        </is>
      </c>
      <c r="H7299" t="n">
        <v>8.672096942091009</v>
      </c>
      <c r="I7299">
        <f>IF(E7299="N2O",H7299*About!$B$99,IF('EPA non-CO2 Data'!E7299="CH4",'EPA non-CO2 Data'!H7299*About!$B$98,1))</f>
        <v/>
      </c>
      <c r="J7299">
        <f>VLOOKUP(CONCATENATE(B7299,C7299,D7299),'EPA Source to Industry Map'!$D$2:$E$35,2,FALSE)</f>
        <v/>
      </c>
      <c r="K7299">
        <f>IF(E7299="N2O","N2O",IF(E7299="CH4","CH4","F-gases"))</f>
        <v/>
      </c>
    </row>
    <row r="7300">
      <c r="A7300" t="inlineStr">
        <is>
          <t>India</t>
        </is>
      </c>
      <c r="B7300" t="inlineStr">
        <is>
          <t>Energy</t>
        </is>
      </c>
      <c r="C7300" t="inlineStr">
        <is>
          <t>NGO</t>
        </is>
      </c>
      <c r="D7300" t="inlineStr">
        <is>
          <t>Gas TSD</t>
        </is>
      </c>
      <c r="E7300" t="inlineStr">
        <is>
          <t>CH4</t>
        </is>
      </c>
      <c r="F7300" t="n">
        <v>2030</v>
      </c>
      <c r="G7300" t="inlineStr">
        <is>
          <t>MMTCO2e</t>
        </is>
      </c>
      <c r="H7300" t="n">
        <v>4.06958330868184</v>
      </c>
      <c r="I7300">
        <f>IF(E7300="N2O",H7300*About!$B$99,IF('EPA non-CO2 Data'!E7300="CH4",'EPA non-CO2 Data'!H7300*About!$B$98,1))</f>
        <v/>
      </c>
      <c r="J7300">
        <f>VLOOKUP(CONCATENATE(B7300,C7300,D7300),'EPA Source to Industry Map'!$D$2:$E$35,2,FALSE)</f>
        <v/>
      </c>
      <c r="K7300">
        <f>IF(E7300="N2O","N2O",IF(E7300="CH4","CH4","F-gases"))</f>
        <v/>
      </c>
    </row>
    <row r="7301">
      <c r="A7301" t="inlineStr">
        <is>
          <t>India</t>
        </is>
      </c>
      <c r="B7301" t="inlineStr">
        <is>
          <t>Energy</t>
        </is>
      </c>
      <c r="C7301" t="inlineStr">
        <is>
          <t>NGO</t>
        </is>
      </c>
      <c r="D7301" t="inlineStr">
        <is>
          <t>Oil Product</t>
        </is>
      </c>
      <c r="E7301" t="inlineStr">
        <is>
          <t>CH4</t>
        </is>
      </c>
      <c r="F7301" t="n">
        <v>2030</v>
      </c>
      <c r="G7301" t="inlineStr">
        <is>
          <t>MMTCO2e</t>
        </is>
      </c>
      <c r="H7301" t="n">
        <v>23.6455937127288</v>
      </c>
      <c r="I7301">
        <f>IF(E7301="N2O",H7301*About!$B$99,IF('EPA non-CO2 Data'!E7301="CH4",'EPA non-CO2 Data'!H7301*About!$B$98,1))</f>
        <v/>
      </c>
      <c r="J7301">
        <f>VLOOKUP(CONCATENATE(B7301,C7301,D7301),'EPA Source to Industry Map'!$D$2:$E$35,2,FALSE)</f>
        <v/>
      </c>
      <c r="K7301">
        <f>IF(E7301="N2O","N2O",IF(E7301="CH4","CH4","F-gases"))</f>
        <v/>
      </c>
    </row>
    <row r="7302">
      <c r="A7302" t="inlineStr">
        <is>
          <t>India</t>
        </is>
      </c>
      <c r="B7302" t="inlineStr">
        <is>
          <t>Energy</t>
        </is>
      </c>
      <c r="C7302" t="inlineStr">
        <is>
          <t>NGO</t>
        </is>
      </c>
      <c r="D7302" t="inlineStr">
        <is>
          <t>Oil Refining</t>
        </is>
      </c>
      <c r="E7302" t="inlineStr">
        <is>
          <t>CH4</t>
        </is>
      </c>
      <c r="F7302" t="n">
        <v>2030</v>
      </c>
      <c r="G7302" t="inlineStr">
        <is>
          <t>MMTCO2e</t>
        </is>
      </c>
      <c r="H7302" t="n">
        <v>0.142078452589649</v>
      </c>
      <c r="I7302">
        <f>IF(E7302="N2O",H7302*About!$B$99,IF('EPA non-CO2 Data'!E7302="CH4",'EPA non-CO2 Data'!H7302*About!$B$98,1))</f>
        <v/>
      </c>
      <c r="J7302">
        <f>VLOOKUP(CONCATENATE(B7302,C7302,D7302),'EPA Source to Industry Map'!$D$2:$E$35,2,FALSE)</f>
        <v/>
      </c>
      <c r="K7302">
        <f>IF(E7302="N2O","N2O",IF(E7302="CH4","CH4","F-gases"))</f>
        <v/>
      </c>
    </row>
    <row r="7303">
      <c r="A7303" t="inlineStr">
        <is>
          <t>India</t>
        </is>
      </c>
      <c r="B7303" t="inlineStr">
        <is>
          <t>Energy</t>
        </is>
      </c>
      <c r="C7303" t="inlineStr">
        <is>
          <t>NGO</t>
        </is>
      </c>
      <c r="D7303" t="inlineStr">
        <is>
          <t>Gas Product</t>
        </is>
      </c>
      <c r="E7303" t="inlineStr">
        <is>
          <t>CH4</t>
        </is>
      </c>
      <c r="F7303" t="n">
        <v>2031</v>
      </c>
      <c r="G7303" t="inlineStr">
        <is>
          <t>MMTCO2e</t>
        </is>
      </c>
      <c r="H7303" t="n">
        <v>8.91987114043647</v>
      </c>
      <c r="I7303">
        <f>IF(E7303="N2O",H7303*About!$B$99,IF('EPA non-CO2 Data'!E7303="CH4",'EPA non-CO2 Data'!H7303*About!$B$98,1))</f>
        <v/>
      </c>
      <c r="J7303">
        <f>VLOOKUP(CONCATENATE(B7303,C7303,D7303),'EPA Source to Industry Map'!$D$2:$E$35,2,FALSE)</f>
        <v/>
      </c>
      <c r="K7303">
        <f>IF(E7303="N2O","N2O",IF(E7303="CH4","CH4","F-gases"))</f>
        <v/>
      </c>
    </row>
    <row r="7304">
      <c r="A7304" t="inlineStr">
        <is>
          <t>India</t>
        </is>
      </c>
      <c r="B7304" t="inlineStr">
        <is>
          <t>Energy</t>
        </is>
      </c>
      <c r="C7304" t="inlineStr">
        <is>
          <t>NGO</t>
        </is>
      </c>
      <c r="D7304" t="inlineStr">
        <is>
          <t>Gas TSD</t>
        </is>
      </c>
      <c r="E7304" t="inlineStr">
        <is>
          <t>CH4</t>
        </is>
      </c>
      <c r="F7304" t="n">
        <v>2031</v>
      </c>
      <c r="G7304" t="inlineStr">
        <is>
          <t>MMTCO2e</t>
        </is>
      </c>
      <c r="H7304" t="n">
        <v>4.30588169434724</v>
      </c>
      <c r="I7304">
        <f>IF(E7304="N2O",H7304*About!$B$99,IF('EPA non-CO2 Data'!E7304="CH4",'EPA non-CO2 Data'!H7304*About!$B$98,1))</f>
        <v/>
      </c>
      <c r="J7304">
        <f>VLOOKUP(CONCATENATE(B7304,C7304,D7304),'EPA Source to Industry Map'!$D$2:$E$35,2,FALSE)</f>
        <v/>
      </c>
      <c r="K7304">
        <f>IF(E7304="N2O","N2O",IF(E7304="CH4","CH4","F-gases"))</f>
        <v/>
      </c>
    </row>
    <row r="7305">
      <c r="A7305" t="inlineStr">
        <is>
          <t>India</t>
        </is>
      </c>
      <c r="B7305" t="inlineStr">
        <is>
          <t>Energy</t>
        </is>
      </c>
      <c r="C7305" t="inlineStr">
        <is>
          <t>NGO</t>
        </is>
      </c>
      <c r="D7305" t="inlineStr">
        <is>
          <t>Oil Product</t>
        </is>
      </c>
      <c r="E7305" t="inlineStr">
        <is>
          <t>CH4</t>
        </is>
      </c>
      <c r="F7305" t="n">
        <v>2031</v>
      </c>
      <c r="G7305" t="inlineStr">
        <is>
          <t>MMTCO2e</t>
        </is>
      </c>
      <c r="H7305" t="n">
        <v>23.6455937127288</v>
      </c>
      <c r="I7305">
        <f>IF(E7305="N2O",H7305*About!$B$99,IF('EPA non-CO2 Data'!E7305="CH4",'EPA non-CO2 Data'!H7305*About!$B$98,1))</f>
        <v/>
      </c>
      <c r="J7305">
        <f>VLOOKUP(CONCATENATE(B7305,C7305,D7305),'EPA Source to Industry Map'!$D$2:$E$35,2,FALSE)</f>
        <v/>
      </c>
      <c r="K7305">
        <f>IF(E7305="N2O","N2O",IF(E7305="CH4","CH4","F-gases"))</f>
        <v/>
      </c>
    </row>
    <row r="7306">
      <c r="A7306" t="inlineStr">
        <is>
          <t>India</t>
        </is>
      </c>
      <c r="B7306" t="inlineStr">
        <is>
          <t>Energy</t>
        </is>
      </c>
      <c r="C7306" t="inlineStr">
        <is>
          <t>NGO</t>
        </is>
      </c>
      <c r="D7306" t="inlineStr">
        <is>
          <t>Oil Refining</t>
        </is>
      </c>
      <c r="E7306" t="inlineStr">
        <is>
          <t>CH4</t>
        </is>
      </c>
      <c r="F7306" t="n">
        <v>2031</v>
      </c>
      <c r="G7306" t="inlineStr">
        <is>
          <t>MMTCO2e</t>
        </is>
      </c>
      <c r="H7306" t="n">
        <v>0.145178346100696</v>
      </c>
      <c r="I7306">
        <f>IF(E7306="N2O",H7306*About!$B$99,IF('EPA non-CO2 Data'!E7306="CH4",'EPA non-CO2 Data'!H7306*About!$B$98,1))</f>
        <v/>
      </c>
      <c r="J7306">
        <f>VLOOKUP(CONCATENATE(B7306,C7306,D7306),'EPA Source to Industry Map'!$D$2:$E$35,2,FALSE)</f>
        <v/>
      </c>
      <c r="K7306">
        <f>IF(E7306="N2O","N2O",IF(E7306="CH4","CH4","F-gases"))</f>
        <v/>
      </c>
    </row>
    <row r="7307">
      <c r="A7307" t="inlineStr">
        <is>
          <t>India</t>
        </is>
      </c>
      <c r="B7307" t="inlineStr">
        <is>
          <t>Energy</t>
        </is>
      </c>
      <c r="C7307" t="inlineStr">
        <is>
          <t>NGO</t>
        </is>
      </c>
      <c r="D7307" t="inlineStr">
        <is>
          <t>Gas Product</t>
        </is>
      </c>
      <c r="E7307" t="inlineStr">
        <is>
          <t>CH4</t>
        </is>
      </c>
      <c r="F7307" t="n">
        <v>2032</v>
      </c>
      <c r="G7307" t="inlineStr">
        <is>
          <t>MMTCO2e</t>
        </is>
      </c>
      <c r="H7307" t="n">
        <v>9.16764533878192</v>
      </c>
      <c r="I7307">
        <f>IF(E7307="N2O",H7307*About!$B$99,IF('EPA non-CO2 Data'!E7307="CH4",'EPA non-CO2 Data'!H7307*About!$B$98,1))</f>
        <v/>
      </c>
      <c r="J7307">
        <f>VLOOKUP(CONCATENATE(B7307,C7307,D7307),'EPA Source to Industry Map'!$D$2:$E$35,2,FALSE)</f>
        <v/>
      </c>
      <c r="K7307">
        <f>IF(E7307="N2O","N2O",IF(E7307="CH4","CH4","F-gases"))</f>
        <v/>
      </c>
    </row>
    <row r="7308">
      <c r="A7308" t="inlineStr">
        <is>
          <t>India</t>
        </is>
      </c>
      <c r="B7308" t="inlineStr">
        <is>
          <t>Energy</t>
        </is>
      </c>
      <c r="C7308" t="inlineStr">
        <is>
          <t>NGO</t>
        </is>
      </c>
      <c r="D7308" t="inlineStr">
        <is>
          <t>Gas TSD</t>
        </is>
      </c>
      <c r="E7308" t="inlineStr">
        <is>
          <t>CH4</t>
        </is>
      </c>
      <c r="F7308" t="n">
        <v>2032</v>
      </c>
      <c r="G7308" t="inlineStr">
        <is>
          <t>MMTCO2e</t>
        </is>
      </c>
      <c r="H7308" t="n">
        <v>4.54218008001263</v>
      </c>
      <c r="I7308">
        <f>IF(E7308="N2O",H7308*About!$B$99,IF('EPA non-CO2 Data'!E7308="CH4",'EPA non-CO2 Data'!H7308*About!$B$98,1))</f>
        <v/>
      </c>
      <c r="J7308">
        <f>VLOOKUP(CONCATENATE(B7308,C7308,D7308),'EPA Source to Industry Map'!$D$2:$E$35,2,FALSE)</f>
        <v/>
      </c>
      <c r="K7308">
        <f>IF(E7308="N2O","N2O",IF(E7308="CH4","CH4","F-gases"))</f>
        <v/>
      </c>
    </row>
    <row r="7309">
      <c r="A7309" t="inlineStr">
        <is>
          <t>India</t>
        </is>
      </c>
      <c r="B7309" t="inlineStr">
        <is>
          <t>Energy</t>
        </is>
      </c>
      <c r="C7309" t="inlineStr">
        <is>
          <t>NGO</t>
        </is>
      </c>
      <c r="D7309" t="inlineStr">
        <is>
          <t>Oil Product</t>
        </is>
      </c>
      <c r="E7309" t="inlineStr">
        <is>
          <t>CH4</t>
        </is>
      </c>
      <c r="F7309" t="n">
        <v>2032</v>
      </c>
      <c r="G7309" t="inlineStr">
        <is>
          <t>MMTCO2e</t>
        </is>
      </c>
      <c r="H7309" t="n">
        <v>23.6455937127288</v>
      </c>
      <c r="I7309">
        <f>IF(E7309="N2O",H7309*About!$B$99,IF('EPA non-CO2 Data'!E7309="CH4",'EPA non-CO2 Data'!H7309*About!$B$98,1))</f>
        <v/>
      </c>
      <c r="J7309">
        <f>VLOOKUP(CONCATENATE(B7309,C7309,D7309),'EPA Source to Industry Map'!$D$2:$E$35,2,FALSE)</f>
        <v/>
      </c>
      <c r="K7309">
        <f>IF(E7309="N2O","N2O",IF(E7309="CH4","CH4","F-gases"))</f>
        <v/>
      </c>
    </row>
    <row r="7310">
      <c r="A7310" t="inlineStr">
        <is>
          <t>India</t>
        </is>
      </c>
      <c r="B7310" t="inlineStr">
        <is>
          <t>Energy</t>
        </is>
      </c>
      <c r="C7310" t="inlineStr">
        <is>
          <t>NGO</t>
        </is>
      </c>
      <c r="D7310" t="inlineStr">
        <is>
          <t>Oil Refining</t>
        </is>
      </c>
      <c r="E7310" t="inlineStr">
        <is>
          <t>CH4</t>
        </is>
      </c>
      <c r="F7310" t="n">
        <v>2032</v>
      </c>
      <c r="G7310" t="inlineStr">
        <is>
          <t>MMTCO2e</t>
        </is>
      </c>
      <c r="H7310" t="n">
        <v>0.148278239611743</v>
      </c>
      <c r="I7310">
        <f>IF(E7310="N2O",H7310*About!$B$99,IF('EPA non-CO2 Data'!E7310="CH4",'EPA non-CO2 Data'!H7310*About!$B$98,1))</f>
        <v/>
      </c>
      <c r="J7310">
        <f>VLOOKUP(CONCATENATE(B7310,C7310,D7310),'EPA Source to Industry Map'!$D$2:$E$35,2,FALSE)</f>
        <v/>
      </c>
      <c r="K7310">
        <f>IF(E7310="N2O","N2O",IF(E7310="CH4","CH4","F-gases"))</f>
        <v/>
      </c>
    </row>
    <row r="7311">
      <c r="A7311" t="inlineStr">
        <is>
          <t>India</t>
        </is>
      </c>
      <c r="B7311" t="inlineStr">
        <is>
          <t>Energy</t>
        </is>
      </c>
      <c r="C7311" t="inlineStr">
        <is>
          <t>NGO</t>
        </is>
      </c>
      <c r="D7311" t="inlineStr">
        <is>
          <t>Gas Product</t>
        </is>
      </c>
      <c r="E7311" t="inlineStr">
        <is>
          <t>CH4</t>
        </is>
      </c>
      <c r="F7311" t="n">
        <v>2033</v>
      </c>
      <c r="G7311" t="inlineStr">
        <is>
          <t>MMTCO2e</t>
        </is>
      </c>
      <c r="H7311" t="n">
        <v>9.415419537127381</v>
      </c>
      <c r="I7311">
        <f>IF(E7311="N2O",H7311*About!$B$99,IF('EPA non-CO2 Data'!E7311="CH4",'EPA non-CO2 Data'!H7311*About!$B$98,1))</f>
        <v/>
      </c>
      <c r="J7311">
        <f>VLOOKUP(CONCATENATE(B7311,C7311,D7311),'EPA Source to Industry Map'!$D$2:$E$35,2,FALSE)</f>
        <v/>
      </c>
      <c r="K7311">
        <f>IF(E7311="N2O","N2O",IF(E7311="CH4","CH4","F-gases"))</f>
        <v/>
      </c>
    </row>
    <row r="7312">
      <c r="A7312" t="inlineStr">
        <is>
          <t>India</t>
        </is>
      </c>
      <c r="B7312" t="inlineStr">
        <is>
          <t>Energy</t>
        </is>
      </c>
      <c r="C7312" t="inlineStr">
        <is>
          <t>NGO</t>
        </is>
      </c>
      <c r="D7312" t="inlineStr">
        <is>
          <t>Gas TSD</t>
        </is>
      </c>
      <c r="E7312" t="inlineStr">
        <is>
          <t>CH4</t>
        </is>
      </c>
      <c r="F7312" t="n">
        <v>2033</v>
      </c>
      <c r="G7312" t="inlineStr">
        <is>
          <t>MMTCO2e</t>
        </is>
      </c>
      <c r="H7312" t="n">
        <v>4.77847846567803</v>
      </c>
      <c r="I7312">
        <f>IF(E7312="N2O",H7312*About!$B$99,IF('EPA non-CO2 Data'!E7312="CH4",'EPA non-CO2 Data'!H7312*About!$B$98,1))</f>
        <v/>
      </c>
      <c r="J7312">
        <f>VLOOKUP(CONCATENATE(B7312,C7312,D7312),'EPA Source to Industry Map'!$D$2:$E$35,2,FALSE)</f>
        <v/>
      </c>
      <c r="K7312">
        <f>IF(E7312="N2O","N2O",IF(E7312="CH4","CH4","F-gases"))</f>
        <v/>
      </c>
    </row>
    <row r="7313">
      <c r="A7313" t="inlineStr">
        <is>
          <t>India</t>
        </is>
      </c>
      <c r="B7313" t="inlineStr">
        <is>
          <t>Energy</t>
        </is>
      </c>
      <c r="C7313" t="inlineStr">
        <is>
          <t>NGO</t>
        </is>
      </c>
      <c r="D7313" t="inlineStr">
        <is>
          <t>Oil Product</t>
        </is>
      </c>
      <c r="E7313" t="inlineStr">
        <is>
          <t>CH4</t>
        </is>
      </c>
      <c r="F7313" t="n">
        <v>2033</v>
      </c>
      <c r="G7313" t="inlineStr">
        <is>
          <t>MMTCO2e</t>
        </is>
      </c>
      <c r="H7313" t="n">
        <v>23.6455937127288</v>
      </c>
      <c r="I7313">
        <f>IF(E7313="N2O",H7313*About!$B$99,IF('EPA non-CO2 Data'!E7313="CH4",'EPA non-CO2 Data'!H7313*About!$B$98,1))</f>
        <v/>
      </c>
      <c r="J7313">
        <f>VLOOKUP(CONCATENATE(B7313,C7313,D7313),'EPA Source to Industry Map'!$D$2:$E$35,2,FALSE)</f>
        <v/>
      </c>
      <c r="K7313">
        <f>IF(E7313="N2O","N2O",IF(E7313="CH4","CH4","F-gases"))</f>
        <v/>
      </c>
    </row>
    <row r="7314">
      <c r="A7314" t="inlineStr">
        <is>
          <t>India</t>
        </is>
      </c>
      <c r="B7314" t="inlineStr">
        <is>
          <t>Energy</t>
        </is>
      </c>
      <c r="C7314" t="inlineStr">
        <is>
          <t>NGO</t>
        </is>
      </c>
      <c r="D7314" t="inlineStr">
        <is>
          <t>Oil Refining</t>
        </is>
      </c>
      <c r="E7314" t="inlineStr">
        <is>
          <t>CH4</t>
        </is>
      </c>
      <c r="F7314" t="n">
        <v>2033</v>
      </c>
      <c r="G7314" t="inlineStr">
        <is>
          <t>MMTCO2e</t>
        </is>
      </c>
      <c r="H7314" t="n">
        <v>0.15137813312279</v>
      </c>
      <c r="I7314">
        <f>IF(E7314="N2O",H7314*About!$B$99,IF('EPA non-CO2 Data'!E7314="CH4",'EPA non-CO2 Data'!H7314*About!$B$98,1))</f>
        <v/>
      </c>
      <c r="J7314">
        <f>VLOOKUP(CONCATENATE(B7314,C7314,D7314),'EPA Source to Industry Map'!$D$2:$E$35,2,FALSE)</f>
        <v/>
      </c>
      <c r="K7314">
        <f>IF(E7314="N2O","N2O",IF(E7314="CH4","CH4","F-gases"))</f>
        <v/>
      </c>
    </row>
    <row r="7315">
      <c r="A7315" t="inlineStr">
        <is>
          <t>India</t>
        </is>
      </c>
      <c r="B7315" t="inlineStr">
        <is>
          <t>Energy</t>
        </is>
      </c>
      <c r="C7315" t="inlineStr">
        <is>
          <t>NGO</t>
        </is>
      </c>
      <c r="D7315" t="inlineStr">
        <is>
          <t>Gas Product</t>
        </is>
      </c>
      <c r="E7315" t="inlineStr">
        <is>
          <t>CH4</t>
        </is>
      </c>
      <c r="F7315" t="n">
        <v>2034</v>
      </c>
      <c r="G7315" t="inlineStr">
        <is>
          <t>MMTCO2e</t>
        </is>
      </c>
      <c r="H7315" t="n">
        <v>9.66319373547284</v>
      </c>
      <c r="I7315">
        <f>IF(E7315="N2O",H7315*About!$B$99,IF('EPA non-CO2 Data'!E7315="CH4",'EPA non-CO2 Data'!H7315*About!$B$98,1))</f>
        <v/>
      </c>
      <c r="J7315">
        <f>VLOOKUP(CONCATENATE(B7315,C7315,D7315),'EPA Source to Industry Map'!$D$2:$E$35,2,FALSE)</f>
        <v/>
      </c>
      <c r="K7315">
        <f>IF(E7315="N2O","N2O",IF(E7315="CH4","CH4","F-gases"))</f>
        <v/>
      </c>
    </row>
    <row r="7316">
      <c r="A7316" t="inlineStr">
        <is>
          <t>India</t>
        </is>
      </c>
      <c r="B7316" t="inlineStr">
        <is>
          <t>Energy</t>
        </is>
      </c>
      <c r="C7316" t="inlineStr">
        <is>
          <t>NGO</t>
        </is>
      </c>
      <c r="D7316" t="inlineStr">
        <is>
          <t>Gas TSD</t>
        </is>
      </c>
      <c r="E7316" t="inlineStr">
        <is>
          <t>CH4</t>
        </is>
      </c>
      <c r="F7316" t="n">
        <v>2034</v>
      </c>
      <c r="G7316" t="inlineStr">
        <is>
          <t>MMTCO2e</t>
        </is>
      </c>
      <c r="H7316" t="n">
        <v>5.01477685134343</v>
      </c>
      <c r="I7316">
        <f>IF(E7316="N2O",H7316*About!$B$99,IF('EPA non-CO2 Data'!E7316="CH4",'EPA non-CO2 Data'!H7316*About!$B$98,1))</f>
        <v/>
      </c>
      <c r="J7316">
        <f>VLOOKUP(CONCATENATE(B7316,C7316,D7316),'EPA Source to Industry Map'!$D$2:$E$35,2,FALSE)</f>
        <v/>
      </c>
      <c r="K7316">
        <f>IF(E7316="N2O","N2O",IF(E7316="CH4","CH4","F-gases"))</f>
        <v/>
      </c>
    </row>
    <row r="7317">
      <c r="A7317" t="inlineStr">
        <is>
          <t>India</t>
        </is>
      </c>
      <c r="B7317" t="inlineStr">
        <is>
          <t>Energy</t>
        </is>
      </c>
      <c r="C7317" t="inlineStr">
        <is>
          <t>NGO</t>
        </is>
      </c>
      <c r="D7317" t="inlineStr">
        <is>
          <t>Oil Product</t>
        </is>
      </c>
      <c r="E7317" t="inlineStr">
        <is>
          <t>CH4</t>
        </is>
      </c>
      <c r="F7317" t="n">
        <v>2034</v>
      </c>
      <c r="G7317" t="inlineStr">
        <is>
          <t>MMTCO2e</t>
        </is>
      </c>
      <c r="H7317" t="n">
        <v>23.6455937127288</v>
      </c>
      <c r="I7317">
        <f>IF(E7317="N2O",H7317*About!$B$99,IF('EPA non-CO2 Data'!E7317="CH4",'EPA non-CO2 Data'!H7317*About!$B$98,1))</f>
        <v/>
      </c>
      <c r="J7317">
        <f>VLOOKUP(CONCATENATE(B7317,C7317,D7317),'EPA Source to Industry Map'!$D$2:$E$35,2,FALSE)</f>
        <v/>
      </c>
      <c r="K7317">
        <f>IF(E7317="N2O","N2O",IF(E7317="CH4","CH4","F-gases"))</f>
        <v/>
      </c>
    </row>
    <row r="7318">
      <c r="A7318" t="inlineStr">
        <is>
          <t>India</t>
        </is>
      </c>
      <c r="B7318" t="inlineStr">
        <is>
          <t>Energy</t>
        </is>
      </c>
      <c r="C7318" t="inlineStr">
        <is>
          <t>NGO</t>
        </is>
      </c>
      <c r="D7318" t="inlineStr">
        <is>
          <t>Oil Refining</t>
        </is>
      </c>
      <c r="E7318" t="inlineStr">
        <is>
          <t>CH4</t>
        </is>
      </c>
      <c r="F7318" t="n">
        <v>2034</v>
      </c>
      <c r="G7318" t="inlineStr">
        <is>
          <t>MMTCO2e</t>
        </is>
      </c>
      <c r="H7318" t="n">
        <v>0.154478026633837</v>
      </c>
      <c r="I7318">
        <f>IF(E7318="N2O",H7318*About!$B$99,IF('EPA non-CO2 Data'!E7318="CH4",'EPA non-CO2 Data'!H7318*About!$B$98,1))</f>
        <v/>
      </c>
      <c r="J7318">
        <f>VLOOKUP(CONCATENATE(B7318,C7318,D7318),'EPA Source to Industry Map'!$D$2:$E$35,2,FALSE)</f>
        <v/>
      </c>
      <c r="K7318">
        <f>IF(E7318="N2O","N2O",IF(E7318="CH4","CH4","F-gases"))</f>
        <v/>
      </c>
    </row>
    <row r="7319">
      <c r="A7319" t="inlineStr">
        <is>
          <t>India</t>
        </is>
      </c>
      <c r="B7319" t="inlineStr">
        <is>
          <t>Energy</t>
        </is>
      </c>
      <c r="C7319" t="inlineStr">
        <is>
          <t>NGO</t>
        </is>
      </c>
      <c r="D7319" t="inlineStr">
        <is>
          <t>Gas Product</t>
        </is>
      </c>
      <c r="E7319" t="inlineStr">
        <is>
          <t>CH4</t>
        </is>
      </c>
      <c r="F7319" t="n">
        <v>2035</v>
      </c>
      <c r="G7319" t="inlineStr">
        <is>
          <t>MMTCO2e</t>
        </is>
      </c>
      <c r="H7319" t="n">
        <v>9.91096793381829</v>
      </c>
      <c r="I7319">
        <f>IF(E7319="N2O",H7319*About!$B$99,IF('EPA non-CO2 Data'!E7319="CH4",'EPA non-CO2 Data'!H7319*About!$B$98,1))</f>
        <v/>
      </c>
      <c r="J7319">
        <f>VLOOKUP(CONCATENATE(B7319,C7319,D7319),'EPA Source to Industry Map'!$D$2:$E$35,2,FALSE)</f>
        <v/>
      </c>
      <c r="K7319">
        <f>IF(E7319="N2O","N2O",IF(E7319="CH4","CH4","F-gases"))</f>
        <v/>
      </c>
    </row>
    <row r="7320">
      <c r="A7320" t="inlineStr">
        <is>
          <t>India</t>
        </is>
      </c>
      <c r="B7320" t="inlineStr">
        <is>
          <t>Energy</t>
        </is>
      </c>
      <c r="C7320" t="inlineStr">
        <is>
          <t>NGO</t>
        </is>
      </c>
      <c r="D7320" t="inlineStr">
        <is>
          <t>Gas TSD</t>
        </is>
      </c>
      <c r="E7320" t="inlineStr">
        <is>
          <t>CH4</t>
        </is>
      </c>
      <c r="F7320" t="n">
        <v>2035</v>
      </c>
      <c r="G7320" t="inlineStr">
        <is>
          <t>MMTCO2e</t>
        </is>
      </c>
      <c r="H7320" t="n">
        <v>5.25107523700883</v>
      </c>
      <c r="I7320">
        <f>IF(E7320="N2O",H7320*About!$B$99,IF('EPA non-CO2 Data'!E7320="CH4",'EPA non-CO2 Data'!H7320*About!$B$98,1))</f>
        <v/>
      </c>
      <c r="J7320">
        <f>VLOOKUP(CONCATENATE(B7320,C7320,D7320),'EPA Source to Industry Map'!$D$2:$E$35,2,FALSE)</f>
        <v/>
      </c>
      <c r="K7320">
        <f>IF(E7320="N2O","N2O",IF(E7320="CH4","CH4","F-gases"))</f>
        <v/>
      </c>
    </row>
    <row r="7321">
      <c r="A7321" t="inlineStr">
        <is>
          <t>India</t>
        </is>
      </c>
      <c r="B7321" t="inlineStr">
        <is>
          <t>Energy</t>
        </is>
      </c>
      <c r="C7321" t="inlineStr">
        <is>
          <t>NGO</t>
        </is>
      </c>
      <c r="D7321" t="inlineStr">
        <is>
          <t>Oil Product</t>
        </is>
      </c>
      <c r="E7321" t="inlineStr">
        <is>
          <t>CH4</t>
        </is>
      </c>
      <c r="F7321" t="n">
        <v>2035</v>
      </c>
      <c r="G7321" t="inlineStr">
        <is>
          <t>MMTCO2e</t>
        </is>
      </c>
      <c r="H7321" t="n">
        <v>23.6455937127288</v>
      </c>
      <c r="I7321">
        <f>IF(E7321="N2O",H7321*About!$B$99,IF('EPA non-CO2 Data'!E7321="CH4",'EPA non-CO2 Data'!H7321*About!$B$98,1))</f>
        <v/>
      </c>
      <c r="J7321">
        <f>VLOOKUP(CONCATENATE(B7321,C7321,D7321),'EPA Source to Industry Map'!$D$2:$E$35,2,FALSE)</f>
        <v/>
      </c>
      <c r="K7321">
        <f>IF(E7321="N2O","N2O",IF(E7321="CH4","CH4","F-gases"))</f>
        <v/>
      </c>
    </row>
    <row r="7322">
      <c r="A7322" t="inlineStr">
        <is>
          <t>India</t>
        </is>
      </c>
      <c r="B7322" t="inlineStr">
        <is>
          <t>Energy</t>
        </is>
      </c>
      <c r="C7322" t="inlineStr">
        <is>
          <t>NGO</t>
        </is>
      </c>
      <c r="D7322" t="inlineStr">
        <is>
          <t>Oil Refining</t>
        </is>
      </c>
      <c r="E7322" t="inlineStr">
        <is>
          <t>CH4</t>
        </is>
      </c>
      <c r="F7322" t="n">
        <v>2035</v>
      </c>
      <c r="G7322" t="inlineStr">
        <is>
          <t>MMTCO2e</t>
        </is>
      </c>
      <c r="H7322" t="n">
        <v>0.157577920144884</v>
      </c>
      <c r="I7322">
        <f>IF(E7322="N2O",H7322*About!$B$99,IF('EPA non-CO2 Data'!E7322="CH4",'EPA non-CO2 Data'!H7322*About!$B$98,1))</f>
        <v/>
      </c>
      <c r="J7322">
        <f>VLOOKUP(CONCATENATE(B7322,C7322,D7322),'EPA Source to Industry Map'!$D$2:$E$35,2,FALSE)</f>
        <v/>
      </c>
      <c r="K7322">
        <f>IF(E7322="N2O","N2O",IF(E7322="CH4","CH4","F-gases"))</f>
        <v/>
      </c>
    </row>
    <row r="7323">
      <c r="A7323" t="inlineStr">
        <is>
          <t>India</t>
        </is>
      </c>
      <c r="B7323" t="inlineStr">
        <is>
          <t>Energy</t>
        </is>
      </c>
      <c r="C7323" t="inlineStr">
        <is>
          <t>NGO</t>
        </is>
      </c>
      <c r="D7323" t="inlineStr">
        <is>
          <t>Gas Product</t>
        </is>
      </c>
      <c r="E7323" t="inlineStr">
        <is>
          <t>CH4</t>
        </is>
      </c>
      <c r="F7323" t="n">
        <v>2036</v>
      </c>
      <c r="G7323" t="inlineStr">
        <is>
          <t>MMTCO2e</t>
        </is>
      </c>
      <c r="H7323" t="n">
        <v>10.034855032991</v>
      </c>
      <c r="I7323">
        <f>IF(E7323="N2O",H7323*About!$B$99,IF('EPA non-CO2 Data'!E7323="CH4",'EPA non-CO2 Data'!H7323*About!$B$98,1))</f>
        <v/>
      </c>
      <c r="J7323">
        <f>VLOOKUP(CONCATENATE(B7323,C7323,D7323),'EPA Source to Industry Map'!$D$2:$E$35,2,FALSE)</f>
        <v/>
      </c>
      <c r="K7323">
        <f>IF(E7323="N2O","N2O",IF(E7323="CH4","CH4","F-gases"))</f>
        <v/>
      </c>
    </row>
    <row r="7324">
      <c r="A7324" t="inlineStr">
        <is>
          <t>India</t>
        </is>
      </c>
      <c r="B7324" t="inlineStr">
        <is>
          <t>Energy</t>
        </is>
      </c>
      <c r="C7324" t="inlineStr">
        <is>
          <t>NGO</t>
        </is>
      </c>
      <c r="D7324" t="inlineStr">
        <is>
          <t>Gas TSD</t>
        </is>
      </c>
      <c r="E7324" t="inlineStr">
        <is>
          <t>CH4</t>
        </is>
      </c>
      <c r="F7324" t="n">
        <v>2036</v>
      </c>
      <c r="G7324" t="inlineStr">
        <is>
          <t>MMTCO2e</t>
        </is>
      </c>
      <c r="H7324" t="n">
        <v>5.48737362267422</v>
      </c>
      <c r="I7324">
        <f>IF(E7324="N2O",H7324*About!$B$99,IF('EPA non-CO2 Data'!E7324="CH4",'EPA non-CO2 Data'!H7324*About!$B$98,1))</f>
        <v/>
      </c>
      <c r="J7324">
        <f>VLOOKUP(CONCATENATE(B7324,C7324,D7324),'EPA Source to Industry Map'!$D$2:$E$35,2,FALSE)</f>
        <v/>
      </c>
      <c r="K7324">
        <f>IF(E7324="N2O","N2O",IF(E7324="CH4","CH4","F-gases"))</f>
        <v/>
      </c>
    </row>
    <row r="7325">
      <c r="A7325" t="inlineStr">
        <is>
          <t>India</t>
        </is>
      </c>
      <c r="B7325" t="inlineStr">
        <is>
          <t>Energy</t>
        </is>
      </c>
      <c r="C7325" t="inlineStr">
        <is>
          <t>NGO</t>
        </is>
      </c>
      <c r="D7325" t="inlineStr">
        <is>
          <t>Oil Product</t>
        </is>
      </c>
      <c r="E7325" t="inlineStr">
        <is>
          <t>CH4</t>
        </is>
      </c>
      <c r="F7325" t="n">
        <v>2036</v>
      </c>
      <c r="G7325" t="inlineStr">
        <is>
          <t>MMTCO2e</t>
        </is>
      </c>
      <c r="H7325" t="n">
        <v>24.1185055869834</v>
      </c>
      <c r="I7325">
        <f>IF(E7325="N2O",H7325*About!$B$99,IF('EPA non-CO2 Data'!E7325="CH4",'EPA non-CO2 Data'!H7325*About!$B$98,1))</f>
        <v/>
      </c>
      <c r="J7325">
        <f>VLOOKUP(CONCATENATE(B7325,C7325,D7325),'EPA Source to Industry Map'!$D$2:$E$35,2,FALSE)</f>
        <v/>
      </c>
      <c r="K7325">
        <f>IF(E7325="N2O","N2O",IF(E7325="CH4","CH4","F-gases"))</f>
        <v/>
      </c>
    </row>
    <row r="7326">
      <c r="A7326" t="inlineStr">
        <is>
          <t>India</t>
        </is>
      </c>
      <c r="B7326" t="inlineStr">
        <is>
          <t>Energy</t>
        </is>
      </c>
      <c r="C7326" t="inlineStr">
        <is>
          <t>NGO</t>
        </is>
      </c>
      <c r="D7326" t="inlineStr">
        <is>
          <t>Oil Refining</t>
        </is>
      </c>
      <c r="E7326" t="inlineStr">
        <is>
          <t>CH4</t>
        </is>
      </c>
      <c r="F7326" t="n">
        <v>2036</v>
      </c>
      <c r="G7326" t="inlineStr">
        <is>
          <t>MMTCO2e</t>
        </is>
      </c>
      <c r="H7326" t="n">
        <v>0.161194462574438</v>
      </c>
      <c r="I7326">
        <f>IF(E7326="N2O",H7326*About!$B$99,IF('EPA non-CO2 Data'!E7326="CH4",'EPA non-CO2 Data'!H7326*About!$B$98,1))</f>
        <v/>
      </c>
      <c r="J7326">
        <f>VLOOKUP(CONCATENATE(B7326,C7326,D7326),'EPA Source to Industry Map'!$D$2:$E$35,2,FALSE)</f>
        <v/>
      </c>
      <c r="K7326">
        <f>IF(E7326="N2O","N2O",IF(E7326="CH4","CH4","F-gases"))</f>
        <v/>
      </c>
    </row>
    <row r="7327">
      <c r="A7327" t="inlineStr">
        <is>
          <t>India</t>
        </is>
      </c>
      <c r="B7327" t="inlineStr">
        <is>
          <t>Energy</t>
        </is>
      </c>
      <c r="C7327" t="inlineStr">
        <is>
          <t>NGO</t>
        </is>
      </c>
      <c r="D7327" t="inlineStr">
        <is>
          <t>Gas Product</t>
        </is>
      </c>
      <c r="E7327" t="inlineStr">
        <is>
          <t>CH4</t>
        </is>
      </c>
      <c r="F7327" t="n">
        <v>2037</v>
      </c>
      <c r="G7327" t="inlineStr">
        <is>
          <t>MMTCO2e</t>
        </is>
      </c>
      <c r="H7327" t="n">
        <v>10.1587421321638</v>
      </c>
      <c r="I7327">
        <f>IF(E7327="N2O",H7327*About!$B$99,IF('EPA non-CO2 Data'!E7327="CH4",'EPA non-CO2 Data'!H7327*About!$B$98,1))</f>
        <v/>
      </c>
      <c r="J7327">
        <f>VLOOKUP(CONCATENATE(B7327,C7327,D7327),'EPA Source to Industry Map'!$D$2:$E$35,2,FALSE)</f>
        <v/>
      </c>
      <c r="K7327">
        <f>IF(E7327="N2O","N2O",IF(E7327="CH4","CH4","F-gases"))</f>
        <v/>
      </c>
    </row>
    <row r="7328">
      <c r="A7328" t="inlineStr">
        <is>
          <t>India</t>
        </is>
      </c>
      <c r="B7328" t="inlineStr">
        <is>
          <t>Energy</t>
        </is>
      </c>
      <c r="C7328" t="inlineStr">
        <is>
          <t>NGO</t>
        </is>
      </c>
      <c r="D7328" t="inlineStr">
        <is>
          <t>Gas TSD</t>
        </is>
      </c>
      <c r="E7328" t="inlineStr">
        <is>
          <t>CH4</t>
        </is>
      </c>
      <c r="F7328" t="n">
        <v>2037</v>
      </c>
      <c r="G7328" t="inlineStr">
        <is>
          <t>MMTCO2e</t>
        </is>
      </c>
      <c r="H7328" t="n">
        <v>5.72367200833962</v>
      </c>
      <c r="I7328">
        <f>IF(E7328="N2O",H7328*About!$B$99,IF('EPA non-CO2 Data'!E7328="CH4",'EPA non-CO2 Data'!H7328*About!$B$98,1))</f>
        <v/>
      </c>
      <c r="J7328">
        <f>VLOOKUP(CONCATENATE(B7328,C7328,D7328),'EPA Source to Industry Map'!$D$2:$E$35,2,FALSE)</f>
        <v/>
      </c>
      <c r="K7328">
        <f>IF(E7328="N2O","N2O",IF(E7328="CH4","CH4","F-gases"))</f>
        <v/>
      </c>
    </row>
    <row r="7329">
      <c r="A7329" t="inlineStr">
        <is>
          <t>India</t>
        </is>
      </c>
      <c r="B7329" t="inlineStr">
        <is>
          <t>Energy</t>
        </is>
      </c>
      <c r="C7329" t="inlineStr">
        <is>
          <t>NGO</t>
        </is>
      </c>
      <c r="D7329" t="inlineStr">
        <is>
          <t>Oil Product</t>
        </is>
      </c>
      <c r="E7329" t="inlineStr">
        <is>
          <t>CH4</t>
        </is>
      </c>
      <c r="F7329" t="n">
        <v>2037</v>
      </c>
      <c r="G7329" t="inlineStr">
        <is>
          <t>MMTCO2e</t>
        </is>
      </c>
      <c r="H7329" t="n">
        <v>24.5914174612379</v>
      </c>
      <c r="I7329">
        <f>IF(E7329="N2O",H7329*About!$B$99,IF('EPA non-CO2 Data'!E7329="CH4",'EPA non-CO2 Data'!H7329*About!$B$98,1))</f>
        <v/>
      </c>
      <c r="J7329">
        <f>VLOOKUP(CONCATENATE(B7329,C7329,D7329),'EPA Source to Industry Map'!$D$2:$E$35,2,FALSE)</f>
        <v/>
      </c>
      <c r="K7329">
        <f>IF(E7329="N2O","N2O",IF(E7329="CH4","CH4","F-gases"))</f>
        <v/>
      </c>
    </row>
    <row r="7330">
      <c r="A7330" t="inlineStr">
        <is>
          <t>India</t>
        </is>
      </c>
      <c r="B7330" t="inlineStr">
        <is>
          <t>Energy</t>
        </is>
      </c>
      <c r="C7330" t="inlineStr">
        <is>
          <t>NGO</t>
        </is>
      </c>
      <c r="D7330" t="inlineStr">
        <is>
          <t>Oil Refining</t>
        </is>
      </c>
      <c r="E7330" t="inlineStr">
        <is>
          <t>CH4</t>
        </is>
      </c>
      <c r="F7330" t="n">
        <v>2037</v>
      </c>
      <c r="G7330" t="inlineStr">
        <is>
          <t>MMTCO2e</t>
        </is>
      </c>
      <c r="H7330" t="n">
        <v>0.164811005003993</v>
      </c>
      <c r="I7330">
        <f>IF(E7330="N2O",H7330*About!$B$99,IF('EPA non-CO2 Data'!E7330="CH4",'EPA non-CO2 Data'!H7330*About!$B$98,1))</f>
        <v/>
      </c>
      <c r="J7330">
        <f>VLOOKUP(CONCATENATE(B7330,C7330,D7330),'EPA Source to Industry Map'!$D$2:$E$35,2,FALSE)</f>
        <v/>
      </c>
      <c r="K7330">
        <f>IF(E7330="N2O","N2O",IF(E7330="CH4","CH4","F-gases"))</f>
        <v/>
      </c>
    </row>
    <row r="7331">
      <c r="A7331" t="inlineStr">
        <is>
          <t>India</t>
        </is>
      </c>
      <c r="B7331" t="inlineStr">
        <is>
          <t>Energy</t>
        </is>
      </c>
      <c r="C7331" t="inlineStr">
        <is>
          <t>NGO</t>
        </is>
      </c>
      <c r="D7331" t="inlineStr">
        <is>
          <t>Gas Product</t>
        </is>
      </c>
      <c r="E7331" t="inlineStr">
        <is>
          <t>CH4</t>
        </is>
      </c>
      <c r="F7331" t="n">
        <v>2038</v>
      </c>
      <c r="G7331" t="inlineStr">
        <is>
          <t>MMTCO2e</t>
        </is>
      </c>
      <c r="H7331" t="n">
        <v>10.2826292313365</v>
      </c>
      <c r="I7331">
        <f>IF(E7331="N2O",H7331*About!$B$99,IF('EPA non-CO2 Data'!E7331="CH4",'EPA non-CO2 Data'!H7331*About!$B$98,1))</f>
        <v/>
      </c>
      <c r="J7331">
        <f>VLOOKUP(CONCATENATE(B7331,C7331,D7331),'EPA Source to Industry Map'!$D$2:$E$35,2,FALSE)</f>
        <v/>
      </c>
      <c r="K7331">
        <f>IF(E7331="N2O","N2O",IF(E7331="CH4","CH4","F-gases"))</f>
        <v/>
      </c>
    </row>
    <row r="7332">
      <c r="A7332" t="inlineStr">
        <is>
          <t>India</t>
        </is>
      </c>
      <c r="B7332" t="inlineStr">
        <is>
          <t>Energy</t>
        </is>
      </c>
      <c r="C7332" t="inlineStr">
        <is>
          <t>NGO</t>
        </is>
      </c>
      <c r="D7332" t="inlineStr">
        <is>
          <t>Gas TSD</t>
        </is>
      </c>
      <c r="E7332" t="inlineStr">
        <is>
          <t>CH4</t>
        </is>
      </c>
      <c r="F7332" t="n">
        <v>2038</v>
      </c>
      <c r="G7332" t="inlineStr">
        <is>
          <t>MMTCO2e</t>
        </is>
      </c>
      <c r="H7332" t="n">
        <v>5.95997039400502</v>
      </c>
      <c r="I7332">
        <f>IF(E7332="N2O",H7332*About!$B$99,IF('EPA non-CO2 Data'!E7332="CH4",'EPA non-CO2 Data'!H7332*About!$B$98,1))</f>
        <v/>
      </c>
      <c r="J7332">
        <f>VLOOKUP(CONCATENATE(B7332,C7332,D7332),'EPA Source to Industry Map'!$D$2:$E$35,2,FALSE)</f>
        <v/>
      </c>
      <c r="K7332">
        <f>IF(E7332="N2O","N2O",IF(E7332="CH4","CH4","F-gases"))</f>
        <v/>
      </c>
    </row>
    <row r="7333">
      <c r="A7333" t="inlineStr">
        <is>
          <t>India</t>
        </is>
      </c>
      <c r="B7333" t="inlineStr">
        <is>
          <t>Energy</t>
        </is>
      </c>
      <c r="C7333" t="inlineStr">
        <is>
          <t>NGO</t>
        </is>
      </c>
      <c r="D7333" t="inlineStr">
        <is>
          <t>Oil Product</t>
        </is>
      </c>
      <c r="E7333" t="inlineStr">
        <is>
          <t>CH4</t>
        </is>
      </c>
      <c r="F7333" t="n">
        <v>2038</v>
      </c>
      <c r="G7333" t="inlineStr">
        <is>
          <t>MMTCO2e</t>
        </is>
      </c>
      <c r="H7333" t="n">
        <v>25.0643293354925</v>
      </c>
      <c r="I7333">
        <f>IF(E7333="N2O",H7333*About!$B$99,IF('EPA non-CO2 Data'!E7333="CH4",'EPA non-CO2 Data'!H7333*About!$B$98,1))</f>
        <v/>
      </c>
      <c r="J7333">
        <f>VLOOKUP(CONCATENATE(B7333,C7333,D7333),'EPA Source to Industry Map'!$D$2:$E$35,2,FALSE)</f>
        <v/>
      </c>
      <c r="K7333">
        <f>IF(E7333="N2O","N2O",IF(E7333="CH4","CH4","F-gases"))</f>
        <v/>
      </c>
    </row>
    <row r="7334">
      <c r="A7334" t="inlineStr">
        <is>
          <t>India</t>
        </is>
      </c>
      <c r="B7334" t="inlineStr">
        <is>
          <t>Energy</t>
        </is>
      </c>
      <c r="C7334" t="inlineStr">
        <is>
          <t>NGO</t>
        </is>
      </c>
      <c r="D7334" t="inlineStr">
        <is>
          <t>Oil Refining</t>
        </is>
      </c>
      <c r="E7334" t="inlineStr">
        <is>
          <t>CH4</t>
        </is>
      </c>
      <c r="F7334" t="n">
        <v>2038</v>
      </c>
      <c r="G7334" t="inlineStr">
        <is>
          <t>MMTCO2e</t>
        </is>
      </c>
      <c r="H7334" t="n">
        <v>0.168427547433548</v>
      </c>
      <c r="I7334">
        <f>IF(E7334="N2O",H7334*About!$B$99,IF('EPA non-CO2 Data'!E7334="CH4",'EPA non-CO2 Data'!H7334*About!$B$98,1))</f>
        <v/>
      </c>
      <c r="J7334">
        <f>VLOOKUP(CONCATENATE(B7334,C7334,D7334),'EPA Source to Industry Map'!$D$2:$E$35,2,FALSE)</f>
        <v/>
      </c>
      <c r="K7334">
        <f>IF(E7334="N2O","N2O",IF(E7334="CH4","CH4","F-gases"))</f>
        <v/>
      </c>
    </row>
    <row r="7335">
      <c r="A7335" t="inlineStr">
        <is>
          <t>India</t>
        </is>
      </c>
      <c r="B7335" t="inlineStr">
        <is>
          <t>Energy</t>
        </is>
      </c>
      <c r="C7335" t="inlineStr">
        <is>
          <t>NGO</t>
        </is>
      </c>
      <c r="D7335" t="inlineStr">
        <is>
          <t>Gas Product</t>
        </is>
      </c>
      <c r="E7335" t="inlineStr">
        <is>
          <t>CH4</t>
        </is>
      </c>
      <c r="F7335" t="n">
        <v>2039</v>
      </c>
      <c r="G7335" t="inlineStr">
        <is>
          <t>MMTCO2e</t>
        </is>
      </c>
      <c r="H7335" t="n">
        <v>10.4065163305092</v>
      </c>
      <c r="I7335">
        <f>IF(E7335="N2O",H7335*About!$B$99,IF('EPA non-CO2 Data'!E7335="CH4",'EPA non-CO2 Data'!H7335*About!$B$98,1))</f>
        <v/>
      </c>
      <c r="J7335">
        <f>VLOOKUP(CONCATENATE(B7335,C7335,D7335),'EPA Source to Industry Map'!$D$2:$E$35,2,FALSE)</f>
        <v/>
      </c>
      <c r="K7335">
        <f>IF(E7335="N2O","N2O",IF(E7335="CH4","CH4","F-gases"))</f>
        <v/>
      </c>
    </row>
    <row r="7336">
      <c r="A7336" t="inlineStr">
        <is>
          <t>India</t>
        </is>
      </c>
      <c r="B7336" t="inlineStr">
        <is>
          <t>Energy</t>
        </is>
      </c>
      <c r="C7336" t="inlineStr">
        <is>
          <t>NGO</t>
        </is>
      </c>
      <c r="D7336" t="inlineStr">
        <is>
          <t>Gas TSD</t>
        </is>
      </c>
      <c r="E7336" t="inlineStr">
        <is>
          <t>CH4</t>
        </is>
      </c>
      <c r="F7336" t="n">
        <v>2039</v>
      </c>
      <c r="G7336" t="inlineStr">
        <is>
          <t>MMTCO2e</t>
        </is>
      </c>
      <c r="H7336" t="n">
        <v>6.19626877967042</v>
      </c>
      <c r="I7336">
        <f>IF(E7336="N2O",H7336*About!$B$99,IF('EPA non-CO2 Data'!E7336="CH4",'EPA non-CO2 Data'!H7336*About!$B$98,1))</f>
        <v/>
      </c>
      <c r="J7336">
        <f>VLOOKUP(CONCATENATE(B7336,C7336,D7336),'EPA Source to Industry Map'!$D$2:$E$35,2,FALSE)</f>
        <v/>
      </c>
      <c r="K7336">
        <f>IF(E7336="N2O","N2O",IF(E7336="CH4","CH4","F-gases"))</f>
        <v/>
      </c>
    </row>
    <row r="7337">
      <c r="A7337" t="inlineStr">
        <is>
          <t>India</t>
        </is>
      </c>
      <c r="B7337" t="inlineStr">
        <is>
          <t>Energy</t>
        </is>
      </c>
      <c r="C7337" t="inlineStr">
        <is>
          <t>NGO</t>
        </is>
      </c>
      <c r="D7337" t="inlineStr">
        <is>
          <t>Oil Product</t>
        </is>
      </c>
      <c r="E7337" t="inlineStr">
        <is>
          <t>CH4</t>
        </is>
      </c>
      <c r="F7337" t="n">
        <v>2039</v>
      </c>
      <c r="G7337" t="inlineStr">
        <is>
          <t>MMTCO2e</t>
        </is>
      </c>
      <c r="H7337" t="n">
        <v>25.5372412097471</v>
      </c>
      <c r="I7337">
        <f>IF(E7337="N2O",H7337*About!$B$99,IF('EPA non-CO2 Data'!E7337="CH4",'EPA non-CO2 Data'!H7337*About!$B$98,1))</f>
        <v/>
      </c>
      <c r="J7337">
        <f>VLOOKUP(CONCATENATE(B7337,C7337,D7337),'EPA Source to Industry Map'!$D$2:$E$35,2,FALSE)</f>
        <v/>
      </c>
      <c r="K7337">
        <f>IF(E7337="N2O","N2O",IF(E7337="CH4","CH4","F-gases"))</f>
        <v/>
      </c>
    </row>
    <row r="7338">
      <c r="A7338" t="inlineStr">
        <is>
          <t>India</t>
        </is>
      </c>
      <c r="B7338" t="inlineStr">
        <is>
          <t>Energy</t>
        </is>
      </c>
      <c r="C7338" t="inlineStr">
        <is>
          <t>NGO</t>
        </is>
      </c>
      <c r="D7338" t="inlineStr">
        <is>
          <t>Oil Refining</t>
        </is>
      </c>
      <c r="E7338" t="inlineStr">
        <is>
          <t>CH4</t>
        </is>
      </c>
      <c r="F7338" t="n">
        <v>2039</v>
      </c>
      <c r="G7338" t="inlineStr">
        <is>
          <t>MMTCO2e</t>
        </is>
      </c>
      <c r="H7338" t="n">
        <v>0.172044089863102</v>
      </c>
      <c r="I7338">
        <f>IF(E7338="N2O",H7338*About!$B$99,IF('EPA non-CO2 Data'!E7338="CH4",'EPA non-CO2 Data'!H7338*About!$B$98,1))</f>
        <v/>
      </c>
      <c r="J7338">
        <f>VLOOKUP(CONCATENATE(B7338,C7338,D7338),'EPA Source to Industry Map'!$D$2:$E$35,2,FALSE)</f>
        <v/>
      </c>
      <c r="K7338">
        <f>IF(E7338="N2O","N2O",IF(E7338="CH4","CH4","F-gases"))</f>
        <v/>
      </c>
    </row>
    <row r="7339">
      <c r="A7339" t="inlineStr">
        <is>
          <t>India</t>
        </is>
      </c>
      <c r="B7339" t="inlineStr">
        <is>
          <t>Energy</t>
        </is>
      </c>
      <c r="C7339" t="inlineStr">
        <is>
          <t>NGO</t>
        </is>
      </c>
      <c r="D7339" t="inlineStr">
        <is>
          <t>Gas Product</t>
        </is>
      </c>
      <c r="E7339" t="inlineStr">
        <is>
          <t>CH4</t>
        </is>
      </c>
      <c r="F7339" t="n">
        <v>2040</v>
      </c>
      <c r="G7339" t="inlineStr">
        <is>
          <t>MMTCO2e</t>
        </is>
      </c>
      <c r="H7339" t="n">
        <v>10.5304034296819</v>
      </c>
      <c r="I7339">
        <f>IF(E7339="N2O",H7339*About!$B$99,IF('EPA non-CO2 Data'!E7339="CH4",'EPA non-CO2 Data'!H7339*About!$B$98,1))</f>
        <v/>
      </c>
      <c r="J7339">
        <f>VLOOKUP(CONCATENATE(B7339,C7339,D7339),'EPA Source to Industry Map'!$D$2:$E$35,2,FALSE)</f>
        <v/>
      </c>
      <c r="K7339">
        <f>IF(E7339="N2O","N2O",IF(E7339="CH4","CH4","F-gases"))</f>
        <v/>
      </c>
    </row>
    <row r="7340">
      <c r="A7340" t="inlineStr">
        <is>
          <t>India</t>
        </is>
      </c>
      <c r="B7340" t="inlineStr">
        <is>
          <t>Energy</t>
        </is>
      </c>
      <c r="C7340" t="inlineStr">
        <is>
          <t>NGO</t>
        </is>
      </c>
      <c r="D7340" t="inlineStr">
        <is>
          <t>Gas TSD</t>
        </is>
      </c>
      <c r="E7340" t="inlineStr">
        <is>
          <t>CH4</t>
        </is>
      </c>
      <c r="F7340" t="n">
        <v>2040</v>
      </c>
      <c r="G7340" t="inlineStr">
        <is>
          <t>MMTCO2e</t>
        </is>
      </c>
      <c r="H7340" t="n">
        <v>6.43256716533581</v>
      </c>
      <c r="I7340">
        <f>IF(E7340="N2O",H7340*About!$B$99,IF('EPA non-CO2 Data'!E7340="CH4",'EPA non-CO2 Data'!H7340*About!$B$98,1))</f>
        <v/>
      </c>
      <c r="J7340">
        <f>VLOOKUP(CONCATENATE(B7340,C7340,D7340),'EPA Source to Industry Map'!$D$2:$E$35,2,FALSE)</f>
        <v/>
      </c>
      <c r="K7340">
        <f>IF(E7340="N2O","N2O",IF(E7340="CH4","CH4","F-gases"))</f>
        <v/>
      </c>
    </row>
    <row r="7341">
      <c r="A7341" t="inlineStr">
        <is>
          <t>India</t>
        </is>
      </c>
      <c r="B7341" t="inlineStr">
        <is>
          <t>Energy</t>
        </is>
      </c>
      <c r="C7341" t="inlineStr">
        <is>
          <t>NGO</t>
        </is>
      </c>
      <c r="D7341" t="inlineStr">
        <is>
          <t>Oil Product</t>
        </is>
      </c>
      <c r="E7341" t="inlineStr">
        <is>
          <t>CH4</t>
        </is>
      </c>
      <c r="F7341" t="n">
        <v>2040</v>
      </c>
      <c r="G7341" t="inlineStr">
        <is>
          <t>MMTCO2e</t>
        </is>
      </c>
      <c r="H7341" t="n">
        <v>26.0101530840016</v>
      </c>
      <c r="I7341">
        <f>IF(E7341="N2O",H7341*About!$B$99,IF('EPA non-CO2 Data'!E7341="CH4",'EPA non-CO2 Data'!H7341*About!$B$98,1))</f>
        <v/>
      </c>
      <c r="J7341">
        <f>VLOOKUP(CONCATENATE(B7341,C7341,D7341),'EPA Source to Industry Map'!$D$2:$E$35,2,FALSE)</f>
        <v/>
      </c>
      <c r="K7341">
        <f>IF(E7341="N2O","N2O",IF(E7341="CH4","CH4","F-gases"))</f>
        <v/>
      </c>
    </row>
    <row r="7342">
      <c r="A7342" t="inlineStr">
        <is>
          <t>India</t>
        </is>
      </c>
      <c r="B7342" t="inlineStr">
        <is>
          <t>Energy</t>
        </is>
      </c>
      <c r="C7342" t="inlineStr">
        <is>
          <t>NGO</t>
        </is>
      </c>
      <c r="D7342" t="inlineStr">
        <is>
          <t>Oil Refining</t>
        </is>
      </c>
      <c r="E7342" t="inlineStr">
        <is>
          <t>CH4</t>
        </is>
      </c>
      <c r="F7342" t="n">
        <v>2040</v>
      </c>
      <c r="G7342" t="inlineStr">
        <is>
          <t>MMTCO2e</t>
        </is>
      </c>
      <c r="H7342" t="n">
        <v>0.175660632292657</v>
      </c>
      <c r="I7342">
        <f>IF(E7342="N2O",H7342*About!$B$99,IF('EPA non-CO2 Data'!E7342="CH4",'EPA non-CO2 Data'!H7342*About!$B$98,1))</f>
        <v/>
      </c>
      <c r="J7342">
        <f>VLOOKUP(CONCATENATE(B7342,C7342,D7342),'EPA Source to Industry Map'!$D$2:$E$35,2,FALSE)</f>
        <v/>
      </c>
      <c r="K7342">
        <f>IF(E7342="N2O","N2O",IF(E7342="CH4","CH4","F-gases"))</f>
        <v/>
      </c>
    </row>
    <row r="7343">
      <c r="A7343" t="inlineStr">
        <is>
          <t>India</t>
        </is>
      </c>
      <c r="B7343" t="inlineStr">
        <is>
          <t>Energy</t>
        </is>
      </c>
      <c r="C7343" t="inlineStr">
        <is>
          <t>NGO</t>
        </is>
      </c>
      <c r="D7343" t="inlineStr">
        <is>
          <t>Gas Product</t>
        </is>
      </c>
      <c r="E7343" t="inlineStr">
        <is>
          <t>CH4</t>
        </is>
      </c>
      <c r="F7343" t="n">
        <v>2041</v>
      </c>
      <c r="G7343" t="inlineStr">
        <is>
          <t>MMTCO2e</t>
        </is>
      </c>
      <c r="H7343" t="n">
        <v>10.7781776280274</v>
      </c>
      <c r="I7343">
        <f>IF(E7343="N2O",H7343*About!$B$99,IF('EPA non-CO2 Data'!E7343="CH4",'EPA non-CO2 Data'!H7343*About!$B$98,1))</f>
        <v/>
      </c>
      <c r="J7343">
        <f>VLOOKUP(CONCATENATE(B7343,C7343,D7343),'EPA Source to Industry Map'!$D$2:$E$35,2,FALSE)</f>
        <v/>
      </c>
      <c r="K7343">
        <f>IF(E7343="N2O","N2O",IF(E7343="CH4","CH4","F-gases"))</f>
        <v/>
      </c>
    </row>
    <row r="7344">
      <c r="A7344" t="inlineStr">
        <is>
          <t>India</t>
        </is>
      </c>
      <c r="B7344" t="inlineStr">
        <is>
          <t>Energy</t>
        </is>
      </c>
      <c r="C7344" t="inlineStr">
        <is>
          <t>NGO</t>
        </is>
      </c>
      <c r="D7344" t="inlineStr">
        <is>
          <t>Gas TSD</t>
        </is>
      </c>
      <c r="E7344" t="inlineStr">
        <is>
          <t>CH4</t>
        </is>
      </c>
      <c r="F7344" t="n">
        <v>2041</v>
      </c>
      <c r="G7344" t="inlineStr">
        <is>
          <t>MMTCO2e</t>
        </is>
      </c>
      <c r="H7344" t="n">
        <v>6.69512092718625</v>
      </c>
      <c r="I7344">
        <f>IF(E7344="N2O",H7344*About!$B$99,IF('EPA non-CO2 Data'!E7344="CH4",'EPA non-CO2 Data'!H7344*About!$B$98,1))</f>
        <v/>
      </c>
      <c r="J7344">
        <f>VLOOKUP(CONCATENATE(B7344,C7344,D7344),'EPA Source to Industry Map'!$D$2:$E$35,2,FALSE)</f>
        <v/>
      </c>
      <c r="K7344">
        <f>IF(E7344="N2O","N2O",IF(E7344="CH4","CH4","F-gases"))</f>
        <v/>
      </c>
    </row>
    <row r="7345">
      <c r="A7345" t="inlineStr">
        <is>
          <t>India</t>
        </is>
      </c>
      <c r="B7345" t="inlineStr">
        <is>
          <t>Energy</t>
        </is>
      </c>
      <c r="C7345" t="inlineStr">
        <is>
          <t>NGO</t>
        </is>
      </c>
      <c r="D7345" t="inlineStr">
        <is>
          <t>Oil Product</t>
        </is>
      </c>
      <c r="E7345" t="inlineStr">
        <is>
          <t>CH4</t>
        </is>
      </c>
      <c r="F7345" t="n">
        <v>2041</v>
      </c>
      <c r="G7345" t="inlineStr">
        <is>
          <t>MMTCO2e</t>
        </is>
      </c>
      <c r="H7345" t="n">
        <v>26.0101530840016</v>
      </c>
      <c r="I7345">
        <f>IF(E7345="N2O",H7345*About!$B$99,IF('EPA non-CO2 Data'!E7345="CH4",'EPA non-CO2 Data'!H7345*About!$B$98,1))</f>
        <v/>
      </c>
      <c r="J7345">
        <f>VLOOKUP(CONCATENATE(B7345,C7345,D7345),'EPA Source to Industry Map'!$D$2:$E$35,2,FALSE)</f>
        <v/>
      </c>
      <c r="K7345">
        <f>IF(E7345="N2O","N2O",IF(E7345="CH4","CH4","F-gases"))</f>
        <v/>
      </c>
    </row>
    <row r="7346">
      <c r="A7346" t="inlineStr">
        <is>
          <t>India</t>
        </is>
      </c>
      <c r="B7346" t="inlineStr">
        <is>
          <t>Energy</t>
        </is>
      </c>
      <c r="C7346" t="inlineStr">
        <is>
          <t>NGO</t>
        </is>
      </c>
      <c r="D7346" t="inlineStr">
        <is>
          <t>Oil Refining</t>
        </is>
      </c>
      <c r="E7346" t="inlineStr">
        <is>
          <t>CH4</t>
        </is>
      </c>
      <c r="F7346" t="n">
        <v>2041</v>
      </c>
      <c r="G7346" t="inlineStr">
        <is>
          <t>MMTCO2e</t>
        </is>
      </c>
      <c r="H7346" t="n">
        <v>0.179535499181466</v>
      </c>
      <c r="I7346">
        <f>IF(E7346="N2O",H7346*About!$B$99,IF('EPA non-CO2 Data'!E7346="CH4",'EPA non-CO2 Data'!H7346*About!$B$98,1))</f>
        <v/>
      </c>
      <c r="J7346">
        <f>VLOOKUP(CONCATENATE(B7346,C7346,D7346),'EPA Source to Industry Map'!$D$2:$E$35,2,FALSE)</f>
        <v/>
      </c>
      <c r="K7346">
        <f>IF(E7346="N2O","N2O",IF(E7346="CH4","CH4","F-gases"))</f>
        <v/>
      </c>
    </row>
    <row r="7347">
      <c r="A7347" t="inlineStr">
        <is>
          <t>India</t>
        </is>
      </c>
      <c r="B7347" t="inlineStr">
        <is>
          <t>Energy</t>
        </is>
      </c>
      <c r="C7347" t="inlineStr">
        <is>
          <t>NGO</t>
        </is>
      </c>
      <c r="D7347" t="inlineStr">
        <is>
          <t>Gas Product</t>
        </is>
      </c>
      <c r="E7347" t="inlineStr">
        <is>
          <t>CH4</t>
        </is>
      </c>
      <c r="F7347" t="n">
        <v>2042</v>
      </c>
      <c r="G7347" t="inlineStr">
        <is>
          <t>MMTCO2e</t>
        </is>
      </c>
      <c r="H7347" t="n">
        <v>11.0259518263729</v>
      </c>
      <c r="I7347">
        <f>IF(E7347="N2O",H7347*About!$B$99,IF('EPA non-CO2 Data'!E7347="CH4",'EPA non-CO2 Data'!H7347*About!$B$98,1))</f>
        <v/>
      </c>
      <c r="J7347">
        <f>VLOOKUP(CONCATENATE(B7347,C7347,D7347),'EPA Source to Industry Map'!$D$2:$E$35,2,FALSE)</f>
        <v/>
      </c>
      <c r="K7347">
        <f>IF(E7347="N2O","N2O",IF(E7347="CH4","CH4","F-gases"))</f>
        <v/>
      </c>
    </row>
    <row r="7348">
      <c r="A7348" t="inlineStr">
        <is>
          <t>India</t>
        </is>
      </c>
      <c r="B7348" t="inlineStr">
        <is>
          <t>Energy</t>
        </is>
      </c>
      <c r="C7348" t="inlineStr">
        <is>
          <t>NGO</t>
        </is>
      </c>
      <c r="D7348" t="inlineStr">
        <is>
          <t>Gas TSD</t>
        </is>
      </c>
      <c r="E7348" t="inlineStr">
        <is>
          <t>CH4</t>
        </is>
      </c>
      <c r="F7348" t="n">
        <v>2042</v>
      </c>
      <c r="G7348" t="inlineStr">
        <is>
          <t>MMTCO2e</t>
        </is>
      </c>
      <c r="H7348" t="n">
        <v>6.95767468903669</v>
      </c>
      <c r="I7348">
        <f>IF(E7348="N2O",H7348*About!$B$99,IF('EPA non-CO2 Data'!E7348="CH4",'EPA non-CO2 Data'!H7348*About!$B$98,1))</f>
        <v/>
      </c>
      <c r="J7348">
        <f>VLOOKUP(CONCATENATE(B7348,C7348,D7348),'EPA Source to Industry Map'!$D$2:$E$35,2,FALSE)</f>
        <v/>
      </c>
      <c r="K7348">
        <f>IF(E7348="N2O","N2O",IF(E7348="CH4","CH4","F-gases"))</f>
        <v/>
      </c>
    </row>
    <row r="7349">
      <c r="A7349" t="inlineStr">
        <is>
          <t>India</t>
        </is>
      </c>
      <c r="B7349" t="inlineStr">
        <is>
          <t>Energy</t>
        </is>
      </c>
      <c r="C7349" t="inlineStr">
        <is>
          <t>NGO</t>
        </is>
      </c>
      <c r="D7349" t="inlineStr">
        <is>
          <t>Oil Product</t>
        </is>
      </c>
      <c r="E7349" t="inlineStr">
        <is>
          <t>CH4</t>
        </is>
      </c>
      <c r="F7349" t="n">
        <v>2042</v>
      </c>
      <c r="G7349" t="inlineStr">
        <is>
          <t>MMTCO2e</t>
        </is>
      </c>
      <c r="H7349" t="n">
        <v>26.0101530840017</v>
      </c>
      <c r="I7349">
        <f>IF(E7349="N2O",H7349*About!$B$99,IF('EPA non-CO2 Data'!E7349="CH4",'EPA non-CO2 Data'!H7349*About!$B$98,1))</f>
        <v/>
      </c>
      <c r="J7349">
        <f>VLOOKUP(CONCATENATE(B7349,C7349,D7349),'EPA Source to Industry Map'!$D$2:$E$35,2,FALSE)</f>
        <v/>
      </c>
      <c r="K7349">
        <f>IF(E7349="N2O","N2O",IF(E7349="CH4","CH4","F-gases"))</f>
        <v/>
      </c>
    </row>
    <row r="7350">
      <c r="A7350" t="inlineStr">
        <is>
          <t>India</t>
        </is>
      </c>
      <c r="B7350" t="inlineStr">
        <is>
          <t>Energy</t>
        </is>
      </c>
      <c r="C7350" t="inlineStr">
        <is>
          <t>NGO</t>
        </is>
      </c>
      <c r="D7350" t="inlineStr">
        <is>
          <t>Oil Refining</t>
        </is>
      </c>
      <c r="E7350" t="inlineStr">
        <is>
          <t>CH4</t>
        </is>
      </c>
      <c r="F7350" t="n">
        <v>2042</v>
      </c>
      <c r="G7350" t="inlineStr">
        <is>
          <t>MMTCO2e</t>
        </is>
      </c>
      <c r="H7350" t="n">
        <v>0.183410366070274</v>
      </c>
      <c r="I7350">
        <f>IF(E7350="N2O",H7350*About!$B$99,IF('EPA non-CO2 Data'!E7350="CH4",'EPA non-CO2 Data'!H7350*About!$B$98,1))</f>
        <v/>
      </c>
      <c r="J7350">
        <f>VLOOKUP(CONCATENATE(B7350,C7350,D7350),'EPA Source to Industry Map'!$D$2:$E$35,2,FALSE)</f>
        <v/>
      </c>
      <c r="K7350">
        <f>IF(E7350="N2O","N2O",IF(E7350="CH4","CH4","F-gases"))</f>
        <v/>
      </c>
    </row>
    <row r="7351">
      <c r="A7351" t="inlineStr">
        <is>
          <t>India</t>
        </is>
      </c>
      <c r="B7351" t="inlineStr">
        <is>
          <t>Energy</t>
        </is>
      </c>
      <c r="C7351" t="inlineStr">
        <is>
          <t>NGO</t>
        </is>
      </c>
      <c r="D7351" t="inlineStr">
        <is>
          <t>Gas Product</t>
        </is>
      </c>
      <c r="E7351" t="inlineStr">
        <is>
          <t>CH4</t>
        </is>
      </c>
      <c r="F7351" t="n">
        <v>2043</v>
      </c>
      <c r="G7351" t="inlineStr">
        <is>
          <t>MMTCO2e</t>
        </is>
      </c>
      <c r="H7351" t="n">
        <v>11.2737260247183</v>
      </c>
      <c r="I7351">
        <f>IF(E7351="N2O",H7351*About!$B$99,IF('EPA non-CO2 Data'!E7351="CH4",'EPA non-CO2 Data'!H7351*About!$B$98,1))</f>
        <v/>
      </c>
      <c r="J7351">
        <f>VLOOKUP(CONCATENATE(B7351,C7351,D7351),'EPA Source to Industry Map'!$D$2:$E$35,2,FALSE)</f>
        <v/>
      </c>
      <c r="K7351">
        <f>IF(E7351="N2O","N2O",IF(E7351="CH4","CH4","F-gases"))</f>
        <v/>
      </c>
    </row>
    <row r="7352">
      <c r="A7352" t="inlineStr">
        <is>
          <t>India</t>
        </is>
      </c>
      <c r="B7352" t="inlineStr">
        <is>
          <t>Energy</t>
        </is>
      </c>
      <c r="C7352" t="inlineStr">
        <is>
          <t>NGO</t>
        </is>
      </c>
      <c r="D7352" t="inlineStr">
        <is>
          <t>Gas TSD</t>
        </is>
      </c>
      <c r="E7352" t="inlineStr">
        <is>
          <t>CH4</t>
        </is>
      </c>
      <c r="F7352" t="n">
        <v>2043</v>
      </c>
      <c r="G7352" t="inlineStr">
        <is>
          <t>MMTCO2e</t>
        </is>
      </c>
      <c r="H7352" t="n">
        <v>7.22022845088714</v>
      </c>
      <c r="I7352">
        <f>IF(E7352="N2O",H7352*About!$B$99,IF('EPA non-CO2 Data'!E7352="CH4",'EPA non-CO2 Data'!H7352*About!$B$98,1))</f>
        <v/>
      </c>
      <c r="J7352">
        <f>VLOOKUP(CONCATENATE(B7352,C7352,D7352),'EPA Source to Industry Map'!$D$2:$E$35,2,FALSE)</f>
        <v/>
      </c>
      <c r="K7352">
        <f>IF(E7352="N2O","N2O",IF(E7352="CH4","CH4","F-gases"))</f>
        <v/>
      </c>
    </row>
    <row r="7353">
      <c r="A7353" t="inlineStr">
        <is>
          <t>India</t>
        </is>
      </c>
      <c r="B7353" t="inlineStr">
        <is>
          <t>Energy</t>
        </is>
      </c>
      <c r="C7353" t="inlineStr">
        <is>
          <t>NGO</t>
        </is>
      </c>
      <c r="D7353" t="inlineStr">
        <is>
          <t>Oil Product</t>
        </is>
      </c>
      <c r="E7353" t="inlineStr">
        <is>
          <t>CH4</t>
        </is>
      </c>
      <c r="F7353" t="n">
        <v>2043</v>
      </c>
      <c r="G7353" t="inlineStr">
        <is>
          <t>MMTCO2e</t>
        </is>
      </c>
      <c r="H7353" t="n">
        <v>26.0101530840017</v>
      </c>
      <c r="I7353">
        <f>IF(E7353="N2O",H7353*About!$B$99,IF('EPA non-CO2 Data'!E7353="CH4",'EPA non-CO2 Data'!H7353*About!$B$98,1))</f>
        <v/>
      </c>
      <c r="J7353">
        <f>VLOOKUP(CONCATENATE(B7353,C7353,D7353),'EPA Source to Industry Map'!$D$2:$E$35,2,FALSE)</f>
        <v/>
      </c>
      <c r="K7353">
        <f>IF(E7353="N2O","N2O",IF(E7353="CH4","CH4","F-gases"))</f>
        <v/>
      </c>
    </row>
    <row r="7354">
      <c r="A7354" t="inlineStr">
        <is>
          <t>India</t>
        </is>
      </c>
      <c r="B7354" t="inlineStr">
        <is>
          <t>Energy</t>
        </is>
      </c>
      <c r="C7354" t="inlineStr">
        <is>
          <t>NGO</t>
        </is>
      </c>
      <c r="D7354" t="inlineStr">
        <is>
          <t>Oil Refining</t>
        </is>
      </c>
      <c r="E7354" t="inlineStr">
        <is>
          <t>CH4</t>
        </is>
      </c>
      <c r="F7354" t="n">
        <v>2043</v>
      </c>
      <c r="G7354" t="inlineStr">
        <is>
          <t>MMTCO2e</t>
        </is>
      </c>
      <c r="H7354" t="n">
        <v>0.187285232959083</v>
      </c>
      <c r="I7354">
        <f>IF(E7354="N2O",H7354*About!$B$99,IF('EPA non-CO2 Data'!E7354="CH4",'EPA non-CO2 Data'!H7354*About!$B$98,1))</f>
        <v/>
      </c>
      <c r="J7354">
        <f>VLOOKUP(CONCATENATE(B7354,C7354,D7354),'EPA Source to Industry Map'!$D$2:$E$35,2,FALSE)</f>
        <v/>
      </c>
      <c r="K7354">
        <f>IF(E7354="N2O","N2O",IF(E7354="CH4","CH4","F-gases"))</f>
        <v/>
      </c>
    </row>
    <row r="7355">
      <c r="A7355" t="inlineStr">
        <is>
          <t>India</t>
        </is>
      </c>
      <c r="B7355" t="inlineStr">
        <is>
          <t>Energy</t>
        </is>
      </c>
      <c r="C7355" t="inlineStr">
        <is>
          <t>NGO</t>
        </is>
      </c>
      <c r="D7355" t="inlineStr">
        <is>
          <t>Gas Product</t>
        </is>
      </c>
      <c r="E7355" t="inlineStr">
        <is>
          <t>CH4</t>
        </is>
      </c>
      <c r="F7355" t="n">
        <v>2044</v>
      </c>
      <c r="G7355" t="inlineStr">
        <is>
          <t>MMTCO2e</t>
        </is>
      </c>
      <c r="H7355" t="n">
        <v>11.5215002230638</v>
      </c>
      <c r="I7355">
        <f>IF(E7355="N2O",H7355*About!$B$99,IF('EPA non-CO2 Data'!E7355="CH4",'EPA non-CO2 Data'!H7355*About!$B$98,1))</f>
        <v/>
      </c>
      <c r="J7355">
        <f>VLOOKUP(CONCATENATE(B7355,C7355,D7355),'EPA Source to Industry Map'!$D$2:$E$35,2,FALSE)</f>
        <v/>
      </c>
      <c r="K7355">
        <f>IF(E7355="N2O","N2O",IF(E7355="CH4","CH4","F-gases"))</f>
        <v/>
      </c>
    </row>
    <row r="7356">
      <c r="A7356" t="inlineStr">
        <is>
          <t>India</t>
        </is>
      </c>
      <c r="B7356" t="inlineStr">
        <is>
          <t>Energy</t>
        </is>
      </c>
      <c r="C7356" t="inlineStr">
        <is>
          <t>NGO</t>
        </is>
      </c>
      <c r="D7356" t="inlineStr">
        <is>
          <t>Gas TSD</t>
        </is>
      </c>
      <c r="E7356" t="inlineStr">
        <is>
          <t>CH4</t>
        </is>
      </c>
      <c r="F7356" t="n">
        <v>2044</v>
      </c>
      <c r="G7356" t="inlineStr">
        <is>
          <t>MMTCO2e</t>
        </is>
      </c>
      <c r="H7356" t="n">
        <v>7.48278221273758</v>
      </c>
      <c r="I7356">
        <f>IF(E7356="N2O",H7356*About!$B$99,IF('EPA non-CO2 Data'!E7356="CH4",'EPA non-CO2 Data'!H7356*About!$B$98,1))</f>
        <v/>
      </c>
      <c r="J7356">
        <f>VLOOKUP(CONCATENATE(B7356,C7356,D7356),'EPA Source to Industry Map'!$D$2:$E$35,2,FALSE)</f>
        <v/>
      </c>
      <c r="K7356">
        <f>IF(E7356="N2O","N2O",IF(E7356="CH4","CH4","F-gases"))</f>
        <v/>
      </c>
    </row>
    <row r="7357">
      <c r="A7357" t="inlineStr">
        <is>
          <t>India</t>
        </is>
      </c>
      <c r="B7357" t="inlineStr">
        <is>
          <t>Energy</t>
        </is>
      </c>
      <c r="C7357" t="inlineStr">
        <is>
          <t>NGO</t>
        </is>
      </c>
      <c r="D7357" t="inlineStr">
        <is>
          <t>Oil Product</t>
        </is>
      </c>
      <c r="E7357" t="inlineStr">
        <is>
          <t>CH4</t>
        </is>
      </c>
      <c r="F7357" t="n">
        <v>2044</v>
      </c>
      <c r="G7357" t="inlineStr">
        <is>
          <t>MMTCO2e</t>
        </is>
      </c>
      <c r="H7357" t="n">
        <v>26.0101530840017</v>
      </c>
      <c r="I7357">
        <f>IF(E7357="N2O",H7357*About!$B$99,IF('EPA non-CO2 Data'!E7357="CH4",'EPA non-CO2 Data'!H7357*About!$B$98,1))</f>
        <v/>
      </c>
      <c r="J7357">
        <f>VLOOKUP(CONCATENATE(B7357,C7357,D7357),'EPA Source to Industry Map'!$D$2:$E$35,2,FALSE)</f>
        <v/>
      </c>
      <c r="K7357">
        <f>IF(E7357="N2O","N2O",IF(E7357="CH4","CH4","F-gases"))</f>
        <v/>
      </c>
    </row>
    <row r="7358">
      <c r="A7358" t="inlineStr">
        <is>
          <t>India</t>
        </is>
      </c>
      <c r="B7358" t="inlineStr">
        <is>
          <t>Energy</t>
        </is>
      </c>
      <c r="C7358" t="inlineStr">
        <is>
          <t>NGO</t>
        </is>
      </c>
      <c r="D7358" t="inlineStr">
        <is>
          <t>Oil Refining</t>
        </is>
      </c>
      <c r="E7358" t="inlineStr">
        <is>
          <t>CH4</t>
        </is>
      </c>
      <c r="F7358" t="n">
        <v>2044</v>
      </c>
      <c r="G7358" t="inlineStr">
        <is>
          <t>MMTCO2e</t>
        </is>
      </c>
      <c r="H7358" t="n">
        <v>0.191160099847892</v>
      </c>
      <c r="I7358">
        <f>IF(E7358="N2O",H7358*About!$B$99,IF('EPA non-CO2 Data'!E7358="CH4",'EPA non-CO2 Data'!H7358*About!$B$98,1))</f>
        <v/>
      </c>
      <c r="J7358">
        <f>VLOOKUP(CONCATENATE(B7358,C7358,D7358),'EPA Source to Industry Map'!$D$2:$E$35,2,FALSE)</f>
        <v/>
      </c>
      <c r="K7358">
        <f>IF(E7358="N2O","N2O",IF(E7358="CH4","CH4","F-gases"))</f>
        <v/>
      </c>
    </row>
    <row r="7359">
      <c r="A7359" t="inlineStr">
        <is>
          <t>India</t>
        </is>
      </c>
      <c r="B7359" t="inlineStr">
        <is>
          <t>Energy</t>
        </is>
      </c>
      <c r="C7359" t="inlineStr">
        <is>
          <t>NGO</t>
        </is>
      </c>
      <c r="D7359" t="inlineStr">
        <is>
          <t>Gas Product</t>
        </is>
      </c>
      <c r="E7359" t="inlineStr">
        <is>
          <t>CH4</t>
        </is>
      </c>
      <c r="F7359" t="n">
        <v>2045</v>
      </c>
      <c r="G7359" t="inlineStr">
        <is>
          <t>MMTCO2e</t>
        </is>
      </c>
      <c r="H7359" t="n">
        <v>11.7692744214092</v>
      </c>
      <c r="I7359">
        <f>IF(E7359="N2O",H7359*About!$B$99,IF('EPA non-CO2 Data'!E7359="CH4",'EPA non-CO2 Data'!H7359*About!$B$98,1))</f>
        <v/>
      </c>
      <c r="J7359">
        <f>VLOOKUP(CONCATENATE(B7359,C7359,D7359),'EPA Source to Industry Map'!$D$2:$E$35,2,FALSE)</f>
        <v/>
      </c>
      <c r="K7359">
        <f>IF(E7359="N2O","N2O",IF(E7359="CH4","CH4","F-gases"))</f>
        <v/>
      </c>
    </row>
    <row r="7360">
      <c r="A7360" t="inlineStr">
        <is>
          <t>India</t>
        </is>
      </c>
      <c r="B7360" t="inlineStr">
        <is>
          <t>Energy</t>
        </is>
      </c>
      <c r="C7360" t="inlineStr">
        <is>
          <t>NGO</t>
        </is>
      </c>
      <c r="D7360" t="inlineStr">
        <is>
          <t>Gas TSD</t>
        </is>
      </c>
      <c r="E7360" t="inlineStr">
        <is>
          <t>CH4</t>
        </is>
      </c>
      <c r="F7360" t="n">
        <v>2045</v>
      </c>
      <c r="G7360" t="inlineStr">
        <is>
          <t>MMTCO2e</t>
        </is>
      </c>
      <c r="H7360" t="n">
        <v>7.74533597458802</v>
      </c>
      <c r="I7360">
        <f>IF(E7360="N2O",H7360*About!$B$99,IF('EPA non-CO2 Data'!E7360="CH4",'EPA non-CO2 Data'!H7360*About!$B$98,1))</f>
        <v/>
      </c>
      <c r="J7360">
        <f>VLOOKUP(CONCATENATE(B7360,C7360,D7360),'EPA Source to Industry Map'!$D$2:$E$35,2,FALSE)</f>
        <v/>
      </c>
      <c r="K7360">
        <f>IF(E7360="N2O","N2O",IF(E7360="CH4","CH4","F-gases"))</f>
        <v/>
      </c>
    </row>
    <row r="7361">
      <c r="A7361" t="inlineStr">
        <is>
          <t>India</t>
        </is>
      </c>
      <c r="B7361" t="inlineStr">
        <is>
          <t>Energy</t>
        </is>
      </c>
      <c r="C7361" t="inlineStr">
        <is>
          <t>NGO</t>
        </is>
      </c>
      <c r="D7361" t="inlineStr">
        <is>
          <t>Oil Product</t>
        </is>
      </c>
      <c r="E7361" t="inlineStr">
        <is>
          <t>CH4</t>
        </is>
      </c>
      <c r="F7361" t="n">
        <v>2045</v>
      </c>
      <c r="G7361" t="inlineStr">
        <is>
          <t>MMTCO2e</t>
        </is>
      </c>
      <c r="H7361" t="n">
        <v>26.0101530840017</v>
      </c>
      <c r="I7361">
        <f>IF(E7361="N2O",H7361*About!$B$99,IF('EPA non-CO2 Data'!E7361="CH4",'EPA non-CO2 Data'!H7361*About!$B$98,1))</f>
        <v/>
      </c>
      <c r="J7361">
        <f>VLOOKUP(CONCATENATE(B7361,C7361,D7361),'EPA Source to Industry Map'!$D$2:$E$35,2,FALSE)</f>
        <v/>
      </c>
      <c r="K7361">
        <f>IF(E7361="N2O","N2O",IF(E7361="CH4","CH4","F-gases"))</f>
        <v/>
      </c>
    </row>
    <row r="7362">
      <c r="A7362" t="inlineStr">
        <is>
          <t>India</t>
        </is>
      </c>
      <c r="B7362" t="inlineStr">
        <is>
          <t>Energy</t>
        </is>
      </c>
      <c r="C7362" t="inlineStr">
        <is>
          <t>NGO</t>
        </is>
      </c>
      <c r="D7362" t="inlineStr">
        <is>
          <t>Oil Refining</t>
        </is>
      </c>
      <c r="E7362" t="inlineStr">
        <is>
          <t>CH4</t>
        </is>
      </c>
      <c r="F7362" t="n">
        <v>2045</v>
      </c>
      <c r="G7362" t="inlineStr">
        <is>
          <t>MMTCO2e</t>
        </is>
      </c>
      <c r="H7362" t="n">
        <v>0.1950349667367</v>
      </c>
      <c r="I7362">
        <f>IF(E7362="N2O",H7362*About!$B$99,IF('EPA non-CO2 Data'!E7362="CH4",'EPA non-CO2 Data'!H7362*About!$B$98,1))</f>
        <v/>
      </c>
      <c r="J7362">
        <f>VLOOKUP(CONCATENATE(B7362,C7362,D7362),'EPA Source to Industry Map'!$D$2:$E$35,2,FALSE)</f>
        <v/>
      </c>
      <c r="K7362">
        <f>IF(E7362="N2O","N2O",IF(E7362="CH4","CH4","F-gases"))</f>
        <v/>
      </c>
    </row>
    <row r="7363">
      <c r="A7363" t="inlineStr">
        <is>
          <t>India</t>
        </is>
      </c>
      <c r="B7363" t="inlineStr">
        <is>
          <t>Energy</t>
        </is>
      </c>
      <c r="C7363" t="inlineStr">
        <is>
          <t>NGO</t>
        </is>
      </c>
      <c r="D7363" t="inlineStr">
        <is>
          <t>Gas Product</t>
        </is>
      </c>
      <c r="E7363" t="inlineStr">
        <is>
          <t>CH4</t>
        </is>
      </c>
      <c r="F7363" t="n">
        <v>2046</v>
      </c>
      <c r="G7363" t="inlineStr">
        <is>
          <t>MMTCO2e</t>
        </is>
      </c>
      <c r="H7363" t="n">
        <v>12.0170486197547</v>
      </c>
      <c r="I7363">
        <f>IF(E7363="N2O",H7363*About!$B$99,IF('EPA non-CO2 Data'!E7363="CH4",'EPA non-CO2 Data'!H7363*About!$B$98,1))</f>
        <v/>
      </c>
      <c r="J7363">
        <f>VLOOKUP(CONCATENATE(B7363,C7363,D7363),'EPA Source to Industry Map'!$D$2:$E$35,2,FALSE)</f>
        <v/>
      </c>
      <c r="K7363">
        <f>IF(E7363="N2O","N2O",IF(E7363="CH4","CH4","F-gases"))</f>
        <v/>
      </c>
    </row>
    <row r="7364">
      <c r="A7364" t="inlineStr">
        <is>
          <t>India</t>
        </is>
      </c>
      <c r="B7364" t="inlineStr">
        <is>
          <t>Energy</t>
        </is>
      </c>
      <c r="C7364" t="inlineStr">
        <is>
          <t>NGO</t>
        </is>
      </c>
      <c r="D7364" t="inlineStr">
        <is>
          <t>Gas TSD</t>
        </is>
      </c>
      <c r="E7364" t="inlineStr">
        <is>
          <t>CH4</t>
        </is>
      </c>
      <c r="F7364" t="n">
        <v>2046</v>
      </c>
      <c r="G7364" t="inlineStr">
        <is>
          <t>MMTCO2e</t>
        </is>
      </c>
      <c r="H7364" t="n">
        <v>8.060400488808551</v>
      </c>
      <c r="I7364">
        <f>IF(E7364="N2O",H7364*About!$B$99,IF('EPA non-CO2 Data'!E7364="CH4",'EPA non-CO2 Data'!H7364*About!$B$98,1))</f>
        <v/>
      </c>
      <c r="J7364">
        <f>VLOOKUP(CONCATENATE(B7364,C7364,D7364),'EPA Source to Industry Map'!$D$2:$E$35,2,FALSE)</f>
        <v/>
      </c>
      <c r="K7364">
        <f>IF(E7364="N2O","N2O",IF(E7364="CH4","CH4","F-gases"))</f>
        <v/>
      </c>
    </row>
    <row r="7365">
      <c r="A7365" t="inlineStr">
        <is>
          <t>India</t>
        </is>
      </c>
      <c r="B7365" t="inlineStr">
        <is>
          <t>Energy</t>
        </is>
      </c>
      <c r="C7365" t="inlineStr">
        <is>
          <t>NGO</t>
        </is>
      </c>
      <c r="D7365" t="inlineStr">
        <is>
          <t>Oil Product</t>
        </is>
      </c>
      <c r="E7365" t="inlineStr">
        <is>
          <t>CH4</t>
        </is>
      </c>
      <c r="F7365" t="n">
        <v>2046</v>
      </c>
      <c r="G7365" t="inlineStr">
        <is>
          <t>MMTCO2e</t>
        </is>
      </c>
      <c r="H7365" t="n">
        <v>26.0101530840017</v>
      </c>
      <c r="I7365">
        <f>IF(E7365="N2O",H7365*About!$B$99,IF('EPA non-CO2 Data'!E7365="CH4",'EPA non-CO2 Data'!H7365*About!$B$98,1))</f>
        <v/>
      </c>
      <c r="J7365">
        <f>VLOOKUP(CONCATENATE(B7365,C7365,D7365),'EPA Source to Industry Map'!$D$2:$E$35,2,FALSE)</f>
        <v/>
      </c>
      <c r="K7365">
        <f>IF(E7365="N2O","N2O",IF(E7365="CH4","CH4","F-gases"))</f>
        <v/>
      </c>
    </row>
    <row r="7366">
      <c r="A7366" t="inlineStr">
        <is>
          <t>India</t>
        </is>
      </c>
      <c r="B7366" t="inlineStr">
        <is>
          <t>Energy</t>
        </is>
      </c>
      <c r="C7366" t="inlineStr">
        <is>
          <t>NGO</t>
        </is>
      </c>
      <c r="D7366" t="inlineStr">
        <is>
          <t>Oil Refining</t>
        </is>
      </c>
      <c r="E7366" t="inlineStr">
        <is>
          <t>CH4</t>
        </is>
      </c>
      <c r="F7366" t="n">
        <v>2046</v>
      </c>
      <c r="G7366" t="inlineStr">
        <is>
          <t>MMTCO2e</t>
        </is>
      </c>
      <c r="H7366" t="n">
        <v>0.199168158084763</v>
      </c>
      <c r="I7366">
        <f>IF(E7366="N2O",H7366*About!$B$99,IF('EPA non-CO2 Data'!E7366="CH4",'EPA non-CO2 Data'!H7366*About!$B$98,1))</f>
        <v/>
      </c>
      <c r="J7366">
        <f>VLOOKUP(CONCATENATE(B7366,C7366,D7366),'EPA Source to Industry Map'!$D$2:$E$35,2,FALSE)</f>
        <v/>
      </c>
      <c r="K7366">
        <f>IF(E7366="N2O","N2O",IF(E7366="CH4","CH4","F-gases"))</f>
        <v/>
      </c>
    </row>
    <row r="7367">
      <c r="A7367" t="inlineStr">
        <is>
          <t>India</t>
        </is>
      </c>
      <c r="B7367" t="inlineStr">
        <is>
          <t>Energy</t>
        </is>
      </c>
      <c r="C7367" t="inlineStr">
        <is>
          <t>NGO</t>
        </is>
      </c>
      <c r="D7367" t="inlineStr">
        <is>
          <t>Gas Product</t>
        </is>
      </c>
      <c r="E7367" t="inlineStr">
        <is>
          <t>CH4</t>
        </is>
      </c>
      <c r="F7367" t="n">
        <v>2047</v>
      </c>
      <c r="G7367" t="inlineStr">
        <is>
          <t>MMTCO2e</t>
        </is>
      </c>
      <c r="H7367" t="n">
        <v>12.2648228181001</v>
      </c>
      <c r="I7367">
        <f>IF(E7367="N2O",H7367*About!$B$99,IF('EPA non-CO2 Data'!E7367="CH4",'EPA non-CO2 Data'!H7367*About!$B$98,1))</f>
        <v/>
      </c>
      <c r="J7367">
        <f>VLOOKUP(CONCATENATE(B7367,C7367,D7367),'EPA Source to Industry Map'!$D$2:$E$35,2,FALSE)</f>
        <v/>
      </c>
      <c r="K7367">
        <f>IF(E7367="N2O","N2O",IF(E7367="CH4","CH4","F-gases"))</f>
        <v/>
      </c>
    </row>
    <row r="7368">
      <c r="A7368" t="inlineStr">
        <is>
          <t>India</t>
        </is>
      </c>
      <c r="B7368" t="inlineStr">
        <is>
          <t>Energy</t>
        </is>
      </c>
      <c r="C7368" t="inlineStr">
        <is>
          <t>NGO</t>
        </is>
      </c>
      <c r="D7368" t="inlineStr">
        <is>
          <t>Gas TSD</t>
        </is>
      </c>
      <c r="E7368" t="inlineStr">
        <is>
          <t>CH4</t>
        </is>
      </c>
      <c r="F7368" t="n">
        <v>2047</v>
      </c>
      <c r="G7368" t="inlineStr">
        <is>
          <t>MMTCO2e</t>
        </is>
      </c>
      <c r="H7368" t="n">
        <v>8.375465003029079</v>
      </c>
      <c r="I7368">
        <f>IF(E7368="N2O",H7368*About!$B$99,IF('EPA non-CO2 Data'!E7368="CH4",'EPA non-CO2 Data'!H7368*About!$B$98,1))</f>
        <v/>
      </c>
      <c r="J7368">
        <f>VLOOKUP(CONCATENATE(B7368,C7368,D7368),'EPA Source to Industry Map'!$D$2:$E$35,2,FALSE)</f>
        <v/>
      </c>
      <c r="K7368">
        <f>IF(E7368="N2O","N2O",IF(E7368="CH4","CH4","F-gases"))</f>
        <v/>
      </c>
    </row>
    <row r="7369">
      <c r="A7369" t="inlineStr">
        <is>
          <t>India</t>
        </is>
      </c>
      <c r="B7369" t="inlineStr">
        <is>
          <t>Energy</t>
        </is>
      </c>
      <c r="C7369" t="inlineStr">
        <is>
          <t>NGO</t>
        </is>
      </c>
      <c r="D7369" t="inlineStr">
        <is>
          <t>Oil Product</t>
        </is>
      </c>
      <c r="E7369" t="inlineStr">
        <is>
          <t>CH4</t>
        </is>
      </c>
      <c r="F7369" t="n">
        <v>2047</v>
      </c>
      <c r="G7369" t="inlineStr">
        <is>
          <t>MMTCO2e</t>
        </is>
      </c>
      <c r="H7369" t="n">
        <v>26.0101530840017</v>
      </c>
      <c r="I7369">
        <f>IF(E7369="N2O",H7369*About!$B$99,IF('EPA non-CO2 Data'!E7369="CH4",'EPA non-CO2 Data'!H7369*About!$B$98,1))</f>
        <v/>
      </c>
      <c r="J7369">
        <f>VLOOKUP(CONCATENATE(B7369,C7369,D7369),'EPA Source to Industry Map'!$D$2:$E$35,2,FALSE)</f>
        <v/>
      </c>
      <c r="K7369">
        <f>IF(E7369="N2O","N2O",IF(E7369="CH4","CH4","F-gases"))</f>
        <v/>
      </c>
    </row>
    <row r="7370">
      <c r="A7370" t="inlineStr">
        <is>
          <t>India</t>
        </is>
      </c>
      <c r="B7370" t="inlineStr">
        <is>
          <t>Energy</t>
        </is>
      </c>
      <c r="C7370" t="inlineStr">
        <is>
          <t>NGO</t>
        </is>
      </c>
      <c r="D7370" t="inlineStr">
        <is>
          <t>Oil Refining</t>
        </is>
      </c>
      <c r="E7370" t="inlineStr">
        <is>
          <t>CH4</t>
        </is>
      </c>
      <c r="F7370" t="n">
        <v>2047</v>
      </c>
      <c r="G7370" t="inlineStr">
        <is>
          <t>MMTCO2e</t>
        </is>
      </c>
      <c r="H7370" t="n">
        <v>0.203301349432825</v>
      </c>
      <c r="I7370">
        <f>IF(E7370="N2O",H7370*About!$B$99,IF('EPA non-CO2 Data'!E7370="CH4",'EPA non-CO2 Data'!H7370*About!$B$98,1))</f>
        <v/>
      </c>
      <c r="J7370">
        <f>VLOOKUP(CONCATENATE(B7370,C7370,D7370),'EPA Source to Industry Map'!$D$2:$E$35,2,FALSE)</f>
        <v/>
      </c>
      <c r="K7370">
        <f>IF(E7370="N2O","N2O",IF(E7370="CH4","CH4","F-gases"))</f>
        <v/>
      </c>
    </row>
    <row r="7371">
      <c r="A7371" t="inlineStr">
        <is>
          <t>India</t>
        </is>
      </c>
      <c r="B7371" t="inlineStr">
        <is>
          <t>Energy</t>
        </is>
      </c>
      <c r="C7371" t="inlineStr">
        <is>
          <t>NGO</t>
        </is>
      </c>
      <c r="D7371" t="inlineStr">
        <is>
          <t>Gas Product</t>
        </is>
      </c>
      <c r="E7371" t="inlineStr">
        <is>
          <t>CH4</t>
        </is>
      </c>
      <c r="F7371" t="n">
        <v>2048</v>
      </c>
      <c r="G7371" t="inlineStr">
        <is>
          <t>MMTCO2e</t>
        </is>
      </c>
      <c r="H7371" t="n">
        <v>12.5125970164456</v>
      </c>
      <c r="I7371">
        <f>IF(E7371="N2O",H7371*About!$B$99,IF('EPA non-CO2 Data'!E7371="CH4",'EPA non-CO2 Data'!H7371*About!$B$98,1))</f>
        <v/>
      </c>
      <c r="J7371">
        <f>VLOOKUP(CONCATENATE(B7371,C7371,D7371),'EPA Source to Industry Map'!$D$2:$E$35,2,FALSE)</f>
        <v/>
      </c>
      <c r="K7371">
        <f>IF(E7371="N2O","N2O",IF(E7371="CH4","CH4","F-gases"))</f>
        <v/>
      </c>
    </row>
    <row r="7372">
      <c r="A7372" t="inlineStr">
        <is>
          <t>India</t>
        </is>
      </c>
      <c r="B7372" t="inlineStr">
        <is>
          <t>Energy</t>
        </is>
      </c>
      <c r="C7372" t="inlineStr">
        <is>
          <t>NGO</t>
        </is>
      </c>
      <c r="D7372" t="inlineStr">
        <is>
          <t>Gas TSD</t>
        </is>
      </c>
      <c r="E7372" t="inlineStr">
        <is>
          <t>CH4</t>
        </is>
      </c>
      <c r="F7372" t="n">
        <v>2048</v>
      </c>
      <c r="G7372" t="inlineStr">
        <is>
          <t>MMTCO2e</t>
        </is>
      </c>
      <c r="H7372" t="n">
        <v>8.69052951724961</v>
      </c>
      <c r="I7372">
        <f>IF(E7372="N2O",H7372*About!$B$99,IF('EPA non-CO2 Data'!E7372="CH4",'EPA non-CO2 Data'!H7372*About!$B$98,1))</f>
        <v/>
      </c>
      <c r="J7372">
        <f>VLOOKUP(CONCATENATE(B7372,C7372,D7372),'EPA Source to Industry Map'!$D$2:$E$35,2,FALSE)</f>
        <v/>
      </c>
      <c r="K7372">
        <f>IF(E7372="N2O","N2O",IF(E7372="CH4","CH4","F-gases"))</f>
        <v/>
      </c>
    </row>
    <row r="7373">
      <c r="A7373" t="inlineStr">
        <is>
          <t>India</t>
        </is>
      </c>
      <c r="B7373" t="inlineStr">
        <is>
          <t>Energy</t>
        </is>
      </c>
      <c r="C7373" t="inlineStr">
        <is>
          <t>NGO</t>
        </is>
      </c>
      <c r="D7373" t="inlineStr">
        <is>
          <t>Oil Product</t>
        </is>
      </c>
      <c r="E7373" t="inlineStr">
        <is>
          <t>CH4</t>
        </is>
      </c>
      <c r="F7373" t="n">
        <v>2048</v>
      </c>
      <c r="G7373" t="inlineStr">
        <is>
          <t>MMTCO2e</t>
        </is>
      </c>
      <c r="H7373" t="n">
        <v>26.0101530840017</v>
      </c>
      <c r="I7373">
        <f>IF(E7373="N2O",H7373*About!$B$99,IF('EPA non-CO2 Data'!E7373="CH4",'EPA non-CO2 Data'!H7373*About!$B$98,1))</f>
        <v/>
      </c>
      <c r="J7373">
        <f>VLOOKUP(CONCATENATE(B7373,C7373,D7373),'EPA Source to Industry Map'!$D$2:$E$35,2,FALSE)</f>
        <v/>
      </c>
      <c r="K7373">
        <f>IF(E7373="N2O","N2O",IF(E7373="CH4","CH4","F-gases"))</f>
        <v/>
      </c>
    </row>
    <row r="7374">
      <c r="A7374" t="inlineStr">
        <is>
          <t>India</t>
        </is>
      </c>
      <c r="B7374" t="inlineStr">
        <is>
          <t>Energy</t>
        </is>
      </c>
      <c r="C7374" t="inlineStr">
        <is>
          <t>NGO</t>
        </is>
      </c>
      <c r="D7374" t="inlineStr">
        <is>
          <t>Oil Refining</t>
        </is>
      </c>
      <c r="E7374" t="inlineStr">
        <is>
          <t>CH4</t>
        </is>
      </c>
      <c r="F7374" t="n">
        <v>2048</v>
      </c>
      <c r="G7374" t="inlineStr">
        <is>
          <t>MMTCO2e</t>
        </is>
      </c>
      <c r="H7374" t="n">
        <v>0.207434540780888</v>
      </c>
      <c r="I7374">
        <f>IF(E7374="N2O",H7374*About!$B$99,IF('EPA non-CO2 Data'!E7374="CH4",'EPA non-CO2 Data'!H7374*About!$B$98,1))</f>
        <v/>
      </c>
      <c r="J7374">
        <f>VLOOKUP(CONCATENATE(B7374,C7374,D7374),'EPA Source to Industry Map'!$D$2:$E$35,2,FALSE)</f>
        <v/>
      </c>
      <c r="K7374">
        <f>IF(E7374="N2O","N2O",IF(E7374="CH4","CH4","F-gases"))</f>
        <v/>
      </c>
    </row>
    <row r="7375">
      <c r="A7375" t="inlineStr">
        <is>
          <t>India</t>
        </is>
      </c>
      <c r="B7375" t="inlineStr">
        <is>
          <t>Energy</t>
        </is>
      </c>
      <c r="C7375" t="inlineStr">
        <is>
          <t>NGO</t>
        </is>
      </c>
      <c r="D7375" t="inlineStr">
        <is>
          <t>Gas Product</t>
        </is>
      </c>
      <c r="E7375" t="inlineStr">
        <is>
          <t>CH4</t>
        </is>
      </c>
      <c r="F7375" t="n">
        <v>2049</v>
      </c>
      <c r="G7375" t="inlineStr">
        <is>
          <t>MMTCO2e</t>
        </is>
      </c>
      <c r="H7375" t="n">
        <v>12.7603712147911</v>
      </c>
      <c r="I7375">
        <f>IF(E7375="N2O",H7375*About!$B$99,IF('EPA non-CO2 Data'!E7375="CH4",'EPA non-CO2 Data'!H7375*About!$B$98,1))</f>
        <v/>
      </c>
      <c r="J7375">
        <f>VLOOKUP(CONCATENATE(B7375,C7375,D7375),'EPA Source to Industry Map'!$D$2:$E$35,2,FALSE)</f>
        <v/>
      </c>
      <c r="K7375">
        <f>IF(E7375="N2O","N2O",IF(E7375="CH4","CH4","F-gases"))</f>
        <v/>
      </c>
    </row>
    <row r="7376">
      <c r="A7376" t="inlineStr">
        <is>
          <t>India</t>
        </is>
      </c>
      <c r="B7376" t="inlineStr">
        <is>
          <t>Energy</t>
        </is>
      </c>
      <c r="C7376" t="inlineStr">
        <is>
          <t>NGO</t>
        </is>
      </c>
      <c r="D7376" t="inlineStr">
        <is>
          <t>Gas TSD</t>
        </is>
      </c>
      <c r="E7376" t="inlineStr">
        <is>
          <t>CH4</t>
        </is>
      </c>
      <c r="F7376" t="n">
        <v>2049</v>
      </c>
      <c r="G7376" t="inlineStr">
        <is>
          <t>MMTCO2e</t>
        </is>
      </c>
      <c r="H7376" t="n">
        <v>9.005594031470141</v>
      </c>
      <c r="I7376">
        <f>IF(E7376="N2O",H7376*About!$B$99,IF('EPA non-CO2 Data'!E7376="CH4",'EPA non-CO2 Data'!H7376*About!$B$98,1))</f>
        <v/>
      </c>
      <c r="J7376">
        <f>VLOOKUP(CONCATENATE(B7376,C7376,D7376),'EPA Source to Industry Map'!$D$2:$E$35,2,FALSE)</f>
        <v/>
      </c>
      <c r="K7376">
        <f>IF(E7376="N2O","N2O",IF(E7376="CH4","CH4","F-gases"))</f>
        <v/>
      </c>
    </row>
    <row r="7377">
      <c r="A7377" t="inlineStr">
        <is>
          <t>India</t>
        </is>
      </c>
      <c r="B7377" t="inlineStr">
        <is>
          <t>Energy</t>
        </is>
      </c>
      <c r="C7377" t="inlineStr">
        <is>
          <t>NGO</t>
        </is>
      </c>
      <c r="D7377" t="inlineStr">
        <is>
          <t>Oil Product</t>
        </is>
      </c>
      <c r="E7377" t="inlineStr">
        <is>
          <t>CH4</t>
        </is>
      </c>
      <c r="F7377" t="n">
        <v>2049</v>
      </c>
      <c r="G7377" t="inlineStr">
        <is>
          <t>MMTCO2e</t>
        </is>
      </c>
      <c r="H7377" t="n">
        <v>26.0101530840017</v>
      </c>
      <c r="I7377">
        <f>IF(E7377="N2O",H7377*About!$B$99,IF('EPA non-CO2 Data'!E7377="CH4",'EPA non-CO2 Data'!H7377*About!$B$98,1))</f>
        <v/>
      </c>
      <c r="J7377">
        <f>VLOOKUP(CONCATENATE(B7377,C7377,D7377),'EPA Source to Industry Map'!$D$2:$E$35,2,FALSE)</f>
        <v/>
      </c>
      <c r="K7377">
        <f>IF(E7377="N2O","N2O",IF(E7377="CH4","CH4","F-gases"))</f>
        <v/>
      </c>
    </row>
    <row r="7378">
      <c r="A7378" t="inlineStr">
        <is>
          <t>India</t>
        </is>
      </c>
      <c r="B7378" t="inlineStr">
        <is>
          <t>Energy</t>
        </is>
      </c>
      <c r="C7378" t="inlineStr">
        <is>
          <t>NGO</t>
        </is>
      </c>
      <c r="D7378" t="inlineStr">
        <is>
          <t>Oil Refining</t>
        </is>
      </c>
      <c r="E7378" t="inlineStr">
        <is>
          <t>CH4</t>
        </is>
      </c>
      <c r="F7378" t="n">
        <v>2049</v>
      </c>
      <c r="G7378" t="inlineStr">
        <is>
          <t>MMTCO2e</t>
        </is>
      </c>
      <c r="H7378" t="n">
        <v>0.21156773212895</v>
      </c>
      <c r="I7378">
        <f>IF(E7378="N2O",H7378*About!$B$99,IF('EPA non-CO2 Data'!E7378="CH4",'EPA non-CO2 Data'!H7378*About!$B$98,1))</f>
        <v/>
      </c>
      <c r="J7378">
        <f>VLOOKUP(CONCATENATE(B7378,C7378,D7378),'EPA Source to Industry Map'!$D$2:$E$35,2,FALSE)</f>
        <v/>
      </c>
      <c r="K7378">
        <f>IF(E7378="N2O","N2O",IF(E7378="CH4","CH4","F-gases"))</f>
        <v/>
      </c>
    </row>
    <row r="7379">
      <c r="A7379" t="inlineStr">
        <is>
          <t>India</t>
        </is>
      </c>
      <c r="B7379" t="inlineStr">
        <is>
          <t>Energy</t>
        </is>
      </c>
      <c r="C7379" t="inlineStr">
        <is>
          <t>NGO</t>
        </is>
      </c>
      <c r="D7379" t="inlineStr">
        <is>
          <t>Gas Product</t>
        </is>
      </c>
      <c r="E7379" t="inlineStr">
        <is>
          <t>CH4</t>
        </is>
      </c>
      <c r="F7379" t="n">
        <v>2050</v>
      </c>
      <c r="G7379" t="inlineStr">
        <is>
          <t>MMTCO2e</t>
        </is>
      </c>
      <c r="H7379" t="n">
        <v>13.0081454131365</v>
      </c>
      <c r="I7379">
        <f>IF(E7379="N2O",H7379*About!$B$99,IF('EPA non-CO2 Data'!E7379="CH4",'EPA non-CO2 Data'!H7379*About!$B$98,1))</f>
        <v/>
      </c>
      <c r="J7379">
        <f>VLOOKUP(CONCATENATE(B7379,C7379,D7379),'EPA Source to Industry Map'!$D$2:$E$35,2,FALSE)</f>
        <v/>
      </c>
      <c r="K7379">
        <f>IF(E7379="N2O","N2O",IF(E7379="CH4","CH4","F-gases"))</f>
        <v/>
      </c>
    </row>
    <row r="7380">
      <c r="A7380" t="inlineStr">
        <is>
          <t>India</t>
        </is>
      </c>
      <c r="B7380" t="inlineStr">
        <is>
          <t>Energy</t>
        </is>
      </c>
      <c r="C7380" t="inlineStr">
        <is>
          <t>NGO</t>
        </is>
      </c>
      <c r="D7380" t="inlineStr">
        <is>
          <t>Gas TSD</t>
        </is>
      </c>
      <c r="E7380" t="inlineStr">
        <is>
          <t>CH4</t>
        </is>
      </c>
      <c r="F7380" t="n">
        <v>2050</v>
      </c>
      <c r="G7380" t="inlineStr">
        <is>
          <t>MMTCO2e</t>
        </is>
      </c>
      <c r="H7380" t="n">
        <v>9.320658545690661</v>
      </c>
      <c r="I7380">
        <f>IF(E7380="N2O",H7380*About!$B$99,IF('EPA non-CO2 Data'!E7380="CH4",'EPA non-CO2 Data'!H7380*About!$B$98,1))</f>
        <v/>
      </c>
      <c r="J7380">
        <f>VLOOKUP(CONCATENATE(B7380,C7380,D7380),'EPA Source to Industry Map'!$D$2:$E$35,2,FALSE)</f>
        <v/>
      </c>
      <c r="K7380">
        <f>IF(E7380="N2O","N2O",IF(E7380="CH4","CH4","F-gases"))</f>
        <v/>
      </c>
    </row>
    <row r="7381">
      <c r="A7381" t="inlineStr">
        <is>
          <t>India</t>
        </is>
      </c>
      <c r="B7381" t="inlineStr">
        <is>
          <t>Energy</t>
        </is>
      </c>
      <c r="C7381" t="inlineStr">
        <is>
          <t>NGO</t>
        </is>
      </c>
      <c r="D7381" t="inlineStr">
        <is>
          <t>Oil Product</t>
        </is>
      </c>
      <c r="E7381" t="inlineStr">
        <is>
          <t>CH4</t>
        </is>
      </c>
      <c r="F7381" t="n">
        <v>2050</v>
      </c>
      <c r="G7381" t="inlineStr">
        <is>
          <t>MMTCO2e</t>
        </is>
      </c>
      <c r="H7381" t="n">
        <v>26.0101530840017</v>
      </c>
      <c r="I7381">
        <f>IF(E7381="N2O",H7381*About!$B$99,IF('EPA non-CO2 Data'!E7381="CH4",'EPA non-CO2 Data'!H7381*About!$B$98,1))</f>
        <v/>
      </c>
      <c r="J7381">
        <f>VLOOKUP(CONCATENATE(B7381,C7381,D7381),'EPA Source to Industry Map'!$D$2:$E$35,2,FALSE)</f>
        <v/>
      </c>
      <c r="K7381">
        <f>IF(E7381="N2O","N2O",IF(E7381="CH4","CH4","F-gases"))</f>
        <v/>
      </c>
    </row>
    <row r="7382">
      <c r="A7382" t="inlineStr">
        <is>
          <t>India</t>
        </is>
      </c>
      <c r="B7382" t="inlineStr">
        <is>
          <t>Energy</t>
        </is>
      </c>
      <c r="C7382" t="inlineStr">
        <is>
          <t>NGO</t>
        </is>
      </c>
      <c r="D7382" t="inlineStr">
        <is>
          <t>Oil Refining</t>
        </is>
      </c>
      <c r="E7382" t="inlineStr">
        <is>
          <t>CH4</t>
        </is>
      </c>
      <c r="F7382" t="n">
        <v>2050</v>
      </c>
      <c r="G7382" t="inlineStr">
        <is>
          <t>MMTCO2e</t>
        </is>
      </c>
      <c r="H7382" t="n">
        <v>0.215700923477013</v>
      </c>
      <c r="I7382">
        <f>IF(E7382="N2O",H7382*About!$B$99,IF('EPA non-CO2 Data'!E7382="CH4",'EPA non-CO2 Data'!H7382*About!$B$98,1))</f>
        <v/>
      </c>
      <c r="J7382">
        <f>VLOOKUP(CONCATENATE(B7382,C7382,D7382),'EPA Source to Industry Map'!$D$2:$E$35,2,FALSE)</f>
        <v/>
      </c>
      <c r="K7382">
        <f>IF(E7382="N2O","N2O",IF(E7382="CH4","CH4","F-gases"))</f>
        <v/>
      </c>
    </row>
    <row r="7383">
      <c r="A7383" t="inlineStr">
        <is>
          <t>India</t>
        </is>
      </c>
      <c r="B7383" t="inlineStr">
        <is>
          <t>Energy</t>
        </is>
      </c>
      <c r="C7383" t="inlineStr">
        <is>
          <t>OtherEnergy</t>
        </is>
      </c>
      <c r="E7383" t="inlineStr">
        <is>
          <t>CH4</t>
        </is>
      </c>
      <c r="F7383" t="n">
        <v>1990</v>
      </c>
      <c r="G7383" t="inlineStr">
        <is>
          <t>MMTCO2e</t>
        </is>
      </c>
      <c r="H7383" t="n">
        <v>0</v>
      </c>
      <c r="I7383">
        <f>IF(E7383="N2O",H7383*About!$B$99,IF('EPA non-CO2 Data'!E7383="CH4",'EPA non-CO2 Data'!H7383*About!$B$98,1))</f>
        <v/>
      </c>
      <c r="J7383">
        <f>VLOOKUP(CONCATENATE(B7383,C7383,D7383),'EPA Source to Industry Map'!$D$2:$E$35,2,FALSE)</f>
        <v/>
      </c>
      <c r="K7383">
        <f>IF(E7383="N2O","N2O",IF(E7383="CH4","CH4","F-gases"))</f>
        <v/>
      </c>
    </row>
    <row r="7384">
      <c r="A7384" t="inlineStr">
        <is>
          <t>India</t>
        </is>
      </c>
      <c r="B7384" t="inlineStr">
        <is>
          <t>Energy</t>
        </is>
      </c>
      <c r="C7384" t="inlineStr">
        <is>
          <t>OtherEnergy</t>
        </is>
      </c>
      <c r="E7384" t="inlineStr">
        <is>
          <t>CH4</t>
        </is>
      </c>
      <c r="F7384" t="n">
        <v>1991</v>
      </c>
      <c r="G7384" t="inlineStr">
        <is>
          <t>MMTCO2e</t>
        </is>
      </c>
      <c r="H7384" t="n">
        <v>0</v>
      </c>
      <c r="I7384">
        <f>IF(E7384="N2O",H7384*About!$B$99,IF('EPA non-CO2 Data'!E7384="CH4",'EPA non-CO2 Data'!H7384*About!$B$98,1))</f>
        <v/>
      </c>
      <c r="J7384">
        <f>VLOOKUP(CONCATENATE(B7384,C7384,D7384),'EPA Source to Industry Map'!$D$2:$E$35,2,FALSE)</f>
        <v/>
      </c>
      <c r="K7384">
        <f>IF(E7384="N2O","N2O",IF(E7384="CH4","CH4","F-gases"))</f>
        <v/>
      </c>
    </row>
    <row r="7385">
      <c r="A7385" t="inlineStr">
        <is>
          <t>India</t>
        </is>
      </c>
      <c r="B7385" t="inlineStr">
        <is>
          <t>Energy</t>
        </is>
      </c>
      <c r="C7385" t="inlineStr">
        <is>
          <t>OtherEnergy</t>
        </is>
      </c>
      <c r="E7385" t="inlineStr">
        <is>
          <t>CH4</t>
        </is>
      </c>
      <c r="F7385" t="n">
        <v>1992</v>
      </c>
      <c r="G7385" t="inlineStr">
        <is>
          <t>MMTCO2e</t>
        </is>
      </c>
      <c r="H7385" t="n">
        <v>0</v>
      </c>
      <c r="I7385">
        <f>IF(E7385="N2O",H7385*About!$B$99,IF('EPA non-CO2 Data'!E7385="CH4",'EPA non-CO2 Data'!H7385*About!$B$98,1))</f>
        <v/>
      </c>
      <c r="J7385">
        <f>VLOOKUP(CONCATENATE(B7385,C7385,D7385),'EPA Source to Industry Map'!$D$2:$E$35,2,FALSE)</f>
        <v/>
      </c>
      <c r="K7385">
        <f>IF(E7385="N2O","N2O",IF(E7385="CH4","CH4","F-gases"))</f>
        <v/>
      </c>
    </row>
    <row r="7386">
      <c r="A7386" t="inlineStr">
        <is>
          <t>India</t>
        </is>
      </c>
      <c r="B7386" t="inlineStr">
        <is>
          <t>Energy</t>
        </is>
      </c>
      <c r="C7386" t="inlineStr">
        <is>
          <t>OtherEnergy</t>
        </is>
      </c>
      <c r="E7386" t="inlineStr">
        <is>
          <t>CH4</t>
        </is>
      </c>
      <c r="F7386" t="n">
        <v>1993</v>
      </c>
      <c r="G7386" t="inlineStr">
        <is>
          <t>MMTCO2e</t>
        </is>
      </c>
      <c r="H7386" t="n">
        <v>0</v>
      </c>
      <c r="I7386">
        <f>IF(E7386="N2O",H7386*About!$B$99,IF('EPA non-CO2 Data'!E7386="CH4",'EPA non-CO2 Data'!H7386*About!$B$98,1))</f>
        <v/>
      </c>
      <c r="J7386">
        <f>VLOOKUP(CONCATENATE(B7386,C7386,D7386),'EPA Source to Industry Map'!$D$2:$E$35,2,FALSE)</f>
        <v/>
      </c>
      <c r="K7386">
        <f>IF(E7386="N2O","N2O",IF(E7386="CH4","CH4","F-gases"))</f>
        <v/>
      </c>
    </row>
    <row r="7387">
      <c r="A7387" t="inlineStr">
        <is>
          <t>India</t>
        </is>
      </c>
      <c r="B7387" t="inlineStr">
        <is>
          <t>Energy</t>
        </is>
      </c>
      <c r="C7387" t="inlineStr">
        <is>
          <t>OtherEnergy</t>
        </is>
      </c>
      <c r="E7387" t="inlineStr">
        <is>
          <t>CH4</t>
        </is>
      </c>
      <c r="F7387" t="n">
        <v>1994</v>
      </c>
      <c r="G7387" t="inlineStr">
        <is>
          <t>MMTCO2e</t>
        </is>
      </c>
      <c r="H7387" t="n">
        <v>0</v>
      </c>
      <c r="I7387">
        <f>IF(E7387="N2O",H7387*About!$B$99,IF('EPA non-CO2 Data'!E7387="CH4",'EPA non-CO2 Data'!H7387*About!$B$98,1))</f>
        <v/>
      </c>
      <c r="J7387">
        <f>VLOOKUP(CONCATENATE(B7387,C7387,D7387),'EPA Source to Industry Map'!$D$2:$E$35,2,FALSE)</f>
        <v/>
      </c>
      <c r="K7387">
        <f>IF(E7387="N2O","N2O",IF(E7387="CH4","CH4","F-gases"))</f>
        <v/>
      </c>
    </row>
    <row r="7388">
      <c r="A7388" t="inlineStr">
        <is>
          <t>India</t>
        </is>
      </c>
      <c r="B7388" t="inlineStr">
        <is>
          <t>Energy</t>
        </is>
      </c>
      <c r="C7388" t="inlineStr">
        <is>
          <t>OtherEnergy</t>
        </is>
      </c>
      <c r="E7388" t="inlineStr">
        <is>
          <t>CH4</t>
        </is>
      </c>
      <c r="F7388" t="n">
        <v>1995</v>
      </c>
      <c r="G7388" t="inlineStr">
        <is>
          <t>MMTCO2e</t>
        </is>
      </c>
      <c r="H7388" t="n">
        <v>0</v>
      </c>
      <c r="I7388">
        <f>IF(E7388="N2O",H7388*About!$B$99,IF('EPA non-CO2 Data'!E7388="CH4",'EPA non-CO2 Data'!H7388*About!$B$98,1))</f>
        <v/>
      </c>
      <c r="J7388">
        <f>VLOOKUP(CONCATENATE(B7388,C7388,D7388),'EPA Source to Industry Map'!$D$2:$E$35,2,FALSE)</f>
        <v/>
      </c>
      <c r="K7388">
        <f>IF(E7388="N2O","N2O",IF(E7388="CH4","CH4","F-gases"))</f>
        <v/>
      </c>
    </row>
    <row r="7389">
      <c r="A7389" t="inlineStr">
        <is>
          <t>India</t>
        </is>
      </c>
      <c r="B7389" t="inlineStr">
        <is>
          <t>Energy</t>
        </is>
      </c>
      <c r="C7389" t="inlineStr">
        <is>
          <t>OtherEnergy</t>
        </is>
      </c>
      <c r="E7389" t="inlineStr">
        <is>
          <t>CH4</t>
        </is>
      </c>
      <c r="F7389" t="n">
        <v>1996</v>
      </c>
      <c r="G7389" t="inlineStr">
        <is>
          <t>MMTCO2e</t>
        </is>
      </c>
      <c r="H7389" t="n">
        <v>0</v>
      </c>
      <c r="I7389">
        <f>IF(E7389="N2O",H7389*About!$B$99,IF('EPA non-CO2 Data'!E7389="CH4",'EPA non-CO2 Data'!H7389*About!$B$98,1))</f>
        <v/>
      </c>
      <c r="J7389">
        <f>VLOOKUP(CONCATENATE(B7389,C7389,D7389),'EPA Source to Industry Map'!$D$2:$E$35,2,FALSE)</f>
        <v/>
      </c>
      <c r="K7389">
        <f>IF(E7389="N2O","N2O",IF(E7389="CH4","CH4","F-gases"))</f>
        <v/>
      </c>
    </row>
    <row r="7390">
      <c r="A7390" t="inlineStr">
        <is>
          <t>India</t>
        </is>
      </c>
      <c r="B7390" t="inlineStr">
        <is>
          <t>Energy</t>
        </is>
      </c>
      <c r="C7390" t="inlineStr">
        <is>
          <t>OtherEnergy</t>
        </is>
      </c>
      <c r="E7390" t="inlineStr">
        <is>
          <t>CH4</t>
        </is>
      </c>
      <c r="F7390" t="n">
        <v>1997</v>
      </c>
      <c r="G7390" t="inlineStr">
        <is>
          <t>MMTCO2e</t>
        </is>
      </c>
      <c r="H7390" t="n">
        <v>0</v>
      </c>
      <c r="I7390">
        <f>IF(E7390="N2O",H7390*About!$B$99,IF('EPA non-CO2 Data'!E7390="CH4",'EPA non-CO2 Data'!H7390*About!$B$98,1))</f>
        <v/>
      </c>
      <c r="J7390">
        <f>VLOOKUP(CONCATENATE(B7390,C7390,D7390),'EPA Source to Industry Map'!$D$2:$E$35,2,FALSE)</f>
        <v/>
      </c>
      <c r="K7390">
        <f>IF(E7390="N2O","N2O",IF(E7390="CH4","CH4","F-gases"))</f>
        <v/>
      </c>
    </row>
    <row r="7391">
      <c r="A7391" t="inlineStr">
        <is>
          <t>India</t>
        </is>
      </c>
      <c r="B7391" t="inlineStr">
        <is>
          <t>Energy</t>
        </is>
      </c>
      <c r="C7391" t="inlineStr">
        <is>
          <t>OtherEnergy</t>
        </is>
      </c>
      <c r="E7391" t="inlineStr">
        <is>
          <t>CH4</t>
        </is>
      </c>
      <c r="F7391" t="n">
        <v>1998</v>
      </c>
      <c r="G7391" t="inlineStr">
        <is>
          <t>MMTCO2e</t>
        </is>
      </c>
      <c r="H7391" t="n">
        <v>0</v>
      </c>
      <c r="I7391">
        <f>IF(E7391="N2O",H7391*About!$B$99,IF('EPA non-CO2 Data'!E7391="CH4",'EPA non-CO2 Data'!H7391*About!$B$98,1))</f>
        <v/>
      </c>
      <c r="J7391">
        <f>VLOOKUP(CONCATENATE(B7391,C7391,D7391),'EPA Source to Industry Map'!$D$2:$E$35,2,FALSE)</f>
        <v/>
      </c>
      <c r="K7391">
        <f>IF(E7391="N2O","N2O",IF(E7391="CH4","CH4","F-gases"))</f>
        <v/>
      </c>
    </row>
    <row r="7392">
      <c r="A7392" t="inlineStr">
        <is>
          <t>India</t>
        </is>
      </c>
      <c r="B7392" t="inlineStr">
        <is>
          <t>Energy</t>
        </is>
      </c>
      <c r="C7392" t="inlineStr">
        <is>
          <t>OtherEnergy</t>
        </is>
      </c>
      <c r="E7392" t="inlineStr">
        <is>
          <t>CH4</t>
        </is>
      </c>
      <c r="F7392" t="n">
        <v>1999</v>
      </c>
      <c r="G7392" t="inlineStr">
        <is>
          <t>MMTCO2e</t>
        </is>
      </c>
      <c r="H7392" t="n">
        <v>0</v>
      </c>
      <c r="I7392">
        <f>IF(E7392="N2O",H7392*About!$B$99,IF('EPA non-CO2 Data'!E7392="CH4",'EPA non-CO2 Data'!H7392*About!$B$98,1))</f>
        <v/>
      </c>
      <c r="J7392">
        <f>VLOOKUP(CONCATENATE(B7392,C7392,D7392),'EPA Source to Industry Map'!$D$2:$E$35,2,FALSE)</f>
        <v/>
      </c>
      <c r="K7392">
        <f>IF(E7392="N2O","N2O",IF(E7392="CH4","CH4","F-gases"))</f>
        <v/>
      </c>
    </row>
    <row r="7393">
      <c r="A7393" t="inlineStr">
        <is>
          <t>India</t>
        </is>
      </c>
      <c r="B7393" t="inlineStr">
        <is>
          <t>Energy</t>
        </is>
      </c>
      <c r="C7393" t="inlineStr">
        <is>
          <t>OtherEnergy</t>
        </is>
      </c>
      <c r="E7393" t="inlineStr">
        <is>
          <t>CH4</t>
        </is>
      </c>
      <c r="F7393" t="n">
        <v>2000</v>
      </c>
      <c r="G7393" t="inlineStr">
        <is>
          <t>MMTCO2e</t>
        </is>
      </c>
      <c r="H7393" t="n">
        <v>0</v>
      </c>
      <c r="I7393">
        <f>IF(E7393="N2O",H7393*About!$B$99,IF('EPA non-CO2 Data'!E7393="CH4",'EPA non-CO2 Data'!H7393*About!$B$98,1))</f>
        <v/>
      </c>
      <c r="J7393">
        <f>VLOOKUP(CONCATENATE(B7393,C7393,D7393),'EPA Source to Industry Map'!$D$2:$E$35,2,FALSE)</f>
        <v/>
      </c>
      <c r="K7393">
        <f>IF(E7393="N2O","N2O",IF(E7393="CH4","CH4","F-gases"))</f>
        <v/>
      </c>
    </row>
    <row r="7394">
      <c r="A7394" t="inlineStr">
        <is>
          <t>India</t>
        </is>
      </c>
      <c r="B7394" t="inlineStr">
        <is>
          <t>Energy</t>
        </is>
      </c>
      <c r="C7394" t="inlineStr">
        <is>
          <t>OtherEnergy</t>
        </is>
      </c>
      <c r="E7394" t="inlineStr">
        <is>
          <t>CH4</t>
        </is>
      </c>
      <c r="F7394" t="n">
        <v>2001</v>
      </c>
      <c r="G7394" t="inlineStr">
        <is>
          <t>MMTCO2e</t>
        </is>
      </c>
      <c r="H7394" t="n">
        <v>0</v>
      </c>
      <c r="I7394">
        <f>IF(E7394="N2O",H7394*About!$B$99,IF('EPA non-CO2 Data'!E7394="CH4",'EPA non-CO2 Data'!H7394*About!$B$98,1))</f>
        <v/>
      </c>
      <c r="J7394">
        <f>VLOOKUP(CONCATENATE(B7394,C7394,D7394),'EPA Source to Industry Map'!$D$2:$E$35,2,FALSE)</f>
        <v/>
      </c>
      <c r="K7394">
        <f>IF(E7394="N2O","N2O",IF(E7394="CH4","CH4","F-gases"))</f>
        <v/>
      </c>
    </row>
    <row r="7395">
      <c r="A7395" t="inlineStr">
        <is>
          <t>India</t>
        </is>
      </c>
      <c r="B7395" t="inlineStr">
        <is>
          <t>Energy</t>
        </is>
      </c>
      <c r="C7395" t="inlineStr">
        <is>
          <t>OtherEnergy</t>
        </is>
      </c>
      <c r="E7395" t="inlineStr">
        <is>
          <t>CH4</t>
        </is>
      </c>
      <c r="F7395" t="n">
        <v>2002</v>
      </c>
      <c r="G7395" t="inlineStr">
        <is>
          <t>MMTCO2e</t>
        </is>
      </c>
      <c r="H7395" t="n">
        <v>0</v>
      </c>
      <c r="I7395">
        <f>IF(E7395="N2O",H7395*About!$B$99,IF('EPA non-CO2 Data'!E7395="CH4",'EPA non-CO2 Data'!H7395*About!$B$98,1))</f>
        <v/>
      </c>
      <c r="J7395">
        <f>VLOOKUP(CONCATENATE(B7395,C7395,D7395),'EPA Source to Industry Map'!$D$2:$E$35,2,FALSE)</f>
        <v/>
      </c>
      <c r="K7395">
        <f>IF(E7395="N2O","N2O",IF(E7395="CH4","CH4","F-gases"))</f>
        <v/>
      </c>
    </row>
    <row r="7396">
      <c r="A7396" t="inlineStr">
        <is>
          <t>India</t>
        </is>
      </c>
      <c r="B7396" t="inlineStr">
        <is>
          <t>Energy</t>
        </is>
      </c>
      <c r="C7396" t="inlineStr">
        <is>
          <t>OtherEnergy</t>
        </is>
      </c>
      <c r="E7396" t="inlineStr">
        <is>
          <t>CH4</t>
        </is>
      </c>
      <c r="F7396" t="n">
        <v>2003</v>
      </c>
      <c r="G7396" t="inlineStr">
        <is>
          <t>MMTCO2e</t>
        </is>
      </c>
      <c r="H7396" t="n">
        <v>0</v>
      </c>
      <c r="I7396">
        <f>IF(E7396="N2O",H7396*About!$B$99,IF('EPA non-CO2 Data'!E7396="CH4",'EPA non-CO2 Data'!H7396*About!$B$98,1))</f>
        <v/>
      </c>
      <c r="J7396">
        <f>VLOOKUP(CONCATENATE(B7396,C7396,D7396),'EPA Source to Industry Map'!$D$2:$E$35,2,FALSE)</f>
        <v/>
      </c>
      <c r="K7396">
        <f>IF(E7396="N2O","N2O",IF(E7396="CH4","CH4","F-gases"))</f>
        <v/>
      </c>
    </row>
    <row r="7397">
      <c r="A7397" t="inlineStr">
        <is>
          <t>India</t>
        </is>
      </c>
      <c r="B7397" t="inlineStr">
        <is>
          <t>Energy</t>
        </is>
      </c>
      <c r="C7397" t="inlineStr">
        <is>
          <t>OtherEnergy</t>
        </is>
      </c>
      <c r="E7397" t="inlineStr">
        <is>
          <t>CH4</t>
        </is>
      </c>
      <c r="F7397" t="n">
        <v>2004</v>
      </c>
      <c r="G7397" t="inlineStr">
        <is>
          <t>MMTCO2e</t>
        </is>
      </c>
      <c r="H7397" t="n">
        <v>0</v>
      </c>
      <c r="I7397">
        <f>IF(E7397="N2O",H7397*About!$B$99,IF('EPA non-CO2 Data'!E7397="CH4",'EPA non-CO2 Data'!H7397*About!$B$98,1))</f>
        <v/>
      </c>
      <c r="J7397">
        <f>VLOOKUP(CONCATENATE(B7397,C7397,D7397),'EPA Source to Industry Map'!$D$2:$E$35,2,FALSE)</f>
        <v/>
      </c>
      <c r="K7397">
        <f>IF(E7397="N2O","N2O",IF(E7397="CH4","CH4","F-gases"))</f>
        <v/>
      </c>
    </row>
    <row r="7398">
      <c r="A7398" t="inlineStr">
        <is>
          <t>India</t>
        </is>
      </c>
      <c r="B7398" t="inlineStr">
        <is>
          <t>Energy</t>
        </is>
      </c>
      <c r="C7398" t="inlineStr">
        <is>
          <t>OtherEnergy</t>
        </is>
      </c>
      <c r="E7398" t="inlineStr">
        <is>
          <t>CH4</t>
        </is>
      </c>
      <c r="F7398" t="n">
        <v>2005</v>
      </c>
      <c r="G7398" t="inlineStr">
        <is>
          <t>MMTCO2e</t>
        </is>
      </c>
      <c r="H7398" t="n">
        <v>0</v>
      </c>
      <c r="I7398">
        <f>IF(E7398="N2O",H7398*About!$B$99,IF('EPA non-CO2 Data'!E7398="CH4",'EPA non-CO2 Data'!H7398*About!$B$98,1))</f>
        <v/>
      </c>
      <c r="J7398">
        <f>VLOOKUP(CONCATENATE(B7398,C7398,D7398),'EPA Source to Industry Map'!$D$2:$E$35,2,FALSE)</f>
        <v/>
      </c>
      <c r="K7398">
        <f>IF(E7398="N2O","N2O",IF(E7398="CH4","CH4","F-gases"))</f>
        <v/>
      </c>
    </row>
    <row r="7399">
      <c r="A7399" t="inlineStr">
        <is>
          <t>India</t>
        </is>
      </c>
      <c r="B7399" t="inlineStr">
        <is>
          <t>Energy</t>
        </is>
      </c>
      <c r="C7399" t="inlineStr">
        <is>
          <t>OtherEnergy</t>
        </is>
      </c>
      <c r="E7399" t="inlineStr">
        <is>
          <t>CH4</t>
        </is>
      </c>
      <c r="F7399" t="n">
        <v>2006</v>
      </c>
      <c r="G7399" t="inlineStr">
        <is>
          <t>MMTCO2e</t>
        </is>
      </c>
      <c r="H7399" t="n">
        <v>0</v>
      </c>
      <c r="I7399">
        <f>IF(E7399="N2O",H7399*About!$B$99,IF('EPA non-CO2 Data'!E7399="CH4",'EPA non-CO2 Data'!H7399*About!$B$98,1))</f>
        <v/>
      </c>
      <c r="J7399">
        <f>VLOOKUP(CONCATENATE(B7399,C7399,D7399),'EPA Source to Industry Map'!$D$2:$E$35,2,FALSE)</f>
        <v/>
      </c>
      <c r="K7399">
        <f>IF(E7399="N2O","N2O",IF(E7399="CH4","CH4","F-gases"))</f>
        <v/>
      </c>
    </row>
    <row r="7400">
      <c r="A7400" t="inlineStr">
        <is>
          <t>India</t>
        </is>
      </c>
      <c r="B7400" t="inlineStr">
        <is>
          <t>Energy</t>
        </is>
      </c>
      <c r="C7400" t="inlineStr">
        <is>
          <t>OtherEnergy</t>
        </is>
      </c>
      <c r="E7400" t="inlineStr">
        <is>
          <t>CH4</t>
        </is>
      </c>
      <c r="F7400" t="n">
        <v>2007</v>
      </c>
      <c r="G7400" t="inlineStr">
        <is>
          <t>MMTCO2e</t>
        </is>
      </c>
      <c r="H7400" t="n">
        <v>0</v>
      </c>
      <c r="I7400">
        <f>IF(E7400="N2O",H7400*About!$B$99,IF('EPA non-CO2 Data'!E7400="CH4",'EPA non-CO2 Data'!H7400*About!$B$98,1))</f>
        <v/>
      </c>
      <c r="J7400">
        <f>VLOOKUP(CONCATENATE(B7400,C7400,D7400),'EPA Source to Industry Map'!$D$2:$E$35,2,FALSE)</f>
        <v/>
      </c>
      <c r="K7400">
        <f>IF(E7400="N2O","N2O",IF(E7400="CH4","CH4","F-gases"))</f>
        <v/>
      </c>
    </row>
    <row r="7401">
      <c r="A7401" t="inlineStr">
        <is>
          <t>India</t>
        </is>
      </c>
      <c r="B7401" t="inlineStr">
        <is>
          <t>Energy</t>
        </is>
      </c>
      <c r="C7401" t="inlineStr">
        <is>
          <t>OtherEnergy</t>
        </is>
      </c>
      <c r="E7401" t="inlineStr">
        <is>
          <t>CH4</t>
        </is>
      </c>
      <c r="F7401" t="n">
        <v>2008</v>
      </c>
      <c r="G7401" t="inlineStr">
        <is>
          <t>MMTCO2e</t>
        </is>
      </c>
      <c r="H7401" t="n">
        <v>0</v>
      </c>
      <c r="I7401">
        <f>IF(E7401="N2O",H7401*About!$B$99,IF('EPA non-CO2 Data'!E7401="CH4",'EPA non-CO2 Data'!H7401*About!$B$98,1))</f>
        <v/>
      </c>
      <c r="J7401">
        <f>VLOOKUP(CONCATENATE(B7401,C7401,D7401),'EPA Source to Industry Map'!$D$2:$E$35,2,FALSE)</f>
        <v/>
      </c>
      <c r="K7401">
        <f>IF(E7401="N2O","N2O",IF(E7401="CH4","CH4","F-gases"))</f>
        <v/>
      </c>
    </row>
    <row r="7402">
      <c r="A7402" t="inlineStr">
        <is>
          <t>India</t>
        </is>
      </c>
      <c r="B7402" t="inlineStr">
        <is>
          <t>Energy</t>
        </is>
      </c>
      <c r="C7402" t="inlineStr">
        <is>
          <t>OtherEnergy</t>
        </is>
      </c>
      <c r="E7402" t="inlineStr">
        <is>
          <t>CH4</t>
        </is>
      </c>
      <c r="F7402" t="n">
        <v>2009</v>
      </c>
      <c r="G7402" t="inlineStr">
        <is>
          <t>MMTCO2e</t>
        </is>
      </c>
      <c r="H7402" t="n">
        <v>0</v>
      </c>
      <c r="I7402">
        <f>IF(E7402="N2O",H7402*About!$B$99,IF('EPA non-CO2 Data'!E7402="CH4",'EPA non-CO2 Data'!H7402*About!$B$98,1))</f>
        <v/>
      </c>
      <c r="J7402">
        <f>VLOOKUP(CONCATENATE(B7402,C7402,D7402),'EPA Source to Industry Map'!$D$2:$E$35,2,FALSE)</f>
        <v/>
      </c>
      <c r="K7402">
        <f>IF(E7402="N2O","N2O",IF(E7402="CH4","CH4","F-gases"))</f>
        <v/>
      </c>
    </row>
    <row r="7403">
      <c r="A7403" t="inlineStr">
        <is>
          <t>India</t>
        </is>
      </c>
      <c r="B7403" t="inlineStr">
        <is>
          <t>Energy</t>
        </is>
      </c>
      <c r="C7403" t="inlineStr">
        <is>
          <t>OtherEnergy</t>
        </is>
      </c>
      <c r="E7403" t="inlineStr">
        <is>
          <t>CH4</t>
        </is>
      </c>
      <c r="F7403" t="n">
        <v>2010</v>
      </c>
      <c r="G7403" t="inlineStr">
        <is>
          <t>MMTCO2e</t>
        </is>
      </c>
      <c r="H7403" t="n">
        <v>0</v>
      </c>
      <c r="I7403">
        <f>IF(E7403="N2O",H7403*About!$B$99,IF('EPA non-CO2 Data'!E7403="CH4",'EPA non-CO2 Data'!H7403*About!$B$98,1))</f>
        <v/>
      </c>
      <c r="J7403">
        <f>VLOOKUP(CONCATENATE(B7403,C7403,D7403),'EPA Source to Industry Map'!$D$2:$E$35,2,FALSE)</f>
        <v/>
      </c>
      <c r="K7403">
        <f>IF(E7403="N2O","N2O",IF(E7403="CH4","CH4","F-gases"))</f>
        <v/>
      </c>
    </row>
    <row r="7404">
      <c r="A7404" t="inlineStr">
        <is>
          <t>India</t>
        </is>
      </c>
      <c r="B7404" t="inlineStr">
        <is>
          <t>Energy</t>
        </is>
      </c>
      <c r="C7404" t="inlineStr">
        <is>
          <t>OtherEnergy</t>
        </is>
      </c>
      <c r="E7404" t="inlineStr">
        <is>
          <t>CH4</t>
        </is>
      </c>
      <c r="F7404" t="n">
        <v>2011</v>
      </c>
      <c r="G7404" t="inlineStr">
        <is>
          <t>MMTCO2e</t>
        </is>
      </c>
      <c r="H7404" t="n">
        <v>0</v>
      </c>
      <c r="I7404">
        <f>IF(E7404="N2O",H7404*About!$B$99,IF('EPA non-CO2 Data'!E7404="CH4",'EPA non-CO2 Data'!H7404*About!$B$98,1))</f>
        <v/>
      </c>
      <c r="J7404">
        <f>VLOOKUP(CONCATENATE(B7404,C7404,D7404),'EPA Source to Industry Map'!$D$2:$E$35,2,FALSE)</f>
        <v/>
      </c>
      <c r="K7404">
        <f>IF(E7404="N2O","N2O",IF(E7404="CH4","CH4","F-gases"))</f>
        <v/>
      </c>
    </row>
    <row r="7405">
      <c r="A7405" t="inlineStr">
        <is>
          <t>India</t>
        </is>
      </c>
      <c r="B7405" t="inlineStr">
        <is>
          <t>Energy</t>
        </is>
      </c>
      <c r="C7405" t="inlineStr">
        <is>
          <t>OtherEnergy</t>
        </is>
      </c>
      <c r="E7405" t="inlineStr">
        <is>
          <t>CH4</t>
        </is>
      </c>
      <c r="F7405" t="n">
        <v>2012</v>
      </c>
      <c r="G7405" t="inlineStr">
        <is>
          <t>MMTCO2e</t>
        </is>
      </c>
      <c r="H7405" t="n">
        <v>0</v>
      </c>
      <c r="I7405">
        <f>IF(E7405="N2O",H7405*About!$B$99,IF('EPA non-CO2 Data'!E7405="CH4",'EPA non-CO2 Data'!H7405*About!$B$98,1))</f>
        <v/>
      </c>
      <c r="J7405">
        <f>VLOOKUP(CONCATENATE(B7405,C7405,D7405),'EPA Source to Industry Map'!$D$2:$E$35,2,FALSE)</f>
        <v/>
      </c>
      <c r="K7405">
        <f>IF(E7405="N2O","N2O",IF(E7405="CH4","CH4","F-gases"))</f>
        <v/>
      </c>
    </row>
    <row r="7406">
      <c r="A7406" t="inlineStr">
        <is>
          <t>India</t>
        </is>
      </c>
      <c r="B7406" t="inlineStr">
        <is>
          <t>Energy</t>
        </is>
      </c>
      <c r="C7406" t="inlineStr">
        <is>
          <t>OtherEnergy</t>
        </is>
      </c>
      <c r="E7406" t="inlineStr">
        <is>
          <t>CH4</t>
        </is>
      </c>
      <c r="F7406" t="n">
        <v>2013</v>
      </c>
      <c r="G7406" t="inlineStr">
        <is>
          <t>MMTCO2e</t>
        </is>
      </c>
      <c r="H7406" t="n">
        <v>0</v>
      </c>
      <c r="I7406">
        <f>IF(E7406="N2O",H7406*About!$B$99,IF('EPA non-CO2 Data'!E7406="CH4",'EPA non-CO2 Data'!H7406*About!$B$98,1))</f>
        <v/>
      </c>
      <c r="J7406">
        <f>VLOOKUP(CONCATENATE(B7406,C7406,D7406),'EPA Source to Industry Map'!$D$2:$E$35,2,FALSE)</f>
        <v/>
      </c>
      <c r="K7406">
        <f>IF(E7406="N2O","N2O",IF(E7406="CH4","CH4","F-gases"))</f>
        <v/>
      </c>
    </row>
    <row r="7407">
      <c r="A7407" t="inlineStr">
        <is>
          <t>India</t>
        </is>
      </c>
      <c r="B7407" t="inlineStr">
        <is>
          <t>Energy</t>
        </is>
      </c>
      <c r="C7407" t="inlineStr">
        <is>
          <t>OtherEnergy</t>
        </is>
      </c>
      <c r="E7407" t="inlineStr">
        <is>
          <t>CH4</t>
        </is>
      </c>
      <c r="F7407" t="n">
        <v>2014</v>
      </c>
      <c r="G7407" t="inlineStr">
        <is>
          <t>MMTCO2e</t>
        </is>
      </c>
      <c r="H7407" t="n">
        <v>0</v>
      </c>
      <c r="I7407">
        <f>IF(E7407="N2O",H7407*About!$B$99,IF('EPA non-CO2 Data'!E7407="CH4",'EPA non-CO2 Data'!H7407*About!$B$98,1))</f>
        <v/>
      </c>
      <c r="J7407">
        <f>VLOOKUP(CONCATENATE(B7407,C7407,D7407),'EPA Source to Industry Map'!$D$2:$E$35,2,FALSE)</f>
        <v/>
      </c>
      <c r="K7407">
        <f>IF(E7407="N2O","N2O",IF(E7407="CH4","CH4","F-gases"))</f>
        <v/>
      </c>
    </row>
    <row r="7408">
      <c r="A7408" t="inlineStr">
        <is>
          <t>India</t>
        </is>
      </c>
      <c r="B7408" t="inlineStr">
        <is>
          <t>Energy</t>
        </is>
      </c>
      <c r="C7408" t="inlineStr">
        <is>
          <t>OtherEnergy</t>
        </is>
      </c>
      <c r="E7408" t="inlineStr">
        <is>
          <t>CH4</t>
        </is>
      </c>
      <c r="F7408" t="n">
        <v>2015</v>
      </c>
      <c r="G7408" t="inlineStr">
        <is>
          <t>MMTCO2e</t>
        </is>
      </c>
      <c r="H7408" t="n">
        <v>0</v>
      </c>
      <c r="I7408">
        <f>IF(E7408="N2O",H7408*About!$B$99,IF('EPA non-CO2 Data'!E7408="CH4",'EPA non-CO2 Data'!H7408*About!$B$98,1))</f>
        <v/>
      </c>
      <c r="J7408">
        <f>VLOOKUP(CONCATENATE(B7408,C7408,D7408),'EPA Source to Industry Map'!$D$2:$E$35,2,FALSE)</f>
        <v/>
      </c>
      <c r="K7408">
        <f>IF(E7408="N2O","N2O",IF(E7408="CH4","CH4","F-gases"))</f>
        <v/>
      </c>
    </row>
    <row r="7409">
      <c r="A7409" t="inlineStr">
        <is>
          <t>India</t>
        </is>
      </c>
      <c r="B7409" t="inlineStr">
        <is>
          <t>Energy</t>
        </is>
      </c>
      <c r="C7409" t="inlineStr">
        <is>
          <t>OtherEnergy</t>
        </is>
      </c>
      <c r="E7409" t="inlineStr">
        <is>
          <t>CH4</t>
        </is>
      </c>
      <c r="F7409" t="n">
        <v>2016</v>
      </c>
      <c r="G7409" t="inlineStr">
        <is>
          <t>MMTCO2e</t>
        </is>
      </c>
      <c r="H7409" t="n">
        <v>0</v>
      </c>
      <c r="I7409">
        <f>IF(E7409="N2O",H7409*About!$B$99,IF('EPA non-CO2 Data'!E7409="CH4",'EPA non-CO2 Data'!H7409*About!$B$98,1))</f>
        <v/>
      </c>
      <c r="J7409">
        <f>VLOOKUP(CONCATENATE(B7409,C7409,D7409),'EPA Source to Industry Map'!$D$2:$E$35,2,FALSE)</f>
        <v/>
      </c>
      <c r="K7409">
        <f>IF(E7409="N2O","N2O",IF(E7409="CH4","CH4","F-gases"))</f>
        <v/>
      </c>
    </row>
    <row r="7410">
      <c r="A7410" t="inlineStr">
        <is>
          <t>India</t>
        </is>
      </c>
      <c r="B7410" t="inlineStr">
        <is>
          <t>Energy</t>
        </is>
      </c>
      <c r="C7410" t="inlineStr">
        <is>
          <t>OtherEnergy</t>
        </is>
      </c>
      <c r="E7410" t="inlineStr">
        <is>
          <t>CH4</t>
        </is>
      </c>
      <c r="F7410" t="n">
        <v>2017</v>
      </c>
      <c r="G7410" t="inlineStr">
        <is>
          <t>MMTCO2e</t>
        </is>
      </c>
      <c r="H7410" t="n">
        <v>0</v>
      </c>
      <c r="I7410">
        <f>IF(E7410="N2O",H7410*About!$B$99,IF('EPA non-CO2 Data'!E7410="CH4",'EPA non-CO2 Data'!H7410*About!$B$98,1))</f>
        <v/>
      </c>
      <c r="J7410">
        <f>VLOOKUP(CONCATENATE(B7410,C7410,D7410),'EPA Source to Industry Map'!$D$2:$E$35,2,FALSE)</f>
        <v/>
      </c>
      <c r="K7410">
        <f>IF(E7410="N2O","N2O",IF(E7410="CH4","CH4","F-gases"))</f>
        <v/>
      </c>
    </row>
    <row r="7411">
      <c r="A7411" t="inlineStr">
        <is>
          <t>India</t>
        </is>
      </c>
      <c r="B7411" t="inlineStr">
        <is>
          <t>Energy</t>
        </is>
      </c>
      <c r="C7411" t="inlineStr">
        <is>
          <t>OtherEnergy</t>
        </is>
      </c>
      <c r="E7411" t="inlineStr">
        <is>
          <t>CH4</t>
        </is>
      </c>
      <c r="F7411" t="n">
        <v>2018</v>
      </c>
      <c r="G7411" t="inlineStr">
        <is>
          <t>MMTCO2e</t>
        </is>
      </c>
      <c r="H7411" t="n">
        <v>0</v>
      </c>
      <c r="I7411">
        <f>IF(E7411="N2O",H7411*About!$B$99,IF('EPA non-CO2 Data'!E7411="CH4",'EPA non-CO2 Data'!H7411*About!$B$98,1))</f>
        <v/>
      </c>
      <c r="J7411">
        <f>VLOOKUP(CONCATENATE(B7411,C7411,D7411),'EPA Source to Industry Map'!$D$2:$E$35,2,FALSE)</f>
        <v/>
      </c>
      <c r="K7411">
        <f>IF(E7411="N2O","N2O",IF(E7411="CH4","CH4","F-gases"))</f>
        <v/>
      </c>
    </row>
    <row r="7412">
      <c r="A7412" t="inlineStr">
        <is>
          <t>India</t>
        </is>
      </c>
      <c r="B7412" t="inlineStr">
        <is>
          <t>Energy</t>
        </is>
      </c>
      <c r="C7412" t="inlineStr">
        <is>
          <t>OtherEnergy</t>
        </is>
      </c>
      <c r="E7412" t="inlineStr">
        <is>
          <t>CH4</t>
        </is>
      </c>
      <c r="F7412" t="n">
        <v>2019</v>
      </c>
      <c r="G7412" t="inlineStr">
        <is>
          <t>MMTCO2e</t>
        </is>
      </c>
      <c r="H7412" t="n">
        <v>0</v>
      </c>
      <c r="I7412">
        <f>IF(E7412="N2O",H7412*About!$B$99,IF('EPA non-CO2 Data'!E7412="CH4",'EPA non-CO2 Data'!H7412*About!$B$98,1))</f>
        <v/>
      </c>
      <c r="J7412">
        <f>VLOOKUP(CONCATENATE(B7412,C7412,D7412),'EPA Source to Industry Map'!$D$2:$E$35,2,FALSE)</f>
        <v/>
      </c>
      <c r="K7412">
        <f>IF(E7412="N2O","N2O",IF(E7412="CH4","CH4","F-gases"))</f>
        <v/>
      </c>
    </row>
    <row r="7413">
      <c r="A7413" t="inlineStr">
        <is>
          <t>India</t>
        </is>
      </c>
      <c r="B7413" t="inlineStr">
        <is>
          <t>Energy</t>
        </is>
      </c>
      <c r="C7413" t="inlineStr">
        <is>
          <t>OtherEnergy</t>
        </is>
      </c>
      <c r="E7413" t="inlineStr">
        <is>
          <t>CH4</t>
        </is>
      </c>
      <c r="F7413" t="n">
        <v>2020</v>
      </c>
      <c r="G7413" t="inlineStr">
        <is>
          <t>MMTCO2e</t>
        </is>
      </c>
      <c r="H7413" t="n">
        <v>0</v>
      </c>
      <c r="I7413">
        <f>IF(E7413="N2O",H7413*About!$B$99,IF('EPA non-CO2 Data'!E7413="CH4",'EPA non-CO2 Data'!H7413*About!$B$98,1))</f>
        <v/>
      </c>
      <c r="J7413">
        <f>VLOOKUP(CONCATENATE(B7413,C7413,D7413),'EPA Source to Industry Map'!$D$2:$E$35,2,FALSE)</f>
        <v/>
      </c>
      <c r="K7413">
        <f>IF(E7413="N2O","N2O",IF(E7413="CH4","CH4","F-gases"))</f>
        <v/>
      </c>
    </row>
    <row r="7414">
      <c r="A7414" t="inlineStr">
        <is>
          <t>India</t>
        </is>
      </c>
      <c r="B7414" t="inlineStr">
        <is>
          <t>Energy</t>
        </is>
      </c>
      <c r="C7414" t="inlineStr">
        <is>
          <t>OtherEnergy</t>
        </is>
      </c>
      <c r="E7414" t="inlineStr">
        <is>
          <t>CH4</t>
        </is>
      </c>
      <c r="F7414" t="n">
        <v>2021</v>
      </c>
      <c r="G7414" t="inlineStr">
        <is>
          <t>MMTCO2e</t>
        </is>
      </c>
      <c r="H7414" t="n">
        <v>0</v>
      </c>
      <c r="I7414">
        <f>IF(E7414="N2O",H7414*About!$B$99,IF('EPA non-CO2 Data'!E7414="CH4",'EPA non-CO2 Data'!H7414*About!$B$98,1))</f>
        <v/>
      </c>
      <c r="J7414">
        <f>VLOOKUP(CONCATENATE(B7414,C7414,D7414),'EPA Source to Industry Map'!$D$2:$E$35,2,FALSE)</f>
        <v/>
      </c>
      <c r="K7414">
        <f>IF(E7414="N2O","N2O",IF(E7414="CH4","CH4","F-gases"))</f>
        <v/>
      </c>
    </row>
    <row r="7415">
      <c r="A7415" t="inlineStr">
        <is>
          <t>India</t>
        </is>
      </c>
      <c r="B7415" t="inlineStr">
        <is>
          <t>Energy</t>
        </is>
      </c>
      <c r="C7415" t="inlineStr">
        <is>
          <t>OtherEnergy</t>
        </is>
      </c>
      <c r="E7415" t="inlineStr">
        <is>
          <t>CH4</t>
        </is>
      </c>
      <c r="F7415" t="n">
        <v>2022</v>
      </c>
      <c r="G7415" t="inlineStr">
        <is>
          <t>MMTCO2e</t>
        </is>
      </c>
      <c r="H7415" t="n">
        <v>0</v>
      </c>
      <c r="I7415">
        <f>IF(E7415="N2O",H7415*About!$B$99,IF('EPA non-CO2 Data'!E7415="CH4",'EPA non-CO2 Data'!H7415*About!$B$98,1))</f>
        <v/>
      </c>
      <c r="J7415">
        <f>VLOOKUP(CONCATENATE(B7415,C7415,D7415),'EPA Source to Industry Map'!$D$2:$E$35,2,FALSE)</f>
        <v/>
      </c>
      <c r="K7415">
        <f>IF(E7415="N2O","N2O",IF(E7415="CH4","CH4","F-gases"))</f>
        <v/>
      </c>
    </row>
    <row r="7416">
      <c r="A7416" t="inlineStr">
        <is>
          <t>India</t>
        </is>
      </c>
      <c r="B7416" t="inlineStr">
        <is>
          <t>Energy</t>
        </is>
      </c>
      <c r="C7416" t="inlineStr">
        <is>
          <t>OtherEnergy</t>
        </is>
      </c>
      <c r="E7416" t="inlineStr">
        <is>
          <t>CH4</t>
        </is>
      </c>
      <c r="F7416" t="n">
        <v>2023</v>
      </c>
      <c r="G7416" t="inlineStr">
        <is>
          <t>MMTCO2e</t>
        </is>
      </c>
      <c r="H7416" t="n">
        <v>0</v>
      </c>
      <c r="I7416">
        <f>IF(E7416="N2O",H7416*About!$B$99,IF('EPA non-CO2 Data'!E7416="CH4",'EPA non-CO2 Data'!H7416*About!$B$98,1))</f>
        <v/>
      </c>
      <c r="J7416">
        <f>VLOOKUP(CONCATENATE(B7416,C7416,D7416),'EPA Source to Industry Map'!$D$2:$E$35,2,FALSE)</f>
        <v/>
      </c>
      <c r="K7416">
        <f>IF(E7416="N2O","N2O",IF(E7416="CH4","CH4","F-gases"))</f>
        <v/>
      </c>
    </row>
    <row r="7417">
      <c r="A7417" t="inlineStr">
        <is>
          <t>India</t>
        </is>
      </c>
      <c r="B7417" t="inlineStr">
        <is>
          <t>Energy</t>
        </is>
      </c>
      <c r="C7417" t="inlineStr">
        <is>
          <t>OtherEnergy</t>
        </is>
      </c>
      <c r="E7417" t="inlineStr">
        <is>
          <t>CH4</t>
        </is>
      </c>
      <c r="F7417" t="n">
        <v>2024</v>
      </c>
      <c r="G7417" t="inlineStr">
        <is>
          <t>MMTCO2e</t>
        </is>
      </c>
      <c r="H7417" t="n">
        <v>0</v>
      </c>
      <c r="I7417">
        <f>IF(E7417="N2O",H7417*About!$B$99,IF('EPA non-CO2 Data'!E7417="CH4",'EPA non-CO2 Data'!H7417*About!$B$98,1))</f>
        <v/>
      </c>
      <c r="J7417">
        <f>VLOOKUP(CONCATENATE(B7417,C7417,D7417),'EPA Source to Industry Map'!$D$2:$E$35,2,FALSE)</f>
        <v/>
      </c>
      <c r="K7417">
        <f>IF(E7417="N2O","N2O",IF(E7417="CH4","CH4","F-gases"))</f>
        <v/>
      </c>
    </row>
    <row r="7418">
      <c r="A7418" t="inlineStr">
        <is>
          <t>India</t>
        </is>
      </c>
      <c r="B7418" t="inlineStr">
        <is>
          <t>Energy</t>
        </is>
      </c>
      <c r="C7418" t="inlineStr">
        <is>
          <t>OtherEnergy</t>
        </is>
      </c>
      <c r="E7418" t="inlineStr">
        <is>
          <t>CH4</t>
        </is>
      </c>
      <c r="F7418" t="n">
        <v>2025</v>
      </c>
      <c r="G7418" t="inlineStr">
        <is>
          <t>MMTCO2e</t>
        </is>
      </c>
      <c r="H7418" t="n">
        <v>0</v>
      </c>
      <c r="I7418">
        <f>IF(E7418="N2O",H7418*About!$B$99,IF('EPA non-CO2 Data'!E7418="CH4",'EPA non-CO2 Data'!H7418*About!$B$98,1))</f>
        <v/>
      </c>
      <c r="J7418">
        <f>VLOOKUP(CONCATENATE(B7418,C7418,D7418),'EPA Source to Industry Map'!$D$2:$E$35,2,FALSE)</f>
        <v/>
      </c>
      <c r="K7418">
        <f>IF(E7418="N2O","N2O",IF(E7418="CH4","CH4","F-gases"))</f>
        <v/>
      </c>
    </row>
    <row r="7419">
      <c r="A7419" t="inlineStr">
        <is>
          <t>India</t>
        </is>
      </c>
      <c r="B7419" t="inlineStr">
        <is>
          <t>Energy</t>
        </is>
      </c>
      <c r="C7419" t="inlineStr">
        <is>
          <t>OtherEnergy</t>
        </is>
      </c>
      <c r="E7419" t="inlineStr">
        <is>
          <t>CH4</t>
        </is>
      </c>
      <c r="F7419" t="n">
        <v>2026</v>
      </c>
      <c r="G7419" t="inlineStr">
        <is>
          <t>MMTCO2e</t>
        </is>
      </c>
      <c r="H7419" t="n">
        <v>0</v>
      </c>
      <c r="I7419">
        <f>IF(E7419="N2O",H7419*About!$B$99,IF('EPA non-CO2 Data'!E7419="CH4",'EPA non-CO2 Data'!H7419*About!$B$98,1))</f>
        <v/>
      </c>
      <c r="J7419">
        <f>VLOOKUP(CONCATENATE(B7419,C7419,D7419),'EPA Source to Industry Map'!$D$2:$E$35,2,FALSE)</f>
        <v/>
      </c>
      <c r="K7419">
        <f>IF(E7419="N2O","N2O",IF(E7419="CH4","CH4","F-gases"))</f>
        <v/>
      </c>
    </row>
    <row r="7420">
      <c r="A7420" t="inlineStr">
        <is>
          <t>India</t>
        </is>
      </c>
      <c r="B7420" t="inlineStr">
        <is>
          <t>Energy</t>
        </is>
      </c>
      <c r="C7420" t="inlineStr">
        <is>
          <t>OtherEnergy</t>
        </is>
      </c>
      <c r="E7420" t="inlineStr">
        <is>
          <t>CH4</t>
        </is>
      </c>
      <c r="F7420" t="n">
        <v>2027</v>
      </c>
      <c r="G7420" t="inlineStr">
        <is>
          <t>MMTCO2e</t>
        </is>
      </c>
      <c r="H7420" t="n">
        <v>0</v>
      </c>
      <c r="I7420">
        <f>IF(E7420="N2O",H7420*About!$B$99,IF('EPA non-CO2 Data'!E7420="CH4",'EPA non-CO2 Data'!H7420*About!$B$98,1))</f>
        <v/>
      </c>
      <c r="J7420">
        <f>VLOOKUP(CONCATENATE(B7420,C7420,D7420),'EPA Source to Industry Map'!$D$2:$E$35,2,FALSE)</f>
        <v/>
      </c>
      <c r="K7420">
        <f>IF(E7420="N2O","N2O",IF(E7420="CH4","CH4","F-gases"))</f>
        <v/>
      </c>
    </row>
    <row r="7421">
      <c r="A7421" t="inlineStr">
        <is>
          <t>India</t>
        </is>
      </c>
      <c r="B7421" t="inlineStr">
        <is>
          <t>Energy</t>
        </is>
      </c>
      <c r="C7421" t="inlineStr">
        <is>
          <t>OtherEnergy</t>
        </is>
      </c>
      <c r="E7421" t="inlineStr">
        <is>
          <t>CH4</t>
        </is>
      </c>
      <c r="F7421" t="n">
        <v>2028</v>
      </c>
      <c r="G7421" t="inlineStr">
        <is>
          <t>MMTCO2e</t>
        </is>
      </c>
      <c r="H7421" t="n">
        <v>0</v>
      </c>
      <c r="I7421">
        <f>IF(E7421="N2O",H7421*About!$B$99,IF('EPA non-CO2 Data'!E7421="CH4",'EPA non-CO2 Data'!H7421*About!$B$98,1))</f>
        <v/>
      </c>
      <c r="J7421">
        <f>VLOOKUP(CONCATENATE(B7421,C7421,D7421),'EPA Source to Industry Map'!$D$2:$E$35,2,FALSE)</f>
        <v/>
      </c>
      <c r="K7421">
        <f>IF(E7421="N2O","N2O",IF(E7421="CH4","CH4","F-gases"))</f>
        <v/>
      </c>
    </row>
    <row r="7422">
      <c r="A7422" t="inlineStr">
        <is>
          <t>India</t>
        </is>
      </c>
      <c r="B7422" t="inlineStr">
        <is>
          <t>Energy</t>
        </is>
      </c>
      <c r="C7422" t="inlineStr">
        <is>
          <t>OtherEnergy</t>
        </is>
      </c>
      <c r="E7422" t="inlineStr">
        <is>
          <t>CH4</t>
        </is>
      </c>
      <c r="F7422" t="n">
        <v>2029</v>
      </c>
      <c r="G7422" t="inlineStr">
        <is>
          <t>MMTCO2e</t>
        </is>
      </c>
      <c r="H7422" t="n">
        <v>0</v>
      </c>
      <c r="I7422">
        <f>IF(E7422="N2O",H7422*About!$B$99,IF('EPA non-CO2 Data'!E7422="CH4",'EPA non-CO2 Data'!H7422*About!$B$98,1))</f>
        <v/>
      </c>
      <c r="J7422">
        <f>VLOOKUP(CONCATENATE(B7422,C7422,D7422),'EPA Source to Industry Map'!$D$2:$E$35,2,FALSE)</f>
        <v/>
      </c>
      <c r="K7422">
        <f>IF(E7422="N2O","N2O",IF(E7422="CH4","CH4","F-gases"))</f>
        <v/>
      </c>
    </row>
    <row r="7423">
      <c r="A7423" t="inlineStr">
        <is>
          <t>India</t>
        </is>
      </c>
      <c r="B7423" t="inlineStr">
        <is>
          <t>Energy</t>
        </is>
      </c>
      <c r="C7423" t="inlineStr">
        <is>
          <t>OtherEnergy</t>
        </is>
      </c>
      <c r="E7423" t="inlineStr">
        <is>
          <t>CH4</t>
        </is>
      </c>
      <c r="F7423" t="n">
        <v>2030</v>
      </c>
      <c r="G7423" t="inlineStr">
        <is>
          <t>MMTCO2e</t>
        </is>
      </c>
      <c r="H7423" t="n">
        <v>0</v>
      </c>
      <c r="I7423">
        <f>IF(E7423="N2O",H7423*About!$B$99,IF('EPA non-CO2 Data'!E7423="CH4",'EPA non-CO2 Data'!H7423*About!$B$98,1))</f>
        <v/>
      </c>
      <c r="J7423">
        <f>VLOOKUP(CONCATENATE(B7423,C7423,D7423),'EPA Source to Industry Map'!$D$2:$E$35,2,FALSE)</f>
        <v/>
      </c>
      <c r="K7423">
        <f>IF(E7423="N2O","N2O",IF(E7423="CH4","CH4","F-gases"))</f>
        <v/>
      </c>
    </row>
    <row r="7424">
      <c r="A7424" t="inlineStr">
        <is>
          <t>India</t>
        </is>
      </c>
      <c r="B7424" t="inlineStr">
        <is>
          <t>Energy</t>
        </is>
      </c>
      <c r="C7424" t="inlineStr">
        <is>
          <t>OtherEnergy</t>
        </is>
      </c>
      <c r="E7424" t="inlineStr">
        <is>
          <t>CH4</t>
        </is>
      </c>
      <c r="F7424" t="n">
        <v>2031</v>
      </c>
      <c r="G7424" t="inlineStr">
        <is>
          <t>MMTCO2e</t>
        </is>
      </c>
      <c r="H7424" t="n">
        <v>0</v>
      </c>
      <c r="I7424">
        <f>IF(E7424="N2O",H7424*About!$B$99,IF('EPA non-CO2 Data'!E7424="CH4",'EPA non-CO2 Data'!H7424*About!$B$98,1))</f>
        <v/>
      </c>
      <c r="J7424">
        <f>VLOOKUP(CONCATENATE(B7424,C7424,D7424),'EPA Source to Industry Map'!$D$2:$E$35,2,FALSE)</f>
        <v/>
      </c>
      <c r="K7424">
        <f>IF(E7424="N2O","N2O",IF(E7424="CH4","CH4","F-gases"))</f>
        <v/>
      </c>
    </row>
    <row r="7425">
      <c r="A7425" t="inlineStr">
        <is>
          <t>India</t>
        </is>
      </c>
      <c r="B7425" t="inlineStr">
        <is>
          <t>Energy</t>
        </is>
      </c>
      <c r="C7425" t="inlineStr">
        <is>
          <t>OtherEnergy</t>
        </is>
      </c>
      <c r="E7425" t="inlineStr">
        <is>
          <t>CH4</t>
        </is>
      </c>
      <c r="F7425" t="n">
        <v>2032</v>
      </c>
      <c r="G7425" t="inlineStr">
        <is>
          <t>MMTCO2e</t>
        </is>
      </c>
      <c r="H7425" t="n">
        <v>0</v>
      </c>
      <c r="I7425">
        <f>IF(E7425="N2O",H7425*About!$B$99,IF('EPA non-CO2 Data'!E7425="CH4",'EPA non-CO2 Data'!H7425*About!$B$98,1))</f>
        <v/>
      </c>
      <c r="J7425">
        <f>VLOOKUP(CONCATENATE(B7425,C7425,D7425),'EPA Source to Industry Map'!$D$2:$E$35,2,FALSE)</f>
        <v/>
      </c>
      <c r="K7425">
        <f>IF(E7425="N2O","N2O",IF(E7425="CH4","CH4","F-gases"))</f>
        <v/>
      </c>
    </row>
    <row r="7426">
      <c r="A7426" t="inlineStr">
        <is>
          <t>India</t>
        </is>
      </c>
      <c r="B7426" t="inlineStr">
        <is>
          <t>Energy</t>
        </is>
      </c>
      <c r="C7426" t="inlineStr">
        <is>
          <t>OtherEnergy</t>
        </is>
      </c>
      <c r="E7426" t="inlineStr">
        <is>
          <t>CH4</t>
        </is>
      </c>
      <c r="F7426" t="n">
        <v>2033</v>
      </c>
      <c r="G7426" t="inlineStr">
        <is>
          <t>MMTCO2e</t>
        </is>
      </c>
      <c r="H7426" t="n">
        <v>0</v>
      </c>
      <c r="I7426">
        <f>IF(E7426="N2O",H7426*About!$B$99,IF('EPA non-CO2 Data'!E7426="CH4",'EPA non-CO2 Data'!H7426*About!$B$98,1))</f>
        <v/>
      </c>
      <c r="J7426">
        <f>VLOOKUP(CONCATENATE(B7426,C7426,D7426),'EPA Source to Industry Map'!$D$2:$E$35,2,FALSE)</f>
        <v/>
      </c>
      <c r="K7426">
        <f>IF(E7426="N2O","N2O",IF(E7426="CH4","CH4","F-gases"))</f>
        <v/>
      </c>
    </row>
    <row r="7427">
      <c r="A7427" t="inlineStr">
        <is>
          <t>India</t>
        </is>
      </c>
      <c r="B7427" t="inlineStr">
        <is>
          <t>Energy</t>
        </is>
      </c>
      <c r="C7427" t="inlineStr">
        <is>
          <t>OtherEnergy</t>
        </is>
      </c>
      <c r="E7427" t="inlineStr">
        <is>
          <t>CH4</t>
        </is>
      </c>
      <c r="F7427" t="n">
        <v>2034</v>
      </c>
      <c r="G7427" t="inlineStr">
        <is>
          <t>MMTCO2e</t>
        </is>
      </c>
      <c r="H7427" t="n">
        <v>0</v>
      </c>
      <c r="I7427">
        <f>IF(E7427="N2O",H7427*About!$B$99,IF('EPA non-CO2 Data'!E7427="CH4",'EPA non-CO2 Data'!H7427*About!$B$98,1))</f>
        <v/>
      </c>
      <c r="J7427">
        <f>VLOOKUP(CONCATENATE(B7427,C7427,D7427),'EPA Source to Industry Map'!$D$2:$E$35,2,FALSE)</f>
        <v/>
      </c>
      <c r="K7427">
        <f>IF(E7427="N2O","N2O",IF(E7427="CH4","CH4","F-gases"))</f>
        <v/>
      </c>
    </row>
    <row r="7428">
      <c r="A7428" t="inlineStr">
        <is>
          <t>India</t>
        </is>
      </c>
      <c r="B7428" t="inlineStr">
        <is>
          <t>Energy</t>
        </is>
      </c>
      <c r="C7428" t="inlineStr">
        <is>
          <t>OtherEnergy</t>
        </is>
      </c>
      <c r="E7428" t="inlineStr">
        <is>
          <t>CH4</t>
        </is>
      </c>
      <c r="F7428" t="n">
        <v>2035</v>
      </c>
      <c r="G7428" t="inlineStr">
        <is>
          <t>MMTCO2e</t>
        </is>
      </c>
      <c r="H7428" t="n">
        <v>0</v>
      </c>
      <c r="I7428">
        <f>IF(E7428="N2O",H7428*About!$B$99,IF('EPA non-CO2 Data'!E7428="CH4",'EPA non-CO2 Data'!H7428*About!$B$98,1))</f>
        <v/>
      </c>
      <c r="J7428">
        <f>VLOOKUP(CONCATENATE(B7428,C7428,D7428),'EPA Source to Industry Map'!$D$2:$E$35,2,FALSE)</f>
        <v/>
      </c>
      <c r="K7428">
        <f>IF(E7428="N2O","N2O",IF(E7428="CH4","CH4","F-gases"))</f>
        <v/>
      </c>
    </row>
    <row r="7429">
      <c r="A7429" t="inlineStr">
        <is>
          <t>India</t>
        </is>
      </c>
      <c r="B7429" t="inlineStr">
        <is>
          <t>Energy</t>
        </is>
      </c>
      <c r="C7429" t="inlineStr">
        <is>
          <t>OtherEnergy</t>
        </is>
      </c>
      <c r="E7429" t="inlineStr">
        <is>
          <t>CH4</t>
        </is>
      </c>
      <c r="F7429" t="n">
        <v>2036</v>
      </c>
      <c r="G7429" t="inlineStr">
        <is>
          <t>MMTCO2e</t>
        </is>
      </c>
      <c r="H7429" t="n">
        <v>0</v>
      </c>
      <c r="I7429">
        <f>IF(E7429="N2O",H7429*About!$B$99,IF('EPA non-CO2 Data'!E7429="CH4",'EPA non-CO2 Data'!H7429*About!$B$98,1))</f>
        <v/>
      </c>
      <c r="J7429">
        <f>VLOOKUP(CONCATENATE(B7429,C7429,D7429),'EPA Source to Industry Map'!$D$2:$E$35,2,FALSE)</f>
        <v/>
      </c>
      <c r="K7429">
        <f>IF(E7429="N2O","N2O",IF(E7429="CH4","CH4","F-gases"))</f>
        <v/>
      </c>
    </row>
    <row r="7430">
      <c r="A7430" t="inlineStr">
        <is>
          <t>India</t>
        </is>
      </c>
      <c r="B7430" t="inlineStr">
        <is>
          <t>Energy</t>
        </is>
      </c>
      <c r="C7430" t="inlineStr">
        <is>
          <t>OtherEnergy</t>
        </is>
      </c>
      <c r="E7430" t="inlineStr">
        <is>
          <t>CH4</t>
        </is>
      </c>
      <c r="F7430" t="n">
        <v>2037</v>
      </c>
      <c r="G7430" t="inlineStr">
        <is>
          <t>MMTCO2e</t>
        </is>
      </c>
      <c r="H7430" t="n">
        <v>0</v>
      </c>
      <c r="I7430">
        <f>IF(E7430="N2O",H7430*About!$B$99,IF('EPA non-CO2 Data'!E7430="CH4",'EPA non-CO2 Data'!H7430*About!$B$98,1))</f>
        <v/>
      </c>
      <c r="J7430">
        <f>VLOOKUP(CONCATENATE(B7430,C7430,D7430),'EPA Source to Industry Map'!$D$2:$E$35,2,FALSE)</f>
        <v/>
      </c>
      <c r="K7430">
        <f>IF(E7430="N2O","N2O",IF(E7430="CH4","CH4","F-gases"))</f>
        <v/>
      </c>
    </row>
    <row r="7431">
      <c r="A7431" t="inlineStr">
        <is>
          <t>India</t>
        </is>
      </c>
      <c r="B7431" t="inlineStr">
        <is>
          <t>Energy</t>
        </is>
      </c>
      <c r="C7431" t="inlineStr">
        <is>
          <t>OtherEnergy</t>
        </is>
      </c>
      <c r="E7431" t="inlineStr">
        <is>
          <t>CH4</t>
        </is>
      </c>
      <c r="F7431" t="n">
        <v>2038</v>
      </c>
      <c r="G7431" t="inlineStr">
        <is>
          <t>MMTCO2e</t>
        </is>
      </c>
      <c r="H7431" t="n">
        <v>0</v>
      </c>
      <c r="I7431">
        <f>IF(E7431="N2O",H7431*About!$B$99,IF('EPA non-CO2 Data'!E7431="CH4",'EPA non-CO2 Data'!H7431*About!$B$98,1))</f>
        <v/>
      </c>
      <c r="J7431">
        <f>VLOOKUP(CONCATENATE(B7431,C7431,D7431),'EPA Source to Industry Map'!$D$2:$E$35,2,FALSE)</f>
        <v/>
      </c>
      <c r="K7431">
        <f>IF(E7431="N2O","N2O",IF(E7431="CH4","CH4","F-gases"))</f>
        <v/>
      </c>
    </row>
    <row r="7432">
      <c r="A7432" t="inlineStr">
        <is>
          <t>India</t>
        </is>
      </c>
      <c r="B7432" t="inlineStr">
        <is>
          <t>Energy</t>
        </is>
      </c>
      <c r="C7432" t="inlineStr">
        <is>
          <t>OtherEnergy</t>
        </is>
      </c>
      <c r="E7432" t="inlineStr">
        <is>
          <t>CH4</t>
        </is>
      </c>
      <c r="F7432" t="n">
        <v>2039</v>
      </c>
      <c r="G7432" t="inlineStr">
        <is>
          <t>MMTCO2e</t>
        </is>
      </c>
      <c r="H7432" t="n">
        <v>0</v>
      </c>
      <c r="I7432">
        <f>IF(E7432="N2O",H7432*About!$B$99,IF('EPA non-CO2 Data'!E7432="CH4",'EPA non-CO2 Data'!H7432*About!$B$98,1))</f>
        <v/>
      </c>
      <c r="J7432">
        <f>VLOOKUP(CONCATENATE(B7432,C7432,D7432),'EPA Source to Industry Map'!$D$2:$E$35,2,FALSE)</f>
        <v/>
      </c>
      <c r="K7432">
        <f>IF(E7432="N2O","N2O",IF(E7432="CH4","CH4","F-gases"))</f>
        <v/>
      </c>
    </row>
    <row r="7433">
      <c r="A7433" t="inlineStr">
        <is>
          <t>India</t>
        </is>
      </c>
      <c r="B7433" t="inlineStr">
        <is>
          <t>Energy</t>
        </is>
      </c>
      <c r="C7433" t="inlineStr">
        <is>
          <t>OtherEnergy</t>
        </is>
      </c>
      <c r="E7433" t="inlineStr">
        <is>
          <t>CH4</t>
        </is>
      </c>
      <c r="F7433" t="n">
        <v>2040</v>
      </c>
      <c r="G7433" t="inlineStr">
        <is>
          <t>MMTCO2e</t>
        </is>
      </c>
      <c r="H7433" t="n">
        <v>0</v>
      </c>
      <c r="I7433">
        <f>IF(E7433="N2O",H7433*About!$B$99,IF('EPA non-CO2 Data'!E7433="CH4",'EPA non-CO2 Data'!H7433*About!$B$98,1))</f>
        <v/>
      </c>
      <c r="J7433">
        <f>VLOOKUP(CONCATENATE(B7433,C7433,D7433),'EPA Source to Industry Map'!$D$2:$E$35,2,FALSE)</f>
        <v/>
      </c>
      <c r="K7433">
        <f>IF(E7433="N2O","N2O",IF(E7433="CH4","CH4","F-gases"))</f>
        <v/>
      </c>
    </row>
    <row r="7434">
      <c r="A7434" t="inlineStr">
        <is>
          <t>India</t>
        </is>
      </c>
      <c r="B7434" t="inlineStr">
        <is>
          <t>Energy</t>
        </is>
      </c>
      <c r="C7434" t="inlineStr">
        <is>
          <t>OtherEnergy</t>
        </is>
      </c>
      <c r="E7434" t="inlineStr">
        <is>
          <t>CH4</t>
        </is>
      </c>
      <c r="F7434" t="n">
        <v>2041</v>
      </c>
      <c r="G7434" t="inlineStr">
        <is>
          <t>MMTCO2e</t>
        </is>
      </c>
      <c r="H7434" t="n">
        <v>0</v>
      </c>
      <c r="I7434">
        <f>IF(E7434="N2O",H7434*About!$B$99,IF('EPA non-CO2 Data'!E7434="CH4",'EPA non-CO2 Data'!H7434*About!$B$98,1))</f>
        <v/>
      </c>
      <c r="J7434">
        <f>VLOOKUP(CONCATENATE(B7434,C7434,D7434),'EPA Source to Industry Map'!$D$2:$E$35,2,FALSE)</f>
        <v/>
      </c>
      <c r="K7434">
        <f>IF(E7434="N2O","N2O",IF(E7434="CH4","CH4","F-gases"))</f>
        <v/>
      </c>
    </row>
    <row r="7435">
      <c r="A7435" t="inlineStr">
        <is>
          <t>India</t>
        </is>
      </c>
      <c r="B7435" t="inlineStr">
        <is>
          <t>Energy</t>
        </is>
      </c>
      <c r="C7435" t="inlineStr">
        <is>
          <t>OtherEnergy</t>
        </is>
      </c>
      <c r="E7435" t="inlineStr">
        <is>
          <t>CH4</t>
        </is>
      </c>
      <c r="F7435" t="n">
        <v>2042</v>
      </c>
      <c r="G7435" t="inlineStr">
        <is>
          <t>MMTCO2e</t>
        </is>
      </c>
      <c r="H7435" t="n">
        <v>0</v>
      </c>
      <c r="I7435">
        <f>IF(E7435="N2O",H7435*About!$B$99,IF('EPA non-CO2 Data'!E7435="CH4",'EPA non-CO2 Data'!H7435*About!$B$98,1))</f>
        <v/>
      </c>
      <c r="J7435">
        <f>VLOOKUP(CONCATENATE(B7435,C7435,D7435),'EPA Source to Industry Map'!$D$2:$E$35,2,FALSE)</f>
        <v/>
      </c>
      <c r="K7435">
        <f>IF(E7435="N2O","N2O",IF(E7435="CH4","CH4","F-gases"))</f>
        <v/>
      </c>
    </row>
    <row r="7436">
      <c r="A7436" t="inlineStr">
        <is>
          <t>India</t>
        </is>
      </c>
      <c r="B7436" t="inlineStr">
        <is>
          <t>Energy</t>
        </is>
      </c>
      <c r="C7436" t="inlineStr">
        <is>
          <t>OtherEnergy</t>
        </is>
      </c>
      <c r="E7436" t="inlineStr">
        <is>
          <t>CH4</t>
        </is>
      </c>
      <c r="F7436" t="n">
        <v>2043</v>
      </c>
      <c r="G7436" t="inlineStr">
        <is>
          <t>MMTCO2e</t>
        </is>
      </c>
      <c r="H7436" t="n">
        <v>0</v>
      </c>
      <c r="I7436">
        <f>IF(E7436="N2O",H7436*About!$B$99,IF('EPA non-CO2 Data'!E7436="CH4",'EPA non-CO2 Data'!H7436*About!$B$98,1))</f>
        <v/>
      </c>
      <c r="J7436">
        <f>VLOOKUP(CONCATENATE(B7436,C7436,D7436),'EPA Source to Industry Map'!$D$2:$E$35,2,FALSE)</f>
        <v/>
      </c>
      <c r="K7436">
        <f>IF(E7436="N2O","N2O",IF(E7436="CH4","CH4","F-gases"))</f>
        <v/>
      </c>
    </row>
    <row r="7437">
      <c r="A7437" t="inlineStr">
        <is>
          <t>India</t>
        </is>
      </c>
      <c r="B7437" t="inlineStr">
        <is>
          <t>Energy</t>
        </is>
      </c>
      <c r="C7437" t="inlineStr">
        <is>
          <t>OtherEnergy</t>
        </is>
      </c>
      <c r="E7437" t="inlineStr">
        <is>
          <t>CH4</t>
        </is>
      </c>
      <c r="F7437" t="n">
        <v>2044</v>
      </c>
      <c r="G7437" t="inlineStr">
        <is>
          <t>MMTCO2e</t>
        </is>
      </c>
      <c r="H7437" t="n">
        <v>0</v>
      </c>
      <c r="I7437">
        <f>IF(E7437="N2O",H7437*About!$B$99,IF('EPA non-CO2 Data'!E7437="CH4",'EPA non-CO2 Data'!H7437*About!$B$98,1))</f>
        <v/>
      </c>
      <c r="J7437">
        <f>VLOOKUP(CONCATENATE(B7437,C7437,D7437),'EPA Source to Industry Map'!$D$2:$E$35,2,FALSE)</f>
        <v/>
      </c>
      <c r="K7437">
        <f>IF(E7437="N2O","N2O",IF(E7437="CH4","CH4","F-gases"))</f>
        <v/>
      </c>
    </row>
    <row r="7438">
      <c r="A7438" t="inlineStr">
        <is>
          <t>India</t>
        </is>
      </c>
      <c r="B7438" t="inlineStr">
        <is>
          <t>Energy</t>
        </is>
      </c>
      <c r="C7438" t="inlineStr">
        <is>
          <t>OtherEnergy</t>
        </is>
      </c>
      <c r="E7438" t="inlineStr">
        <is>
          <t>CH4</t>
        </is>
      </c>
      <c r="F7438" t="n">
        <v>2045</v>
      </c>
      <c r="G7438" t="inlineStr">
        <is>
          <t>MMTCO2e</t>
        </is>
      </c>
      <c r="H7438" t="n">
        <v>0</v>
      </c>
      <c r="I7438">
        <f>IF(E7438="N2O",H7438*About!$B$99,IF('EPA non-CO2 Data'!E7438="CH4",'EPA non-CO2 Data'!H7438*About!$B$98,1))</f>
        <v/>
      </c>
      <c r="J7438">
        <f>VLOOKUP(CONCATENATE(B7438,C7438,D7438),'EPA Source to Industry Map'!$D$2:$E$35,2,FALSE)</f>
        <v/>
      </c>
      <c r="K7438">
        <f>IF(E7438="N2O","N2O",IF(E7438="CH4","CH4","F-gases"))</f>
        <v/>
      </c>
    </row>
    <row r="7439">
      <c r="A7439" t="inlineStr">
        <is>
          <t>India</t>
        </is>
      </c>
      <c r="B7439" t="inlineStr">
        <is>
          <t>Energy</t>
        </is>
      </c>
      <c r="C7439" t="inlineStr">
        <is>
          <t>OtherEnergy</t>
        </is>
      </c>
      <c r="E7439" t="inlineStr">
        <is>
          <t>CH4</t>
        </is>
      </c>
      <c r="F7439" t="n">
        <v>2046</v>
      </c>
      <c r="G7439" t="inlineStr">
        <is>
          <t>MMTCO2e</t>
        </is>
      </c>
      <c r="H7439" t="n">
        <v>0</v>
      </c>
      <c r="I7439">
        <f>IF(E7439="N2O",H7439*About!$B$99,IF('EPA non-CO2 Data'!E7439="CH4",'EPA non-CO2 Data'!H7439*About!$B$98,1))</f>
        <v/>
      </c>
      <c r="J7439">
        <f>VLOOKUP(CONCATENATE(B7439,C7439,D7439),'EPA Source to Industry Map'!$D$2:$E$35,2,FALSE)</f>
        <v/>
      </c>
      <c r="K7439">
        <f>IF(E7439="N2O","N2O",IF(E7439="CH4","CH4","F-gases"))</f>
        <v/>
      </c>
    </row>
    <row r="7440">
      <c r="A7440" t="inlineStr">
        <is>
          <t>India</t>
        </is>
      </c>
      <c r="B7440" t="inlineStr">
        <is>
          <t>Energy</t>
        </is>
      </c>
      <c r="C7440" t="inlineStr">
        <is>
          <t>OtherEnergy</t>
        </is>
      </c>
      <c r="E7440" t="inlineStr">
        <is>
          <t>CH4</t>
        </is>
      </c>
      <c r="F7440" t="n">
        <v>2047</v>
      </c>
      <c r="G7440" t="inlineStr">
        <is>
          <t>MMTCO2e</t>
        </is>
      </c>
      <c r="H7440" t="n">
        <v>0</v>
      </c>
      <c r="I7440">
        <f>IF(E7440="N2O",H7440*About!$B$99,IF('EPA non-CO2 Data'!E7440="CH4",'EPA non-CO2 Data'!H7440*About!$B$98,1))</f>
        <v/>
      </c>
      <c r="J7440">
        <f>VLOOKUP(CONCATENATE(B7440,C7440,D7440),'EPA Source to Industry Map'!$D$2:$E$35,2,FALSE)</f>
        <v/>
      </c>
      <c r="K7440">
        <f>IF(E7440="N2O","N2O",IF(E7440="CH4","CH4","F-gases"))</f>
        <v/>
      </c>
    </row>
    <row r="7441">
      <c r="A7441" t="inlineStr">
        <is>
          <t>India</t>
        </is>
      </c>
      <c r="B7441" t="inlineStr">
        <is>
          <t>Energy</t>
        </is>
      </c>
      <c r="C7441" t="inlineStr">
        <is>
          <t>OtherEnergy</t>
        </is>
      </c>
      <c r="E7441" t="inlineStr">
        <is>
          <t>CH4</t>
        </is>
      </c>
      <c r="F7441" t="n">
        <v>2048</v>
      </c>
      <c r="G7441" t="inlineStr">
        <is>
          <t>MMTCO2e</t>
        </is>
      </c>
      <c r="H7441" t="n">
        <v>0</v>
      </c>
      <c r="I7441">
        <f>IF(E7441="N2O",H7441*About!$B$99,IF('EPA non-CO2 Data'!E7441="CH4",'EPA non-CO2 Data'!H7441*About!$B$98,1))</f>
        <v/>
      </c>
      <c r="J7441">
        <f>VLOOKUP(CONCATENATE(B7441,C7441,D7441),'EPA Source to Industry Map'!$D$2:$E$35,2,FALSE)</f>
        <v/>
      </c>
      <c r="K7441">
        <f>IF(E7441="N2O","N2O",IF(E7441="CH4","CH4","F-gases"))</f>
        <v/>
      </c>
    </row>
    <row r="7442">
      <c r="A7442" t="inlineStr">
        <is>
          <t>India</t>
        </is>
      </c>
      <c r="B7442" t="inlineStr">
        <is>
          <t>Energy</t>
        </is>
      </c>
      <c r="C7442" t="inlineStr">
        <is>
          <t>OtherEnergy</t>
        </is>
      </c>
      <c r="E7442" t="inlineStr">
        <is>
          <t>CH4</t>
        </is>
      </c>
      <c r="F7442" t="n">
        <v>2049</v>
      </c>
      <c r="G7442" t="inlineStr">
        <is>
          <t>MMTCO2e</t>
        </is>
      </c>
      <c r="H7442" t="n">
        <v>0</v>
      </c>
      <c r="I7442">
        <f>IF(E7442="N2O",H7442*About!$B$99,IF('EPA non-CO2 Data'!E7442="CH4",'EPA non-CO2 Data'!H7442*About!$B$98,1))</f>
        <v/>
      </c>
      <c r="J7442">
        <f>VLOOKUP(CONCATENATE(B7442,C7442,D7442),'EPA Source to Industry Map'!$D$2:$E$35,2,FALSE)</f>
        <v/>
      </c>
      <c r="K7442">
        <f>IF(E7442="N2O","N2O",IF(E7442="CH4","CH4","F-gases"))</f>
        <v/>
      </c>
    </row>
    <row r="7443">
      <c r="A7443" t="inlineStr">
        <is>
          <t>India</t>
        </is>
      </c>
      <c r="B7443" t="inlineStr">
        <is>
          <t>Energy</t>
        </is>
      </c>
      <c r="C7443" t="inlineStr">
        <is>
          <t>OtherEnergy</t>
        </is>
      </c>
      <c r="E7443" t="inlineStr">
        <is>
          <t>CH4</t>
        </is>
      </c>
      <c r="F7443" t="n">
        <v>2050</v>
      </c>
      <c r="G7443" t="inlineStr">
        <is>
          <t>MMTCO2e</t>
        </is>
      </c>
      <c r="H7443" t="n">
        <v>0</v>
      </c>
      <c r="I7443">
        <f>IF(E7443="N2O",H7443*About!$B$99,IF('EPA non-CO2 Data'!E7443="CH4",'EPA non-CO2 Data'!H7443*About!$B$98,1))</f>
        <v/>
      </c>
      <c r="J7443">
        <f>VLOOKUP(CONCATENATE(B7443,C7443,D7443),'EPA Source to Industry Map'!$D$2:$E$35,2,FALSE)</f>
        <v/>
      </c>
      <c r="K7443">
        <f>IF(E7443="N2O","N2O",IF(E7443="CH4","CH4","F-gases"))</f>
        <v/>
      </c>
    </row>
    <row r="7444">
      <c r="A7444" t="inlineStr">
        <is>
          <t>India</t>
        </is>
      </c>
      <c r="B7444" t="inlineStr">
        <is>
          <t>Energy</t>
        </is>
      </c>
      <c r="C7444" t="inlineStr">
        <is>
          <t>OtherEnergy</t>
        </is>
      </c>
      <c r="E7444" t="inlineStr">
        <is>
          <t>N2O</t>
        </is>
      </c>
      <c r="F7444" t="n">
        <v>1990</v>
      </c>
      <c r="G7444" t="inlineStr">
        <is>
          <t>MMTCO2e</t>
        </is>
      </c>
      <c r="H7444" t="n">
        <v>0</v>
      </c>
      <c r="I7444">
        <f>IF(E7444="N2O",H7444*About!$B$99,IF('EPA non-CO2 Data'!E7444="CH4",'EPA non-CO2 Data'!H7444*About!$B$98,1))</f>
        <v/>
      </c>
      <c r="J7444">
        <f>VLOOKUP(CONCATENATE(B7444,C7444,D7444),'EPA Source to Industry Map'!$D$2:$E$35,2,FALSE)</f>
        <v/>
      </c>
      <c r="K7444">
        <f>IF(E7444="N2O","N2O",IF(E7444="CH4","CH4","F-gases"))</f>
        <v/>
      </c>
    </row>
    <row r="7445">
      <c r="A7445" t="inlineStr">
        <is>
          <t>India</t>
        </is>
      </c>
      <c r="B7445" t="inlineStr">
        <is>
          <t>Energy</t>
        </is>
      </c>
      <c r="C7445" t="inlineStr">
        <is>
          <t>OtherEnergy</t>
        </is>
      </c>
      <c r="E7445" t="inlineStr">
        <is>
          <t>N2O</t>
        </is>
      </c>
      <c r="F7445" t="n">
        <v>1991</v>
      </c>
      <c r="G7445" t="inlineStr">
        <is>
          <t>MMTCO2e</t>
        </is>
      </c>
      <c r="H7445" t="n">
        <v>0</v>
      </c>
      <c r="I7445">
        <f>IF(E7445="N2O",H7445*About!$B$99,IF('EPA non-CO2 Data'!E7445="CH4",'EPA non-CO2 Data'!H7445*About!$B$98,1))</f>
        <v/>
      </c>
      <c r="J7445">
        <f>VLOOKUP(CONCATENATE(B7445,C7445,D7445),'EPA Source to Industry Map'!$D$2:$E$35,2,FALSE)</f>
        <v/>
      </c>
      <c r="K7445">
        <f>IF(E7445="N2O","N2O",IF(E7445="CH4","CH4","F-gases"))</f>
        <v/>
      </c>
    </row>
    <row r="7446">
      <c r="A7446" t="inlineStr">
        <is>
          <t>India</t>
        </is>
      </c>
      <c r="B7446" t="inlineStr">
        <is>
          <t>Energy</t>
        </is>
      </c>
      <c r="C7446" t="inlineStr">
        <is>
          <t>OtherEnergy</t>
        </is>
      </c>
      <c r="E7446" t="inlineStr">
        <is>
          <t>N2O</t>
        </is>
      </c>
      <c r="F7446" t="n">
        <v>1992</v>
      </c>
      <c r="G7446" t="inlineStr">
        <is>
          <t>MMTCO2e</t>
        </is>
      </c>
      <c r="H7446" t="n">
        <v>0</v>
      </c>
      <c r="I7446">
        <f>IF(E7446="N2O",H7446*About!$B$99,IF('EPA non-CO2 Data'!E7446="CH4",'EPA non-CO2 Data'!H7446*About!$B$98,1))</f>
        <v/>
      </c>
      <c r="J7446">
        <f>VLOOKUP(CONCATENATE(B7446,C7446,D7446),'EPA Source to Industry Map'!$D$2:$E$35,2,FALSE)</f>
        <v/>
      </c>
      <c r="K7446">
        <f>IF(E7446="N2O","N2O",IF(E7446="CH4","CH4","F-gases"))</f>
        <v/>
      </c>
    </row>
    <row r="7447">
      <c r="A7447" t="inlineStr">
        <is>
          <t>India</t>
        </is>
      </c>
      <c r="B7447" t="inlineStr">
        <is>
          <t>Energy</t>
        </is>
      </c>
      <c r="C7447" t="inlineStr">
        <is>
          <t>OtherEnergy</t>
        </is>
      </c>
      <c r="E7447" t="inlineStr">
        <is>
          <t>N2O</t>
        </is>
      </c>
      <c r="F7447" t="n">
        <v>1993</v>
      </c>
      <c r="G7447" t="inlineStr">
        <is>
          <t>MMTCO2e</t>
        </is>
      </c>
      <c r="H7447" t="n">
        <v>0</v>
      </c>
      <c r="I7447">
        <f>IF(E7447="N2O",H7447*About!$B$99,IF('EPA non-CO2 Data'!E7447="CH4",'EPA non-CO2 Data'!H7447*About!$B$98,1))</f>
        <v/>
      </c>
      <c r="J7447">
        <f>VLOOKUP(CONCATENATE(B7447,C7447,D7447),'EPA Source to Industry Map'!$D$2:$E$35,2,FALSE)</f>
        <v/>
      </c>
      <c r="K7447">
        <f>IF(E7447="N2O","N2O",IF(E7447="CH4","CH4","F-gases"))</f>
        <v/>
      </c>
    </row>
    <row r="7448">
      <c r="A7448" t="inlineStr">
        <is>
          <t>India</t>
        </is>
      </c>
      <c r="B7448" t="inlineStr">
        <is>
          <t>Energy</t>
        </is>
      </c>
      <c r="C7448" t="inlineStr">
        <is>
          <t>OtherEnergy</t>
        </is>
      </c>
      <c r="E7448" t="inlineStr">
        <is>
          <t>N2O</t>
        </is>
      </c>
      <c r="F7448" t="n">
        <v>1994</v>
      </c>
      <c r="G7448" t="inlineStr">
        <is>
          <t>MMTCO2e</t>
        </is>
      </c>
      <c r="H7448" t="n">
        <v>0</v>
      </c>
      <c r="I7448">
        <f>IF(E7448="N2O",H7448*About!$B$99,IF('EPA non-CO2 Data'!E7448="CH4",'EPA non-CO2 Data'!H7448*About!$B$98,1))</f>
        <v/>
      </c>
      <c r="J7448">
        <f>VLOOKUP(CONCATENATE(B7448,C7448,D7448),'EPA Source to Industry Map'!$D$2:$E$35,2,FALSE)</f>
        <v/>
      </c>
      <c r="K7448">
        <f>IF(E7448="N2O","N2O",IF(E7448="CH4","CH4","F-gases"))</f>
        <v/>
      </c>
    </row>
    <row r="7449">
      <c r="A7449" t="inlineStr">
        <is>
          <t>India</t>
        </is>
      </c>
      <c r="B7449" t="inlineStr">
        <is>
          <t>Energy</t>
        </is>
      </c>
      <c r="C7449" t="inlineStr">
        <is>
          <t>OtherEnergy</t>
        </is>
      </c>
      <c r="E7449" t="inlineStr">
        <is>
          <t>N2O</t>
        </is>
      </c>
      <c r="F7449" t="n">
        <v>1995</v>
      </c>
      <c r="G7449" t="inlineStr">
        <is>
          <t>MMTCO2e</t>
        </is>
      </c>
      <c r="H7449" t="n">
        <v>0</v>
      </c>
      <c r="I7449">
        <f>IF(E7449="N2O",H7449*About!$B$99,IF('EPA non-CO2 Data'!E7449="CH4",'EPA non-CO2 Data'!H7449*About!$B$98,1))</f>
        <v/>
      </c>
      <c r="J7449">
        <f>VLOOKUP(CONCATENATE(B7449,C7449,D7449),'EPA Source to Industry Map'!$D$2:$E$35,2,FALSE)</f>
        <v/>
      </c>
      <c r="K7449">
        <f>IF(E7449="N2O","N2O",IF(E7449="CH4","CH4","F-gases"))</f>
        <v/>
      </c>
    </row>
    <row r="7450">
      <c r="A7450" t="inlineStr">
        <is>
          <t>India</t>
        </is>
      </c>
      <c r="B7450" t="inlineStr">
        <is>
          <t>Energy</t>
        </is>
      </c>
      <c r="C7450" t="inlineStr">
        <is>
          <t>OtherEnergy</t>
        </is>
      </c>
      <c r="E7450" t="inlineStr">
        <is>
          <t>N2O</t>
        </is>
      </c>
      <c r="F7450" t="n">
        <v>1996</v>
      </c>
      <c r="G7450" t="inlineStr">
        <is>
          <t>MMTCO2e</t>
        </is>
      </c>
      <c r="H7450" t="n">
        <v>0</v>
      </c>
      <c r="I7450">
        <f>IF(E7450="N2O",H7450*About!$B$99,IF('EPA non-CO2 Data'!E7450="CH4",'EPA non-CO2 Data'!H7450*About!$B$98,1))</f>
        <v/>
      </c>
      <c r="J7450">
        <f>VLOOKUP(CONCATENATE(B7450,C7450,D7450),'EPA Source to Industry Map'!$D$2:$E$35,2,FALSE)</f>
        <v/>
      </c>
      <c r="K7450">
        <f>IF(E7450="N2O","N2O",IF(E7450="CH4","CH4","F-gases"))</f>
        <v/>
      </c>
    </row>
    <row r="7451">
      <c r="A7451" t="inlineStr">
        <is>
          <t>India</t>
        </is>
      </c>
      <c r="B7451" t="inlineStr">
        <is>
          <t>Energy</t>
        </is>
      </c>
      <c r="C7451" t="inlineStr">
        <is>
          <t>OtherEnergy</t>
        </is>
      </c>
      <c r="E7451" t="inlineStr">
        <is>
          <t>N2O</t>
        </is>
      </c>
      <c r="F7451" t="n">
        <v>1997</v>
      </c>
      <c r="G7451" t="inlineStr">
        <is>
          <t>MMTCO2e</t>
        </is>
      </c>
      <c r="H7451" t="n">
        <v>0</v>
      </c>
      <c r="I7451">
        <f>IF(E7451="N2O",H7451*About!$B$99,IF('EPA non-CO2 Data'!E7451="CH4",'EPA non-CO2 Data'!H7451*About!$B$98,1))</f>
        <v/>
      </c>
      <c r="J7451">
        <f>VLOOKUP(CONCATENATE(B7451,C7451,D7451),'EPA Source to Industry Map'!$D$2:$E$35,2,FALSE)</f>
        <v/>
      </c>
      <c r="K7451">
        <f>IF(E7451="N2O","N2O",IF(E7451="CH4","CH4","F-gases"))</f>
        <v/>
      </c>
    </row>
    <row r="7452">
      <c r="A7452" t="inlineStr">
        <is>
          <t>India</t>
        </is>
      </c>
      <c r="B7452" t="inlineStr">
        <is>
          <t>Energy</t>
        </is>
      </c>
      <c r="C7452" t="inlineStr">
        <is>
          <t>OtherEnergy</t>
        </is>
      </c>
      <c r="E7452" t="inlineStr">
        <is>
          <t>N2O</t>
        </is>
      </c>
      <c r="F7452" t="n">
        <v>1998</v>
      </c>
      <c r="G7452" t="inlineStr">
        <is>
          <t>MMTCO2e</t>
        </is>
      </c>
      <c r="H7452" t="n">
        <v>0</v>
      </c>
      <c r="I7452">
        <f>IF(E7452="N2O",H7452*About!$B$99,IF('EPA non-CO2 Data'!E7452="CH4",'EPA non-CO2 Data'!H7452*About!$B$98,1))</f>
        <v/>
      </c>
      <c r="J7452">
        <f>VLOOKUP(CONCATENATE(B7452,C7452,D7452),'EPA Source to Industry Map'!$D$2:$E$35,2,FALSE)</f>
        <v/>
      </c>
      <c r="K7452">
        <f>IF(E7452="N2O","N2O",IF(E7452="CH4","CH4","F-gases"))</f>
        <v/>
      </c>
    </row>
    <row r="7453">
      <c r="A7453" t="inlineStr">
        <is>
          <t>India</t>
        </is>
      </c>
      <c r="B7453" t="inlineStr">
        <is>
          <t>Energy</t>
        </is>
      </c>
      <c r="C7453" t="inlineStr">
        <is>
          <t>OtherEnergy</t>
        </is>
      </c>
      <c r="E7453" t="inlineStr">
        <is>
          <t>N2O</t>
        </is>
      </c>
      <c r="F7453" t="n">
        <v>1999</v>
      </c>
      <c r="G7453" t="inlineStr">
        <is>
          <t>MMTCO2e</t>
        </is>
      </c>
      <c r="H7453" t="n">
        <v>0</v>
      </c>
      <c r="I7453">
        <f>IF(E7453="N2O",H7453*About!$B$99,IF('EPA non-CO2 Data'!E7453="CH4",'EPA non-CO2 Data'!H7453*About!$B$98,1))</f>
        <v/>
      </c>
      <c r="J7453">
        <f>VLOOKUP(CONCATENATE(B7453,C7453,D7453),'EPA Source to Industry Map'!$D$2:$E$35,2,FALSE)</f>
        <v/>
      </c>
      <c r="K7453">
        <f>IF(E7453="N2O","N2O",IF(E7453="CH4","CH4","F-gases"))</f>
        <v/>
      </c>
    </row>
    <row r="7454">
      <c r="A7454" t="inlineStr">
        <is>
          <t>India</t>
        </is>
      </c>
      <c r="B7454" t="inlineStr">
        <is>
          <t>Energy</t>
        </is>
      </c>
      <c r="C7454" t="inlineStr">
        <is>
          <t>OtherEnergy</t>
        </is>
      </c>
      <c r="E7454" t="inlineStr">
        <is>
          <t>N2O</t>
        </is>
      </c>
      <c r="F7454" t="n">
        <v>2000</v>
      </c>
      <c r="G7454" t="inlineStr">
        <is>
          <t>MMTCO2e</t>
        </is>
      </c>
      <c r="H7454" t="n">
        <v>0</v>
      </c>
      <c r="I7454">
        <f>IF(E7454="N2O",H7454*About!$B$99,IF('EPA non-CO2 Data'!E7454="CH4",'EPA non-CO2 Data'!H7454*About!$B$98,1))</f>
        <v/>
      </c>
      <c r="J7454">
        <f>VLOOKUP(CONCATENATE(B7454,C7454,D7454),'EPA Source to Industry Map'!$D$2:$E$35,2,FALSE)</f>
        <v/>
      </c>
      <c r="K7454">
        <f>IF(E7454="N2O","N2O",IF(E7454="CH4","CH4","F-gases"))</f>
        <v/>
      </c>
    </row>
    <row r="7455">
      <c r="A7455" t="inlineStr">
        <is>
          <t>India</t>
        </is>
      </c>
      <c r="B7455" t="inlineStr">
        <is>
          <t>Energy</t>
        </is>
      </c>
      <c r="C7455" t="inlineStr">
        <is>
          <t>OtherEnergy</t>
        </is>
      </c>
      <c r="E7455" t="inlineStr">
        <is>
          <t>N2O</t>
        </is>
      </c>
      <c r="F7455" t="n">
        <v>2001</v>
      </c>
      <c r="G7455" t="inlineStr">
        <is>
          <t>MMTCO2e</t>
        </is>
      </c>
      <c r="H7455" t="n">
        <v>0</v>
      </c>
      <c r="I7455">
        <f>IF(E7455="N2O",H7455*About!$B$99,IF('EPA non-CO2 Data'!E7455="CH4",'EPA non-CO2 Data'!H7455*About!$B$98,1))</f>
        <v/>
      </c>
      <c r="J7455">
        <f>VLOOKUP(CONCATENATE(B7455,C7455,D7455),'EPA Source to Industry Map'!$D$2:$E$35,2,FALSE)</f>
        <v/>
      </c>
      <c r="K7455">
        <f>IF(E7455="N2O","N2O",IF(E7455="CH4","CH4","F-gases"))</f>
        <v/>
      </c>
    </row>
    <row r="7456">
      <c r="A7456" t="inlineStr">
        <is>
          <t>India</t>
        </is>
      </c>
      <c r="B7456" t="inlineStr">
        <is>
          <t>Energy</t>
        </is>
      </c>
      <c r="C7456" t="inlineStr">
        <is>
          <t>OtherEnergy</t>
        </is>
      </c>
      <c r="E7456" t="inlineStr">
        <is>
          <t>N2O</t>
        </is>
      </c>
      <c r="F7456" t="n">
        <v>2002</v>
      </c>
      <c r="G7456" t="inlineStr">
        <is>
          <t>MMTCO2e</t>
        </is>
      </c>
      <c r="H7456" t="n">
        <v>0</v>
      </c>
      <c r="I7456">
        <f>IF(E7456="N2O",H7456*About!$B$99,IF('EPA non-CO2 Data'!E7456="CH4",'EPA non-CO2 Data'!H7456*About!$B$98,1))</f>
        <v/>
      </c>
      <c r="J7456">
        <f>VLOOKUP(CONCATENATE(B7456,C7456,D7456),'EPA Source to Industry Map'!$D$2:$E$35,2,FALSE)</f>
        <v/>
      </c>
      <c r="K7456">
        <f>IF(E7456="N2O","N2O",IF(E7456="CH4","CH4","F-gases"))</f>
        <v/>
      </c>
    </row>
    <row r="7457">
      <c r="A7457" t="inlineStr">
        <is>
          <t>India</t>
        </is>
      </c>
      <c r="B7457" t="inlineStr">
        <is>
          <t>Energy</t>
        </is>
      </c>
      <c r="C7457" t="inlineStr">
        <is>
          <t>OtherEnergy</t>
        </is>
      </c>
      <c r="E7457" t="inlineStr">
        <is>
          <t>N2O</t>
        </is>
      </c>
      <c r="F7457" t="n">
        <v>2003</v>
      </c>
      <c r="G7457" t="inlineStr">
        <is>
          <t>MMTCO2e</t>
        </is>
      </c>
      <c r="H7457" t="n">
        <v>0</v>
      </c>
      <c r="I7457">
        <f>IF(E7457="N2O",H7457*About!$B$99,IF('EPA non-CO2 Data'!E7457="CH4",'EPA non-CO2 Data'!H7457*About!$B$98,1))</f>
        <v/>
      </c>
      <c r="J7457">
        <f>VLOOKUP(CONCATENATE(B7457,C7457,D7457),'EPA Source to Industry Map'!$D$2:$E$35,2,FALSE)</f>
        <v/>
      </c>
      <c r="K7457">
        <f>IF(E7457="N2O","N2O",IF(E7457="CH4","CH4","F-gases"))</f>
        <v/>
      </c>
    </row>
    <row r="7458">
      <c r="A7458" t="inlineStr">
        <is>
          <t>India</t>
        </is>
      </c>
      <c r="B7458" t="inlineStr">
        <is>
          <t>Energy</t>
        </is>
      </c>
      <c r="C7458" t="inlineStr">
        <is>
          <t>OtherEnergy</t>
        </is>
      </c>
      <c r="E7458" t="inlineStr">
        <is>
          <t>N2O</t>
        </is>
      </c>
      <c r="F7458" t="n">
        <v>2004</v>
      </c>
      <c r="G7458" t="inlineStr">
        <is>
          <t>MMTCO2e</t>
        </is>
      </c>
      <c r="H7458" t="n">
        <v>0</v>
      </c>
      <c r="I7458">
        <f>IF(E7458="N2O",H7458*About!$B$99,IF('EPA non-CO2 Data'!E7458="CH4",'EPA non-CO2 Data'!H7458*About!$B$98,1))</f>
        <v/>
      </c>
      <c r="J7458">
        <f>VLOOKUP(CONCATENATE(B7458,C7458,D7458),'EPA Source to Industry Map'!$D$2:$E$35,2,FALSE)</f>
        <v/>
      </c>
      <c r="K7458">
        <f>IF(E7458="N2O","N2O",IF(E7458="CH4","CH4","F-gases"))</f>
        <v/>
      </c>
    </row>
    <row r="7459">
      <c r="A7459" t="inlineStr">
        <is>
          <t>India</t>
        </is>
      </c>
      <c r="B7459" t="inlineStr">
        <is>
          <t>Energy</t>
        </is>
      </c>
      <c r="C7459" t="inlineStr">
        <is>
          <t>OtherEnergy</t>
        </is>
      </c>
      <c r="E7459" t="inlineStr">
        <is>
          <t>N2O</t>
        </is>
      </c>
      <c r="F7459" t="n">
        <v>2005</v>
      </c>
      <c r="G7459" t="inlineStr">
        <is>
          <t>MMTCO2e</t>
        </is>
      </c>
      <c r="H7459" t="n">
        <v>0</v>
      </c>
      <c r="I7459">
        <f>IF(E7459="N2O",H7459*About!$B$99,IF('EPA non-CO2 Data'!E7459="CH4",'EPA non-CO2 Data'!H7459*About!$B$98,1))</f>
        <v/>
      </c>
      <c r="J7459">
        <f>VLOOKUP(CONCATENATE(B7459,C7459,D7459),'EPA Source to Industry Map'!$D$2:$E$35,2,FALSE)</f>
        <v/>
      </c>
      <c r="K7459">
        <f>IF(E7459="N2O","N2O",IF(E7459="CH4","CH4","F-gases"))</f>
        <v/>
      </c>
    </row>
    <row r="7460">
      <c r="A7460" t="inlineStr">
        <is>
          <t>India</t>
        </is>
      </c>
      <c r="B7460" t="inlineStr">
        <is>
          <t>Energy</t>
        </is>
      </c>
      <c r="C7460" t="inlineStr">
        <is>
          <t>OtherEnergy</t>
        </is>
      </c>
      <c r="E7460" t="inlineStr">
        <is>
          <t>N2O</t>
        </is>
      </c>
      <c r="F7460" t="n">
        <v>2006</v>
      </c>
      <c r="G7460" t="inlineStr">
        <is>
          <t>MMTCO2e</t>
        </is>
      </c>
      <c r="H7460" t="n">
        <v>0</v>
      </c>
      <c r="I7460">
        <f>IF(E7460="N2O",H7460*About!$B$99,IF('EPA non-CO2 Data'!E7460="CH4",'EPA non-CO2 Data'!H7460*About!$B$98,1))</f>
        <v/>
      </c>
      <c r="J7460">
        <f>VLOOKUP(CONCATENATE(B7460,C7460,D7460),'EPA Source to Industry Map'!$D$2:$E$35,2,FALSE)</f>
        <v/>
      </c>
      <c r="K7460">
        <f>IF(E7460="N2O","N2O",IF(E7460="CH4","CH4","F-gases"))</f>
        <v/>
      </c>
    </row>
    <row r="7461">
      <c r="A7461" t="inlineStr">
        <is>
          <t>India</t>
        </is>
      </c>
      <c r="B7461" t="inlineStr">
        <is>
          <t>Energy</t>
        </is>
      </c>
      <c r="C7461" t="inlineStr">
        <is>
          <t>OtherEnergy</t>
        </is>
      </c>
      <c r="E7461" t="inlineStr">
        <is>
          <t>N2O</t>
        </is>
      </c>
      <c r="F7461" t="n">
        <v>2007</v>
      </c>
      <c r="G7461" t="inlineStr">
        <is>
          <t>MMTCO2e</t>
        </is>
      </c>
      <c r="H7461" t="n">
        <v>0</v>
      </c>
      <c r="I7461">
        <f>IF(E7461="N2O",H7461*About!$B$99,IF('EPA non-CO2 Data'!E7461="CH4",'EPA non-CO2 Data'!H7461*About!$B$98,1))</f>
        <v/>
      </c>
      <c r="J7461">
        <f>VLOOKUP(CONCATENATE(B7461,C7461,D7461),'EPA Source to Industry Map'!$D$2:$E$35,2,FALSE)</f>
        <v/>
      </c>
      <c r="K7461">
        <f>IF(E7461="N2O","N2O",IF(E7461="CH4","CH4","F-gases"))</f>
        <v/>
      </c>
    </row>
    <row r="7462">
      <c r="A7462" t="inlineStr">
        <is>
          <t>India</t>
        </is>
      </c>
      <c r="B7462" t="inlineStr">
        <is>
          <t>Energy</t>
        </is>
      </c>
      <c r="C7462" t="inlineStr">
        <is>
          <t>OtherEnergy</t>
        </is>
      </c>
      <c r="E7462" t="inlineStr">
        <is>
          <t>N2O</t>
        </is>
      </c>
      <c r="F7462" t="n">
        <v>2008</v>
      </c>
      <c r="G7462" t="inlineStr">
        <is>
          <t>MMTCO2e</t>
        </is>
      </c>
      <c r="H7462" t="n">
        <v>0</v>
      </c>
      <c r="I7462">
        <f>IF(E7462="N2O",H7462*About!$B$99,IF('EPA non-CO2 Data'!E7462="CH4",'EPA non-CO2 Data'!H7462*About!$B$98,1))</f>
        <v/>
      </c>
      <c r="J7462">
        <f>VLOOKUP(CONCATENATE(B7462,C7462,D7462),'EPA Source to Industry Map'!$D$2:$E$35,2,FALSE)</f>
        <v/>
      </c>
      <c r="K7462">
        <f>IF(E7462="N2O","N2O",IF(E7462="CH4","CH4","F-gases"))</f>
        <v/>
      </c>
    </row>
    <row r="7463">
      <c r="A7463" t="inlineStr">
        <is>
          <t>India</t>
        </is>
      </c>
      <c r="B7463" t="inlineStr">
        <is>
          <t>Energy</t>
        </is>
      </c>
      <c r="C7463" t="inlineStr">
        <is>
          <t>OtherEnergy</t>
        </is>
      </c>
      <c r="E7463" t="inlineStr">
        <is>
          <t>N2O</t>
        </is>
      </c>
      <c r="F7463" t="n">
        <v>2009</v>
      </c>
      <c r="G7463" t="inlineStr">
        <is>
          <t>MMTCO2e</t>
        </is>
      </c>
      <c r="H7463" t="n">
        <v>0</v>
      </c>
      <c r="I7463">
        <f>IF(E7463="N2O",H7463*About!$B$99,IF('EPA non-CO2 Data'!E7463="CH4",'EPA non-CO2 Data'!H7463*About!$B$98,1))</f>
        <v/>
      </c>
      <c r="J7463">
        <f>VLOOKUP(CONCATENATE(B7463,C7463,D7463),'EPA Source to Industry Map'!$D$2:$E$35,2,FALSE)</f>
        <v/>
      </c>
      <c r="K7463">
        <f>IF(E7463="N2O","N2O",IF(E7463="CH4","CH4","F-gases"))</f>
        <v/>
      </c>
    </row>
    <row r="7464">
      <c r="A7464" t="inlineStr">
        <is>
          <t>India</t>
        </is>
      </c>
      <c r="B7464" t="inlineStr">
        <is>
          <t>Energy</t>
        </is>
      </c>
      <c r="C7464" t="inlineStr">
        <is>
          <t>OtherEnergy</t>
        </is>
      </c>
      <c r="E7464" t="inlineStr">
        <is>
          <t>N2O</t>
        </is>
      </c>
      <c r="F7464" t="n">
        <v>2010</v>
      </c>
      <c r="G7464" t="inlineStr">
        <is>
          <t>MMTCO2e</t>
        </is>
      </c>
      <c r="H7464" t="n">
        <v>0</v>
      </c>
      <c r="I7464">
        <f>IF(E7464="N2O",H7464*About!$B$99,IF('EPA non-CO2 Data'!E7464="CH4",'EPA non-CO2 Data'!H7464*About!$B$98,1))</f>
        <v/>
      </c>
      <c r="J7464">
        <f>VLOOKUP(CONCATENATE(B7464,C7464,D7464),'EPA Source to Industry Map'!$D$2:$E$35,2,FALSE)</f>
        <v/>
      </c>
      <c r="K7464">
        <f>IF(E7464="N2O","N2O",IF(E7464="CH4","CH4","F-gases"))</f>
        <v/>
      </c>
    </row>
    <row r="7465">
      <c r="A7465" t="inlineStr">
        <is>
          <t>India</t>
        </is>
      </c>
      <c r="B7465" t="inlineStr">
        <is>
          <t>Energy</t>
        </is>
      </c>
      <c r="C7465" t="inlineStr">
        <is>
          <t>OtherEnergy</t>
        </is>
      </c>
      <c r="E7465" t="inlineStr">
        <is>
          <t>N2O</t>
        </is>
      </c>
      <c r="F7465" t="n">
        <v>2011</v>
      </c>
      <c r="G7465" t="inlineStr">
        <is>
          <t>MMTCO2e</t>
        </is>
      </c>
      <c r="H7465" t="n">
        <v>0</v>
      </c>
      <c r="I7465">
        <f>IF(E7465="N2O",H7465*About!$B$99,IF('EPA non-CO2 Data'!E7465="CH4",'EPA non-CO2 Data'!H7465*About!$B$98,1))</f>
        <v/>
      </c>
      <c r="J7465">
        <f>VLOOKUP(CONCATENATE(B7465,C7465,D7465),'EPA Source to Industry Map'!$D$2:$E$35,2,FALSE)</f>
        <v/>
      </c>
      <c r="K7465">
        <f>IF(E7465="N2O","N2O",IF(E7465="CH4","CH4","F-gases"))</f>
        <v/>
      </c>
    </row>
    <row r="7466">
      <c r="A7466" t="inlineStr">
        <is>
          <t>India</t>
        </is>
      </c>
      <c r="B7466" t="inlineStr">
        <is>
          <t>Energy</t>
        </is>
      </c>
      <c r="C7466" t="inlineStr">
        <is>
          <t>OtherEnergy</t>
        </is>
      </c>
      <c r="E7466" t="inlineStr">
        <is>
          <t>N2O</t>
        </is>
      </c>
      <c r="F7466" t="n">
        <v>2012</v>
      </c>
      <c r="G7466" t="inlineStr">
        <is>
          <t>MMTCO2e</t>
        </is>
      </c>
      <c r="H7466" t="n">
        <v>0</v>
      </c>
      <c r="I7466">
        <f>IF(E7466="N2O",H7466*About!$B$99,IF('EPA non-CO2 Data'!E7466="CH4",'EPA non-CO2 Data'!H7466*About!$B$98,1))</f>
        <v/>
      </c>
      <c r="J7466">
        <f>VLOOKUP(CONCATENATE(B7466,C7466,D7466),'EPA Source to Industry Map'!$D$2:$E$35,2,FALSE)</f>
        <v/>
      </c>
      <c r="K7466">
        <f>IF(E7466="N2O","N2O",IF(E7466="CH4","CH4","F-gases"))</f>
        <v/>
      </c>
    </row>
    <row r="7467">
      <c r="A7467" t="inlineStr">
        <is>
          <t>India</t>
        </is>
      </c>
      <c r="B7467" t="inlineStr">
        <is>
          <t>Energy</t>
        </is>
      </c>
      <c r="C7467" t="inlineStr">
        <is>
          <t>OtherEnergy</t>
        </is>
      </c>
      <c r="E7467" t="inlineStr">
        <is>
          <t>N2O</t>
        </is>
      </c>
      <c r="F7467" t="n">
        <v>2013</v>
      </c>
      <c r="G7467" t="inlineStr">
        <is>
          <t>MMTCO2e</t>
        </is>
      </c>
      <c r="H7467" t="n">
        <v>0</v>
      </c>
      <c r="I7467">
        <f>IF(E7467="N2O",H7467*About!$B$99,IF('EPA non-CO2 Data'!E7467="CH4",'EPA non-CO2 Data'!H7467*About!$B$98,1))</f>
        <v/>
      </c>
      <c r="J7467">
        <f>VLOOKUP(CONCATENATE(B7467,C7467,D7467),'EPA Source to Industry Map'!$D$2:$E$35,2,FALSE)</f>
        <v/>
      </c>
      <c r="K7467">
        <f>IF(E7467="N2O","N2O",IF(E7467="CH4","CH4","F-gases"))</f>
        <v/>
      </c>
    </row>
    <row r="7468">
      <c r="A7468" t="inlineStr">
        <is>
          <t>India</t>
        </is>
      </c>
      <c r="B7468" t="inlineStr">
        <is>
          <t>Energy</t>
        </is>
      </c>
      <c r="C7468" t="inlineStr">
        <is>
          <t>OtherEnergy</t>
        </is>
      </c>
      <c r="E7468" t="inlineStr">
        <is>
          <t>N2O</t>
        </is>
      </c>
      <c r="F7468" t="n">
        <v>2014</v>
      </c>
      <c r="G7468" t="inlineStr">
        <is>
          <t>MMTCO2e</t>
        </is>
      </c>
      <c r="H7468" t="n">
        <v>0</v>
      </c>
      <c r="I7468">
        <f>IF(E7468="N2O",H7468*About!$B$99,IF('EPA non-CO2 Data'!E7468="CH4",'EPA non-CO2 Data'!H7468*About!$B$98,1))</f>
        <v/>
      </c>
      <c r="J7468">
        <f>VLOOKUP(CONCATENATE(B7468,C7468,D7468),'EPA Source to Industry Map'!$D$2:$E$35,2,FALSE)</f>
        <v/>
      </c>
      <c r="K7468">
        <f>IF(E7468="N2O","N2O",IF(E7468="CH4","CH4","F-gases"))</f>
        <v/>
      </c>
    </row>
    <row r="7469">
      <c r="A7469" t="inlineStr">
        <is>
          <t>India</t>
        </is>
      </c>
      <c r="B7469" t="inlineStr">
        <is>
          <t>Energy</t>
        </is>
      </c>
      <c r="C7469" t="inlineStr">
        <is>
          <t>OtherEnergy</t>
        </is>
      </c>
      <c r="E7469" t="inlineStr">
        <is>
          <t>N2O</t>
        </is>
      </c>
      <c r="F7469" t="n">
        <v>2015</v>
      </c>
      <c r="G7469" t="inlineStr">
        <is>
          <t>MMTCO2e</t>
        </is>
      </c>
      <c r="H7469" t="n">
        <v>0</v>
      </c>
      <c r="I7469">
        <f>IF(E7469="N2O",H7469*About!$B$99,IF('EPA non-CO2 Data'!E7469="CH4",'EPA non-CO2 Data'!H7469*About!$B$98,1))</f>
        <v/>
      </c>
      <c r="J7469">
        <f>VLOOKUP(CONCATENATE(B7469,C7469,D7469),'EPA Source to Industry Map'!$D$2:$E$35,2,FALSE)</f>
        <v/>
      </c>
      <c r="K7469">
        <f>IF(E7469="N2O","N2O",IF(E7469="CH4","CH4","F-gases"))</f>
        <v/>
      </c>
    </row>
    <row r="7470">
      <c r="A7470" t="inlineStr">
        <is>
          <t>India</t>
        </is>
      </c>
      <c r="B7470" t="inlineStr">
        <is>
          <t>Energy</t>
        </is>
      </c>
      <c r="C7470" t="inlineStr">
        <is>
          <t>OtherEnergy</t>
        </is>
      </c>
      <c r="E7470" t="inlineStr">
        <is>
          <t>N2O</t>
        </is>
      </c>
      <c r="F7470" t="n">
        <v>2016</v>
      </c>
      <c r="G7470" t="inlineStr">
        <is>
          <t>MMTCO2e</t>
        </is>
      </c>
      <c r="H7470" t="n">
        <v>0</v>
      </c>
      <c r="I7470">
        <f>IF(E7470="N2O",H7470*About!$B$99,IF('EPA non-CO2 Data'!E7470="CH4",'EPA non-CO2 Data'!H7470*About!$B$98,1))</f>
        <v/>
      </c>
      <c r="J7470">
        <f>VLOOKUP(CONCATENATE(B7470,C7470,D7470),'EPA Source to Industry Map'!$D$2:$E$35,2,FALSE)</f>
        <v/>
      </c>
      <c r="K7470">
        <f>IF(E7470="N2O","N2O",IF(E7470="CH4","CH4","F-gases"))</f>
        <v/>
      </c>
    </row>
    <row r="7471">
      <c r="A7471" t="inlineStr">
        <is>
          <t>India</t>
        </is>
      </c>
      <c r="B7471" t="inlineStr">
        <is>
          <t>Energy</t>
        </is>
      </c>
      <c r="C7471" t="inlineStr">
        <is>
          <t>OtherEnergy</t>
        </is>
      </c>
      <c r="E7471" t="inlineStr">
        <is>
          <t>N2O</t>
        </is>
      </c>
      <c r="F7471" t="n">
        <v>2017</v>
      </c>
      <c r="G7471" t="inlineStr">
        <is>
          <t>MMTCO2e</t>
        </is>
      </c>
      <c r="H7471" t="n">
        <v>0</v>
      </c>
      <c r="I7471">
        <f>IF(E7471="N2O",H7471*About!$B$99,IF('EPA non-CO2 Data'!E7471="CH4",'EPA non-CO2 Data'!H7471*About!$B$98,1))</f>
        <v/>
      </c>
      <c r="J7471">
        <f>VLOOKUP(CONCATENATE(B7471,C7471,D7471),'EPA Source to Industry Map'!$D$2:$E$35,2,FALSE)</f>
        <v/>
      </c>
      <c r="K7471">
        <f>IF(E7471="N2O","N2O",IF(E7471="CH4","CH4","F-gases"))</f>
        <v/>
      </c>
    </row>
    <row r="7472">
      <c r="A7472" t="inlineStr">
        <is>
          <t>India</t>
        </is>
      </c>
      <c r="B7472" t="inlineStr">
        <is>
          <t>Energy</t>
        </is>
      </c>
      <c r="C7472" t="inlineStr">
        <is>
          <t>OtherEnergy</t>
        </is>
      </c>
      <c r="E7472" t="inlineStr">
        <is>
          <t>N2O</t>
        </is>
      </c>
      <c r="F7472" t="n">
        <v>2018</v>
      </c>
      <c r="G7472" t="inlineStr">
        <is>
          <t>MMTCO2e</t>
        </is>
      </c>
      <c r="H7472" t="n">
        <v>0</v>
      </c>
      <c r="I7472">
        <f>IF(E7472="N2O",H7472*About!$B$99,IF('EPA non-CO2 Data'!E7472="CH4",'EPA non-CO2 Data'!H7472*About!$B$98,1))</f>
        <v/>
      </c>
      <c r="J7472">
        <f>VLOOKUP(CONCATENATE(B7472,C7472,D7472),'EPA Source to Industry Map'!$D$2:$E$35,2,FALSE)</f>
        <v/>
      </c>
      <c r="K7472">
        <f>IF(E7472="N2O","N2O",IF(E7472="CH4","CH4","F-gases"))</f>
        <v/>
      </c>
    </row>
    <row r="7473">
      <c r="A7473" t="inlineStr">
        <is>
          <t>India</t>
        </is>
      </c>
      <c r="B7473" t="inlineStr">
        <is>
          <t>Energy</t>
        </is>
      </c>
      <c r="C7473" t="inlineStr">
        <is>
          <t>OtherEnergy</t>
        </is>
      </c>
      <c r="E7473" t="inlineStr">
        <is>
          <t>N2O</t>
        </is>
      </c>
      <c r="F7473" t="n">
        <v>2019</v>
      </c>
      <c r="G7473" t="inlineStr">
        <is>
          <t>MMTCO2e</t>
        </is>
      </c>
      <c r="H7473" t="n">
        <v>0</v>
      </c>
      <c r="I7473">
        <f>IF(E7473="N2O",H7473*About!$B$99,IF('EPA non-CO2 Data'!E7473="CH4",'EPA non-CO2 Data'!H7473*About!$B$98,1))</f>
        <v/>
      </c>
      <c r="J7473">
        <f>VLOOKUP(CONCATENATE(B7473,C7473,D7473),'EPA Source to Industry Map'!$D$2:$E$35,2,FALSE)</f>
        <v/>
      </c>
      <c r="K7473">
        <f>IF(E7473="N2O","N2O",IF(E7473="CH4","CH4","F-gases"))</f>
        <v/>
      </c>
    </row>
    <row r="7474">
      <c r="A7474" t="inlineStr">
        <is>
          <t>India</t>
        </is>
      </c>
      <c r="B7474" t="inlineStr">
        <is>
          <t>Energy</t>
        </is>
      </c>
      <c r="C7474" t="inlineStr">
        <is>
          <t>OtherEnergy</t>
        </is>
      </c>
      <c r="E7474" t="inlineStr">
        <is>
          <t>N2O</t>
        </is>
      </c>
      <c r="F7474" t="n">
        <v>2020</v>
      </c>
      <c r="G7474" t="inlineStr">
        <is>
          <t>MMTCO2e</t>
        </is>
      </c>
      <c r="H7474" t="n">
        <v>0</v>
      </c>
      <c r="I7474">
        <f>IF(E7474="N2O",H7474*About!$B$99,IF('EPA non-CO2 Data'!E7474="CH4",'EPA non-CO2 Data'!H7474*About!$B$98,1))</f>
        <v/>
      </c>
      <c r="J7474">
        <f>VLOOKUP(CONCATENATE(B7474,C7474,D7474),'EPA Source to Industry Map'!$D$2:$E$35,2,FALSE)</f>
        <v/>
      </c>
      <c r="K7474">
        <f>IF(E7474="N2O","N2O",IF(E7474="CH4","CH4","F-gases"))</f>
        <v/>
      </c>
    </row>
    <row r="7475">
      <c r="A7475" t="inlineStr">
        <is>
          <t>India</t>
        </is>
      </c>
      <c r="B7475" t="inlineStr">
        <is>
          <t>Energy</t>
        </is>
      </c>
      <c r="C7475" t="inlineStr">
        <is>
          <t>OtherEnergy</t>
        </is>
      </c>
      <c r="E7475" t="inlineStr">
        <is>
          <t>N2O</t>
        </is>
      </c>
      <c r="F7475" t="n">
        <v>2021</v>
      </c>
      <c r="G7475" t="inlineStr">
        <is>
          <t>MMTCO2e</t>
        </is>
      </c>
      <c r="H7475" t="n">
        <v>0</v>
      </c>
      <c r="I7475">
        <f>IF(E7475="N2O",H7475*About!$B$99,IF('EPA non-CO2 Data'!E7475="CH4",'EPA non-CO2 Data'!H7475*About!$B$98,1))</f>
        <v/>
      </c>
      <c r="J7475">
        <f>VLOOKUP(CONCATENATE(B7475,C7475,D7475),'EPA Source to Industry Map'!$D$2:$E$35,2,FALSE)</f>
        <v/>
      </c>
      <c r="K7475">
        <f>IF(E7475="N2O","N2O",IF(E7475="CH4","CH4","F-gases"))</f>
        <v/>
      </c>
    </row>
    <row r="7476">
      <c r="A7476" t="inlineStr">
        <is>
          <t>India</t>
        </is>
      </c>
      <c r="B7476" t="inlineStr">
        <is>
          <t>Energy</t>
        </is>
      </c>
      <c r="C7476" t="inlineStr">
        <is>
          <t>OtherEnergy</t>
        </is>
      </c>
      <c r="E7476" t="inlineStr">
        <is>
          <t>N2O</t>
        </is>
      </c>
      <c r="F7476" t="n">
        <v>2022</v>
      </c>
      <c r="G7476" t="inlineStr">
        <is>
          <t>MMTCO2e</t>
        </is>
      </c>
      <c r="H7476" t="n">
        <v>0</v>
      </c>
      <c r="I7476">
        <f>IF(E7476="N2O",H7476*About!$B$99,IF('EPA non-CO2 Data'!E7476="CH4",'EPA non-CO2 Data'!H7476*About!$B$98,1))</f>
        <v/>
      </c>
      <c r="J7476">
        <f>VLOOKUP(CONCATENATE(B7476,C7476,D7476),'EPA Source to Industry Map'!$D$2:$E$35,2,FALSE)</f>
        <v/>
      </c>
      <c r="K7476">
        <f>IF(E7476="N2O","N2O",IF(E7476="CH4","CH4","F-gases"))</f>
        <v/>
      </c>
    </row>
    <row r="7477">
      <c r="A7477" t="inlineStr">
        <is>
          <t>India</t>
        </is>
      </c>
      <c r="B7477" t="inlineStr">
        <is>
          <t>Energy</t>
        </is>
      </c>
      <c r="C7477" t="inlineStr">
        <is>
          <t>OtherEnergy</t>
        </is>
      </c>
      <c r="E7477" t="inlineStr">
        <is>
          <t>N2O</t>
        </is>
      </c>
      <c r="F7477" t="n">
        <v>2023</v>
      </c>
      <c r="G7477" t="inlineStr">
        <is>
          <t>MMTCO2e</t>
        </is>
      </c>
      <c r="H7477" t="n">
        <v>0</v>
      </c>
      <c r="I7477">
        <f>IF(E7477="N2O",H7477*About!$B$99,IF('EPA non-CO2 Data'!E7477="CH4",'EPA non-CO2 Data'!H7477*About!$B$98,1))</f>
        <v/>
      </c>
      <c r="J7477">
        <f>VLOOKUP(CONCATENATE(B7477,C7477,D7477),'EPA Source to Industry Map'!$D$2:$E$35,2,FALSE)</f>
        <v/>
      </c>
      <c r="K7477">
        <f>IF(E7477="N2O","N2O",IF(E7477="CH4","CH4","F-gases"))</f>
        <v/>
      </c>
    </row>
    <row r="7478">
      <c r="A7478" t="inlineStr">
        <is>
          <t>India</t>
        </is>
      </c>
      <c r="B7478" t="inlineStr">
        <is>
          <t>Energy</t>
        </is>
      </c>
      <c r="C7478" t="inlineStr">
        <is>
          <t>OtherEnergy</t>
        </is>
      </c>
      <c r="E7478" t="inlineStr">
        <is>
          <t>N2O</t>
        </is>
      </c>
      <c r="F7478" t="n">
        <v>2024</v>
      </c>
      <c r="G7478" t="inlineStr">
        <is>
          <t>MMTCO2e</t>
        </is>
      </c>
      <c r="H7478" t="n">
        <v>0</v>
      </c>
      <c r="I7478">
        <f>IF(E7478="N2O",H7478*About!$B$99,IF('EPA non-CO2 Data'!E7478="CH4",'EPA non-CO2 Data'!H7478*About!$B$98,1))</f>
        <v/>
      </c>
      <c r="J7478">
        <f>VLOOKUP(CONCATENATE(B7478,C7478,D7478),'EPA Source to Industry Map'!$D$2:$E$35,2,FALSE)</f>
        <v/>
      </c>
      <c r="K7478">
        <f>IF(E7478="N2O","N2O",IF(E7478="CH4","CH4","F-gases"))</f>
        <v/>
      </c>
    </row>
    <row r="7479">
      <c r="A7479" t="inlineStr">
        <is>
          <t>India</t>
        </is>
      </c>
      <c r="B7479" t="inlineStr">
        <is>
          <t>Energy</t>
        </is>
      </c>
      <c r="C7479" t="inlineStr">
        <is>
          <t>OtherEnergy</t>
        </is>
      </c>
      <c r="E7479" t="inlineStr">
        <is>
          <t>N2O</t>
        </is>
      </c>
      <c r="F7479" t="n">
        <v>2025</v>
      </c>
      <c r="G7479" t="inlineStr">
        <is>
          <t>MMTCO2e</t>
        </is>
      </c>
      <c r="H7479" t="n">
        <v>0</v>
      </c>
      <c r="I7479">
        <f>IF(E7479="N2O",H7479*About!$B$99,IF('EPA non-CO2 Data'!E7479="CH4",'EPA non-CO2 Data'!H7479*About!$B$98,1))</f>
        <v/>
      </c>
      <c r="J7479">
        <f>VLOOKUP(CONCATENATE(B7479,C7479,D7479),'EPA Source to Industry Map'!$D$2:$E$35,2,FALSE)</f>
        <v/>
      </c>
      <c r="K7479">
        <f>IF(E7479="N2O","N2O",IF(E7479="CH4","CH4","F-gases"))</f>
        <v/>
      </c>
    </row>
    <row r="7480">
      <c r="A7480" t="inlineStr">
        <is>
          <t>India</t>
        </is>
      </c>
      <c r="B7480" t="inlineStr">
        <is>
          <t>Energy</t>
        </is>
      </c>
      <c r="C7480" t="inlineStr">
        <is>
          <t>OtherEnergy</t>
        </is>
      </c>
      <c r="E7480" t="inlineStr">
        <is>
          <t>N2O</t>
        </is>
      </c>
      <c r="F7480" t="n">
        <v>2026</v>
      </c>
      <c r="G7480" t="inlineStr">
        <is>
          <t>MMTCO2e</t>
        </is>
      </c>
      <c r="H7480" t="n">
        <v>0</v>
      </c>
      <c r="I7480">
        <f>IF(E7480="N2O",H7480*About!$B$99,IF('EPA non-CO2 Data'!E7480="CH4",'EPA non-CO2 Data'!H7480*About!$B$98,1))</f>
        <v/>
      </c>
      <c r="J7480">
        <f>VLOOKUP(CONCATENATE(B7480,C7480,D7480),'EPA Source to Industry Map'!$D$2:$E$35,2,FALSE)</f>
        <v/>
      </c>
      <c r="K7480">
        <f>IF(E7480="N2O","N2O",IF(E7480="CH4","CH4","F-gases"))</f>
        <v/>
      </c>
    </row>
    <row r="7481">
      <c r="A7481" t="inlineStr">
        <is>
          <t>India</t>
        </is>
      </c>
      <c r="B7481" t="inlineStr">
        <is>
          <t>Energy</t>
        </is>
      </c>
      <c r="C7481" t="inlineStr">
        <is>
          <t>OtherEnergy</t>
        </is>
      </c>
      <c r="E7481" t="inlineStr">
        <is>
          <t>N2O</t>
        </is>
      </c>
      <c r="F7481" t="n">
        <v>2027</v>
      </c>
      <c r="G7481" t="inlineStr">
        <is>
          <t>MMTCO2e</t>
        </is>
      </c>
      <c r="H7481" t="n">
        <v>0</v>
      </c>
      <c r="I7481">
        <f>IF(E7481="N2O",H7481*About!$B$99,IF('EPA non-CO2 Data'!E7481="CH4",'EPA non-CO2 Data'!H7481*About!$B$98,1))</f>
        <v/>
      </c>
      <c r="J7481">
        <f>VLOOKUP(CONCATENATE(B7481,C7481,D7481),'EPA Source to Industry Map'!$D$2:$E$35,2,FALSE)</f>
        <v/>
      </c>
      <c r="K7481">
        <f>IF(E7481="N2O","N2O",IF(E7481="CH4","CH4","F-gases"))</f>
        <v/>
      </c>
    </row>
    <row r="7482">
      <c r="A7482" t="inlineStr">
        <is>
          <t>India</t>
        </is>
      </c>
      <c r="B7482" t="inlineStr">
        <is>
          <t>Energy</t>
        </is>
      </c>
      <c r="C7482" t="inlineStr">
        <is>
          <t>OtherEnergy</t>
        </is>
      </c>
      <c r="E7482" t="inlineStr">
        <is>
          <t>N2O</t>
        </is>
      </c>
      <c r="F7482" t="n">
        <v>2028</v>
      </c>
      <c r="G7482" t="inlineStr">
        <is>
          <t>MMTCO2e</t>
        </is>
      </c>
      <c r="H7482" t="n">
        <v>0</v>
      </c>
      <c r="I7482">
        <f>IF(E7482="N2O",H7482*About!$B$99,IF('EPA non-CO2 Data'!E7482="CH4",'EPA non-CO2 Data'!H7482*About!$B$98,1))</f>
        <v/>
      </c>
      <c r="J7482">
        <f>VLOOKUP(CONCATENATE(B7482,C7482,D7482),'EPA Source to Industry Map'!$D$2:$E$35,2,FALSE)</f>
        <v/>
      </c>
      <c r="K7482">
        <f>IF(E7482="N2O","N2O",IF(E7482="CH4","CH4","F-gases"))</f>
        <v/>
      </c>
    </row>
    <row r="7483">
      <c r="A7483" t="inlineStr">
        <is>
          <t>India</t>
        </is>
      </c>
      <c r="B7483" t="inlineStr">
        <is>
          <t>Energy</t>
        </is>
      </c>
      <c r="C7483" t="inlineStr">
        <is>
          <t>OtherEnergy</t>
        </is>
      </c>
      <c r="E7483" t="inlineStr">
        <is>
          <t>N2O</t>
        </is>
      </c>
      <c r="F7483" t="n">
        <v>2029</v>
      </c>
      <c r="G7483" t="inlineStr">
        <is>
          <t>MMTCO2e</t>
        </is>
      </c>
      <c r="H7483" t="n">
        <v>0</v>
      </c>
      <c r="I7483">
        <f>IF(E7483="N2O",H7483*About!$B$99,IF('EPA non-CO2 Data'!E7483="CH4",'EPA non-CO2 Data'!H7483*About!$B$98,1))</f>
        <v/>
      </c>
      <c r="J7483">
        <f>VLOOKUP(CONCATENATE(B7483,C7483,D7483),'EPA Source to Industry Map'!$D$2:$E$35,2,FALSE)</f>
        <v/>
      </c>
      <c r="K7483">
        <f>IF(E7483="N2O","N2O",IF(E7483="CH4","CH4","F-gases"))</f>
        <v/>
      </c>
    </row>
    <row r="7484">
      <c r="A7484" t="inlineStr">
        <is>
          <t>India</t>
        </is>
      </c>
      <c r="B7484" t="inlineStr">
        <is>
          <t>Energy</t>
        </is>
      </c>
      <c r="C7484" t="inlineStr">
        <is>
          <t>OtherEnergy</t>
        </is>
      </c>
      <c r="E7484" t="inlineStr">
        <is>
          <t>N2O</t>
        </is>
      </c>
      <c r="F7484" t="n">
        <v>2030</v>
      </c>
      <c r="G7484" t="inlineStr">
        <is>
          <t>MMTCO2e</t>
        </is>
      </c>
      <c r="H7484" t="n">
        <v>0</v>
      </c>
      <c r="I7484">
        <f>IF(E7484="N2O",H7484*About!$B$99,IF('EPA non-CO2 Data'!E7484="CH4",'EPA non-CO2 Data'!H7484*About!$B$98,1))</f>
        <v/>
      </c>
      <c r="J7484">
        <f>VLOOKUP(CONCATENATE(B7484,C7484,D7484),'EPA Source to Industry Map'!$D$2:$E$35,2,FALSE)</f>
        <v/>
      </c>
      <c r="K7484">
        <f>IF(E7484="N2O","N2O",IF(E7484="CH4","CH4","F-gases"))</f>
        <v/>
      </c>
    </row>
    <row r="7485">
      <c r="A7485" t="inlineStr">
        <is>
          <t>India</t>
        </is>
      </c>
      <c r="B7485" t="inlineStr">
        <is>
          <t>Energy</t>
        </is>
      </c>
      <c r="C7485" t="inlineStr">
        <is>
          <t>OtherEnergy</t>
        </is>
      </c>
      <c r="E7485" t="inlineStr">
        <is>
          <t>N2O</t>
        </is>
      </c>
      <c r="F7485" t="n">
        <v>2031</v>
      </c>
      <c r="G7485" t="inlineStr">
        <is>
          <t>MMTCO2e</t>
        </is>
      </c>
      <c r="H7485" t="n">
        <v>0</v>
      </c>
      <c r="I7485">
        <f>IF(E7485="N2O",H7485*About!$B$99,IF('EPA non-CO2 Data'!E7485="CH4",'EPA non-CO2 Data'!H7485*About!$B$98,1))</f>
        <v/>
      </c>
      <c r="J7485">
        <f>VLOOKUP(CONCATENATE(B7485,C7485,D7485),'EPA Source to Industry Map'!$D$2:$E$35,2,FALSE)</f>
        <v/>
      </c>
      <c r="K7485">
        <f>IF(E7485="N2O","N2O",IF(E7485="CH4","CH4","F-gases"))</f>
        <v/>
      </c>
    </row>
    <row r="7486">
      <c r="A7486" t="inlineStr">
        <is>
          <t>India</t>
        </is>
      </c>
      <c r="B7486" t="inlineStr">
        <is>
          <t>Energy</t>
        </is>
      </c>
      <c r="C7486" t="inlineStr">
        <is>
          <t>OtherEnergy</t>
        </is>
      </c>
      <c r="E7486" t="inlineStr">
        <is>
          <t>N2O</t>
        </is>
      </c>
      <c r="F7486" t="n">
        <v>2032</v>
      </c>
      <c r="G7486" t="inlineStr">
        <is>
          <t>MMTCO2e</t>
        </is>
      </c>
      <c r="H7486" t="n">
        <v>0</v>
      </c>
      <c r="I7486">
        <f>IF(E7486="N2O",H7486*About!$B$99,IF('EPA non-CO2 Data'!E7486="CH4",'EPA non-CO2 Data'!H7486*About!$B$98,1))</f>
        <v/>
      </c>
      <c r="J7486">
        <f>VLOOKUP(CONCATENATE(B7486,C7486,D7486),'EPA Source to Industry Map'!$D$2:$E$35,2,FALSE)</f>
        <v/>
      </c>
      <c r="K7486">
        <f>IF(E7486="N2O","N2O",IF(E7486="CH4","CH4","F-gases"))</f>
        <v/>
      </c>
    </row>
    <row r="7487">
      <c r="A7487" t="inlineStr">
        <is>
          <t>India</t>
        </is>
      </c>
      <c r="B7487" t="inlineStr">
        <is>
          <t>Energy</t>
        </is>
      </c>
      <c r="C7487" t="inlineStr">
        <is>
          <t>OtherEnergy</t>
        </is>
      </c>
      <c r="E7487" t="inlineStr">
        <is>
          <t>N2O</t>
        </is>
      </c>
      <c r="F7487" t="n">
        <v>2033</v>
      </c>
      <c r="G7487" t="inlineStr">
        <is>
          <t>MMTCO2e</t>
        </is>
      </c>
      <c r="H7487" t="n">
        <v>0</v>
      </c>
      <c r="I7487">
        <f>IF(E7487="N2O",H7487*About!$B$99,IF('EPA non-CO2 Data'!E7487="CH4",'EPA non-CO2 Data'!H7487*About!$B$98,1))</f>
        <v/>
      </c>
      <c r="J7487">
        <f>VLOOKUP(CONCATENATE(B7487,C7487,D7487),'EPA Source to Industry Map'!$D$2:$E$35,2,FALSE)</f>
        <v/>
      </c>
      <c r="K7487">
        <f>IF(E7487="N2O","N2O",IF(E7487="CH4","CH4","F-gases"))</f>
        <v/>
      </c>
    </row>
    <row r="7488">
      <c r="A7488" t="inlineStr">
        <is>
          <t>India</t>
        </is>
      </c>
      <c r="B7488" t="inlineStr">
        <is>
          <t>Energy</t>
        </is>
      </c>
      <c r="C7488" t="inlineStr">
        <is>
          <t>OtherEnergy</t>
        </is>
      </c>
      <c r="E7488" t="inlineStr">
        <is>
          <t>N2O</t>
        </is>
      </c>
      <c r="F7488" t="n">
        <v>2034</v>
      </c>
      <c r="G7488" t="inlineStr">
        <is>
          <t>MMTCO2e</t>
        </is>
      </c>
      <c r="H7488" t="n">
        <v>0</v>
      </c>
      <c r="I7488">
        <f>IF(E7488="N2O",H7488*About!$B$99,IF('EPA non-CO2 Data'!E7488="CH4",'EPA non-CO2 Data'!H7488*About!$B$98,1))</f>
        <v/>
      </c>
      <c r="J7488">
        <f>VLOOKUP(CONCATENATE(B7488,C7488,D7488),'EPA Source to Industry Map'!$D$2:$E$35,2,FALSE)</f>
        <v/>
      </c>
      <c r="K7488">
        <f>IF(E7488="N2O","N2O",IF(E7488="CH4","CH4","F-gases"))</f>
        <v/>
      </c>
    </row>
    <row r="7489">
      <c r="A7489" t="inlineStr">
        <is>
          <t>India</t>
        </is>
      </c>
      <c r="B7489" t="inlineStr">
        <is>
          <t>Energy</t>
        </is>
      </c>
      <c r="C7489" t="inlineStr">
        <is>
          <t>OtherEnergy</t>
        </is>
      </c>
      <c r="E7489" t="inlineStr">
        <is>
          <t>N2O</t>
        </is>
      </c>
      <c r="F7489" t="n">
        <v>2035</v>
      </c>
      <c r="G7489" t="inlineStr">
        <is>
          <t>MMTCO2e</t>
        </is>
      </c>
      <c r="H7489" t="n">
        <v>0</v>
      </c>
      <c r="I7489">
        <f>IF(E7489="N2O",H7489*About!$B$99,IF('EPA non-CO2 Data'!E7489="CH4",'EPA non-CO2 Data'!H7489*About!$B$98,1))</f>
        <v/>
      </c>
      <c r="J7489">
        <f>VLOOKUP(CONCATENATE(B7489,C7489,D7489),'EPA Source to Industry Map'!$D$2:$E$35,2,FALSE)</f>
        <v/>
      </c>
      <c r="K7489">
        <f>IF(E7489="N2O","N2O",IF(E7489="CH4","CH4","F-gases"))</f>
        <v/>
      </c>
    </row>
    <row r="7490">
      <c r="A7490" t="inlineStr">
        <is>
          <t>India</t>
        </is>
      </c>
      <c r="B7490" t="inlineStr">
        <is>
          <t>Energy</t>
        </is>
      </c>
      <c r="C7490" t="inlineStr">
        <is>
          <t>OtherEnergy</t>
        </is>
      </c>
      <c r="E7490" t="inlineStr">
        <is>
          <t>N2O</t>
        </is>
      </c>
      <c r="F7490" t="n">
        <v>2036</v>
      </c>
      <c r="G7490" t="inlineStr">
        <is>
          <t>MMTCO2e</t>
        </is>
      </c>
      <c r="H7490" t="n">
        <v>0</v>
      </c>
      <c r="I7490">
        <f>IF(E7490="N2O",H7490*About!$B$99,IF('EPA non-CO2 Data'!E7490="CH4",'EPA non-CO2 Data'!H7490*About!$B$98,1))</f>
        <v/>
      </c>
      <c r="J7490">
        <f>VLOOKUP(CONCATENATE(B7490,C7490,D7490),'EPA Source to Industry Map'!$D$2:$E$35,2,FALSE)</f>
        <v/>
      </c>
      <c r="K7490">
        <f>IF(E7490="N2O","N2O",IF(E7490="CH4","CH4","F-gases"))</f>
        <v/>
      </c>
    </row>
    <row r="7491">
      <c r="A7491" t="inlineStr">
        <is>
          <t>India</t>
        </is>
      </c>
      <c r="B7491" t="inlineStr">
        <is>
          <t>Energy</t>
        </is>
      </c>
      <c r="C7491" t="inlineStr">
        <is>
          <t>OtherEnergy</t>
        </is>
      </c>
      <c r="E7491" t="inlineStr">
        <is>
          <t>N2O</t>
        </is>
      </c>
      <c r="F7491" t="n">
        <v>2037</v>
      </c>
      <c r="G7491" t="inlineStr">
        <is>
          <t>MMTCO2e</t>
        </is>
      </c>
      <c r="H7491" t="n">
        <v>0</v>
      </c>
      <c r="I7491">
        <f>IF(E7491="N2O",H7491*About!$B$99,IF('EPA non-CO2 Data'!E7491="CH4",'EPA non-CO2 Data'!H7491*About!$B$98,1))</f>
        <v/>
      </c>
      <c r="J7491">
        <f>VLOOKUP(CONCATENATE(B7491,C7491,D7491),'EPA Source to Industry Map'!$D$2:$E$35,2,FALSE)</f>
        <v/>
      </c>
      <c r="K7491">
        <f>IF(E7491="N2O","N2O",IF(E7491="CH4","CH4","F-gases"))</f>
        <v/>
      </c>
    </row>
    <row r="7492">
      <c r="A7492" t="inlineStr">
        <is>
          <t>India</t>
        </is>
      </c>
      <c r="B7492" t="inlineStr">
        <is>
          <t>Energy</t>
        </is>
      </c>
      <c r="C7492" t="inlineStr">
        <is>
          <t>OtherEnergy</t>
        </is>
      </c>
      <c r="E7492" t="inlineStr">
        <is>
          <t>N2O</t>
        </is>
      </c>
      <c r="F7492" t="n">
        <v>2038</v>
      </c>
      <c r="G7492" t="inlineStr">
        <is>
          <t>MMTCO2e</t>
        </is>
      </c>
      <c r="H7492" t="n">
        <v>0</v>
      </c>
      <c r="I7492">
        <f>IF(E7492="N2O",H7492*About!$B$99,IF('EPA non-CO2 Data'!E7492="CH4",'EPA non-CO2 Data'!H7492*About!$B$98,1))</f>
        <v/>
      </c>
      <c r="J7492">
        <f>VLOOKUP(CONCATENATE(B7492,C7492,D7492),'EPA Source to Industry Map'!$D$2:$E$35,2,FALSE)</f>
        <v/>
      </c>
      <c r="K7492">
        <f>IF(E7492="N2O","N2O",IF(E7492="CH4","CH4","F-gases"))</f>
        <v/>
      </c>
    </row>
    <row r="7493">
      <c r="A7493" t="inlineStr">
        <is>
          <t>India</t>
        </is>
      </c>
      <c r="B7493" t="inlineStr">
        <is>
          <t>Energy</t>
        </is>
      </c>
      <c r="C7493" t="inlineStr">
        <is>
          <t>OtherEnergy</t>
        </is>
      </c>
      <c r="E7493" t="inlineStr">
        <is>
          <t>N2O</t>
        </is>
      </c>
      <c r="F7493" t="n">
        <v>2039</v>
      </c>
      <c r="G7493" t="inlineStr">
        <is>
          <t>MMTCO2e</t>
        </is>
      </c>
      <c r="H7493" t="n">
        <v>0</v>
      </c>
      <c r="I7493">
        <f>IF(E7493="N2O",H7493*About!$B$99,IF('EPA non-CO2 Data'!E7493="CH4",'EPA non-CO2 Data'!H7493*About!$B$98,1))</f>
        <v/>
      </c>
      <c r="J7493">
        <f>VLOOKUP(CONCATENATE(B7493,C7493,D7493),'EPA Source to Industry Map'!$D$2:$E$35,2,FALSE)</f>
        <v/>
      </c>
      <c r="K7493">
        <f>IF(E7493="N2O","N2O",IF(E7493="CH4","CH4","F-gases"))</f>
        <v/>
      </c>
    </row>
    <row r="7494">
      <c r="A7494" t="inlineStr">
        <is>
          <t>India</t>
        </is>
      </c>
      <c r="B7494" t="inlineStr">
        <is>
          <t>Energy</t>
        </is>
      </c>
      <c r="C7494" t="inlineStr">
        <is>
          <t>OtherEnergy</t>
        </is>
      </c>
      <c r="E7494" t="inlineStr">
        <is>
          <t>N2O</t>
        </is>
      </c>
      <c r="F7494" t="n">
        <v>2040</v>
      </c>
      <c r="G7494" t="inlineStr">
        <is>
          <t>MMTCO2e</t>
        </is>
      </c>
      <c r="H7494" t="n">
        <v>0</v>
      </c>
      <c r="I7494">
        <f>IF(E7494="N2O",H7494*About!$B$99,IF('EPA non-CO2 Data'!E7494="CH4",'EPA non-CO2 Data'!H7494*About!$B$98,1))</f>
        <v/>
      </c>
      <c r="J7494">
        <f>VLOOKUP(CONCATENATE(B7494,C7494,D7494),'EPA Source to Industry Map'!$D$2:$E$35,2,FALSE)</f>
        <v/>
      </c>
      <c r="K7494">
        <f>IF(E7494="N2O","N2O",IF(E7494="CH4","CH4","F-gases"))</f>
        <v/>
      </c>
    </row>
    <row r="7495">
      <c r="A7495" t="inlineStr">
        <is>
          <t>India</t>
        </is>
      </c>
      <c r="B7495" t="inlineStr">
        <is>
          <t>Energy</t>
        </is>
      </c>
      <c r="C7495" t="inlineStr">
        <is>
          <t>OtherEnergy</t>
        </is>
      </c>
      <c r="E7495" t="inlineStr">
        <is>
          <t>N2O</t>
        </is>
      </c>
      <c r="F7495" t="n">
        <v>2041</v>
      </c>
      <c r="G7495" t="inlineStr">
        <is>
          <t>MMTCO2e</t>
        </is>
      </c>
      <c r="H7495" t="n">
        <v>0</v>
      </c>
      <c r="I7495">
        <f>IF(E7495="N2O",H7495*About!$B$99,IF('EPA non-CO2 Data'!E7495="CH4",'EPA non-CO2 Data'!H7495*About!$B$98,1))</f>
        <v/>
      </c>
      <c r="J7495">
        <f>VLOOKUP(CONCATENATE(B7495,C7495,D7495),'EPA Source to Industry Map'!$D$2:$E$35,2,FALSE)</f>
        <v/>
      </c>
      <c r="K7495">
        <f>IF(E7495="N2O","N2O",IF(E7495="CH4","CH4","F-gases"))</f>
        <v/>
      </c>
    </row>
    <row r="7496">
      <c r="A7496" t="inlineStr">
        <is>
          <t>India</t>
        </is>
      </c>
      <c r="B7496" t="inlineStr">
        <is>
          <t>Energy</t>
        </is>
      </c>
      <c r="C7496" t="inlineStr">
        <is>
          <t>OtherEnergy</t>
        </is>
      </c>
      <c r="E7496" t="inlineStr">
        <is>
          <t>N2O</t>
        </is>
      </c>
      <c r="F7496" t="n">
        <v>2042</v>
      </c>
      <c r="G7496" t="inlineStr">
        <is>
          <t>MMTCO2e</t>
        </is>
      </c>
      <c r="H7496" t="n">
        <v>0</v>
      </c>
      <c r="I7496">
        <f>IF(E7496="N2O",H7496*About!$B$99,IF('EPA non-CO2 Data'!E7496="CH4",'EPA non-CO2 Data'!H7496*About!$B$98,1))</f>
        <v/>
      </c>
      <c r="J7496">
        <f>VLOOKUP(CONCATENATE(B7496,C7496,D7496),'EPA Source to Industry Map'!$D$2:$E$35,2,FALSE)</f>
        <v/>
      </c>
      <c r="K7496">
        <f>IF(E7496="N2O","N2O",IF(E7496="CH4","CH4","F-gases"))</f>
        <v/>
      </c>
    </row>
    <row r="7497">
      <c r="A7497" t="inlineStr">
        <is>
          <t>India</t>
        </is>
      </c>
      <c r="B7497" t="inlineStr">
        <is>
          <t>Energy</t>
        </is>
      </c>
      <c r="C7497" t="inlineStr">
        <is>
          <t>OtherEnergy</t>
        </is>
      </c>
      <c r="E7497" t="inlineStr">
        <is>
          <t>N2O</t>
        </is>
      </c>
      <c r="F7497" t="n">
        <v>2043</v>
      </c>
      <c r="G7497" t="inlineStr">
        <is>
          <t>MMTCO2e</t>
        </is>
      </c>
      <c r="H7497" t="n">
        <v>0</v>
      </c>
      <c r="I7497">
        <f>IF(E7497="N2O",H7497*About!$B$99,IF('EPA non-CO2 Data'!E7497="CH4",'EPA non-CO2 Data'!H7497*About!$B$98,1))</f>
        <v/>
      </c>
      <c r="J7497">
        <f>VLOOKUP(CONCATENATE(B7497,C7497,D7497),'EPA Source to Industry Map'!$D$2:$E$35,2,FALSE)</f>
        <v/>
      </c>
      <c r="K7497">
        <f>IF(E7497="N2O","N2O",IF(E7497="CH4","CH4","F-gases"))</f>
        <v/>
      </c>
    </row>
    <row r="7498">
      <c r="A7498" t="inlineStr">
        <is>
          <t>India</t>
        </is>
      </c>
      <c r="B7498" t="inlineStr">
        <is>
          <t>Energy</t>
        </is>
      </c>
      <c r="C7498" t="inlineStr">
        <is>
          <t>OtherEnergy</t>
        </is>
      </c>
      <c r="E7498" t="inlineStr">
        <is>
          <t>N2O</t>
        </is>
      </c>
      <c r="F7498" t="n">
        <v>2044</v>
      </c>
      <c r="G7498" t="inlineStr">
        <is>
          <t>MMTCO2e</t>
        </is>
      </c>
      <c r="H7498" t="n">
        <v>0</v>
      </c>
      <c r="I7498">
        <f>IF(E7498="N2O",H7498*About!$B$99,IF('EPA non-CO2 Data'!E7498="CH4",'EPA non-CO2 Data'!H7498*About!$B$98,1))</f>
        <v/>
      </c>
      <c r="J7498">
        <f>VLOOKUP(CONCATENATE(B7498,C7498,D7498),'EPA Source to Industry Map'!$D$2:$E$35,2,FALSE)</f>
        <v/>
      </c>
      <c r="K7498">
        <f>IF(E7498="N2O","N2O",IF(E7498="CH4","CH4","F-gases"))</f>
        <v/>
      </c>
    </row>
    <row r="7499">
      <c r="A7499" t="inlineStr">
        <is>
          <t>India</t>
        </is>
      </c>
      <c r="B7499" t="inlineStr">
        <is>
          <t>Energy</t>
        </is>
      </c>
      <c r="C7499" t="inlineStr">
        <is>
          <t>OtherEnergy</t>
        </is>
      </c>
      <c r="E7499" t="inlineStr">
        <is>
          <t>N2O</t>
        </is>
      </c>
      <c r="F7499" t="n">
        <v>2045</v>
      </c>
      <c r="G7499" t="inlineStr">
        <is>
          <t>MMTCO2e</t>
        </is>
      </c>
      <c r="H7499" t="n">
        <v>0</v>
      </c>
      <c r="I7499">
        <f>IF(E7499="N2O",H7499*About!$B$99,IF('EPA non-CO2 Data'!E7499="CH4",'EPA non-CO2 Data'!H7499*About!$B$98,1))</f>
        <v/>
      </c>
      <c r="J7499">
        <f>VLOOKUP(CONCATENATE(B7499,C7499,D7499),'EPA Source to Industry Map'!$D$2:$E$35,2,FALSE)</f>
        <v/>
      </c>
      <c r="K7499">
        <f>IF(E7499="N2O","N2O",IF(E7499="CH4","CH4","F-gases"))</f>
        <v/>
      </c>
    </row>
    <row r="7500">
      <c r="A7500" t="inlineStr">
        <is>
          <t>India</t>
        </is>
      </c>
      <c r="B7500" t="inlineStr">
        <is>
          <t>Energy</t>
        </is>
      </c>
      <c r="C7500" t="inlineStr">
        <is>
          <t>OtherEnergy</t>
        </is>
      </c>
      <c r="E7500" t="inlineStr">
        <is>
          <t>N2O</t>
        </is>
      </c>
      <c r="F7500" t="n">
        <v>2046</v>
      </c>
      <c r="G7500" t="inlineStr">
        <is>
          <t>MMTCO2e</t>
        </is>
      </c>
      <c r="H7500" t="n">
        <v>0</v>
      </c>
      <c r="I7500">
        <f>IF(E7500="N2O",H7500*About!$B$99,IF('EPA non-CO2 Data'!E7500="CH4",'EPA non-CO2 Data'!H7500*About!$B$98,1))</f>
        <v/>
      </c>
      <c r="J7500">
        <f>VLOOKUP(CONCATENATE(B7500,C7500,D7500),'EPA Source to Industry Map'!$D$2:$E$35,2,FALSE)</f>
        <v/>
      </c>
      <c r="K7500">
        <f>IF(E7500="N2O","N2O",IF(E7500="CH4","CH4","F-gases"))</f>
        <v/>
      </c>
    </row>
    <row r="7501">
      <c r="A7501" t="inlineStr">
        <is>
          <t>India</t>
        </is>
      </c>
      <c r="B7501" t="inlineStr">
        <is>
          <t>Energy</t>
        </is>
      </c>
      <c r="C7501" t="inlineStr">
        <is>
          <t>OtherEnergy</t>
        </is>
      </c>
      <c r="E7501" t="inlineStr">
        <is>
          <t>N2O</t>
        </is>
      </c>
      <c r="F7501" t="n">
        <v>2047</v>
      </c>
      <c r="G7501" t="inlineStr">
        <is>
          <t>MMTCO2e</t>
        </is>
      </c>
      <c r="H7501" t="n">
        <v>0</v>
      </c>
      <c r="I7501">
        <f>IF(E7501="N2O",H7501*About!$B$99,IF('EPA non-CO2 Data'!E7501="CH4",'EPA non-CO2 Data'!H7501*About!$B$98,1))</f>
        <v/>
      </c>
      <c r="J7501">
        <f>VLOOKUP(CONCATENATE(B7501,C7501,D7501),'EPA Source to Industry Map'!$D$2:$E$35,2,FALSE)</f>
        <v/>
      </c>
      <c r="K7501">
        <f>IF(E7501="N2O","N2O",IF(E7501="CH4","CH4","F-gases"))</f>
        <v/>
      </c>
    </row>
    <row r="7502">
      <c r="A7502" t="inlineStr">
        <is>
          <t>India</t>
        </is>
      </c>
      <c r="B7502" t="inlineStr">
        <is>
          <t>Energy</t>
        </is>
      </c>
      <c r="C7502" t="inlineStr">
        <is>
          <t>OtherEnergy</t>
        </is>
      </c>
      <c r="E7502" t="inlineStr">
        <is>
          <t>N2O</t>
        </is>
      </c>
      <c r="F7502" t="n">
        <v>2048</v>
      </c>
      <c r="G7502" t="inlineStr">
        <is>
          <t>MMTCO2e</t>
        </is>
      </c>
      <c r="H7502" t="n">
        <v>0</v>
      </c>
      <c r="I7502">
        <f>IF(E7502="N2O",H7502*About!$B$99,IF('EPA non-CO2 Data'!E7502="CH4",'EPA non-CO2 Data'!H7502*About!$B$98,1))</f>
        <v/>
      </c>
      <c r="J7502">
        <f>VLOOKUP(CONCATENATE(B7502,C7502,D7502),'EPA Source to Industry Map'!$D$2:$E$35,2,FALSE)</f>
        <v/>
      </c>
      <c r="K7502">
        <f>IF(E7502="N2O","N2O",IF(E7502="CH4","CH4","F-gases"))</f>
        <v/>
      </c>
    </row>
    <row r="7503">
      <c r="A7503" t="inlineStr">
        <is>
          <t>India</t>
        </is>
      </c>
      <c r="B7503" t="inlineStr">
        <is>
          <t>Energy</t>
        </is>
      </c>
      <c r="C7503" t="inlineStr">
        <is>
          <t>OtherEnergy</t>
        </is>
      </c>
      <c r="E7503" t="inlineStr">
        <is>
          <t>N2O</t>
        </is>
      </c>
      <c r="F7503" t="n">
        <v>2049</v>
      </c>
      <c r="G7503" t="inlineStr">
        <is>
          <t>MMTCO2e</t>
        </is>
      </c>
      <c r="H7503" t="n">
        <v>0</v>
      </c>
      <c r="I7503">
        <f>IF(E7503="N2O",H7503*About!$B$99,IF('EPA non-CO2 Data'!E7503="CH4",'EPA non-CO2 Data'!H7503*About!$B$98,1))</f>
        <v/>
      </c>
      <c r="J7503">
        <f>VLOOKUP(CONCATENATE(B7503,C7503,D7503),'EPA Source to Industry Map'!$D$2:$E$35,2,FALSE)</f>
        <v/>
      </c>
      <c r="K7503">
        <f>IF(E7503="N2O","N2O",IF(E7503="CH4","CH4","F-gases"))</f>
        <v/>
      </c>
    </row>
    <row r="7504">
      <c r="A7504" t="inlineStr">
        <is>
          <t>India</t>
        </is>
      </c>
      <c r="B7504" t="inlineStr">
        <is>
          <t>Energy</t>
        </is>
      </c>
      <c r="C7504" t="inlineStr">
        <is>
          <t>OtherEnergy</t>
        </is>
      </c>
      <c r="E7504" t="inlineStr">
        <is>
          <t>N2O</t>
        </is>
      </c>
      <c r="F7504" t="n">
        <v>2050</v>
      </c>
      <c r="G7504" t="inlineStr">
        <is>
          <t>MMTCO2e</t>
        </is>
      </c>
      <c r="H7504" t="n">
        <v>0</v>
      </c>
      <c r="I7504">
        <f>IF(E7504="N2O",H7504*About!$B$99,IF('EPA non-CO2 Data'!E7504="CH4",'EPA non-CO2 Data'!H7504*About!$B$98,1))</f>
        <v/>
      </c>
      <c r="J7504">
        <f>VLOOKUP(CONCATENATE(B7504,C7504,D7504),'EPA Source to Industry Map'!$D$2:$E$35,2,FALSE)</f>
        <v/>
      </c>
      <c r="K7504">
        <f>IF(E7504="N2O","N2O",IF(E7504="CH4","CH4","F-gases"))</f>
        <v/>
      </c>
    </row>
    <row r="7505">
      <c r="A7505" t="inlineStr">
        <is>
          <t>India</t>
        </is>
      </c>
      <c r="B7505" t="inlineStr">
        <is>
          <t>Energy</t>
        </is>
      </c>
      <c r="C7505" t="inlineStr">
        <is>
          <t>Combustion</t>
        </is>
      </c>
      <c r="D7505" t="inlineStr">
        <is>
          <t>StatMob</t>
        </is>
      </c>
      <c r="E7505" t="inlineStr">
        <is>
          <t>CH4</t>
        </is>
      </c>
      <c r="F7505" t="n">
        <v>1990</v>
      </c>
      <c r="G7505" t="inlineStr">
        <is>
          <t>MMTCO2e</t>
        </is>
      </c>
      <c r="H7505" t="n">
        <v>0.175619990051598</v>
      </c>
      <c r="I7505">
        <f>IF(E7505="N2O",H7505*About!$B$99,IF('EPA non-CO2 Data'!E7505="CH4",'EPA non-CO2 Data'!H7505*About!$B$98,1))</f>
        <v/>
      </c>
      <c r="J7505">
        <f>VLOOKUP(CONCATENATE(B7505,C7505,D7505),'EPA Source to Industry Map'!$D$2:$E$35,2,FALSE)</f>
        <v/>
      </c>
      <c r="K7505">
        <f>IF(E7505="N2O","N2O",IF(E7505="CH4","CH4","F-gases"))</f>
        <v/>
      </c>
    </row>
    <row r="7506">
      <c r="A7506" t="inlineStr">
        <is>
          <t>India</t>
        </is>
      </c>
      <c r="B7506" t="inlineStr">
        <is>
          <t>Energy</t>
        </is>
      </c>
      <c r="C7506" t="inlineStr">
        <is>
          <t>Combustion</t>
        </is>
      </c>
      <c r="D7506" t="inlineStr">
        <is>
          <t>StatMob</t>
        </is>
      </c>
      <c r="E7506" t="inlineStr">
        <is>
          <t>CH4</t>
        </is>
      </c>
      <c r="F7506" t="n">
        <v>1991</v>
      </c>
      <c r="G7506" t="inlineStr">
        <is>
          <t>MMTCO2e</t>
        </is>
      </c>
      <c r="H7506" t="n">
        <v>0.187964992538699</v>
      </c>
      <c r="I7506">
        <f>IF(E7506="N2O",H7506*About!$B$99,IF('EPA non-CO2 Data'!E7506="CH4",'EPA non-CO2 Data'!H7506*About!$B$98,1))</f>
        <v/>
      </c>
      <c r="J7506">
        <f>VLOOKUP(CONCATENATE(B7506,C7506,D7506),'EPA Source to Industry Map'!$D$2:$E$35,2,FALSE)</f>
        <v/>
      </c>
      <c r="K7506">
        <f>IF(E7506="N2O","N2O",IF(E7506="CH4","CH4","F-gases"))</f>
        <v/>
      </c>
    </row>
    <row r="7507">
      <c r="A7507" t="inlineStr">
        <is>
          <t>India</t>
        </is>
      </c>
      <c r="B7507" t="inlineStr">
        <is>
          <t>Energy</t>
        </is>
      </c>
      <c r="C7507" t="inlineStr">
        <is>
          <t>Combustion</t>
        </is>
      </c>
      <c r="D7507" t="inlineStr">
        <is>
          <t>StatMob</t>
        </is>
      </c>
      <c r="E7507" t="inlineStr">
        <is>
          <t>CH4</t>
        </is>
      </c>
      <c r="F7507" t="n">
        <v>1992</v>
      </c>
      <c r="G7507" t="inlineStr">
        <is>
          <t>MMTCO2e</t>
        </is>
      </c>
      <c r="H7507" t="n">
        <v>0.2003099950258</v>
      </c>
      <c r="I7507">
        <f>IF(E7507="N2O",H7507*About!$B$99,IF('EPA non-CO2 Data'!E7507="CH4",'EPA non-CO2 Data'!H7507*About!$B$98,1))</f>
        <v/>
      </c>
      <c r="J7507">
        <f>VLOOKUP(CONCATENATE(B7507,C7507,D7507),'EPA Source to Industry Map'!$D$2:$E$35,2,FALSE)</f>
        <v/>
      </c>
      <c r="K7507">
        <f>IF(E7507="N2O","N2O",IF(E7507="CH4","CH4","F-gases"))</f>
        <v/>
      </c>
    </row>
    <row r="7508">
      <c r="A7508" t="inlineStr">
        <is>
          <t>India</t>
        </is>
      </c>
      <c r="B7508" t="inlineStr">
        <is>
          <t>Energy</t>
        </is>
      </c>
      <c r="C7508" t="inlineStr">
        <is>
          <t>Combustion</t>
        </is>
      </c>
      <c r="D7508" t="inlineStr">
        <is>
          <t>StatMob</t>
        </is>
      </c>
      <c r="E7508" t="inlineStr">
        <is>
          <t>CH4</t>
        </is>
      </c>
      <c r="F7508" t="n">
        <v>1993</v>
      </c>
      <c r="G7508" t="inlineStr">
        <is>
          <t>MMTCO2e</t>
        </is>
      </c>
      <c r="H7508" t="n">
        <v>0.212654997512901</v>
      </c>
      <c r="I7508">
        <f>IF(E7508="N2O",H7508*About!$B$99,IF('EPA non-CO2 Data'!E7508="CH4",'EPA non-CO2 Data'!H7508*About!$B$98,1))</f>
        <v/>
      </c>
      <c r="J7508">
        <f>VLOOKUP(CONCATENATE(B7508,C7508,D7508),'EPA Source to Industry Map'!$D$2:$E$35,2,FALSE)</f>
        <v/>
      </c>
      <c r="K7508">
        <f>IF(E7508="N2O","N2O",IF(E7508="CH4","CH4","F-gases"))</f>
        <v/>
      </c>
    </row>
    <row r="7509">
      <c r="A7509" t="inlineStr">
        <is>
          <t>India</t>
        </is>
      </c>
      <c r="B7509" t="inlineStr">
        <is>
          <t>Energy</t>
        </is>
      </c>
      <c r="C7509" t="inlineStr">
        <is>
          <t>Combustion</t>
        </is>
      </c>
      <c r="D7509" t="inlineStr">
        <is>
          <t>StatMob</t>
        </is>
      </c>
      <c r="E7509" t="inlineStr">
        <is>
          <t>CH4</t>
        </is>
      </c>
      <c r="F7509" t="n">
        <v>1994</v>
      </c>
      <c r="G7509" t="inlineStr">
        <is>
          <t>MMTCO2e</t>
        </is>
      </c>
      <c r="H7509" t="n">
        <v>0.225000000000001</v>
      </c>
      <c r="I7509">
        <f>IF(E7509="N2O",H7509*About!$B$99,IF('EPA non-CO2 Data'!E7509="CH4",'EPA non-CO2 Data'!H7509*About!$B$98,1))</f>
        <v/>
      </c>
      <c r="J7509">
        <f>VLOOKUP(CONCATENATE(B7509,C7509,D7509),'EPA Source to Industry Map'!$D$2:$E$35,2,FALSE)</f>
        <v/>
      </c>
      <c r="K7509">
        <f>IF(E7509="N2O","N2O",IF(E7509="CH4","CH4","F-gases"))</f>
        <v/>
      </c>
    </row>
    <row r="7510">
      <c r="A7510" t="inlineStr">
        <is>
          <t>India</t>
        </is>
      </c>
      <c r="B7510" t="inlineStr">
        <is>
          <t>Energy</t>
        </is>
      </c>
      <c r="C7510" t="inlineStr">
        <is>
          <t>Combustion</t>
        </is>
      </c>
      <c r="D7510" t="inlineStr">
        <is>
          <t>StatMob</t>
        </is>
      </c>
      <c r="E7510" t="inlineStr">
        <is>
          <t>CH4</t>
        </is>
      </c>
      <c r="F7510" t="n">
        <v>1995</v>
      </c>
      <c r="G7510" t="inlineStr">
        <is>
          <t>MMTCO2e</t>
        </is>
      </c>
      <c r="H7510" t="n">
        <v>0.273958333333335</v>
      </c>
      <c r="I7510">
        <f>IF(E7510="N2O",H7510*About!$B$99,IF('EPA non-CO2 Data'!E7510="CH4",'EPA non-CO2 Data'!H7510*About!$B$98,1))</f>
        <v/>
      </c>
      <c r="J7510">
        <f>VLOOKUP(CONCATENATE(B7510,C7510,D7510),'EPA Source to Industry Map'!$D$2:$E$35,2,FALSE)</f>
        <v/>
      </c>
      <c r="K7510">
        <f>IF(E7510="N2O","N2O",IF(E7510="CH4","CH4","F-gases"))</f>
        <v/>
      </c>
    </row>
    <row r="7511">
      <c r="A7511" t="inlineStr">
        <is>
          <t>India</t>
        </is>
      </c>
      <c r="B7511" t="inlineStr">
        <is>
          <t>Energy</t>
        </is>
      </c>
      <c r="C7511" t="inlineStr">
        <is>
          <t>Combustion</t>
        </is>
      </c>
      <c r="D7511" t="inlineStr">
        <is>
          <t>StatMob</t>
        </is>
      </c>
      <c r="E7511" t="inlineStr">
        <is>
          <t>CH4</t>
        </is>
      </c>
      <c r="F7511" t="n">
        <v>1996</v>
      </c>
      <c r="G7511" t="inlineStr">
        <is>
          <t>MMTCO2e</t>
        </is>
      </c>
      <c r="H7511" t="n">
        <v>0.322916666666669</v>
      </c>
      <c r="I7511">
        <f>IF(E7511="N2O",H7511*About!$B$99,IF('EPA non-CO2 Data'!E7511="CH4",'EPA non-CO2 Data'!H7511*About!$B$98,1))</f>
        <v/>
      </c>
      <c r="J7511">
        <f>VLOOKUP(CONCATENATE(B7511,C7511,D7511),'EPA Source to Industry Map'!$D$2:$E$35,2,FALSE)</f>
        <v/>
      </c>
      <c r="K7511">
        <f>IF(E7511="N2O","N2O",IF(E7511="CH4","CH4","F-gases"))</f>
        <v/>
      </c>
    </row>
    <row r="7512">
      <c r="A7512" t="inlineStr">
        <is>
          <t>India</t>
        </is>
      </c>
      <c r="B7512" t="inlineStr">
        <is>
          <t>Energy</t>
        </is>
      </c>
      <c r="C7512" t="inlineStr">
        <is>
          <t>Combustion</t>
        </is>
      </c>
      <c r="D7512" t="inlineStr">
        <is>
          <t>StatMob</t>
        </is>
      </c>
      <c r="E7512" t="inlineStr">
        <is>
          <t>CH4</t>
        </is>
      </c>
      <c r="F7512" t="n">
        <v>1997</v>
      </c>
      <c r="G7512" t="inlineStr">
        <is>
          <t>MMTCO2e</t>
        </is>
      </c>
      <c r="H7512" t="n">
        <v>0.371875000000003</v>
      </c>
      <c r="I7512">
        <f>IF(E7512="N2O",H7512*About!$B$99,IF('EPA non-CO2 Data'!E7512="CH4",'EPA non-CO2 Data'!H7512*About!$B$98,1))</f>
        <v/>
      </c>
      <c r="J7512">
        <f>VLOOKUP(CONCATENATE(B7512,C7512,D7512),'EPA Source to Industry Map'!$D$2:$E$35,2,FALSE)</f>
        <v/>
      </c>
      <c r="K7512">
        <f>IF(E7512="N2O","N2O",IF(E7512="CH4","CH4","F-gases"))</f>
        <v/>
      </c>
    </row>
    <row r="7513">
      <c r="A7513" t="inlineStr">
        <is>
          <t>India</t>
        </is>
      </c>
      <c r="B7513" t="inlineStr">
        <is>
          <t>Energy</t>
        </is>
      </c>
      <c r="C7513" t="inlineStr">
        <is>
          <t>Combustion</t>
        </is>
      </c>
      <c r="D7513" t="inlineStr">
        <is>
          <t>StatMob</t>
        </is>
      </c>
      <c r="E7513" t="inlineStr">
        <is>
          <t>CH4</t>
        </is>
      </c>
      <c r="F7513" t="n">
        <v>1998</v>
      </c>
      <c r="G7513" t="inlineStr">
        <is>
          <t>MMTCO2e</t>
        </is>
      </c>
      <c r="H7513" t="n">
        <v>0.420833333333337</v>
      </c>
      <c r="I7513">
        <f>IF(E7513="N2O",H7513*About!$B$99,IF('EPA non-CO2 Data'!E7513="CH4",'EPA non-CO2 Data'!H7513*About!$B$98,1))</f>
        <v/>
      </c>
      <c r="J7513">
        <f>VLOOKUP(CONCATENATE(B7513,C7513,D7513),'EPA Source to Industry Map'!$D$2:$E$35,2,FALSE)</f>
        <v/>
      </c>
      <c r="K7513">
        <f>IF(E7513="N2O","N2O",IF(E7513="CH4","CH4","F-gases"))</f>
        <v/>
      </c>
    </row>
    <row r="7514">
      <c r="A7514" t="inlineStr">
        <is>
          <t>India</t>
        </is>
      </c>
      <c r="B7514" t="inlineStr">
        <is>
          <t>Energy</t>
        </is>
      </c>
      <c r="C7514" t="inlineStr">
        <is>
          <t>Combustion</t>
        </is>
      </c>
      <c r="D7514" t="inlineStr">
        <is>
          <t>StatMob</t>
        </is>
      </c>
      <c r="E7514" t="inlineStr">
        <is>
          <t>CH4</t>
        </is>
      </c>
      <c r="F7514" t="n">
        <v>1999</v>
      </c>
      <c r="G7514" t="inlineStr">
        <is>
          <t>MMTCO2e</t>
        </is>
      </c>
      <c r="H7514" t="n">
        <v>0.46979166666667</v>
      </c>
      <c r="I7514">
        <f>IF(E7514="N2O",H7514*About!$B$99,IF('EPA non-CO2 Data'!E7514="CH4",'EPA non-CO2 Data'!H7514*About!$B$98,1))</f>
        <v/>
      </c>
      <c r="J7514">
        <f>VLOOKUP(CONCATENATE(B7514,C7514,D7514),'EPA Source to Industry Map'!$D$2:$E$35,2,FALSE)</f>
        <v/>
      </c>
      <c r="K7514">
        <f>IF(E7514="N2O","N2O",IF(E7514="CH4","CH4","F-gases"))</f>
        <v/>
      </c>
    </row>
    <row r="7515">
      <c r="A7515" t="inlineStr">
        <is>
          <t>India</t>
        </is>
      </c>
      <c r="B7515" t="inlineStr">
        <is>
          <t>Energy</t>
        </is>
      </c>
      <c r="C7515" t="inlineStr">
        <is>
          <t>Combustion</t>
        </is>
      </c>
      <c r="D7515" t="inlineStr">
        <is>
          <t>StatMob</t>
        </is>
      </c>
      <c r="E7515" t="inlineStr">
        <is>
          <t>CH4</t>
        </is>
      </c>
      <c r="F7515" t="n">
        <v>2000</v>
      </c>
      <c r="G7515" t="inlineStr">
        <is>
          <t>MMTCO2e</t>
        </is>
      </c>
      <c r="H7515" t="n">
        <v>0.518750000000004</v>
      </c>
      <c r="I7515">
        <f>IF(E7515="N2O",H7515*About!$B$99,IF('EPA non-CO2 Data'!E7515="CH4",'EPA non-CO2 Data'!H7515*About!$B$98,1))</f>
        <v/>
      </c>
      <c r="J7515">
        <f>VLOOKUP(CONCATENATE(B7515,C7515,D7515),'EPA Source to Industry Map'!$D$2:$E$35,2,FALSE)</f>
        <v/>
      </c>
      <c r="K7515">
        <f>IF(E7515="N2O","N2O",IF(E7515="CH4","CH4","F-gases"))</f>
        <v/>
      </c>
    </row>
    <row r="7516">
      <c r="A7516" t="inlineStr">
        <is>
          <t>India</t>
        </is>
      </c>
      <c r="B7516" t="inlineStr">
        <is>
          <t>Energy</t>
        </is>
      </c>
      <c r="C7516" t="inlineStr">
        <is>
          <t>Combustion</t>
        </is>
      </c>
      <c r="D7516" t="inlineStr">
        <is>
          <t>StatMob</t>
        </is>
      </c>
      <c r="E7516" t="inlineStr">
        <is>
          <t>CH4</t>
        </is>
      </c>
      <c r="F7516" t="n">
        <v>2001</v>
      </c>
      <c r="G7516" t="inlineStr">
        <is>
          <t>MMTCO2e</t>
        </is>
      </c>
      <c r="H7516" t="n">
        <v>0.543693091818132</v>
      </c>
      <c r="I7516">
        <f>IF(E7516="N2O",H7516*About!$B$99,IF('EPA non-CO2 Data'!E7516="CH4",'EPA non-CO2 Data'!H7516*About!$B$98,1))</f>
        <v/>
      </c>
      <c r="J7516">
        <f>VLOOKUP(CONCATENATE(B7516,C7516,D7516),'EPA Source to Industry Map'!$D$2:$E$35,2,FALSE)</f>
        <v/>
      </c>
      <c r="K7516">
        <f>IF(E7516="N2O","N2O",IF(E7516="CH4","CH4","F-gases"))</f>
        <v/>
      </c>
    </row>
    <row r="7517">
      <c r="A7517" t="inlineStr">
        <is>
          <t>India</t>
        </is>
      </c>
      <c r="B7517" t="inlineStr">
        <is>
          <t>Energy</t>
        </is>
      </c>
      <c r="C7517" t="inlineStr">
        <is>
          <t>Combustion</t>
        </is>
      </c>
      <c r="D7517" t="inlineStr">
        <is>
          <t>StatMob</t>
        </is>
      </c>
      <c r="E7517" t="inlineStr">
        <is>
          <t>CH4</t>
        </is>
      </c>
      <c r="F7517" t="n">
        <v>2002</v>
      </c>
      <c r="G7517" t="inlineStr">
        <is>
          <t>MMTCO2e</t>
        </is>
      </c>
      <c r="H7517" t="n">
        <v>0.568636183636259</v>
      </c>
      <c r="I7517">
        <f>IF(E7517="N2O",H7517*About!$B$99,IF('EPA non-CO2 Data'!E7517="CH4",'EPA non-CO2 Data'!H7517*About!$B$98,1))</f>
        <v/>
      </c>
      <c r="J7517">
        <f>VLOOKUP(CONCATENATE(B7517,C7517,D7517),'EPA Source to Industry Map'!$D$2:$E$35,2,FALSE)</f>
        <v/>
      </c>
      <c r="K7517">
        <f>IF(E7517="N2O","N2O",IF(E7517="CH4","CH4","F-gases"))</f>
        <v/>
      </c>
    </row>
    <row r="7518">
      <c r="A7518" t="inlineStr">
        <is>
          <t>India</t>
        </is>
      </c>
      <c r="B7518" t="inlineStr">
        <is>
          <t>Energy</t>
        </is>
      </c>
      <c r="C7518" t="inlineStr">
        <is>
          <t>Combustion</t>
        </is>
      </c>
      <c r="D7518" t="inlineStr">
        <is>
          <t>StatMob</t>
        </is>
      </c>
      <c r="E7518" t="inlineStr">
        <is>
          <t>CH4</t>
        </is>
      </c>
      <c r="F7518" t="n">
        <v>2003</v>
      </c>
      <c r="G7518" t="inlineStr">
        <is>
          <t>MMTCO2e</t>
        </is>
      </c>
      <c r="H7518" t="n">
        <v>0.593579275454386</v>
      </c>
      <c r="I7518">
        <f>IF(E7518="N2O",H7518*About!$B$99,IF('EPA non-CO2 Data'!E7518="CH4",'EPA non-CO2 Data'!H7518*About!$B$98,1))</f>
        <v/>
      </c>
      <c r="J7518">
        <f>VLOOKUP(CONCATENATE(B7518,C7518,D7518),'EPA Source to Industry Map'!$D$2:$E$35,2,FALSE)</f>
        <v/>
      </c>
      <c r="K7518">
        <f>IF(E7518="N2O","N2O",IF(E7518="CH4","CH4","F-gases"))</f>
        <v/>
      </c>
    </row>
    <row r="7519">
      <c r="A7519" t="inlineStr">
        <is>
          <t>India</t>
        </is>
      </c>
      <c r="B7519" t="inlineStr">
        <is>
          <t>Energy</t>
        </is>
      </c>
      <c r="C7519" t="inlineStr">
        <is>
          <t>Combustion</t>
        </is>
      </c>
      <c r="D7519" t="inlineStr">
        <is>
          <t>StatMob</t>
        </is>
      </c>
      <c r="E7519" t="inlineStr">
        <is>
          <t>CH4</t>
        </is>
      </c>
      <c r="F7519" t="n">
        <v>2004</v>
      </c>
      <c r="G7519" t="inlineStr">
        <is>
          <t>MMTCO2e</t>
        </is>
      </c>
      <c r="H7519" t="n">
        <v>0.618522367272514</v>
      </c>
      <c r="I7519">
        <f>IF(E7519="N2O",H7519*About!$B$99,IF('EPA non-CO2 Data'!E7519="CH4",'EPA non-CO2 Data'!H7519*About!$B$98,1))</f>
        <v/>
      </c>
      <c r="J7519">
        <f>VLOOKUP(CONCATENATE(B7519,C7519,D7519),'EPA Source to Industry Map'!$D$2:$E$35,2,FALSE)</f>
        <v/>
      </c>
      <c r="K7519">
        <f>IF(E7519="N2O","N2O",IF(E7519="CH4","CH4","F-gases"))</f>
        <v/>
      </c>
    </row>
    <row r="7520">
      <c r="A7520" t="inlineStr">
        <is>
          <t>India</t>
        </is>
      </c>
      <c r="B7520" t="inlineStr">
        <is>
          <t>Energy</t>
        </is>
      </c>
      <c r="C7520" t="inlineStr">
        <is>
          <t>Combustion</t>
        </is>
      </c>
      <c r="D7520" t="inlineStr">
        <is>
          <t>StatMob</t>
        </is>
      </c>
      <c r="E7520" t="inlineStr">
        <is>
          <t>CH4</t>
        </is>
      </c>
      <c r="F7520" t="n">
        <v>2005</v>
      </c>
      <c r="G7520" t="inlineStr">
        <is>
          <t>MMTCO2e</t>
        </is>
      </c>
      <c r="H7520" t="n">
        <v>0.643465459090641</v>
      </c>
      <c r="I7520">
        <f>IF(E7520="N2O",H7520*About!$B$99,IF('EPA non-CO2 Data'!E7520="CH4",'EPA non-CO2 Data'!H7520*About!$B$98,1))</f>
        <v/>
      </c>
      <c r="J7520">
        <f>VLOOKUP(CONCATENATE(B7520,C7520,D7520),'EPA Source to Industry Map'!$D$2:$E$35,2,FALSE)</f>
        <v/>
      </c>
      <c r="K7520">
        <f>IF(E7520="N2O","N2O",IF(E7520="CH4","CH4","F-gases"))</f>
        <v/>
      </c>
    </row>
    <row r="7521">
      <c r="A7521" t="inlineStr">
        <is>
          <t>India</t>
        </is>
      </c>
      <c r="B7521" t="inlineStr">
        <is>
          <t>Energy</t>
        </is>
      </c>
      <c r="C7521" t="inlineStr">
        <is>
          <t>Combustion</t>
        </is>
      </c>
      <c r="D7521" t="inlineStr">
        <is>
          <t>StatMob</t>
        </is>
      </c>
      <c r="E7521" t="inlineStr">
        <is>
          <t>CH4</t>
        </is>
      </c>
      <c r="F7521" t="n">
        <v>2006</v>
      </c>
      <c r="G7521" t="inlineStr">
        <is>
          <t>MMTCO2e</t>
        </is>
      </c>
      <c r="H7521" t="n">
        <v>0.68814310852822</v>
      </c>
      <c r="I7521">
        <f>IF(E7521="N2O",H7521*About!$B$99,IF('EPA non-CO2 Data'!E7521="CH4",'EPA non-CO2 Data'!H7521*About!$B$98,1))</f>
        <v/>
      </c>
      <c r="J7521">
        <f>VLOOKUP(CONCATENATE(B7521,C7521,D7521),'EPA Source to Industry Map'!$D$2:$E$35,2,FALSE)</f>
        <v/>
      </c>
      <c r="K7521">
        <f>IF(E7521="N2O","N2O",IF(E7521="CH4","CH4","F-gases"))</f>
        <v/>
      </c>
    </row>
    <row r="7522">
      <c r="A7522" t="inlineStr">
        <is>
          <t>India</t>
        </is>
      </c>
      <c r="B7522" t="inlineStr">
        <is>
          <t>Energy</t>
        </is>
      </c>
      <c r="C7522" t="inlineStr">
        <is>
          <t>Combustion</t>
        </is>
      </c>
      <c r="D7522" t="inlineStr">
        <is>
          <t>StatMob</t>
        </is>
      </c>
      <c r="E7522" t="inlineStr">
        <is>
          <t>CH4</t>
        </is>
      </c>
      <c r="F7522" t="n">
        <v>2007</v>
      </c>
      <c r="G7522" t="inlineStr">
        <is>
          <t>MMTCO2e</t>
        </is>
      </c>
      <c r="H7522" t="n">
        <v>0.7328207579658</v>
      </c>
      <c r="I7522">
        <f>IF(E7522="N2O",H7522*About!$B$99,IF('EPA non-CO2 Data'!E7522="CH4",'EPA non-CO2 Data'!H7522*About!$B$98,1))</f>
        <v/>
      </c>
      <c r="J7522">
        <f>VLOOKUP(CONCATENATE(B7522,C7522,D7522),'EPA Source to Industry Map'!$D$2:$E$35,2,FALSE)</f>
        <v/>
      </c>
      <c r="K7522">
        <f>IF(E7522="N2O","N2O",IF(E7522="CH4","CH4","F-gases"))</f>
        <v/>
      </c>
    </row>
    <row r="7523">
      <c r="A7523" t="inlineStr">
        <is>
          <t>India</t>
        </is>
      </c>
      <c r="B7523" t="inlineStr">
        <is>
          <t>Energy</t>
        </is>
      </c>
      <c r="C7523" t="inlineStr">
        <is>
          <t>Combustion</t>
        </is>
      </c>
      <c r="D7523" t="inlineStr">
        <is>
          <t>StatMob</t>
        </is>
      </c>
      <c r="E7523" t="inlineStr">
        <is>
          <t>CH4</t>
        </is>
      </c>
      <c r="F7523" t="n">
        <v>2008</v>
      </c>
      <c r="G7523" t="inlineStr">
        <is>
          <t>MMTCO2e</t>
        </is>
      </c>
      <c r="H7523" t="n">
        <v>0.7774984074033791</v>
      </c>
      <c r="I7523">
        <f>IF(E7523="N2O",H7523*About!$B$99,IF('EPA non-CO2 Data'!E7523="CH4",'EPA non-CO2 Data'!H7523*About!$B$98,1))</f>
        <v/>
      </c>
      <c r="J7523">
        <f>VLOOKUP(CONCATENATE(B7523,C7523,D7523),'EPA Source to Industry Map'!$D$2:$E$35,2,FALSE)</f>
        <v/>
      </c>
      <c r="K7523">
        <f>IF(E7523="N2O","N2O",IF(E7523="CH4","CH4","F-gases"))</f>
        <v/>
      </c>
    </row>
    <row r="7524">
      <c r="A7524" t="inlineStr">
        <is>
          <t>India</t>
        </is>
      </c>
      <c r="B7524" t="inlineStr">
        <is>
          <t>Energy</t>
        </is>
      </c>
      <c r="C7524" t="inlineStr">
        <is>
          <t>Combustion</t>
        </is>
      </c>
      <c r="D7524" t="inlineStr">
        <is>
          <t>StatMob</t>
        </is>
      </c>
      <c r="E7524" t="inlineStr">
        <is>
          <t>CH4</t>
        </is>
      </c>
      <c r="F7524" t="n">
        <v>2009</v>
      </c>
      <c r="G7524" t="inlineStr">
        <is>
          <t>MMTCO2e</t>
        </is>
      </c>
      <c r="H7524" t="n">
        <v>0.822176056840959</v>
      </c>
      <c r="I7524">
        <f>IF(E7524="N2O",H7524*About!$B$99,IF('EPA non-CO2 Data'!E7524="CH4",'EPA non-CO2 Data'!H7524*About!$B$98,1))</f>
        <v/>
      </c>
      <c r="J7524">
        <f>VLOOKUP(CONCATENATE(B7524,C7524,D7524),'EPA Source to Industry Map'!$D$2:$E$35,2,FALSE)</f>
        <v/>
      </c>
      <c r="K7524">
        <f>IF(E7524="N2O","N2O",IF(E7524="CH4","CH4","F-gases"))</f>
        <v/>
      </c>
    </row>
    <row r="7525">
      <c r="A7525" t="inlineStr">
        <is>
          <t>India</t>
        </is>
      </c>
      <c r="B7525" t="inlineStr">
        <is>
          <t>Energy</t>
        </is>
      </c>
      <c r="C7525" t="inlineStr">
        <is>
          <t>Combustion</t>
        </is>
      </c>
      <c r="D7525" t="inlineStr">
        <is>
          <t>StatMob</t>
        </is>
      </c>
      <c r="E7525" t="inlineStr">
        <is>
          <t>CH4</t>
        </is>
      </c>
      <c r="F7525" t="n">
        <v>2010</v>
      </c>
      <c r="G7525" t="inlineStr">
        <is>
          <t>MMTCO2e</t>
        </is>
      </c>
      <c r="H7525" t="n">
        <v>0.866853706278538</v>
      </c>
      <c r="I7525">
        <f>IF(E7525="N2O",H7525*About!$B$99,IF('EPA non-CO2 Data'!E7525="CH4",'EPA non-CO2 Data'!H7525*About!$B$98,1))</f>
        <v/>
      </c>
      <c r="J7525">
        <f>VLOOKUP(CONCATENATE(B7525,C7525,D7525),'EPA Source to Industry Map'!$D$2:$E$35,2,FALSE)</f>
        <v/>
      </c>
      <c r="K7525">
        <f>IF(E7525="N2O","N2O",IF(E7525="CH4","CH4","F-gases"))</f>
        <v/>
      </c>
    </row>
    <row r="7526">
      <c r="A7526" t="inlineStr">
        <is>
          <t>India</t>
        </is>
      </c>
      <c r="B7526" t="inlineStr">
        <is>
          <t>Energy</t>
        </is>
      </c>
      <c r="C7526" t="inlineStr">
        <is>
          <t>Combustion</t>
        </is>
      </c>
      <c r="D7526" t="inlineStr">
        <is>
          <t>StatMob</t>
        </is>
      </c>
      <c r="E7526" t="inlineStr">
        <is>
          <t>CH4</t>
        </is>
      </c>
      <c r="F7526" t="n">
        <v>2011</v>
      </c>
      <c r="G7526" t="inlineStr">
        <is>
          <t>MMTCO2e</t>
        </is>
      </c>
      <c r="H7526" t="n">
        <v>0.908005339174728</v>
      </c>
      <c r="I7526">
        <f>IF(E7526="N2O",H7526*About!$B$99,IF('EPA non-CO2 Data'!E7526="CH4",'EPA non-CO2 Data'!H7526*About!$B$98,1))</f>
        <v/>
      </c>
      <c r="J7526">
        <f>VLOOKUP(CONCATENATE(B7526,C7526,D7526),'EPA Source to Industry Map'!$D$2:$E$35,2,FALSE)</f>
        <v/>
      </c>
      <c r="K7526">
        <f>IF(E7526="N2O","N2O",IF(E7526="CH4","CH4","F-gases"))</f>
        <v/>
      </c>
    </row>
    <row r="7527">
      <c r="A7527" t="inlineStr">
        <is>
          <t>India</t>
        </is>
      </c>
      <c r="B7527" t="inlineStr">
        <is>
          <t>Energy</t>
        </is>
      </c>
      <c r="C7527" t="inlineStr">
        <is>
          <t>Combustion</t>
        </is>
      </c>
      <c r="D7527" t="inlineStr">
        <is>
          <t>StatMob</t>
        </is>
      </c>
      <c r="E7527" t="inlineStr">
        <is>
          <t>CH4</t>
        </is>
      </c>
      <c r="F7527" t="n">
        <v>2012</v>
      </c>
      <c r="G7527" t="inlineStr">
        <is>
          <t>MMTCO2e</t>
        </is>
      </c>
      <c r="H7527" t="n">
        <v>0.949156972070919</v>
      </c>
      <c r="I7527">
        <f>IF(E7527="N2O",H7527*About!$B$99,IF('EPA non-CO2 Data'!E7527="CH4",'EPA non-CO2 Data'!H7527*About!$B$98,1))</f>
        <v/>
      </c>
      <c r="J7527">
        <f>VLOOKUP(CONCATENATE(B7527,C7527,D7527),'EPA Source to Industry Map'!$D$2:$E$35,2,FALSE)</f>
        <v/>
      </c>
      <c r="K7527">
        <f>IF(E7527="N2O","N2O",IF(E7527="CH4","CH4","F-gases"))</f>
        <v/>
      </c>
    </row>
    <row r="7528">
      <c r="A7528" t="inlineStr">
        <is>
          <t>India</t>
        </is>
      </c>
      <c r="B7528" t="inlineStr">
        <is>
          <t>Energy</t>
        </is>
      </c>
      <c r="C7528" t="inlineStr">
        <is>
          <t>Combustion</t>
        </is>
      </c>
      <c r="D7528" t="inlineStr">
        <is>
          <t>StatMob</t>
        </is>
      </c>
      <c r="E7528" t="inlineStr">
        <is>
          <t>CH4</t>
        </is>
      </c>
      <c r="F7528" t="n">
        <v>2013</v>
      </c>
      <c r="G7528" t="inlineStr">
        <is>
          <t>MMTCO2e</t>
        </is>
      </c>
      <c r="H7528" t="n">
        <v>0.990308604967109</v>
      </c>
      <c r="I7528">
        <f>IF(E7528="N2O",H7528*About!$B$99,IF('EPA non-CO2 Data'!E7528="CH4",'EPA non-CO2 Data'!H7528*About!$B$98,1))</f>
        <v/>
      </c>
      <c r="J7528">
        <f>VLOOKUP(CONCATENATE(B7528,C7528,D7528),'EPA Source to Industry Map'!$D$2:$E$35,2,FALSE)</f>
        <v/>
      </c>
      <c r="K7528">
        <f>IF(E7528="N2O","N2O",IF(E7528="CH4","CH4","F-gases"))</f>
        <v/>
      </c>
    </row>
    <row r="7529">
      <c r="A7529" t="inlineStr">
        <is>
          <t>India</t>
        </is>
      </c>
      <c r="B7529" t="inlineStr">
        <is>
          <t>Energy</t>
        </is>
      </c>
      <c r="C7529" t="inlineStr">
        <is>
          <t>Combustion</t>
        </is>
      </c>
      <c r="D7529" t="inlineStr">
        <is>
          <t>StatMob</t>
        </is>
      </c>
      <c r="E7529" t="inlineStr">
        <is>
          <t>CH4</t>
        </is>
      </c>
      <c r="F7529" t="n">
        <v>2014</v>
      </c>
      <c r="G7529" t="inlineStr">
        <is>
          <t>MMTCO2e</t>
        </is>
      </c>
      <c r="H7529" t="n">
        <v>1.0314602378633</v>
      </c>
      <c r="I7529">
        <f>IF(E7529="N2O",H7529*About!$B$99,IF('EPA non-CO2 Data'!E7529="CH4",'EPA non-CO2 Data'!H7529*About!$B$98,1))</f>
        <v/>
      </c>
      <c r="J7529">
        <f>VLOOKUP(CONCATENATE(B7529,C7529,D7529),'EPA Source to Industry Map'!$D$2:$E$35,2,FALSE)</f>
        <v/>
      </c>
      <c r="K7529">
        <f>IF(E7529="N2O","N2O",IF(E7529="CH4","CH4","F-gases"))</f>
        <v/>
      </c>
    </row>
    <row r="7530">
      <c r="A7530" t="inlineStr">
        <is>
          <t>India</t>
        </is>
      </c>
      <c r="B7530" t="inlineStr">
        <is>
          <t>Energy</t>
        </is>
      </c>
      <c r="C7530" t="inlineStr">
        <is>
          <t>Combustion</t>
        </is>
      </c>
      <c r="D7530" t="inlineStr">
        <is>
          <t>StatMob</t>
        </is>
      </c>
      <c r="E7530" t="inlineStr">
        <is>
          <t>CH4</t>
        </is>
      </c>
      <c r="F7530" t="n">
        <v>2015</v>
      </c>
      <c r="G7530" t="inlineStr">
        <is>
          <t>MMTCO2e</t>
        </is>
      </c>
      <c r="H7530" t="n">
        <v>1.07261187075949</v>
      </c>
      <c r="I7530">
        <f>IF(E7530="N2O",H7530*About!$B$99,IF('EPA non-CO2 Data'!E7530="CH4",'EPA non-CO2 Data'!H7530*About!$B$98,1))</f>
        <v/>
      </c>
      <c r="J7530">
        <f>VLOOKUP(CONCATENATE(B7530,C7530,D7530),'EPA Source to Industry Map'!$D$2:$E$35,2,FALSE)</f>
        <v/>
      </c>
      <c r="K7530">
        <f>IF(E7530="N2O","N2O",IF(E7530="CH4","CH4","F-gases"))</f>
        <v/>
      </c>
    </row>
    <row r="7531">
      <c r="A7531" t="inlineStr">
        <is>
          <t>India</t>
        </is>
      </c>
      <c r="B7531" t="inlineStr">
        <is>
          <t>Energy</t>
        </is>
      </c>
      <c r="C7531" t="inlineStr">
        <is>
          <t>Combustion</t>
        </is>
      </c>
      <c r="D7531" t="inlineStr">
        <is>
          <t>StatMob</t>
        </is>
      </c>
      <c r="E7531" t="inlineStr">
        <is>
          <t>CH4</t>
        </is>
      </c>
      <c r="F7531" t="n">
        <v>2016</v>
      </c>
      <c r="G7531" t="inlineStr">
        <is>
          <t>MMTCO2e</t>
        </is>
      </c>
      <c r="H7531" t="n">
        <v>1.12205343885918</v>
      </c>
      <c r="I7531">
        <f>IF(E7531="N2O",H7531*About!$B$99,IF('EPA non-CO2 Data'!E7531="CH4",'EPA non-CO2 Data'!H7531*About!$B$98,1))</f>
        <v/>
      </c>
      <c r="J7531">
        <f>VLOOKUP(CONCATENATE(B7531,C7531,D7531),'EPA Source to Industry Map'!$D$2:$E$35,2,FALSE)</f>
        <v/>
      </c>
      <c r="K7531">
        <f>IF(E7531="N2O","N2O",IF(E7531="CH4","CH4","F-gases"))</f>
        <v/>
      </c>
    </row>
    <row r="7532">
      <c r="A7532" t="inlineStr">
        <is>
          <t>India</t>
        </is>
      </c>
      <c r="B7532" t="inlineStr">
        <is>
          <t>Energy</t>
        </is>
      </c>
      <c r="C7532" t="inlineStr">
        <is>
          <t>Combustion</t>
        </is>
      </c>
      <c r="D7532" t="inlineStr">
        <is>
          <t>StatMob</t>
        </is>
      </c>
      <c r="E7532" t="inlineStr">
        <is>
          <t>CH4</t>
        </is>
      </c>
      <c r="F7532" t="n">
        <v>2017</v>
      </c>
      <c r="G7532" t="inlineStr">
        <is>
          <t>MMTCO2e</t>
        </is>
      </c>
      <c r="H7532" t="n">
        <v>1.17149500695887</v>
      </c>
      <c r="I7532">
        <f>IF(E7532="N2O",H7532*About!$B$99,IF('EPA non-CO2 Data'!E7532="CH4",'EPA non-CO2 Data'!H7532*About!$B$98,1))</f>
        <v/>
      </c>
      <c r="J7532">
        <f>VLOOKUP(CONCATENATE(B7532,C7532,D7532),'EPA Source to Industry Map'!$D$2:$E$35,2,FALSE)</f>
        <v/>
      </c>
      <c r="K7532">
        <f>IF(E7532="N2O","N2O",IF(E7532="CH4","CH4","F-gases"))</f>
        <v/>
      </c>
    </row>
    <row r="7533">
      <c r="A7533" t="inlineStr">
        <is>
          <t>India</t>
        </is>
      </c>
      <c r="B7533" t="inlineStr">
        <is>
          <t>Energy</t>
        </is>
      </c>
      <c r="C7533" t="inlineStr">
        <is>
          <t>Combustion</t>
        </is>
      </c>
      <c r="D7533" t="inlineStr">
        <is>
          <t>StatMob</t>
        </is>
      </c>
      <c r="E7533" t="inlineStr">
        <is>
          <t>CH4</t>
        </is>
      </c>
      <c r="F7533" t="n">
        <v>2018</v>
      </c>
      <c r="G7533" t="inlineStr">
        <is>
          <t>MMTCO2e</t>
        </is>
      </c>
      <c r="H7533" t="n">
        <v>1.22093657505857</v>
      </c>
      <c r="I7533">
        <f>IF(E7533="N2O",H7533*About!$B$99,IF('EPA non-CO2 Data'!E7533="CH4",'EPA non-CO2 Data'!H7533*About!$B$98,1))</f>
        <v/>
      </c>
      <c r="J7533">
        <f>VLOOKUP(CONCATENATE(B7533,C7533,D7533),'EPA Source to Industry Map'!$D$2:$E$35,2,FALSE)</f>
        <v/>
      </c>
      <c r="K7533">
        <f>IF(E7533="N2O","N2O",IF(E7533="CH4","CH4","F-gases"))</f>
        <v/>
      </c>
    </row>
    <row r="7534">
      <c r="A7534" t="inlineStr">
        <is>
          <t>India</t>
        </is>
      </c>
      <c r="B7534" t="inlineStr">
        <is>
          <t>Energy</t>
        </is>
      </c>
      <c r="C7534" t="inlineStr">
        <is>
          <t>Combustion</t>
        </is>
      </c>
      <c r="D7534" t="inlineStr">
        <is>
          <t>StatMob</t>
        </is>
      </c>
      <c r="E7534" t="inlineStr">
        <is>
          <t>CH4</t>
        </is>
      </c>
      <c r="F7534" t="n">
        <v>2019</v>
      </c>
      <c r="G7534" t="inlineStr">
        <is>
          <t>MMTCO2e</t>
        </is>
      </c>
      <c r="H7534" t="n">
        <v>1.27037814315826</v>
      </c>
      <c r="I7534">
        <f>IF(E7534="N2O",H7534*About!$B$99,IF('EPA non-CO2 Data'!E7534="CH4",'EPA non-CO2 Data'!H7534*About!$B$98,1))</f>
        <v/>
      </c>
      <c r="J7534">
        <f>VLOOKUP(CONCATENATE(B7534,C7534,D7534),'EPA Source to Industry Map'!$D$2:$E$35,2,FALSE)</f>
        <v/>
      </c>
      <c r="K7534">
        <f>IF(E7534="N2O","N2O",IF(E7534="CH4","CH4","F-gases"))</f>
        <v/>
      </c>
    </row>
    <row r="7535">
      <c r="A7535" t="inlineStr">
        <is>
          <t>India</t>
        </is>
      </c>
      <c r="B7535" t="inlineStr">
        <is>
          <t>Energy</t>
        </is>
      </c>
      <c r="C7535" t="inlineStr">
        <is>
          <t>Combustion</t>
        </is>
      </c>
      <c r="D7535" t="inlineStr">
        <is>
          <t>StatMob</t>
        </is>
      </c>
      <c r="E7535" t="inlineStr">
        <is>
          <t>CH4</t>
        </is>
      </c>
      <c r="F7535" t="n">
        <v>2020</v>
      </c>
      <c r="G7535" t="inlineStr">
        <is>
          <t>MMTCO2e</t>
        </is>
      </c>
      <c r="H7535" t="n">
        <v>1.31981971125795</v>
      </c>
      <c r="I7535">
        <f>IF(E7535="N2O",H7535*About!$B$99,IF('EPA non-CO2 Data'!E7535="CH4",'EPA non-CO2 Data'!H7535*About!$B$98,1))</f>
        <v/>
      </c>
      <c r="J7535">
        <f>VLOOKUP(CONCATENATE(B7535,C7535,D7535),'EPA Source to Industry Map'!$D$2:$E$35,2,FALSE)</f>
        <v/>
      </c>
      <c r="K7535">
        <f>IF(E7535="N2O","N2O",IF(E7535="CH4","CH4","F-gases"))</f>
        <v/>
      </c>
    </row>
    <row r="7536">
      <c r="A7536" t="inlineStr">
        <is>
          <t>India</t>
        </is>
      </c>
      <c r="B7536" t="inlineStr">
        <is>
          <t>Energy</t>
        </is>
      </c>
      <c r="C7536" t="inlineStr">
        <is>
          <t>Combustion</t>
        </is>
      </c>
      <c r="D7536" t="inlineStr">
        <is>
          <t>StatMob</t>
        </is>
      </c>
      <c r="E7536" t="inlineStr">
        <is>
          <t>CH4</t>
        </is>
      </c>
      <c r="F7536" t="n">
        <v>2021</v>
      </c>
      <c r="G7536" t="inlineStr">
        <is>
          <t>MMTCO2e</t>
        </is>
      </c>
      <c r="H7536" t="n">
        <v>1.34259157332055</v>
      </c>
      <c r="I7536">
        <f>IF(E7536="N2O",H7536*About!$B$99,IF('EPA non-CO2 Data'!E7536="CH4",'EPA non-CO2 Data'!H7536*About!$B$98,1))</f>
        <v/>
      </c>
      <c r="J7536">
        <f>VLOOKUP(CONCATENATE(B7536,C7536,D7536),'EPA Source to Industry Map'!$D$2:$E$35,2,FALSE)</f>
        <v/>
      </c>
      <c r="K7536">
        <f>IF(E7536="N2O","N2O",IF(E7536="CH4","CH4","F-gases"))</f>
        <v/>
      </c>
    </row>
    <row r="7537">
      <c r="A7537" t="inlineStr">
        <is>
          <t>India</t>
        </is>
      </c>
      <c r="B7537" t="inlineStr">
        <is>
          <t>Energy</t>
        </is>
      </c>
      <c r="C7537" t="inlineStr">
        <is>
          <t>Combustion</t>
        </is>
      </c>
      <c r="D7537" t="inlineStr">
        <is>
          <t>StatMob</t>
        </is>
      </c>
      <c r="E7537" t="inlineStr">
        <is>
          <t>CH4</t>
        </is>
      </c>
      <c r="F7537" t="n">
        <v>2022</v>
      </c>
      <c r="G7537" t="inlineStr">
        <is>
          <t>MMTCO2e</t>
        </is>
      </c>
      <c r="H7537" t="n">
        <v>1.36536343538314</v>
      </c>
      <c r="I7537">
        <f>IF(E7537="N2O",H7537*About!$B$99,IF('EPA non-CO2 Data'!E7537="CH4",'EPA non-CO2 Data'!H7537*About!$B$98,1))</f>
        <v/>
      </c>
      <c r="J7537">
        <f>VLOOKUP(CONCATENATE(B7537,C7537,D7537),'EPA Source to Industry Map'!$D$2:$E$35,2,FALSE)</f>
        <v/>
      </c>
      <c r="K7537">
        <f>IF(E7537="N2O","N2O",IF(E7537="CH4","CH4","F-gases"))</f>
        <v/>
      </c>
    </row>
    <row r="7538">
      <c r="A7538" t="inlineStr">
        <is>
          <t>India</t>
        </is>
      </c>
      <c r="B7538" t="inlineStr">
        <is>
          <t>Energy</t>
        </is>
      </c>
      <c r="C7538" t="inlineStr">
        <is>
          <t>Combustion</t>
        </is>
      </c>
      <c r="D7538" t="inlineStr">
        <is>
          <t>StatMob</t>
        </is>
      </c>
      <c r="E7538" t="inlineStr">
        <is>
          <t>CH4</t>
        </is>
      </c>
      <c r="F7538" t="n">
        <v>2023</v>
      </c>
      <c r="G7538" t="inlineStr">
        <is>
          <t>MMTCO2e</t>
        </is>
      </c>
      <c r="H7538" t="n">
        <v>1.38813529744574</v>
      </c>
      <c r="I7538">
        <f>IF(E7538="N2O",H7538*About!$B$99,IF('EPA non-CO2 Data'!E7538="CH4",'EPA non-CO2 Data'!H7538*About!$B$98,1))</f>
        <v/>
      </c>
      <c r="J7538">
        <f>VLOOKUP(CONCATENATE(B7538,C7538,D7538),'EPA Source to Industry Map'!$D$2:$E$35,2,FALSE)</f>
        <v/>
      </c>
      <c r="K7538">
        <f>IF(E7538="N2O","N2O",IF(E7538="CH4","CH4","F-gases"))</f>
        <v/>
      </c>
    </row>
    <row r="7539">
      <c r="A7539" t="inlineStr">
        <is>
          <t>India</t>
        </is>
      </c>
      <c r="B7539" t="inlineStr">
        <is>
          <t>Energy</t>
        </is>
      </c>
      <c r="C7539" t="inlineStr">
        <is>
          <t>Combustion</t>
        </is>
      </c>
      <c r="D7539" t="inlineStr">
        <is>
          <t>StatMob</t>
        </is>
      </c>
      <c r="E7539" t="inlineStr">
        <is>
          <t>CH4</t>
        </is>
      </c>
      <c r="F7539" t="n">
        <v>2024</v>
      </c>
      <c r="G7539" t="inlineStr">
        <is>
          <t>MMTCO2e</t>
        </is>
      </c>
      <c r="H7539" t="n">
        <v>1.41090715950833</v>
      </c>
      <c r="I7539">
        <f>IF(E7539="N2O",H7539*About!$B$99,IF('EPA non-CO2 Data'!E7539="CH4",'EPA non-CO2 Data'!H7539*About!$B$98,1))</f>
        <v/>
      </c>
      <c r="J7539">
        <f>VLOOKUP(CONCATENATE(B7539,C7539,D7539),'EPA Source to Industry Map'!$D$2:$E$35,2,FALSE)</f>
        <v/>
      </c>
      <c r="K7539">
        <f>IF(E7539="N2O","N2O",IF(E7539="CH4","CH4","F-gases"))</f>
        <v/>
      </c>
    </row>
    <row r="7540">
      <c r="A7540" t="inlineStr">
        <is>
          <t>India</t>
        </is>
      </c>
      <c r="B7540" t="inlineStr">
        <is>
          <t>Energy</t>
        </is>
      </c>
      <c r="C7540" t="inlineStr">
        <is>
          <t>Combustion</t>
        </is>
      </c>
      <c r="D7540" t="inlineStr">
        <is>
          <t>StatMob</t>
        </is>
      </c>
      <c r="E7540" t="inlineStr">
        <is>
          <t>CH4</t>
        </is>
      </c>
      <c r="F7540" t="n">
        <v>2025</v>
      </c>
      <c r="G7540" t="inlineStr">
        <is>
          <t>MMTCO2e</t>
        </is>
      </c>
      <c r="H7540" t="n">
        <v>1.43367902157093</v>
      </c>
      <c r="I7540">
        <f>IF(E7540="N2O",H7540*About!$B$99,IF('EPA non-CO2 Data'!E7540="CH4",'EPA non-CO2 Data'!H7540*About!$B$98,1))</f>
        <v/>
      </c>
      <c r="J7540">
        <f>VLOOKUP(CONCATENATE(B7540,C7540,D7540),'EPA Source to Industry Map'!$D$2:$E$35,2,FALSE)</f>
        <v/>
      </c>
      <c r="K7540">
        <f>IF(E7540="N2O","N2O",IF(E7540="CH4","CH4","F-gases"))</f>
        <v/>
      </c>
    </row>
    <row r="7541">
      <c r="A7541" t="inlineStr">
        <is>
          <t>India</t>
        </is>
      </c>
      <c r="B7541" t="inlineStr">
        <is>
          <t>Energy</t>
        </is>
      </c>
      <c r="C7541" t="inlineStr">
        <is>
          <t>Combustion</t>
        </is>
      </c>
      <c r="D7541" t="inlineStr">
        <is>
          <t>StatMob</t>
        </is>
      </c>
      <c r="E7541" t="inlineStr">
        <is>
          <t>CH4</t>
        </is>
      </c>
      <c r="F7541" t="n">
        <v>2026</v>
      </c>
      <c r="G7541" t="inlineStr">
        <is>
          <t>MMTCO2e</t>
        </is>
      </c>
      <c r="H7541" t="n">
        <v>1.47071730531561</v>
      </c>
      <c r="I7541">
        <f>IF(E7541="N2O",H7541*About!$B$99,IF('EPA non-CO2 Data'!E7541="CH4",'EPA non-CO2 Data'!H7541*About!$B$98,1))</f>
        <v/>
      </c>
      <c r="J7541">
        <f>VLOOKUP(CONCATENATE(B7541,C7541,D7541),'EPA Source to Industry Map'!$D$2:$E$35,2,FALSE)</f>
        <v/>
      </c>
      <c r="K7541">
        <f>IF(E7541="N2O","N2O",IF(E7541="CH4","CH4","F-gases"))</f>
        <v/>
      </c>
    </row>
    <row r="7542">
      <c r="A7542" t="inlineStr">
        <is>
          <t>India</t>
        </is>
      </c>
      <c r="B7542" t="inlineStr">
        <is>
          <t>Energy</t>
        </is>
      </c>
      <c r="C7542" t="inlineStr">
        <is>
          <t>Combustion</t>
        </is>
      </c>
      <c r="D7542" t="inlineStr">
        <is>
          <t>StatMob</t>
        </is>
      </c>
      <c r="E7542" t="inlineStr">
        <is>
          <t>CH4</t>
        </is>
      </c>
      <c r="F7542" t="n">
        <v>2027</v>
      </c>
      <c r="G7542" t="inlineStr">
        <is>
          <t>MMTCO2e</t>
        </is>
      </c>
      <c r="H7542" t="n">
        <v>1.50775558906029</v>
      </c>
      <c r="I7542">
        <f>IF(E7542="N2O",H7542*About!$B$99,IF('EPA non-CO2 Data'!E7542="CH4",'EPA non-CO2 Data'!H7542*About!$B$98,1))</f>
        <v/>
      </c>
      <c r="J7542">
        <f>VLOOKUP(CONCATENATE(B7542,C7542,D7542),'EPA Source to Industry Map'!$D$2:$E$35,2,FALSE)</f>
        <v/>
      </c>
      <c r="K7542">
        <f>IF(E7542="N2O","N2O",IF(E7542="CH4","CH4","F-gases"))</f>
        <v/>
      </c>
    </row>
    <row r="7543">
      <c r="A7543" t="inlineStr">
        <is>
          <t>India</t>
        </is>
      </c>
      <c r="B7543" t="inlineStr">
        <is>
          <t>Energy</t>
        </is>
      </c>
      <c r="C7543" t="inlineStr">
        <is>
          <t>Combustion</t>
        </is>
      </c>
      <c r="D7543" t="inlineStr">
        <is>
          <t>StatMob</t>
        </is>
      </c>
      <c r="E7543" t="inlineStr">
        <is>
          <t>CH4</t>
        </is>
      </c>
      <c r="F7543" t="n">
        <v>2028</v>
      </c>
      <c r="G7543" t="inlineStr">
        <is>
          <t>MMTCO2e</t>
        </is>
      </c>
      <c r="H7543" t="n">
        <v>1.54479387280497</v>
      </c>
      <c r="I7543">
        <f>IF(E7543="N2O",H7543*About!$B$99,IF('EPA non-CO2 Data'!E7543="CH4",'EPA non-CO2 Data'!H7543*About!$B$98,1))</f>
        <v/>
      </c>
      <c r="J7543">
        <f>VLOOKUP(CONCATENATE(B7543,C7543,D7543),'EPA Source to Industry Map'!$D$2:$E$35,2,FALSE)</f>
        <v/>
      </c>
      <c r="K7543">
        <f>IF(E7543="N2O","N2O",IF(E7543="CH4","CH4","F-gases"))</f>
        <v/>
      </c>
    </row>
    <row r="7544">
      <c r="A7544" t="inlineStr">
        <is>
          <t>India</t>
        </is>
      </c>
      <c r="B7544" t="inlineStr">
        <is>
          <t>Energy</t>
        </is>
      </c>
      <c r="C7544" t="inlineStr">
        <is>
          <t>Combustion</t>
        </is>
      </c>
      <c r="D7544" t="inlineStr">
        <is>
          <t>StatMob</t>
        </is>
      </c>
      <c r="E7544" t="inlineStr">
        <is>
          <t>CH4</t>
        </is>
      </c>
      <c r="F7544" t="n">
        <v>2029</v>
      </c>
      <c r="G7544" t="inlineStr">
        <is>
          <t>MMTCO2e</t>
        </is>
      </c>
      <c r="H7544" t="n">
        <v>1.58183215654966</v>
      </c>
      <c r="I7544">
        <f>IF(E7544="N2O",H7544*About!$B$99,IF('EPA non-CO2 Data'!E7544="CH4",'EPA non-CO2 Data'!H7544*About!$B$98,1))</f>
        <v/>
      </c>
      <c r="J7544">
        <f>VLOOKUP(CONCATENATE(B7544,C7544,D7544),'EPA Source to Industry Map'!$D$2:$E$35,2,FALSE)</f>
        <v/>
      </c>
      <c r="K7544">
        <f>IF(E7544="N2O","N2O",IF(E7544="CH4","CH4","F-gases"))</f>
        <v/>
      </c>
    </row>
    <row r="7545">
      <c r="A7545" t="inlineStr">
        <is>
          <t>India</t>
        </is>
      </c>
      <c r="B7545" t="inlineStr">
        <is>
          <t>Energy</t>
        </is>
      </c>
      <c r="C7545" t="inlineStr">
        <is>
          <t>Combustion</t>
        </is>
      </c>
      <c r="D7545" t="inlineStr">
        <is>
          <t>StatMob</t>
        </is>
      </c>
      <c r="E7545" t="inlineStr">
        <is>
          <t>CH4</t>
        </is>
      </c>
      <c r="F7545" t="n">
        <v>2030</v>
      </c>
      <c r="G7545" t="inlineStr">
        <is>
          <t>MMTCO2e</t>
        </is>
      </c>
      <c r="H7545" t="n">
        <v>1.61887044029434</v>
      </c>
      <c r="I7545">
        <f>IF(E7545="N2O",H7545*About!$B$99,IF('EPA non-CO2 Data'!E7545="CH4",'EPA non-CO2 Data'!H7545*About!$B$98,1))</f>
        <v/>
      </c>
      <c r="J7545">
        <f>VLOOKUP(CONCATENATE(B7545,C7545,D7545),'EPA Source to Industry Map'!$D$2:$E$35,2,FALSE)</f>
        <v/>
      </c>
      <c r="K7545">
        <f>IF(E7545="N2O","N2O",IF(E7545="CH4","CH4","F-gases"))</f>
        <v/>
      </c>
    </row>
    <row r="7546">
      <c r="A7546" t="inlineStr">
        <is>
          <t>India</t>
        </is>
      </c>
      <c r="B7546" t="inlineStr">
        <is>
          <t>Energy</t>
        </is>
      </c>
      <c r="C7546" t="inlineStr">
        <is>
          <t>Combustion</t>
        </is>
      </c>
      <c r="D7546" t="inlineStr">
        <is>
          <t>StatMob</t>
        </is>
      </c>
      <c r="E7546" t="inlineStr">
        <is>
          <t>CH4</t>
        </is>
      </c>
      <c r="F7546" t="n">
        <v>2031</v>
      </c>
      <c r="G7546" t="inlineStr">
        <is>
          <t>MMTCO2e</t>
        </is>
      </c>
      <c r="H7546" t="n">
        <v>1.67328037459956</v>
      </c>
      <c r="I7546">
        <f>IF(E7546="N2O",H7546*About!$B$99,IF('EPA non-CO2 Data'!E7546="CH4",'EPA non-CO2 Data'!H7546*About!$B$98,1))</f>
        <v/>
      </c>
      <c r="J7546">
        <f>VLOOKUP(CONCATENATE(B7546,C7546,D7546),'EPA Source to Industry Map'!$D$2:$E$35,2,FALSE)</f>
        <v/>
      </c>
      <c r="K7546">
        <f>IF(E7546="N2O","N2O",IF(E7546="CH4","CH4","F-gases"))</f>
        <v/>
      </c>
    </row>
    <row r="7547">
      <c r="A7547" t="inlineStr">
        <is>
          <t>India</t>
        </is>
      </c>
      <c r="B7547" t="inlineStr">
        <is>
          <t>Energy</t>
        </is>
      </c>
      <c r="C7547" t="inlineStr">
        <is>
          <t>Combustion</t>
        </is>
      </c>
      <c r="D7547" t="inlineStr">
        <is>
          <t>StatMob</t>
        </is>
      </c>
      <c r="E7547" t="inlineStr">
        <is>
          <t>CH4</t>
        </is>
      </c>
      <c r="F7547" t="n">
        <v>2032</v>
      </c>
      <c r="G7547" t="inlineStr">
        <is>
          <t>MMTCO2e</t>
        </is>
      </c>
      <c r="H7547" t="n">
        <v>1.72769030890478</v>
      </c>
      <c r="I7547">
        <f>IF(E7547="N2O",H7547*About!$B$99,IF('EPA non-CO2 Data'!E7547="CH4",'EPA non-CO2 Data'!H7547*About!$B$98,1))</f>
        <v/>
      </c>
      <c r="J7547">
        <f>VLOOKUP(CONCATENATE(B7547,C7547,D7547),'EPA Source to Industry Map'!$D$2:$E$35,2,FALSE)</f>
        <v/>
      </c>
      <c r="K7547">
        <f>IF(E7547="N2O","N2O",IF(E7547="CH4","CH4","F-gases"))</f>
        <v/>
      </c>
    </row>
    <row r="7548">
      <c r="A7548" t="inlineStr">
        <is>
          <t>India</t>
        </is>
      </c>
      <c r="B7548" t="inlineStr">
        <is>
          <t>Energy</t>
        </is>
      </c>
      <c r="C7548" t="inlineStr">
        <is>
          <t>Combustion</t>
        </is>
      </c>
      <c r="D7548" t="inlineStr">
        <is>
          <t>StatMob</t>
        </is>
      </c>
      <c r="E7548" t="inlineStr">
        <is>
          <t>CH4</t>
        </is>
      </c>
      <c r="F7548" t="n">
        <v>2033</v>
      </c>
      <c r="G7548" t="inlineStr">
        <is>
          <t>MMTCO2e</t>
        </is>
      </c>
      <c r="H7548" t="n">
        <v>1.78210024321001</v>
      </c>
      <c r="I7548">
        <f>IF(E7548="N2O",H7548*About!$B$99,IF('EPA non-CO2 Data'!E7548="CH4",'EPA non-CO2 Data'!H7548*About!$B$98,1))</f>
        <v/>
      </c>
      <c r="J7548">
        <f>VLOOKUP(CONCATENATE(B7548,C7548,D7548),'EPA Source to Industry Map'!$D$2:$E$35,2,FALSE)</f>
        <v/>
      </c>
      <c r="K7548">
        <f>IF(E7548="N2O","N2O",IF(E7548="CH4","CH4","F-gases"))</f>
        <v/>
      </c>
    </row>
    <row r="7549">
      <c r="A7549" t="inlineStr">
        <is>
          <t>India</t>
        </is>
      </c>
      <c r="B7549" t="inlineStr">
        <is>
          <t>Energy</t>
        </is>
      </c>
      <c r="C7549" t="inlineStr">
        <is>
          <t>Combustion</t>
        </is>
      </c>
      <c r="D7549" t="inlineStr">
        <is>
          <t>StatMob</t>
        </is>
      </c>
      <c r="E7549" t="inlineStr">
        <is>
          <t>CH4</t>
        </is>
      </c>
      <c r="F7549" t="n">
        <v>2034</v>
      </c>
      <c r="G7549" t="inlineStr">
        <is>
          <t>MMTCO2e</t>
        </is>
      </c>
      <c r="H7549" t="n">
        <v>1.83651017751523</v>
      </c>
      <c r="I7549">
        <f>IF(E7549="N2O",H7549*About!$B$99,IF('EPA non-CO2 Data'!E7549="CH4",'EPA non-CO2 Data'!H7549*About!$B$98,1))</f>
        <v/>
      </c>
      <c r="J7549">
        <f>VLOOKUP(CONCATENATE(B7549,C7549,D7549),'EPA Source to Industry Map'!$D$2:$E$35,2,FALSE)</f>
        <v/>
      </c>
      <c r="K7549">
        <f>IF(E7549="N2O","N2O",IF(E7549="CH4","CH4","F-gases"))</f>
        <v/>
      </c>
    </row>
    <row r="7550">
      <c r="A7550" t="inlineStr">
        <is>
          <t>India</t>
        </is>
      </c>
      <c r="B7550" t="inlineStr">
        <is>
          <t>Energy</t>
        </is>
      </c>
      <c r="C7550" t="inlineStr">
        <is>
          <t>Combustion</t>
        </is>
      </c>
      <c r="D7550" t="inlineStr">
        <is>
          <t>StatMob</t>
        </is>
      </c>
      <c r="E7550" t="inlineStr">
        <is>
          <t>CH4</t>
        </is>
      </c>
      <c r="F7550" t="n">
        <v>2035</v>
      </c>
      <c r="G7550" t="inlineStr">
        <is>
          <t>MMTCO2e</t>
        </is>
      </c>
      <c r="H7550" t="n">
        <v>1.89092011182045</v>
      </c>
      <c r="I7550">
        <f>IF(E7550="N2O",H7550*About!$B$99,IF('EPA non-CO2 Data'!E7550="CH4",'EPA non-CO2 Data'!H7550*About!$B$98,1))</f>
        <v/>
      </c>
      <c r="J7550">
        <f>VLOOKUP(CONCATENATE(B7550,C7550,D7550),'EPA Source to Industry Map'!$D$2:$E$35,2,FALSE)</f>
        <v/>
      </c>
      <c r="K7550">
        <f>IF(E7550="N2O","N2O",IF(E7550="CH4","CH4","F-gases"))</f>
        <v/>
      </c>
    </row>
    <row r="7551">
      <c r="A7551" t="inlineStr">
        <is>
          <t>India</t>
        </is>
      </c>
      <c r="B7551" t="inlineStr">
        <is>
          <t>Energy</t>
        </is>
      </c>
      <c r="C7551" t="inlineStr">
        <is>
          <t>Combustion</t>
        </is>
      </c>
      <c r="D7551" t="inlineStr">
        <is>
          <t>StatMob</t>
        </is>
      </c>
      <c r="E7551" t="inlineStr">
        <is>
          <t>CH4</t>
        </is>
      </c>
      <c r="F7551" t="n">
        <v>2036</v>
      </c>
      <c r="G7551" t="inlineStr">
        <is>
          <t>MMTCO2e</t>
        </is>
      </c>
      <c r="H7551" t="n">
        <v>1.9548528398299</v>
      </c>
      <c r="I7551">
        <f>IF(E7551="N2O",H7551*About!$B$99,IF('EPA non-CO2 Data'!E7551="CH4",'EPA non-CO2 Data'!H7551*About!$B$98,1))</f>
        <v/>
      </c>
      <c r="J7551">
        <f>VLOOKUP(CONCATENATE(B7551,C7551,D7551),'EPA Source to Industry Map'!$D$2:$E$35,2,FALSE)</f>
        <v/>
      </c>
      <c r="K7551">
        <f>IF(E7551="N2O","N2O",IF(E7551="CH4","CH4","F-gases"))</f>
        <v/>
      </c>
    </row>
    <row r="7552">
      <c r="A7552" t="inlineStr">
        <is>
          <t>India</t>
        </is>
      </c>
      <c r="B7552" t="inlineStr">
        <is>
          <t>Energy</t>
        </is>
      </c>
      <c r="C7552" t="inlineStr">
        <is>
          <t>Combustion</t>
        </is>
      </c>
      <c r="D7552" t="inlineStr">
        <is>
          <t>StatMob</t>
        </is>
      </c>
      <c r="E7552" t="inlineStr">
        <is>
          <t>CH4</t>
        </is>
      </c>
      <c r="F7552" t="n">
        <v>2037</v>
      </c>
      <c r="G7552" t="inlineStr">
        <is>
          <t>MMTCO2e</t>
        </is>
      </c>
      <c r="H7552" t="n">
        <v>2.01878556783934</v>
      </c>
      <c r="I7552">
        <f>IF(E7552="N2O",H7552*About!$B$99,IF('EPA non-CO2 Data'!E7552="CH4",'EPA non-CO2 Data'!H7552*About!$B$98,1))</f>
        <v/>
      </c>
      <c r="J7552">
        <f>VLOOKUP(CONCATENATE(B7552,C7552,D7552),'EPA Source to Industry Map'!$D$2:$E$35,2,FALSE)</f>
        <v/>
      </c>
      <c r="K7552">
        <f>IF(E7552="N2O","N2O",IF(E7552="CH4","CH4","F-gases"))</f>
        <v/>
      </c>
    </row>
    <row r="7553">
      <c r="A7553" t="inlineStr">
        <is>
          <t>India</t>
        </is>
      </c>
      <c r="B7553" t="inlineStr">
        <is>
          <t>Energy</t>
        </is>
      </c>
      <c r="C7553" t="inlineStr">
        <is>
          <t>Combustion</t>
        </is>
      </c>
      <c r="D7553" t="inlineStr">
        <is>
          <t>StatMob</t>
        </is>
      </c>
      <c r="E7553" t="inlineStr">
        <is>
          <t>CH4</t>
        </is>
      </c>
      <c r="F7553" t="n">
        <v>2038</v>
      </c>
      <c r="G7553" t="inlineStr">
        <is>
          <t>MMTCO2e</t>
        </is>
      </c>
      <c r="H7553" t="n">
        <v>2.08271829584879</v>
      </c>
      <c r="I7553">
        <f>IF(E7553="N2O",H7553*About!$B$99,IF('EPA non-CO2 Data'!E7553="CH4",'EPA non-CO2 Data'!H7553*About!$B$98,1))</f>
        <v/>
      </c>
      <c r="J7553">
        <f>VLOOKUP(CONCATENATE(B7553,C7553,D7553),'EPA Source to Industry Map'!$D$2:$E$35,2,FALSE)</f>
        <v/>
      </c>
      <c r="K7553">
        <f>IF(E7553="N2O","N2O",IF(E7553="CH4","CH4","F-gases"))</f>
        <v/>
      </c>
    </row>
    <row r="7554">
      <c r="A7554" t="inlineStr">
        <is>
          <t>India</t>
        </is>
      </c>
      <c r="B7554" t="inlineStr">
        <is>
          <t>Energy</t>
        </is>
      </c>
      <c r="C7554" t="inlineStr">
        <is>
          <t>Combustion</t>
        </is>
      </c>
      <c r="D7554" t="inlineStr">
        <is>
          <t>StatMob</t>
        </is>
      </c>
      <c r="E7554" t="inlineStr">
        <is>
          <t>CH4</t>
        </is>
      </c>
      <c r="F7554" t="n">
        <v>2039</v>
      </c>
      <c r="G7554" t="inlineStr">
        <is>
          <t>MMTCO2e</t>
        </is>
      </c>
      <c r="H7554" t="n">
        <v>2.14665102385824</v>
      </c>
      <c r="I7554">
        <f>IF(E7554="N2O",H7554*About!$B$99,IF('EPA non-CO2 Data'!E7554="CH4",'EPA non-CO2 Data'!H7554*About!$B$98,1))</f>
        <v/>
      </c>
      <c r="J7554">
        <f>VLOOKUP(CONCATENATE(B7554,C7554,D7554),'EPA Source to Industry Map'!$D$2:$E$35,2,FALSE)</f>
        <v/>
      </c>
      <c r="K7554">
        <f>IF(E7554="N2O","N2O",IF(E7554="CH4","CH4","F-gases"))</f>
        <v/>
      </c>
    </row>
    <row r="7555">
      <c r="A7555" t="inlineStr">
        <is>
          <t>India</t>
        </is>
      </c>
      <c r="B7555" t="inlineStr">
        <is>
          <t>Energy</t>
        </is>
      </c>
      <c r="C7555" t="inlineStr">
        <is>
          <t>Combustion</t>
        </is>
      </c>
      <c r="D7555" t="inlineStr">
        <is>
          <t>StatMob</t>
        </is>
      </c>
      <c r="E7555" t="inlineStr">
        <is>
          <t>CH4</t>
        </is>
      </c>
      <c r="F7555" t="n">
        <v>2040</v>
      </c>
      <c r="G7555" t="inlineStr">
        <is>
          <t>MMTCO2e</t>
        </is>
      </c>
      <c r="H7555" t="n">
        <v>2.21058375186769</v>
      </c>
      <c r="I7555">
        <f>IF(E7555="N2O",H7555*About!$B$99,IF('EPA non-CO2 Data'!E7555="CH4",'EPA non-CO2 Data'!H7555*About!$B$98,1))</f>
        <v/>
      </c>
      <c r="J7555">
        <f>VLOOKUP(CONCATENATE(B7555,C7555,D7555),'EPA Source to Industry Map'!$D$2:$E$35,2,FALSE)</f>
        <v/>
      </c>
      <c r="K7555">
        <f>IF(E7555="N2O","N2O",IF(E7555="CH4","CH4","F-gases"))</f>
        <v/>
      </c>
    </row>
    <row r="7556">
      <c r="A7556" t="inlineStr">
        <is>
          <t>India</t>
        </is>
      </c>
      <c r="B7556" t="inlineStr">
        <is>
          <t>Energy</t>
        </is>
      </c>
      <c r="C7556" t="inlineStr">
        <is>
          <t>Combustion</t>
        </is>
      </c>
      <c r="D7556" t="inlineStr">
        <is>
          <t>StatMob</t>
        </is>
      </c>
      <c r="E7556" t="inlineStr">
        <is>
          <t>CH4</t>
        </is>
      </c>
      <c r="F7556" t="n">
        <v>2041</v>
      </c>
      <c r="G7556" t="inlineStr">
        <is>
          <t>MMTCO2e</t>
        </is>
      </c>
      <c r="H7556" t="n">
        <v>2.27097940570215</v>
      </c>
      <c r="I7556">
        <f>IF(E7556="N2O",H7556*About!$B$99,IF('EPA non-CO2 Data'!E7556="CH4",'EPA non-CO2 Data'!H7556*About!$B$98,1))</f>
        <v/>
      </c>
      <c r="J7556">
        <f>VLOOKUP(CONCATENATE(B7556,C7556,D7556),'EPA Source to Industry Map'!$D$2:$E$35,2,FALSE)</f>
        <v/>
      </c>
      <c r="K7556">
        <f>IF(E7556="N2O","N2O",IF(E7556="CH4","CH4","F-gases"))</f>
        <v/>
      </c>
    </row>
    <row r="7557">
      <c r="A7557" t="inlineStr">
        <is>
          <t>India</t>
        </is>
      </c>
      <c r="B7557" t="inlineStr">
        <is>
          <t>Energy</t>
        </is>
      </c>
      <c r="C7557" t="inlineStr">
        <is>
          <t>Combustion</t>
        </is>
      </c>
      <c r="D7557" t="inlineStr">
        <is>
          <t>StatMob</t>
        </is>
      </c>
      <c r="E7557" t="inlineStr">
        <is>
          <t>CH4</t>
        </is>
      </c>
      <c r="F7557" t="n">
        <v>2042</v>
      </c>
      <c r="G7557" t="inlineStr">
        <is>
          <t>MMTCO2e</t>
        </is>
      </c>
      <c r="H7557" t="n">
        <v>2.33137505953662</v>
      </c>
      <c r="I7557">
        <f>IF(E7557="N2O",H7557*About!$B$99,IF('EPA non-CO2 Data'!E7557="CH4",'EPA non-CO2 Data'!H7557*About!$B$98,1))</f>
        <v/>
      </c>
      <c r="J7557">
        <f>VLOOKUP(CONCATENATE(B7557,C7557,D7557),'EPA Source to Industry Map'!$D$2:$E$35,2,FALSE)</f>
        <v/>
      </c>
      <c r="K7557">
        <f>IF(E7557="N2O","N2O",IF(E7557="CH4","CH4","F-gases"))</f>
        <v/>
      </c>
    </row>
    <row r="7558">
      <c r="A7558" t="inlineStr">
        <is>
          <t>India</t>
        </is>
      </c>
      <c r="B7558" t="inlineStr">
        <is>
          <t>Energy</t>
        </is>
      </c>
      <c r="C7558" t="inlineStr">
        <is>
          <t>Combustion</t>
        </is>
      </c>
      <c r="D7558" t="inlineStr">
        <is>
          <t>StatMob</t>
        </is>
      </c>
      <c r="E7558" t="inlineStr">
        <is>
          <t>CH4</t>
        </is>
      </c>
      <c r="F7558" t="n">
        <v>2043</v>
      </c>
      <c r="G7558" t="inlineStr">
        <is>
          <t>MMTCO2e</t>
        </is>
      </c>
      <c r="H7558" t="n">
        <v>2.39177071337108</v>
      </c>
      <c r="I7558">
        <f>IF(E7558="N2O",H7558*About!$B$99,IF('EPA non-CO2 Data'!E7558="CH4",'EPA non-CO2 Data'!H7558*About!$B$98,1))</f>
        <v/>
      </c>
      <c r="J7558">
        <f>VLOOKUP(CONCATENATE(B7558,C7558,D7558),'EPA Source to Industry Map'!$D$2:$E$35,2,FALSE)</f>
        <v/>
      </c>
      <c r="K7558">
        <f>IF(E7558="N2O","N2O",IF(E7558="CH4","CH4","F-gases"))</f>
        <v/>
      </c>
    </row>
    <row r="7559">
      <c r="A7559" t="inlineStr">
        <is>
          <t>India</t>
        </is>
      </c>
      <c r="B7559" t="inlineStr">
        <is>
          <t>Energy</t>
        </is>
      </c>
      <c r="C7559" t="inlineStr">
        <is>
          <t>Combustion</t>
        </is>
      </c>
      <c r="D7559" t="inlineStr">
        <is>
          <t>StatMob</t>
        </is>
      </c>
      <c r="E7559" t="inlineStr">
        <is>
          <t>CH4</t>
        </is>
      </c>
      <c r="F7559" t="n">
        <v>2044</v>
      </c>
      <c r="G7559" t="inlineStr">
        <is>
          <t>MMTCO2e</t>
        </is>
      </c>
      <c r="H7559" t="n">
        <v>2.45216636720555</v>
      </c>
      <c r="I7559">
        <f>IF(E7559="N2O",H7559*About!$B$99,IF('EPA non-CO2 Data'!E7559="CH4",'EPA non-CO2 Data'!H7559*About!$B$98,1))</f>
        <v/>
      </c>
      <c r="J7559">
        <f>VLOOKUP(CONCATENATE(B7559,C7559,D7559),'EPA Source to Industry Map'!$D$2:$E$35,2,FALSE)</f>
        <v/>
      </c>
      <c r="K7559">
        <f>IF(E7559="N2O","N2O",IF(E7559="CH4","CH4","F-gases"))</f>
        <v/>
      </c>
    </row>
    <row r="7560">
      <c r="A7560" t="inlineStr">
        <is>
          <t>India</t>
        </is>
      </c>
      <c r="B7560" t="inlineStr">
        <is>
          <t>Energy</t>
        </is>
      </c>
      <c r="C7560" t="inlineStr">
        <is>
          <t>Combustion</t>
        </is>
      </c>
      <c r="D7560" t="inlineStr">
        <is>
          <t>StatMob</t>
        </is>
      </c>
      <c r="E7560" t="inlineStr">
        <is>
          <t>CH4</t>
        </is>
      </c>
      <c r="F7560" t="n">
        <v>2045</v>
      </c>
      <c r="G7560" t="inlineStr">
        <is>
          <t>MMTCO2e</t>
        </is>
      </c>
      <c r="H7560" t="n">
        <v>2.51256202104002</v>
      </c>
      <c r="I7560">
        <f>IF(E7560="N2O",H7560*About!$B$99,IF('EPA non-CO2 Data'!E7560="CH4",'EPA non-CO2 Data'!H7560*About!$B$98,1))</f>
        <v/>
      </c>
      <c r="J7560">
        <f>VLOOKUP(CONCATENATE(B7560,C7560,D7560),'EPA Source to Industry Map'!$D$2:$E$35,2,FALSE)</f>
        <v/>
      </c>
      <c r="K7560">
        <f>IF(E7560="N2O","N2O",IF(E7560="CH4","CH4","F-gases"))</f>
        <v/>
      </c>
    </row>
    <row r="7561">
      <c r="A7561" t="inlineStr">
        <is>
          <t>India</t>
        </is>
      </c>
      <c r="B7561" t="inlineStr">
        <is>
          <t>Energy</t>
        </is>
      </c>
      <c r="C7561" t="inlineStr">
        <is>
          <t>Combustion</t>
        </is>
      </c>
      <c r="D7561" t="inlineStr">
        <is>
          <t>StatMob</t>
        </is>
      </c>
      <c r="E7561" t="inlineStr">
        <is>
          <t>CH4</t>
        </is>
      </c>
      <c r="F7561" t="n">
        <v>2046</v>
      </c>
      <c r="G7561" t="inlineStr">
        <is>
          <t>MMTCO2e</t>
        </is>
      </c>
      <c r="H7561" t="n">
        <v>2.55830683746569</v>
      </c>
      <c r="I7561">
        <f>IF(E7561="N2O",H7561*About!$B$99,IF('EPA non-CO2 Data'!E7561="CH4",'EPA non-CO2 Data'!H7561*About!$B$98,1))</f>
        <v/>
      </c>
      <c r="J7561">
        <f>VLOOKUP(CONCATENATE(B7561,C7561,D7561),'EPA Source to Industry Map'!$D$2:$E$35,2,FALSE)</f>
        <v/>
      </c>
      <c r="K7561">
        <f>IF(E7561="N2O","N2O",IF(E7561="CH4","CH4","F-gases"))</f>
        <v/>
      </c>
    </row>
    <row r="7562">
      <c r="A7562" t="inlineStr">
        <is>
          <t>India</t>
        </is>
      </c>
      <c r="B7562" t="inlineStr">
        <is>
          <t>Energy</t>
        </is>
      </c>
      <c r="C7562" t="inlineStr">
        <is>
          <t>Combustion</t>
        </is>
      </c>
      <c r="D7562" t="inlineStr">
        <is>
          <t>StatMob</t>
        </is>
      </c>
      <c r="E7562" t="inlineStr">
        <is>
          <t>CH4</t>
        </is>
      </c>
      <c r="F7562" t="n">
        <v>2047</v>
      </c>
      <c r="G7562" t="inlineStr">
        <is>
          <t>MMTCO2e</t>
        </is>
      </c>
      <c r="H7562" t="n">
        <v>2.60405165389136</v>
      </c>
      <c r="I7562">
        <f>IF(E7562="N2O",H7562*About!$B$99,IF('EPA non-CO2 Data'!E7562="CH4",'EPA non-CO2 Data'!H7562*About!$B$98,1))</f>
        <v/>
      </c>
      <c r="J7562">
        <f>VLOOKUP(CONCATENATE(B7562,C7562,D7562),'EPA Source to Industry Map'!$D$2:$E$35,2,FALSE)</f>
        <v/>
      </c>
      <c r="K7562">
        <f>IF(E7562="N2O","N2O",IF(E7562="CH4","CH4","F-gases"))</f>
        <v/>
      </c>
    </row>
    <row r="7563">
      <c r="A7563" t="inlineStr">
        <is>
          <t>India</t>
        </is>
      </c>
      <c r="B7563" t="inlineStr">
        <is>
          <t>Energy</t>
        </is>
      </c>
      <c r="C7563" t="inlineStr">
        <is>
          <t>Combustion</t>
        </is>
      </c>
      <c r="D7563" t="inlineStr">
        <is>
          <t>StatMob</t>
        </is>
      </c>
      <c r="E7563" t="inlineStr">
        <is>
          <t>CH4</t>
        </is>
      </c>
      <c r="F7563" t="n">
        <v>2048</v>
      </c>
      <c r="G7563" t="inlineStr">
        <is>
          <t>MMTCO2e</t>
        </is>
      </c>
      <c r="H7563" t="n">
        <v>2.64979647031703</v>
      </c>
      <c r="I7563">
        <f>IF(E7563="N2O",H7563*About!$B$99,IF('EPA non-CO2 Data'!E7563="CH4",'EPA non-CO2 Data'!H7563*About!$B$98,1))</f>
        <v/>
      </c>
      <c r="J7563">
        <f>VLOOKUP(CONCATENATE(B7563,C7563,D7563),'EPA Source to Industry Map'!$D$2:$E$35,2,FALSE)</f>
        <v/>
      </c>
      <c r="K7563">
        <f>IF(E7563="N2O","N2O",IF(E7563="CH4","CH4","F-gases"))</f>
        <v/>
      </c>
    </row>
    <row r="7564">
      <c r="A7564" t="inlineStr">
        <is>
          <t>India</t>
        </is>
      </c>
      <c r="B7564" t="inlineStr">
        <is>
          <t>Energy</t>
        </is>
      </c>
      <c r="C7564" t="inlineStr">
        <is>
          <t>Combustion</t>
        </is>
      </c>
      <c r="D7564" t="inlineStr">
        <is>
          <t>StatMob</t>
        </is>
      </c>
      <c r="E7564" t="inlineStr">
        <is>
          <t>CH4</t>
        </is>
      </c>
      <c r="F7564" t="n">
        <v>2049</v>
      </c>
      <c r="G7564" t="inlineStr">
        <is>
          <t>MMTCO2e</t>
        </is>
      </c>
      <c r="H7564" t="n">
        <v>2.69554128674271</v>
      </c>
      <c r="I7564">
        <f>IF(E7564="N2O",H7564*About!$B$99,IF('EPA non-CO2 Data'!E7564="CH4",'EPA non-CO2 Data'!H7564*About!$B$98,1))</f>
        <v/>
      </c>
      <c r="J7564">
        <f>VLOOKUP(CONCATENATE(B7564,C7564,D7564),'EPA Source to Industry Map'!$D$2:$E$35,2,FALSE)</f>
        <v/>
      </c>
      <c r="K7564">
        <f>IF(E7564="N2O","N2O",IF(E7564="CH4","CH4","F-gases"))</f>
        <v/>
      </c>
    </row>
    <row r="7565">
      <c r="A7565" t="inlineStr">
        <is>
          <t>India</t>
        </is>
      </c>
      <c r="B7565" t="inlineStr">
        <is>
          <t>Energy</t>
        </is>
      </c>
      <c r="C7565" t="inlineStr">
        <is>
          <t>Combustion</t>
        </is>
      </c>
      <c r="D7565" t="inlineStr">
        <is>
          <t>StatMob</t>
        </is>
      </c>
      <c r="E7565" t="inlineStr">
        <is>
          <t>CH4</t>
        </is>
      </c>
      <c r="F7565" t="n">
        <v>2050</v>
      </c>
      <c r="G7565" t="inlineStr">
        <is>
          <t>MMTCO2e</t>
        </is>
      </c>
      <c r="H7565" t="n">
        <v>2.74128610316838</v>
      </c>
      <c r="I7565">
        <f>IF(E7565="N2O",H7565*About!$B$99,IF('EPA non-CO2 Data'!E7565="CH4",'EPA non-CO2 Data'!H7565*About!$B$98,1))</f>
        <v/>
      </c>
      <c r="J7565">
        <f>VLOOKUP(CONCATENATE(B7565,C7565,D7565),'EPA Source to Industry Map'!$D$2:$E$35,2,FALSE)</f>
        <v/>
      </c>
      <c r="K7565">
        <f>IF(E7565="N2O","N2O",IF(E7565="CH4","CH4","F-gases"))</f>
        <v/>
      </c>
    </row>
    <row r="7566">
      <c r="A7566" t="inlineStr">
        <is>
          <t>India</t>
        </is>
      </c>
      <c r="B7566" t="inlineStr">
        <is>
          <t>Energy</t>
        </is>
      </c>
      <c r="C7566" t="inlineStr">
        <is>
          <t>Combustion</t>
        </is>
      </c>
      <c r="D7566" t="inlineStr">
        <is>
          <t>StatMob</t>
        </is>
      </c>
      <c r="E7566" t="inlineStr">
        <is>
          <t>N2O</t>
        </is>
      </c>
      <c r="F7566" t="n">
        <v>1990</v>
      </c>
      <c r="G7566" t="inlineStr">
        <is>
          <t>MMTCO2e</t>
        </is>
      </c>
      <c r="H7566" t="n">
        <v>1.76689219892807</v>
      </c>
      <c r="I7566">
        <f>IF(E7566="N2O",H7566*About!$B$99,IF('EPA non-CO2 Data'!E7566="CH4",'EPA non-CO2 Data'!H7566*About!$B$98,1))</f>
        <v/>
      </c>
      <c r="J7566">
        <f>VLOOKUP(CONCATENATE(B7566,C7566,D7566),'EPA Source to Industry Map'!$D$2:$E$35,2,FALSE)</f>
        <v/>
      </c>
      <c r="K7566">
        <f>IF(E7566="N2O","N2O",IF(E7566="CH4","CH4","F-gases"))</f>
        <v/>
      </c>
    </row>
    <row r="7567">
      <c r="A7567" t="inlineStr">
        <is>
          <t>India</t>
        </is>
      </c>
      <c r="B7567" t="inlineStr">
        <is>
          <t>Energy</t>
        </is>
      </c>
      <c r="C7567" t="inlineStr">
        <is>
          <t>Combustion</t>
        </is>
      </c>
      <c r="D7567" t="inlineStr">
        <is>
          <t>StatMob</t>
        </is>
      </c>
      <c r="E7567" t="inlineStr">
        <is>
          <t>N2O</t>
        </is>
      </c>
      <c r="F7567" t="n">
        <v>1991</v>
      </c>
      <c r="G7567" t="inlineStr">
        <is>
          <t>MMTCO2e</t>
        </is>
      </c>
      <c r="H7567" t="n">
        <v>1.95096914919605</v>
      </c>
      <c r="I7567">
        <f>IF(E7567="N2O",H7567*About!$B$99,IF('EPA non-CO2 Data'!E7567="CH4",'EPA non-CO2 Data'!H7567*About!$B$98,1))</f>
        <v/>
      </c>
      <c r="J7567">
        <f>VLOOKUP(CONCATENATE(B7567,C7567,D7567),'EPA Source to Industry Map'!$D$2:$E$35,2,FALSE)</f>
        <v/>
      </c>
      <c r="K7567">
        <f>IF(E7567="N2O","N2O",IF(E7567="CH4","CH4","F-gases"))</f>
        <v/>
      </c>
    </row>
    <row r="7568">
      <c r="A7568" t="inlineStr">
        <is>
          <t>India</t>
        </is>
      </c>
      <c r="B7568" t="inlineStr">
        <is>
          <t>Energy</t>
        </is>
      </c>
      <c r="C7568" t="inlineStr">
        <is>
          <t>Combustion</t>
        </is>
      </c>
      <c r="D7568" t="inlineStr">
        <is>
          <t>StatMob</t>
        </is>
      </c>
      <c r="E7568" t="inlineStr">
        <is>
          <t>N2O</t>
        </is>
      </c>
      <c r="F7568" t="n">
        <v>1992</v>
      </c>
      <c r="G7568" t="inlineStr">
        <is>
          <t>MMTCO2e</t>
        </is>
      </c>
      <c r="H7568" t="n">
        <v>2.13504609946404</v>
      </c>
      <c r="I7568">
        <f>IF(E7568="N2O",H7568*About!$B$99,IF('EPA non-CO2 Data'!E7568="CH4",'EPA non-CO2 Data'!H7568*About!$B$98,1))</f>
        <v/>
      </c>
      <c r="J7568">
        <f>VLOOKUP(CONCATENATE(B7568,C7568,D7568),'EPA Source to Industry Map'!$D$2:$E$35,2,FALSE)</f>
        <v/>
      </c>
      <c r="K7568">
        <f>IF(E7568="N2O","N2O",IF(E7568="CH4","CH4","F-gases"))</f>
        <v/>
      </c>
    </row>
    <row r="7569">
      <c r="A7569" t="inlineStr">
        <is>
          <t>India</t>
        </is>
      </c>
      <c r="B7569" t="inlineStr">
        <is>
          <t>Energy</t>
        </is>
      </c>
      <c r="C7569" t="inlineStr">
        <is>
          <t>Combustion</t>
        </is>
      </c>
      <c r="D7569" t="inlineStr">
        <is>
          <t>StatMob</t>
        </is>
      </c>
      <c r="E7569" t="inlineStr">
        <is>
          <t>N2O</t>
        </is>
      </c>
      <c r="F7569" t="n">
        <v>1993</v>
      </c>
      <c r="G7569" t="inlineStr">
        <is>
          <t>MMTCO2e</t>
        </is>
      </c>
      <c r="H7569" t="n">
        <v>2.31912304973202</v>
      </c>
      <c r="I7569">
        <f>IF(E7569="N2O",H7569*About!$B$99,IF('EPA non-CO2 Data'!E7569="CH4",'EPA non-CO2 Data'!H7569*About!$B$98,1))</f>
        <v/>
      </c>
      <c r="J7569">
        <f>VLOOKUP(CONCATENATE(B7569,C7569,D7569),'EPA Source to Industry Map'!$D$2:$E$35,2,FALSE)</f>
        <v/>
      </c>
      <c r="K7569">
        <f>IF(E7569="N2O","N2O",IF(E7569="CH4","CH4","F-gases"))</f>
        <v/>
      </c>
    </row>
    <row r="7570">
      <c r="A7570" t="inlineStr">
        <is>
          <t>India</t>
        </is>
      </c>
      <c r="B7570" t="inlineStr">
        <is>
          <t>Energy</t>
        </is>
      </c>
      <c r="C7570" t="inlineStr">
        <is>
          <t>Combustion</t>
        </is>
      </c>
      <c r="D7570" t="inlineStr">
        <is>
          <t>StatMob</t>
        </is>
      </c>
      <c r="E7570" t="inlineStr">
        <is>
          <t>N2O</t>
        </is>
      </c>
      <c r="F7570" t="n">
        <v>1994</v>
      </c>
      <c r="G7570" t="inlineStr">
        <is>
          <t>MMTCO2e</t>
        </is>
      </c>
      <c r="H7570" t="n">
        <v>2.5032</v>
      </c>
      <c r="I7570">
        <f>IF(E7570="N2O",H7570*About!$B$99,IF('EPA non-CO2 Data'!E7570="CH4",'EPA non-CO2 Data'!H7570*About!$B$98,1))</f>
        <v/>
      </c>
      <c r="J7570">
        <f>VLOOKUP(CONCATENATE(B7570,C7570,D7570),'EPA Source to Industry Map'!$D$2:$E$35,2,FALSE)</f>
        <v/>
      </c>
      <c r="K7570">
        <f>IF(E7570="N2O","N2O",IF(E7570="CH4","CH4","F-gases"))</f>
        <v/>
      </c>
    </row>
    <row r="7571">
      <c r="A7571" t="inlineStr">
        <is>
          <t>India</t>
        </is>
      </c>
      <c r="B7571" t="inlineStr">
        <is>
          <t>Energy</t>
        </is>
      </c>
      <c r="C7571" t="inlineStr">
        <is>
          <t>Combustion</t>
        </is>
      </c>
      <c r="D7571" t="inlineStr">
        <is>
          <t>StatMob</t>
        </is>
      </c>
      <c r="E7571" t="inlineStr">
        <is>
          <t>N2O</t>
        </is>
      </c>
      <c r="F7571" t="n">
        <v>1995</v>
      </c>
      <c r="G7571" t="inlineStr">
        <is>
          <t>MMTCO2e</t>
        </is>
      </c>
      <c r="H7571" t="n">
        <v>2.90053333333333</v>
      </c>
      <c r="I7571">
        <f>IF(E7571="N2O",H7571*About!$B$99,IF('EPA non-CO2 Data'!E7571="CH4",'EPA non-CO2 Data'!H7571*About!$B$98,1))</f>
        <v/>
      </c>
      <c r="J7571">
        <f>VLOOKUP(CONCATENATE(B7571,C7571,D7571),'EPA Source to Industry Map'!$D$2:$E$35,2,FALSE)</f>
        <v/>
      </c>
      <c r="K7571">
        <f>IF(E7571="N2O","N2O",IF(E7571="CH4","CH4","F-gases"))</f>
        <v/>
      </c>
    </row>
    <row r="7572">
      <c r="A7572" t="inlineStr">
        <is>
          <t>India</t>
        </is>
      </c>
      <c r="B7572" t="inlineStr">
        <is>
          <t>Energy</t>
        </is>
      </c>
      <c r="C7572" t="inlineStr">
        <is>
          <t>Combustion</t>
        </is>
      </c>
      <c r="D7572" t="inlineStr">
        <is>
          <t>StatMob</t>
        </is>
      </c>
      <c r="E7572" t="inlineStr">
        <is>
          <t>N2O</t>
        </is>
      </c>
      <c r="F7572" t="n">
        <v>1996</v>
      </c>
      <c r="G7572" t="inlineStr">
        <is>
          <t>MMTCO2e</t>
        </is>
      </c>
      <c r="H7572" t="n">
        <v>3.29786666666667</v>
      </c>
      <c r="I7572">
        <f>IF(E7572="N2O",H7572*About!$B$99,IF('EPA non-CO2 Data'!E7572="CH4",'EPA non-CO2 Data'!H7572*About!$B$98,1))</f>
        <v/>
      </c>
      <c r="J7572">
        <f>VLOOKUP(CONCATENATE(B7572,C7572,D7572),'EPA Source to Industry Map'!$D$2:$E$35,2,FALSE)</f>
        <v/>
      </c>
      <c r="K7572">
        <f>IF(E7572="N2O","N2O",IF(E7572="CH4","CH4","F-gases"))</f>
        <v/>
      </c>
    </row>
    <row r="7573">
      <c r="A7573" t="inlineStr">
        <is>
          <t>India</t>
        </is>
      </c>
      <c r="B7573" t="inlineStr">
        <is>
          <t>Energy</t>
        </is>
      </c>
      <c r="C7573" t="inlineStr">
        <is>
          <t>Combustion</t>
        </is>
      </c>
      <c r="D7573" t="inlineStr">
        <is>
          <t>StatMob</t>
        </is>
      </c>
      <c r="E7573" t="inlineStr">
        <is>
          <t>N2O</t>
        </is>
      </c>
      <c r="F7573" t="n">
        <v>1997</v>
      </c>
      <c r="G7573" t="inlineStr">
        <is>
          <t>MMTCO2e</t>
        </is>
      </c>
      <c r="H7573" t="n">
        <v>3.6952</v>
      </c>
      <c r="I7573">
        <f>IF(E7573="N2O",H7573*About!$B$99,IF('EPA non-CO2 Data'!E7573="CH4",'EPA non-CO2 Data'!H7573*About!$B$98,1))</f>
        <v/>
      </c>
      <c r="J7573">
        <f>VLOOKUP(CONCATENATE(B7573,C7573,D7573),'EPA Source to Industry Map'!$D$2:$E$35,2,FALSE)</f>
        <v/>
      </c>
      <c r="K7573">
        <f>IF(E7573="N2O","N2O",IF(E7573="CH4","CH4","F-gases"))</f>
        <v/>
      </c>
    </row>
    <row r="7574">
      <c r="A7574" t="inlineStr">
        <is>
          <t>India</t>
        </is>
      </c>
      <c r="B7574" t="inlineStr">
        <is>
          <t>Energy</t>
        </is>
      </c>
      <c r="C7574" t="inlineStr">
        <is>
          <t>Combustion</t>
        </is>
      </c>
      <c r="D7574" t="inlineStr">
        <is>
          <t>StatMob</t>
        </is>
      </c>
      <c r="E7574" t="inlineStr">
        <is>
          <t>N2O</t>
        </is>
      </c>
      <c r="F7574" t="n">
        <v>1998</v>
      </c>
      <c r="G7574" t="inlineStr">
        <is>
          <t>MMTCO2e</t>
        </is>
      </c>
      <c r="H7574" t="n">
        <v>4.09253333333333</v>
      </c>
      <c r="I7574">
        <f>IF(E7574="N2O",H7574*About!$B$99,IF('EPA non-CO2 Data'!E7574="CH4",'EPA non-CO2 Data'!H7574*About!$B$98,1))</f>
        <v/>
      </c>
      <c r="J7574">
        <f>VLOOKUP(CONCATENATE(B7574,C7574,D7574),'EPA Source to Industry Map'!$D$2:$E$35,2,FALSE)</f>
        <v/>
      </c>
      <c r="K7574">
        <f>IF(E7574="N2O","N2O",IF(E7574="CH4","CH4","F-gases"))</f>
        <v/>
      </c>
    </row>
    <row r="7575">
      <c r="A7575" t="inlineStr">
        <is>
          <t>India</t>
        </is>
      </c>
      <c r="B7575" t="inlineStr">
        <is>
          <t>Energy</t>
        </is>
      </c>
      <c r="C7575" t="inlineStr">
        <is>
          <t>Combustion</t>
        </is>
      </c>
      <c r="D7575" t="inlineStr">
        <is>
          <t>StatMob</t>
        </is>
      </c>
      <c r="E7575" t="inlineStr">
        <is>
          <t>N2O</t>
        </is>
      </c>
      <c r="F7575" t="n">
        <v>1999</v>
      </c>
      <c r="G7575" t="inlineStr">
        <is>
          <t>MMTCO2e</t>
        </is>
      </c>
      <c r="H7575" t="n">
        <v>4.48986666666667</v>
      </c>
      <c r="I7575">
        <f>IF(E7575="N2O",H7575*About!$B$99,IF('EPA non-CO2 Data'!E7575="CH4",'EPA non-CO2 Data'!H7575*About!$B$98,1))</f>
        <v/>
      </c>
      <c r="J7575">
        <f>VLOOKUP(CONCATENATE(B7575,C7575,D7575),'EPA Source to Industry Map'!$D$2:$E$35,2,FALSE)</f>
        <v/>
      </c>
      <c r="K7575">
        <f>IF(E7575="N2O","N2O",IF(E7575="CH4","CH4","F-gases"))</f>
        <v/>
      </c>
    </row>
    <row r="7576">
      <c r="A7576" t="inlineStr">
        <is>
          <t>India</t>
        </is>
      </c>
      <c r="B7576" t="inlineStr">
        <is>
          <t>Energy</t>
        </is>
      </c>
      <c r="C7576" t="inlineStr">
        <is>
          <t>Combustion</t>
        </is>
      </c>
      <c r="D7576" t="inlineStr">
        <is>
          <t>StatMob</t>
        </is>
      </c>
      <c r="E7576" t="inlineStr">
        <is>
          <t>N2O</t>
        </is>
      </c>
      <c r="F7576" t="n">
        <v>2000</v>
      </c>
      <c r="G7576" t="inlineStr">
        <is>
          <t>MMTCO2e</t>
        </is>
      </c>
      <c r="H7576" t="n">
        <v>4.8872</v>
      </c>
      <c r="I7576">
        <f>IF(E7576="N2O",H7576*About!$B$99,IF('EPA non-CO2 Data'!E7576="CH4",'EPA non-CO2 Data'!H7576*About!$B$98,1))</f>
        <v/>
      </c>
      <c r="J7576">
        <f>VLOOKUP(CONCATENATE(B7576,C7576,D7576),'EPA Source to Industry Map'!$D$2:$E$35,2,FALSE)</f>
        <v/>
      </c>
      <c r="K7576">
        <f>IF(E7576="N2O","N2O",IF(E7576="CH4","CH4","F-gases"))</f>
        <v/>
      </c>
    </row>
    <row r="7577">
      <c r="A7577" t="inlineStr">
        <is>
          <t>India</t>
        </is>
      </c>
      <c r="B7577" t="inlineStr">
        <is>
          <t>Energy</t>
        </is>
      </c>
      <c r="C7577" t="inlineStr">
        <is>
          <t>Combustion</t>
        </is>
      </c>
      <c r="D7577" t="inlineStr">
        <is>
          <t>StatMob</t>
        </is>
      </c>
      <c r="E7577" t="inlineStr">
        <is>
          <t>N2O</t>
        </is>
      </c>
      <c r="F7577" t="n">
        <v>2001</v>
      </c>
      <c r="G7577" t="inlineStr">
        <is>
          <t>MMTCO2e</t>
        </is>
      </c>
      <c r="H7577" t="n">
        <v>5.199802</v>
      </c>
      <c r="I7577">
        <f>IF(E7577="N2O",H7577*About!$B$99,IF('EPA non-CO2 Data'!E7577="CH4",'EPA non-CO2 Data'!H7577*About!$B$98,1))</f>
        <v/>
      </c>
      <c r="J7577">
        <f>VLOOKUP(CONCATENATE(B7577,C7577,D7577),'EPA Source to Industry Map'!$D$2:$E$35,2,FALSE)</f>
        <v/>
      </c>
      <c r="K7577">
        <f>IF(E7577="N2O","N2O",IF(E7577="CH4","CH4","F-gases"))</f>
        <v/>
      </c>
    </row>
    <row r="7578">
      <c r="A7578" t="inlineStr">
        <is>
          <t>India</t>
        </is>
      </c>
      <c r="B7578" t="inlineStr">
        <is>
          <t>Energy</t>
        </is>
      </c>
      <c r="C7578" t="inlineStr">
        <is>
          <t>Combustion</t>
        </is>
      </c>
      <c r="D7578" t="inlineStr">
        <is>
          <t>StatMob</t>
        </is>
      </c>
      <c r="E7578" t="inlineStr">
        <is>
          <t>N2O</t>
        </is>
      </c>
      <c r="F7578" t="n">
        <v>2002</v>
      </c>
      <c r="G7578" t="inlineStr">
        <is>
          <t>MMTCO2e</t>
        </is>
      </c>
      <c r="H7578" t="n">
        <v>5.512404</v>
      </c>
      <c r="I7578">
        <f>IF(E7578="N2O",H7578*About!$B$99,IF('EPA non-CO2 Data'!E7578="CH4",'EPA non-CO2 Data'!H7578*About!$B$98,1))</f>
        <v/>
      </c>
      <c r="J7578">
        <f>VLOOKUP(CONCATENATE(B7578,C7578,D7578),'EPA Source to Industry Map'!$D$2:$E$35,2,FALSE)</f>
        <v/>
      </c>
      <c r="K7578">
        <f>IF(E7578="N2O","N2O",IF(E7578="CH4","CH4","F-gases"))</f>
        <v/>
      </c>
    </row>
    <row r="7579">
      <c r="A7579" t="inlineStr">
        <is>
          <t>India</t>
        </is>
      </c>
      <c r="B7579" t="inlineStr">
        <is>
          <t>Energy</t>
        </is>
      </c>
      <c r="C7579" t="inlineStr">
        <is>
          <t>Combustion</t>
        </is>
      </c>
      <c r="D7579" t="inlineStr">
        <is>
          <t>StatMob</t>
        </is>
      </c>
      <c r="E7579" t="inlineStr">
        <is>
          <t>N2O</t>
        </is>
      </c>
      <c r="F7579" t="n">
        <v>2003</v>
      </c>
      <c r="G7579" t="inlineStr">
        <is>
          <t>MMTCO2e</t>
        </is>
      </c>
      <c r="H7579" t="n">
        <v>5.825006</v>
      </c>
      <c r="I7579">
        <f>IF(E7579="N2O",H7579*About!$B$99,IF('EPA non-CO2 Data'!E7579="CH4",'EPA non-CO2 Data'!H7579*About!$B$98,1))</f>
        <v/>
      </c>
      <c r="J7579">
        <f>VLOOKUP(CONCATENATE(B7579,C7579,D7579),'EPA Source to Industry Map'!$D$2:$E$35,2,FALSE)</f>
        <v/>
      </c>
      <c r="K7579">
        <f>IF(E7579="N2O","N2O",IF(E7579="CH4","CH4","F-gases"))</f>
        <v/>
      </c>
    </row>
    <row r="7580">
      <c r="A7580" t="inlineStr">
        <is>
          <t>India</t>
        </is>
      </c>
      <c r="B7580" t="inlineStr">
        <is>
          <t>Energy</t>
        </is>
      </c>
      <c r="C7580" t="inlineStr">
        <is>
          <t>Combustion</t>
        </is>
      </c>
      <c r="D7580" t="inlineStr">
        <is>
          <t>StatMob</t>
        </is>
      </c>
      <c r="E7580" t="inlineStr">
        <is>
          <t>N2O</t>
        </is>
      </c>
      <c r="F7580" t="n">
        <v>2004</v>
      </c>
      <c r="G7580" t="inlineStr">
        <is>
          <t>MMTCO2e</t>
        </is>
      </c>
      <c r="H7580" t="n">
        <v>6.137608</v>
      </c>
      <c r="I7580">
        <f>IF(E7580="N2O",H7580*About!$B$99,IF('EPA non-CO2 Data'!E7580="CH4",'EPA non-CO2 Data'!H7580*About!$B$98,1))</f>
        <v/>
      </c>
      <c r="J7580">
        <f>VLOOKUP(CONCATENATE(B7580,C7580,D7580),'EPA Source to Industry Map'!$D$2:$E$35,2,FALSE)</f>
        <v/>
      </c>
      <c r="K7580">
        <f>IF(E7580="N2O","N2O",IF(E7580="CH4","CH4","F-gases"))</f>
        <v/>
      </c>
    </row>
    <row r="7581">
      <c r="A7581" t="inlineStr">
        <is>
          <t>India</t>
        </is>
      </c>
      <c r="B7581" t="inlineStr">
        <is>
          <t>Energy</t>
        </is>
      </c>
      <c r="C7581" t="inlineStr">
        <is>
          <t>Combustion</t>
        </is>
      </c>
      <c r="D7581" t="inlineStr">
        <is>
          <t>StatMob</t>
        </is>
      </c>
      <c r="E7581" t="inlineStr">
        <is>
          <t>N2O</t>
        </is>
      </c>
      <c r="F7581" t="n">
        <v>2005</v>
      </c>
      <c r="G7581" t="inlineStr">
        <is>
          <t>MMTCO2e</t>
        </is>
      </c>
      <c r="H7581" t="n">
        <v>6.45021</v>
      </c>
      <c r="I7581">
        <f>IF(E7581="N2O",H7581*About!$B$99,IF('EPA non-CO2 Data'!E7581="CH4",'EPA non-CO2 Data'!H7581*About!$B$98,1))</f>
        <v/>
      </c>
      <c r="J7581">
        <f>VLOOKUP(CONCATENATE(B7581,C7581,D7581),'EPA Source to Industry Map'!$D$2:$E$35,2,FALSE)</f>
        <v/>
      </c>
      <c r="K7581">
        <f>IF(E7581="N2O","N2O",IF(E7581="CH4","CH4","F-gases"))</f>
        <v/>
      </c>
    </row>
    <row r="7582">
      <c r="A7582" t="inlineStr">
        <is>
          <t>India</t>
        </is>
      </c>
      <c r="B7582" t="inlineStr">
        <is>
          <t>Energy</t>
        </is>
      </c>
      <c r="C7582" t="inlineStr">
        <is>
          <t>Combustion</t>
        </is>
      </c>
      <c r="D7582" t="inlineStr">
        <is>
          <t>StatMob</t>
        </is>
      </c>
      <c r="E7582" t="inlineStr">
        <is>
          <t>N2O</t>
        </is>
      </c>
      <c r="F7582" t="n">
        <v>2006</v>
      </c>
      <c r="G7582" t="inlineStr">
        <is>
          <t>MMTCO2e</t>
        </is>
      </c>
      <c r="H7582" t="n">
        <v>6.762812</v>
      </c>
      <c r="I7582">
        <f>IF(E7582="N2O",H7582*About!$B$99,IF('EPA non-CO2 Data'!E7582="CH4",'EPA non-CO2 Data'!H7582*About!$B$98,1))</f>
        <v/>
      </c>
      <c r="J7582">
        <f>VLOOKUP(CONCATENATE(B7582,C7582,D7582),'EPA Source to Industry Map'!$D$2:$E$35,2,FALSE)</f>
        <v/>
      </c>
      <c r="K7582">
        <f>IF(E7582="N2O","N2O",IF(E7582="CH4","CH4","F-gases"))</f>
        <v/>
      </c>
    </row>
    <row r="7583">
      <c r="A7583" t="inlineStr">
        <is>
          <t>India</t>
        </is>
      </c>
      <c r="B7583" t="inlineStr">
        <is>
          <t>Energy</t>
        </is>
      </c>
      <c r="C7583" t="inlineStr">
        <is>
          <t>Combustion</t>
        </is>
      </c>
      <c r="D7583" t="inlineStr">
        <is>
          <t>StatMob</t>
        </is>
      </c>
      <c r="E7583" t="inlineStr">
        <is>
          <t>N2O</t>
        </is>
      </c>
      <c r="F7583" t="n">
        <v>2007</v>
      </c>
      <c r="G7583" t="inlineStr">
        <is>
          <t>MMTCO2e</t>
        </is>
      </c>
      <c r="H7583" t="n">
        <v>7.075414</v>
      </c>
      <c r="I7583">
        <f>IF(E7583="N2O",H7583*About!$B$99,IF('EPA non-CO2 Data'!E7583="CH4",'EPA non-CO2 Data'!H7583*About!$B$98,1))</f>
        <v/>
      </c>
      <c r="J7583">
        <f>VLOOKUP(CONCATENATE(B7583,C7583,D7583),'EPA Source to Industry Map'!$D$2:$E$35,2,FALSE)</f>
        <v/>
      </c>
      <c r="K7583">
        <f>IF(E7583="N2O","N2O",IF(E7583="CH4","CH4","F-gases"))</f>
        <v/>
      </c>
    </row>
    <row r="7584">
      <c r="A7584" t="inlineStr">
        <is>
          <t>India</t>
        </is>
      </c>
      <c r="B7584" t="inlineStr">
        <is>
          <t>Energy</t>
        </is>
      </c>
      <c r="C7584" t="inlineStr">
        <is>
          <t>Combustion</t>
        </is>
      </c>
      <c r="D7584" t="inlineStr">
        <is>
          <t>StatMob</t>
        </is>
      </c>
      <c r="E7584" t="inlineStr">
        <is>
          <t>N2O</t>
        </is>
      </c>
      <c r="F7584" t="n">
        <v>2008</v>
      </c>
      <c r="G7584" t="inlineStr">
        <is>
          <t>MMTCO2e</t>
        </is>
      </c>
      <c r="H7584" t="n">
        <v>7.388016</v>
      </c>
      <c r="I7584">
        <f>IF(E7584="N2O",H7584*About!$B$99,IF('EPA non-CO2 Data'!E7584="CH4",'EPA non-CO2 Data'!H7584*About!$B$98,1))</f>
        <v/>
      </c>
      <c r="J7584">
        <f>VLOOKUP(CONCATENATE(B7584,C7584,D7584),'EPA Source to Industry Map'!$D$2:$E$35,2,FALSE)</f>
        <v/>
      </c>
      <c r="K7584">
        <f>IF(E7584="N2O","N2O",IF(E7584="CH4","CH4","F-gases"))</f>
        <v/>
      </c>
    </row>
    <row r="7585">
      <c r="A7585" t="inlineStr">
        <is>
          <t>India</t>
        </is>
      </c>
      <c r="B7585" t="inlineStr">
        <is>
          <t>Energy</t>
        </is>
      </c>
      <c r="C7585" t="inlineStr">
        <is>
          <t>Combustion</t>
        </is>
      </c>
      <c r="D7585" t="inlineStr">
        <is>
          <t>StatMob</t>
        </is>
      </c>
      <c r="E7585" t="inlineStr">
        <is>
          <t>N2O</t>
        </is>
      </c>
      <c r="F7585" t="n">
        <v>2009</v>
      </c>
      <c r="G7585" t="inlineStr">
        <is>
          <t>MMTCO2e</t>
        </is>
      </c>
      <c r="H7585" t="n">
        <v>7.700618</v>
      </c>
      <c r="I7585">
        <f>IF(E7585="N2O",H7585*About!$B$99,IF('EPA non-CO2 Data'!E7585="CH4",'EPA non-CO2 Data'!H7585*About!$B$98,1))</f>
        <v/>
      </c>
      <c r="J7585">
        <f>VLOOKUP(CONCATENATE(B7585,C7585,D7585),'EPA Source to Industry Map'!$D$2:$E$35,2,FALSE)</f>
        <v/>
      </c>
      <c r="K7585">
        <f>IF(E7585="N2O","N2O",IF(E7585="CH4","CH4","F-gases"))</f>
        <v/>
      </c>
    </row>
    <row r="7586">
      <c r="A7586" t="inlineStr">
        <is>
          <t>India</t>
        </is>
      </c>
      <c r="B7586" t="inlineStr">
        <is>
          <t>Energy</t>
        </is>
      </c>
      <c r="C7586" t="inlineStr">
        <is>
          <t>Combustion</t>
        </is>
      </c>
      <c r="D7586" t="inlineStr">
        <is>
          <t>StatMob</t>
        </is>
      </c>
      <c r="E7586" t="inlineStr">
        <is>
          <t>N2O</t>
        </is>
      </c>
      <c r="F7586" t="n">
        <v>2010</v>
      </c>
      <c r="G7586" t="inlineStr">
        <is>
          <t>MMTCO2e</t>
        </is>
      </c>
      <c r="H7586" t="n">
        <v>8.01322</v>
      </c>
      <c r="I7586">
        <f>IF(E7586="N2O",H7586*About!$B$99,IF('EPA non-CO2 Data'!E7586="CH4",'EPA non-CO2 Data'!H7586*About!$B$98,1))</f>
        <v/>
      </c>
      <c r="J7586">
        <f>VLOOKUP(CONCATENATE(B7586,C7586,D7586),'EPA Source to Industry Map'!$D$2:$E$35,2,FALSE)</f>
        <v/>
      </c>
      <c r="K7586">
        <f>IF(E7586="N2O","N2O",IF(E7586="CH4","CH4","F-gases"))</f>
        <v/>
      </c>
    </row>
    <row r="7587">
      <c r="A7587" t="inlineStr">
        <is>
          <t>India</t>
        </is>
      </c>
      <c r="B7587" t="inlineStr">
        <is>
          <t>Energy</t>
        </is>
      </c>
      <c r="C7587" t="inlineStr">
        <is>
          <t>Combustion</t>
        </is>
      </c>
      <c r="D7587" t="inlineStr">
        <is>
          <t>StatMob</t>
        </is>
      </c>
      <c r="E7587" t="inlineStr">
        <is>
          <t>N2O</t>
        </is>
      </c>
      <c r="F7587" t="n">
        <v>2011</v>
      </c>
      <c r="G7587" t="inlineStr">
        <is>
          <t>MMTCO2e</t>
        </is>
      </c>
      <c r="H7587" t="n">
        <v>8.194201672072341</v>
      </c>
      <c r="I7587">
        <f>IF(E7587="N2O",H7587*About!$B$99,IF('EPA non-CO2 Data'!E7587="CH4",'EPA non-CO2 Data'!H7587*About!$B$98,1))</f>
        <v/>
      </c>
      <c r="J7587">
        <f>VLOOKUP(CONCATENATE(B7587,C7587,D7587),'EPA Source to Industry Map'!$D$2:$E$35,2,FALSE)</f>
        <v/>
      </c>
      <c r="K7587">
        <f>IF(E7587="N2O","N2O",IF(E7587="CH4","CH4","F-gases"))</f>
        <v/>
      </c>
    </row>
    <row r="7588">
      <c r="A7588" t="inlineStr">
        <is>
          <t>India</t>
        </is>
      </c>
      <c r="B7588" t="inlineStr">
        <is>
          <t>Energy</t>
        </is>
      </c>
      <c r="C7588" t="inlineStr">
        <is>
          <t>Combustion</t>
        </is>
      </c>
      <c r="D7588" t="inlineStr">
        <is>
          <t>StatMob</t>
        </is>
      </c>
      <c r="E7588" t="inlineStr">
        <is>
          <t>N2O</t>
        </is>
      </c>
      <c r="F7588" t="n">
        <v>2012</v>
      </c>
      <c r="G7588" t="inlineStr">
        <is>
          <t>MMTCO2e</t>
        </is>
      </c>
      <c r="H7588" t="n">
        <v>8.375183344144681</v>
      </c>
      <c r="I7588">
        <f>IF(E7588="N2O",H7588*About!$B$99,IF('EPA non-CO2 Data'!E7588="CH4",'EPA non-CO2 Data'!H7588*About!$B$98,1))</f>
        <v/>
      </c>
      <c r="J7588">
        <f>VLOOKUP(CONCATENATE(B7588,C7588,D7588),'EPA Source to Industry Map'!$D$2:$E$35,2,FALSE)</f>
        <v/>
      </c>
      <c r="K7588">
        <f>IF(E7588="N2O","N2O",IF(E7588="CH4","CH4","F-gases"))</f>
        <v/>
      </c>
    </row>
    <row r="7589">
      <c r="A7589" t="inlineStr">
        <is>
          <t>India</t>
        </is>
      </c>
      <c r="B7589" t="inlineStr">
        <is>
          <t>Energy</t>
        </is>
      </c>
      <c r="C7589" t="inlineStr">
        <is>
          <t>Combustion</t>
        </is>
      </c>
      <c r="D7589" t="inlineStr">
        <is>
          <t>StatMob</t>
        </is>
      </c>
      <c r="E7589" t="inlineStr">
        <is>
          <t>N2O</t>
        </is>
      </c>
      <c r="F7589" t="n">
        <v>2013</v>
      </c>
      <c r="G7589" t="inlineStr">
        <is>
          <t>MMTCO2e</t>
        </is>
      </c>
      <c r="H7589" t="n">
        <v>8.55616501621701</v>
      </c>
      <c r="I7589">
        <f>IF(E7589="N2O",H7589*About!$B$99,IF('EPA non-CO2 Data'!E7589="CH4",'EPA non-CO2 Data'!H7589*About!$B$98,1))</f>
        <v/>
      </c>
      <c r="J7589">
        <f>VLOOKUP(CONCATENATE(B7589,C7589,D7589),'EPA Source to Industry Map'!$D$2:$E$35,2,FALSE)</f>
        <v/>
      </c>
      <c r="K7589">
        <f>IF(E7589="N2O","N2O",IF(E7589="CH4","CH4","F-gases"))</f>
        <v/>
      </c>
    </row>
    <row r="7590">
      <c r="A7590" t="inlineStr">
        <is>
          <t>India</t>
        </is>
      </c>
      <c r="B7590" t="inlineStr">
        <is>
          <t>Energy</t>
        </is>
      </c>
      <c r="C7590" t="inlineStr">
        <is>
          <t>Combustion</t>
        </is>
      </c>
      <c r="D7590" t="inlineStr">
        <is>
          <t>StatMob</t>
        </is>
      </c>
      <c r="E7590" t="inlineStr">
        <is>
          <t>N2O</t>
        </is>
      </c>
      <c r="F7590" t="n">
        <v>2014</v>
      </c>
      <c r="G7590" t="inlineStr">
        <is>
          <t>MMTCO2e</t>
        </is>
      </c>
      <c r="H7590" t="n">
        <v>8.73714668828935</v>
      </c>
      <c r="I7590">
        <f>IF(E7590="N2O",H7590*About!$B$99,IF('EPA non-CO2 Data'!E7590="CH4",'EPA non-CO2 Data'!H7590*About!$B$98,1))</f>
        <v/>
      </c>
      <c r="J7590">
        <f>VLOOKUP(CONCATENATE(B7590,C7590,D7590),'EPA Source to Industry Map'!$D$2:$E$35,2,FALSE)</f>
        <v/>
      </c>
      <c r="K7590">
        <f>IF(E7590="N2O","N2O",IF(E7590="CH4","CH4","F-gases"))</f>
        <v/>
      </c>
    </row>
    <row r="7591">
      <c r="A7591" t="inlineStr">
        <is>
          <t>India</t>
        </is>
      </c>
      <c r="B7591" t="inlineStr">
        <is>
          <t>Energy</t>
        </is>
      </c>
      <c r="C7591" t="inlineStr">
        <is>
          <t>Combustion</t>
        </is>
      </c>
      <c r="D7591" t="inlineStr">
        <is>
          <t>StatMob</t>
        </is>
      </c>
      <c r="E7591" t="inlineStr">
        <is>
          <t>N2O</t>
        </is>
      </c>
      <c r="F7591" t="n">
        <v>2015</v>
      </c>
      <c r="G7591" t="inlineStr">
        <is>
          <t>MMTCO2e</t>
        </is>
      </c>
      <c r="H7591" t="n">
        <v>8.91812836036169</v>
      </c>
      <c r="I7591">
        <f>IF(E7591="N2O",H7591*About!$B$99,IF('EPA non-CO2 Data'!E7591="CH4",'EPA non-CO2 Data'!H7591*About!$B$98,1))</f>
        <v/>
      </c>
      <c r="J7591">
        <f>VLOOKUP(CONCATENATE(B7591,C7591,D7591),'EPA Source to Industry Map'!$D$2:$E$35,2,FALSE)</f>
        <v/>
      </c>
      <c r="K7591">
        <f>IF(E7591="N2O","N2O",IF(E7591="CH4","CH4","F-gases"))</f>
        <v/>
      </c>
    </row>
    <row r="7592">
      <c r="A7592" t="inlineStr">
        <is>
          <t>India</t>
        </is>
      </c>
      <c r="B7592" t="inlineStr">
        <is>
          <t>Energy</t>
        </is>
      </c>
      <c r="C7592" t="inlineStr">
        <is>
          <t>Combustion</t>
        </is>
      </c>
      <c r="D7592" t="inlineStr">
        <is>
          <t>StatMob</t>
        </is>
      </c>
      <c r="E7592" t="inlineStr">
        <is>
          <t>N2O</t>
        </is>
      </c>
      <c r="F7592" t="n">
        <v>2016</v>
      </c>
      <c r="G7592" t="inlineStr">
        <is>
          <t>MMTCO2e</t>
        </is>
      </c>
      <c r="H7592" t="n">
        <v>9.254418915039521</v>
      </c>
      <c r="I7592">
        <f>IF(E7592="N2O",H7592*About!$B$99,IF('EPA non-CO2 Data'!E7592="CH4",'EPA non-CO2 Data'!H7592*About!$B$98,1))</f>
        <v/>
      </c>
      <c r="J7592">
        <f>VLOOKUP(CONCATENATE(B7592,C7592,D7592),'EPA Source to Industry Map'!$D$2:$E$35,2,FALSE)</f>
        <v/>
      </c>
      <c r="K7592">
        <f>IF(E7592="N2O","N2O",IF(E7592="CH4","CH4","F-gases"))</f>
        <v/>
      </c>
    </row>
    <row r="7593">
      <c r="A7593" t="inlineStr">
        <is>
          <t>India</t>
        </is>
      </c>
      <c r="B7593" t="inlineStr">
        <is>
          <t>Energy</t>
        </is>
      </c>
      <c r="C7593" t="inlineStr">
        <is>
          <t>Combustion</t>
        </is>
      </c>
      <c r="D7593" t="inlineStr">
        <is>
          <t>StatMob</t>
        </is>
      </c>
      <c r="E7593" t="inlineStr">
        <is>
          <t>N2O</t>
        </is>
      </c>
      <c r="F7593" t="n">
        <v>2017</v>
      </c>
      <c r="G7593" t="inlineStr">
        <is>
          <t>MMTCO2e</t>
        </is>
      </c>
      <c r="H7593" t="n">
        <v>9.59070946971735</v>
      </c>
      <c r="I7593">
        <f>IF(E7593="N2O",H7593*About!$B$99,IF('EPA non-CO2 Data'!E7593="CH4",'EPA non-CO2 Data'!H7593*About!$B$98,1))</f>
        <v/>
      </c>
      <c r="J7593">
        <f>VLOOKUP(CONCATENATE(B7593,C7593,D7593),'EPA Source to Industry Map'!$D$2:$E$35,2,FALSE)</f>
        <v/>
      </c>
      <c r="K7593">
        <f>IF(E7593="N2O","N2O",IF(E7593="CH4","CH4","F-gases"))</f>
        <v/>
      </c>
    </row>
    <row r="7594">
      <c r="A7594" t="inlineStr">
        <is>
          <t>India</t>
        </is>
      </c>
      <c r="B7594" t="inlineStr">
        <is>
          <t>Energy</t>
        </is>
      </c>
      <c r="C7594" t="inlineStr">
        <is>
          <t>Combustion</t>
        </is>
      </c>
      <c r="D7594" t="inlineStr">
        <is>
          <t>StatMob</t>
        </is>
      </c>
      <c r="E7594" t="inlineStr">
        <is>
          <t>N2O</t>
        </is>
      </c>
      <c r="F7594" t="n">
        <v>2018</v>
      </c>
      <c r="G7594" t="inlineStr">
        <is>
          <t>MMTCO2e</t>
        </is>
      </c>
      <c r="H7594" t="n">
        <v>9.927000024395181</v>
      </c>
      <c r="I7594">
        <f>IF(E7594="N2O",H7594*About!$B$99,IF('EPA non-CO2 Data'!E7594="CH4",'EPA non-CO2 Data'!H7594*About!$B$98,1))</f>
        <v/>
      </c>
      <c r="J7594">
        <f>VLOOKUP(CONCATENATE(B7594,C7594,D7594),'EPA Source to Industry Map'!$D$2:$E$35,2,FALSE)</f>
        <v/>
      </c>
      <c r="K7594">
        <f>IF(E7594="N2O","N2O",IF(E7594="CH4","CH4","F-gases"))</f>
        <v/>
      </c>
    </row>
    <row r="7595">
      <c r="A7595" t="inlineStr">
        <is>
          <t>India</t>
        </is>
      </c>
      <c r="B7595" t="inlineStr">
        <is>
          <t>Energy</t>
        </is>
      </c>
      <c r="C7595" t="inlineStr">
        <is>
          <t>Combustion</t>
        </is>
      </c>
      <c r="D7595" t="inlineStr">
        <is>
          <t>StatMob</t>
        </is>
      </c>
      <c r="E7595" t="inlineStr">
        <is>
          <t>N2O</t>
        </is>
      </c>
      <c r="F7595" t="n">
        <v>2019</v>
      </c>
      <c r="G7595" t="inlineStr">
        <is>
          <t>MMTCO2e</t>
        </is>
      </c>
      <c r="H7595" t="n">
        <v>10.263290579073</v>
      </c>
      <c r="I7595">
        <f>IF(E7595="N2O",H7595*About!$B$99,IF('EPA non-CO2 Data'!E7595="CH4",'EPA non-CO2 Data'!H7595*About!$B$98,1))</f>
        <v/>
      </c>
      <c r="J7595">
        <f>VLOOKUP(CONCATENATE(B7595,C7595,D7595),'EPA Source to Industry Map'!$D$2:$E$35,2,FALSE)</f>
        <v/>
      </c>
      <c r="K7595">
        <f>IF(E7595="N2O","N2O",IF(E7595="CH4","CH4","F-gases"))</f>
        <v/>
      </c>
    </row>
    <row r="7596">
      <c r="A7596" t="inlineStr">
        <is>
          <t>India</t>
        </is>
      </c>
      <c r="B7596" t="inlineStr">
        <is>
          <t>Energy</t>
        </is>
      </c>
      <c r="C7596" t="inlineStr">
        <is>
          <t>Combustion</t>
        </is>
      </c>
      <c r="D7596" t="inlineStr">
        <is>
          <t>StatMob</t>
        </is>
      </c>
      <c r="E7596" t="inlineStr">
        <is>
          <t>N2O</t>
        </is>
      </c>
      <c r="F7596" t="n">
        <v>2020</v>
      </c>
      <c r="G7596" t="inlineStr">
        <is>
          <t>MMTCO2e</t>
        </is>
      </c>
      <c r="H7596" t="n">
        <v>10.5995811337508</v>
      </c>
      <c r="I7596">
        <f>IF(E7596="N2O",H7596*About!$B$99,IF('EPA non-CO2 Data'!E7596="CH4",'EPA non-CO2 Data'!H7596*About!$B$98,1))</f>
        <v/>
      </c>
      <c r="J7596">
        <f>VLOOKUP(CONCATENATE(B7596,C7596,D7596),'EPA Source to Industry Map'!$D$2:$E$35,2,FALSE)</f>
        <v/>
      </c>
      <c r="K7596">
        <f>IF(E7596="N2O","N2O",IF(E7596="CH4","CH4","F-gases"))</f>
        <v/>
      </c>
    </row>
    <row r="7597">
      <c r="A7597" t="inlineStr">
        <is>
          <t>India</t>
        </is>
      </c>
      <c r="B7597" t="inlineStr">
        <is>
          <t>Energy</t>
        </is>
      </c>
      <c r="C7597" t="inlineStr">
        <is>
          <t>Combustion</t>
        </is>
      </c>
      <c r="D7597" t="inlineStr">
        <is>
          <t>StatMob</t>
        </is>
      </c>
      <c r="E7597" t="inlineStr">
        <is>
          <t>N2O</t>
        </is>
      </c>
      <c r="F7597" t="n">
        <v>2021</v>
      </c>
      <c r="G7597" t="inlineStr">
        <is>
          <t>MMTCO2e</t>
        </is>
      </c>
      <c r="H7597" t="n">
        <v>10.7933826066372</v>
      </c>
      <c r="I7597">
        <f>IF(E7597="N2O",H7597*About!$B$99,IF('EPA non-CO2 Data'!E7597="CH4",'EPA non-CO2 Data'!H7597*About!$B$98,1))</f>
        <v/>
      </c>
      <c r="J7597">
        <f>VLOOKUP(CONCATENATE(B7597,C7597,D7597),'EPA Source to Industry Map'!$D$2:$E$35,2,FALSE)</f>
        <v/>
      </c>
      <c r="K7597">
        <f>IF(E7597="N2O","N2O",IF(E7597="CH4","CH4","F-gases"))</f>
        <v/>
      </c>
    </row>
    <row r="7598">
      <c r="A7598" t="inlineStr">
        <is>
          <t>India</t>
        </is>
      </c>
      <c r="B7598" t="inlineStr">
        <is>
          <t>Energy</t>
        </is>
      </c>
      <c r="C7598" t="inlineStr">
        <is>
          <t>Combustion</t>
        </is>
      </c>
      <c r="D7598" t="inlineStr">
        <is>
          <t>StatMob</t>
        </is>
      </c>
      <c r="E7598" t="inlineStr">
        <is>
          <t>N2O</t>
        </is>
      </c>
      <c r="F7598" t="n">
        <v>2022</v>
      </c>
      <c r="G7598" t="inlineStr">
        <is>
          <t>MMTCO2e</t>
        </is>
      </c>
      <c r="H7598" t="n">
        <v>10.9871840795236</v>
      </c>
      <c r="I7598">
        <f>IF(E7598="N2O",H7598*About!$B$99,IF('EPA non-CO2 Data'!E7598="CH4",'EPA non-CO2 Data'!H7598*About!$B$98,1))</f>
        <v/>
      </c>
      <c r="J7598">
        <f>VLOOKUP(CONCATENATE(B7598,C7598,D7598),'EPA Source to Industry Map'!$D$2:$E$35,2,FALSE)</f>
        <v/>
      </c>
      <c r="K7598">
        <f>IF(E7598="N2O","N2O",IF(E7598="CH4","CH4","F-gases"))</f>
        <v/>
      </c>
    </row>
    <row r="7599">
      <c r="A7599" t="inlineStr">
        <is>
          <t>India</t>
        </is>
      </c>
      <c r="B7599" t="inlineStr">
        <is>
          <t>Energy</t>
        </is>
      </c>
      <c r="C7599" t="inlineStr">
        <is>
          <t>Combustion</t>
        </is>
      </c>
      <c r="D7599" t="inlineStr">
        <is>
          <t>StatMob</t>
        </is>
      </c>
      <c r="E7599" t="inlineStr">
        <is>
          <t>N2O</t>
        </is>
      </c>
      <c r="F7599" t="n">
        <v>2023</v>
      </c>
      <c r="G7599" t="inlineStr">
        <is>
          <t>MMTCO2e</t>
        </is>
      </c>
      <c r="H7599" t="n">
        <v>11.18098555241</v>
      </c>
      <c r="I7599">
        <f>IF(E7599="N2O",H7599*About!$B$99,IF('EPA non-CO2 Data'!E7599="CH4",'EPA non-CO2 Data'!H7599*About!$B$98,1))</f>
        <v/>
      </c>
      <c r="J7599">
        <f>VLOOKUP(CONCATENATE(B7599,C7599,D7599),'EPA Source to Industry Map'!$D$2:$E$35,2,FALSE)</f>
        <v/>
      </c>
      <c r="K7599">
        <f>IF(E7599="N2O","N2O",IF(E7599="CH4","CH4","F-gases"))</f>
        <v/>
      </c>
    </row>
    <row r="7600">
      <c r="A7600" t="inlineStr">
        <is>
          <t>India</t>
        </is>
      </c>
      <c r="B7600" t="inlineStr">
        <is>
          <t>Energy</t>
        </is>
      </c>
      <c r="C7600" t="inlineStr">
        <is>
          <t>Combustion</t>
        </is>
      </c>
      <c r="D7600" t="inlineStr">
        <is>
          <t>StatMob</t>
        </is>
      </c>
      <c r="E7600" t="inlineStr">
        <is>
          <t>N2O</t>
        </is>
      </c>
      <c r="F7600" t="n">
        <v>2024</v>
      </c>
      <c r="G7600" t="inlineStr">
        <is>
          <t>MMTCO2e</t>
        </is>
      </c>
      <c r="H7600" t="n">
        <v>11.3747870252964</v>
      </c>
      <c r="I7600">
        <f>IF(E7600="N2O",H7600*About!$B$99,IF('EPA non-CO2 Data'!E7600="CH4",'EPA non-CO2 Data'!H7600*About!$B$98,1))</f>
        <v/>
      </c>
      <c r="J7600">
        <f>VLOOKUP(CONCATENATE(B7600,C7600,D7600),'EPA Source to Industry Map'!$D$2:$E$35,2,FALSE)</f>
        <v/>
      </c>
      <c r="K7600">
        <f>IF(E7600="N2O","N2O",IF(E7600="CH4","CH4","F-gases"))</f>
        <v/>
      </c>
    </row>
    <row r="7601">
      <c r="A7601" t="inlineStr">
        <is>
          <t>India</t>
        </is>
      </c>
      <c r="B7601" t="inlineStr">
        <is>
          <t>Energy</t>
        </is>
      </c>
      <c r="C7601" t="inlineStr">
        <is>
          <t>Combustion</t>
        </is>
      </c>
      <c r="D7601" t="inlineStr">
        <is>
          <t>StatMob</t>
        </is>
      </c>
      <c r="E7601" t="inlineStr">
        <is>
          <t>N2O</t>
        </is>
      </c>
      <c r="F7601" t="n">
        <v>2025</v>
      </c>
      <c r="G7601" t="inlineStr">
        <is>
          <t>MMTCO2e</t>
        </is>
      </c>
      <c r="H7601" t="n">
        <v>11.5685884981828</v>
      </c>
      <c r="I7601">
        <f>IF(E7601="N2O",H7601*About!$B$99,IF('EPA non-CO2 Data'!E7601="CH4",'EPA non-CO2 Data'!H7601*About!$B$98,1))</f>
        <v/>
      </c>
      <c r="J7601">
        <f>VLOOKUP(CONCATENATE(B7601,C7601,D7601),'EPA Source to Industry Map'!$D$2:$E$35,2,FALSE)</f>
        <v/>
      </c>
      <c r="K7601">
        <f>IF(E7601="N2O","N2O",IF(E7601="CH4","CH4","F-gases"))</f>
        <v/>
      </c>
    </row>
    <row r="7602">
      <c r="A7602" t="inlineStr">
        <is>
          <t>India</t>
        </is>
      </c>
      <c r="B7602" t="inlineStr">
        <is>
          <t>Energy</t>
        </is>
      </c>
      <c r="C7602" t="inlineStr">
        <is>
          <t>Combustion</t>
        </is>
      </c>
      <c r="D7602" t="inlineStr">
        <is>
          <t>StatMob</t>
        </is>
      </c>
      <c r="E7602" t="inlineStr">
        <is>
          <t>N2O</t>
        </is>
      </c>
      <c r="F7602" t="n">
        <v>2026</v>
      </c>
      <c r="G7602" t="inlineStr">
        <is>
          <t>MMTCO2e</t>
        </is>
      </c>
      <c r="H7602" t="n">
        <v>11.8536542482455</v>
      </c>
      <c r="I7602">
        <f>IF(E7602="N2O",H7602*About!$B$99,IF('EPA non-CO2 Data'!E7602="CH4",'EPA non-CO2 Data'!H7602*About!$B$98,1))</f>
        <v/>
      </c>
      <c r="J7602">
        <f>VLOOKUP(CONCATENATE(B7602,C7602,D7602),'EPA Source to Industry Map'!$D$2:$E$35,2,FALSE)</f>
        <v/>
      </c>
      <c r="K7602">
        <f>IF(E7602="N2O","N2O",IF(E7602="CH4","CH4","F-gases"))</f>
        <v/>
      </c>
    </row>
    <row r="7603">
      <c r="A7603" t="inlineStr">
        <is>
          <t>India</t>
        </is>
      </c>
      <c r="B7603" t="inlineStr">
        <is>
          <t>Energy</t>
        </is>
      </c>
      <c r="C7603" t="inlineStr">
        <is>
          <t>Combustion</t>
        </is>
      </c>
      <c r="D7603" t="inlineStr">
        <is>
          <t>StatMob</t>
        </is>
      </c>
      <c r="E7603" t="inlineStr">
        <is>
          <t>N2O</t>
        </is>
      </c>
      <c r="F7603" t="n">
        <v>2027</v>
      </c>
      <c r="G7603" t="inlineStr">
        <is>
          <t>MMTCO2e</t>
        </is>
      </c>
      <c r="H7603" t="n">
        <v>12.1387199983083</v>
      </c>
      <c r="I7603">
        <f>IF(E7603="N2O",H7603*About!$B$99,IF('EPA non-CO2 Data'!E7603="CH4",'EPA non-CO2 Data'!H7603*About!$B$98,1))</f>
        <v/>
      </c>
      <c r="J7603">
        <f>VLOOKUP(CONCATENATE(B7603,C7603,D7603),'EPA Source to Industry Map'!$D$2:$E$35,2,FALSE)</f>
        <v/>
      </c>
      <c r="K7603">
        <f>IF(E7603="N2O","N2O",IF(E7603="CH4","CH4","F-gases"))</f>
        <v/>
      </c>
    </row>
    <row r="7604">
      <c r="A7604" t="inlineStr">
        <is>
          <t>India</t>
        </is>
      </c>
      <c r="B7604" t="inlineStr">
        <is>
          <t>Energy</t>
        </is>
      </c>
      <c r="C7604" t="inlineStr">
        <is>
          <t>Combustion</t>
        </is>
      </c>
      <c r="D7604" t="inlineStr">
        <is>
          <t>StatMob</t>
        </is>
      </c>
      <c r="E7604" t="inlineStr">
        <is>
          <t>N2O</t>
        </is>
      </c>
      <c r="F7604" t="n">
        <v>2028</v>
      </c>
      <c r="G7604" t="inlineStr">
        <is>
          <t>MMTCO2e</t>
        </is>
      </c>
      <c r="H7604" t="n">
        <v>12.423785748371</v>
      </c>
      <c r="I7604">
        <f>IF(E7604="N2O",H7604*About!$B$99,IF('EPA non-CO2 Data'!E7604="CH4",'EPA non-CO2 Data'!H7604*About!$B$98,1))</f>
        <v/>
      </c>
      <c r="J7604">
        <f>VLOOKUP(CONCATENATE(B7604,C7604,D7604),'EPA Source to Industry Map'!$D$2:$E$35,2,FALSE)</f>
        <v/>
      </c>
      <c r="K7604">
        <f>IF(E7604="N2O","N2O",IF(E7604="CH4","CH4","F-gases"))</f>
        <v/>
      </c>
    </row>
    <row r="7605">
      <c r="A7605" t="inlineStr">
        <is>
          <t>India</t>
        </is>
      </c>
      <c r="B7605" t="inlineStr">
        <is>
          <t>Energy</t>
        </is>
      </c>
      <c r="C7605" t="inlineStr">
        <is>
          <t>Combustion</t>
        </is>
      </c>
      <c r="D7605" t="inlineStr">
        <is>
          <t>StatMob</t>
        </is>
      </c>
      <c r="E7605" t="inlineStr">
        <is>
          <t>N2O</t>
        </is>
      </c>
      <c r="F7605" t="n">
        <v>2029</v>
      </c>
      <c r="G7605" t="inlineStr">
        <is>
          <t>MMTCO2e</t>
        </is>
      </c>
      <c r="H7605" t="n">
        <v>12.7088514984337</v>
      </c>
      <c r="I7605">
        <f>IF(E7605="N2O",H7605*About!$B$99,IF('EPA non-CO2 Data'!E7605="CH4",'EPA non-CO2 Data'!H7605*About!$B$98,1))</f>
        <v/>
      </c>
      <c r="J7605">
        <f>VLOOKUP(CONCATENATE(B7605,C7605,D7605),'EPA Source to Industry Map'!$D$2:$E$35,2,FALSE)</f>
        <v/>
      </c>
      <c r="K7605">
        <f>IF(E7605="N2O","N2O",IF(E7605="CH4","CH4","F-gases"))</f>
        <v/>
      </c>
    </row>
    <row r="7606">
      <c r="A7606" t="inlineStr">
        <is>
          <t>India</t>
        </is>
      </c>
      <c r="B7606" t="inlineStr">
        <is>
          <t>Energy</t>
        </is>
      </c>
      <c r="C7606" t="inlineStr">
        <is>
          <t>Combustion</t>
        </is>
      </c>
      <c r="D7606" t="inlineStr">
        <is>
          <t>StatMob</t>
        </is>
      </c>
      <c r="E7606" t="inlineStr">
        <is>
          <t>N2O</t>
        </is>
      </c>
      <c r="F7606" t="n">
        <v>2030</v>
      </c>
      <c r="G7606" t="inlineStr">
        <is>
          <t>MMTCO2e</t>
        </is>
      </c>
      <c r="H7606" t="n">
        <v>12.9939172484965</v>
      </c>
      <c r="I7606">
        <f>IF(E7606="N2O",H7606*About!$B$99,IF('EPA non-CO2 Data'!E7606="CH4",'EPA non-CO2 Data'!H7606*About!$B$98,1))</f>
        <v/>
      </c>
      <c r="J7606">
        <f>VLOOKUP(CONCATENATE(B7606,C7606,D7606),'EPA Source to Industry Map'!$D$2:$E$35,2,FALSE)</f>
        <v/>
      </c>
      <c r="K7606">
        <f>IF(E7606="N2O","N2O",IF(E7606="CH4","CH4","F-gases"))</f>
        <v/>
      </c>
    </row>
    <row r="7607">
      <c r="A7607" t="inlineStr">
        <is>
          <t>India</t>
        </is>
      </c>
      <c r="B7607" t="inlineStr">
        <is>
          <t>Energy</t>
        </is>
      </c>
      <c r="C7607" t="inlineStr">
        <is>
          <t>Combustion</t>
        </is>
      </c>
      <c r="D7607" t="inlineStr">
        <is>
          <t>StatMob</t>
        </is>
      </c>
      <c r="E7607" t="inlineStr">
        <is>
          <t>N2O</t>
        </is>
      </c>
      <c r="F7607" t="n">
        <v>2031</v>
      </c>
      <c r="G7607" t="inlineStr">
        <is>
          <t>MMTCO2e</t>
        </is>
      </c>
      <c r="H7607" t="n">
        <v>13.4369797300043</v>
      </c>
      <c r="I7607">
        <f>IF(E7607="N2O",H7607*About!$B$99,IF('EPA non-CO2 Data'!E7607="CH4",'EPA non-CO2 Data'!H7607*About!$B$98,1))</f>
        <v/>
      </c>
      <c r="J7607">
        <f>VLOOKUP(CONCATENATE(B7607,C7607,D7607),'EPA Source to Industry Map'!$D$2:$E$35,2,FALSE)</f>
        <v/>
      </c>
      <c r="K7607">
        <f>IF(E7607="N2O","N2O",IF(E7607="CH4","CH4","F-gases"))</f>
        <v/>
      </c>
    </row>
    <row r="7608">
      <c r="A7608" t="inlineStr">
        <is>
          <t>India</t>
        </is>
      </c>
      <c r="B7608" t="inlineStr">
        <is>
          <t>Energy</t>
        </is>
      </c>
      <c r="C7608" t="inlineStr">
        <is>
          <t>Combustion</t>
        </is>
      </c>
      <c r="D7608" t="inlineStr">
        <is>
          <t>StatMob</t>
        </is>
      </c>
      <c r="E7608" t="inlineStr">
        <is>
          <t>N2O</t>
        </is>
      </c>
      <c r="F7608" t="n">
        <v>2032</v>
      </c>
      <c r="G7608" t="inlineStr">
        <is>
          <t>MMTCO2e</t>
        </is>
      </c>
      <c r="H7608" t="n">
        <v>13.8800422115121</v>
      </c>
      <c r="I7608">
        <f>IF(E7608="N2O",H7608*About!$B$99,IF('EPA non-CO2 Data'!E7608="CH4",'EPA non-CO2 Data'!H7608*About!$B$98,1))</f>
        <v/>
      </c>
      <c r="J7608">
        <f>VLOOKUP(CONCATENATE(B7608,C7608,D7608),'EPA Source to Industry Map'!$D$2:$E$35,2,FALSE)</f>
        <v/>
      </c>
      <c r="K7608">
        <f>IF(E7608="N2O","N2O",IF(E7608="CH4","CH4","F-gases"))</f>
        <v/>
      </c>
    </row>
    <row r="7609">
      <c r="A7609" t="inlineStr">
        <is>
          <t>India</t>
        </is>
      </c>
      <c r="B7609" t="inlineStr">
        <is>
          <t>Energy</t>
        </is>
      </c>
      <c r="C7609" t="inlineStr">
        <is>
          <t>Combustion</t>
        </is>
      </c>
      <c r="D7609" t="inlineStr">
        <is>
          <t>StatMob</t>
        </is>
      </c>
      <c r="E7609" t="inlineStr">
        <is>
          <t>N2O</t>
        </is>
      </c>
      <c r="F7609" t="n">
        <v>2033</v>
      </c>
      <c r="G7609" t="inlineStr">
        <is>
          <t>MMTCO2e</t>
        </is>
      </c>
      <c r="H7609" t="n">
        <v>14.3231046930199</v>
      </c>
      <c r="I7609">
        <f>IF(E7609="N2O",H7609*About!$B$99,IF('EPA non-CO2 Data'!E7609="CH4",'EPA non-CO2 Data'!H7609*About!$B$98,1))</f>
        <v/>
      </c>
      <c r="J7609">
        <f>VLOOKUP(CONCATENATE(B7609,C7609,D7609),'EPA Source to Industry Map'!$D$2:$E$35,2,FALSE)</f>
        <v/>
      </c>
      <c r="K7609">
        <f>IF(E7609="N2O","N2O",IF(E7609="CH4","CH4","F-gases"))</f>
        <v/>
      </c>
    </row>
    <row r="7610">
      <c r="A7610" t="inlineStr">
        <is>
          <t>India</t>
        </is>
      </c>
      <c r="B7610" t="inlineStr">
        <is>
          <t>Energy</t>
        </is>
      </c>
      <c r="C7610" t="inlineStr">
        <is>
          <t>Combustion</t>
        </is>
      </c>
      <c r="D7610" t="inlineStr">
        <is>
          <t>StatMob</t>
        </is>
      </c>
      <c r="E7610" t="inlineStr">
        <is>
          <t>N2O</t>
        </is>
      </c>
      <c r="F7610" t="n">
        <v>2034</v>
      </c>
      <c r="G7610" t="inlineStr">
        <is>
          <t>MMTCO2e</t>
        </is>
      </c>
      <c r="H7610" t="n">
        <v>14.7661671745276</v>
      </c>
      <c r="I7610">
        <f>IF(E7610="N2O",H7610*About!$B$99,IF('EPA non-CO2 Data'!E7610="CH4",'EPA non-CO2 Data'!H7610*About!$B$98,1))</f>
        <v/>
      </c>
      <c r="J7610">
        <f>VLOOKUP(CONCATENATE(B7610,C7610,D7610),'EPA Source to Industry Map'!$D$2:$E$35,2,FALSE)</f>
        <v/>
      </c>
      <c r="K7610">
        <f>IF(E7610="N2O","N2O",IF(E7610="CH4","CH4","F-gases"))</f>
        <v/>
      </c>
    </row>
    <row r="7611">
      <c r="A7611" t="inlineStr">
        <is>
          <t>India</t>
        </is>
      </c>
      <c r="B7611" t="inlineStr">
        <is>
          <t>Energy</t>
        </is>
      </c>
      <c r="C7611" t="inlineStr">
        <is>
          <t>Combustion</t>
        </is>
      </c>
      <c r="D7611" t="inlineStr">
        <is>
          <t>StatMob</t>
        </is>
      </c>
      <c r="E7611" t="inlineStr">
        <is>
          <t>N2O</t>
        </is>
      </c>
      <c r="F7611" t="n">
        <v>2035</v>
      </c>
      <c r="G7611" t="inlineStr">
        <is>
          <t>MMTCO2e</t>
        </is>
      </c>
      <c r="H7611" t="n">
        <v>15.2092296560354</v>
      </c>
      <c r="I7611">
        <f>IF(E7611="N2O",H7611*About!$B$99,IF('EPA non-CO2 Data'!E7611="CH4",'EPA non-CO2 Data'!H7611*About!$B$98,1))</f>
        <v/>
      </c>
      <c r="J7611">
        <f>VLOOKUP(CONCATENATE(B7611,C7611,D7611),'EPA Source to Industry Map'!$D$2:$E$35,2,FALSE)</f>
        <v/>
      </c>
      <c r="K7611">
        <f>IF(E7611="N2O","N2O",IF(E7611="CH4","CH4","F-gases"))</f>
        <v/>
      </c>
    </row>
    <row r="7612">
      <c r="A7612" t="inlineStr">
        <is>
          <t>India</t>
        </is>
      </c>
      <c r="B7612" t="inlineStr">
        <is>
          <t>Energy</t>
        </is>
      </c>
      <c r="C7612" t="inlineStr">
        <is>
          <t>Combustion</t>
        </is>
      </c>
      <c r="D7612" t="inlineStr">
        <is>
          <t>StatMob</t>
        </is>
      </c>
      <c r="E7612" t="inlineStr">
        <is>
          <t>N2O</t>
        </is>
      </c>
      <c r="F7612" t="n">
        <v>2036</v>
      </c>
      <c r="G7612" t="inlineStr">
        <is>
          <t>MMTCO2e</t>
        </is>
      </c>
      <c r="H7612" t="n">
        <v>15.7091534014252</v>
      </c>
      <c r="I7612">
        <f>IF(E7612="N2O",H7612*About!$B$99,IF('EPA non-CO2 Data'!E7612="CH4",'EPA non-CO2 Data'!H7612*About!$B$98,1))</f>
        <v/>
      </c>
      <c r="J7612">
        <f>VLOOKUP(CONCATENATE(B7612,C7612,D7612),'EPA Source to Industry Map'!$D$2:$E$35,2,FALSE)</f>
        <v/>
      </c>
      <c r="K7612">
        <f>IF(E7612="N2O","N2O",IF(E7612="CH4","CH4","F-gases"))</f>
        <v/>
      </c>
    </row>
    <row r="7613">
      <c r="A7613" t="inlineStr">
        <is>
          <t>India</t>
        </is>
      </c>
      <c r="B7613" t="inlineStr">
        <is>
          <t>Energy</t>
        </is>
      </c>
      <c r="C7613" t="inlineStr">
        <is>
          <t>Combustion</t>
        </is>
      </c>
      <c r="D7613" t="inlineStr">
        <is>
          <t>StatMob</t>
        </is>
      </c>
      <c r="E7613" t="inlineStr">
        <is>
          <t>N2O</t>
        </is>
      </c>
      <c r="F7613" t="n">
        <v>2037</v>
      </c>
      <c r="G7613" t="inlineStr">
        <is>
          <t>MMTCO2e</t>
        </is>
      </c>
      <c r="H7613" t="n">
        <v>16.209077146815</v>
      </c>
      <c r="I7613">
        <f>IF(E7613="N2O",H7613*About!$B$99,IF('EPA non-CO2 Data'!E7613="CH4",'EPA non-CO2 Data'!H7613*About!$B$98,1))</f>
        <v/>
      </c>
      <c r="J7613">
        <f>VLOOKUP(CONCATENATE(B7613,C7613,D7613),'EPA Source to Industry Map'!$D$2:$E$35,2,FALSE)</f>
        <v/>
      </c>
      <c r="K7613">
        <f>IF(E7613="N2O","N2O",IF(E7613="CH4","CH4","F-gases"))</f>
        <v/>
      </c>
    </row>
    <row r="7614">
      <c r="A7614" t="inlineStr">
        <is>
          <t>India</t>
        </is>
      </c>
      <c r="B7614" t="inlineStr">
        <is>
          <t>Energy</t>
        </is>
      </c>
      <c r="C7614" t="inlineStr">
        <is>
          <t>Combustion</t>
        </is>
      </c>
      <c r="D7614" t="inlineStr">
        <is>
          <t>StatMob</t>
        </is>
      </c>
      <c r="E7614" t="inlineStr">
        <is>
          <t>N2O</t>
        </is>
      </c>
      <c r="F7614" t="n">
        <v>2038</v>
      </c>
      <c r="G7614" t="inlineStr">
        <is>
          <t>MMTCO2e</t>
        </is>
      </c>
      <c r="H7614" t="n">
        <v>16.7090008922047</v>
      </c>
      <c r="I7614">
        <f>IF(E7614="N2O",H7614*About!$B$99,IF('EPA non-CO2 Data'!E7614="CH4",'EPA non-CO2 Data'!H7614*About!$B$98,1))</f>
        <v/>
      </c>
      <c r="J7614">
        <f>VLOOKUP(CONCATENATE(B7614,C7614,D7614),'EPA Source to Industry Map'!$D$2:$E$35,2,FALSE)</f>
        <v/>
      </c>
      <c r="K7614">
        <f>IF(E7614="N2O","N2O",IF(E7614="CH4","CH4","F-gases"))</f>
        <v/>
      </c>
    </row>
    <row r="7615">
      <c r="A7615" t="inlineStr">
        <is>
          <t>India</t>
        </is>
      </c>
      <c r="B7615" t="inlineStr">
        <is>
          <t>Energy</t>
        </is>
      </c>
      <c r="C7615" t="inlineStr">
        <is>
          <t>Combustion</t>
        </is>
      </c>
      <c r="D7615" t="inlineStr">
        <is>
          <t>StatMob</t>
        </is>
      </c>
      <c r="E7615" t="inlineStr">
        <is>
          <t>N2O</t>
        </is>
      </c>
      <c r="F7615" t="n">
        <v>2039</v>
      </c>
      <c r="G7615" t="inlineStr">
        <is>
          <t>MMTCO2e</t>
        </is>
      </c>
      <c r="H7615" t="n">
        <v>17.2089246375945</v>
      </c>
      <c r="I7615">
        <f>IF(E7615="N2O",H7615*About!$B$99,IF('EPA non-CO2 Data'!E7615="CH4",'EPA non-CO2 Data'!H7615*About!$B$98,1))</f>
        <v/>
      </c>
      <c r="J7615">
        <f>VLOOKUP(CONCATENATE(B7615,C7615,D7615),'EPA Source to Industry Map'!$D$2:$E$35,2,FALSE)</f>
        <v/>
      </c>
      <c r="K7615">
        <f>IF(E7615="N2O","N2O",IF(E7615="CH4","CH4","F-gases"))</f>
        <v/>
      </c>
    </row>
    <row r="7616">
      <c r="A7616" t="inlineStr">
        <is>
          <t>India</t>
        </is>
      </c>
      <c r="B7616" t="inlineStr">
        <is>
          <t>Energy</t>
        </is>
      </c>
      <c r="C7616" t="inlineStr">
        <is>
          <t>Combustion</t>
        </is>
      </c>
      <c r="D7616" t="inlineStr">
        <is>
          <t>StatMob</t>
        </is>
      </c>
      <c r="E7616" t="inlineStr">
        <is>
          <t>N2O</t>
        </is>
      </c>
      <c r="F7616" t="n">
        <v>2040</v>
      </c>
      <c r="G7616" t="inlineStr">
        <is>
          <t>MMTCO2e</t>
        </is>
      </c>
      <c r="H7616" t="n">
        <v>17.7088483829842</v>
      </c>
      <c r="I7616">
        <f>IF(E7616="N2O",H7616*About!$B$99,IF('EPA non-CO2 Data'!E7616="CH4",'EPA non-CO2 Data'!H7616*About!$B$98,1))</f>
        <v/>
      </c>
      <c r="J7616">
        <f>VLOOKUP(CONCATENATE(B7616,C7616,D7616),'EPA Source to Industry Map'!$D$2:$E$35,2,FALSE)</f>
        <v/>
      </c>
      <c r="K7616">
        <f>IF(E7616="N2O","N2O",IF(E7616="CH4","CH4","F-gases"))</f>
        <v/>
      </c>
    </row>
    <row r="7617">
      <c r="A7617" t="inlineStr">
        <is>
          <t>India</t>
        </is>
      </c>
      <c r="B7617" t="inlineStr">
        <is>
          <t>Energy</t>
        </is>
      </c>
      <c r="C7617" t="inlineStr">
        <is>
          <t>Combustion</t>
        </is>
      </c>
      <c r="D7617" t="inlineStr">
        <is>
          <t>StatMob</t>
        </is>
      </c>
      <c r="E7617" t="inlineStr">
        <is>
          <t>N2O</t>
        </is>
      </c>
      <c r="F7617" t="n">
        <v>2041</v>
      </c>
      <c r="G7617" t="inlineStr">
        <is>
          <t>MMTCO2e</t>
        </is>
      </c>
      <c r="H7617" t="n">
        <v>18.2130068594939</v>
      </c>
      <c r="I7617">
        <f>IF(E7617="N2O",H7617*About!$B$99,IF('EPA non-CO2 Data'!E7617="CH4",'EPA non-CO2 Data'!H7617*About!$B$98,1))</f>
        <v/>
      </c>
      <c r="J7617">
        <f>VLOOKUP(CONCATENATE(B7617,C7617,D7617),'EPA Source to Industry Map'!$D$2:$E$35,2,FALSE)</f>
        <v/>
      </c>
      <c r="K7617">
        <f>IF(E7617="N2O","N2O",IF(E7617="CH4","CH4","F-gases"))</f>
        <v/>
      </c>
    </row>
    <row r="7618">
      <c r="A7618" t="inlineStr">
        <is>
          <t>India</t>
        </is>
      </c>
      <c r="B7618" t="inlineStr">
        <is>
          <t>Energy</t>
        </is>
      </c>
      <c r="C7618" t="inlineStr">
        <is>
          <t>Combustion</t>
        </is>
      </c>
      <c r="D7618" t="inlineStr">
        <is>
          <t>StatMob</t>
        </is>
      </c>
      <c r="E7618" t="inlineStr">
        <is>
          <t>N2O</t>
        </is>
      </c>
      <c r="F7618" t="n">
        <v>2042</v>
      </c>
      <c r="G7618" t="inlineStr">
        <is>
          <t>MMTCO2e</t>
        </is>
      </c>
      <c r="H7618" t="n">
        <v>18.7171653360036</v>
      </c>
      <c r="I7618">
        <f>IF(E7618="N2O",H7618*About!$B$99,IF('EPA non-CO2 Data'!E7618="CH4",'EPA non-CO2 Data'!H7618*About!$B$98,1))</f>
        <v/>
      </c>
      <c r="J7618">
        <f>VLOOKUP(CONCATENATE(B7618,C7618,D7618),'EPA Source to Industry Map'!$D$2:$E$35,2,FALSE)</f>
        <v/>
      </c>
      <c r="K7618">
        <f>IF(E7618="N2O","N2O",IF(E7618="CH4","CH4","F-gases"))</f>
        <v/>
      </c>
    </row>
    <row r="7619">
      <c r="A7619" t="inlineStr">
        <is>
          <t>India</t>
        </is>
      </c>
      <c r="B7619" t="inlineStr">
        <is>
          <t>Energy</t>
        </is>
      </c>
      <c r="C7619" t="inlineStr">
        <is>
          <t>Combustion</t>
        </is>
      </c>
      <c r="D7619" t="inlineStr">
        <is>
          <t>StatMob</t>
        </is>
      </c>
      <c r="E7619" t="inlineStr">
        <is>
          <t>N2O</t>
        </is>
      </c>
      <c r="F7619" t="n">
        <v>2043</v>
      </c>
      <c r="G7619" t="inlineStr">
        <is>
          <t>MMTCO2e</t>
        </is>
      </c>
      <c r="H7619" t="n">
        <v>19.2213238125132</v>
      </c>
      <c r="I7619">
        <f>IF(E7619="N2O",H7619*About!$B$99,IF('EPA non-CO2 Data'!E7619="CH4",'EPA non-CO2 Data'!H7619*About!$B$98,1))</f>
        <v/>
      </c>
      <c r="J7619">
        <f>VLOOKUP(CONCATENATE(B7619,C7619,D7619),'EPA Source to Industry Map'!$D$2:$E$35,2,FALSE)</f>
        <v/>
      </c>
      <c r="K7619">
        <f>IF(E7619="N2O","N2O",IF(E7619="CH4","CH4","F-gases"))</f>
        <v/>
      </c>
    </row>
    <row r="7620">
      <c r="A7620" t="inlineStr">
        <is>
          <t>India</t>
        </is>
      </c>
      <c r="B7620" t="inlineStr">
        <is>
          <t>Energy</t>
        </is>
      </c>
      <c r="C7620" t="inlineStr">
        <is>
          <t>Combustion</t>
        </is>
      </c>
      <c r="D7620" t="inlineStr">
        <is>
          <t>StatMob</t>
        </is>
      </c>
      <c r="E7620" t="inlineStr">
        <is>
          <t>N2O</t>
        </is>
      </c>
      <c r="F7620" t="n">
        <v>2044</v>
      </c>
      <c r="G7620" t="inlineStr">
        <is>
          <t>MMTCO2e</t>
        </is>
      </c>
      <c r="H7620" t="n">
        <v>19.7254822890229</v>
      </c>
      <c r="I7620">
        <f>IF(E7620="N2O",H7620*About!$B$99,IF('EPA non-CO2 Data'!E7620="CH4",'EPA non-CO2 Data'!H7620*About!$B$98,1))</f>
        <v/>
      </c>
      <c r="J7620">
        <f>VLOOKUP(CONCATENATE(B7620,C7620,D7620),'EPA Source to Industry Map'!$D$2:$E$35,2,FALSE)</f>
        <v/>
      </c>
      <c r="K7620">
        <f>IF(E7620="N2O","N2O",IF(E7620="CH4","CH4","F-gases"))</f>
        <v/>
      </c>
    </row>
    <row r="7621">
      <c r="A7621" t="inlineStr">
        <is>
          <t>India</t>
        </is>
      </c>
      <c r="B7621" t="inlineStr">
        <is>
          <t>Energy</t>
        </is>
      </c>
      <c r="C7621" t="inlineStr">
        <is>
          <t>Combustion</t>
        </is>
      </c>
      <c r="D7621" t="inlineStr">
        <is>
          <t>StatMob</t>
        </is>
      </c>
      <c r="E7621" t="inlineStr">
        <is>
          <t>N2O</t>
        </is>
      </c>
      <c r="F7621" t="n">
        <v>2045</v>
      </c>
      <c r="G7621" t="inlineStr">
        <is>
          <t>MMTCO2e</t>
        </is>
      </c>
      <c r="H7621" t="n">
        <v>20.2296407655326</v>
      </c>
      <c r="I7621">
        <f>IF(E7621="N2O",H7621*About!$B$99,IF('EPA non-CO2 Data'!E7621="CH4",'EPA non-CO2 Data'!H7621*About!$B$98,1))</f>
        <v/>
      </c>
      <c r="J7621">
        <f>VLOOKUP(CONCATENATE(B7621,C7621,D7621),'EPA Source to Industry Map'!$D$2:$E$35,2,FALSE)</f>
        <v/>
      </c>
      <c r="K7621">
        <f>IF(E7621="N2O","N2O",IF(E7621="CH4","CH4","F-gases"))</f>
        <v/>
      </c>
    </row>
    <row r="7622">
      <c r="A7622" t="inlineStr">
        <is>
          <t>India</t>
        </is>
      </c>
      <c r="B7622" t="inlineStr">
        <is>
          <t>Energy</t>
        </is>
      </c>
      <c r="C7622" t="inlineStr">
        <is>
          <t>Combustion</t>
        </is>
      </c>
      <c r="D7622" t="inlineStr">
        <is>
          <t>StatMob</t>
        </is>
      </c>
      <c r="E7622" t="inlineStr">
        <is>
          <t>N2O</t>
        </is>
      </c>
      <c r="F7622" t="n">
        <v>2046</v>
      </c>
      <c r="G7622" t="inlineStr">
        <is>
          <t>MMTCO2e</t>
        </is>
      </c>
      <c r="H7622" t="n">
        <v>20.6236833353744</v>
      </c>
      <c r="I7622">
        <f>IF(E7622="N2O",H7622*About!$B$99,IF('EPA non-CO2 Data'!E7622="CH4",'EPA non-CO2 Data'!H7622*About!$B$98,1))</f>
        <v/>
      </c>
      <c r="J7622">
        <f>VLOOKUP(CONCATENATE(B7622,C7622,D7622),'EPA Source to Industry Map'!$D$2:$E$35,2,FALSE)</f>
        <v/>
      </c>
      <c r="K7622">
        <f>IF(E7622="N2O","N2O",IF(E7622="CH4","CH4","F-gases"))</f>
        <v/>
      </c>
    </row>
    <row r="7623">
      <c r="A7623" t="inlineStr">
        <is>
          <t>India</t>
        </is>
      </c>
      <c r="B7623" t="inlineStr">
        <is>
          <t>Energy</t>
        </is>
      </c>
      <c r="C7623" t="inlineStr">
        <is>
          <t>Combustion</t>
        </is>
      </c>
      <c r="D7623" t="inlineStr">
        <is>
          <t>StatMob</t>
        </is>
      </c>
      <c r="E7623" t="inlineStr">
        <is>
          <t>N2O</t>
        </is>
      </c>
      <c r="F7623" t="n">
        <v>2047</v>
      </c>
      <c r="G7623" t="inlineStr">
        <is>
          <t>MMTCO2e</t>
        </is>
      </c>
      <c r="H7623" t="n">
        <v>21.0177259052163</v>
      </c>
      <c r="I7623">
        <f>IF(E7623="N2O",H7623*About!$B$99,IF('EPA non-CO2 Data'!E7623="CH4",'EPA non-CO2 Data'!H7623*About!$B$98,1))</f>
        <v/>
      </c>
      <c r="J7623">
        <f>VLOOKUP(CONCATENATE(B7623,C7623,D7623),'EPA Source to Industry Map'!$D$2:$E$35,2,FALSE)</f>
        <v/>
      </c>
      <c r="K7623">
        <f>IF(E7623="N2O","N2O",IF(E7623="CH4","CH4","F-gases"))</f>
        <v/>
      </c>
    </row>
    <row r="7624">
      <c r="A7624" t="inlineStr">
        <is>
          <t>India</t>
        </is>
      </c>
      <c r="B7624" t="inlineStr">
        <is>
          <t>Energy</t>
        </is>
      </c>
      <c r="C7624" t="inlineStr">
        <is>
          <t>Combustion</t>
        </is>
      </c>
      <c r="D7624" t="inlineStr">
        <is>
          <t>StatMob</t>
        </is>
      </c>
      <c r="E7624" t="inlineStr">
        <is>
          <t>N2O</t>
        </is>
      </c>
      <c r="F7624" t="n">
        <v>2048</v>
      </c>
      <c r="G7624" t="inlineStr">
        <is>
          <t>MMTCO2e</t>
        </is>
      </c>
      <c r="H7624" t="n">
        <v>21.4117684750581</v>
      </c>
      <c r="I7624">
        <f>IF(E7624="N2O",H7624*About!$B$99,IF('EPA non-CO2 Data'!E7624="CH4",'EPA non-CO2 Data'!H7624*About!$B$98,1))</f>
        <v/>
      </c>
      <c r="J7624">
        <f>VLOOKUP(CONCATENATE(B7624,C7624,D7624),'EPA Source to Industry Map'!$D$2:$E$35,2,FALSE)</f>
        <v/>
      </c>
      <c r="K7624">
        <f>IF(E7624="N2O","N2O",IF(E7624="CH4","CH4","F-gases"))</f>
        <v/>
      </c>
    </row>
    <row r="7625">
      <c r="A7625" t="inlineStr">
        <is>
          <t>India</t>
        </is>
      </c>
      <c r="B7625" t="inlineStr">
        <is>
          <t>Energy</t>
        </is>
      </c>
      <c r="C7625" t="inlineStr">
        <is>
          <t>Combustion</t>
        </is>
      </c>
      <c r="D7625" t="inlineStr">
        <is>
          <t>StatMob</t>
        </is>
      </c>
      <c r="E7625" t="inlineStr">
        <is>
          <t>N2O</t>
        </is>
      </c>
      <c r="F7625" t="n">
        <v>2049</v>
      </c>
      <c r="G7625" t="inlineStr">
        <is>
          <t>MMTCO2e</t>
        </is>
      </c>
      <c r="H7625" t="n">
        <v>21.8058110448999</v>
      </c>
      <c r="I7625">
        <f>IF(E7625="N2O",H7625*About!$B$99,IF('EPA non-CO2 Data'!E7625="CH4",'EPA non-CO2 Data'!H7625*About!$B$98,1))</f>
        <v/>
      </c>
      <c r="J7625">
        <f>VLOOKUP(CONCATENATE(B7625,C7625,D7625),'EPA Source to Industry Map'!$D$2:$E$35,2,FALSE)</f>
        <v/>
      </c>
      <c r="K7625">
        <f>IF(E7625="N2O","N2O",IF(E7625="CH4","CH4","F-gases"))</f>
        <v/>
      </c>
    </row>
    <row r="7626">
      <c r="A7626" t="inlineStr">
        <is>
          <t>India</t>
        </is>
      </c>
      <c r="B7626" t="inlineStr">
        <is>
          <t>Energy</t>
        </is>
      </c>
      <c r="C7626" t="inlineStr">
        <is>
          <t>Combustion</t>
        </is>
      </c>
      <c r="D7626" t="inlineStr">
        <is>
          <t>StatMob</t>
        </is>
      </c>
      <c r="E7626" t="inlineStr">
        <is>
          <t>N2O</t>
        </is>
      </c>
      <c r="F7626" t="n">
        <v>2050</v>
      </c>
      <c r="G7626" t="inlineStr">
        <is>
          <t>MMTCO2e</t>
        </is>
      </c>
      <c r="H7626" t="n">
        <v>22.1998536147418</v>
      </c>
      <c r="I7626">
        <f>IF(E7626="N2O",H7626*About!$B$99,IF('EPA non-CO2 Data'!E7626="CH4",'EPA non-CO2 Data'!H7626*About!$B$98,1))</f>
        <v/>
      </c>
      <c r="J7626">
        <f>VLOOKUP(CONCATENATE(B7626,C7626,D7626),'EPA Source to Industry Map'!$D$2:$E$35,2,FALSE)</f>
        <v/>
      </c>
      <c r="K7626">
        <f>IF(E7626="N2O","N2O",IF(E7626="CH4","CH4","F-gases"))</f>
        <v/>
      </c>
    </row>
    <row r="7627">
      <c r="A7627" t="inlineStr">
        <is>
          <t>India</t>
        </is>
      </c>
      <c r="B7627" t="inlineStr">
        <is>
          <t>Industrial Processes</t>
        </is>
      </c>
      <c r="C7627" t="inlineStr">
        <is>
          <t>Metals</t>
        </is>
      </c>
      <c r="D7627" t="inlineStr">
        <is>
          <t>Aluminum</t>
        </is>
      </c>
      <c r="E7627" t="inlineStr">
        <is>
          <t>PFCs</t>
        </is>
      </c>
      <c r="F7627" t="n">
        <v>1990</v>
      </c>
      <c r="G7627" t="inlineStr">
        <is>
          <t>MMTCO2e</t>
        </is>
      </c>
      <c r="H7627" t="n">
        <v>0.0506001893906214</v>
      </c>
      <c r="I7627">
        <f>IF(E7627="N2O",H7627*About!$B$99,IF('EPA non-CO2 Data'!E7627="CH4",'EPA non-CO2 Data'!H7627*About!$B$98,1))</f>
        <v/>
      </c>
      <c r="J7627">
        <f>VLOOKUP(CONCATENATE(B7627,C7627,D7627),'EPA Source to Industry Map'!$D$2:$E$35,2,FALSE)</f>
        <v/>
      </c>
      <c r="K7627">
        <f>IF(E7627="N2O","N2O",IF(E7627="CH4","CH4","F-gases"))</f>
        <v/>
      </c>
    </row>
    <row r="7628">
      <c r="A7628" t="inlineStr">
        <is>
          <t>India</t>
        </is>
      </c>
      <c r="B7628" t="inlineStr">
        <is>
          <t>Industrial Processes</t>
        </is>
      </c>
      <c r="C7628" t="inlineStr">
        <is>
          <t>Metals</t>
        </is>
      </c>
      <c r="D7628" t="inlineStr">
        <is>
          <t>Aluminum</t>
        </is>
      </c>
      <c r="E7628" t="inlineStr">
        <is>
          <t>PFCs</t>
        </is>
      </c>
      <c r="F7628" t="n">
        <v>1991</v>
      </c>
      <c r="G7628" t="inlineStr">
        <is>
          <t>MMTCO2e</t>
        </is>
      </c>
      <c r="H7628" t="n">
        <v>0.0492432957183048</v>
      </c>
      <c r="I7628">
        <f>IF(E7628="N2O",H7628*About!$B$99,IF('EPA non-CO2 Data'!E7628="CH4",'EPA non-CO2 Data'!H7628*About!$B$98,1))</f>
        <v/>
      </c>
      <c r="J7628">
        <f>VLOOKUP(CONCATENATE(B7628,C7628,D7628),'EPA Source to Industry Map'!$D$2:$E$35,2,FALSE)</f>
        <v/>
      </c>
      <c r="K7628">
        <f>IF(E7628="N2O","N2O",IF(E7628="CH4","CH4","F-gases"))</f>
        <v/>
      </c>
    </row>
    <row r="7629">
      <c r="A7629" t="inlineStr">
        <is>
          <t>India</t>
        </is>
      </c>
      <c r="B7629" t="inlineStr">
        <is>
          <t>Industrial Processes</t>
        </is>
      </c>
      <c r="C7629" t="inlineStr">
        <is>
          <t>Metals</t>
        </is>
      </c>
      <c r="D7629" t="inlineStr">
        <is>
          <t>Aluminum</t>
        </is>
      </c>
      <c r="E7629" t="inlineStr">
        <is>
          <t>PFCs</t>
        </is>
      </c>
      <c r="F7629" t="n">
        <v>1992</v>
      </c>
      <c r="G7629" t="inlineStr">
        <is>
          <t>MMTCO2e</t>
        </is>
      </c>
      <c r="H7629" t="n">
        <v>0.0478864020459882</v>
      </c>
      <c r="I7629">
        <f>IF(E7629="N2O",H7629*About!$B$99,IF('EPA non-CO2 Data'!E7629="CH4",'EPA non-CO2 Data'!H7629*About!$B$98,1))</f>
        <v/>
      </c>
      <c r="J7629">
        <f>VLOOKUP(CONCATENATE(B7629,C7629,D7629),'EPA Source to Industry Map'!$D$2:$E$35,2,FALSE)</f>
        <v/>
      </c>
      <c r="K7629">
        <f>IF(E7629="N2O","N2O",IF(E7629="CH4","CH4","F-gases"))</f>
        <v/>
      </c>
    </row>
    <row r="7630">
      <c r="A7630" t="inlineStr">
        <is>
          <t>India</t>
        </is>
      </c>
      <c r="B7630" t="inlineStr">
        <is>
          <t>Industrial Processes</t>
        </is>
      </c>
      <c r="C7630" t="inlineStr">
        <is>
          <t>Metals</t>
        </is>
      </c>
      <c r="D7630" t="inlineStr">
        <is>
          <t>Aluminum</t>
        </is>
      </c>
      <c r="E7630" t="inlineStr">
        <is>
          <t>PFCs</t>
        </is>
      </c>
      <c r="F7630" t="n">
        <v>1993</v>
      </c>
      <c r="G7630" t="inlineStr">
        <is>
          <t>MMTCO2e</t>
        </is>
      </c>
      <c r="H7630" t="n">
        <v>0.0465295083736717</v>
      </c>
      <c r="I7630">
        <f>IF(E7630="N2O",H7630*About!$B$99,IF('EPA non-CO2 Data'!E7630="CH4",'EPA non-CO2 Data'!H7630*About!$B$98,1))</f>
        <v/>
      </c>
      <c r="J7630">
        <f>VLOOKUP(CONCATENATE(B7630,C7630,D7630),'EPA Source to Industry Map'!$D$2:$E$35,2,FALSE)</f>
        <v/>
      </c>
      <c r="K7630">
        <f>IF(E7630="N2O","N2O",IF(E7630="CH4","CH4","F-gases"))</f>
        <v/>
      </c>
    </row>
    <row r="7631">
      <c r="A7631" t="inlineStr">
        <is>
          <t>India</t>
        </is>
      </c>
      <c r="B7631" t="inlineStr">
        <is>
          <t>Industrial Processes</t>
        </is>
      </c>
      <c r="C7631" t="inlineStr">
        <is>
          <t>Metals</t>
        </is>
      </c>
      <c r="D7631" t="inlineStr">
        <is>
          <t>Aluminum</t>
        </is>
      </c>
      <c r="E7631" t="inlineStr">
        <is>
          <t>PFCs</t>
        </is>
      </c>
      <c r="F7631" t="n">
        <v>1994</v>
      </c>
      <c r="G7631" t="inlineStr">
        <is>
          <t>MMTCO2e</t>
        </is>
      </c>
      <c r="H7631" t="n">
        <v>0.0451726147013551</v>
      </c>
      <c r="I7631">
        <f>IF(E7631="N2O",H7631*About!$B$99,IF('EPA non-CO2 Data'!E7631="CH4",'EPA non-CO2 Data'!H7631*About!$B$98,1))</f>
        <v/>
      </c>
      <c r="J7631">
        <f>VLOOKUP(CONCATENATE(B7631,C7631,D7631),'EPA Source to Industry Map'!$D$2:$E$35,2,FALSE)</f>
        <v/>
      </c>
      <c r="K7631">
        <f>IF(E7631="N2O","N2O",IF(E7631="CH4","CH4","F-gases"))</f>
        <v/>
      </c>
    </row>
    <row r="7632">
      <c r="A7632" t="inlineStr">
        <is>
          <t>India</t>
        </is>
      </c>
      <c r="B7632" t="inlineStr">
        <is>
          <t>Industrial Processes</t>
        </is>
      </c>
      <c r="C7632" t="inlineStr">
        <is>
          <t>Metals</t>
        </is>
      </c>
      <c r="D7632" t="inlineStr">
        <is>
          <t>Aluminum</t>
        </is>
      </c>
      <c r="E7632" t="inlineStr">
        <is>
          <t>PFCs</t>
        </is>
      </c>
      <c r="F7632" t="n">
        <v>1995</v>
      </c>
      <c r="G7632" t="inlineStr">
        <is>
          <t>MMTCO2e</t>
        </is>
      </c>
      <c r="H7632" t="n">
        <v>0.0438157210290385</v>
      </c>
      <c r="I7632">
        <f>IF(E7632="N2O",H7632*About!$B$99,IF('EPA non-CO2 Data'!E7632="CH4",'EPA non-CO2 Data'!H7632*About!$B$98,1))</f>
        <v/>
      </c>
      <c r="J7632">
        <f>VLOOKUP(CONCATENATE(B7632,C7632,D7632),'EPA Source to Industry Map'!$D$2:$E$35,2,FALSE)</f>
        <v/>
      </c>
      <c r="K7632">
        <f>IF(E7632="N2O","N2O",IF(E7632="CH4","CH4","F-gases"))</f>
        <v/>
      </c>
    </row>
    <row r="7633">
      <c r="A7633" t="inlineStr">
        <is>
          <t>India</t>
        </is>
      </c>
      <c r="B7633" t="inlineStr">
        <is>
          <t>Industrial Processes</t>
        </is>
      </c>
      <c r="C7633" t="inlineStr">
        <is>
          <t>Metals</t>
        </is>
      </c>
      <c r="D7633" t="inlineStr">
        <is>
          <t>Aluminum</t>
        </is>
      </c>
      <c r="E7633" t="inlineStr">
        <is>
          <t>PFCs</t>
        </is>
      </c>
      <c r="F7633" t="n">
        <v>1996</v>
      </c>
      <c r="G7633" t="inlineStr">
        <is>
          <t>MMTCO2e</t>
        </is>
      </c>
      <c r="H7633" t="n">
        <v>0.0418099443852059</v>
      </c>
      <c r="I7633">
        <f>IF(E7633="N2O",H7633*About!$B$99,IF('EPA non-CO2 Data'!E7633="CH4",'EPA non-CO2 Data'!H7633*About!$B$98,1))</f>
        <v/>
      </c>
      <c r="J7633">
        <f>VLOOKUP(CONCATENATE(B7633,C7633,D7633),'EPA Source to Industry Map'!$D$2:$E$35,2,FALSE)</f>
        <v/>
      </c>
      <c r="K7633">
        <f>IF(E7633="N2O","N2O",IF(E7633="CH4","CH4","F-gases"))</f>
        <v/>
      </c>
    </row>
    <row r="7634">
      <c r="A7634" t="inlineStr">
        <is>
          <t>India</t>
        </is>
      </c>
      <c r="B7634" t="inlineStr">
        <is>
          <t>Industrial Processes</t>
        </is>
      </c>
      <c r="C7634" t="inlineStr">
        <is>
          <t>Metals</t>
        </is>
      </c>
      <c r="D7634" t="inlineStr">
        <is>
          <t>Aluminum</t>
        </is>
      </c>
      <c r="E7634" t="inlineStr">
        <is>
          <t>PFCs</t>
        </is>
      </c>
      <c r="F7634" t="n">
        <v>1997</v>
      </c>
      <c r="G7634" t="inlineStr">
        <is>
          <t>MMTCO2e</t>
        </is>
      </c>
      <c r="H7634" t="n">
        <v>0.0398041677413733</v>
      </c>
      <c r="I7634">
        <f>IF(E7634="N2O",H7634*About!$B$99,IF('EPA non-CO2 Data'!E7634="CH4",'EPA non-CO2 Data'!H7634*About!$B$98,1))</f>
        <v/>
      </c>
      <c r="J7634">
        <f>VLOOKUP(CONCATENATE(B7634,C7634,D7634),'EPA Source to Industry Map'!$D$2:$E$35,2,FALSE)</f>
        <v/>
      </c>
      <c r="K7634">
        <f>IF(E7634="N2O","N2O",IF(E7634="CH4","CH4","F-gases"))</f>
        <v/>
      </c>
    </row>
    <row r="7635">
      <c r="A7635" t="inlineStr">
        <is>
          <t>India</t>
        </is>
      </c>
      <c r="B7635" t="inlineStr">
        <is>
          <t>Industrial Processes</t>
        </is>
      </c>
      <c r="C7635" t="inlineStr">
        <is>
          <t>Metals</t>
        </is>
      </c>
      <c r="D7635" t="inlineStr">
        <is>
          <t>Aluminum</t>
        </is>
      </c>
      <c r="E7635" t="inlineStr">
        <is>
          <t>PFCs</t>
        </is>
      </c>
      <c r="F7635" t="n">
        <v>1998</v>
      </c>
      <c r="G7635" t="inlineStr">
        <is>
          <t>MMTCO2e</t>
        </is>
      </c>
      <c r="H7635" t="n">
        <v>0.0377983910975406</v>
      </c>
      <c r="I7635">
        <f>IF(E7635="N2O",H7635*About!$B$99,IF('EPA non-CO2 Data'!E7635="CH4",'EPA non-CO2 Data'!H7635*About!$B$98,1))</f>
        <v/>
      </c>
      <c r="J7635">
        <f>VLOOKUP(CONCATENATE(B7635,C7635,D7635),'EPA Source to Industry Map'!$D$2:$E$35,2,FALSE)</f>
        <v/>
      </c>
      <c r="K7635">
        <f>IF(E7635="N2O","N2O",IF(E7635="CH4","CH4","F-gases"))</f>
        <v/>
      </c>
    </row>
    <row r="7636">
      <c r="A7636" t="inlineStr">
        <is>
          <t>India</t>
        </is>
      </c>
      <c r="B7636" t="inlineStr">
        <is>
          <t>Industrial Processes</t>
        </is>
      </c>
      <c r="C7636" t="inlineStr">
        <is>
          <t>Metals</t>
        </is>
      </c>
      <c r="D7636" t="inlineStr">
        <is>
          <t>Aluminum</t>
        </is>
      </c>
      <c r="E7636" t="inlineStr">
        <is>
          <t>PFCs</t>
        </is>
      </c>
      <c r="F7636" t="n">
        <v>1999</v>
      </c>
      <c r="G7636" t="inlineStr">
        <is>
          <t>MMTCO2e</t>
        </is>
      </c>
      <c r="H7636" t="n">
        <v>0.035792614453708</v>
      </c>
      <c r="I7636">
        <f>IF(E7636="N2O",H7636*About!$B$99,IF('EPA non-CO2 Data'!E7636="CH4",'EPA non-CO2 Data'!H7636*About!$B$98,1))</f>
        <v/>
      </c>
      <c r="J7636">
        <f>VLOOKUP(CONCATENATE(B7636,C7636,D7636),'EPA Source to Industry Map'!$D$2:$E$35,2,FALSE)</f>
        <v/>
      </c>
      <c r="K7636">
        <f>IF(E7636="N2O","N2O",IF(E7636="CH4","CH4","F-gases"))</f>
        <v/>
      </c>
    </row>
    <row r="7637">
      <c r="A7637" t="inlineStr">
        <is>
          <t>India</t>
        </is>
      </c>
      <c r="B7637" t="inlineStr">
        <is>
          <t>Industrial Processes</t>
        </is>
      </c>
      <c r="C7637" t="inlineStr">
        <is>
          <t>Metals</t>
        </is>
      </c>
      <c r="D7637" t="inlineStr">
        <is>
          <t>Aluminum</t>
        </is>
      </c>
      <c r="E7637" t="inlineStr">
        <is>
          <t>PFCs</t>
        </is>
      </c>
      <c r="F7637" t="n">
        <v>2000</v>
      </c>
      <c r="G7637" t="inlineStr">
        <is>
          <t>MMTCO2e</t>
        </is>
      </c>
      <c r="H7637" t="n">
        <v>0.0337868378098753</v>
      </c>
      <c r="I7637">
        <f>IF(E7637="N2O",H7637*About!$B$99,IF('EPA non-CO2 Data'!E7637="CH4",'EPA non-CO2 Data'!H7637*About!$B$98,1))</f>
        <v/>
      </c>
      <c r="J7637">
        <f>VLOOKUP(CONCATENATE(B7637,C7637,D7637),'EPA Source to Industry Map'!$D$2:$E$35,2,FALSE)</f>
        <v/>
      </c>
      <c r="K7637">
        <f>IF(E7637="N2O","N2O",IF(E7637="CH4","CH4","F-gases"))</f>
        <v/>
      </c>
    </row>
    <row r="7638">
      <c r="A7638" t="inlineStr">
        <is>
          <t>India</t>
        </is>
      </c>
      <c r="B7638" t="inlineStr">
        <is>
          <t>Industrial Processes</t>
        </is>
      </c>
      <c r="C7638" t="inlineStr">
        <is>
          <t>Metals</t>
        </is>
      </c>
      <c r="D7638" t="inlineStr">
        <is>
          <t>Aluminum</t>
        </is>
      </c>
      <c r="E7638" t="inlineStr">
        <is>
          <t>PFCs</t>
        </is>
      </c>
      <c r="F7638" t="n">
        <v>2001</v>
      </c>
      <c r="G7638" t="inlineStr">
        <is>
          <t>MMTCO2e</t>
        </is>
      </c>
      <c r="H7638" t="n">
        <v>0.031452579799533</v>
      </c>
      <c r="I7638">
        <f>IF(E7638="N2O",H7638*About!$B$99,IF('EPA non-CO2 Data'!E7638="CH4",'EPA non-CO2 Data'!H7638*About!$B$98,1))</f>
        <v/>
      </c>
      <c r="J7638">
        <f>VLOOKUP(CONCATENATE(B7638,C7638,D7638),'EPA Source to Industry Map'!$D$2:$E$35,2,FALSE)</f>
        <v/>
      </c>
      <c r="K7638">
        <f>IF(E7638="N2O","N2O",IF(E7638="CH4","CH4","F-gases"))</f>
        <v/>
      </c>
    </row>
    <row r="7639">
      <c r="A7639" t="inlineStr">
        <is>
          <t>India</t>
        </is>
      </c>
      <c r="B7639" t="inlineStr">
        <is>
          <t>Industrial Processes</t>
        </is>
      </c>
      <c r="C7639" t="inlineStr">
        <is>
          <t>Metals</t>
        </is>
      </c>
      <c r="D7639" t="inlineStr">
        <is>
          <t>Aluminum</t>
        </is>
      </c>
      <c r="E7639" t="inlineStr">
        <is>
          <t>PFCs</t>
        </is>
      </c>
      <c r="F7639" t="n">
        <v>2002</v>
      </c>
      <c r="G7639" t="inlineStr">
        <is>
          <t>MMTCO2e</t>
        </is>
      </c>
      <c r="H7639" t="n">
        <v>0.0291183217891907</v>
      </c>
      <c r="I7639">
        <f>IF(E7639="N2O",H7639*About!$B$99,IF('EPA non-CO2 Data'!E7639="CH4",'EPA non-CO2 Data'!H7639*About!$B$98,1))</f>
        <v/>
      </c>
      <c r="J7639">
        <f>VLOOKUP(CONCATENATE(B7639,C7639,D7639),'EPA Source to Industry Map'!$D$2:$E$35,2,FALSE)</f>
        <v/>
      </c>
      <c r="K7639">
        <f>IF(E7639="N2O","N2O",IF(E7639="CH4","CH4","F-gases"))</f>
        <v/>
      </c>
    </row>
    <row r="7640">
      <c r="A7640" t="inlineStr">
        <is>
          <t>India</t>
        </is>
      </c>
      <c r="B7640" t="inlineStr">
        <is>
          <t>Industrial Processes</t>
        </is>
      </c>
      <c r="C7640" t="inlineStr">
        <is>
          <t>Metals</t>
        </is>
      </c>
      <c r="D7640" t="inlineStr">
        <is>
          <t>Aluminum</t>
        </is>
      </c>
      <c r="E7640" t="inlineStr">
        <is>
          <t>PFCs</t>
        </is>
      </c>
      <c r="F7640" t="n">
        <v>2003</v>
      </c>
      <c r="G7640" t="inlineStr">
        <is>
          <t>MMTCO2e</t>
        </is>
      </c>
      <c r="H7640" t="n">
        <v>0.0267840637788484</v>
      </c>
      <c r="I7640">
        <f>IF(E7640="N2O",H7640*About!$B$99,IF('EPA non-CO2 Data'!E7640="CH4",'EPA non-CO2 Data'!H7640*About!$B$98,1))</f>
        <v/>
      </c>
      <c r="J7640">
        <f>VLOOKUP(CONCATENATE(B7640,C7640,D7640),'EPA Source to Industry Map'!$D$2:$E$35,2,FALSE)</f>
        <v/>
      </c>
      <c r="K7640">
        <f>IF(E7640="N2O","N2O",IF(E7640="CH4","CH4","F-gases"))</f>
        <v/>
      </c>
    </row>
    <row r="7641">
      <c r="A7641" t="inlineStr">
        <is>
          <t>India</t>
        </is>
      </c>
      <c r="B7641" t="inlineStr">
        <is>
          <t>Industrial Processes</t>
        </is>
      </c>
      <c r="C7641" t="inlineStr">
        <is>
          <t>Metals</t>
        </is>
      </c>
      <c r="D7641" t="inlineStr">
        <is>
          <t>Aluminum</t>
        </is>
      </c>
      <c r="E7641" t="inlineStr">
        <is>
          <t>PFCs</t>
        </is>
      </c>
      <c r="F7641" t="n">
        <v>2004</v>
      </c>
      <c r="G7641" t="inlineStr">
        <is>
          <t>MMTCO2e</t>
        </is>
      </c>
      <c r="H7641" t="n">
        <v>0.0244498057685061</v>
      </c>
      <c r="I7641">
        <f>IF(E7641="N2O",H7641*About!$B$99,IF('EPA non-CO2 Data'!E7641="CH4",'EPA non-CO2 Data'!H7641*About!$B$98,1))</f>
        <v/>
      </c>
      <c r="J7641">
        <f>VLOOKUP(CONCATENATE(B7641,C7641,D7641),'EPA Source to Industry Map'!$D$2:$E$35,2,FALSE)</f>
        <v/>
      </c>
      <c r="K7641">
        <f>IF(E7641="N2O","N2O",IF(E7641="CH4","CH4","F-gases"))</f>
        <v/>
      </c>
    </row>
    <row r="7642">
      <c r="A7642" t="inlineStr">
        <is>
          <t>India</t>
        </is>
      </c>
      <c r="B7642" t="inlineStr">
        <is>
          <t>Industrial Processes</t>
        </is>
      </c>
      <c r="C7642" t="inlineStr">
        <is>
          <t>Metals</t>
        </is>
      </c>
      <c r="D7642" t="inlineStr">
        <is>
          <t>Aluminum</t>
        </is>
      </c>
      <c r="E7642" t="inlineStr">
        <is>
          <t>PFCs</t>
        </is>
      </c>
      <c r="F7642" t="n">
        <v>2005</v>
      </c>
      <c r="G7642" t="inlineStr">
        <is>
          <t>MMTCO2e</t>
        </is>
      </c>
      <c r="H7642" t="n">
        <v>0.0221155477581637</v>
      </c>
      <c r="I7642">
        <f>IF(E7642="N2O",H7642*About!$B$99,IF('EPA non-CO2 Data'!E7642="CH4",'EPA non-CO2 Data'!H7642*About!$B$98,1))</f>
        <v/>
      </c>
      <c r="J7642">
        <f>VLOOKUP(CONCATENATE(B7642,C7642,D7642),'EPA Source to Industry Map'!$D$2:$E$35,2,FALSE)</f>
        <v/>
      </c>
      <c r="K7642">
        <f>IF(E7642="N2O","N2O",IF(E7642="CH4","CH4","F-gases"))</f>
        <v/>
      </c>
    </row>
    <row r="7643">
      <c r="A7643" t="inlineStr">
        <is>
          <t>India</t>
        </is>
      </c>
      <c r="B7643" t="inlineStr">
        <is>
          <t>Industrial Processes</t>
        </is>
      </c>
      <c r="C7643" t="inlineStr">
        <is>
          <t>Metals</t>
        </is>
      </c>
      <c r="D7643" t="inlineStr">
        <is>
          <t>Aluminum</t>
        </is>
      </c>
      <c r="E7643" t="inlineStr">
        <is>
          <t>PFCs</t>
        </is>
      </c>
      <c r="F7643" t="n">
        <v>2006</v>
      </c>
      <c r="G7643" t="inlineStr">
        <is>
          <t>MMTCO2e</t>
        </is>
      </c>
      <c r="H7643" t="n">
        <v>0.021528438206531</v>
      </c>
      <c r="I7643">
        <f>IF(E7643="N2O",H7643*About!$B$99,IF('EPA non-CO2 Data'!E7643="CH4",'EPA non-CO2 Data'!H7643*About!$B$98,1))</f>
        <v/>
      </c>
      <c r="J7643">
        <f>VLOOKUP(CONCATENATE(B7643,C7643,D7643),'EPA Source to Industry Map'!$D$2:$E$35,2,FALSE)</f>
        <v/>
      </c>
      <c r="K7643">
        <f>IF(E7643="N2O","N2O",IF(E7643="CH4","CH4","F-gases"))</f>
        <v/>
      </c>
    </row>
    <row r="7644">
      <c r="A7644" t="inlineStr">
        <is>
          <t>India</t>
        </is>
      </c>
      <c r="B7644" t="inlineStr">
        <is>
          <t>Industrial Processes</t>
        </is>
      </c>
      <c r="C7644" t="inlineStr">
        <is>
          <t>Metals</t>
        </is>
      </c>
      <c r="D7644" t="inlineStr">
        <is>
          <t>Aluminum</t>
        </is>
      </c>
      <c r="E7644" t="inlineStr">
        <is>
          <t>PFCs</t>
        </is>
      </c>
      <c r="F7644" t="n">
        <v>2007</v>
      </c>
      <c r="G7644" t="inlineStr">
        <is>
          <t>MMTCO2e</t>
        </is>
      </c>
      <c r="H7644" t="n">
        <v>0.0209413286548982</v>
      </c>
      <c r="I7644">
        <f>IF(E7644="N2O",H7644*About!$B$99,IF('EPA non-CO2 Data'!E7644="CH4",'EPA non-CO2 Data'!H7644*About!$B$98,1))</f>
        <v/>
      </c>
      <c r="J7644">
        <f>VLOOKUP(CONCATENATE(B7644,C7644,D7644),'EPA Source to Industry Map'!$D$2:$E$35,2,FALSE)</f>
        <v/>
      </c>
      <c r="K7644">
        <f>IF(E7644="N2O","N2O",IF(E7644="CH4","CH4","F-gases"))</f>
        <v/>
      </c>
    </row>
    <row r="7645">
      <c r="A7645" t="inlineStr">
        <is>
          <t>India</t>
        </is>
      </c>
      <c r="B7645" t="inlineStr">
        <is>
          <t>Industrial Processes</t>
        </is>
      </c>
      <c r="C7645" t="inlineStr">
        <is>
          <t>Metals</t>
        </is>
      </c>
      <c r="D7645" t="inlineStr">
        <is>
          <t>Aluminum</t>
        </is>
      </c>
      <c r="E7645" t="inlineStr">
        <is>
          <t>PFCs</t>
        </is>
      </c>
      <c r="F7645" t="n">
        <v>2008</v>
      </c>
      <c r="G7645" t="inlineStr">
        <is>
          <t>MMTCO2e</t>
        </is>
      </c>
      <c r="H7645" t="n">
        <v>0.0203542191032655</v>
      </c>
      <c r="I7645">
        <f>IF(E7645="N2O",H7645*About!$B$99,IF('EPA non-CO2 Data'!E7645="CH4",'EPA non-CO2 Data'!H7645*About!$B$98,1))</f>
        <v/>
      </c>
      <c r="J7645">
        <f>VLOOKUP(CONCATENATE(B7645,C7645,D7645),'EPA Source to Industry Map'!$D$2:$E$35,2,FALSE)</f>
        <v/>
      </c>
      <c r="K7645">
        <f>IF(E7645="N2O","N2O",IF(E7645="CH4","CH4","F-gases"))</f>
        <v/>
      </c>
    </row>
    <row r="7646">
      <c r="A7646" t="inlineStr">
        <is>
          <t>India</t>
        </is>
      </c>
      <c r="B7646" t="inlineStr">
        <is>
          <t>Industrial Processes</t>
        </is>
      </c>
      <c r="C7646" t="inlineStr">
        <is>
          <t>Metals</t>
        </is>
      </c>
      <c r="D7646" t="inlineStr">
        <is>
          <t>Aluminum</t>
        </is>
      </c>
      <c r="E7646" t="inlineStr">
        <is>
          <t>PFCs</t>
        </is>
      </c>
      <c r="F7646" t="n">
        <v>2009</v>
      </c>
      <c r="G7646" t="inlineStr">
        <is>
          <t>MMTCO2e</t>
        </is>
      </c>
      <c r="H7646" t="n">
        <v>0.0197671095516327</v>
      </c>
      <c r="I7646">
        <f>IF(E7646="N2O",H7646*About!$B$99,IF('EPA non-CO2 Data'!E7646="CH4",'EPA non-CO2 Data'!H7646*About!$B$98,1))</f>
        <v/>
      </c>
      <c r="J7646">
        <f>VLOOKUP(CONCATENATE(B7646,C7646,D7646),'EPA Source to Industry Map'!$D$2:$E$35,2,FALSE)</f>
        <v/>
      </c>
      <c r="K7646">
        <f>IF(E7646="N2O","N2O",IF(E7646="CH4","CH4","F-gases"))</f>
        <v/>
      </c>
    </row>
    <row r="7647">
      <c r="A7647" t="inlineStr">
        <is>
          <t>India</t>
        </is>
      </c>
      <c r="B7647" t="inlineStr">
        <is>
          <t>Industrial Processes</t>
        </is>
      </c>
      <c r="C7647" t="inlineStr">
        <is>
          <t>Metals</t>
        </is>
      </c>
      <c r="D7647" t="inlineStr">
        <is>
          <t>Aluminum</t>
        </is>
      </c>
      <c r="E7647" t="inlineStr">
        <is>
          <t>PFCs</t>
        </is>
      </c>
      <c r="F7647" t="n">
        <v>2010</v>
      </c>
      <c r="G7647" t="inlineStr">
        <is>
          <t>MMTCO2e</t>
        </is>
      </c>
      <c r="H7647" t="n">
        <v>0.01918</v>
      </c>
      <c r="I7647">
        <f>IF(E7647="N2O",H7647*About!$B$99,IF('EPA non-CO2 Data'!E7647="CH4",'EPA non-CO2 Data'!H7647*About!$B$98,1))</f>
        <v/>
      </c>
      <c r="J7647">
        <f>VLOOKUP(CONCATENATE(B7647,C7647,D7647),'EPA Source to Industry Map'!$D$2:$E$35,2,FALSE)</f>
        <v/>
      </c>
      <c r="K7647">
        <f>IF(E7647="N2O","N2O",IF(E7647="CH4","CH4","F-gases"))</f>
        <v/>
      </c>
    </row>
    <row r="7648">
      <c r="A7648" t="inlineStr">
        <is>
          <t>India</t>
        </is>
      </c>
      <c r="B7648" t="inlineStr">
        <is>
          <t>Industrial Processes</t>
        </is>
      </c>
      <c r="C7648" t="inlineStr">
        <is>
          <t>Metals</t>
        </is>
      </c>
      <c r="D7648" t="inlineStr">
        <is>
          <t>Aluminum</t>
        </is>
      </c>
      <c r="E7648" t="inlineStr">
        <is>
          <t>PFCs</t>
        </is>
      </c>
      <c r="F7648" t="n">
        <v>2011</v>
      </c>
      <c r="G7648" t="inlineStr">
        <is>
          <t>MMTCO2e</t>
        </is>
      </c>
      <c r="H7648" t="n">
        <v>0.0203426194858627</v>
      </c>
      <c r="I7648">
        <f>IF(E7648="N2O",H7648*About!$B$99,IF('EPA non-CO2 Data'!E7648="CH4",'EPA non-CO2 Data'!H7648*About!$B$98,1))</f>
        <v/>
      </c>
      <c r="J7648">
        <f>VLOOKUP(CONCATENATE(B7648,C7648,D7648),'EPA Source to Industry Map'!$D$2:$E$35,2,FALSE)</f>
        <v/>
      </c>
      <c r="K7648">
        <f>IF(E7648="N2O","N2O",IF(E7648="CH4","CH4","F-gases"))</f>
        <v/>
      </c>
    </row>
    <row r="7649">
      <c r="A7649" t="inlineStr">
        <is>
          <t>India</t>
        </is>
      </c>
      <c r="B7649" t="inlineStr">
        <is>
          <t>Industrial Processes</t>
        </is>
      </c>
      <c r="C7649" t="inlineStr">
        <is>
          <t>Metals</t>
        </is>
      </c>
      <c r="D7649" t="inlineStr">
        <is>
          <t>Aluminum</t>
        </is>
      </c>
      <c r="E7649" t="inlineStr">
        <is>
          <t>PFCs</t>
        </is>
      </c>
      <c r="F7649" t="n">
        <v>2012</v>
      </c>
      <c r="G7649" t="inlineStr">
        <is>
          <t>MMTCO2e</t>
        </is>
      </c>
      <c r="H7649" t="n">
        <v>0.0215052389717254</v>
      </c>
      <c r="I7649">
        <f>IF(E7649="N2O",H7649*About!$B$99,IF('EPA non-CO2 Data'!E7649="CH4",'EPA non-CO2 Data'!H7649*About!$B$98,1))</f>
        <v/>
      </c>
      <c r="J7649">
        <f>VLOOKUP(CONCATENATE(B7649,C7649,D7649),'EPA Source to Industry Map'!$D$2:$E$35,2,FALSE)</f>
        <v/>
      </c>
      <c r="K7649">
        <f>IF(E7649="N2O","N2O",IF(E7649="CH4","CH4","F-gases"))</f>
        <v/>
      </c>
    </row>
    <row r="7650">
      <c r="A7650" t="inlineStr">
        <is>
          <t>India</t>
        </is>
      </c>
      <c r="B7650" t="inlineStr">
        <is>
          <t>Industrial Processes</t>
        </is>
      </c>
      <c r="C7650" t="inlineStr">
        <is>
          <t>Metals</t>
        </is>
      </c>
      <c r="D7650" t="inlineStr">
        <is>
          <t>Aluminum</t>
        </is>
      </c>
      <c r="E7650" t="inlineStr">
        <is>
          <t>PFCs</t>
        </is>
      </c>
      <c r="F7650" t="n">
        <v>2013</v>
      </c>
      <c r="G7650" t="inlineStr">
        <is>
          <t>MMTCO2e</t>
        </is>
      </c>
      <c r="H7650" t="n">
        <v>0.0226678584575881</v>
      </c>
      <c r="I7650">
        <f>IF(E7650="N2O",H7650*About!$B$99,IF('EPA non-CO2 Data'!E7650="CH4",'EPA non-CO2 Data'!H7650*About!$B$98,1))</f>
        <v/>
      </c>
      <c r="J7650">
        <f>VLOOKUP(CONCATENATE(B7650,C7650,D7650),'EPA Source to Industry Map'!$D$2:$E$35,2,FALSE)</f>
        <v/>
      </c>
      <c r="K7650">
        <f>IF(E7650="N2O","N2O",IF(E7650="CH4","CH4","F-gases"))</f>
        <v/>
      </c>
    </row>
    <row r="7651">
      <c r="A7651" t="inlineStr">
        <is>
          <t>India</t>
        </is>
      </c>
      <c r="B7651" t="inlineStr">
        <is>
          <t>Industrial Processes</t>
        </is>
      </c>
      <c r="C7651" t="inlineStr">
        <is>
          <t>Metals</t>
        </is>
      </c>
      <c r="D7651" t="inlineStr">
        <is>
          <t>Aluminum</t>
        </is>
      </c>
      <c r="E7651" t="inlineStr">
        <is>
          <t>PFCs</t>
        </is>
      </c>
      <c r="F7651" t="n">
        <v>2014</v>
      </c>
      <c r="G7651" t="inlineStr">
        <is>
          <t>MMTCO2e</t>
        </is>
      </c>
      <c r="H7651" t="n">
        <v>0.0238304779434508</v>
      </c>
      <c r="I7651">
        <f>IF(E7651="N2O",H7651*About!$B$99,IF('EPA non-CO2 Data'!E7651="CH4",'EPA non-CO2 Data'!H7651*About!$B$98,1))</f>
        <v/>
      </c>
      <c r="J7651">
        <f>VLOOKUP(CONCATENATE(B7651,C7651,D7651),'EPA Source to Industry Map'!$D$2:$E$35,2,FALSE)</f>
        <v/>
      </c>
      <c r="K7651">
        <f>IF(E7651="N2O","N2O",IF(E7651="CH4","CH4","F-gases"))</f>
        <v/>
      </c>
    </row>
    <row r="7652">
      <c r="A7652" t="inlineStr">
        <is>
          <t>India</t>
        </is>
      </c>
      <c r="B7652" t="inlineStr">
        <is>
          <t>Industrial Processes</t>
        </is>
      </c>
      <c r="C7652" t="inlineStr">
        <is>
          <t>Metals</t>
        </is>
      </c>
      <c r="D7652" t="inlineStr">
        <is>
          <t>Aluminum</t>
        </is>
      </c>
      <c r="E7652" t="inlineStr">
        <is>
          <t>PFCs</t>
        </is>
      </c>
      <c r="F7652" t="n">
        <v>2015</v>
      </c>
      <c r="G7652" t="inlineStr">
        <is>
          <t>MMTCO2e</t>
        </is>
      </c>
      <c r="H7652" t="n">
        <v>0.0249930974293135</v>
      </c>
      <c r="I7652">
        <f>IF(E7652="N2O",H7652*About!$B$99,IF('EPA non-CO2 Data'!E7652="CH4",'EPA non-CO2 Data'!H7652*About!$B$98,1))</f>
        <v/>
      </c>
      <c r="J7652">
        <f>VLOOKUP(CONCATENATE(B7652,C7652,D7652),'EPA Source to Industry Map'!$D$2:$E$35,2,FALSE)</f>
        <v/>
      </c>
      <c r="K7652">
        <f>IF(E7652="N2O","N2O",IF(E7652="CH4","CH4","F-gases"))</f>
        <v/>
      </c>
    </row>
    <row r="7653">
      <c r="A7653" t="inlineStr">
        <is>
          <t>India</t>
        </is>
      </c>
      <c r="B7653" t="inlineStr">
        <is>
          <t>Industrial Processes</t>
        </is>
      </c>
      <c r="C7653" t="inlineStr">
        <is>
          <t>Metals</t>
        </is>
      </c>
      <c r="D7653" t="inlineStr">
        <is>
          <t>Aluminum</t>
        </is>
      </c>
      <c r="E7653" t="inlineStr">
        <is>
          <t>PFCs</t>
        </is>
      </c>
      <c r="F7653" t="n">
        <v>2016</v>
      </c>
      <c r="G7653" t="inlineStr">
        <is>
          <t>MMTCO2e</t>
        </is>
      </c>
      <c r="H7653" t="n">
        <v>0.0262227196394607</v>
      </c>
      <c r="I7653">
        <f>IF(E7653="N2O",H7653*About!$B$99,IF('EPA non-CO2 Data'!E7653="CH4",'EPA non-CO2 Data'!H7653*About!$B$98,1))</f>
        <v/>
      </c>
      <c r="J7653">
        <f>VLOOKUP(CONCATENATE(B7653,C7653,D7653),'EPA Source to Industry Map'!$D$2:$E$35,2,FALSE)</f>
        <v/>
      </c>
      <c r="K7653">
        <f>IF(E7653="N2O","N2O",IF(E7653="CH4","CH4","F-gases"))</f>
        <v/>
      </c>
    </row>
    <row r="7654">
      <c r="A7654" t="inlineStr">
        <is>
          <t>India</t>
        </is>
      </c>
      <c r="B7654" t="inlineStr">
        <is>
          <t>Industrial Processes</t>
        </is>
      </c>
      <c r="C7654" t="inlineStr">
        <is>
          <t>Metals</t>
        </is>
      </c>
      <c r="D7654" t="inlineStr">
        <is>
          <t>Aluminum</t>
        </is>
      </c>
      <c r="E7654" t="inlineStr">
        <is>
          <t>PFCs</t>
        </is>
      </c>
      <c r="F7654" t="n">
        <v>2017</v>
      </c>
      <c r="G7654" t="inlineStr">
        <is>
          <t>MMTCO2e</t>
        </is>
      </c>
      <c r="H7654" t="n">
        <v>0.027452341849608</v>
      </c>
      <c r="I7654">
        <f>IF(E7654="N2O",H7654*About!$B$99,IF('EPA non-CO2 Data'!E7654="CH4",'EPA non-CO2 Data'!H7654*About!$B$98,1))</f>
        <v/>
      </c>
      <c r="J7654">
        <f>VLOOKUP(CONCATENATE(B7654,C7654,D7654),'EPA Source to Industry Map'!$D$2:$E$35,2,FALSE)</f>
        <v/>
      </c>
      <c r="K7654">
        <f>IF(E7654="N2O","N2O",IF(E7654="CH4","CH4","F-gases"))</f>
        <v/>
      </c>
    </row>
    <row r="7655">
      <c r="A7655" t="inlineStr">
        <is>
          <t>India</t>
        </is>
      </c>
      <c r="B7655" t="inlineStr">
        <is>
          <t>Industrial Processes</t>
        </is>
      </c>
      <c r="C7655" t="inlineStr">
        <is>
          <t>Metals</t>
        </is>
      </c>
      <c r="D7655" t="inlineStr">
        <is>
          <t>Aluminum</t>
        </is>
      </c>
      <c r="E7655" t="inlineStr">
        <is>
          <t>PFCs</t>
        </is>
      </c>
      <c r="F7655" t="n">
        <v>2018</v>
      </c>
      <c r="G7655" t="inlineStr">
        <is>
          <t>MMTCO2e</t>
        </is>
      </c>
      <c r="H7655" t="n">
        <v>0.0286819640597552</v>
      </c>
      <c r="I7655">
        <f>IF(E7655="N2O",H7655*About!$B$99,IF('EPA non-CO2 Data'!E7655="CH4",'EPA non-CO2 Data'!H7655*About!$B$98,1))</f>
        <v/>
      </c>
      <c r="J7655">
        <f>VLOOKUP(CONCATENATE(B7655,C7655,D7655),'EPA Source to Industry Map'!$D$2:$E$35,2,FALSE)</f>
        <v/>
      </c>
      <c r="K7655">
        <f>IF(E7655="N2O","N2O",IF(E7655="CH4","CH4","F-gases"))</f>
        <v/>
      </c>
    </row>
    <row r="7656">
      <c r="A7656" t="inlineStr">
        <is>
          <t>India</t>
        </is>
      </c>
      <c r="B7656" t="inlineStr">
        <is>
          <t>Industrial Processes</t>
        </is>
      </c>
      <c r="C7656" t="inlineStr">
        <is>
          <t>Metals</t>
        </is>
      </c>
      <c r="D7656" t="inlineStr">
        <is>
          <t>Aluminum</t>
        </is>
      </c>
      <c r="E7656" t="inlineStr">
        <is>
          <t>PFCs</t>
        </is>
      </c>
      <c r="F7656" t="n">
        <v>2019</v>
      </c>
      <c r="G7656" t="inlineStr">
        <is>
          <t>MMTCO2e</t>
        </is>
      </c>
      <c r="H7656" t="n">
        <v>0.0299115862699024</v>
      </c>
      <c r="I7656">
        <f>IF(E7656="N2O",H7656*About!$B$99,IF('EPA non-CO2 Data'!E7656="CH4",'EPA non-CO2 Data'!H7656*About!$B$98,1))</f>
        <v/>
      </c>
      <c r="J7656">
        <f>VLOOKUP(CONCATENATE(B7656,C7656,D7656),'EPA Source to Industry Map'!$D$2:$E$35,2,FALSE)</f>
        <v/>
      </c>
      <c r="K7656">
        <f>IF(E7656="N2O","N2O",IF(E7656="CH4","CH4","F-gases"))</f>
        <v/>
      </c>
    </row>
    <row r="7657">
      <c r="A7657" t="inlineStr">
        <is>
          <t>India</t>
        </is>
      </c>
      <c r="B7657" t="inlineStr">
        <is>
          <t>Industrial Processes</t>
        </is>
      </c>
      <c r="C7657" t="inlineStr">
        <is>
          <t>Metals</t>
        </is>
      </c>
      <c r="D7657" t="inlineStr">
        <is>
          <t>Aluminum</t>
        </is>
      </c>
      <c r="E7657" t="inlineStr">
        <is>
          <t>PFCs</t>
        </is>
      </c>
      <c r="F7657" t="n">
        <v>2020</v>
      </c>
      <c r="G7657" t="inlineStr">
        <is>
          <t>MMTCO2e</t>
        </is>
      </c>
      <c r="H7657" t="n">
        <v>0.0311412084800497</v>
      </c>
      <c r="I7657">
        <f>IF(E7657="N2O",H7657*About!$B$99,IF('EPA non-CO2 Data'!E7657="CH4",'EPA non-CO2 Data'!H7657*About!$B$98,1))</f>
        <v/>
      </c>
      <c r="J7657">
        <f>VLOOKUP(CONCATENATE(B7657,C7657,D7657),'EPA Source to Industry Map'!$D$2:$E$35,2,FALSE)</f>
        <v/>
      </c>
      <c r="K7657">
        <f>IF(E7657="N2O","N2O",IF(E7657="CH4","CH4","F-gases"))</f>
        <v/>
      </c>
    </row>
    <row r="7658">
      <c r="A7658" t="inlineStr">
        <is>
          <t>India</t>
        </is>
      </c>
      <c r="B7658" t="inlineStr">
        <is>
          <t>Industrial Processes</t>
        </is>
      </c>
      <c r="C7658" t="inlineStr">
        <is>
          <t>Metals</t>
        </is>
      </c>
      <c r="D7658" t="inlineStr">
        <is>
          <t>Aluminum</t>
        </is>
      </c>
      <c r="E7658" t="inlineStr">
        <is>
          <t>PFCs</t>
        </is>
      </c>
      <c r="F7658" t="n">
        <v>2021</v>
      </c>
      <c r="G7658" t="inlineStr">
        <is>
          <t>MMTCO2e</t>
        </is>
      </c>
      <c r="H7658" t="n">
        <v>0.0326261697576602</v>
      </c>
      <c r="I7658">
        <f>IF(E7658="N2O",H7658*About!$B$99,IF('EPA non-CO2 Data'!E7658="CH4",'EPA non-CO2 Data'!H7658*About!$B$98,1))</f>
        <v/>
      </c>
      <c r="J7658">
        <f>VLOOKUP(CONCATENATE(B7658,C7658,D7658),'EPA Source to Industry Map'!$D$2:$E$35,2,FALSE)</f>
        <v/>
      </c>
      <c r="K7658">
        <f>IF(E7658="N2O","N2O",IF(E7658="CH4","CH4","F-gases"))</f>
        <v/>
      </c>
    </row>
    <row r="7659">
      <c r="A7659" t="inlineStr">
        <is>
          <t>India</t>
        </is>
      </c>
      <c r="B7659" t="inlineStr">
        <is>
          <t>Industrial Processes</t>
        </is>
      </c>
      <c r="C7659" t="inlineStr">
        <is>
          <t>Metals</t>
        </is>
      </c>
      <c r="D7659" t="inlineStr">
        <is>
          <t>Aluminum</t>
        </is>
      </c>
      <c r="E7659" t="inlineStr">
        <is>
          <t>PFCs</t>
        </is>
      </c>
      <c r="F7659" t="n">
        <v>2022</v>
      </c>
      <c r="G7659" t="inlineStr">
        <is>
          <t>MMTCO2e</t>
        </is>
      </c>
      <c r="H7659" t="n">
        <v>0.0341111310352708</v>
      </c>
      <c r="I7659">
        <f>IF(E7659="N2O",H7659*About!$B$99,IF('EPA non-CO2 Data'!E7659="CH4",'EPA non-CO2 Data'!H7659*About!$B$98,1))</f>
        <v/>
      </c>
      <c r="J7659">
        <f>VLOOKUP(CONCATENATE(B7659,C7659,D7659),'EPA Source to Industry Map'!$D$2:$E$35,2,FALSE)</f>
        <v/>
      </c>
      <c r="K7659">
        <f>IF(E7659="N2O","N2O",IF(E7659="CH4","CH4","F-gases"))</f>
        <v/>
      </c>
    </row>
    <row r="7660">
      <c r="A7660" t="inlineStr">
        <is>
          <t>India</t>
        </is>
      </c>
      <c r="B7660" t="inlineStr">
        <is>
          <t>Industrial Processes</t>
        </is>
      </c>
      <c r="C7660" t="inlineStr">
        <is>
          <t>Metals</t>
        </is>
      </c>
      <c r="D7660" t="inlineStr">
        <is>
          <t>Aluminum</t>
        </is>
      </c>
      <c r="E7660" t="inlineStr">
        <is>
          <t>PFCs</t>
        </is>
      </c>
      <c r="F7660" t="n">
        <v>2023</v>
      </c>
      <c r="G7660" t="inlineStr">
        <is>
          <t>MMTCO2e</t>
        </is>
      </c>
      <c r="H7660" t="n">
        <v>0.0355960923128813</v>
      </c>
      <c r="I7660">
        <f>IF(E7660="N2O",H7660*About!$B$99,IF('EPA non-CO2 Data'!E7660="CH4",'EPA non-CO2 Data'!H7660*About!$B$98,1))</f>
        <v/>
      </c>
      <c r="J7660">
        <f>VLOOKUP(CONCATENATE(B7660,C7660,D7660),'EPA Source to Industry Map'!$D$2:$E$35,2,FALSE)</f>
        <v/>
      </c>
      <c r="K7660">
        <f>IF(E7660="N2O","N2O",IF(E7660="CH4","CH4","F-gases"))</f>
        <v/>
      </c>
    </row>
    <row r="7661">
      <c r="A7661" t="inlineStr">
        <is>
          <t>India</t>
        </is>
      </c>
      <c r="B7661" t="inlineStr">
        <is>
          <t>Industrial Processes</t>
        </is>
      </c>
      <c r="C7661" t="inlineStr">
        <is>
          <t>Metals</t>
        </is>
      </c>
      <c r="D7661" t="inlineStr">
        <is>
          <t>Aluminum</t>
        </is>
      </c>
      <c r="E7661" t="inlineStr">
        <is>
          <t>PFCs</t>
        </is>
      </c>
      <c r="F7661" t="n">
        <v>2024</v>
      </c>
      <c r="G7661" t="inlineStr">
        <is>
          <t>MMTCO2e</t>
        </is>
      </c>
      <c r="H7661" t="n">
        <v>0.0370810535904918</v>
      </c>
      <c r="I7661">
        <f>IF(E7661="N2O",H7661*About!$B$99,IF('EPA non-CO2 Data'!E7661="CH4",'EPA non-CO2 Data'!H7661*About!$B$98,1))</f>
        <v/>
      </c>
      <c r="J7661">
        <f>VLOOKUP(CONCATENATE(B7661,C7661,D7661),'EPA Source to Industry Map'!$D$2:$E$35,2,FALSE)</f>
        <v/>
      </c>
      <c r="K7661">
        <f>IF(E7661="N2O","N2O",IF(E7661="CH4","CH4","F-gases"))</f>
        <v/>
      </c>
    </row>
    <row r="7662">
      <c r="A7662" t="inlineStr">
        <is>
          <t>India</t>
        </is>
      </c>
      <c r="B7662" t="inlineStr">
        <is>
          <t>Industrial Processes</t>
        </is>
      </c>
      <c r="C7662" t="inlineStr">
        <is>
          <t>Metals</t>
        </is>
      </c>
      <c r="D7662" t="inlineStr">
        <is>
          <t>Aluminum</t>
        </is>
      </c>
      <c r="E7662" t="inlineStr">
        <is>
          <t>PFCs</t>
        </is>
      </c>
      <c r="F7662" t="n">
        <v>2025</v>
      </c>
      <c r="G7662" t="inlineStr">
        <is>
          <t>MMTCO2e</t>
        </is>
      </c>
      <c r="H7662" t="n">
        <v>0.0385660148681024</v>
      </c>
      <c r="I7662">
        <f>IF(E7662="N2O",H7662*About!$B$99,IF('EPA non-CO2 Data'!E7662="CH4",'EPA non-CO2 Data'!H7662*About!$B$98,1))</f>
        <v/>
      </c>
      <c r="J7662">
        <f>VLOOKUP(CONCATENATE(B7662,C7662,D7662),'EPA Source to Industry Map'!$D$2:$E$35,2,FALSE)</f>
        <v/>
      </c>
      <c r="K7662">
        <f>IF(E7662="N2O","N2O",IF(E7662="CH4","CH4","F-gases"))</f>
        <v/>
      </c>
    </row>
    <row r="7663">
      <c r="A7663" t="inlineStr">
        <is>
          <t>India</t>
        </is>
      </c>
      <c r="B7663" t="inlineStr">
        <is>
          <t>Industrial Processes</t>
        </is>
      </c>
      <c r="C7663" t="inlineStr">
        <is>
          <t>Metals</t>
        </is>
      </c>
      <c r="D7663" t="inlineStr">
        <is>
          <t>Aluminum</t>
        </is>
      </c>
      <c r="E7663" t="inlineStr">
        <is>
          <t>PFCs</t>
        </is>
      </c>
      <c r="F7663" t="n">
        <v>2026</v>
      </c>
      <c r="G7663" t="inlineStr">
        <is>
          <t>MMTCO2e</t>
        </is>
      </c>
      <c r="H7663" t="n">
        <v>0.0399905760882164</v>
      </c>
      <c r="I7663">
        <f>IF(E7663="N2O",H7663*About!$B$99,IF('EPA non-CO2 Data'!E7663="CH4",'EPA non-CO2 Data'!H7663*About!$B$98,1))</f>
        <v/>
      </c>
      <c r="J7663">
        <f>VLOOKUP(CONCATENATE(B7663,C7663,D7663),'EPA Source to Industry Map'!$D$2:$E$35,2,FALSE)</f>
        <v/>
      </c>
      <c r="K7663">
        <f>IF(E7663="N2O","N2O",IF(E7663="CH4","CH4","F-gases"))</f>
        <v/>
      </c>
    </row>
    <row r="7664">
      <c r="A7664" t="inlineStr">
        <is>
          <t>India</t>
        </is>
      </c>
      <c r="B7664" t="inlineStr">
        <is>
          <t>Industrial Processes</t>
        </is>
      </c>
      <c r="C7664" t="inlineStr">
        <is>
          <t>Metals</t>
        </is>
      </c>
      <c r="D7664" t="inlineStr">
        <is>
          <t>Aluminum</t>
        </is>
      </c>
      <c r="E7664" t="inlineStr">
        <is>
          <t>PFCs</t>
        </is>
      </c>
      <c r="F7664" t="n">
        <v>2027</v>
      </c>
      <c r="G7664" t="inlineStr">
        <is>
          <t>MMTCO2e</t>
        </is>
      </c>
      <c r="H7664" t="n">
        <v>0.0414151373083305</v>
      </c>
      <c r="I7664">
        <f>IF(E7664="N2O",H7664*About!$B$99,IF('EPA non-CO2 Data'!E7664="CH4",'EPA non-CO2 Data'!H7664*About!$B$98,1))</f>
        <v/>
      </c>
      <c r="J7664">
        <f>VLOOKUP(CONCATENATE(B7664,C7664,D7664),'EPA Source to Industry Map'!$D$2:$E$35,2,FALSE)</f>
        <v/>
      </c>
      <c r="K7664">
        <f>IF(E7664="N2O","N2O",IF(E7664="CH4","CH4","F-gases"))</f>
        <v/>
      </c>
    </row>
    <row r="7665">
      <c r="A7665" t="inlineStr">
        <is>
          <t>India</t>
        </is>
      </c>
      <c r="B7665" t="inlineStr">
        <is>
          <t>Industrial Processes</t>
        </is>
      </c>
      <c r="C7665" t="inlineStr">
        <is>
          <t>Metals</t>
        </is>
      </c>
      <c r="D7665" t="inlineStr">
        <is>
          <t>Aluminum</t>
        </is>
      </c>
      <c r="E7665" t="inlineStr">
        <is>
          <t>PFCs</t>
        </is>
      </c>
      <c r="F7665" t="n">
        <v>2028</v>
      </c>
      <c r="G7665" t="inlineStr">
        <is>
          <t>MMTCO2e</t>
        </is>
      </c>
      <c r="H7665" t="n">
        <v>0.0428396985284445</v>
      </c>
      <c r="I7665">
        <f>IF(E7665="N2O",H7665*About!$B$99,IF('EPA non-CO2 Data'!E7665="CH4",'EPA non-CO2 Data'!H7665*About!$B$98,1))</f>
        <v/>
      </c>
      <c r="J7665">
        <f>VLOOKUP(CONCATENATE(B7665,C7665,D7665),'EPA Source to Industry Map'!$D$2:$E$35,2,FALSE)</f>
        <v/>
      </c>
      <c r="K7665">
        <f>IF(E7665="N2O","N2O",IF(E7665="CH4","CH4","F-gases"))</f>
        <v/>
      </c>
    </row>
    <row r="7666">
      <c r="A7666" t="inlineStr">
        <is>
          <t>India</t>
        </is>
      </c>
      <c r="B7666" t="inlineStr">
        <is>
          <t>Industrial Processes</t>
        </is>
      </c>
      <c r="C7666" t="inlineStr">
        <is>
          <t>Metals</t>
        </is>
      </c>
      <c r="D7666" t="inlineStr">
        <is>
          <t>Aluminum</t>
        </is>
      </c>
      <c r="E7666" t="inlineStr">
        <is>
          <t>PFCs</t>
        </is>
      </c>
      <c r="F7666" t="n">
        <v>2029</v>
      </c>
      <c r="G7666" t="inlineStr">
        <is>
          <t>MMTCO2e</t>
        </is>
      </c>
      <c r="H7666" t="n">
        <v>0.0442642597485586</v>
      </c>
      <c r="I7666">
        <f>IF(E7666="N2O",H7666*About!$B$99,IF('EPA non-CO2 Data'!E7666="CH4",'EPA non-CO2 Data'!H7666*About!$B$98,1))</f>
        <v/>
      </c>
      <c r="J7666">
        <f>VLOOKUP(CONCATENATE(B7666,C7666,D7666),'EPA Source to Industry Map'!$D$2:$E$35,2,FALSE)</f>
        <v/>
      </c>
      <c r="K7666">
        <f>IF(E7666="N2O","N2O",IF(E7666="CH4","CH4","F-gases"))</f>
        <v/>
      </c>
    </row>
    <row r="7667">
      <c r="A7667" t="inlineStr">
        <is>
          <t>India</t>
        </is>
      </c>
      <c r="B7667" t="inlineStr">
        <is>
          <t>Industrial Processes</t>
        </is>
      </c>
      <c r="C7667" t="inlineStr">
        <is>
          <t>Metals</t>
        </is>
      </c>
      <c r="D7667" t="inlineStr">
        <is>
          <t>Aluminum</t>
        </is>
      </c>
      <c r="E7667" t="inlineStr">
        <is>
          <t>PFCs</t>
        </is>
      </c>
      <c r="F7667" t="n">
        <v>2030</v>
      </c>
      <c r="G7667" t="inlineStr">
        <is>
          <t>MMTCO2e</t>
        </is>
      </c>
      <c r="H7667" t="n">
        <v>0.0456888209686726</v>
      </c>
      <c r="I7667">
        <f>IF(E7667="N2O",H7667*About!$B$99,IF('EPA non-CO2 Data'!E7667="CH4",'EPA non-CO2 Data'!H7667*About!$B$98,1))</f>
        <v/>
      </c>
      <c r="J7667">
        <f>VLOOKUP(CONCATENATE(B7667,C7667,D7667),'EPA Source to Industry Map'!$D$2:$E$35,2,FALSE)</f>
        <v/>
      </c>
      <c r="K7667">
        <f>IF(E7667="N2O","N2O",IF(E7667="CH4","CH4","F-gases"))</f>
        <v/>
      </c>
    </row>
    <row r="7668">
      <c r="A7668" t="inlineStr">
        <is>
          <t>India</t>
        </is>
      </c>
      <c r="B7668" t="inlineStr">
        <is>
          <t>Industrial Processes</t>
        </is>
      </c>
      <c r="C7668" t="inlineStr">
        <is>
          <t>Metals</t>
        </is>
      </c>
      <c r="D7668" t="inlineStr">
        <is>
          <t>Aluminum</t>
        </is>
      </c>
      <c r="E7668" t="inlineStr">
        <is>
          <t>PFCs</t>
        </is>
      </c>
      <c r="F7668" t="n">
        <v>2031</v>
      </c>
      <c r="G7668" t="inlineStr">
        <is>
          <t>MMTCO2e</t>
        </is>
      </c>
      <c r="H7668" t="n">
        <v>0.0458597461925558</v>
      </c>
      <c r="I7668">
        <f>IF(E7668="N2O",H7668*About!$B$99,IF('EPA non-CO2 Data'!E7668="CH4",'EPA non-CO2 Data'!H7668*About!$B$98,1))</f>
        <v/>
      </c>
      <c r="J7668">
        <f>VLOOKUP(CONCATENATE(B7668,C7668,D7668),'EPA Source to Industry Map'!$D$2:$E$35,2,FALSE)</f>
        <v/>
      </c>
      <c r="K7668">
        <f>IF(E7668="N2O","N2O",IF(E7668="CH4","CH4","F-gases"))</f>
        <v/>
      </c>
    </row>
    <row r="7669">
      <c r="A7669" t="inlineStr">
        <is>
          <t>India</t>
        </is>
      </c>
      <c r="B7669" t="inlineStr">
        <is>
          <t>Industrial Processes</t>
        </is>
      </c>
      <c r="C7669" t="inlineStr">
        <is>
          <t>Metals</t>
        </is>
      </c>
      <c r="D7669" t="inlineStr">
        <is>
          <t>Aluminum</t>
        </is>
      </c>
      <c r="E7669" t="inlineStr">
        <is>
          <t>PFCs</t>
        </is>
      </c>
      <c r="F7669" t="n">
        <v>2032</v>
      </c>
      <c r="G7669" t="inlineStr">
        <is>
          <t>MMTCO2e</t>
        </is>
      </c>
      <c r="H7669" t="n">
        <v>0.0460306714164391</v>
      </c>
      <c r="I7669">
        <f>IF(E7669="N2O",H7669*About!$B$99,IF('EPA non-CO2 Data'!E7669="CH4",'EPA non-CO2 Data'!H7669*About!$B$98,1))</f>
        <v/>
      </c>
      <c r="J7669">
        <f>VLOOKUP(CONCATENATE(B7669,C7669,D7669),'EPA Source to Industry Map'!$D$2:$E$35,2,FALSE)</f>
        <v/>
      </c>
      <c r="K7669">
        <f>IF(E7669="N2O","N2O",IF(E7669="CH4","CH4","F-gases"))</f>
        <v/>
      </c>
    </row>
    <row r="7670">
      <c r="A7670" t="inlineStr">
        <is>
          <t>India</t>
        </is>
      </c>
      <c r="B7670" t="inlineStr">
        <is>
          <t>Industrial Processes</t>
        </is>
      </c>
      <c r="C7670" t="inlineStr">
        <is>
          <t>Metals</t>
        </is>
      </c>
      <c r="D7670" t="inlineStr">
        <is>
          <t>Aluminum</t>
        </is>
      </c>
      <c r="E7670" t="inlineStr">
        <is>
          <t>PFCs</t>
        </is>
      </c>
      <c r="F7670" t="n">
        <v>2033</v>
      </c>
      <c r="G7670" t="inlineStr">
        <is>
          <t>MMTCO2e</t>
        </is>
      </c>
      <c r="H7670" t="n">
        <v>0.0462015966403223</v>
      </c>
      <c r="I7670">
        <f>IF(E7670="N2O",H7670*About!$B$99,IF('EPA non-CO2 Data'!E7670="CH4",'EPA non-CO2 Data'!H7670*About!$B$98,1))</f>
        <v/>
      </c>
      <c r="J7670">
        <f>VLOOKUP(CONCATENATE(B7670,C7670,D7670),'EPA Source to Industry Map'!$D$2:$E$35,2,FALSE)</f>
        <v/>
      </c>
      <c r="K7670">
        <f>IF(E7670="N2O","N2O",IF(E7670="CH4","CH4","F-gases"))</f>
        <v/>
      </c>
    </row>
    <row r="7671">
      <c r="A7671" t="inlineStr">
        <is>
          <t>India</t>
        </is>
      </c>
      <c r="B7671" t="inlineStr">
        <is>
          <t>Industrial Processes</t>
        </is>
      </c>
      <c r="C7671" t="inlineStr">
        <is>
          <t>Metals</t>
        </is>
      </c>
      <c r="D7671" t="inlineStr">
        <is>
          <t>Aluminum</t>
        </is>
      </c>
      <c r="E7671" t="inlineStr">
        <is>
          <t>PFCs</t>
        </is>
      </c>
      <c r="F7671" t="n">
        <v>2034</v>
      </c>
      <c r="G7671" t="inlineStr">
        <is>
          <t>MMTCO2e</t>
        </is>
      </c>
      <c r="H7671" t="n">
        <v>0.0463725218642055</v>
      </c>
      <c r="I7671">
        <f>IF(E7671="N2O",H7671*About!$B$99,IF('EPA non-CO2 Data'!E7671="CH4",'EPA non-CO2 Data'!H7671*About!$B$98,1))</f>
        <v/>
      </c>
      <c r="J7671">
        <f>VLOOKUP(CONCATENATE(B7671,C7671,D7671),'EPA Source to Industry Map'!$D$2:$E$35,2,FALSE)</f>
        <v/>
      </c>
      <c r="K7671">
        <f>IF(E7671="N2O","N2O",IF(E7671="CH4","CH4","F-gases"))</f>
        <v/>
      </c>
    </row>
    <row r="7672">
      <c r="A7672" t="inlineStr">
        <is>
          <t>India</t>
        </is>
      </c>
      <c r="B7672" t="inlineStr">
        <is>
          <t>Industrial Processes</t>
        </is>
      </c>
      <c r="C7672" t="inlineStr">
        <is>
          <t>Metals</t>
        </is>
      </c>
      <c r="D7672" t="inlineStr">
        <is>
          <t>Aluminum</t>
        </is>
      </c>
      <c r="E7672" t="inlineStr">
        <is>
          <t>PFCs</t>
        </is>
      </c>
      <c r="F7672" t="n">
        <v>2035</v>
      </c>
      <c r="G7672" t="inlineStr">
        <is>
          <t>MMTCO2e</t>
        </is>
      </c>
      <c r="H7672" t="n">
        <v>0.0465434470880887</v>
      </c>
      <c r="I7672">
        <f>IF(E7672="N2O",H7672*About!$B$99,IF('EPA non-CO2 Data'!E7672="CH4",'EPA non-CO2 Data'!H7672*About!$B$98,1))</f>
        <v/>
      </c>
      <c r="J7672">
        <f>VLOOKUP(CONCATENATE(B7672,C7672,D7672),'EPA Source to Industry Map'!$D$2:$E$35,2,FALSE)</f>
        <v/>
      </c>
      <c r="K7672">
        <f>IF(E7672="N2O","N2O",IF(E7672="CH4","CH4","F-gases"))</f>
        <v/>
      </c>
    </row>
    <row r="7673">
      <c r="A7673" t="inlineStr">
        <is>
          <t>India</t>
        </is>
      </c>
      <c r="B7673" t="inlineStr">
        <is>
          <t>Industrial Processes</t>
        </is>
      </c>
      <c r="C7673" t="inlineStr">
        <is>
          <t>Metals</t>
        </is>
      </c>
      <c r="D7673" t="inlineStr">
        <is>
          <t>Aluminum</t>
        </is>
      </c>
      <c r="E7673" t="inlineStr">
        <is>
          <t>PFCs</t>
        </is>
      </c>
      <c r="F7673" t="n">
        <v>2036</v>
      </c>
      <c r="G7673" t="inlineStr">
        <is>
          <t>MMTCO2e</t>
        </is>
      </c>
      <c r="H7673" t="n">
        <v>0.046905792519225</v>
      </c>
      <c r="I7673">
        <f>IF(E7673="N2O",H7673*About!$B$99,IF('EPA non-CO2 Data'!E7673="CH4",'EPA non-CO2 Data'!H7673*About!$B$98,1))</f>
        <v/>
      </c>
      <c r="J7673">
        <f>VLOOKUP(CONCATENATE(B7673,C7673,D7673),'EPA Source to Industry Map'!$D$2:$E$35,2,FALSE)</f>
        <v/>
      </c>
      <c r="K7673">
        <f>IF(E7673="N2O","N2O",IF(E7673="CH4","CH4","F-gases"))</f>
        <v/>
      </c>
    </row>
    <row r="7674">
      <c r="A7674" t="inlineStr">
        <is>
          <t>India</t>
        </is>
      </c>
      <c r="B7674" t="inlineStr">
        <is>
          <t>Industrial Processes</t>
        </is>
      </c>
      <c r="C7674" t="inlineStr">
        <is>
          <t>Metals</t>
        </is>
      </c>
      <c r="D7674" t="inlineStr">
        <is>
          <t>Aluminum</t>
        </is>
      </c>
      <c r="E7674" t="inlineStr">
        <is>
          <t>PFCs</t>
        </is>
      </c>
      <c r="F7674" t="n">
        <v>2037</v>
      </c>
      <c r="G7674" t="inlineStr">
        <is>
          <t>MMTCO2e</t>
        </is>
      </c>
      <c r="H7674" t="n">
        <v>0.0472681379503613</v>
      </c>
      <c r="I7674">
        <f>IF(E7674="N2O",H7674*About!$B$99,IF('EPA non-CO2 Data'!E7674="CH4",'EPA non-CO2 Data'!H7674*About!$B$98,1))</f>
        <v/>
      </c>
      <c r="J7674">
        <f>VLOOKUP(CONCATENATE(B7674,C7674,D7674),'EPA Source to Industry Map'!$D$2:$E$35,2,FALSE)</f>
        <v/>
      </c>
      <c r="K7674">
        <f>IF(E7674="N2O","N2O",IF(E7674="CH4","CH4","F-gases"))</f>
        <v/>
      </c>
    </row>
    <row r="7675">
      <c r="A7675" t="inlineStr">
        <is>
          <t>India</t>
        </is>
      </c>
      <c r="B7675" t="inlineStr">
        <is>
          <t>Industrial Processes</t>
        </is>
      </c>
      <c r="C7675" t="inlineStr">
        <is>
          <t>Metals</t>
        </is>
      </c>
      <c r="D7675" t="inlineStr">
        <is>
          <t>Aluminum</t>
        </is>
      </c>
      <c r="E7675" t="inlineStr">
        <is>
          <t>PFCs</t>
        </is>
      </c>
      <c r="F7675" t="n">
        <v>2038</v>
      </c>
      <c r="G7675" t="inlineStr">
        <is>
          <t>MMTCO2e</t>
        </is>
      </c>
      <c r="H7675" t="n">
        <v>0.0476304833814976</v>
      </c>
      <c r="I7675">
        <f>IF(E7675="N2O",H7675*About!$B$99,IF('EPA non-CO2 Data'!E7675="CH4",'EPA non-CO2 Data'!H7675*About!$B$98,1))</f>
        <v/>
      </c>
      <c r="J7675">
        <f>VLOOKUP(CONCATENATE(B7675,C7675,D7675),'EPA Source to Industry Map'!$D$2:$E$35,2,FALSE)</f>
        <v/>
      </c>
      <c r="K7675">
        <f>IF(E7675="N2O","N2O",IF(E7675="CH4","CH4","F-gases"))</f>
        <v/>
      </c>
    </row>
    <row r="7676">
      <c r="A7676" t="inlineStr">
        <is>
          <t>India</t>
        </is>
      </c>
      <c r="B7676" t="inlineStr">
        <is>
          <t>Industrial Processes</t>
        </is>
      </c>
      <c r="C7676" t="inlineStr">
        <is>
          <t>Metals</t>
        </is>
      </c>
      <c r="D7676" t="inlineStr">
        <is>
          <t>Aluminum</t>
        </is>
      </c>
      <c r="E7676" t="inlineStr">
        <is>
          <t>PFCs</t>
        </is>
      </c>
      <c r="F7676" t="n">
        <v>2039</v>
      </c>
      <c r="G7676" t="inlineStr">
        <is>
          <t>MMTCO2e</t>
        </is>
      </c>
      <c r="H7676" t="n">
        <v>0.0479928288126339</v>
      </c>
      <c r="I7676">
        <f>IF(E7676="N2O",H7676*About!$B$99,IF('EPA non-CO2 Data'!E7676="CH4",'EPA non-CO2 Data'!H7676*About!$B$98,1))</f>
        <v/>
      </c>
      <c r="J7676">
        <f>VLOOKUP(CONCATENATE(B7676,C7676,D7676),'EPA Source to Industry Map'!$D$2:$E$35,2,FALSE)</f>
        <v/>
      </c>
      <c r="K7676">
        <f>IF(E7676="N2O","N2O",IF(E7676="CH4","CH4","F-gases"))</f>
        <v/>
      </c>
    </row>
    <row r="7677">
      <c r="A7677" t="inlineStr">
        <is>
          <t>India</t>
        </is>
      </c>
      <c r="B7677" t="inlineStr">
        <is>
          <t>Industrial Processes</t>
        </is>
      </c>
      <c r="C7677" t="inlineStr">
        <is>
          <t>Metals</t>
        </is>
      </c>
      <c r="D7677" t="inlineStr">
        <is>
          <t>Aluminum</t>
        </is>
      </c>
      <c r="E7677" t="inlineStr">
        <is>
          <t>PFCs</t>
        </is>
      </c>
      <c r="F7677" t="n">
        <v>2040</v>
      </c>
      <c r="G7677" t="inlineStr">
        <is>
          <t>MMTCO2e</t>
        </is>
      </c>
      <c r="H7677" t="n">
        <v>0.0483551742437702</v>
      </c>
      <c r="I7677">
        <f>IF(E7677="N2O",H7677*About!$B$99,IF('EPA non-CO2 Data'!E7677="CH4",'EPA non-CO2 Data'!H7677*About!$B$98,1))</f>
        <v/>
      </c>
      <c r="J7677">
        <f>VLOOKUP(CONCATENATE(B7677,C7677,D7677),'EPA Source to Industry Map'!$D$2:$E$35,2,FALSE)</f>
        <v/>
      </c>
      <c r="K7677">
        <f>IF(E7677="N2O","N2O",IF(E7677="CH4","CH4","F-gases"))</f>
        <v/>
      </c>
    </row>
    <row r="7678">
      <c r="A7678" t="inlineStr">
        <is>
          <t>India</t>
        </is>
      </c>
      <c r="B7678" t="inlineStr">
        <is>
          <t>Industrial Processes</t>
        </is>
      </c>
      <c r="C7678" t="inlineStr">
        <is>
          <t>Metals</t>
        </is>
      </c>
      <c r="D7678" t="inlineStr">
        <is>
          <t>Aluminum</t>
        </is>
      </c>
      <c r="E7678" t="inlineStr">
        <is>
          <t>PFCs</t>
        </is>
      </c>
      <c r="F7678" t="n">
        <v>2041</v>
      </c>
      <c r="G7678" t="inlineStr">
        <is>
          <t>MMTCO2e</t>
        </is>
      </c>
      <c r="H7678" t="n">
        <v>0.0489349311380933</v>
      </c>
      <c r="I7678">
        <f>IF(E7678="N2O",H7678*About!$B$99,IF('EPA non-CO2 Data'!E7678="CH4",'EPA non-CO2 Data'!H7678*About!$B$98,1))</f>
        <v/>
      </c>
      <c r="J7678">
        <f>VLOOKUP(CONCATENATE(B7678,C7678,D7678),'EPA Source to Industry Map'!$D$2:$E$35,2,FALSE)</f>
        <v/>
      </c>
      <c r="K7678">
        <f>IF(E7678="N2O","N2O",IF(E7678="CH4","CH4","F-gases"))</f>
        <v/>
      </c>
    </row>
    <row r="7679">
      <c r="A7679" t="inlineStr">
        <is>
          <t>India</t>
        </is>
      </c>
      <c r="B7679" t="inlineStr">
        <is>
          <t>Industrial Processes</t>
        </is>
      </c>
      <c r="C7679" t="inlineStr">
        <is>
          <t>Metals</t>
        </is>
      </c>
      <c r="D7679" t="inlineStr">
        <is>
          <t>Aluminum</t>
        </is>
      </c>
      <c r="E7679" t="inlineStr">
        <is>
          <t>PFCs</t>
        </is>
      </c>
      <c r="F7679" t="n">
        <v>2042</v>
      </c>
      <c r="G7679" t="inlineStr">
        <is>
          <t>MMTCO2e</t>
        </is>
      </c>
      <c r="H7679" t="n">
        <v>0.0495146880324164</v>
      </c>
      <c r="I7679">
        <f>IF(E7679="N2O",H7679*About!$B$99,IF('EPA non-CO2 Data'!E7679="CH4",'EPA non-CO2 Data'!H7679*About!$B$98,1))</f>
        <v/>
      </c>
      <c r="J7679">
        <f>VLOOKUP(CONCATENATE(B7679,C7679,D7679),'EPA Source to Industry Map'!$D$2:$E$35,2,FALSE)</f>
        <v/>
      </c>
      <c r="K7679">
        <f>IF(E7679="N2O","N2O",IF(E7679="CH4","CH4","F-gases"))</f>
        <v/>
      </c>
    </row>
    <row r="7680">
      <c r="A7680" t="inlineStr">
        <is>
          <t>India</t>
        </is>
      </c>
      <c r="B7680" t="inlineStr">
        <is>
          <t>Industrial Processes</t>
        </is>
      </c>
      <c r="C7680" t="inlineStr">
        <is>
          <t>Metals</t>
        </is>
      </c>
      <c r="D7680" t="inlineStr">
        <is>
          <t>Aluminum</t>
        </is>
      </c>
      <c r="E7680" t="inlineStr">
        <is>
          <t>PFCs</t>
        </is>
      </c>
      <c r="F7680" t="n">
        <v>2043</v>
      </c>
      <c r="G7680" t="inlineStr">
        <is>
          <t>MMTCO2e</t>
        </is>
      </c>
      <c r="H7680" t="n">
        <v>0.0500944449267395</v>
      </c>
      <c r="I7680">
        <f>IF(E7680="N2O",H7680*About!$B$99,IF('EPA non-CO2 Data'!E7680="CH4",'EPA non-CO2 Data'!H7680*About!$B$98,1))</f>
        <v/>
      </c>
      <c r="J7680">
        <f>VLOOKUP(CONCATENATE(B7680,C7680,D7680),'EPA Source to Industry Map'!$D$2:$E$35,2,FALSE)</f>
        <v/>
      </c>
      <c r="K7680">
        <f>IF(E7680="N2O","N2O",IF(E7680="CH4","CH4","F-gases"))</f>
        <v/>
      </c>
    </row>
    <row r="7681">
      <c r="A7681" t="inlineStr">
        <is>
          <t>India</t>
        </is>
      </c>
      <c r="B7681" t="inlineStr">
        <is>
          <t>Industrial Processes</t>
        </is>
      </c>
      <c r="C7681" t="inlineStr">
        <is>
          <t>Metals</t>
        </is>
      </c>
      <c r="D7681" t="inlineStr">
        <is>
          <t>Aluminum</t>
        </is>
      </c>
      <c r="E7681" t="inlineStr">
        <is>
          <t>PFCs</t>
        </is>
      </c>
      <c r="F7681" t="n">
        <v>2044</v>
      </c>
      <c r="G7681" t="inlineStr">
        <is>
          <t>MMTCO2e</t>
        </is>
      </c>
      <c r="H7681" t="n">
        <v>0.0506742018210626</v>
      </c>
      <c r="I7681">
        <f>IF(E7681="N2O",H7681*About!$B$99,IF('EPA non-CO2 Data'!E7681="CH4",'EPA non-CO2 Data'!H7681*About!$B$98,1))</f>
        <v/>
      </c>
      <c r="J7681">
        <f>VLOOKUP(CONCATENATE(B7681,C7681,D7681),'EPA Source to Industry Map'!$D$2:$E$35,2,FALSE)</f>
        <v/>
      </c>
      <c r="K7681">
        <f>IF(E7681="N2O","N2O",IF(E7681="CH4","CH4","F-gases"))</f>
        <v/>
      </c>
    </row>
    <row r="7682">
      <c r="A7682" t="inlineStr">
        <is>
          <t>India</t>
        </is>
      </c>
      <c r="B7682" t="inlineStr">
        <is>
          <t>Industrial Processes</t>
        </is>
      </c>
      <c r="C7682" t="inlineStr">
        <is>
          <t>Metals</t>
        </is>
      </c>
      <c r="D7682" t="inlineStr">
        <is>
          <t>Aluminum</t>
        </is>
      </c>
      <c r="E7682" t="inlineStr">
        <is>
          <t>PFCs</t>
        </is>
      </c>
      <c r="F7682" t="n">
        <v>2045</v>
      </c>
      <c r="G7682" t="inlineStr">
        <is>
          <t>MMTCO2e</t>
        </is>
      </c>
      <c r="H7682" t="n">
        <v>0.0512539587153857</v>
      </c>
      <c r="I7682">
        <f>IF(E7682="N2O",H7682*About!$B$99,IF('EPA non-CO2 Data'!E7682="CH4",'EPA non-CO2 Data'!H7682*About!$B$98,1))</f>
        <v/>
      </c>
      <c r="J7682">
        <f>VLOOKUP(CONCATENATE(B7682,C7682,D7682),'EPA Source to Industry Map'!$D$2:$E$35,2,FALSE)</f>
        <v/>
      </c>
      <c r="K7682">
        <f>IF(E7682="N2O","N2O",IF(E7682="CH4","CH4","F-gases"))</f>
        <v/>
      </c>
    </row>
    <row r="7683">
      <c r="A7683" t="inlineStr">
        <is>
          <t>India</t>
        </is>
      </c>
      <c r="B7683" t="inlineStr">
        <is>
          <t>Industrial Processes</t>
        </is>
      </c>
      <c r="C7683" t="inlineStr">
        <is>
          <t>Metals</t>
        </is>
      </c>
      <c r="D7683" t="inlineStr">
        <is>
          <t>Aluminum</t>
        </is>
      </c>
      <c r="E7683" t="inlineStr">
        <is>
          <t>PFCs</t>
        </is>
      </c>
      <c r="F7683" t="n">
        <v>2046</v>
      </c>
      <c r="G7683" t="inlineStr">
        <is>
          <t>MMTCO2e</t>
        </is>
      </c>
      <c r="H7683" t="n">
        <v>0.0520813145215085</v>
      </c>
      <c r="I7683">
        <f>IF(E7683="N2O",H7683*About!$B$99,IF('EPA non-CO2 Data'!E7683="CH4",'EPA non-CO2 Data'!H7683*About!$B$98,1))</f>
        <v/>
      </c>
      <c r="J7683">
        <f>VLOOKUP(CONCATENATE(B7683,C7683,D7683),'EPA Source to Industry Map'!$D$2:$E$35,2,FALSE)</f>
        <v/>
      </c>
      <c r="K7683">
        <f>IF(E7683="N2O","N2O",IF(E7683="CH4","CH4","F-gases"))</f>
        <v/>
      </c>
    </row>
    <row r="7684">
      <c r="A7684" t="inlineStr">
        <is>
          <t>India</t>
        </is>
      </c>
      <c r="B7684" t="inlineStr">
        <is>
          <t>Industrial Processes</t>
        </is>
      </c>
      <c r="C7684" t="inlineStr">
        <is>
          <t>Metals</t>
        </is>
      </c>
      <c r="D7684" t="inlineStr">
        <is>
          <t>Aluminum</t>
        </is>
      </c>
      <c r="E7684" t="inlineStr">
        <is>
          <t>PFCs</t>
        </is>
      </c>
      <c r="F7684" t="n">
        <v>2047</v>
      </c>
      <c r="G7684" t="inlineStr">
        <is>
          <t>MMTCO2e</t>
        </is>
      </c>
      <c r="H7684" t="n">
        <v>0.0529086703276312</v>
      </c>
      <c r="I7684">
        <f>IF(E7684="N2O",H7684*About!$B$99,IF('EPA non-CO2 Data'!E7684="CH4",'EPA non-CO2 Data'!H7684*About!$B$98,1))</f>
        <v/>
      </c>
      <c r="J7684">
        <f>VLOOKUP(CONCATENATE(B7684,C7684,D7684),'EPA Source to Industry Map'!$D$2:$E$35,2,FALSE)</f>
        <v/>
      </c>
      <c r="K7684">
        <f>IF(E7684="N2O","N2O",IF(E7684="CH4","CH4","F-gases"))</f>
        <v/>
      </c>
    </row>
    <row r="7685">
      <c r="A7685" t="inlineStr">
        <is>
          <t>India</t>
        </is>
      </c>
      <c r="B7685" t="inlineStr">
        <is>
          <t>Industrial Processes</t>
        </is>
      </c>
      <c r="C7685" t="inlineStr">
        <is>
          <t>Metals</t>
        </is>
      </c>
      <c r="D7685" t="inlineStr">
        <is>
          <t>Aluminum</t>
        </is>
      </c>
      <c r="E7685" t="inlineStr">
        <is>
          <t>PFCs</t>
        </is>
      </c>
      <c r="F7685" t="n">
        <v>2048</v>
      </c>
      <c r="G7685" t="inlineStr">
        <is>
          <t>MMTCO2e</t>
        </is>
      </c>
      <c r="H7685" t="n">
        <v>0.053736026133754</v>
      </c>
      <c r="I7685">
        <f>IF(E7685="N2O",H7685*About!$B$99,IF('EPA non-CO2 Data'!E7685="CH4",'EPA non-CO2 Data'!H7685*About!$B$98,1))</f>
        <v/>
      </c>
      <c r="J7685">
        <f>VLOOKUP(CONCATENATE(B7685,C7685,D7685),'EPA Source to Industry Map'!$D$2:$E$35,2,FALSE)</f>
        <v/>
      </c>
      <c r="K7685">
        <f>IF(E7685="N2O","N2O",IF(E7685="CH4","CH4","F-gases"))</f>
        <v/>
      </c>
    </row>
    <row r="7686">
      <c r="A7686" t="inlineStr">
        <is>
          <t>India</t>
        </is>
      </c>
      <c r="B7686" t="inlineStr">
        <is>
          <t>Industrial Processes</t>
        </is>
      </c>
      <c r="C7686" t="inlineStr">
        <is>
          <t>Metals</t>
        </is>
      </c>
      <c r="D7686" t="inlineStr">
        <is>
          <t>Aluminum</t>
        </is>
      </c>
      <c r="E7686" t="inlineStr">
        <is>
          <t>PFCs</t>
        </is>
      </c>
      <c r="F7686" t="n">
        <v>2049</v>
      </c>
      <c r="G7686" t="inlineStr">
        <is>
          <t>MMTCO2e</t>
        </is>
      </c>
      <c r="H7686" t="n">
        <v>0.0545633819398767</v>
      </c>
      <c r="I7686">
        <f>IF(E7686="N2O",H7686*About!$B$99,IF('EPA non-CO2 Data'!E7686="CH4",'EPA non-CO2 Data'!H7686*About!$B$98,1))</f>
        <v/>
      </c>
      <c r="J7686">
        <f>VLOOKUP(CONCATENATE(B7686,C7686,D7686),'EPA Source to Industry Map'!$D$2:$E$35,2,FALSE)</f>
        <v/>
      </c>
      <c r="K7686">
        <f>IF(E7686="N2O","N2O",IF(E7686="CH4","CH4","F-gases"))</f>
        <v/>
      </c>
    </row>
    <row r="7687">
      <c r="A7687" t="inlineStr">
        <is>
          <t>India</t>
        </is>
      </c>
      <c r="B7687" t="inlineStr">
        <is>
          <t>Industrial Processes</t>
        </is>
      </c>
      <c r="C7687" t="inlineStr">
        <is>
          <t>Metals</t>
        </is>
      </c>
      <c r="D7687" t="inlineStr">
        <is>
          <t>Aluminum</t>
        </is>
      </c>
      <c r="E7687" t="inlineStr">
        <is>
          <t>PFCs</t>
        </is>
      </c>
      <c r="F7687" t="n">
        <v>2050</v>
      </c>
      <c r="G7687" t="inlineStr">
        <is>
          <t>MMTCO2e</t>
        </is>
      </c>
      <c r="H7687" t="n">
        <v>0.0553907377459995</v>
      </c>
      <c r="I7687">
        <f>IF(E7687="N2O",H7687*About!$B$99,IF('EPA non-CO2 Data'!E7687="CH4",'EPA non-CO2 Data'!H7687*About!$B$98,1))</f>
        <v/>
      </c>
      <c r="J7687">
        <f>VLOOKUP(CONCATENATE(B7687,C7687,D7687),'EPA Source to Industry Map'!$D$2:$E$35,2,FALSE)</f>
        <v/>
      </c>
      <c r="K7687">
        <f>IF(E7687="N2O","N2O",IF(E7687="CH4","CH4","F-gases"))</f>
        <v/>
      </c>
    </row>
    <row r="7688">
      <c r="A7688" t="inlineStr">
        <is>
          <t>India</t>
        </is>
      </c>
      <c r="B7688" t="inlineStr">
        <is>
          <t>Industrial Processes</t>
        </is>
      </c>
      <c r="C7688" t="inlineStr">
        <is>
          <t>EPS</t>
        </is>
      </c>
      <c r="E7688" t="inlineStr">
        <is>
          <t>SF6</t>
        </is>
      </c>
      <c r="F7688" t="n">
        <v>1990</v>
      </c>
      <c r="G7688" t="inlineStr">
        <is>
          <t>MMTCO2e</t>
        </is>
      </c>
      <c r="H7688" t="n">
        <v>1.49423631512677</v>
      </c>
      <c r="I7688">
        <f>IF(E7688="N2O",H7688*About!$B$99,IF('EPA non-CO2 Data'!E7688="CH4",'EPA non-CO2 Data'!H7688*About!$B$98,1))</f>
        <v/>
      </c>
      <c r="J7688">
        <f>VLOOKUP(CONCATENATE(B7688,C7688,D7688),'EPA Source to Industry Map'!$D$2:$E$35,2,FALSE)</f>
        <v/>
      </c>
      <c r="K7688">
        <f>IF(E7688="N2O","N2O",IF(E7688="CH4","CH4","F-gases"))</f>
        <v/>
      </c>
    </row>
    <row r="7689">
      <c r="A7689" t="inlineStr">
        <is>
          <t>India</t>
        </is>
      </c>
      <c r="B7689" t="inlineStr">
        <is>
          <t>Industrial Processes</t>
        </is>
      </c>
      <c r="C7689" t="inlineStr">
        <is>
          <t>EPS</t>
        </is>
      </c>
      <c r="E7689" t="inlineStr">
        <is>
          <t>SF6</t>
        </is>
      </c>
      <c r="F7689" t="n">
        <v>1991</v>
      </c>
      <c r="G7689" t="inlineStr">
        <is>
          <t>MMTCO2e</t>
        </is>
      </c>
      <c r="H7689" t="n">
        <v>1.42003615189914</v>
      </c>
      <c r="I7689">
        <f>IF(E7689="N2O",H7689*About!$B$99,IF('EPA non-CO2 Data'!E7689="CH4",'EPA non-CO2 Data'!H7689*About!$B$98,1))</f>
        <v/>
      </c>
      <c r="J7689">
        <f>VLOOKUP(CONCATENATE(B7689,C7689,D7689),'EPA Source to Industry Map'!$D$2:$E$35,2,FALSE)</f>
        <v/>
      </c>
      <c r="K7689">
        <f>IF(E7689="N2O","N2O",IF(E7689="CH4","CH4","F-gases"))</f>
        <v/>
      </c>
    </row>
    <row r="7690">
      <c r="A7690" t="inlineStr">
        <is>
          <t>India</t>
        </is>
      </c>
      <c r="B7690" t="inlineStr">
        <is>
          <t>Industrial Processes</t>
        </is>
      </c>
      <c r="C7690" t="inlineStr">
        <is>
          <t>EPS</t>
        </is>
      </c>
      <c r="E7690" t="inlineStr">
        <is>
          <t>SF6</t>
        </is>
      </c>
      <c r="F7690" t="n">
        <v>1992</v>
      </c>
      <c r="G7690" t="inlineStr">
        <is>
          <t>MMTCO2e</t>
        </is>
      </c>
      <c r="H7690" t="n">
        <v>1.34583598867152</v>
      </c>
      <c r="I7690">
        <f>IF(E7690="N2O",H7690*About!$B$99,IF('EPA non-CO2 Data'!E7690="CH4",'EPA non-CO2 Data'!H7690*About!$B$98,1))</f>
        <v/>
      </c>
      <c r="J7690">
        <f>VLOOKUP(CONCATENATE(B7690,C7690,D7690),'EPA Source to Industry Map'!$D$2:$E$35,2,FALSE)</f>
        <v/>
      </c>
      <c r="K7690">
        <f>IF(E7690="N2O","N2O",IF(E7690="CH4","CH4","F-gases"))</f>
        <v/>
      </c>
    </row>
    <row r="7691">
      <c r="A7691" t="inlineStr">
        <is>
          <t>India</t>
        </is>
      </c>
      <c r="B7691" t="inlineStr">
        <is>
          <t>Industrial Processes</t>
        </is>
      </c>
      <c r="C7691" t="inlineStr">
        <is>
          <t>EPS</t>
        </is>
      </c>
      <c r="E7691" t="inlineStr">
        <is>
          <t>SF6</t>
        </is>
      </c>
      <c r="F7691" t="n">
        <v>1993</v>
      </c>
      <c r="G7691" t="inlineStr">
        <is>
          <t>MMTCO2e</t>
        </is>
      </c>
      <c r="H7691" t="n">
        <v>1.27163582544389</v>
      </c>
      <c r="I7691">
        <f>IF(E7691="N2O",H7691*About!$B$99,IF('EPA non-CO2 Data'!E7691="CH4",'EPA non-CO2 Data'!H7691*About!$B$98,1))</f>
        <v/>
      </c>
      <c r="J7691">
        <f>VLOOKUP(CONCATENATE(B7691,C7691,D7691),'EPA Source to Industry Map'!$D$2:$E$35,2,FALSE)</f>
        <v/>
      </c>
      <c r="K7691">
        <f>IF(E7691="N2O","N2O",IF(E7691="CH4","CH4","F-gases"))</f>
        <v/>
      </c>
    </row>
    <row r="7692">
      <c r="A7692" t="inlineStr">
        <is>
          <t>India</t>
        </is>
      </c>
      <c r="B7692" t="inlineStr">
        <is>
          <t>Industrial Processes</t>
        </is>
      </c>
      <c r="C7692" t="inlineStr">
        <is>
          <t>EPS</t>
        </is>
      </c>
      <c r="E7692" t="inlineStr">
        <is>
          <t>SF6</t>
        </is>
      </c>
      <c r="F7692" t="n">
        <v>1994</v>
      </c>
      <c r="G7692" t="inlineStr">
        <is>
          <t>MMTCO2e</t>
        </is>
      </c>
      <c r="H7692" t="n">
        <v>1.19743566221627</v>
      </c>
      <c r="I7692">
        <f>IF(E7692="N2O",H7692*About!$B$99,IF('EPA non-CO2 Data'!E7692="CH4",'EPA non-CO2 Data'!H7692*About!$B$98,1))</f>
        <v/>
      </c>
      <c r="J7692">
        <f>VLOOKUP(CONCATENATE(B7692,C7692,D7692),'EPA Source to Industry Map'!$D$2:$E$35,2,FALSE)</f>
        <v/>
      </c>
      <c r="K7692">
        <f>IF(E7692="N2O","N2O",IF(E7692="CH4","CH4","F-gases"))</f>
        <v/>
      </c>
    </row>
    <row r="7693">
      <c r="A7693" t="inlineStr">
        <is>
          <t>India</t>
        </is>
      </c>
      <c r="B7693" t="inlineStr">
        <is>
          <t>Industrial Processes</t>
        </is>
      </c>
      <c r="C7693" t="inlineStr">
        <is>
          <t>EPS</t>
        </is>
      </c>
      <c r="E7693" t="inlineStr">
        <is>
          <t>SF6</t>
        </is>
      </c>
      <c r="F7693" t="n">
        <v>1995</v>
      </c>
      <c r="G7693" t="inlineStr">
        <is>
          <t>MMTCO2e</t>
        </is>
      </c>
      <c r="H7693" t="n">
        <v>1.12323549898864</v>
      </c>
      <c r="I7693">
        <f>IF(E7693="N2O",H7693*About!$B$99,IF('EPA non-CO2 Data'!E7693="CH4",'EPA non-CO2 Data'!H7693*About!$B$98,1))</f>
        <v/>
      </c>
      <c r="J7693">
        <f>VLOOKUP(CONCATENATE(B7693,C7693,D7693),'EPA Source to Industry Map'!$D$2:$E$35,2,FALSE)</f>
        <v/>
      </c>
      <c r="K7693">
        <f>IF(E7693="N2O","N2O",IF(E7693="CH4","CH4","F-gases"))</f>
        <v/>
      </c>
    </row>
    <row r="7694">
      <c r="A7694" t="inlineStr">
        <is>
          <t>India</t>
        </is>
      </c>
      <c r="B7694" t="inlineStr">
        <is>
          <t>Industrial Processes</t>
        </is>
      </c>
      <c r="C7694" t="inlineStr">
        <is>
          <t>EPS</t>
        </is>
      </c>
      <c r="E7694" t="inlineStr">
        <is>
          <t>SF6</t>
        </is>
      </c>
      <c r="F7694" t="n">
        <v>1996</v>
      </c>
      <c r="G7694" t="inlineStr">
        <is>
          <t>MMTCO2e</t>
        </is>
      </c>
      <c r="H7694" t="n">
        <v>1.17632550432992</v>
      </c>
      <c r="I7694">
        <f>IF(E7694="N2O",H7694*About!$B$99,IF('EPA non-CO2 Data'!E7694="CH4",'EPA non-CO2 Data'!H7694*About!$B$98,1))</f>
        <v/>
      </c>
      <c r="J7694">
        <f>VLOOKUP(CONCATENATE(B7694,C7694,D7694),'EPA Source to Industry Map'!$D$2:$E$35,2,FALSE)</f>
        <v/>
      </c>
      <c r="K7694">
        <f>IF(E7694="N2O","N2O",IF(E7694="CH4","CH4","F-gases"))</f>
        <v/>
      </c>
    </row>
    <row r="7695">
      <c r="A7695" t="inlineStr">
        <is>
          <t>India</t>
        </is>
      </c>
      <c r="B7695" t="inlineStr">
        <is>
          <t>Industrial Processes</t>
        </is>
      </c>
      <c r="C7695" t="inlineStr">
        <is>
          <t>EPS</t>
        </is>
      </c>
      <c r="E7695" t="inlineStr">
        <is>
          <t>SF6</t>
        </is>
      </c>
      <c r="F7695" t="n">
        <v>1997</v>
      </c>
      <c r="G7695" t="inlineStr">
        <is>
          <t>MMTCO2e</t>
        </is>
      </c>
      <c r="H7695" t="n">
        <v>1.2294155096712</v>
      </c>
      <c r="I7695">
        <f>IF(E7695="N2O",H7695*About!$B$99,IF('EPA non-CO2 Data'!E7695="CH4",'EPA non-CO2 Data'!H7695*About!$B$98,1))</f>
        <v/>
      </c>
      <c r="J7695">
        <f>VLOOKUP(CONCATENATE(B7695,C7695,D7695),'EPA Source to Industry Map'!$D$2:$E$35,2,FALSE)</f>
        <v/>
      </c>
      <c r="K7695">
        <f>IF(E7695="N2O","N2O",IF(E7695="CH4","CH4","F-gases"))</f>
        <v/>
      </c>
    </row>
    <row r="7696">
      <c r="A7696" t="inlineStr">
        <is>
          <t>India</t>
        </is>
      </c>
      <c r="B7696" t="inlineStr">
        <is>
          <t>Industrial Processes</t>
        </is>
      </c>
      <c r="C7696" t="inlineStr">
        <is>
          <t>EPS</t>
        </is>
      </c>
      <c r="E7696" t="inlineStr">
        <is>
          <t>SF6</t>
        </is>
      </c>
      <c r="F7696" t="n">
        <v>1998</v>
      </c>
      <c r="G7696" t="inlineStr">
        <is>
          <t>MMTCO2e</t>
        </is>
      </c>
      <c r="H7696" t="n">
        <v>1.28250551501247</v>
      </c>
      <c r="I7696">
        <f>IF(E7696="N2O",H7696*About!$B$99,IF('EPA non-CO2 Data'!E7696="CH4",'EPA non-CO2 Data'!H7696*About!$B$98,1))</f>
        <v/>
      </c>
      <c r="J7696">
        <f>VLOOKUP(CONCATENATE(B7696,C7696,D7696),'EPA Source to Industry Map'!$D$2:$E$35,2,FALSE)</f>
        <v/>
      </c>
      <c r="K7696">
        <f>IF(E7696="N2O","N2O",IF(E7696="CH4","CH4","F-gases"))</f>
        <v/>
      </c>
    </row>
    <row r="7697">
      <c r="A7697" t="inlineStr">
        <is>
          <t>India</t>
        </is>
      </c>
      <c r="B7697" t="inlineStr">
        <is>
          <t>Industrial Processes</t>
        </is>
      </c>
      <c r="C7697" t="inlineStr">
        <is>
          <t>EPS</t>
        </is>
      </c>
      <c r="E7697" t="inlineStr">
        <is>
          <t>SF6</t>
        </is>
      </c>
      <c r="F7697" t="n">
        <v>1999</v>
      </c>
      <c r="G7697" t="inlineStr">
        <is>
          <t>MMTCO2e</t>
        </is>
      </c>
      <c r="H7697" t="n">
        <v>1.33559552035375</v>
      </c>
      <c r="I7697">
        <f>IF(E7697="N2O",H7697*About!$B$99,IF('EPA non-CO2 Data'!E7697="CH4",'EPA non-CO2 Data'!H7697*About!$B$98,1))</f>
        <v/>
      </c>
      <c r="J7697">
        <f>VLOOKUP(CONCATENATE(B7697,C7697,D7697),'EPA Source to Industry Map'!$D$2:$E$35,2,FALSE)</f>
        <v/>
      </c>
      <c r="K7697">
        <f>IF(E7697="N2O","N2O",IF(E7697="CH4","CH4","F-gases"))</f>
        <v/>
      </c>
    </row>
    <row r="7698">
      <c r="A7698" t="inlineStr">
        <is>
          <t>India</t>
        </is>
      </c>
      <c r="B7698" t="inlineStr">
        <is>
          <t>Industrial Processes</t>
        </is>
      </c>
      <c r="C7698" t="inlineStr">
        <is>
          <t>EPS</t>
        </is>
      </c>
      <c r="E7698" t="inlineStr">
        <is>
          <t>SF6</t>
        </is>
      </c>
      <c r="F7698" t="n">
        <v>2000</v>
      </c>
      <c r="G7698" t="inlineStr">
        <is>
          <t>MMTCO2e</t>
        </is>
      </c>
      <c r="H7698" t="n">
        <v>1.38868552569503</v>
      </c>
      <c r="I7698">
        <f>IF(E7698="N2O",H7698*About!$B$99,IF('EPA non-CO2 Data'!E7698="CH4",'EPA non-CO2 Data'!H7698*About!$B$98,1))</f>
        <v/>
      </c>
      <c r="J7698">
        <f>VLOOKUP(CONCATENATE(B7698,C7698,D7698),'EPA Source to Industry Map'!$D$2:$E$35,2,FALSE)</f>
        <v/>
      </c>
      <c r="K7698">
        <f>IF(E7698="N2O","N2O",IF(E7698="CH4","CH4","F-gases"))</f>
        <v/>
      </c>
    </row>
    <row r="7699">
      <c r="A7699" t="inlineStr">
        <is>
          <t>India</t>
        </is>
      </c>
      <c r="B7699" t="inlineStr">
        <is>
          <t>Industrial Processes</t>
        </is>
      </c>
      <c r="C7699" t="inlineStr">
        <is>
          <t>EPS</t>
        </is>
      </c>
      <c r="E7699" t="inlineStr">
        <is>
          <t>SF6</t>
        </is>
      </c>
      <c r="F7699" t="n">
        <v>2001</v>
      </c>
      <c r="G7699" t="inlineStr">
        <is>
          <t>MMTCO2e</t>
        </is>
      </c>
      <c r="H7699" t="n">
        <v>1.75772973264278</v>
      </c>
      <c r="I7699">
        <f>IF(E7699="N2O",H7699*About!$B$99,IF('EPA non-CO2 Data'!E7699="CH4",'EPA non-CO2 Data'!H7699*About!$B$98,1))</f>
        <v/>
      </c>
      <c r="J7699">
        <f>VLOOKUP(CONCATENATE(B7699,C7699,D7699),'EPA Source to Industry Map'!$D$2:$E$35,2,FALSE)</f>
        <v/>
      </c>
      <c r="K7699">
        <f>IF(E7699="N2O","N2O",IF(E7699="CH4","CH4","F-gases"))</f>
        <v/>
      </c>
    </row>
    <row r="7700">
      <c r="A7700" t="inlineStr">
        <is>
          <t>India</t>
        </is>
      </c>
      <c r="B7700" t="inlineStr">
        <is>
          <t>Industrial Processes</t>
        </is>
      </c>
      <c r="C7700" t="inlineStr">
        <is>
          <t>EPS</t>
        </is>
      </c>
      <c r="E7700" t="inlineStr">
        <is>
          <t>SF6</t>
        </is>
      </c>
      <c r="F7700" t="n">
        <v>2002</v>
      </c>
      <c r="G7700" t="inlineStr">
        <is>
          <t>MMTCO2e</t>
        </is>
      </c>
      <c r="H7700" t="n">
        <v>2.12677393959054</v>
      </c>
      <c r="I7700">
        <f>IF(E7700="N2O",H7700*About!$B$99,IF('EPA non-CO2 Data'!E7700="CH4",'EPA non-CO2 Data'!H7700*About!$B$98,1))</f>
        <v/>
      </c>
      <c r="J7700">
        <f>VLOOKUP(CONCATENATE(B7700,C7700,D7700),'EPA Source to Industry Map'!$D$2:$E$35,2,FALSE)</f>
        <v/>
      </c>
      <c r="K7700">
        <f>IF(E7700="N2O","N2O",IF(E7700="CH4","CH4","F-gases"))</f>
        <v/>
      </c>
    </row>
    <row r="7701">
      <c r="A7701" t="inlineStr">
        <is>
          <t>India</t>
        </is>
      </c>
      <c r="B7701" t="inlineStr">
        <is>
          <t>Industrial Processes</t>
        </is>
      </c>
      <c r="C7701" t="inlineStr">
        <is>
          <t>EPS</t>
        </is>
      </c>
      <c r="E7701" t="inlineStr">
        <is>
          <t>SF6</t>
        </is>
      </c>
      <c r="F7701" t="n">
        <v>2003</v>
      </c>
      <c r="G7701" t="inlineStr">
        <is>
          <t>MMTCO2e</t>
        </is>
      </c>
      <c r="H7701" t="n">
        <v>2.49581814653829</v>
      </c>
      <c r="I7701">
        <f>IF(E7701="N2O",H7701*About!$B$99,IF('EPA non-CO2 Data'!E7701="CH4",'EPA non-CO2 Data'!H7701*About!$B$98,1))</f>
        <v/>
      </c>
      <c r="J7701">
        <f>VLOOKUP(CONCATENATE(B7701,C7701,D7701),'EPA Source to Industry Map'!$D$2:$E$35,2,FALSE)</f>
        <v/>
      </c>
      <c r="K7701">
        <f>IF(E7701="N2O","N2O",IF(E7701="CH4","CH4","F-gases"))</f>
        <v/>
      </c>
    </row>
    <row r="7702">
      <c r="A7702" t="inlineStr">
        <is>
          <t>India</t>
        </is>
      </c>
      <c r="B7702" t="inlineStr">
        <is>
          <t>Industrial Processes</t>
        </is>
      </c>
      <c r="C7702" t="inlineStr">
        <is>
          <t>EPS</t>
        </is>
      </c>
      <c r="E7702" t="inlineStr">
        <is>
          <t>SF6</t>
        </is>
      </c>
      <c r="F7702" t="n">
        <v>2004</v>
      </c>
      <c r="G7702" t="inlineStr">
        <is>
          <t>MMTCO2e</t>
        </is>
      </c>
      <c r="H7702" t="n">
        <v>2.86486235348605</v>
      </c>
      <c r="I7702">
        <f>IF(E7702="N2O",H7702*About!$B$99,IF('EPA non-CO2 Data'!E7702="CH4",'EPA non-CO2 Data'!H7702*About!$B$98,1))</f>
        <v/>
      </c>
      <c r="J7702">
        <f>VLOOKUP(CONCATENATE(B7702,C7702,D7702),'EPA Source to Industry Map'!$D$2:$E$35,2,FALSE)</f>
        <v/>
      </c>
      <c r="K7702">
        <f>IF(E7702="N2O","N2O",IF(E7702="CH4","CH4","F-gases"))</f>
        <v/>
      </c>
    </row>
    <row r="7703">
      <c r="A7703" t="inlineStr">
        <is>
          <t>India</t>
        </is>
      </c>
      <c r="B7703" t="inlineStr">
        <is>
          <t>Industrial Processes</t>
        </is>
      </c>
      <c r="C7703" t="inlineStr">
        <is>
          <t>EPS</t>
        </is>
      </c>
      <c r="E7703" t="inlineStr">
        <is>
          <t>SF6</t>
        </is>
      </c>
      <c r="F7703" t="n">
        <v>2005</v>
      </c>
      <c r="G7703" t="inlineStr">
        <is>
          <t>MMTCO2e</t>
        </is>
      </c>
      <c r="H7703" t="n">
        <v>3.2339065604338</v>
      </c>
      <c r="I7703">
        <f>IF(E7703="N2O",H7703*About!$B$99,IF('EPA non-CO2 Data'!E7703="CH4",'EPA non-CO2 Data'!H7703*About!$B$98,1))</f>
        <v/>
      </c>
      <c r="J7703">
        <f>VLOOKUP(CONCATENATE(B7703,C7703,D7703),'EPA Source to Industry Map'!$D$2:$E$35,2,FALSE)</f>
        <v/>
      </c>
      <c r="K7703">
        <f>IF(E7703="N2O","N2O",IF(E7703="CH4","CH4","F-gases"))</f>
        <v/>
      </c>
    </row>
    <row r="7704">
      <c r="A7704" t="inlineStr">
        <is>
          <t>India</t>
        </is>
      </c>
      <c r="B7704" t="inlineStr">
        <is>
          <t>Industrial Processes</t>
        </is>
      </c>
      <c r="C7704" t="inlineStr">
        <is>
          <t>EPS</t>
        </is>
      </c>
      <c r="E7704" t="inlineStr">
        <is>
          <t>SF6</t>
        </is>
      </c>
      <c r="F7704" t="n">
        <v>2006</v>
      </c>
      <c r="G7704" t="inlineStr">
        <is>
          <t>MMTCO2e</t>
        </is>
      </c>
      <c r="H7704" t="n">
        <v>3.54020481251203</v>
      </c>
      <c r="I7704">
        <f>IF(E7704="N2O",H7704*About!$B$99,IF('EPA non-CO2 Data'!E7704="CH4",'EPA non-CO2 Data'!H7704*About!$B$98,1))</f>
        <v/>
      </c>
      <c r="J7704">
        <f>VLOOKUP(CONCATENATE(B7704,C7704,D7704),'EPA Source to Industry Map'!$D$2:$E$35,2,FALSE)</f>
        <v/>
      </c>
      <c r="K7704">
        <f>IF(E7704="N2O","N2O",IF(E7704="CH4","CH4","F-gases"))</f>
        <v/>
      </c>
    </row>
    <row r="7705">
      <c r="A7705" t="inlineStr">
        <is>
          <t>India</t>
        </is>
      </c>
      <c r="B7705" t="inlineStr">
        <is>
          <t>Industrial Processes</t>
        </is>
      </c>
      <c r="C7705" t="inlineStr">
        <is>
          <t>EPS</t>
        </is>
      </c>
      <c r="E7705" t="inlineStr">
        <is>
          <t>SF6</t>
        </is>
      </c>
      <c r="F7705" t="n">
        <v>2007</v>
      </c>
      <c r="G7705" t="inlineStr">
        <is>
          <t>MMTCO2e</t>
        </is>
      </c>
      <c r="H7705" t="n">
        <v>3.84650306459025</v>
      </c>
      <c r="I7705">
        <f>IF(E7705="N2O",H7705*About!$B$99,IF('EPA non-CO2 Data'!E7705="CH4",'EPA non-CO2 Data'!H7705*About!$B$98,1))</f>
        <v/>
      </c>
      <c r="J7705">
        <f>VLOOKUP(CONCATENATE(B7705,C7705,D7705),'EPA Source to Industry Map'!$D$2:$E$35,2,FALSE)</f>
        <v/>
      </c>
      <c r="K7705">
        <f>IF(E7705="N2O","N2O",IF(E7705="CH4","CH4","F-gases"))</f>
        <v/>
      </c>
    </row>
    <row r="7706">
      <c r="A7706" t="inlineStr">
        <is>
          <t>India</t>
        </is>
      </c>
      <c r="B7706" t="inlineStr">
        <is>
          <t>Industrial Processes</t>
        </is>
      </c>
      <c r="C7706" t="inlineStr">
        <is>
          <t>EPS</t>
        </is>
      </c>
      <c r="E7706" t="inlineStr">
        <is>
          <t>SF6</t>
        </is>
      </c>
      <c r="F7706" t="n">
        <v>2008</v>
      </c>
      <c r="G7706" t="inlineStr">
        <is>
          <t>MMTCO2e</t>
        </is>
      </c>
      <c r="H7706" t="n">
        <v>4.15280131666848</v>
      </c>
      <c r="I7706">
        <f>IF(E7706="N2O",H7706*About!$B$99,IF('EPA non-CO2 Data'!E7706="CH4",'EPA non-CO2 Data'!H7706*About!$B$98,1))</f>
        <v/>
      </c>
      <c r="J7706">
        <f>VLOOKUP(CONCATENATE(B7706,C7706,D7706),'EPA Source to Industry Map'!$D$2:$E$35,2,FALSE)</f>
        <v/>
      </c>
      <c r="K7706">
        <f>IF(E7706="N2O","N2O",IF(E7706="CH4","CH4","F-gases"))</f>
        <v/>
      </c>
    </row>
    <row r="7707">
      <c r="A7707" t="inlineStr">
        <is>
          <t>India</t>
        </is>
      </c>
      <c r="B7707" t="inlineStr">
        <is>
          <t>Industrial Processes</t>
        </is>
      </c>
      <c r="C7707" t="inlineStr">
        <is>
          <t>EPS</t>
        </is>
      </c>
      <c r="E7707" t="inlineStr">
        <is>
          <t>SF6</t>
        </is>
      </c>
      <c r="F7707" t="n">
        <v>2009</v>
      </c>
      <c r="G7707" t="inlineStr">
        <is>
          <t>MMTCO2e</t>
        </is>
      </c>
      <c r="H7707" t="n">
        <v>4.4590995687467</v>
      </c>
      <c r="I7707">
        <f>IF(E7707="N2O",H7707*About!$B$99,IF('EPA non-CO2 Data'!E7707="CH4",'EPA non-CO2 Data'!H7707*About!$B$98,1))</f>
        <v/>
      </c>
      <c r="J7707">
        <f>VLOOKUP(CONCATENATE(B7707,C7707,D7707),'EPA Source to Industry Map'!$D$2:$E$35,2,FALSE)</f>
        <v/>
      </c>
      <c r="K7707">
        <f>IF(E7707="N2O","N2O",IF(E7707="CH4","CH4","F-gases"))</f>
        <v/>
      </c>
    </row>
    <row r="7708">
      <c r="A7708" t="inlineStr">
        <is>
          <t>India</t>
        </is>
      </c>
      <c r="B7708" t="inlineStr">
        <is>
          <t>Industrial Processes</t>
        </is>
      </c>
      <c r="C7708" t="inlineStr">
        <is>
          <t>EPS</t>
        </is>
      </c>
      <c r="E7708" t="inlineStr">
        <is>
          <t>SF6</t>
        </is>
      </c>
      <c r="F7708" t="n">
        <v>2010</v>
      </c>
      <c r="G7708" t="inlineStr">
        <is>
          <t>MMTCO2e</t>
        </is>
      </c>
      <c r="H7708" t="n">
        <v>4.76539782082493</v>
      </c>
      <c r="I7708">
        <f>IF(E7708="N2O",H7708*About!$B$99,IF('EPA non-CO2 Data'!E7708="CH4",'EPA non-CO2 Data'!H7708*About!$B$98,1))</f>
        <v/>
      </c>
      <c r="J7708">
        <f>VLOOKUP(CONCATENATE(B7708,C7708,D7708),'EPA Source to Industry Map'!$D$2:$E$35,2,FALSE)</f>
        <v/>
      </c>
      <c r="K7708">
        <f>IF(E7708="N2O","N2O",IF(E7708="CH4","CH4","F-gases"))</f>
        <v/>
      </c>
    </row>
    <row r="7709">
      <c r="A7709" t="inlineStr">
        <is>
          <t>India</t>
        </is>
      </c>
      <c r="B7709" t="inlineStr">
        <is>
          <t>Industrial Processes</t>
        </is>
      </c>
      <c r="C7709" t="inlineStr">
        <is>
          <t>EPS</t>
        </is>
      </c>
      <c r="E7709" t="inlineStr">
        <is>
          <t>SF6</t>
        </is>
      </c>
      <c r="F7709" t="n">
        <v>2011</v>
      </c>
      <c r="G7709" t="inlineStr">
        <is>
          <t>MMTCO2e</t>
        </is>
      </c>
      <c r="H7709" t="n">
        <v>4.91258437477493</v>
      </c>
      <c r="I7709">
        <f>IF(E7709="N2O",H7709*About!$B$99,IF('EPA non-CO2 Data'!E7709="CH4",'EPA non-CO2 Data'!H7709*About!$B$98,1))</f>
        <v/>
      </c>
      <c r="J7709">
        <f>VLOOKUP(CONCATENATE(B7709,C7709,D7709),'EPA Source to Industry Map'!$D$2:$E$35,2,FALSE)</f>
        <v/>
      </c>
      <c r="K7709">
        <f>IF(E7709="N2O","N2O",IF(E7709="CH4","CH4","F-gases"))</f>
        <v/>
      </c>
    </row>
    <row r="7710">
      <c r="A7710" t="inlineStr">
        <is>
          <t>India</t>
        </is>
      </c>
      <c r="B7710" t="inlineStr">
        <is>
          <t>Industrial Processes</t>
        </is>
      </c>
      <c r="C7710" t="inlineStr">
        <is>
          <t>EPS</t>
        </is>
      </c>
      <c r="E7710" t="inlineStr">
        <is>
          <t>SF6</t>
        </is>
      </c>
      <c r="F7710" t="n">
        <v>2012</v>
      </c>
      <c r="G7710" t="inlineStr">
        <is>
          <t>MMTCO2e</t>
        </is>
      </c>
      <c r="H7710" t="n">
        <v>5.05977092872493</v>
      </c>
      <c r="I7710">
        <f>IF(E7710="N2O",H7710*About!$B$99,IF('EPA non-CO2 Data'!E7710="CH4",'EPA non-CO2 Data'!H7710*About!$B$98,1))</f>
        <v/>
      </c>
      <c r="J7710">
        <f>VLOOKUP(CONCATENATE(B7710,C7710,D7710),'EPA Source to Industry Map'!$D$2:$E$35,2,FALSE)</f>
        <v/>
      </c>
      <c r="K7710">
        <f>IF(E7710="N2O","N2O",IF(E7710="CH4","CH4","F-gases"))</f>
        <v/>
      </c>
    </row>
    <row r="7711">
      <c r="A7711" t="inlineStr">
        <is>
          <t>India</t>
        </is>
      </c>
      <c r="B7711" t="inlineStr">
        <is>
          <t>Industrial Processes</t>
        </is>
      </c>
      <c r="C7711" t="inlineStr">
        <is>
          <t>EPS</t>
        </is>
      </c>
      <c r="E7711" t="inlineStr">
        <is>
          <t>SF6</t>
        </is>
      </c>
      <c r="F7711" t="n">
        <v>2013</v>
      </c>
      <c r="G7711" t="inlineStr">
        <is>
          <t>MMTCO2e</t>
        </is>
      </c>
      <c r="H7711" t="n">
        <v>5.20695748267493</v>
      </c>
      <c r="I7711">
        <f>IF(E7711="N2O",H7711*About!$B$99,IF('EPA non-CO2 Data'!E7711="CH4",'EPA non-CO2 Data'!H7711*About!$B$98,1))</f>
        <v/>
      </c>
      <c r="J7711">
        <f>VLOOKUP(CONCATENATE(B7711,C7711,D7711),'EPA Source to Industry Map'!$D$2:$E$35,2,FALSE)</f>
        <v/>
      </c>
      <c r="K7711">
        <f>IF(E7711="N2O","N2O",IF(E7711="CH4","CH4","F-gases"))</f>
        <v/>
      </c>
    </row>
    <row r="7712">
      <c r="A7712" t="inlineStr">
        <is>
          <t>India</t>
        </is>
      </c>
      <c r="B7712" t="inlineStr">
        <is>
          <t>Industrial Processes</t>
        </is>
      </c>
      <c r="C7712" t="inlineStr">
        <is>
          <t>EPS</t>
        </is>
      </c>
      <c r="E7712" t="inlineStr">
        <is>
          <t>SF6</t>
        </is>
      </c>
      <c r="F7712" t="n">
        <v>2014</v>
      </c>
      <c r="G7712" t="inlineStr">
        <is>
          <t>MMTCO2e</t>
        </is>
      </c>
      <c r="H7712" t="n">
        <v>5.35414403662493</v>
      </c>
      <c r="I7712">
        <f>IF(E7712="N2O",H7712*About!$B$99,IF('EPA non-CO2 Data'!E7712="CH4",'EPA non-CO2 Data'!H7712*About!$B$98,1))</f>
        <v/>
      </c>
      <c r="J7712">
        <f>VLOOKUP(CONCATENATE(B7712,C7712,D7712),'EPA Source to Industry Map'!$D$2:$E$35,2,FALSE)</f>
        <v/>
      </c>
      <c r="K7712">
        <f>IF(E7712="N2O","N2O",IF(E7712="CH4","CH4","F-gases"))</f>
        <v/>
      </c>
    </row>
    <row r="7713">
      <c r="A7713" t="inlineStr">
        <is>
          <t>India</t>
        </is>
      </c>
      <c r="B7713" t="inlineStr">
        <is>
          <t>Industrial Processes</t>
        </is>
      </c>
      <c r="C7713" t="inlineStr">
        <is>
          <t>EPS</t>
        </is>
      </c>
      <c r="E7713" t="inlineStr">
        <is>
          <t>SF6</t>
        </is>
      </c>
      <c r="F7713" t="n">
        <v>2015</v>
      </c>
      <c r="G7713" t="inlineStr">
        <is>
          <t>MMTCO2e</t>
        </is>
      </c>
      <c r="H7713" t="n">
        <v>5.50133059057493</v>
      </c>
      <c r="I7713">
        <f>IF(E7713="N2O",H7713*About!$B$99,IF('EPA non-CO2 Data'!E7713="CH4",'EPA non-CO2 Data'!H7713*About!$B$98,1))</f>
        <v/>
      </c>
      <c r="J7713">
        <f>VLOOKUP(CONCATENATE(B7713,C7713,D7713),'EPA Source to Industry Map'!$D$2:$E$35,2,FALSE)</f>
        <v/>
      </c>
      <c r="K7713">
        <f>IF(E7713="N2O","N2O",IF(E7713="CH4","CH4","F-gases"))</f>
        <v/>
      </c>
    </row>
    <row r="7714">
      <c r="A7714" t="inlineStr">
        <is>
          <t>India</t>
        </is>
      </c>
      <c r="B7714" t="inlineStr">
        <is>
          <t>Industrial Processes</t>
        </is>
      </c>
      <c r="C7714" t="inlineStr">
        <is>
          <t>EPS</t>
        </is>
      </c>
      <c r="E7714" t="inlineStr">
        <is>
          <t>SF6</t>
        </is>
      </c>
      <c r="F7714" t="n">
        <v>2016</v>
      </c>
      <c r="G7714" t="inlineStr">
        <is>
          <t>MMTCO2e</t>
        </is>
      </c>
      <c r="H7714" t="n">
        <v>5.80507432000911</v>
      </c>
      <c r="I7714">
        <f>IF(E7714="N2O",H7714*About!$B$99,IF('EPA non-CO2 Data'!E7714="CH4",'EPA non-CO2 Data'!H7714*About!$B$98,1))</f>
        <v/>
      </c>
      <c r="J7714">
        <f>VLOOKUP(CONCATENATE(B7714,C7714,D7714),'EPA Source to Industry Map'!$D$2:$E$35,2,FALSE)</f>
        <v/>
      </c>
      <c r="K7714">
        <f>IF(E7714="N2O","N2O",IF(E7714="CH4","CH4","F-gases"))</f>
        <v/>
      </c>
    </row>
    <row r="7715">
      <c r="A7715" t="inlineStr">
        <is>
          <t>India</t>
        </is>
      </c>
      <c r="B7715" t="inlineStr">
        <is>
          <t>Industrial Processes</t>
        </is>
      </c>
      <c r="C7715" t="inlineStr">
        <is>
          <t>EPS</t>
        </is>
      </c>
      <c r="E7715" t="inlineStr">
        <is>
          <t>SF6</t>
        </is>
      </c>
      <c r="F7715" t="n">
        <v>2017</v>
      </c>
      <c r="G7715" t="inlineStr">
        <is>
          <t>MMTCO2e</t>
        </is>
      </c>
      <c r="H7715" t="n">
        <v>6.10881804944329</v>
      </c>
      <c r="I7715">
        <f>IF(E7715="N2O",H7715*About!$B$99,IF('EPA non-CO2 Data'!E7715="CH4",'EPA non-CO2 Data'!H7715*About!$B$98,1))</f>
        <v/>
      </c>
      <c r="J7715">
        <f>VLOOKUP(CONCATENATE(B7715,C7715,D7715),'EPA Source to Industry Map'!$D$2:$E$35,2,FALSE)</f>
        <v/>
      </c>
      <c r="K7715">
        <f>IF(E7715="N2O","N2O",IF(E7715="CH4","CH4","F-gases"))</f>
        <v/>
      </c>
    </row>
    <row r="7716">
      <c r="A7716" t="inlineStr">
        <is>
          <t>India</t>
        </is>
      </c>
      <c r="B7716" t="inlineStr">
        <is>
          <t>Industrial Processes</t>
        </is>
      </c>
      <c r="C7716" t="inlineStr">
        <is>
          <t>EPS</t>
        </is>
      </c>
      <c r="E7716" t="inlineStr">
        <is>
          <t>SF6</t>
        </is>
      </c>
      <c r="F7716" t="n">
        <v>2018</v>
      </c>
      <c r="G7716" t="inlineStr">
        <is>
          <t>MMTCO2e</t>
        </is>
      </c>
      <c r="H7716" t="n">
        <v>6.41256177887748</v>
      </c>
      <c r="I7716">
        <f>IF(E7716="N2O",H7716*About!$B$99,IF('EPA non-CO2 Data'!E7716="CH4",'EPA non-CO2 Data'!H7716*About!$B$98,1))</f>
        <v/>
      </c>
      <c r="J7716">
        <f>VLOOKUP(CONCATENATE(B7716,C7716,D7716),'EPA Source to Industry Map'!$D$2:$E$35,2,FALSE)</f>
        <v/>
      </c>
      <c r="K7716">
        <f>IF(E7716="N2O","N2O",IF(E7716="CH4","CH4","F-gases"))</f>
        <v/>
      </c>
    </row>
    <row r="7717">
      <c r="A7717" t="inlineStr">
        <is>
          <t>India</t>
        </is>
      </c>
      <c r="B7717" t="inlineStr">
        <is>
          <t>Industrial Processes</t>
        </is>
      </c>
      <c r="C7717" t="inlineStr">
        <is>
          <t>EPS</t>
        </is>
      </c>
      <c r="E7717" t="inlineStr">
        <is>
          <t>SF6</t>
        </is>
      </c>
      <c r="F7717" t="n">
        <v>2019</v>
      </c>
      <c r="G7717" t="inlineStr">
        <is>
          <t>MMTCO2e</t>
        </is>
      </c>
      <c r="H7717" t="n">
        <v>6.71630550831166</v>
      </c>
      <c r="I7717">
        <f>IF(E7717="N2O",H7717*About!$B$99,IF('EPA non-CO2 Data'!E7717="CH4",'EPA non-CO2 Data'!H7717*About!$B$98,1))</f>
        <v/>
      </c>
      <c r="J7717">
        <f>VLOOKUP(CONCATENATE(B7717,C7717,D7717),'EPA Source to Industry Map'!$D$2:$E$35,2,FALSE)</f>
        <v/>
      </c>
      <c r="K7717">
        <f>IF(E7717="N2O","N2O",IF(E7717="CH4","CH4","F-gases"))</f>
        <v/>
      </c>
    </row>
    <row r="7718">
      <c r="A7718" t="inlineStr">
        <is>
          <t>India</t>
        </is>
      </c>
      <c r="B7718" t="inlineStr">
        <is>
          <t>Industrial Processes</t>
        </is>
      </c>
      <c r="C7718" t="inlineStr">
        <is>
          <t>EPS</t>
        </is>
      </c>
      <c r="E7718" t="inlineStr">
        <is>
          <t>SF6</t>
        </is>
      </c>
      <c r="F7718" t="n">
        <v>2020</v>
      </c>
      <c r="G7718" t="inlineStr">
        <is>
          <t>MMTCO2e</t>
        </is>
      </c>
      <c r="H7718" t="n">
        <v>7.02004923774584</v>
      </c>
      <c r="I7718">
        <f>IF(E7718="N2O",H7718*About!$B$99,IF('EPA non-CO2 Data'!E7718="CH4",'EPA non-CO2 Data'!H7718*About!$B$98,1))</f>
        <v/>
      </c>
      <c r="J7718">
        <f>VLOOKUP(CONCATENATE(B7718,C7718,D7718),'EPA Source to Industry Map'!$D$2:$E$35,2,FALSE)</f>
        <v/>
      </c>
      <c r="K7718">
        <f>IF(E7718="N2O","N2O",IF(E7718="CH4","CH4","F-gases"))</f>
        <v/>
      </c>
    </row>
    <row r="7719">
      <c r="A7719" t="inlineStr">
        <is>
          <t>India</t>
        </is>
      </c>
      <c r="B7719" t="inlineStr">
        <is>
          <t>Industrial Processes</t>
        </is>
      </c>
      <c r="C7719" t="inlineStr">
        <is>
          <t>EPS</t>
        </is>
      </c>
      <c r="E7719" t="inlineStr">
        <is>
          <t>SF6</t>
        </is>
      </c>
      <c r="F7719" t="n">
        <v>2021</v>
      </c>
      <c r="G7719" t="inlineStr">
        <is>
          <t>MMTCO2e</t>
        </is>
      </c>
      <c r="H7719" t="n">
        <v>7.30076057338531</v>
      </c>
      <c r="I7719">
        <f>IF(E7719="N2O",H7719*About!$B$99,IF('EPA non-CO2 Data'!E7719="CH4",'EPA non-CO2 Data'!H7719*About!$B$98,1))</f>
        <v/>
      </c>
      <c r="J7719">
        <f>VLOOKUP(CONCATENATE(B7719,C7719,D7719),'EPA Source to Industry Map'!$D$2:$E$35,2,FALSE)</f>
        <v/>
      </c>
      <c r="K7719">
        <f>IF(E7719="N2O","N2O",IF(E7719="CH4","CH4","F-gases"))</f>
        <v/>
      </c>
    </row>
    <row r="7720">
      <c r="A7720" t="inlineStr">
        <is>
          <t>India</t>
        </is>
      </c>
      <c r="B7720" t="inlineStr">
        <is>
          <t>Industrial Processes</t>
        </is>
      </c>
      <c r="C7720" t="inlineStr">
        <is>
          <t>EPS</t>
        </is>
      </c>
      <c r="E7720" t="inlineStr">
        <is>
          <t>SF6</t>
        </is>
      </c>
      <c r="F7720" t="n">
        <v>2022</v>
      </c>
      <c r="G7720" t="inlineStr">
        <is>
          <t>MMTCO2e</t>
        </is>
      </c>
      <c r="H7720" t="n">
        <v>7.58147190902478</v>
      </c>
      <c r="I7720">
        <f>IF(E7720="N2O",H7720*About!$B$99,IF('EPA non-CO2 Data'!E7720="CH4",'EPA non-CO2 Data'!H7720*About!$B$98,1))</f>
        <v/>
      </c>
      <c r="J7720">
        <f>VLOOKUP(CONCATENATE(B7720,C7720,D7720),'EPA Source to Industry Map'!$D$2:$E$35,2,FALSE)</f>
        <v/>
      </c>
      <c r="K7720">
        <f>IF(E7720="N2O","N2O",IF(E7720="CH4","CH4","F-gases"))</f>
        <v/>
      </c>
    </row>
    <row r="7721">
      <c r="A7721" t="inlineStr">
        <is>
          <t>India</t>
        </is>
      </c>
      <c r="B7721" t="inlineStr">
        <is>
          <t>Industrial Processes</t>
        </is>
      </c>
      <c r="C7721" t="inlineStr">
        <is>
          <t>EPS</t>
        </is>
      </c>
      <c r="E7721" t="inlineStr">
        <is>
          <t>SF6</t>
        </is>
      </c>
      <c r="F7721" t="n">
        <v>2023</v>
      </c>
      <c r="G7721" t="inlineStr">
        <is>
          <t>MMTCO2e</t>
        </is>
      </c>
      <c r="H7721" t="n">
        <v>7.86218324466425</v>
      </c>
      <c r="I7721">
        <f>IF(E7721="N2O",H7721*About!$B$99,IF('EPA non-CO2 Data'!E7721="CH4",'EPA non-CO2 Data'!H7721*About!$B$98,1))</f>
        <v/>
      </c>
      <c r="J7721">
        <f>VLOOKUP(CONCATENATE(B7721,C7721,D7721),'EPA Source to Industry Map'!$D$2:$E$35,2,FALSE)</f>
        <v/>
      </c>
      <c r="K7721">
        <f>IF(E7721="N2O","N2O",IF(E7721="CH4","CH4","F-gases"))</f>
        <v/>
      </c>
    </row>
    <row r="7722">
      <c r="A7722" t="inlineStr">
        <is>
          <t>India</t>
        </is>
      </c>
      <c r="B7722" t="inlineStr">
        <is>
          <t>Industrial Processes</t>
        </is>
      </c>
      <c r="C7722" t="inlineStr">
        <is>
          <t>EPS</t>
        </is>
      </c>
      <c r="E7722" t="inlineStr">
        <is>
          <t>SF6</t>
        </is>
      </c>
      <c r="F7722" t="n">
        <v>2024</v>
      </c>
      <c r="G7722" t="inlineStr">
        <is>
          <t>MMTCO2e</t>
        </is>
      </c>
      <c r="H7722" t="n">
        <v>8.14289458030372</v>
      </c>
      <c r="I7722">
        <f>IF(E7722="N2O",H7722*About!$B$99,IF('EPA non-CO2 Data'!E7722="CH4",'EPA non-CO2 Data'!H7722*About!$B$98,1))</f>
        <v/>
      </c>
      <c r="J7722">
        <f>VLOOKUP(CONCATENATE(B7722,C7722,D7722),'EPA Source to Industry Map'!$D$2:$E$35,2,FALSE)</f>
        <v/>
      </c>
      <c r="K7722">
        <f>IF(E7722="N2O","N2O",IF(E7722="CH4","CH4","F-gases"))</f>
        <v/>
      </c>
    </row>
    <row r="7723">
      <c r="A7723" t="inlineStr">
        <is>
          <t>India</t>
        </is>
      </c>
      <c r="B7723" t="inlineStr">
        <is>
          <t>Industrial Processes</t>
        </is>
      </c>
      <c r="C7723" t="inlineStr">
        <is>
          <t>EPS</t>
        </is>
      </c>
      <c r="E7723" t="inlineStr">
        <is>
          <t>SF6</t>
        </is>
      </c>
      <c r="F7723" t="n">
        <v>2025</v>
      </c>
      <c r="G7723" t="inlineStr">
        <is>
          <t>MMTCO2e</t>
        </is>
      </c>
      <c r="H7723" t="n">
        <v>8.42360591594319</v>
      </c>
      <c r="I7723">
        <f>IF(E7723="N2O",H7723*About!$B$99,IF('EPA non-CO2 Data'!E7723="CH4",'EPA non-CO2 Data'!H7723*About!$B$98,1))</f>
        <v/>
      </c>
      <c r="J7723">
        <f>VLOOKUP(CONCATENATE(B7723,C7723,D7723),'EPA Source to Industry Map'!$D$2:$E$35,2,FALSE)</f>
        <v/>
      </c>
      <c r="K7723">
        <f>IF(E7723="N2O","N2O",IF(E7723="CH4","CH4","F-gases"))</f>
        <v/>
      </c>
    </row>
    <row r="7724">
      <c r="A7724" t="inlineStr">
        <is>
          <t>India</t>
        </is>
      </c>
      <c r="B7724" t="inlineStr">
        <is>
          <t>Industrial Processes</t>
        </is>
      </c>
      <c r="C7724" t="inlineStr">
        <is>
          <t>EPS</t>
        </is>
      </c>
      <c r="E7724" t="inlineStr">
        <is>
          <t>SF6</t>
        </is>
      </c>
      <c r="F7724" t="n">
        <v>2026</v>
      </c>
      <c r="G7724" t="inlineStr">
        <is>
          <t>MMTCO2e</t>
        </is>
      </c>
      <c r="H7724" t="n">
        <v>8.709711059498719</v>
      </c>
      <c r="I7724">
        <f>IF(E7724="N2O",H7724*About!$B$99,IF('EPA non-CO2 Data'!E7724="CH4",'EPA non-CO2 Data'!H7724*About!$B$98,1))</f>
        <v/>
      </c>
      <c r="J7724">
        <f>VLOOKUP(CONCATENATE(B7724,C7724,D7724),'EPA Source to Industry Map'!$D$2:$E$35,2,FALSE)</f>
        <v/>
      </c>
      <c r="K7724">
        <f>IF(E7724="N2O","N2O",IF(E7724="CH4","CH4","F-gases"))</f>
        <v/>
      </c>
    </row>
    <row r="7725">
      <c r="A7725" t="inlineStr">
        <is>
          <t>India</t>
        </is>
      </c>
      <c r="B7725" t="inlineStr">
        <is>
          <t>Industrial Processes</t>
        </is>
      </c>
      <c r="C7725" t="inlineStr">
        <is>
          <t>EPS</t>
        </is>
      </c>
      <c r="E7725" t="inlineStr">
        <is>
          <t>SF6</t>
        </is>
      </c>
      <c r="F7725" t="n">
        <v>2027</v>
      </c>
      <c r="G7725" t="inlineStr">
        <is>
          <t>MMTCO2e</t>
        </is>
      </c>
      <c r="H7725" t="n">
        <v>8.995816203054259</v>
      </c>
      <c r="I7725">
        <f>IF(E7725="N2O",H7725*About!$B$99,IF('EPA non-CO2 Data'!E7725="CH4",'EPA non-CO2 Data'!H7725*About!$B$98,1))</f>
        <v/>
      </c>
      <c r="J7725">
        <f>VLOOKUP(CONCATENATE(B7725,C7725,D7725),'EPA Source to Industry Map'!$D$2:$E$35,2,FALSE)</f>
        <v/>
      </c>
      <c r="K7725">
        <f>IF(E7725="N2O","N2O",IF(E7725="CH4","CH4","F-gases"))</f>
        <v/>
      </c>
    </row>
    <row r="7726">
      <c r="A7726" t="inlineStr">
        <is>
          <t>India</t>
        </is>
      </c>
      <c r="B7726" t="inlineStr">
        <is>
          <t>Industrial Processes</t>
        </is>
      </c>
      <c r="C7726" t="inlineStr">
        <is>
          <t>EPS</t>
        </is>
      </c>
      <c r="E7726" t="inlineStr">
        <is>
          <t>SF6</t>
        </is>
      </c>
      <c r="F7726" t="n">
        <v>2028</v>
      </c>
      <c r="G7726" t="inlineStr">
        <is>
          <t>MMTCO2e</t>
        </is>
      </c>
      <c r="H7726" t="n">
        <v>9.281921346609799</v>
      </c>
      <c r="I7726">
        <f>IF(E7726="N2O",H7726*About!$B$99,IF('EPA non-CO2 Data'!E7726="CH4",'EPA non-CO2 Data'!H7726*About!$B$98,1))</f>
        <v/>
      </c>
      <c r="J7726">
        <f>VLOOKUP(CONCATENATE(B7726,C7726,D7726),'EPA Source to Industry Map'!$D$2:$E$35,2,FALSE)</f>
        <v/>
      </c>
      <c r="K7726">
        <f>IF(E7726="N2O","N2O",IF(E7726="CH4","CH4","F-gases"))</f>
        <v/>
      </c>
    </row>
    <row r="7727">
      <c r="A7727" t="inlineStr">
        <is>
          <t>India</t>
        </is>
      </c>
      <c r="B7727" t="inlineStr">
        <is>
          <t>Industrial Processes</t>
        </is>
      </c>
      <c r="C7727" t="inlineStr">
        <is>
          <t>EPS</t>
        </is>
      </c>
      <c r="E7727" t="inlineStr">
        <is>
          <t>SF6</t>
        </is>
      </c>
      <c r="F7727" t="n">
        <v>2029</v>
      </c>
      <c r="G7727" t="inlineStr">
        <is>
          <t>MMTCO2e</t>
        </is>
      </c>
      <c r="H7727" t="n">
        <v>9.56802649016533</v>
      </c>
      <c r="I7727">
        <f>IF(E7727="N2O",H7727*About!$B$99,IF('EPA non-CO2 Data'!E7727="CH4",'EPA non-CO2 Data'!H7727*About!$B$98,1))</f>
        <v/>
      </c>
      <c r="J7727">
        <f>VLOOKUP(CONCATENATE(B7727,C7727,D7727),'EPA Source to Industry Map'!$D$2:$E$35,2,FALSE)</f>
        <v/>
      </c>
      <c r="K7727">
        <f>IF(E7727="N2O","N2O",IF(E7727="CH4","CH4","F-gases"))</f>
        <v/>
      </c>
    </row>
    <row r="7728">
      <c r="A7728" t="inlineStr">
        <is>
          <t>India</t>
        </is>
      </c>
      <c r="B7728" t="inlineStr">
        <is>
          <t>Industrial Processes</t>
        </is>
      </c>
      <c r="C7728" t="inlineStr">
        <is>
          <t>EPS</t>
        </is>
      </c>
      <c r="E7728" t="inlineStr">
        <is>
          <t>SF6</t>
        </is>
      </c>
      <c r="F7728" t="n">
        <v>2030</v>
      </c>
      <c r="G7728" t="inlineStr">
        <is>
          <t>MMTCO2e</t>
        </is>
      </c>
      <c r="H7728" t="n">
        <v>9.85413163372087</v>
      </c>
      <c r="I7728">
        <f>IF(E7728="N2O",H7728*About!$B$99,IF('EPA non-CO2 Data'!E7728="CH4",'EPA non-CO2 Data'!H7728*About!$B$98,1))</f>
        <v/>
      </c>
      <c r="J7728">
        <f>VLOOKUP(CONCATENATE(B7728,C7728,D7728),'EPA Source to Industry Map'!$D$2:$E$35,2,FALSE)</f>
        <v/>
      </c>
      <c r="K7728">
        <f>IF(E7728="N2O","N2O",IF(E7728="CH4","CH4","F-gases"))</f>
        <v/>
      </c>
    </row>
    <row r="7729">
      <c r="A7729" t="inlineStr">
        <is>
          <t>India</t>
        </is>
      </c>
      <c r="B7729" t="inlineStr">
        <is>
          <t>Industrial Processes</t>
        </is>
      </c>
      <c r="C7729" t="inlineStr">
        <is>
          <t>EPS</t>
        </is>
      </c>
      <c r="E7729" t="inlineStr">
        <is>
          <t>SF6</t>
        </is>
      </c>
      <c r="F7729" t="n">
        <v>2031</v>
      </c>
      <c r="G7729" t="inlineStr">
        <is>
          <t>MMTCO2e</t>
        </is>
      </c>
      <c r="H7729" t="n">
        <v>10.2207000445409</v>
      </c>
      <c r="I7729">
        <f>IF(E7729="N2O",H7729*About!$B$99,IF('EPA non-CO2 Data'!E7729="CH4",'EPA non-CO2 Data'!H7729*About!$B$98,1))</f>
        <v/>
      </c>
      <c r="J7729">
        <f>VLOOKUP(CONCATENATE(B7729,C7729,D7729),'EPA Source to Industry Map'!$D$2:$E$35,2,FALSE)</f>
        <v/>
      </c>
      <c r="K7729">
        <f>IF(E7729="N2O","N2O",IF(E7729="CH4","CH4","F-gases"))</f>
        <v/>
      </c>
    </row>
    <row r="7730">
      <c r="A7730" t="inlineStr">
        <is>
          <t>India</t>
        </is>
      </c>
      <c r="B7730" t="inlineStr">
        <is>
          <t>Industrial Processes</t>
        </is>
      </c>
      <c r="C7730" t="inlineStr">
        <is>
          <t>EPS</t>
        </is>
      </c>
      <c r="E7730" t="inlineStr">
        <is>
          <t>SF6</t>
        </is>
      </c>
      <c r="F7730" t="n">
        <v>2032</v>
      </c>
      <c r="G7730" t="inlineStr">
        <is>
          <t>MMTCO2e</t>
        </is>
      </c>
      <c r="H7730" t="n">
        <v>10.5872684553609</v>
      </c>
      <c r="I7730">
        <f>IF(E7730="N2O",H7730*About!$B$99,IF('EPA non-CO2 Data'!E7730="CH4",'EPA non-CO2 Data'!H7730*About!$B$98,1))</f>
        <v/>
      </c>
      <c r="J7730">
        <f>VLOOKUP(CONCATENATE(B7730,C7730,D7730),'EPA Source to Industry Map'!$D$2:$E$35,2,FALSE)</f>
        <v/>
      </c>
      <c r="K7730">
        <f>IF(E7730="N2O","N2O",IF(E7730="CH4","CH4","F-gases"))</f>
        <v/>
      </c>
    </row>
    <row r="7731">
      <c r="A7731" t="inlineStr">
        <is>
          <t>India</t>
        </is>
      </c>
      <c r="B7731" t="inlineStr">
        <is>
          <t>Industrial Processes</t>
        </is>
      </c>
      <c r="C7731" t="inlineStr">
        <is>
          <t>EPS</t>
        </is>
      </c>
      <c r="E7731" t="inlineStr">
        <is>
          <t>SF6</t>
        </is>
      </c>
      <c r="F7731" t="n">
        <v>2033</v>
      </c>
      <c r="G7731" t="inlineStr">
        <is>
          <t>MMTCO2e</t>
        </is>
      </c>
      <c r="H7731" t="n">
        <v>10.9538368661809</v>
      </c>
      <c r="I7731">
        <f>IF(E7731="N2O",H7731*About!$B$99,IF('EPA non-CO2 Data'!E7731="CH4",'EPA non-CO2 Data'!H7731*About!$B$98,1))</f>
        <v/>
      </c>
      <c r="J7731">
        <f>VLOOKUP(CONCATENATE(B7731,C7731,D7731),'EPA Source to Industry Map'!$D$2:$E$35,2,FALSE)</f>
        <v/>
      </c>
      <c r="K7731">
        <f>IF(E7731="N2O","N2O",IF(E7731="CH4","CH4","F-gases"))</f>
        <v/>
      </c>
    </row>
    <row r="7732">
      <c r="A7732" t="inlineStr">
        <is>
          <t>India</t>
        </is>
      </c>
      <c r="B7732" t="inlineStr">
        <is>
          <t>Industrial Processes</t>
        </is>
      </c>
      <c r="C7732" t="inlineStr">
        <is>
          <t>EPS</t>
        </is>
      </c>
      <c r="E7732" t="inlineStr">
        <is>
          <t>SF6</t>
        </is>
      </c>
      <c r="F7732" t="n">
        <v>2034</v>
      </c>
      <c r="G7732" t="inlineStr">
        <is>
          <t>MMTCO2e</t>
        </is>
      </c>
      <c r="H7732" t="n">
        <v>11.3204052770008</v>
      </c>
      <c r="I7732">
        <f>IF(E7732="N2O",H7732*About!$B$99,IF('EPA non-CO2 Data'!E7732="CH4",'EPA non-CO2 Data'!H7732*About!$B$98,1))</f>
        <v/>
      </c>
      <c r="J7732">
        <f>VLOOKUP(CONCATENATE(B7732,C7732,D7732),'EPA Source to Industry Map'!$D$2:$E$35,2,FALSE)</f>
        <v/>
      </c>
      <c r="K7732">
        <f>IF(E7732="N2O","N2O",IF(E7732="CH4","CH4","F-gases"))</f>
        <v/>
      </c>
    </row>
    <row r="7733">
      <c r="A7733" t="inlineStr">
        <is>
          <t>India</t>
        </is>
      </c>
      <c r="B7733" t="inlineStr">
        <is>
          <t>Industrial Processes</t>
        </is>
      </c>
      <c r="C7733" t="inlineStr">
        <is>
          <t>EPS</t>
        </is>
      </c>
      <c r="E7733" t="inlineStr">
        <is>
          <t>SF6</t>
        </is>
      </c>
      <c r="F7733" t="n">
        <v>2035</v>
      </c>
      <c r="G7733" t="inlineStr">
        <is>
          <t>MMTCO2e</t>
        </is>
      </c>
      <c r="H7733" t="n">
        <v>11.6869736878208</v>
      </c>
      <c r="I7733">
        <f>IF(E7733="N2O",H7733*About!$B$99,IF('EPA non-CO2 Data'!E7733="CH4",'EPA non-CO2 Data'!H7733*About!$B$98,1))</f>
        <v/>
      </c>
      <c r="J7733">
        <f>VLOOKUP(CONCATENATE(B7733,C7733,D7733),'EPA Source to Industry Map'!$D$2:$E$35,2,FALSE)</f>
        <v/>
      </c>
      <c r="K7733">
        <f>IF(E7733="N2O","N2O",IF(E7733="CH4","CH4","F-gases"))</f>
        <v/>
      </c>
    </row>
    <row r="7734">
      <c r="A7734" t="inlineStr">
        <is>
          <t>India</t>
        </is>
      </c>
      <c r="B7734" t="inlineStr">
        <is>
          <t>Industrial Processes</t>
        </is>
      </c>
      <c r="C7734" t="inlineStr">
        <is>
          <t>EPS</t>
        </is>
      </c>
      <c r="E7734" t="inlineStr">
        <is>
          <t>SF6</t>
        </is>
      </c>
      <c r="F7734" t="n">
        <v>2036</v>
      </c>
      <c r="G7734" t="inlineStr">
        <is>
          <t>MMTCO2e</t>
        </is>
      </c>
      <c r="H7734" t="n">
        <v>12.11683079397</v>
      </c>
      <c r="I7734">
        <f>IF(E7734="N2O",H7734*About!$B$99,IF('EPA non-CO2 Data'!E7734="CH4",'EPA non-CO2 Data'!H7734*About!$B$98,1))</f>
        <v/>
      </c>
      <c r="J7734">
        <f>VLOOKUP(CONCATENATE(B7734,C7734,D7734),'EPA Source to Industry Map'!$D$2:$E$35,2,FALSE)</f>
        <v/>
      </c>
      <c r="K7734">
        <f>IF(E7734="N2O","N2O",IF(E7734="CH4","CH4","F-gases"))</f>
        <v/>
      </c>
    </row>
    <row r="7735">
      <c r="A7735" t="inlineStr">
        <is>
          <t>India</t>
        </is>
      </c>
      <c r="B7735" t="inlineStr">
        <is>
          <t>Industrial Processes</t>
        </is>
      </c>
      <c r="C7735" t="inlineStr">
        <is>
          <t>EPS</t>
        </is>
      </c>
      <c r="E7735" t="inlineStr">
        <is>
          <t>SF6</t>
        </is>
      </c>
      <c r="F7735" t="n">
        <v>2037</v>
      </c>
      <c r="G7735" t="inlineStr">
        <is>
          <t>MMTCO2e</t>
        </is>
      </c>
      <c r="H7735" t="n">
        <v>12.5466879001191</v>
      </c>
      <c r="I7735">
        <f>IF(E7735="N2O",H7735*About!$B$99,IF('EPA non-CO2 Data'!E7735="CH4",'EPA non-CO2 Data'!H7735*About!$B$98,1))</f>
        <v/>
      </c>
      <c r="J7735">
        <f>VLOOKUP(CONCATENATE(B7735,C7735,D7735),'EPA Source to Industry Map'!$D$2:$E$35,2,FALSE)</f>
        <v/>
      </c>
      <c r="K7735">
        <f>IF(E7735="N2O","N2O",IF(E7735="CH4","CH4","F-gases"))</f>
        <v/>
      </c>
    </row>
    <row r="7736">
      <c r="A7736" t="inlineStr">
        <is>
          <t>India</t>
        </is>
      </c>
      <c r="B7736" t="inlineStr">
        <is>
          <t>Industrial Processes</t>
        </is>
      </c>
      <c r="C7736" t="inlineStr">
        <is>
          <t>EPS</t>
        </is>
      </c>
      <c r="E7736" t="inlineStr">
        <is>
          <t>SF6</t>
        </is>
      </c>
      <c r="F7736" t="n">
        <v>2038</v>
      </c>
      <c r="G7736" t="inlineStr">
        <is>
          <t>MMTCO2e</t>
        </is>
      </c>
      <c r="H7736" t="n">
        <v>12.9765450062683</v>
      </c>
      <c r="I7736">
        <f>IF(E7736="N2O",H7736*About!$B$99,IF('EPA non-CO2 Data'!E7736="CH4",'EPA non-CO2 Data'!H7736*About!$B$98,1))</f>
        <v/>
      </c>
      <c r="J7736">
        <f>VLOOKUP(CONCATENATE(B7736,C7736,D7736),'EPA Source to Industry Map'!$D$2:$E$35,2,FALSE)</f>
        <v/>
      </c>
      <c r="K7736">
        <f>IF(E7736="N2O","N2O",IF(E7736="CH4","CH4","F-gases"))</f>
        <v/>
      </c>
    </row>
    <row r="7737">
      <c r="A7737" t="inlineStr">
        <is>
          <t>India</t>
        </is>
      </c>
      <c r="B7737" t="inlineStr">
        <is>
          <t>Industrial Processes</t>
        </is>
      </c>
      <c r="C7737" t="inlineStr">
        <is>
          <t>EPS</t>
        </is>
      </c>
      <c r="E7737" t="inlineStr">
        <is>
          <t>SF6</t>
        </is>
      </c>
      <c r="F7737" t="n">
        <v>2039</v>
      </c>
      <c r="G7737" t="inlineStr">
        <is>
          <t>MMTCO2e</t>
        </is>
      </c>
      <c r="H7737" t="n">
        <v>13.4064021124174</v>
      </c>
      <c r="I7737">
        <f>IF(E7737="N2O",H7737*About!$B$99,IF('EPA non-CO2 Data'!E7737="CH4",'EPA non-CO2 Data'!H7737*About!$B$98,1))</f>
        <v/>
      </c>
      <c r="J7737">
        <f>VLOOKUP(CONCATENATE(B7737,C7737,D7737),'EPA Source to Industry Map'!$D$2:$E$35,2,FALSE)</f>
        <v/>
      </c>
      <c r="K7737">
        <f>IF(E7737="N2O","N2O",IF(E7737="CH4","CH4","F-gases"))</f>
        <v/>
      </c>
    </row>
    <row r="7738">
      <c r="A7738" t="inlineStr">
        <is>
          <t>India</t>
        </is>
      </c>
      <c r="B7738" t="inlineStr">
        <is>
          <t>Industrial Processes</t>
        </is>
      </c>
      <c r="C7738" t="inlineStr">
        <is>
          <t>EPS</t>
        </is>
      </c>
      <c r="E7738" t="inlineStr">
        <is>
          <t>SF6</t>
        </is>
      </c>
      <c r="F7738" t="n">
        <v>2040</v>
      </c>
      <c r="G7738" t="inlineStr">
        <is>
          <t>MMTCO2e</t>
        </is>
      </c>
      <c r="H7738" t="n">
        <v>13.8362592185666</v>
      </c>
      <c r="I7738">
        <f>IF(E7738="N2O",H7738*About!$B$99,IF('EPA non-CO2 Data'!E7738="CH4",'EPA non-CO2 Data'!H7738*About!$B$98,1))</f>
        <v/>
      </c>
      <c r="J7738">
        <f>VLOOKUP(CONCATENATE(B7738,C7738,D7738),'EPA Source to Industry Map'!$D$2:$E$35,2,FALSE)</f>
        <v/>
      </c>
      <c r="K7738">
        <f>IF(E7738="N2O","N2O",IF(E7738="CH4","CH4","F-gases"))</f>
        <v/>
      </c>
    </row>
    <row r="7739">
      <c r="A7739" t="inlineStr">
        <is>
          <t>India</t>
        </is>
      </c>
      <c r="B7739" t="inlineStr">
        <is>
          <t>Industrial Processes</t>
        </is>
      </c>
      <c r="C7739" t="inlineStr">
        <is>
          <t>EPS</t>
        </is>
      </c>
      <c r="E7739" t="inlineStr">
        <is>
          <t>SF6</t>
        </is>
      </c>
      <c r="F7739" t="n">
        <v>2041</v>
      </c>
      <c r="G7739" t="inlineStr">
        <is>
          <t>MMTCO2e</t>
        </is>
      </c>
      <c r="H7739" t="n">
        <v>14.208480319988</v>
      </c>
      <c r="I7739">
        <f>IF(E7739="N2O",H7739*About!$B$99,IF('EPA non-CO2 Data'!E7739="CH4",'EPA non-CO2 Data'!H7739*About!$B$98,1))</f>
        <v/>
      </c>
      <c r="J7739">
        <f>VLOOKUP(CONCATENATE(B7739,C7739,D7739),'EPA Source to Industry Map'!$D$2:$E$35,2,FALSE)</f>
        <v/>
      </c>
      <c r="K7739">
        <f>IF(E7739="N2O","N2O",IF(E7739="CH4","CH4","F-gases"))</f>
        <v/>
      </c>
    </row>
    <row r="7740">
      <c r="A7740" t="inlineStr">
        <is>
          <t>India</t>
        </is>
      </c>
      <c r="B7740" t="inlineStr">
        <is>
          <t>Industrial Processes</t>
        </is>
      </c>
      <c r="C7740" t="inlineStr">
        <is>
          <t>EPS</t>
        </is>
      </c>
      <c r="E7740" t="inlineStr">
        <is>
          <t>SF6</t>
        </is>
      </c>
      <c r="F7740" t="n">
        <v>2042</v>
      </c>
      <c r="G7740" t="inlineStr">
        <is>
          <t>MMTCO2e</t>
        </is>
      </c>
      <c r="H7740" t="n">
        <v>14.5807014214095</v>
      </c>
      <c r="I7740">
        <f>IF(E7740="N2O",H7740*About!$B$99,IF('EPA non-CO2 Data'!E7740="CH4",'EPA non-CO2 Data'!H7740*About!$B$98,1))</f>
        <v/>
      </c>
      <c r="J7740">
        <f>VLOOKUP(CONCATENATE(B7740,C7740,D7740),'EPA Source to Industry Map'!$D$2:$E$35,2,FALSE)</f>
        <v/>
      </c>
      <c r="K7740">
        <f>IF(E7740="N2O","N2O",IF(E7740="CH4","CH4","F-gases"))</f>
        <v/>
      </c>
    </row>
    <row r="7741">
      <c r="A7741" t="inlineStr">
        <is>
          <t>India</t>
        </is>
      </c>
      <c r="B7741" t="inlineStr">
        <is>
          <t>Industrial Processes</t>
        </is>
      </c>
      <c r="C7741" t="inlineStr">
        <is>
          <t>EPS</t>
        </is>
      </c>
      <c r="E7741" t="inlineStr">
        <is>
          <t>SF6</t>
        </is>
      </c>
      <c r="F7741" t="n">
        <v>2043</v>
      </c>
      <c r="G7741" t="inlineStr">
        <is>
          <t>MMTCO2e</t>
        </is>
      </c>
      <c r="H7741" t="n">
        <v>14.952922522831</v>
      </c>
      <c r="I7741">
        <f>IF(E7741="N2O",H7741*About!$B$99,IF('EPA non-CO2 Data'!E7741="CH4",'EPA non-CO2 Data'!H7741*About!$B$98,1))</f>
        <v/>
      </c>
      <c r="J7741">
        <f>VLOOKUP(CONCATENATE(B7741,C7741,D7741),'EPA Source to Industry Map'!$D$2:$E$35,2,FALSE)</f>
        <v/>
      </c>
      <c r="K7741">
        <f>IF(E7741="N2O","N2O",IF(E7741="CH4","CH4","F-gases"))</f>
        <v/>
      </c>
    </row>
    <row r="7742">
      <c r="A7742" t="inlineStr">
        <is>
          <t>India</t>
        </is>
      </c>
      <c r="B7742" t="inlineStr">
        <is>
          <t>Industrial Processes</t>
        </is>
      </c>
      <c r="C7742" t="inlineStr">
        <is>
          <t>EPS</t>
        </is>
      </c>
      <c r="E7742" t="inlineStr">
        <is>
          <t>SF6</t>
        </is>
      </c>
      <c r="F7742" t="n">
        <v>2044</v>
      </c>
      <c r="G7742" t="inlineStr">
        <is>
          <t>MMTCO2e</t>
        </is>
      </c>
      <c r="H7742" t="n">
        <v>15.3251436242525</v>
      </c>
      <c r="I7742">
        <f>IF(E7742="N2O",H7742*About!$B$99,IF('EPA non-CO2 Data'!E7742="CH4",'EPA non-CO2 Data'!H7742*About!$B$98,1))</f>
        <v/>
      </c>
      <c r="J7742">
        <f>VLOOKUP(CONCATENATE(B7742,C7742,D7742),'EPA Source to Industry Map'!$D$2:$E$35,2,FALSE)</f>
        <v/>
      </c>
      <c r="K7742">
        <f>IF(E7742="N2O","N2O",IF(E7742="CH4","CH4","F-gases"))</f>
        <v/>
      </c>
    </row>
    <row r="7743">
      <c r="A7743" t="inlineStr">
        <is>
          <t>India</t>
        </is>
      </c>
      <c r="B7743" t="inlineStr">
        <is>
          <t>Industrial Processes</t>
        </is>
      </c>
      <c r="C7743" t="inlineStr">
        <is>
          <t>EPS</t>
        </is>
      </c>
      <c r="E7743" t="inlineStr">
        <is>
          <t>SF6</t>
        </is>
      </c>
      <c r="F7743" t="n">
        <v>2045</v>
      </c>
      <c r="G7743" t="inlineStr">
        <is>
          <t>MMTCO2e</t>
        </is>
      </c>
      <c r="H7743" t="n">
        <v>15.697364725674</v>
      </c>
      <c r="I7743">
        <f>IF(E7743="N2O",H7743*About!$B$99,IF('EPA non-CO2 Data'!E7743="CH4",'EPA non-CO2 Data'!H7743*About!$B$98,1))</f>
        <v/>
      </c>
      <c r="J7743">
        <f>VLOOKUP(CONCATENATE(B7743,C7743,D7743),'EPA Source to Industry Map'!$D$2:$E$35,2,FALSE)</f>
        <v/>
      </c>
      <c r="K7743">
        <f>IF(E7743="N2O","N2O",IF(E7743="CH4","CH4","F-gases"))</f>
        <v/>
      </c>
    </row>
    <row r="7744">
      <c r="A7744" t="inlineStr">
        <is>
          <t>India</t>
        </is>
      </c>
      <c r="B7744" t="inlineStr">
        <is>
          <t>Industrial Processes</t>
        </is>
      </c>
      <c r="C7744" t="inlineStr">
        <is>
          <t>EPS</t>
        </is>
      </c>
      <c r="E7744" t="inlineStr">
        <is>
          <t>SF6</t>
        </is>
      </c>
      <c r="F7744" t="n">
        <v>2046</v>
      </c>
      <c r="G7744" t="inlineStr">
        <is>
          <t>MMTCO2e</t>
        </is>
      </c>
      <c r="H7744" t="n">
        <v>16.0764900531335</v>
      </c>
      <c r="I7744">
        <f>IF(E7744="N2O",H7744*About!$B$99,IF('EPA non-CO2 Data'!E7744="CH4",'EPA non-CO2 Data'!H7744*About!$B$98,1))</f>
        <v/>
      </c>
      <c r="J7744">
        <f>VLOOKUP(CONCATENATE(B7744,C7744,D7744),'EPA Source to Industry Map'!$D$2:$E$35,2,FALSE)</f>
        <v/>
      </c>
      <c r="K7744">
        <f>IF(E7744="N2O","N2O",IF(E7744="CH4","CH4","F-gases"))</f>
        <v/>
      </c>
    </row>
    <row r="7745">
      <c r="A7745" t="inlineStr">
        <is>
          <t>India</t>
        </is>
      </c>
      <c r="B7745" t="inlineStr">
        <is>
          <t>Industrial Processes</t>
        </is>
      </c>
      <c r="C7745" t="inlineStr">
        <is>
          <t>EPS</t>
        </is>
      </c>
      <c r="E7745" t="inlineStr">
        <is>
          <t>SF6</t>
        </is>
      </c>
      <c r="F7745" t="n">
        <v>2047</v>
      </c>
      <c r="G7745" t="inlineStr">
        <is>
          <t>MMTCO2e</t>
        </is>
      </c>
      <c r="H7745" t="n">
        <v>16.4556153805931</v>
      </c>
      <c r="I7745">
        <f>IF(E7745="N2O",H7745*About!$B$99,IF('EPA non-CO2 Data'!E7745="CH4",'EPA non-CO2 Data'!H7745*About!$B$98,1))</f>
        <v/>
      </c>
      <c r="J7745">
        <f>VLOOKUP(CONCATENATE(B7745,C7745,D7745),'EPA Source to Industry Map'!$D$2:$E$35,2,FALSE)</f>
        <v/>
      </c>
      <c r="K7745">
        <f>IF(E7745="N2O","N2O",IF(E7745="CH4","CH4","F-gases"))</f>
        <v/>
      </c>
    </row>
    <row r="7746">
      <c r="A7746" t="inlineStr">
        <is>
          <t>India</t>
        </is>
      </c>
      <c r="B7746" t="inlineStr">
        <is>
          <t>Industrial Processes</t>
        </is>
      </c>
      <c r="C7746" t="inlineStr">
        <is>
          <t>EPS</t>
        </is>
      </c>
      <c r="E7746" t="inlineStr">
        <is>
          <t>SF6</t>
        </is>
      </c>
      <c r="F7746" t="n">
        <v>2048</v>
      </c>
      <c r="G7746" t="inlineStr">
        <is>
          <t>MMTCO2e</t>
        </is>
      </c>
      <c r="H7746" t="n">
        <v>16.8347407080526</v>
      </c>
      <c r="I7746">
        <f>IF(E7746="N2O",H7746*About!$B$99,IF('EPA non-CO2 Data'!E7746="CH4",'EPA non-CO2 Data'!H7746*About!$B$98,1))</f>
        <v/>
      </c>
      <c r="J7746">
        <f>VLOOKUP(CONCATENATE(B7746,C7746,D7746),'EPA Source to Industry Map'!$D$2:$E$35,2,FALSE)</f>
        <v/>
      </c>
      <c r="K7746">
        <f>IF(E7746="N2O","N2O",IF(E7746="CH4","CH4","F-gases"))</f>
        <v/>
      </c>
    </row>
    <row r="7747">
      <c r="A7747" t="inlineStr">
        <is>
          <t>India</t>
        </is>
      </c>
      <c r="B7747" t="inlineStr">
        <is>
          <t>Industrial Processes</t>
        </is>
      </c>
      <c r="C7747" t="inlineStr">
        <is>
          <t>EPS</t>
        </is>
      </c>
      <c r="E7747" t="inlineStr">
        <is>
          <t>SF6</t>
        </is>
      </c>
      <c r="F7747" t="n">
        <v>2049</v>
      </c>
      <c r="G7747" t="inlineStr">
        <is>
          <t>MMTCO2e</t>
        </is>
      </c>
      <c r="H7747" t="n">
        <v>17.2138660355122</v>
      </c>
      <c r="I7747">
        <f>IF(E7747="N2O",H7747*About!$B$99,IF('EPA non-CO2 Data'!E7747="CH4",'EPA non-CO2 Data'!H7747*About!$B$98,1))</f>
        <v/>
      </c>
      <c r="J7747">
        <f>VLOOKUP(CONCATENATE(B7747,C7747,D7747),'EPA Source to Industry Map'!$D$2:$E$35,2,FALSE)</f>
        <v/>
      </c>
      <c r="K7747">
        <f>IF(E7747="N2O","N2O",IF(E7747="CH4","CH4","F-gases"))</f>
        <v/>
      </c>
    </row>
    <row r="7748">
      <c r="A7748" t="inlineStr">
        <is>
          <t>India</t>
        </is>
      </c>
      <c r="B7748" t="inlineStr">
        <is>
          <t>Industrial Processes</t>
        </is>
      </c>
      <c r="C7748" t="inlineStr">
        <is>
          <t>EPS</t>
        </is>
      </c>
      <c r="E7748" t="inlineStr">
        <is>
          <t>SF6</t>
        </is>
      </c>
      <c r="F7748" t="n">
        <v>2050</v>
      </c>
      <c r="G7748" t="inlineStr">
        <is>
          <t>MMTCO2e</t>
        </is>
      </c>
      <c r="H7748" t="n">
        <v>17.5929913629717</v>
      </c>
      <c r="I7748">
        <f>IF(E7748="N2O",H7748*About!$B$99,IF('EPA non-CO2 Data'!E7748="CH4",'EPA non-CO2 Data'!H7748*About!$B$98,1))</f>
        <v/>
      </c>
      <c r="J7748">
        <f>VLOOKUP(CONCATENATE(B7748,C7748,D7748),'EPA Source to Industry Map'!$D$2:$E$35,2,FALSE)</f>
        <v/>
      </c>
      <c r="K7748">
        <f>IF(E7748="N2O","N2O",IF(E7748="CH4","CH4","F-gases"))</f>
        <v/>
      </c>
    </row>
    <row r="7749">
      <c r="A7749" t="inlineStr">
        <is>
          <t>India</t>
        </is>
      </c>
      <c r="B7749" t="inlineStr">
        <is>
          <t>Industrial Processes</t>
        </is>
      </c>
      <c r="C7749" t="inlineStr">
        <is>
          <t>Electronics</t>
        </is>
      </c>
      <c r="D7749" t="inlineStr">
        <is>
          <t>FPD</t>
        </is>
      </c>
      <c r="E7749" t="inlineStr">
        <is>
          <t>HFCs</t>
        </is>
      </c>
      <c r="F7749" t="n">
        <v>1990</v>
      </c>
      <c r="G7749" t="inlineStr">
        <is>
          <t>MMTCO2e</t>
        </is>
      </c>
      <c r="H7749" t="n">
        <v>0</v>
      </c>
      <c r="I7749">
        <f>IF(E7749="N2O",H7749*About!$B$99,IF('EPA non-CO2 Data'!E7749="CH4",'EPA non-CO2 Data'!H7749*About!$B$98,1))</f>
        <v/>
      </c>
      <c r="J7749">
        <f>VLOOKUP(CONCATENATE(B7749,C7749,D7749),'EPA Source to Industry Map'!$D$2:$E$35,2,FALSE)</f>
        <v/>
      </c>
      <c r="K7749">
        <f>IF(E7749="N2O","N2O",IF(E7749="CH4","CH4","F-gases"))</f>
        <v/>
      </c>
    </row>
    <row r="7750">
      <c r="A7750" t="inlineStr">
        <is>
          <t>India</t>
        </is>
      </c>
      <c r="B7750" t="inlineStr">
        <is>
          <t>Industrial Processes</t>
        </is>
      </c>
      <c r="C7750" t="inlineStr">
        <is>
          <t>Electronics</t>
        </is>
      </c>
      <c r="D7750" t="inlineStr">
        <is>
          <t>FPD</t>
        </is>
      </c>
      <c r="E7750" t="inlineStr">
        <is>
          <t>HFCs</t>
        </is>
      </c>
      <c r="F7750" t="n">
        <v>1991</v>
      </c>
      <c r="G7750" t="inlineStr">
        <is>
          <t>MMTCO2e</t>
        </is>
      </c>
      <c r="H7750" t="n">
        <v>0</v>
      </c>
      <c r="I7750">
        <f>IF(E7750="N2O",H7750*About!$B$99,IF('EPA non-CO2 Data'!E7750="CH4",'EPA non-CO2 Data'!H7750*About!$B$98,1))</f>
        <v/>
      </c>
      <c r="J7750">
        <f>VLOOKUP(CONCATENATE(B7750,C7750,D7750),'EPA Source to Industry Map'!$D$2:$E$35,2,FALSE)</f>
        <v/>
      </c>
      <c r="K7750">
        <f>IF(E7750="N2O","N2O",IF(E7750="CH4","CH4","F-gases"))</f>
        <v/>
      </c>
    </row>
    <row r="7751">
      <c r="A7751" t="inlineStr">
        <is>
          <t>India</t>
        </is>
      </c>
      <c r="B7751" t="inlineStr">
        <is>
          <t>Industrial Processes</t>
        </is>
      </c>
      <c r="C7751" t="inlineStr">
        <is>
          <t>Electronics</t>
        </is>
      </c>
      <c r="D7751" t="inlineStr">
        <is>
          <t>FPD</t>
        </is>
      </c>
      <c r="E7751" t="inlineStr">
        <is>
          <t>HFCs</t>
        </is>
      </c>
      <c r="F7751" t="n">
        <v>1992</v>
      </c>
      <c r="G7751" t="inlineStr">
        <is>
          <t>MMTCO2e</t>
        </is>
      </c>
      <c r="H7751" t="n">
        <v>0</v>
      </c>
      <c r="I7751">
        <f>IF(E7751="N2O",H7751*About!$B$99,IF('EPA non-CO2 Data'!E7751="CH4",'EPA non-CO2 Data'!H7751*About!$B$98,1))</f>
        <v/>
      </c>
      <c r="J7751">
        <f>VLOOKUP(CONCATENATE(B7751,C7751,D7751),'EPA Source to Industry Map'!$D$2:$E$35,2,FALSE)</f>
        <v/>
      </c>
      <c r="K7751">
        <f>IF(E7751="N2O","N2O",IF(E7751="CH4","CH4","F-gases"))</f>
        <v/>
      </c>
    </row>
    <row r="7752">
      <c r="A7752" t="inlineStr">
        <is>
          <t>India</t>
        </is>
      </c>
      <c r="B7752" t="inlineStr">
        <is>
          <t>Industrial Processes</t>
        </is>
      </c>
      <c r="C7752" t="inlineStr">
        <is>
          <t>Electronics</t>
        </is>
      </c>
      <c r="D7752" t="inlineStr">
        <is>
          <t>FPD</t>
        </is>
      </c>
      <c r="E7752" t="inlineStr">
        <is>
          <t>HFCs</t>
        </is>
      </c>
      <c r="F7752" t="n">
        <v>1993</v>
      </c>
      <c r="G7752" t="inlineStr">
        <is>
          <t>MMTCO2e</t>
        </is>
      </c>
      <c r="H7752" t="n">
        <v>0</v>
      </c>
      <c r="I7752">
        <f>IF(E7752="N2O",H7752*About!$B$99,IF('EPA non-CO2 Data'!E7752="CH4",'EPA non-CO2 Data'!H7752*About!$B$98,1))</f>
        <v/>
      </c>
      <c r="J7752">
        <f>VLOOKUP(CONCATENATE(B7752,C7752,D7752),'EPA Source to Industry Map'!$D$2:$E$35,2,FALSE)</f>
        <v/>
      </c>
      <c r="K7752">
        <f>IF(E7752="N2O","N2O",IF(E7752="CH4","CH4","F-gases"))</f>
        <v/>
      </c>
    </row>
    <row r="7753">
      <c r="A7753" t="inlineStr">
        <is>
          <t>India</t>
        </is>
      </c>
      <c r="B7753" t="inlineStr">
        <is>
          <t>Industrial Processes</t>
        </is>
      </c>
      <c r="C7753" t="inlineStr">
        <is>
          <t>Electronics</t>
        </is>
      </c>
      <c r="D7753" t="inlineStr">
        <is>
          <t>FPD</t>
        </is>
      </c>
      <c r="E7753" t="inlineStr">
        <is>
          <t>HFCs</t>
        </is>
      </c>
      <c r="F7753" t="n">
        <v>1994</v>
      </c>
      <c r="G7753" t="inlineStr">
        <is>
          <t>MMTCO2e</t>
        </is>
      </c>
      <c r="H7753" t="n">
        <v>0</v>
      </c>
      <c r="I7753">
        <f>IF(E7753="N2O",H7753*About!$B$99,IF('EPA non-CO2 Data'!E7753="CH4",'EPA non-CO2 Data'!H7753*About!$B$98,1))</f>
        <v/>
      </c>
      <c r="J7753">
        <f>VLOOKUP(CONCATENATE(B7753,C7753,D7753),'EPA Source to Industry Map'!$D$2:$E$35,2,FALSE)</f>
        <v/>
      </c>
      <c r="K7753">
        <f>IF(E7753="N2O","N2O",IF(E7753="CH4","CH4","F-gases"))</f>
        <v/>
      </c>
    </row>
    <row r="7754">
      <c r="A7754" t="inlineStr">
        <is>
          <t>India</t>
        </is>
      </c>
      <c r="B7754" t="inlineStr">
        <is>
          <t>Industrial Processes</t>
        </is>
      </c>
      <c r="C7754" t="inlineStr">
        <is>
          <t>Electronics</t>
        </is>
      </c>
      <c r="D7754" t="inlineStr">
        <is>
          <t>FPD</t>
        </is>
      </c>
      <c r="E7754" t="inlineStr">
        <is>
          <t>HFCs</t>
        </is>
      </c>
      <c r="F7754" t="n">
        <v>1995</v>
      </c>
      <c r="G7754" t="inlineStr">
        <is>
          <t>MMTCO2e</t>
        </is>
      </c>
      <c r="H7754" t="n">
        <v>0</v>
      </c>
      <c r="I7754">
        <f>IF(E7754="N2O",H7754*About!$B$99,IF('EPA non-CO2 Data'!E7754="CH4",'EPA non-CO2 Data'!H7754*About!$B$98,1))</f>
        <v/>
      </c>
      <c r="J7754">
        <f>VLOOKUP(CONCATENATE(B7754,C7754,D7754),'EPA Source to Industry Map'!$D$2:$E$35,2,FALSE)</f>
        <v/>
      </c>
      <c r="K7754">
        <f>IF(E7754="N2O","N2O",IF(E7754="CH4","CH4","F-gases"))</f>
        <v/>
      </c>
    </row>
    <row r="7755">
      <c r="A7755" t="inlineStr">
        <is>
          <t>India</t>
        </is>
      </c>
      <c r="B7755" t="inlineStr">
        <is>
          <t>Industrial Processes</t>
        </is>
      </c>
      <c r="C7755" t="inlineStr">
        <is>
          <t>Electronics</t>
        </is>
      </c>
      <c r="D7755" t="inlineStr">
        <is>
          <t>FPD</t>
        </is>
      </c>
      <c r="E7755" t="inlineStr">
        <is>
          <t>HFCs</t>
        </is>
      </c>
      <c r="F7755" t="n">
        <v>1996</v>
      </c>
      <c r="G7755" t="inlineStr">
        <is>
          <t>MMTCO2e</t>
        </is>
      </c>
      <c r="H7755" t="n">
        <v>0</v>
      </c>
      <c r="I7755">
        <f>IF(E7755="N2O",H7755*About!$B$99,IF('EPA non-CO2 Data'!E7755="CH4",'EPA non-CO2 Data'!H7755*About!$B$98,1))</f>
        <v/>
      </c>
      <c r="J7755">
        <f>VLOOKUP(CONCATENATE(B7755,C7755,D7755),'EPA Source to Industry Map'!$D$2:$E$35,2,FALSE)</f>
        <v/>
      </c>
      <c r="K7755">
        <f>IF(E7755="N2O","N2O",IF(E7755="CH4","CH4","F-gases"))</f>
        <v/>
      </c>
    </row>
    <row r="7756">
      <c r="A7756" t="inlineStr">
        <is>
          <t>India</t>
        </is>
      </c>
      <c r="B7756" t="inlineStr">
        <is>
          <t>Industrial Processes</t>
        </is>
      </c>
      <c r="C7756" t="inlineStr">
        <is>
          <t>Electronics</t>
        </is>
      </c>
      <c r="D7756" t="inlineStr">
        <is>
          <t>FPD</t>
        </is>
      </c>
      <c r="E7756" t="inlineStr">
        <is>
          <t>HFCs</t>
        </is>
      </c>
      <c r="F7756" t="n">
        <v>1997</v>
      </c>
      <c r="G7756" t="inlineStr">
        <is>
          <t>MMTCO2e</t>
        </is>
      </c>
      <c r="H7756" t="n">
        <v>0</v>
      </c>
      <c r="I7756">
        <f>IF(E7756="N2O",H7756*About!$B$99,IF('EPA non-CO2 Data'!E7756="CH4",'EPA non-CO2 Data'!H7756*About!$B$98,1))</f>
        <v/>
      </c>
      <c r="J7756">
        <f>VLOOKUP(CONCATENATE(B7756,C7756,D7756),'EPA Source to Industry Map'!$D$2:$E$35,2,FALSE)</f>
        <v/>
      </c>
      <c r="K7756">
        <f>IF(E7756="N2O","N2O",IF(E7756="CH4","CH4","F-gases"))</f>
        <v/>
      </c>
    </row>
    <row r="7757">
      <c r="A7757" t="inlineStr">
        <is>
          <t>India</t>
        </is>
      </c>
      <c r="B7757" t="inlineStr">
        <is>
          <t>Industrial Processes</t>
        </is>
      </c>
      <c r="C7757" t="inlineStr">
        <is>
          <t>Electronics</t>
        </is>
      </c>
      <c r="D7757" t="inlineStr">
        <is>
          <t>FPD</t>
        </is>
      </c>
      <c r="E7757" t="inlineStr">
        <is>
          <t>HFCs</t>
        </is>
      </c>
      <c r="F7757" t="n">
        <v>1998</v>
      </c>
      <c r="G7757" t="inlineStr">
        <is>
          <t>MMTCO2e</t>
        </is>
      </c>
      <c r="H7757" t="n">
        <v>0</v>
      </c>
      <c r="I7757">
        <f>IF(E7757="N2O",H7757*About!$B$99,IF('EPA non-CO2 Data'!E7757="CH4",'EPA non-CO2 Data'!H7757*About!$B$98,1))</f>
        <v/>
      </c>
      <c r="J7757">
        <f>VLOOKUP(CONCATENATE(B7757,C7757,D7757),'EPA Source to Industry Map'!$D$2:$E$35,2,FALSE)</f>
        <v/>
      </c>
      <c r="K7757">
        <f>IF(E7757="N2O","N2O",IF(E7757="CH4","CH4","F-gases"))</f>
        <v/>
      </c>
    </row>
    <row r="7758">
      <c r="A7758" t="inlineStr">
        <is>
          <t>India</t>
        </is>
      </c>
      <c r="B7758" t="inlineStr">
        <is>
          <t>Industrial Processes</t>
        </is>
      </c>
      <c r="C7758" t="inlineStr">
        <is>
          <t>Electronics</t>
        </is>
      </c>
      <c r="D7758" t="inlineStr">
        <is>
          <t>FPD</t>
        </is>
      </c>
      <c r="E7758" t="inlineStr">
        <is>
          <t>HFCs</t>
        </is>
      </c>
      <c r="F7758" t="n">
        <v>1999</v>
      </c>
      <c r="G7758" t="inlineStr">
        <is>
          <t>MMTCO2e</t>
        </is>
      </c>
      <c r="H7758" t="n">
        <v>0</v>
      </c>
      <c r="I7758">
        <f>IF(E7758="N2O",H7758*About!$B$99,IF('EPA non-CO2 Data'!E7758="CH4",'EPA non-CO2 Data'!H7758*About!$B$98,1))</f>
        <v/>
      </c>
      <c r="J7758">
        <f>VLOOKUP(CONCATENATE(B7758,C7758,D7758),'EPA Source to Industry Map'!$D$2:$E$35,2,FALSE)</f>
        <v/>
      </c>
      <c r="K7758">
        <f>IF(E7758="N2O","N2O",IF(E7758="CH4","CH4","F-gases"))</f>
        <v/>
      </c>
    </row>
    <row r="7759">
      <c r="A7759" t="inlineStr">
        <is>
          <t>India</t>
        </is>
      </c>
      <c r="B7759" t="inlineStr">
        <is>
          <t>Industrial Processes</t>
        </is>
      </c>
      <c r="C7759" t="inlineStr">
        <is>
          <t>Electronics</t>
        </is>
      </c>
      <c r="D7759" t="inlineStr">
        <is>
          <t>FPD</t>
        </is>
      </c>
      <c r="E7759" t="inlineStr">
        <is>
          <t>HFCs</t>
        </is>
      </c>
      <c r="F7759" t="n">
        <v>2000</v>
      </c>
      <c r="G7759" t="inlineStr">
        <is>
          <t>MMTCO2e</t>
        </is>
      </c>
      <c r="H7759" t="n">
        <v>0</v>
      </c>
      <c r="I7759">
        <f>IF(E7759="N2O",H7759*About!$B$99,IF('EPA non-CO2 Data'!E7759="CH4",'EPA non-CO2 Data'!H7759*About!$B$98,1))</f>
        <v/>
      </c>
      <c r="J7759">
        <f>VLOOKUP(CONCATENATE(B7759,C7759,D7759),'EPA Source to Industry Map'!$D$2:$E$35,2,FALSE)</f>
        <v/>
      </c>
      <c r="K7759">
        <f>IF(E7759="N2O","N2O",IF(E7759="CH4","CH4","F-gases"))</f>
        <v/>
      </c>
    </row>
    <row r="7760">
      <c r="A7760" t="inlineStr">
        <is>
          <t>India</t>
        </is>
      </c>
      <c r="B7760" t="inlineStr">
        <is>
          <t>Industrial Processes</t>
        </is>
      </c>
      <c r="C7760" t="inlineStr">
        <is>
          <t>Electronics</t>
        </is>
      </c>
      <c r="D7760" t="inlineStr">
        <is>
          <t>FPD</t>
        </is>
      </c>
      <c r="E7760" t="inlineStr">
        <is>
          <t>HFCs</t>
        </is>
      </c>
      <c r="F7760" t="n">
        <v>2001</v>
      </c>
      <c r="G7760" t="inlineStr">
        <is>
          <t>MMTCO2e</t>
        </is>
      </c>
      <c r="H7760" t="n">
        <v>0</v>
      </c>
      <c r="I7760">
        <f>IF(E7760="N2O",H7760*About!$B$99,IF('EPA non-CO2 Data'!E7760="CH4",'EPA non-CO2 Data'!H7760*About!$B$98,1))</f>
        <v/>
      </c>
      <c r="J7760">
        <f>VLOOKUP(CONCATENATE(B7760,C7760,D7760),'EPA Source to Industry Map'!$D$2:$E$35,2,FALSE)</f>
        <v/>
      </c>
      <c r="K7760">
        <f>IF(E7760="N2O","N2O",IF(E7760="CH4","CH4","F-gases"))</f>
        <v/>
      </c>
    </row>
    <row r="7761">
      <c r="A7761" t="inlineStr">
        <is>
          <t>India</t>
        </is>
      </c>
      <c r="B7761" t="inlineStr">
        <is>
          <t>Industrial Processes</t>
        </is>
      </c>
      <c r="C7761" t="inlineStr">
        <is>
          <t>Electronics</t>
        </is>
      </c>
      <c r="D7761" t="inlineStr">
        <is>
          <t>FPD</t>
        </is>
      </c>
      <c r="E7761" t="inlineStr">
        <is>
          <t>HFCs</t>
        </is>
      </c>
      <c r="F7761" t="n">
        <v>2002</v>
      </c>
      <c r="G7761" t="inlineStr">
        <is>
          <t>MMTCO2e</t>
        </is>
      </c>
      <c r="H7761" t="n">
        <v>0</v>
      </c>
      <c r="I7761">
        <f>IF(E7761="N2O",H7761*About!$B$99,IF('EPA non-CO2 Data'!E7761="CH4",'EPA non-CO2 Data'!H7761*About!$B$98,1))</f>
        <v/>
      </c>
      <c r="J7761">
        <f>VLOOKUP(CONCATENATE(B7761,C7761,D7761),'EPA Source to Industry Map'!$D$2:$E$35,2,FALSE)</f>
        <v/>
      </c>
      <c r="K7761">
        <f>IF(E7761="N2O","N2O",IF(E7761="CH4","CH4","F-gases"))</f>
        <v/>
      </c>
    </row>
    <row r="7762">
      <c r="A7762" t="inlineStr">
        <is>
          <t>India</t>
        </is>
      </c>
      <c r="B7762" t="inlineStr">
        <is>
          <t>Industrial Processes</t>
        </is>
      </c>
      <c r="C7762" t="inlineStr">
        <is>
          <t>Electronics</t>
        </is>
      </c>
      <c r="D7762" t="inlineStr">
        <is>
          <t>FPD</t>
        </is>
      </c>
      <c r="E7762" t="inlineStr">
        <is>
          <t>HFCs</t>
        </is>
      </c>
      <c r="F7762" t="n">
        <v>2003</v>
      </c>
      <c r="G7762" t="inlineStr">
        <is>
          <t>MMTCO2e</t>
        </is>
      </c>
      <c r="H7762" t="n">
        <v>0</v>
      </c>
      <c r="I7762">
        <f>IF(E7762="N2O",H7762*About!$B$99,IF('EPA non-CO2 Data'!E7762="CH4",'EPA non-CO2 Data'!H7762*About!$B$98,1))</f>
        <v/>
      </c>
      <c r="J7762">
        <f>VLOOKUP(CONCATENATE(B7762,C7762,D7762),'EPA Source to Industry Map'!$D$2:$E$35,2,FALSE)</f>
        <v/>
      </c>
      <c r="K7762">
        <f>IF(E7762="N2O","N2O",IF(E7762="CH4","CH4","F-gases"))</f>
        <v/>
      </c>
    </row>
    <row r="7763">
      <c r="A7763" t="inlineStr">
        <is>
          <t>India</t>
        </is>
      </c>
      <c r="B7763" t="inlineStr">
        <is>
          <t>Industrial Processes</t>
        </is>
      </c>
      <c r="C7763" t="inlineStr">
        <is>
          <t>Electronics</t>
        </is>
      </c>
      <c r="D7763" t="inlineStr">
        <is>
          <t>FPD</t>
        </is>
      </c>
      <c r="E7763" t="inlineStr">
        <is>
          <t>HFCs</t>
        </is>
      </c>
      <c r="F7763" t="n">
        <v>2004</v>
      </c>
      <c r="G7763" t="inlineStr">
        <is>
          <t>MMTCO2e</t>
        </is>
      </c>
      <c r="H7763" t="n">
        <v>0</v>
      </c>
      <c r="I7763">
        <f>IF(E7763="N2O",H7763*About!$B$99,IF('EPA non-CO2 Data'!E7763="CH4",'EPA non-CO2 Data'!H7763*About!$B$98,1))</f>
        <v/>
      </c>
      <c r="J7763">
        <f>VLOOKUP(CONCATENATE(B7763,C7763,D7763),'EPA Source to Industry Map'!$D$2:$E$35,2,FALSE)</f>
        <v/>
      </c>
      <c r="K7763">
        <f>IF(E7763="N2O","N2O",IF(E7763="CH4","CH4","F-gases"))</f>
        <v/>
      </c>
    </row>
    <row r="7764">
      <c r="A7764" t="inlineStr">
        <is>
          <t>India</t>
        </is>
      </c>
      <c r="B7764" t="inlineStr">
        <is>
          <t>Industrial Processes</t>
        </is>
      </c>
      <c r="C7764" t="inlineStr">
        <is>
          <t>Electronics</t>
        </is>
      </c>
      <c r="D7764" t="inlineStr">
        <is>
          <t>FPD</t>
        </is>
      </c>
      <c r="E7764" t="inlineStr">
        <is>
          <t>HFCs</t>
        </is>
      </c>
      <c r="F7764" t="n">
        <v>2005</v>
      </c>
      <c r="G7764" t="inlineStr">
        <is>
          <t>MMTCO2e</t>
        </is>
      </c>
      <c r="H7764" t="n">
        <v>0</v>
      </c>
      <c r="I7764">
        <f>IF(E7764="N2O",H7764*About!$B$99,IF('EPA non-CO2 Data'!E7764="CH4",'EPA non-CO2 Data'!H7764*About!$B$98,1))</f>
        <v/>
      </c>
      <c r="J7764">
        <f>VLOOKUP(CONCATENATE(B7764,C7764,D7764),'EPA Source to Industry Map'!$D$2:$E$35,2,FALSE)</f>
        <v/>
      </c>
      <c r="K7764">
        <f>IF(E7764="N2O","N2O",IF(E7764="CH4","CH4","F-gases"))</f>
        <v/>
      </c>
    </row>
    <row r="7765">
      <c r="A7765" t="inlineStr">
        <is>
          <t>India</t>
        </is>
      </c>
      <c r="B7765" t="inlineStr">
        <is>
          <t>Industrial Processes</t>
        </is>
      </c>
      <c r="C7765" t="inlineStr">
        <is>
          <t>Electronics</t>
        </is>
      </c>
      <c r="D7765" t="inlineStr">
        <is>
          <t>FPD</t>
        </is>
      </c>
      <c r="E7765" t="inlineStr">
        <is>
          <t>HFCs</t>
        </is>
      </c>
      <c r="F7765" t="n">
        <v>2006</v>
      </c>
      <c r="G7765" t="inlineStr">
        <is>
          <t>MMTCO2e</t>
        </is>
      </c>
      <c r="H7765" t="n">
        <v>0</v>
      </c>
      <c r="I7765">
        <f>IF(E7765="N2O",H7765*About!$B$99,IF('EPA non-CO2 Data'!E7765="CH4",'EPA non-CO2 Data'!H7765*About!$B$98,1))</f>
        <v/>
      </c>
      <c r="J7765">
        <f>VLOOKUP(CONCATENATE(B7765,C7765,D7765),'EPA Source to Industry Map'!$D$2:$E$35,2,FALSE)</f>
        <v/>
      </c>
      <c r="K7765">
        <f>IF(E7765="N2O","N2O",IF(E7765="CH4","CH4","F-gases"))</f>
        <v/>
      </c>
    </row>
    <row r="7766">
      <c r="A7766" t="inlineStr">
        <is>
          <t>India</t>
        </is>
      </c>
      <c r="B7766" t="inlineStr">
        <is>
          <t>Industrial Processes</t>
        </is>
      </c>
      <c r="C7766" t="inlineStr">
        <is>
          <t>Electronics</t>
        </is>
      </c>
      <c r="D7766" t="inlineStr">
        <is>
          <t>FPD</t>
        </is>
      </c>
      <c r="E7766" t="inlineStr">
        <is>
          <t>HFCs</t>
        </is>
      </c>
      <c r="F7766" t="n">
        <v>2007</v>
      </c>
      <c r="G7766" t="inlineStr">
        <is>
          <t>MMTCO2e</t>
        </is>
      </c>
      <c r="H7766" t="n">
        <v>0</v>
      </c>
      <c r="I7766">
        <f>IF(E7766="N2O",H7766*About!$B$99,IF('EPA non-CO2 Data'!E7766="CH4",'EPA non-CO2 Data'!H7766*About!$B$98,1))</f>
        <v/>
      </c>
      <c r="J7766">
        <f>VLOOKUP(CONCATENATE(B7766,C7766,D7766),'EPA Source to Industry Map'!$D$2:$E$35,2,FALSE)</f>
        <v/>
      </c>
      <c r="K7766">
        <f>IF(E7766="N2O","N2O",IF(E7766="CH4","CH4","F-gases"))</f>
        <v/>
      </c>
    </row>
    <row r="7767">
      <c r="A7767" t="inlineStr">
        <is>
          <t>India</t>
        </is>
      </c>
      <c r="B7767" t="inlineStr">
        <is>
          <t>Industrial Processes</t>
        </is>
      </c>
      <c r="C7767" t="inlineStr">
        <is>
          <t>Electronics</t>
        </is>
      </c>
      <c r="D7767" t="inlineStr">
        <is>
          <t>FPD</t>
        </is>
      </c>
      <c r="E7767" t="inlineStr">
        <is>
          <t>HFCs</t>
        </is>
      </c>
      <c r="F7767" t="n">
        <v>2008</v>
      </c>
      <c r="G7767" t="inlineStr">
        <is>
          <t>MMTCO2e</t>
        </is>
      </c>
      <c r="H7767" t="n">
        <v>0</v>
      </c>
      <c r="I7767">
        <f>IF(E7767="N2O",H7767*About!$B$99,IF('EPA non-CO2 Data'!E7767="CH4",'EPA non-CO2 Data'!H7767*About!$B$98,1))</f>
        <v/>
      </c>
      <c r="J7767">
        <f>VLOOKUP(CONCATENATE(B7767,C7767,D7767),'EPA Source to Industry Map'!$D$2:$E$35,2,FALSE)</f>
        <v/>
      </c>
      <c r="K7767">
        <f>IF(E7767="N2O","N2O",IF(E7767="CH4","CH4","F-gases"))</f>
        <v/>
      </c>
    </row>
    <row r="7768">
      <c r="A7768" t="inlineStr">
        <is>
          <t>India</t>
        </is>
      </c>
      <c r="B7768" t="inlineStr">
        <is>
          <t>Industrial Processes</t>
        </is>
      </c>
      <c r="C7768" t="inlineStr">
        <is>
          <t>Electronics</t>
        </is>
      </c>
      <c r="D7768" t="inlineStr">
        <is>
          <t>FPD</t>
        </is>
      </c>
      <c r="E7768" t="inlineStr">
        <is>
          <t>HFCs</t>
        </is>
      </c>
      <c r="F7768" t="n">
        <v>2009</v>
      </c>
      <c r="G7768" t="inlineStr">
        <is>
          <t>MMTCO2e</t>
        </is>
      </c>
      <c r="H7768" t="n">
        <v>0</v>
      </c>
      <c r="I7768">
        <f>IF(E7768="N2O",H7768*About!$B$99,IF('EPA non-CO2 Data'!E7768="CH4",'EPA non-CO2 Data'!H7768*About!$B$98,1))</f>
        <v/>
      </c>
      <c r="J7768">
        <f>VLOOKUP(CONCATENATE(B7768,C7768,D7768),'EPA Source to Industry Map'!$D$2:$E$35,2,FALSE)</f>
        <v/>
      </c>
      <c r="K7768">
        <f>IF(E7768="N2O","N2O",IF(E7768="CH4","CH4","F-gases"))</f>
        <v/>
      </c>
    </row>
    <row r="7769">
      <c r="A7769" t="inlineStr">
        <is>
          <t>India</t>
        </is>
      </c>
      <c r="B7769" t="inlineStr">
        <is>
          <t>Industrial Processes</t>
        </is>
      </c>
      <c r="C7769" t="inlineStr">
        <is>
          <t>Electronics</t>
        </is>
      </c>
      <c r="D7769" t="inlineStr">
        <is>
          <t>FPD</t>
        </is>
      </c>
      <c r="E7769" t="inlineStr">
        <is>
          <t>HFCs</t>
        </is>
      </c>
      <c r="F7769" t="n">
        <v>2010</v>
      </c>
      <c r="G7769" t="inlineStr">
        <is>
          <t>MMTCO2e</t>
        </is>
      </c>
      <c r="H7769" t="n">
        <v>0</v>
      </c>
      <c r="I7769">
        <f>IF(E7769="N2O",H7769*About!$B$99,IF('EPA non-CO2 Data'!E7769="CH4",'EPA non-CO2 Data'!H7769*About!$B$98,1))</f>
        <v/>
      </c>
      <c r="J7769">
        <f>VLOOKUP(CONCATENATE(B7769,C7769,D7769),'EPA Source to Industry Map'!$D$2:$E$35,2,FALSE)</f>
        <v/>
      </c>
      <c r="K7769">
        <f>IF(E7769="N2O","N2O",IF(E7769="CH4","CH4","F-gases"))</f>
        <v/>
      </c>
    </row>
    <row r="7770">
      <c r="A7770" t="inlineStr">
        <is>
          <t>India</t>
        </is>
      </c>
      <c r="B7770" t="inlineStr">
        <is>
          <t>Industrial Processes</t>
        </is>
      </c>
      <c r="C7770" t="inlineStr">
        <is>
          <t>Electronics</t>
        </is>
      </c>
      <c r="D7770" t="inlineStr">
        <is>
          <t>FPD</t>
        </is>
      </c>
      <c r="E7770" t="inlineStr">
        <is>
          <t>HFCs</t>
        </is>
      </c>
      <c r="F7770" t="n">
        <v>2011</v>
      </c>
      <c r="G7770" t="inlineStr">
        <is>
          <t>MMTCO2e</t>
        </is>
      </c>
      <c r="H7770" t="n">
        <v>0</v>
      </c>
      <c r="I7770">
        <f>IF(E7770="N2O",H7770*About!$B$99,IF('EPA non-CO2 Data'!E7770="CH4",'EPA non-CO2 Data'!H7770*About!$B$98,1))</f>
        <v/>
      </c>
      <c r="J7770">
        <f>VLOOKUP(CONCATENATE(B7770,C7770,D7770),'EPA Source to Industry Map'!$D$2:$E$35,2,FALSE)</f>
        <v/>
      </c>
      <c r="K7770">
        <f>IF(E7770="N2O","N2O",IF(E7770="CH4","CH4","F-gases"))</f>
        <v/>
      </c>
    </row>
    <row r="7771">
      <c r="A7771" t="inlineStr">
        <is>
          <t>India</t>
        </is>
      </c>
      <c r="B7771" t="inlineStr">
        <is>
          <t>Industrial Processes</t>
        </is>
      </c>
      <c r="C7771" t="inlineStr">
        <is>
          <t>Electronics</t>
        </is>
      </c>
      <c r="D7771" t="inlineStr">
        <is>
          <t>FPD</t>
        </is>
      </c>
      <c r="E7771" t="inlineStr">
        <is>
          <t>HFCs</t>
        </is>
      </c>
      <c r="F7771" t="n">
        <v>2012</v>
      </c>
      <c r="G7771" t="inlineStr">
        <is>
          <t>MMTCO2e</t>
        </is>
      </c>
      <c r="H7771" t="n">
        <v>0</v>
      </c>
      <c r="I7771">
        <f>IF(E7771="N2O",H7771*About!$B$99,IF('EPA non-CO2 Data'!E7771="CH4",'EPA non-CO2 Data'!H7771*About!$B$98,1))</f>
        <v/>
      </c>
      <c r="J7771">
        <f>VLOOKUP(CONCATENATE(B7771,C7771,D7771),'EPA Source to Industry Map'!$D$2:$E$35,2,FALSE)</f>
        <v/>
      </c>
      <c r="K7771">
        <f>IF(E7771="N2O","N2O",IF(E7771="CH4","CH4","F-gases"))</f>
        <v/>
      </c>
    </row>
    <row r="7772">
      <c r="A7772" t="inlineStr">
        <is>
          <t>India</t>
        </is>
      </c>
      <c r="B7772" t="inlineStr">
        <is>
          <t>Industrial Processes</t>
        </is>
      </c>
      <c r="C7772" t="inlineStr">
        <is>
          <t>Electronics</t>
        </is>
      </c>
      <c r="D7772" t="inlineStr">
        <is>
          <t>FPD</t>
        </is>
      </c>
      <c r="E7772" t="inlineStr">
        <is>
          <t>HFCs</t>
        </is>
      </c>
      <c r="F7772" t="n">
        <v>2013</v>
      </c>
      <c r="G7772" t="inlineStr">
        <is>
          <t>MMTCO2e</t>
        </is>
      </c>
      <c r="H7772" t="n">
        <v>0</v>
      </c>
      <c r="I7772">
        <f>IF(E7772="N2O",H7772*About!$B$99,IF('EPA non-CO2 Data'!E7772="CH4",'EPA non-CO2 Data'!H7772*About!$B$98,1))</f>
        <v/>
      </c>
      <c r="J7772">
        <f>VLOOKUP(CONCATENATE(B7772,C7772,D7772),'EPA Source to Industry Map'!$D$2:$E$35,2,FALSE)</f>
        <v/>
      </c>
      <c r="K7772">
        <f>IF(E7772="N2O","N2O",IF(E7772="CH4","CH4","F-gases"))</f>
        <v/>
      </c>
    </row>
    <row r="7773">
      <c r="A7773" t="inlineStr">
        <is>
          <t>India</t>
        </is>
      </c>
      <c r="B7773" t="inlineStr">
        <is>
          <t>Industrial Processes</t>
        </is>
      </c>
      <c r="C7773" t="inlineStr">
        <is>
          <t>Electronics</t>
        </is>
      </c>
      <c r="D7773" t="inlineStr">
        <is>
          <t>FPD</t>
        </is>
      </c>
      <c r="E7773" t="inlineStr">
        <is>
          <t>HFCs</t>
        </is>
      </c>
      <c r="F7773" t="n">
        <v>2014</v>
      </c>
      <c r="G7773" t="inlineStr">
        <is>
          <t>MMTCO2e</t>
        </is>
      </c>
      <c r="H7773" t="n">
        <v>0</v>
      </c>
      <c r="I7773">
        <f>IF(E7773="N2O",H7773*About!$B$99,IF('EPA non-CO2 Data'!E7773="CH4",'EPA non-CO2 Data'!H7773*About!$B$98,1))</f>
        <v/>
      </c>
      <c r="J7773">
        <f>VLOOKUP(CONCATENATE(B7773,C7773,D7773),'EPA Source to Industry Map'!$D$2:$E$35,2,FALSE)</f>
        <v/>
      </c>
      <c r="K7773">
        <f>IF(E7773="N2O","N2O",IF(E7773="CH4","CH4","F-gases"))</f>
        <v/>
      </c>
    </row>
    <row r="7774">
      <c r="A7774" t="inlineStr">
        <is>
          <t>India</t>
        </is>
      </c>
      <c r="B7774" t="inlineStr">
        <is>
          <t>Industrial Processes</t>
        </is>
      </c>
      <c r="C7774" t="inlineStr">
        <is>
          <t>Electronics</t>
        </is>
      </c>
      <c r="D7774" t="inlineStr">
        <is>
          <t>FPD</t>
        </is>
      </c>
      <c r="E7774" t="inlineStr">
        <is>
          <t>HFCs</t>
        </is>
      </c>
      <c r="F7774" t="n">
        <v>2015</v>
      </c>
      <c r="G7774" t="inlineStr">
        <is>
          <t>MMTCO2e</t>
        </is>
      </c>
      <c r="H7774" t="n">
        <v>0</v>
      </c>
      <c r="I7774">
        <f>IF(E7774="N2O",H7774*About!$B$99,IF('EPA non-CO2 Data'!E7774="CH4",'EPA non-CO2 Data'!H7774*About!$B$98,1))</f>
        <v/>
      </c>
      <c r="J7774">
        <f>VLOOKUP(CONCATENATE(B7774,C7774,D7774),'EPA Source to Industry Map'!$D$2:$E$35,2,FALSE)</f>
        <v/>
      </c>
      <c r="K7774">
        <f>IF(E7774="N2O","N2O",IF(E7774="CH4","CH4","F-gases"))</f>
        <v/>
      </c>
    </row>
    <row r="7775">
      <c r="A7775" t="inlineStr">
        <is>
          <t>India</t>
        </is>
      </c>
      <c r="B7775" t="inlineStr">
        <is>
          <t>Industrial Processes</t>
        </is>
      </c>
      <c r="C7775" t="inlineStr">
        <is>
          <t>Electronics</t>
        </is>
      </c>
      <c r="D7775" t="inlineStr">
        <is>
          <t>FPD</t>
        </is>
      </c>
      <c r="E7775" t="inlineStr">
        <is>
          <t>HFCs</t>
        </is>
      </c>
      <c r="F7775" t="n">
        <v>2016</v>
      </c>
      <c r="G7775" t="inlineStr">
        <is>
          <t>MMTCO2e</t>
        </is>
      </c>
      <c r="H7775" t="n">
        <v>0</v>
      </c>
      <c r="I7775">
        <f>IF(E7775="N2O",H7775*About!$B$99,IF('EPA non-CO2 Data'!E7775="CH4",'EPA non-CO2 Data'!H7775*About!$B$98,1))</f>
        <v/>
      </c>
      <c r="J7775">
        <f>VLOOKUP(CONCATENATE(B7775,C7775,D7775),'EPA Source to Industry Map'!$D$2:$E$35,2,FALSE)</f>
        <v/>
      </c>
      <c r="K7775">
        <f>IF(E7775="N2O","N2O",IF(E7775="CH4","CH4","F-gases"))</f>
        <v/>
      </c>
    </row>
    <row r="7776">
      <c r="A7776" t="inlineStr">
        <is>
          <t>India</t>
        </is>
      </c>
      <c r="B7776" t="inlineStr">
        <is>
          <t>Industrial Processes</t>
        </is>
      </c>
      <c r="C7776" t="inlineStr">
        <is>
          <t>Electronics</t>
        </is>
      </c>
      <c r="D7776" t="inlineStr">
        <is>
          <t>FPD</t>
        </is>
      </c>
      <c r="E7776" t="inlineStr">
        <is>
          <t>HFCs</t>
        </is>
      </c>
      <c r="F7776" t="n">
        <v>2017</v>
      </c>
      <c r="G7776" t="inlineStr">
        <is>
          <t>MMTCO2e</t>
        </is>
      </c>
      <c r="H7776" t="n">
        <v>0</v>
      </c>
      <c r="I7776">
        <f>IF(E7776="N2O",H7776*About!$B$99,IF('EPA non-CO2 Data'!E7776="CH4",'EPA non-CO2 Data'!H7776*About!$B$98,1))</f>
        <v/>
      </c>
      <c r="J7776">
        <f>VLOOKUP(CONCATENATE(B7776,C7776,D7776),'EPA Source to Industry Map'!$D$2:$E$35,2,FALSE)</f>
        <v/>
      </c>
      <c r="K7776">
        <f>IF(E7776="N2O","N2O",IF(E7776="CH4","CH4","F-gases"))</f>
        <v/>
      </c>
    </row>
    <row r="7777">
      <c r="A7777" t="inlineStr">
        <is>
          <t>India</t>
        </is>
      </c>
      <c r="B7777" t="inlineStr">
        <is>
          <t>Industrial Processes</t>
        </is>
      </c>
      <c r="C7777" t="inlineStr">
        <is>
          <t>Electronics</t>
        </is>
      </c>
      <c r="D7777" t="inlineStr">
        <is>
          <t>FPD</t>
        </is>
      </c>
      <c r="E7777" t="inlineStr">
        <is>
          <t>HFCs</t>
        </is>
      </c>
      <c r="F7777" t="n">
        <v>2018</v>
      </c>
      <c r="G7777" t="inlineStr">
        <is>
          <t>MMTCO2e</t>
        </is>
      </c>
      <c r="H7777" t="n">
        <v>0</v>
      </c>
      <c r="I7777">
        <f>IF(E7777="N2O",H7777*About!$B$99,IF('EPA non-CO2 Data'!E7777="CH4",'EPA non-CO2 Data'!H7777*About!$B$98,1))</f>
        <v/>
      </c>
      <c r="J7777">
        <f>VLOOKUP(CONCATENATE(B7777,C7777,D7777),'EPA Source to Industry Map'!$D$2:$E$35,2,FALSE)</f>
        <v/>
      </c>
      <c r="K7777">
        <f>IF(E7777="N2O","N2O",IF(E7777="CH4","CH4","F-gases"))</f>
        <v/>
      </c>
    </row>
    <row r="7778">
      <c r="A7778" t="inlineStr">
        <is>
          <t>India</t>
        </is>
      </c>
      <c r="B7778" t="inlineStr">
        <is>
          <t>Industrial Processes</t>
        </is>
      </c>
      <c r="C7778" t="inlineStr">
        <is>
          <t>Electronics</t>
        </is>
      </c>
      <c r="D7778" t="inlineStr">
        <is>
          <t>FPD</t>
        </is>
      </c>
      <c r="E7778" t="inlineStr">
        <is>
          <t>HFCs</t>
        </is>
      </c>
      <c r="F7778" t="n">
        <v>2019</v>
      </c>
      <c r="G7778" t="inlineStr">
        <is>
          <t>MMTCO2e</t>
        </is>
      </c>
      <c r="H7778" t="n">
        <v>0</v>
      </c>
      <c r="I7778">
        <f>IF(E7778="N2O",H7778*About!$B$99,IF('EPA non-CO2 Data'!E7778="CH4",'EPA non-CO2 Data'!H7778*About!$B$98,1))</f>
        <v/>
      </c>
      <c r="J7778">
        <f>VLOOKUP(CONCATENATE(B7778,C7778,D7778),'EPA Source to Industry Map'!$D$2:$E$35,2,FALSE)</f>
        <v/>
      </c>
      <c r="K7778">
        <f>IF(E7778="N2O","N2O",IF(E7778="CH4","CH4","F-gases"))</f>
        <v/>
      </c>
    </row>
    <row r="7779">
      <c r="A7779" t="inlineStr">
        <is>
          <t>India</t>
        </is>
      </c>
      <c r="B7779" t="inlineStr">
        <is>
          <t>Industrial Processes</t>
        </is>
      </c>
      <c r="C7779" t="inlineStr">
        <is>
          <t>Electronics</t>
        </is>
      </c>
      <c r="D7779" t="inlineStr">
        <is>
          <t>FPD</t>
        </is>
      </c>
      <c r="E7779" t="inlineStr">
        <is>
          <t>HFCs</t>
        </is>
      </c>
      <c r="F7779" t="n">
        <v>2020</v>
      </c>
      <c r="G7779" t="inlineStr">
        <is>
          <t>MMTCO2e</t>
        </is>
      </c>
      <c r="H7779" t="n">
        <v>0</v>
      </c>
      <c r="I7779">
        <f>IF(E7779="N2O",H7779*About!$B$99,IF('EPA non-CO2 Data'!E7779="CH4",'EPA non-CO2 Data'!H7779*About!$B$98,1))</f>
        <v/>
      </c>
      <c r="J7779">
        <f>VLOOKUP(CONCATENATE(B7779,C7779,D7779),'EPA Source to Industry Map'!$D$2:$E$35,2,FALSE)</f>
        <v/>
      </c>
      <c r="K7779">
        <f>IF(E7779="N2O","N2O",IF(E7779="CH4","CH4","F-gases"))</f>
        <v/>
      </c>
    </row>
    <row r="7780">
      <c r="A7780" t="inlineStr">
        <is>
          <t>India</t>
        </is>
      </c>
      <c r="B7780" t="inlineStr">
        <is>
          <t>Industrial Processes</t>
        </is>
      </c>
      <c r="C7780" t="inlineStr">
        <is>
          <t>Electronics</t>
        </is>
      </c>
      <c r="D7780" t="inlineStr">
        <is>
          <t>FPD</t>
        </is>
      </c>
      <c r="E7780" t="inlineStr">
        <is>
          <t>HFCs</t>
        </is>
      </c>
      <c r="F7780" t="n">
        <v>2021</v>
      </c>
      <c r="G7780" t="inlineStr">
        <is>
          <t>MMTCO2e</t>
        </is>
      </c>
      <c r="H7780" t="n">
        <v>0</v>
      </c>
      <c r="I7780">
        <f>IF(E7780="N2O",H7780*About!$B$99,IF('EPA non-CO2 Data'!E7780="CH4",'EPA non-CO2 Data'!H7780*About!$B$98,1))</f>
        <v/>
      </c>
      <c r="J7780">
        <f>VLOOKUP(CONCATENATE(B7780,C7780,D7780),'EPA Source to Industry Map'!$D$2:$E$35,2,FALSE)</f>
        <v/>
      </c>
      <c r="K7780">
        <f>IF(E7780="N2O","N2O",IF(E7780="CH4","CH4","F-gases"))</f>
        <v/>
      </c>
    </row>
    <row r="7781">
      <c r="A7781" t="inlineStr">
        <is>
          <t>India</t>
        </is>
      </c>
      <c r="B7781" t="inlineStr">
        <is>
          <t>Industrial Processes</t>
        </is>
      </c>
      <c r="C7781" t="inlineStr">
        <is>
          <t>Electronics</t>
        </is>
      </c>
      <c r="D7781" t="inlineStr">
        <is>
          <t>FPD</t>
        </is>
      </c>
      <c r="E7781" t="inlineStr">
        <is>
          <t>HFCs</t>
        </is>
      </c>
      <c r="F7781" t="n">
        <v>2022</v>
      </c>
      <c r="G7781" t="inlineStr">
        <is>
          <t>MMTCO2e</t>
        </is>
      </c>
      <c r="H7781" t="n">
        <v>0</v>
      </c>
      <c r="I7781">
        <f>IF(E7781="N2O",H7781*About!$B$99,IF('EPA non-CO2 Data'!E7781="CH4",'EPA non-CO2 Data'!H7781*About!$B$98,1))</f>
        <v/>
      </c>
      <c r="J7781">
        <f>VLOOKUP(CONCATENATE(B7781,C7781,D7781),'EPA Source to Industry Map'!$D$2:$E$35,2,FALSE)</f>
        <v/>
      </c>
      <c r="K7781">
        <f>IF(E7781="N2O","N2O",IF(E7781="CH4","CH4","F-gases"))</f>
        <v/>
      </c>
    </row>
    <row r="7782">
      <c r="A7782" t="inlineStr">
        <is>
          <t>India</t>
        </is>
      </c>
      <c r="B7782" t="inlineStr">
        <is>
          <t>Industrial Processes</t>
        </is>
      </c>
      <c r="C7782" t="inlineStr">
        <is>
          <t>Electronics</t>
        </is>
      </c>
      <c r="D7782" t="inlineStr">
        <is>
          <t>FPD</t>
        </is>
      </c>
      <c r="E7782" t="inlineStr">
        <is>
          <t>HFCs</t>
        </is>
      </c>
      <c r="F7782" t="n">
        <v>2023</v>
      </c>
      <c r="G7782" t="inlineStr">
        <is>
          <t>MMTCO2e</t>
        </is>
      </c>
      <c r="H7782" t="n">
        <v>0</v>
      </c>
      <c r="I7782">
        <f>IF(E7782="N2O",H7782*About!$B$99,IF('EPA non-CO2 Data'!E7782="CH4",'EPA non-CO2 Data'!H7782*About!$B$98,1))</f>
        <v/>
      </c>
      <c r="J7782">
        <f>VLOOKUP(CONCATENATE(B7782,C7782,D7782),'EPA Source to Industry Map'!$D$2:$E$35,2,FALSE)</f>
        <v/>
      </c>
      <c r="K7782">
        <f>IF(E7782="N2O","N2O",IF(E7782="CH4","CH4","F-gases"))</f>
        <v/>
      </c>
    </row>
    <row r="7783">
      <c r="A7783" t="inlineStr">
        <is>
          <t>India</t>
        </is>
      </c>
      <c r="B7783" t="inlineStr">
        <is>
          <t>Industrial Processes</t>
        </is>
      </c>
      <c r="C7783" t="inlineStr">
        <is>
          <t>Electronics</t>
        </is>
      </c>
      <c r="D7783" t="inlineStr">
        <is>
          <t>FPD</t>
        </is>
      </c>
      <c r="E7783" t="inlineStr">
        <is>
          <t>HFCs</t>
        </is>
      </c>
      <c r="F7783" t="n">
        <v>2024</v>
      </c>
      <c r="G7783" t="inlineStr">
        <is>
          <t>MMTCO2e</t>
        </is>
      </c>
      <c r="H7783" t="n">
        <v>0</v>
      </c>
      <c r="I7783">
        <f>IF(E7783="N2O",H7783*About!$B$99,IF('EPA non-CO2 Data'!E7783="CH4",'EPA non-CO2 Data'!H7783*About!$B$98,1))</f>
        <v/>
      </c>
      <c r="J7783">
        <f>VLOOKUP(CONCATENATE(B7783,C7783,D7783),'EPA Source to Industry Map'!$D$2:$E$35,2,FALSE)</f>
        <v/>
      </c>
      <c r="K7783">
        <f>IF(E7783="N2O","N2O",IF(E7783="CH4","CH4","F-gases"))</f>
        <v/>
      </c>
    </row>
    <row r="7784">
      <c r="A7784" t="inlineStr">
        <is>
          <t>India</t>
        </is>
      </c>
      <c r="B7784" t="inlineStr">
        <is>
          <t>Industrial Processes</t>
        </is>
      </c>
      <c r="C7784" t="inlineStr">
        <is>
          <t>Electronics</t>
        </is>
      </c>
      <c r="D7784" t="inlineStr">
        <is>
          <t>FPD</t>
        </is>
      </c>
      <c r="E7784" t="inlineStr">
        <is>
          <t>HFCs</t>
        </is>
      </c>
      <c r="F7784" t="n">
        <v>2025</v>
      </c>
      <c r="G7784" t="inlineStr">
        <is>
          <t>MMTCO2e</t>
        </is>
      </c>
      <c r="H7784" t="n">
        <v>0</v>
      </c>
      <c r="I7784">
        <f>IF(E7784="N2O",H7784*About!$B$99,IF('EPA non-CO2 Data'!E7784="CH4",'EPA non-CO2 Data'!H7784*About!$B$98,1))</f>
        <v/>
      </c>
      <c r="J7784">
        <f>VLOOKUP(CONCATENATE(B7784,C7784,D7784),'EPA Source to Industry Map'!$D$2:$E$35,2,FALSE)</f>
        <v/>
      </c>
      <c r="K7784">
        <f>IF(E7784="N2O","N2O",IF(E7784="CH4","CH4","F-gases"))</f>
        <v/>
      </c>
    </row>
    <row r="7785">
      <c r="A7785" t="inlineStr">
        <is>
          <t>India</t>
        </is>
      </c>
      <c r="B7785" t="inlineStr">
        <is>
          <t>Industrial Processes</t>
        </is>
      </c>
      <c r="C7785" t="inlineStr">
        <is>
          <t>Electronics</t>
        </is>
      </c>
      <c r="D7785" t="inlineStr">
        <is>
          <t>FPD</t>
        </is>
      </c>
      <c r="E7785" t="inlineStr">
        <is>
          <t>HFCs</t>
        </is>
      </c>
      <c r="F7785" t="n">
        <v>2026</v>
      </c>
      <c r="G7785" t="inlineStr">
        <is>
          <t>MMTCO2e</t>
        </is>
      </c>
      <c r="H7785" t="n">
        <v>0</v>
      </c>
      <c r="I7785">
        <f>IF(E7785="N2O",H7785*About!$B$99,IF('EPA non-CO2 Data'!E7785="CH4",'EPA non-CO2 Data'!H7785*About!$B$98,1))</f>
        <v/>
      </c>
      <c r="J7785">
        <f>VLOOKUP(CONCATENATE(B7785,C7785,D7785),'EPA Source to Industry Map'!$D$2:$E$35,2,FALSE)</f>
        <v/>
      </c>
      <c r="K7785">
        <f>IF(E7785="N2O","N2O",IF(E7785="CH4","CH4","F-gases"))</f>
        <v/>
      </c>
    </row>
    <row r="7786">
      <c r="A7786" t="inlineStr">
        <is>
          <t>India</t>
        </is>
      </c>
      <c r="B7786" t="inlineStr">
        <is>
          <t>Industrial Processes</t>
        </is>
      </c>
      <c r="C7786" t="inlineStr">
        <is>
          <t>Electronics</t>
        </is>
      </c>
      <c r="D7786" t="inlineStr">
        <is>
          <t>FPD</t>
        </is>
      </c>
      <c r="E7786" t="inlineStr">
        <is>
          <t>HFCs</t>
        </is>
      </c>
      <c r="F7786" t="n">
        <v>2027</v>
      </c>
      <c r="G7786" t="inlineStr">
        <is>
          <t>MMTCO2e</t>
        </is>
      </c>
      <c r="H7786" t="n">
        <v>0</v>
      </c>
      <c r="I7786">
        <f>IF(E7786="N2O",H7786*About!$B$99,IF('EPA non-CO2 Data'!E7786="CH4",'EPA non-CO2 Data'!H7786*About!$B$98,1))</f>
        <v/>
      </c>
      <c r="J7786">
        <f>VLOOKUP(CONCATENATE(B7786,C7786,D7786),'EPA Source to Industry Map'!$D$2:$E$35,2,FALSE)</f>
        <v/>
      </c>
      <c r="K7786">
        <f>IF(E7786="N2O","N2O",IF(E7786="CH4","CH4","F-gases"))</f>
        <v/>
      </c>
    </row>
    <row r="7787">
      <c r="A7787" t="inlineStr">
        <is>
          <t>India</t>
        </is>
      </c>
      <c r="B7787" t="inlineStr">
        <is>
          <t>Industrial Processes</t>
        </is>
      </c>
      <c r="C7787" t="inlineStr">
        <is>
          <t>Electronics</t>
        </is>
      </c>
      <c r="D7787" t="inlineStr">
        <is>
          <t>FPD</t>
        </is>
      </c>
      <c r="E7787" t="inlineStr">
        <is>
          <t>HFCs</t>
        </is>
      </c>
      <c r="F7787" t="n">
        <v>2028</v>
      </c>
      <c r="G7787" t="inlineStr">
        <is>
          <t>MMTCO2e</t>
        </is>
      </c>
      <c r="H7787" t="n">
        <v>0</v>
      </c>
      <c r="I7787">
        <f>IF(E7787="N2O",H7787*About!$B$99,IF('EPA non-CO2 Data'!E7787="CH4",'EPA non-CO2 Data'!H7787*About!$B$98,1))</f>
        <v/>
      </c>
      <c r="J7787">
        <f>VLOOKUP(CONCATENATE(B7787,C7787,D7787),'EPA Source to Industry Map'!$D$2:$E$35,2,FALSE)</f>
        <v/>
      </c>
      <c r="K7787">
        <f>IF(E7787="N2O","N2O",IF(E7787="CH4","CH4","F-gases"))</f>
        <v/>
      </c>
    </row>
    <row r="7788">
      <c r="A7788" t="inlineStr">
        <is>
          <t>India</t>
        </is>
      </c>
      <c r="B7788" t="inlineStr">
        <is>
          <t>Industrial Processes</t>
        </is>
      </c>
      <c r="C7788" t="inlineStr">
        <is>
          <t>Electronics</t>
        </is>
      </c>
      <c r="D7788" t="inlineStr">
        <is>
          <t>FPD</t>
        </is>
      </c>
      <c r="E7788" t="inlineStr">
        <is>
          <t>HFCs</t>
        </is>
      </c>
      <c r="F7788" t="n">
        <v>2029</v>
      </c>
      <c r="G7788" t="inlineStr">
        <is>
          <t>MMTCO2e</t>
        </is>
      </c>
      <c r="H7788" t="n">
        <v>0</v>
      </c>
      <c r="I7788">
        <f>IF(E7788="N2O",H7788*About!$B$99,IF('EPA non-CO2 Data'!E7788="CH4",'EPA non-CO2 Data'!H7788*About!$B$98,1))</f>
        <v/>
      </c>
      <c r="J7788">
        <f>VLOOKUP(CONCATENATE(B7788,C7788,D7788),'EPA Source to Industry Map'!$D$2:$E$35,2,FALSE)</f>
        <v/>
      </c>
      <c r="K7788">
        <f>IF(E7788="N2O","N2O",IF(E7788="CH4","CH4","F-gases"))</f>
        <v/>
      </c>
    </row>
    <row r="7789">
      <c r="A7789" t="inlineStr">
        <is>
          <t>India</t>
        </is>
      </c>
      <c r="B7789" t="inlineStr">
        <is>
          <t>Industrial Processes</t>
        </is>
      </c>
      <c r="C7789" t="inlineStr">
        <is>
          <t>Electronics</t>
        </is>
      </c>
      <c r="D7789" t="inlineStr">
        <is>
          <t>FPD</t>
        </is>
      </c>
      <c r="E7789" t="inlineStr">
        <is>
          <t>HFCs</t>
        </is>
      </c>
      <c r="F7789" t="n">
        <v>2030</v>
      </c>
      <c r="G7789" t="inlineStr">
        <is>
          <t>MMTCO2e</t>
        </is>
      </c>
      <c r="H7789" t="n">
        <v>0</v>
      </c>
      <c r="I7789">
        <f>IF(E7789="N2O",H7789*About!$B$99,IF('EPA non-CO2 Data'!E7789="CH4",'EPA non-CO2 Data'!H7789*About!$B$98,1))</f>
        <v/>
      </c>
      <c r="J7789">
        <f>VLOOKUP(CONCATENATE(B7789,C7789,D7789),'EPA Source to Industry Map'!$D$2:$E$35,2,FALSE)</f>
        <v/>
      </c>
      <c r="K7789">
        <f>IF(E7789="N2O","N2O",IF(E7789="CH4","CH4","F-gases"))</f>
        <v/>
      </c>
    </row>
    <row r="7790">
      <c r="A7790" t="inlineStr">
        <is>
          <t>India</t>
        </is>
      </c>
      <c r="B7790" t="inlineStr">
        <is>
          <t>Industrial Processes</t>
        </is>
      </c>
      <c r="C7790" t="inlineStr">
        <is>
          <t>Electronics</t>
        </is>
      </c>
      <c r="D7790" t="inlineStr">
        <is>
          <t>FPD</t>
        </is>
      </c>
      <c r="E7790" t="inlineStr">
        <is>
          <t>HFCs</t>
        </is>
      </c>
      <c r="F7790" t="n">
        <v>2031</v>
      </c>
      <c r="G7790" t="inlineStr">
        <is>
          <t>MMTCO2e</t>
        </is>
      </c>
      <c r="H7790" t="n">
        <v>0</v>
      </c>
      <c r="I7790">
        <f>IF(E7790="N2O",H7790*About!$B$99,IF('EPA non-CO2 Data'!E7790="CH4",'EPA non-CO2 Data'!H7790*About!$B$98,1))</f>
        <v/>
      </c>
      <c r="J7790">
        <f>VLOOKUP(CONCATENATE(B7790,C7790,D7790),'EPA Source to Industry Map'!$D$2:$E$35,2,FALSE)</f>
        <v/>
      </c>
      <c r="K7790">
        <f>IF(E7790="N2O","N2O",IF(E7790="CH4","CH4","F-gases"))</f>
        <v/>
      </c>
    </row>
    <row r="7791">
      <c r="A7791" t="inlineStr">
        <is>
          <t>India</t>
        </is>
      </c>
      <c r="B7791" t="inlineStr">
        <is>
          <t>Industrial Processes</t>
        </is>
      </c>
      <c r="C7791" t="inlineStr">
        <is>
          <t>Electronics</t>
        </is>
      </c>
      <c r="D7791" t="inlineStr">
        <is>
          <t>FPD</t>
        </is>
      </c>
      <c r="E7791" t="inlineStr">
        <is>
          <t>HFCs</t>
        </is>
      </c>
      <c r="F7791" t="n">
        <v>2032</v>
      </c>
      <c r="G7791" t="inlineStr">
        <is>
          <t>MMTCO2e</t>
        </is>
      </c>
      <c r="H7791" t="n">
        <v>0</v>
      </c>
      <c r="I7791">
        <f>IF(E7791="N2O",H7791*About!$B$99,IF('EPA non-CO2 Data'!E7791="CH4",'EPA non-CO2 Data'!H7791*About!$B$98,1))</f>
        <v/>
      </c>
      <c r="J7791">
        <f>VLOOKUP(CONCATENATE(B7791,C7791,D7791),'EPA Source to Industry Map'!$D$2:$E$35,2,FALSE)</f>
        <v/>
      </c>
      <c r="K7791">
        <f>IF(E7791="N2O","N2O",IF(E7791="CH4","CH4","F-gases"))</f>
        <v/>
      </c>
    </row>
    <row r="7792">
      <c r="A7792" t="inlineStr">
        <is>
          <t>India</t>
        </is>
      </c>
      <c r="B7792" t="inlineStr">
        <is>
          <t>Industrial Processes</t>
        </is>
      </c>
      <c r="C7792" t="inlineStr">
        <is>
          <t>Electronics</t>
        </is>
      </c>
      <c r="D7792" t="inlineStr">
        <is>
          <t>FPD</t>
        </is>
      </c>
      <c r="E7792" t="inlineStr">
        <is>
          <t>HFCs</t>
        </is>
      </c>
      <c r="F7792" t="n">
        <v>2033</v>
      </c>
      <c r="G7792" t="inlineStr">
        <is>
          <t>MMTCO2e</t>
        </is>
      </c>
      <c r="H7792" t="n">
        <v>0</v>
      </c>
      <c r="I7792">
        <f>IF(E7792="N2O",H7792*About!$B$99,IF('EPA non-CO2 Data'!E7792="CH4",'EPA non-CO2 Data'!H7792*About!$B$98,1))</f>
        <v/>
      </c>
      <c r="J7792">
        <f>VLOOKUP(CONCATENATE(B7792,C7792,D7792),'EPA Source to Industry Map'!$D$2:$E$35,2,FALSE)</f>
        <v/>
      </c>
      <c r="K7792">
        <f>IF(E7792="N2O","N2O",IF(E7792="CH4","CH4","F-gases"))</f>
        <v/>
      </c>
    </row>
    <row r="7793">
      <c r="A7793" t="inlineStr">
        <is>
          <t>India</t>
        </is>
      </c>
      <c r="B7793" t="inlineStr">
        <is>
          <t>Industrial Processes</t>
        </is>
      </c>
      <c r="C7793" t="inlineStr">
        <is>
          <t>Electronics</t>
        </is>
      </c>
      <c r="D7793" t="inlineStr">
        <is>
          <t>FPD</t>
        </is>
      </c>
      <c r="E7793" t="inlineStr">
        <is>
          <t>HFCs</t>
        </is>
      </c>
      <c r="F7793" t="n">
        <v>2034</v>
      </c>
      <c r="G7793" t="inlineStr">
        <is>
          <t>MMTCO2e</t>
        </is>
      </c>
      <c r="H7793" t="n">
        <v>0</v>
      </c>
      <c r="I7793">
        <f>IF(E7793="N2O",H7793*About!$B$99,IF('EPA non-CO2 Data'!E7793="CH4",'EPA non-CO2 Data'!H7793*About!$B$98,1))</f>
        <v/>
      </c>
      <c r="J7793">
        <f>VLOOKUP(CONCATENATE(B7793,C7793,D7793),'EPA Source to Industry Map'!$D$2:$E$35,2,FALSE)</f>
        <v/>
      </c>
      <c r="K7793">
        <f>IF(E7793="N2O","N2O",IF(E7793="CH4","CH4","F-gases"))</f>
        <v/>
      </c>
    </row>
    <row r="7794">
      <c r="A7794" t="inlineStr">
        <is>
          <t>India</t>
        </is>
      </c>
      <c r="B7794" t="inlineStr">
        <is>
          <t>Industrial Processes</t>
        </is>
      </c>
      <c r="C7794" t="inlineStr">
        <is>
          <t>Electronics</t>
        </is>
      </c>
      <c r="D7794" t="inlineStr">
        <is>
          <t>FPD</t>
        </is>
      </c>
      <c r="E7794" t="inlineStr">
        <is>
          <t>HFCs</t>
        </is>
      </c>
      <c r="F7794" t="n">
        <v>2035</v>
      </c>
      <c r="G7794" t="inlineStr">
        <is>
          <t>MMTCO2e</t>
        </is>
      </c>
      <c r="H7794" t="n">
        <v>0</v>
      </c>
      <c r="I7794">
        <f>IF(E7794="N2O",H7794*About!$B$99,IF('EPA non-CO2 Data'!E7794="CH4",'EPA non-CO2 Data'!H7794*About!$B$98,1))</f>
        <v/>
      </c>
      <c r="J7794">
        <f>VLOOKUP(CONCATENATE(B7794,C7794,D7794),'EPA Source to Industry Map'!$D$2:$E$35,2,FALSE)</f>
        <v/>
      </c>
      <c r="K7794">
        <f>IF(E7794="N2O","N2O",IF(E7794="CH4","CH4","F-gases"))</f>
        <v/>
      </c>
    </row>
    <row r="7795">
      <c r="A7795" t="inlineStr">
        <is>
          <t>India</t>
        </is>
      </c>
      <c r="B7795" t="inlineStr">
        <is>
          <t>Industrial Processes</t>
        </is>
      </c>
      <c r="C7795" t="inlineStr">
        <is>
          <t>Electronics</t>
        </is>
      </c>
      <c r="D7795" t="inlineStr">
        <is>
          <t>FPD</t>
        </is>
      </c>
      <c r="E7795" t="inlineStr">
        <is>
          <t>HFCs</t>
        </is>
      </c>
      <c r="F7795" t="n">
        <v>2036</v>
      </c>
      <c r="G7795" t="inlineStr">
        <is>
          <t>MMTCO2e</t>
        </is>
      </c>
      <c r="H7795" t="n">
        <v>0</v>
      </c>
      <c r="I7795">
        <f>IF(E7795="N2O",H7795*About!$B$99,IF('EPA non-CO2 Data'!E7795="CH4",'EPA non-CO2 Data'!H7795*About!$B$98,1))</f>
        <v/>
      </c>
      <c r="J7795">
        <f>VLOOKUP(CONCATENATE(B7795,C7795,D7795),'EPA Source to Industry Map'!$D$2:$E$35,2,FALSE)</f>
        <v/>
      </c>
      <c r="K7795">
        <f>IF(E7795="N2O","N2O",IF(E7795="CH4","CH4","F-gases"))</f>
        <v/>
      </c>
    </row>
    <row r="7796">
      <c r="A7796" t="inlineStr">
        <is>
          <t>India</t>
        </is>
      </c>
      <c r="B7796" t="inlineStr">
        <is>
          <t>Industrial Processes</t>
        </is>
      </c>
      <c r="C7796" t="inlineStr">
        <is>
          <t>Electronics</t>
        </is>
      </c>
      <c r="D7796" t="inlineStr">
        <is>
          <t>FPD</t>
        </is>
      </c>
      <c r="E7796" t="inlineStr">
        <is>
          <t>HFCs</t>
        </is>
      </c>
      <c r="F7796" t="n">
        <v>2037</v>
      </c>
      <c r="G7796" t="inlineStr">
        <is>
          <t>MMTCO2e</t>
        </is>
      </c>
      <c r="H7796" t="n">
        <v>0</v>
      </c>
      <c r="I7796">
        <f>IF(E7796="N2O",H7796*About!$B$99,IF('EPA non-CO2 Data'!E7796="CH4",'EPA non-CO2 Data'!H7796*About!$B$98,1))</f>
        <v/>
      </c>
      <c r="J7796">
        <f>VLOOKUP(CONCATENATE(B7796,C7796,D7796),'EPA Source to Industry Map'!$D$2:$E$35,2,FALSE)</f>
        <v/>
      </c>
      <c r="K7796">
        <f>IF(E7796="N2O","N2O",IF(E7796="CH4","CH4","F-gases"))</f>
        <v/>
      </c>
    </row>
    <row r="7797">
      <c r="A7797" t="inlineStr">
        <is>
          <t>India</t>
        </is>
      </c>
      <c r="B7797" t="inlineStr">
        <is>
          <t>Industrial Processes</t>
        </is>
      </c>
      <c r="C7797" t="inlineStr">
        <is>
          <t>Electronics</t>
        </is>
      </c>
      <c r="D7797" t="inlineStr">
        <is>
          <t>FPD</t>
        </is>
      </c>
      <c r="E7797" t="inlineStr">
        <is>
          <t>HFCs</t>
        </is>
      </c>
      <c r="F7797" t="n">
        <v>2038</v>
      </c>
      <c r="G7797" t="inlineStr">
        <is>
          <t>MMTCO2e</t>
        </is>
      </c>
      <c r="H7797" t="n">
        <v>0</v>
      </c>
      <c r="I7797">
        <f>IF(E7797="N2O",H7797*About!$B$99,IF('EPA non-CO2 Data'!E7797="CH4",'EPA non-CO2 Data'!H7797*About!$B$98,1))</f>
        <v/>
      </c>
      <c r="J7797">
        <f>VLOOKUP(CONCATENATE(B7797,C7797,D7797),'EPA Source to Industry Map'!$D$2:$E$35,2,FALSE)</f>
        <v/>
      </c>
      <c r="K7797">
        <f>IF(E7797="N2O","N2O",IF(E7797="CH4","CH4","F-gases"))</f>
        <v/>
      </c>
    </row>
    <row r="7798">
      <c r="A7798" t="inlineStr">
        <is>
          <t>India</t>
        </is>
      </c>
      <c r="B7798" t="inlineStr">
        <is>
          <t>Industrial Processes</t>
        </is>
      </c>
      <c r="C7798" t="inlineStr">
        <is>
          <t>Electronics</t>
        </is>
      </c>
      <c r="D7798" t="inlineStr">
        <is>
          <t>FPD</t>
        </is>
      </c>
      <c r="E7798" t="inlineStr">
        <is>
          <t>HFCs</t>
        </is>
      </c>
      <c r="F7798" t="n">
        <v>2039</v>
      </c>
      <c r="G7798" t="inlineStr">
        <is>
          <t>MMTCO2e</t>
        </is>
      </c>
      <c r="H7798" t="n">
        <v>0</v>
      </c>
      <c r="I7798">
        <f>IF(E7798="N2O",H7798*About!$B$99,IF('EPA non-CO2 Data'!E7798="CH4",'EPA non-CO2 Data'!H7798*About!$B$98,1))</f>
        <v/>
      </c>
      <c r="J7798">
        <f>VLOOKUP(CONCATENATE(B7798,C7798,D7798),'EPA Source to Industry Map'!$D$2:$E$35,2,FALSE)</f>
        <v/>
      </c>
      <c r="K7798">
        <f>IF(E7798="N2O","N2O",IF(E7798="CH4","CH4","F-gases"))</f>
        <v/>
      </c>
    </row>
    <row r="7799">
      <c r="A7799" t="inlineStr">
        <is>
          <t>India</t>
        </is>
      </c>
      <c r="B7799" t="inlineStr">
        <is>
          <t>Industrial Processes</t>
        </is>
      </c>
      <c r="C7799" t="inlineStr">
        <is>
          <t>Electronics</t>
        </is>
      </c>
      <c r="D7799" t="inlineStr">
        <is>
          <t>FPD</t>
        </is>
      </c>
      <c r="E7799" t="inlineStr">
        <is>
          <t>HFCs</t>
        </is>
      </c>
      <c r="F7799" t="n">
        <v>2040</v>
      </c>
      <c r="G7799" t="inlineStr">
        <is>
          <t>MMTCO2e</t>
        </is>
      </c>
      <c r="H7799" t="n">
        <v>0</v>
      </c>
      <c r="I7799">
        <f>IF(E7799="N2O",H7799*About!$B$99,IF('EPA non-CO2 Data'!E7799="CH4",'EPA non-CO2 Data'!H7799*About!$B$98,1))</f>
        <v/>
      </c>
      <c r="J7799">
        <f>VLOOKUP(CONCATENATE(B7799,C7799,D7799),'EPA Source to Industry Map'!$D$2:$E$35,2,FALSE)</f>
        <v/>
      </c>
      <c r="K7799">
        <f>IF(E7799="N2O","N2O",IF(E7799="CH4","CH4","F-gases"))</f>
        <v/>
      </c>
    </row>
    <row r="7800">
      <c r="A7800" t="inlineStr">
        <is>
          <t>India</t>
        </is>
      </c>
      <c r="B7800" t="inlineStr">
        <is>
          <t>Industrial Processes</t>
        </is>
      </c>
      <c r="C7800" t="inlineStr">
        <is>
          <t>Electronics</t>
        </is>
      </c>
      <c r="D7800" t="inlineStr">
        <is>
          <t>FPD</t>
        </is>
      </c>
      <c r="E7800" t="inlineStr">
        <is>
          <t>HFCs</t>
        </is>
      </c>
      <c r="F7800" t="n">
        <v>2041</v>
      </c>
      <c r="G7800" t="inlineStr">
        <is>
          <t>MMTCO2e</t>
        </is>
      </c>
      <c r="H7800" t="n">
        <v>0</v>
      </c>
      <c r="I7800">
        <f>IF(E7800="N2O",H7800*About!$B$99,IF('EPA non-CO2 Data'!E7800="CH4",'EPA non-CO2 Data'!H7800*About!$B$98,1))</f>
        <v/>
      </c>
      <c r="J7800">
        <f>VLOOKUP(CONCATENATE(B7800,C7800,D7800),'EPA Source to Industry Map'!$D$2:$E$35,2,FALSE)</f>
        <v/>
      </c>
      <c r="K7800">
        <f>IF(E7800="N2O","N2O",IF(E7800="CH4","CH4","F-gases"))</f>
        <v/>
      </c>
    </row>
    <row r="7801">
      <c r="A7801" t="inlineStr">
        <is>
          <t>India</t>
        </is>
      </c>
      <c r="B7801" t="inlineStr">
        <is>
          <t>Industrial Processes</t>
        </is>
      </c>
      <c r="C7801" t="inlineStr">
        <is>
          <t>Electronics</t>
        </is>
      </c>
      <c r="D7801" t="inlineStr">
        <is>
          <t>FPD</t>
        </is>
      </c>
      <c r="E7801" t="inlineStr">
        <is>
          <t>HFCs</t>
        </is>
      </c>
      <c r="F7801" t="n">
        <v>2042</v>
      </c>
      <c r="G7801" t="inlineStr">
        <is>
          <t>MMTCO2e</t>
        </is>
      </c>
      <c r="H7801" t="n">
        <v>0</v>
      </c>
      <c r="I7801">
        <f>IF(E7801="N2O",H7801*About!$B$99,IF('EPA non-CO2 Data'!E7801="CH4",'EPA non-CO2 Data'!H7801*About!$B$98,1))</f>
        <v/>
      </c>
      <c r="J7801">
        <f>VLOOKUP(CONCATENATE(B7801,C7801,D7801),'EPA Source to Industry Map'!$D$2:$E$35,2,FALSE)</f>
        <v/>
      </c>
      <c r="K7801">
        <f>IF(E7801="N2O","N2O",IF(E7801="CH4","CH4","F-gases"))</f>
        <v/>
      </c>
    </row>
    <row r="7802">
      <c r="A7802" t="inlineStr">
        <is>
          <t>India</t>
        </is>
      </c>
      <c r="B7802" t="inlineStr">
        <is>
          <t>Industrial Processes</t>
        </is>
      </c>
      <c r="C7802" t="inlineStr">
        <is>
          <t>Electronics</t>
        </is>
      </c>
      <c r="D7802" t="inlineStr">
        <is>
          <t>FPD</t>
        </is>
      </c>
      <c r="E7802" t="inlineStr">
        <is>
          <t>HFCs</t>
        </is>
      </c>
      <c r="F7802" t="n">
        <v>2043</v>
      </c>
      <c r="G7802" t="inlineStr">
        <is>
          <t>MMTCO2e</t>
        </is>
      </c>
      <c r="H7802" t="n">
        <v>0</v>
      </c>
      <c r="I7802">
        <f>IF(E7802="N2O",H7802*About!$B$99,IF('EPA non-CO2 Data'!E7802="CH4",'EPA non-CO2 Data'!H7802*About!$B$98,1))</f>
        <v/>
      </c>
      <c r="J7802">
        <f>VLOOKUP(CONCATENATE(B7802,C7802,D7802),'EPA Source to Industry Map'!$D$2:$E$35,2,FALSE)</f>
        <v/>
      </c>
      <c r="K7802">
        <f>IF(E7802="N2O","N2O",IF(E7802="CH4","CH4","F-gases"))</f>
        <v/>
      </c>
    </row>
    <row r="7803">
      <c r="A7803" t="inlineStr">
        <is>
          <t>India</t>
        </is>
      </c>
      <c r="B7803" t="inlineStr">
        <is>
          <t>Industrial Processes</t>
        </is>
      </c>
      <c r="C7803" t="inlineStr">
        <is>
          <t>Electronics</t>
        </is>
      </c>
      <c r="D7803" t="inlineStr">
        <is>
          <t>FPD</t>
        </is>
      </c>
      <c r="E7803" t="inlineStr">
        <is>
          <t>HFCs</t>
        </is>
      </c>
      <c r="F7803" t="n">
        <v>2044</v>
      </c>
      <c r="G7803" t="inlineStr">
        <is>
          <t>MMTCO2e</t>
        </is>
      </c>
      <c r="H7803" t="n">
        <v>0</v>
      </c>
      <c r="I7803">
        <f>IF(E7803="N2O",H7803*About!$B$99,IF('EPA non-CO2 Data'!E7803="CH4",'EPA non-CO2 Data'!H7803*About!$B$98,1))</f>
        <v/>
      </c>
      <c r="J7803">
        <f>VLOOKUP(CONCATENATE(B7803,C7803,D7803),'EPA Source to Industry Map'!$D$2:$E$35,2,FALSE)</f>
        <v/>
      </c>
      <c r="K7803">
        <f>IF(E7803="N2O","N2O",IF(E7803="CH4","CH4","F-gases"))</f>
        <v/>
      </c>
    </row>
    <row r="7804">
      <c r="A7804" t="inlineStr">
        <is>
          <t>India</t>
        </is>
      </c>
      <c r="B7804" t="inlineStr">
        <is>
          <t>Industrial Processes</t>
        </is>
      </c>
      <c r="C7804" t="inlineStr">
        <is>
          <t>Electronics</t>
        </is>
      </c>
      <c r="D7804" t="inlineStr">
        <is>
          <t>FPD</t>
        </is>
      </c>
      <c r="E7804" t="inlineStr">
        <is>
          <t>HFCs</t>
        </is>
      </c>
      <c r="F7804" t="n">
        <v>2045</v>
      </c>
      <c r="G7804" t="inlineStr">
        <is>
          <t>MMTCO2e</t>
        </is>
      </c>
      <c r="H7804" t="n">
        <v>0</v>
      </c>
      <c r="I7804">
        <f>IF(E7804="N2O",H7804*About!$B$99,IF('EPA non-CO2 Data'!E7804="CH4",'EPA non-CO2 Data'!H7804*About!$B$98,1))</f>
        <v/>
      </c>
      <c r="J7804">
        <f>VLOOKUP(CONCATENATE(B7804,C7804,D7804),'EPA Source to Industry Map'!$D$2:$E$35,2,FALSE)</f>
        <v/>
      </c>
      <c r="K7804">
        <f>IF(E7804="N2O","N2O",IF(E7804="CH4","CH4","F-gases"))</f>
        <v/>
      </c>
    </row>
    <row r="7805">
      <c r="A7805" t="inlineStr">
        <is>
          <t>India</t>
        </is>
      </c>
      <c r="B7805" t="inlineStr">
        <is>
          <t>Industrial Processes</t>
        </is>
      </c>
      <c r="C7805" t="inlineStr">
        <is>
          <t>Electronics</t>
        </is>
      </c>
      <c r="D7805" t="inlineStr">
        <is>
          <t>FPD</t>
        </is>
      </c>
      <c r="E7805" t="inlineStr">
        <is>
          <t>HFCs</t>
        </is>
      </c>
      <c r="F7805" t="n">
        <v>2046</v>
      </c>
      <c r="G7805" t="inlineStr">
        <is>
          <t>MMTCO2e</t>
        </is>
      </c>
      <c r="H7805" t="n">
        <v>0</v>
      </c>
      <c r="I7805">
        <f>IF(E7805="N2O",H7805*About!$B$99,IF('EPA non-CO2 Data'!E7805="CH4",'EPA non-CO2 Data'!H7805*About!$B$98,1))</f>
        <v/>
      </c>
      <c r="J7805">
        <f>VLOOKUP(CONCATENATE(B7805,C7805,D7805),'EPA Source to Industry Map'!$D$2:$E$35,2,FALSE)</f>
        <v/>
      </c>
      <c r="K7805">
        <f>IF(E7805="N2O","N2O",IF(E7805="CH4","CH4","F-gases"))</f>
        <v/>
      </c>
    </row>
    <row r="7806">
      <c r="A7806" t="inlineStr">
        <is>
          <t>India</t>
        </is>
      </c>
      <c r="B7806" t="inlineStr">
        <is>
          <t>Industrial Processes</t>
        </is>
      </c>
      <c r="C7806" t="inlineStr">
        <is>
          <t>Electronics</t>
        </is>
      </c>
      <c r="D7806" t="inlineStr">
        <is>
          <t>FPD</t>
        </is>
      </c>
      <c r="E7806" t="inlineStr">
        <is>
          <t>HFCs</t>
        </is>
      </c>
      <c r="F7806" t="n">
        <v>2047</v>
      </c>
      <c r="G7806" t="inlineStr">
        <is>
          <t>MMTCO2e</t>
        </is>
      </c>
      <c r="H7806" t="n">
        <v>0</v>
      </c>
      <c r="I7806">
        <f>IF(E7806="N2O",H7806*About!$B$99,IF('EPA non-CO2 Data'!E7806="CH4",'EPA non-CO2 Data'!H7806*About!$B$98,1))</f>
        <v/>
      </c>
      <c r="J7806">
        <f>VLOOKUP(CONCATENATE(B7806,C7806,D7806),'EPA Source to Industry Map'!$D$2:$E$35,2,FALSE)</f>
        <v/>
      </c>
      <c r="K7806">
        <f>IF(E7806="N2O","N2O",IF(E7806="CH4","CH4","F-gases"))</f>
        <v/>
      </c>
    </row>
    <row r="7807">
      <c r="A7807" t="inlineStr">
        <is>
          <t>India</t>
        </is>
      </c>
      <c r="B7807" t="inlineStr">
        <is>
          <t>Industrial Processes</t>
        </is>
      </c>
      <c r="C7807" t="inlineStr">
        <is>
          <t>Electronics</t>
        </is>
      </c>
      <c r="D7807" t="inlineStr">
        <is>
          <t>FPD</t>
        </is>
      </c>
      <c r="E7807" t="inlineStr">
        <is>
          <t>HFCs</t>
        </is>
      </c>
      <c r="F7807" t="n">
        <v>2048</v>
      </c>
      <c r="G7807" t="inlineStr">
        <is>
          <t>MMTCO2e</t>
        </is>
      </c>
      <c r="H7807" t="n">
        <v>0</v>
      </c>
      <c r="I7807">
        <f>IF(E7807="N2O",H7807*About!$B$99,IF('EPA non-CO2 Data'!E7807="CH4",'EPA non-CO2 Data'!H7807*About!$B$98,1))</f>
        <v/>
      </c>
      <c r="J7807">
        <f>VLOOKUP(CONCATENATE(B7807,C7807,D7807),'EPA Source to Industry Map'!$D$2:$E$35,2,FALSE)</f>
        <v/>
      </c>
      <c r="K7807">
        <f>IF(E7807="N2O","N2O",IF(E7807="CH4","CH4","F-gases"))</f>
        <v/>
      </c>
    </row>
    <row r="7808">
      <c r="A7808" t="inlineStr">
        <is>
          <t>India</t>
        </is>
      </c>
      <c r="B7808" t="inlineStr">
        <is>
          <t>Industrial Processes</t>
        </is>
      </c>
      <c r="C7808" t="inlineStr">
        <is>
          <t>Electronics</t>
        </is>
      </c>
      <c r="D7808" t="inlineStr">
        <is>
          <t>FPD</t>
        </is>
      </c>
      <c r="E7808" t="inlineStr">
        <is>
          <t>HFCs</t>
        </is>
      </c>
      <c r="F7808" t="n">
        <v>2049</v>
      </c>
      <c r="G7808" t="inlineStr">
        <is>
          <t>MMTCO2e</t>
        </is>
      </c>
      <c r="H7808" t="n">
        <v>0</v>
      </c>
      <c r="I7808">
        <f>IF(E7808="N2O",H7808*About!$B$99,IF('EPA non-CO2 Data'!E7808="CH4",'EPA non-CO2 Data'!H7808*About!$B$98,1))</f>
        <v/>
      </c>
      <c r="J7808">
        <f>VLOOKUP(CONCATENATE(B7808,C7808,D7808),'EPA Source to Industry Map'!$D$2:$E$35,2,FALSE)</f>
        <v/>
      </c>
      <c r="K7808">
        <f>IF(E7808="N2O","N2O",IF(E7808="CH4","CH4","F-gases"))</f>
        <v/>
      </c>
    </row>
    <row r="7809">
      <c r="A7809" t="inlineStr">
        <is>
          <t>India</t>
        </is>
      </c>
      <c r="B7809" t="inlineStr">
        <is>
          <t>Industrial Processes</t>
        </is>
      </c>
      <c r="C7809" t="inlineStr">
        <is>
          <t>Electronics</t>
        </is>
      </c>
      <c r="D7809" t="inlineStr">
        <is>
          <t>FPD</t>
        </is>
      </c>
      <c r="E7809" t="inlineStr">
        <is>
          <t>HFCs</t>
        </is>
      </c>
      <c r="F7809" t="n">
        <v>2050</v>
      </c>
      <c r="G7809" t="inlineStr">
        <is>
          <t>MMTCO2e</t>
        </is>
      </c>
      <c r="H7809" t="n">
        <v>0</v>
      </c>
      <c r="I7809">
        <f>IF(E7809="N2O",H7809*About!$B$99,IF('EPA non-CO2 Data'!E7809="CH4",'EPA non-CO2 Data'!H7809*About!$B$98,1))</f>
        <v/>
      </c>
      <c r="J7809">
        <f>VLOOKUP(CONCATENATE(B7809,C7809,D7809),'EPA Source to Industry Map'!$D$2:$E$35,2,FALSE)</f>
        <v/>
      </c>
      <c r="K7809">
        <f>IF(E7809="N2O","N2O",IF(E7809="CH4","CH4","F-gases"))</f>
        <v/>
      </c>
    </row>
    <row r="7810">
      <c r="A7810" t="inlineStr">
        <is>
          <t>India</t>
        </is>
      </c>
      <c r="B7810" t="inlineStr">
        <is>
          <t>Industrial Processes</t>
        </is>
      </c>
      <c r="C7810" t="inlineStr">
        <is>
          <t>Electronics</t>
        </is>
      </c>
      <c r="D7810" t="inlineStr">
        <is>
          <t>FPD</t>
        </is>
      </c>
      <c r="E7810" t="inlineStr">
        <is>
          <t>NF3</t>
        </is>
      </c>
      <c r="F7810" t="n">
        <v>1990</v>
      </c>
      <c r="G7810" t="inlineStr">
        <is>
          <t>MMTCO2e</t>
        </is>
      </c>
      <c r="H7810" t="n">
        <v>0</v>
      </c>
      <c r="I7810">
        <f>IF(E7810="N2O",H7810*About!$B$99,IF('EPA non-CO2 Data'!E7810="CH4",'EPA non-CO2 Data'!H7810*About!$B$98,1))</f>
        <v/>
      </c>
      <c r="J7810">
        <f>VLOOKUP(CONCATENATE(B7810,C7810,D7810),'EPA Source to Industry Map'!$D$2:$E$35,2,FALSE)</f>
        <v/>
      </c>
      <c r="K7810">
        <f>IF(E7810="N2O","N2O",IF(E7810="CH4","CH4","F-gases"))</f>
        <v/>
      </c>
    </row>
    <row r="7811">
      <c r="A7811" t="inlineStr">
        <is>
          <t>India</t>
        </is>
      </c>
      <c r="B7811" t="inlineStr">
        <is>
          <t>Industrial Processes</t>
        </is>
      </c>
      <c r="C7811" t="inlineStr">
        <is>
          <t>Electronics</t>
        </is>
      </c>
      <c r="D7811" t="inlineStr">
        <is>
          <t>FPD</t>
        </is>
      </c>
      <c r="E7811" t="inlineStr">
        <is>
          <t>NF3</t>
        </is>
      </c>
      <c r="F7811" t="n">
        <v>1991</v>
      </c>
      <c r="G7811" t="inlineStr">
        <is>
          <t>MMTCO2e</t>
        </is>
      </c>
      <c r="H7811" t="n">
        <v>0</v>
      </c>
      <c r="I7811">
        <f>IF(E7811="N2O",H7811*About!$B$99,IF('EPA non-CO2 Data'!E7811="CH4",'EPA non-CO2 Data'!H7811*About!$B$98,1))</f>
        <v/>
      </c>
      <c r="J7811">
        <f>VLOOKUP(CONCATENATE(B7811,C7811,D7811),'EPA Source to Industry Map'!$D$2:$E$35,2,FALSE)</f>
        <v/>
      </c>
      <c r="K7811">
        <f>IF(E7811="N2O","N2O",IF(E7811="CH4","CH4","F-gases"))</f>
        <v/>
      </c>
    </row>
    <row r="7812">
      <c r="A7812" t="inlineStr">
        <is>
          <t>India</t>
        </is>
      </c>
      <c r="B7812" t="inlineStr">
        <is>
          <t>Industrial Processes</t>
        </is>
      </c>
      <c r="C7812" t="inlineStr">
        <is>
          <t>Electronics</t>
        </is>
      </c>
      <c r="D7812" t="inlineStr">
        <is>
          <t>FPD</t>
        </is>
      </c>
      <c r="E7812" t="inlineStr">
        <is>
          <t>NF3</t>
        </is>
      </c>
      <c r="F7812" t="n">
        <v>1992</v>
      </c>
      <c r="G7812" t="inlineStr">
        <is>
          <t>MMTCO2e</t>
        </is>
      </c>
      <c r="H7812" t="n">
        <v>0</v>
      </c>
      <c r="I7812">
        <f>IF(E7812="N2O",H7812*About!$B$99,IF('EPA non-CO2 Data'!E7812="CH4",'EPA non-CO2 Data'!H7812*About!$B$98,1))</f>
        <v/>
      </c>
      <c r="J7812">
        <f>VLOOKUP(CONCATENATE(B7812,C7812,D7812),'EPA Source to Industry Map'!$D$2:$E$35,2,FALSE)</f>
        <v/>
      </c>
      <c r="K7812">
        <f>IF(E7812="N2O","N2O",IF(E7812="CH4","CH4","F-gases"))</f>
        <v/>
      </c>
    </row>
    <row r="7813">
      <c r="A7813" t="inlineStr">
        <is>
          <t>India</t>
        </is>
      </c>
      <c r="B7813" t="inlineStr">
        <is>
          <t>Industrial Processes</t>
        </is>
      </c>
      <c r="C7813" t="inlineStr">
        <is>
          <t>Electronics</t>
        </is>
      </c>
      <c r="D7813" t="inlineStr">
        <is>
          <t>FPD</t>
        </is>
      </c>
      <c r="E7813" t="inlineStr">
        <is>
          <t>NF3</t>
        </is>
      </c>
      <c r="F7813" t="n">
        <v>1993</v>
      </c>
      <c r="G7813" t="inlineStr">
        <is>
          <t>MMTCO2e</t>
        </is>
      </c>
      <c r="H7813" t="n">
        <v>0</v>
      </c>
      <c r="I7813">
        <f>IF(E7813="N2O",H7813*About!$B$99,IF('EPA non-CO2 Data'!E7813="CH4",'EPA non-CO2 Data'!H7813*About!$B$98,1))</f>
        <v/>
      </c>
      <c r="J7813">
        <f>VLOOKUP(CONCATENATE(B7813,C7813,D7813),'EPA Source to Industry Map'!$D$2:$E$35,2,FALSE)</f>
        <v/>
      </c>
      <c r="K7813">
        <f>IF(E7813="N2O","N2O",IF(E7813="CH4","CH4","F-gases"))</f>
        <v/>
      </c>
    </row>
    <row r="7814">
      <c r="A7814" t="inlineStr">
        <is>
          <t>India</t>
        </is>
      </c>
      <c r="B7814" t="inlineStr">
        <is>
          <t>Industrial Processes</t>
        </is>
      </c>
      <c r="C7814" t="inlineStr">
        <is>
          <t>Electronics</t>
        </is>
      </c>
      <c r="D7814" t="inlineStr">
        <is>
          <t>FPD</t>
        </is>
      </c>
      <c r="E7814" t="inlineStr">
        <is>
          <t>NF3</t>
        </is>
      </c>
      <c r="F7814" t="n">
        <v>1994</v>
      </c>
      <c r="G7814" t="inlineStr">
        <is>
          <t>MMTCO2e</t>
        </is>
      </c>
      <c r="H7814" t="n">
        <v>0</v>
      </c>
      <c r="I7814">
        <f>IF(E7814="N2O",H7814*About!$B$99,IF('EPA non-CO2 Data'!E7814="CH4",'EPA non-CO2 Data'!H7814*About!$B$98,1))</f>
        <v/>
      </c>
      <c r="J7814">
        <f>VLOOKUP(CONCATENATE(B7814,C7814,D7814),'EPA Source to Industry Map'!$D$2:$E$35,2,FALSE)</f>
        <v/>
      </c>
      <c r="K7814">
        <f>IF(E7814="N2O","N2O",IF(E7814="CH4","CH4","F-gases"))</f>
        <v/>
      </c>
    </row>
    <row r="7815">
      <c r="A7815" t="inlineStr">
        <is>
          <t>India</t>
        </is>
      </c>
      <c r="B7815" t="inlineStr">
        <is>
          <t>Industrial Processes</t>
        </is>
      </c>
      <c r="C7815" t="inlineStr">
        <is>
          <t>Electronics</t>
        </is>
      </c>
      <c r="D7815" t="inlineStr">
        <is>
          <t>FPD</t>
        </is>
      </c>
      <c r="E7815" t="inlineStr">
        <is>
          <t>NF3</t>
        </is>
      </c>
      <c r="F7815" t="n">
        <v>1995</v>
      </c>
      <c r="G7815" t="inlineStr">
        <is>
          <t>MMTCO2e</t>
        </is>
      </c>
      <c r="H7815" t="n">
        <v>0</v>
      </c>
      <c r="I7815">
        <f>IF(E7815="N2O",H7815*About!$B$99,IF('EPA non-CO2 Data'!E7815="CH4",'EPA non-CO2 Data'!H7815*About!$B$98,1))</f>
        <v/>
      </c>
      <c r="J7815">
        <f>VLOOKUP(CONCATENATE(B7815,C7815,D7815),'EPA Source to Industry Map'!$D$2:$E$35,2,FALSE)</f>
        <v/>
      </c>
      <c r="K7815">
        <f>IF(E7815="N2O","N2O",IF(E7815="CH4","CH4","F-gases"))</f>
        <v/>
      </c>
    </row>
    <row r="7816">
      <c r="A7816" t="inlineStr">
        <is>
          <t>India</t>
        </is>
      </c>
      <c r="B7816" t="inlineStr">
        <is>
          <t>Industrial Processes</t>
        </is>
      </c>
      <c r="C7816" t="inlineStr">
        <is>
          <t>Electronics</t>
        </is>
      </c>
      <c r="D7816" t="inlineStr">
        <is>
          <t>FPD</t>
        </is>
      </c>
      <c r="E7816" t="inlineStr">
        <is>
          <t>NF3</t>
        </is>
      </c>
      <c r="F7816" t="n">
        <v>1996</v>
      </c>
      <c r="G7816" t="inlineStr">
        <is>
          <t>MMTCO2e</t>
        </is>
      </c>
      <c r="H7816" t="n">
        <v>0</v>
      </c>
      <c r="I7816">
        <f>IF(E7816="N2O",H7816*About!$B$99,IF('EPA non-CO2 Data'!E7816="CH4",'EPA non-CO2 Data'!H7816*About!$B$98,1))</f>
        <v/>
      </c>
      <c r="J7816">
        <f>VLOOKUP(CONCATENATE(B7816,C7816,D7816),'EPA Source to Industry Map'!$D$2:$E$35,2,FALSE)</f>
        <v/>
      </c>
      <c r="K7816">
        <f>IF(E7816="N2O","N2O",IF(E7816="CH4","CH4","F-gases"))</f>
        <v/>
      </c>
    </row>
    <row r="7817">
      <c r="A7817" t="inlineStr">
        <is>
          <t>India</t>
        </is>
      </c>
      <c r="B7817" t="inlineStr">
        <is>
          <t>Industrial Processes</t>
        </is>
      </c>
      <c r="C7817" t="inlineStr">
        <is>
          <t>Electronics</t>
        </is>
      </c>
      <c r="D7817" t="inlineStr">
        <is>
          <t>FPD</t>
        </is>
      </c>
      <c r="E7817" t="inlineStr">
        <is>
          <t>NF3</t>
        </is>
      </c>
      <c r="F7817" t="n">
        <v>1997</v>
      </c>
      <c r="G7817" t="inlineStr">
        <is>
          <t>MMTCO2e</t>
        </is>
      </c>
      <c r="H7817" t="n">
        <v>0</v>
      </c>
      <c r="I7817">
        <f>IF(E7817="N2O",H7817*About!$B$99,IF('EPA non-CO2 Data'!E7817="CH4",'EPA non-CO2 Data'!H7817*About!$B$98,1))</f>
        <v/>
      </c>
      <c r="J7817">
        <f>VLOOKUP(CONCATENATE(B7817,C7817,D7817),'EPA Source to Industry Map'!$D$2:$E$35,2,FALSE)</f>
        <v/>
      </c>
      <c r="K7817">
        <f>IF(E7817="N2O","N2O",IF(E7817="CH4","CH4","F-gases"))</f>
        <v/>
      </c>
    </row>
    <row r="7818">
      <c r="A7818" t="inlineStr">
        <is>
          <t>India</t>
        </is>
      </c>
      <c r="B7818" t="inlineStr">
        <is>
          <t>Industrial Processes</t>
        </is>
      </c>
      <c r="C7818" t="inlineStr">
        <is>
          <t>Electronics</t>
        </is>
      </c>
      <c r="D7818" t="inlineStr">
        <is>
          <t>FPD</t>
        </is>
      </c>
      <c r="E7818" t="inlineStr">
        <is>
          <t>NF3</t>
        </is>
      </c>
      <c r="F7818" t="n">
        <v>1998</v>
      </c>
      <c r="G7818" t="inlineStr">
        <is>
          <t>MMTCO2e</t>
        </is>
      </c>
      <c r="H7818" t="n">
        <v>0</v>
      </c>
      <c r="I7818">
        <f>IF(E7818="N2O",H7818*About!$B$99,IF('EPA non-CO2 Data'!E7818="CH4",'EPA non-CO2 Data'!H7818*About!$B$98,1))</f>
        <v/>
      </c>
      <c r="J7818">
        <f>VLOOKUP(CONCATENATE(B7818,C7818,D7818),'EPA Source to Industry Map'!$D$2:$E$35,2,FALSE)</f>
        <v/>
      </c>
      <c r="K7818">
        <f>IF(E7818="N2O","N2O",IF(E7818="CH4","CH4","F-gases"))</f>
        <v/>
      </c>
    </row>
    <row r="7819">
      <c r="A7819" t="inlineStr">
        <is>
          <t>India</t>
        </is>
      </c>
      <c r="B7819" t="inlineStr">
        <is>
          <t>Industrial Processes</t>
        </is>
      </c>
      <c r="C7819" t="inlineStr">
        <is>
          <t>Electronics</t>
        </is>
      </c>
      <c r="D7819" t="inlineStr">
        <is>
          <t>FPD</t>
        </is>
      </c>
      <c r="E7819" t="inlineStr">
        <is>
          <t>NF3</t>
        </is>
      </c>
      <c r="F7819" t="n">
        <v>1999</v>
      </c>
      <c r="G7819" t="inlineStr">
        <is>
          <t>MMTCO2e</t>
        </is>
      </c>
      <c r="H7819" t="n">
        <v>0</v>
      </c>
      <c r="I7819">
        <f>IF(E7819="N2O",H7819*About!$B$99,IF('EPA non-CO2 Data'!E7819="CH4",'EPA non-CO2 Data'!H7819*About!$B$98,1))</f>
        <v/>
      </c>
      <c r="J7819">
        <f>VLOOKUP(CONCATENATE(B7819,C7819,D7819),'EPA Source to Industry Map'!$D$2:$E$35,2,FALSE)</f>
        <v/>
      </c>
      <c r="K7819">
        <f>IF(E7819="N2O","N2O",IF(E7819="CH4","CH4","F-gases"))</f>
        <v/>
      </c>
    </row>
    <row r="7820">
      <c r="A7820" t="inlineStr">
        <is>
          <t>India</t>
        </is>
      </c>
      <c r="B7820" t="inlineStr">
        <is>
          <t>Industrial Processes</t>
        </is>
      </c>
      <c r="C7820" t="inlineStr">
        <is>
          <t>Electronics</t>
        </is>
      </c>
      <c r="D7820" t="inlineStr">
        <is>
          <t>FPD</t>
        </is>
      </c>
      <c r="E7820" t="inlineStr">
        <is>
          <t>NF3</t>
        </is>
      </c>
      <c r="F7820" t="n">
        <v>2000</v>
      </c>
      <c r="G7820" t="inlineStr">
        <is>
          <t>MMTCO2e</t>
        </is>
      </c>
      <c r="H7820" t="n">
        <v>0</v>
      </c>
      <c r="I7820">
        <f>IF(E7820="N2O",H7820*About!$B$99,IF('EPA non-CO2 Data'!E7820="CH4",'EPA non-CO2 Data'!H7820*About!$B$98,1))</f>
        <v/>
      </c>
      <c r="J7820">
        <f>VLOOKUP(CONCATENATE(B7820,C7820,D7820),'EPA Source to Industry Map'!$D$2:$E$35,2,FALSE)</f>
        <v/>
      </c>
      <c r="K7820">
        <f>IF(E7820="N2O","N2O",IF(E7820="CH4","CH4","F-gases"))</f>
        <v/>
      </c>
    </row>
    <row r="7821">
      <c r="A7821" t="inlineStr">
        <is>
          <t>India</t>
        </is>
      </c>
      <c r="B7821" t="inlineStr">
        <is>
          <t>Industrial Processes</t>
        </is>
      </c>
      <c r="C7821" t="inlineStr">
        <is>
          <t>Electronics</t>
        </is>
      </c>
      <c r="D7821" t="inlineStr">
        <is>
          <t>FPD</t>
        </is>
      </c>
      <c r="E7821" t="inlineStr">
        <is>
          <t>NF3</t>
        </is>
      </c>
      <c r="F7821" t="n">
        <v>2001</v>
      </c>
      <c r="G7821" t="inlineStr">
        <is>
          <t>MMTCO2e</t>
        </is>
      </c>
      <c r="H7821" t="n">
        <v>0</v>
      </c>
      <c r="I7821">
        <f>IF(E7821="N2O",H7821*About!$B$99,IF('EPA non-CO2 Data'!E7821="CH4",'EPA non-CO2 Data'!H7821*About!$B$98,1))</f>
        <v/>
      </c>
      <c r="J7821">
        <f>VLOOKUP(CONCATENATE(B7821,C7821,D7821),'EPA Source to Industry Map'!$D$2:$E$35,2,FALSE)</f>
        <v/>
      </c>
      <c r="K7821">
        <f>IF(E7821="N2O","N2O",IF(E7821="CH4","CH4","F-gases"))</f>
        <v/>
      </c>
    </row>
    <row r="7822">
      <c r="A7822" t="inlineStr">
        <is>
          <t>India</t>
        </is>
      </c>
      <c r="B7822" t="inlineStr">
        <is>
          <t>Industrial Processes</t>
        </is>
      </c>
      <c r="C7822" t="inlineStr">
        <is>
          <t>Electronics</t>
        </is>
      </c>
      <c r="D7822" t="inlineStr">
        <is>
          <t>FPD</t>
        </is>
      </c>
      <c r="E7822" t="inlineStr">
        <is>
          <t>NF3</t>
        </is>
      </c>
      <c r="F7822" t="n">
        <v>2002</v>
      </c>
      <c r="G7822" t="inlineStr">
        <is>
          <t>MMTCO2e</t>
        </is>
      </c>
      <c r="H7822" t="n">
        <v>0</v>
      </c>
      <c r="I7822">
        <f>IF(E7822="N2O",H7822*About!$B$99,IF('EPA non-CO2 Data'!E7822="CH4",'EPA non-CO2 Data'!H7822*About!$B$98,1))</f>
        <v/>
      </c>
      <c r="J7822">
        <f>VLOOKUP(CONCATENATE(B7822,C7822,D7822),'EPA Source to Industry Map'!$D$2:$E$35,2,FALSE)</f>
        <v/>
      </c>
      <c r="K7822">
        <f>IF(E7822="N2O","N2O",IF(E7822="CH4","CH4","F-gases"))</f>
        <v/>
      </c>
    </row>
    <row r="7823">
      <c r="A7823" t="inlineStr">
        <is>
          <t>India</t>
        </is>
      </c>
      <c r="B7823" t="inlineStr">
        <is>
          <t>Industrial Processes</t>
        </is>
      </c>
      <c r="C7823" t="inlineStr">
        <is>
          <t>Electronics</t>
        </is>
      </c>
      <c r="D7823" t="inlineStr">
        <is>
          <t>FPD</t>
        </is>
      </c>
      <c r="E7823" t="inlineStr">
        <is>
          <t>NF3</t>
        </is>
      </c>
      <c r="F7823" t="n">
        <v>2003</v>
      </c>
      <c r="G7823" t="inlineStr">
        <is>
          <t>MMTCO2e</t>
        </is>
      </c>
      <c r="H7823" t="n">
        <v>0</v>
      </c>
      <c r="I7823">
        <f>IF(E7823="N2O",H7823*About!$B$99,IF('EPA non-CO2 Data'!E7823="CH4",'EPA non-CO2 Data'!H7823*About!$B$98,1))</f>
        <v/>
      </c>
      <c r="J7823">
        <f>VLOOKUP(CONCATENATE(B7823,C7823,D7823),'EPA Source to Industry Map'!$D$2:$E$35,2,FALSE)</f>
        <v/>
      </c>
      <c r="K7823">
        <f>IF(E7823="N2O","N2O",IF(E7823="CH4","CH4","F-gases"))</f>
        <v/>
      </c>
    </row>
    <row r="7824">
      <c r="A7824" t="inlineStr">
        <is>
          <t>India</t>
        </is>
      </c>
      <c r="B7824" t="inlineStr">
        <is>
          <t>Industrial Processes</t>
        </is>
      </c>
      <c r="C7824" t="inlineStr">
        <is>
          <t>Electronics</t>
        </is>
      </c>
      <c r="D7824" t="inlineStr">
        <is>
          <t>FPD</t>
        </is>
      </c>
      <c r="E7824" t="inlineStr">
        <is>
          <t>NF3</t>
        </is>
      </c>
      <c r="F7824" t="n">
        <v>2004</v>
      </c>
      <c r="G7824" t="inlineStr">
        <is>
          <t>MMTCO2e</t>
        </is>
      </c>
      <c r="H7824" t="n">
        <v>0</v>
      </c>
      <c r="I7824">
        <f>IF(E7824="N2O",H7824*About!$B$99,IF('EPA non-CO2 Data'!E7824="CH4",'EPA non-CO2 Data'!H7824*About!$B$98,1))</f>
        <v/>
      </c>
      <c r="J7824">
        <f>VLOOKUP(CONCATENATE(B7824,C7824,D7824),'EPA Source to Industry Map'!$D$2:$E$35,2,FALSE)</f>
        <v/>
      </c>
      <c r="K7824">
        <f>IF(E7824="N2O","N2O",IF(E7824="CH4","CH4","F-gases"))</f>
        <v/>
      </c>
    </row>
    <row r="7825">
      <c r="A7825" t="inlineStr">
        <is>
          <t>India</t>
        </is>
      </c>
      <c r="B7825" t="inlineStr">
        <is>
          <t>Industrial Processes</t>
        </is>
      </c>
      <c r="C7825" t="inlineStr">
        <is>
          <t>Electronics</t>
        </is>
      </c>
      <c r="D7825" t="inlineStr">
        <is>
          <t>FPD</t>
        </is>
      </c>
      <c r="E7825" t="inlineStr">
        <is>
          <t>NF3</t>
        </is>
      </c>
      <c r="F7825" t="n">
        <v>2005</v>
      </c>
      <c r="G7825" t="inlineStr">
        <is>
          <t>MMTCO2e</t>
        </is>
      </c>
      <c r="H7825" t="n">
        <v>0</v>
      </c>
      <c r="I7825">
        <f>IF(E7825="N2O",H7825*About!$B$99,IF('EPA non-CO2 Data'!E7825="CH4",'EPA non-CO2 Data'!H7825*About!$B$98,1))</f>
        <v/>
      </c>
      <c r="J7825">
        <f>VLOOKUP(CONCATENATE(B7825,C7825,D7825),'EPA Source to Industry Map'!$D$2:$E$35,2,FALSE)</f>
        <v/>
      </c>
      <c r="K7825">
        <f>IF(E7825="N2O","N2O",IF(E7825="CH4","CH4","F-gases"))</f>
        <v/>
      </c>
    </row>
    <row r="7826">
      <c r="A7826" t="inlineStr">
        <is>
          <t>India</t>
        </is>
      </c>
      <c r="B7826" t="inlineStr">
        <is>
          <t>Industrial Processes</t>
        </is>
      </c>
      <c r="C7826" t="inlineStr">
        <is>
          <t>Electronics</t>
        </is>
      </c>
      <c r="D7826" t="inlineStr">
        <is>
          <t>FPD</t>
        </is>
      </c>
      <c r="E7826" t="inlineStr">
        <is>
          <t>NF3</t>
        </is>
      </c>
      <c r="F7826" t="n">
        <v>2006</v>
      </c>
      <c r="G7826" t="inlineStr">
        <is>
          <t>MMTCO2e</t>
        </is>
      </c>
      <c r="H7826" t="n">
        <v>0</v>
      </c>
      <c r="I7826">
        <f>IF(E7826="N2O",H7826*About!$B$99,IF('EPA non-CO2 Data'!E7826="CH4",'EPA non-CO2 Data'!H7826*About!$B$98,1))</f>
        <v/>
      </c>
      <c r="J7826">
        <f>VLOOKUP(CONCATENATE(B7826,C7826,D7826),'EPA Source to Industry Map'!$D$2:$E$35,2,FALSE)</f>
        <v/>
      </c>
      <c r="K7826">
        <f>IF(E7826="N2O","N2O",IF(E7826="CH4","CH4","F-gases"))</f>
        <v/>
      </c>
    </row>
    <row r="7827">
      <c r="A7827" t="inlineStr">
        <is>
          <t>India</t>
        </is>
      </c>
      <c r="B7827" t="inlineStr">
        <is>
          <t>Industrial Processes</t>
        </is>
      </c>
      <c r="C7827" t="inlineStr">
        <is>
          <t>Electronics</t>
        </is>
      </c>
      <c r="D7827" t="inlineStr">
        <is>
          <t>FPD</t>
        </is>
      </c>
      <c r="E7827" t="inlineStr">
        <is>
          <t>NF3</t>
        </is>
      </c>
      <c r="F7827" t="n">
        <v>2007</v>
      </c>
      <c r="G7827" t="inlineStr">
        <is>
          <t>MMTCO2e</t>
        </is>
      </c>
      <c r="H7827" t="n">
        <v>0</v>
      </c>
      <c r="I7827">
        <f>IF(E7827="N2O",H7827*About!$B$99,IF('EPA non-CO2 Data'!E7827="CH4",'EPA non-CO2 Data'!H7827*About!$B$98,1))</f>
        <v/>
      </c>
      <c r="J7827">
        <f>VLOOKUP(CONCATENATE(B7827,C7827,D7827),'EPA Source to Industry Map'!$D$2:$E$35,2,FALSE)</f>
        <v/>
      </c>
      <c r="K7827">
        <f>IF(E7827="N2O","N2O",IF(E7827="CH4","CH4","F-gases"))</f>
        <v/>
      </c>
    </row>
    <row r="7828">
      <c r="A7828" t="inlineStr">
        <is>
          <t>India</t>
        </is>
      </c>
      <c r="B7828" t="inlineStr">
        <is>
          <t>Industrial Processes</t>
        </is>
      </c>
      <c r="C7828" t="inlineStr">
        <is>
          <t>Electronics</t>
        </is>
      </c>
      <c r="D7828" t="inlineStr">
        <is>
          <t>FPD</t>
        </is>
      </c>
      <c r="E7828" t="inlineStr">
        <is>
          <t>NF3</t>
        </is>
      </c>
      <c r="F7828" t="n">
        <v>2008</v>
      </c>
      <c r="G7828" t="inlineStr">
        <is>
          <t>MMTCO2e</t>
        </is>
      </c>
      <c r="H7828" t="n">
        <v>0</v>
      </c>
      <c r="I7828">
        <f>IF(E7828="N2O",H7828*About!$B$99,IF('EPA non-CO2 Data'!E7828="CH4",'EPA non-CO2 Data'!H7828*About!$B$98,1))</f>
        <v/>
      </c>
      <c r="J7828">
        <f>VLOOKUP(CONCATENATE(B7828,C7828,D7828),'EPA Source to Industry Map'!$D$2:$E$35,2,FALSE)</f>
        <v/>
      </c>
      <c r="K7828">
        <f>IF(E7828="N2O","N2O",IF(E7828="CH4","CH4","F-gases"))</f>
        <v/>
      </c>
    </row>
    <row r="7829">
      <c r="A7829" t="inlineStr">
        <is>
          <t>India</t>
        </is>
      </c>
      <c r="B7829" t="inlineStr">
        <is>
          <t>Industrial Processes</t>
        </is>
      </c>
      <c r="C7829" t="inlineStr">
        <is>
          <t>Electronics</t>
        </is>
      </c>
      <c r="D7829" t="inlineStr">
        <is>
          <t>FPD</t>
        </is>
      </c>
      <c r="E7829" t="inlineStr">
        <is>
          <t>NF3</t>
        </is>
      </c>
      <c r="F7829" t="n">
        <v>2009</v>
      </c>
      <c r="G7829" t="inlineStr">
        <is>
          <t>MMTCO2e</t>
        </is>
      </c>
      <c r="H7829" t="n">
        <v>0</v>
      </c>
      <c r="I7829">
        <f>IF(E7829="N2O",H7829*About!$B$99,IF('EPA non-CO2 Data'!E7829="CH4",'EPA non-CO2 Data'!H7829*About!$B$98,1))</f>
        <v/>
      </c>
      <c r="J7829">
        <f>VLOOKUP(CONCATENATE(B7829,C7829,D7829),'EPA Source to Industry Map'!$D$2:$E$35,2,FALSE)</f>
        <v/>
      </c>
      <c r="K7829">
        <f>IF(E7829="N2O","N2O",IF(E7829="CH4","CH4","F-gases"))</f>
        <v/>
      </c>
    </row>
    <row r="7830">
      <c r="A7830" t="inlineStr">
        <is>
          <t>India</t>
        </is>
      </c>
      <c r="B7830" t="inlineStr">
        <is>
          <t>Industrial Processes</t>
        </is>
      </c>
      <c r="C7830" t="inlineStr">
        <is>
          <t>Electronics</t>
        </is>
      </c>
      <c r="D7830" t="inlineStr">
        <is>
          <t>FPD</t>
        </is>
      </c>
      <c r="E7830" t="inlineStr">
        <is>
          <t>NF3</t>
        </is>
      </c>
      <c r="F7830" t="n">
        <v>2010</v>
      </c>
      <c r="G7830" t="inlineStr">
        <is>
          <t>MMTCO2e</t>
        </is>
      </c>
      <c r="H7830" t="n">
        <v>0</v>
      </c>
      <c r="I7830">
        <f>IF(E7830="N2O",H7830*About!$B$99,IF('EPA non-CO2 Data'!E7830="CH4",'EPA non-CO2 Data'!H7830*About!$B$98,1))</f>
        <v/>
      </c>
      <c r="J7830">
        <f>VLOOKUP(CONCATENATE(B7830,C7830,D7830),'EPA Source to Industry Map'!$D$2:$E$35,2,FALSE)</f>
        <v/>
      </c>
      <c r="K7830">
        <f>IF(E7830="N2O","N2O",IF(E7830="CH4","CH4","F-gases"))</f>
        <v/>
      </c>
    </row>
    <row r="7831">
      <c r="A7831" t="inlineStr">
        <is>
          <t>India</t>
        </is>
      </c>
      <c r="B7831" t="inlineStr">
        <is>
          <t>Industrial Processes</t>
        </is>
      </c>
      <c r="C7831" t="inlineStr">
        <is>
          <t>Electronics</t>
        </is>
      </c>
      <c r="D7831" t="inlineStr">
        <is>
          <t>FPD</t>
        </is>
      </c>
      <c r="E7831" t="inlineStr">
        <is>
          <t>NF3</t>
        </is>
      </c>
      <c r="F7831" t="n">
        <v>2011</v>
      </c>
      <c r="G7831" t="inlineStr">
        <is>
          <t>MMTCO2e</t>
        </is>
      </c>
      <c r="H7831" t="n">
        <v>0</v>
      </c>
      <c r="I7831">
        <f>IF(E7831="N2O",H7831*About!$B$99,IF('EPA non-CO2 Data'!E7831="CH4",'EPA non-CO2 Data'!H7831*About!$B$98,1))</f>
        <v/>
      </c>
      <c r="J7831">
        <f>VLOOKUP(CONCATENATE(B7831,C7831,D7831),'EPA Source to Industry Map'!$D$2:$E$35,2,FALSE)</f>
        <v/>
      </c>
      <c r="K7831">
        <f>IF(E7831="N2O","N2O",IF(E7831="CH4","CH4","F-gases"))</f>
        <v/>
      </c>
    </row>
    <row r="7832">
      <c r="A7832" t="inlineStr">
        <is>
          <t>India</t>
        </is>
      </c>
      <c r="B7832" t="inlineStr">
        <is>
          <t>Industrial Processes</t>
        </is>
      </c>
      <c r="C7832" t="inlineStr">
        <is>
          <t>Electronics</t>
        </is>
      </c>
      <c r="D7832" t="inlineStr">
        <is>
          <t>FPD</t>
        </is>
      </c>
      <c r="E7832" t="inlineStr">
        <is>
          <t>NF3</t>
        </is>
      </c>
      <c r="F7832" t="n">
        <v>2012</v>
      </c>
      <c r="G7832" t="inlineStr">
        <is>
          <t>MMTCO2e</t>
        </is>
      </c>
      <c r="H7832" t="n">
        <v>0</v>
      </c>
      <c r="I7832">
        <f>IF(E7832="N2O",H7832*About!$B$99,IF('EPA non-CO2 Data'!E7832="CH4",'EPA non-CO2 Data'!H7832*About!$B$98,1))</f>
        <v/>
      </c>
      <c r="J7832">
        <f>VLOOKUP(CONCATENATE(B7832,C7832,D7832),'EPA Source to Industry Map'!$D$2:$E$35,2,FALSE)</f>
        <v/>
      </c>
      <c r="K7832">
        <f>IF(E7832="N2O","N2O",IF(E7832="CH4","CH4","F-gases"))</f>
        <v/>
      </c>
    </row>
    <row r="7833">
      <c r="A7833" t="inlineStr">
        <is>
          <t>India</t>
        </is>
      </c>
      <c r="B7833" t="inlineStr">
        <is>
          <t>Industrial Processes</t>
        </is>
      </c>
      <c r="C7833" t="inlineStr">
        <is>
          <t>Electronics</t>
        </is>
      </c>
      <c r="D7833" t="inlineStr">
        <is>
          <t>FPD</t>
        </is>
      </c>
      <c r="E7833" t="inlineStr">
        <is>
          <t>NF3</t>
        </is>
      </c>
      <c r="F7833" t="n">
        <v>2013</v>
      </c>
      <c r="G7833" t="inlineStr">
        <is>
          <t>MMTCO2e</t>
        </is>
      </c>
      <c r="H7833" t="n">
        <v>0</v>
      </c>
      <c r="I7833">
        <f>IF(E7833="N2O",H7833*About!$B$99,IF('EPA non-CO2 Data'!E7833="CH4",'EPA non-CO2 Data'!H7833*About!$B$98,1))</f>
        <v/>
      </c>
      <c r="J7833">
        <f>VLOOKUP(CONCATENATE(B7833,C7833,D7833),'EPA Source to Industry Map'!$D$2:$E$35,2,FALSE)</f>
        <v/>
      </c>
      <c r="K7833">
        <f>IF(E7833="N2O","N2O",IF(E7833="CH4","CH4","F-gases"))</f>
        <v/>
      </c>
    </row>
    <row r="7834">
      <c r="A7834" t="inlineStr">
        <is>
          <t>India</t>
        </is>
      </c>
      <c r="B7834" t="inlineStr">
        <is>
          <t>Industrial Processes</t>
        </is>
      </c>
      <c r="C7834" t="inlineStr">
        <is>
          <t>Electronics</t>
        </is>
      </c>
      <c r="D7834" t="inlineStr">
        <is>
          <t>FPD</t>
        </is>
      </c>
      <c r="E7834" t="inlineStr">
        <is>
          <t>NF3</t>
        </is>
      </c>
      <c r="F7834" t="n">
        <v>2014</v>
      </c>
      <c r="G7834" t="inlineStr">
        <is>
          <t>MMTCO2e</t>
        </is>
      </c>
      <c r="H7834" t="n">
        <v>0</v>
      </c>
      <c r="I7834">
        <f>IF(E7834="N2O",H7834*About!$B$99,IF('EPA non-CO2 Data'!E7834="CH4",'EPA non-CO2 Data'!H7834*About!$B$98,1))</f>
        <v/>
      </c>
      <c r="J7834">
        <f>VLOOKUP(CONCATENATE(B7834,C7834,D7834),'EPA Source to Industry Map'!$D$2:$E$35,2,FALSE)</f>
        <v/>
      </c>
      <c r="K7834">
        <f>IF(E7834="N2O","N2O",IF(E7834="CH4","CH4","F-gases"))</f>
        <v/>
      </c>
    </row>
    <row r="7835">
      <c r="A7835" t="inlineStr">
        <is>
          <t>India</t>
        </is>
      </c>
      <c r="B7835" t="inlineStr">
        <is>
          <t>Industrial Processes</t>
        </is>
      </c>
      <c r="C7835" t="inlineStr">
        <is>
          <t>Electronics</t>
        </is>
      </c>
      <c r="D7835" t="inlineStr">
        <is>
          <t>FPD</t>
        </is>
      </c>
      <c r="E7835" t="inlineStr">
        <is>
          <t>NF3</t>
        </is>
      </c>
      <c r="F7835" t="n">
        <v>2015</v>
      </c>
      <c r="G7835" t="inlineStr">
        <is>
          <t>MMTCO2e</t>
        </is>
      </c>
      <c r="H7835" t="n">
        <v>0</v>
      </c>
      <c r="I7835">
        <f>IF(E7835="N2O",H7835*About!$B$99,IF('EPA non-CO2 Data'!E7835="CH4",'EPA non-CO2 Data'!H7835*About!$B$98,1))</f>
        <v/>
      </c>
      <c r="J7835">
        <f>VLOOKUP(CONCATENATE(B7835,C7835,D7835),'EPA Source to Industry Map'!$D$2:$E$35,2,FALSE)</f>
        <v/>
      </c>
      <c r="K7835">
        <f>IF(E7835="N2O","N2O",IF(E7835="CH4","CH4","F-gases"))</f>
        <v/>
      </c>
    </row>
    <row r="7836">
      <c r="A7836" t="inlineStr">
        <is>
          <t>India</t>
        </is>
      </c>
      <c r="B7836" t="inlineStr">
        <is>
          <t>Industrial Processes</t>
        </is>
      </c>
      <c r="C7836" t="inlineStr">
        <is>
          <t>Electronics</t>
        </is>
      </c>
      <c r="D7836" t="inlineStr">
        <is>
          <t>FPD</t>
        </is>
      </c>
      <c r="E7836" t="inlineStr">
        <is>
          <t>NF3</t>
        </is>
      </c>
      <c r="F7836" t="n">
        <v>2016</v>
      </c>
      <c r="G7836" t="inlineStr">
        <is>
          <t>MMTCO2e</t>
        </is>
      </c>
      <c r="H7836" t="n">
        <v>0</v>
      </c>
      <c r="I7836">
        <f>IF(E7836="N2O",H7836*About!$B$99,IF('EPA non-CO2 Data'!E7836="CH4",'EPA non-CO2 Data'!H7836*About!$B$98,1))</f>
        <v/>
      </c>
      <c r="J7836">
        <f>VLOOKUP(CONCATENATE(B7836,C7836,D7836),'EPA Source to Industry Map'!$D$2:$E$35,2,FALSE)</f>
        <v/>
      </c>
      <c r="K7836">
        <f>IF(E7836="N2O","N2O",IF(E7836="CH4","CH4","F-gases"))</f>
        <v/>
      </c>
    </row>
    <row r="7837">
      <c r="A7837" t="inlineStr">
        <is>
          <t>India</t>
        </is>
      </c>
      <c r="B7837" t="inlineStr">
        <is>
          <t>Industrial Processes</t>
        </is>
      </c>
      <c r="C7837" t="inlineStr">
        <is>
          <t>Electronics</t>
        </is>
      </c>
      <c r="D7837" t="inlineStr">
        <is>
          <t>FPD</t>
        </is>
      </c>
      <c r="E7837" t="inlineStr">
        <is>
          <t>NF3</t>
        </is>
      </c>
      <c r="F7837" t="n">
        <v>2017</v>
      </c>
      <c r="G7837" t="inlineStr">
        <is>
          <t>MMTCO2e</t>
        </is>
      </c>
      <c r="H7837" t="n">
        <v>0</v>
      </c>
      <c r="I7837">
        <f>IF(E7837="N2O",H7837*About!$B$99,IF('EPA non-CO2 Data'!E7837="CH4",'EPA non-CO2 Data'!H7837*About!$B$98,1))</f>
        <v/>
      </c>
      <c r="J7837">
        <f>VLOOKUP(CONCATENATE(B7837,C7837,D7837),'EPA Source to Industry Map'!$D$2:$E$35,2,FALSE)</f>
        <v/>
      </c>
      <c r="K7837">
        <f>IF(E7837="N2O","N2O",IF(E7837="CH4","CH4","F-gases"))</f>
        <v/>
      </c>
    </row>
    <row r="7838">
      <c r="A7838" t="inlineStr">
        <is>
          <t>India</t>
        </is>
      </c>
      <c r="B7838" t="inlineStr">
        <is>
          <t>Industrial Processes</t>
        </is>
      </c>
      <c r="C7838" t="inlineStr">
        <is>
          <t>Electronics</t>
        </is>
      </c>
      <c r="D7838" t="inlineStr">
        <is>
          <t>FPD</t>
        </is>
      </c>
      <c r="E7838" t="inlineStr">
        <is>
          <t>NF3</t>
        </is>
      </c>
      <c r="F7838" t="n">
        <v>2018</v>
      </c>
      <c r="G7838" t="inlineStr">
        <is>
          <t>MMTCO2e</t>
        </is>
      </c>
      <c r="H7838" t="n">
        <v>0</v>
      </c>
      <c r="I7838">
        <f>IF(E7838="N2O",H7838*About!$B$99,IF('EPA non-CO2 Data'!E7838="CH4",'EPA non-CO2 Data'!H7838*About!$B$98,1))</f>
        <v/>
      </c>
      <c r="J7838">
        <f>VLOOKUP(CONCATENATE(B7838,C7838,D7838),'EPA Source to Industry Map'!$D$2:$E$35,2,FALSE)</f>
        <v/>
      </c>
      <c r="K7838">
        <f>IF(E7838="N2O","N2O",IF(E7838="CH4","CH4","F-gases"))</f>
        <v/>
      </c>
    </row>
    <row r="7839">
      <c r="A7839" t="inlineStr">
        <is>
          <t>India</t>
        </is>
      </c>
      <c r="B7839" t="inlineStr">
        <is>
          <t>Industrial Processes</t>
        </is>
      </c>
      <c r="C7839" t="inlineStr">
        <is>
          <t>Electronics</t>
        </is>
      </c>
      <c r="D7839" t="inlineStr">
        <is>
          <t>FPD</t>
        </is>
      </c>
      <c r="E7839" t="inlineStr">
        <is>
          <t>NF3</t>
        </is>
      </c>
      <c r="F7839" t="n">
        <v>2019</v>
      </c>
      <c r="G7839" t="inlineStr">
        <is>
          <t>MMTCO2e</t>
        </is>
      </c>
      <c r="H7839" t="n">
        <v>0</v>
      </c>
      <c r="I7839">
        <f>IF(E7839="N2O",H7839*About!$B$99,IF('EPA non-CO2 Data'!E7839="CH4",'EPA non-CO2 Data'!H7839*About!$B$98,1))</f>
        <v/>
      </c>
      <c r="J7839">
        <f>VLOOKUP(CONCATENATE(B7839,C7839,D7839),'EPA Source to Industry Map'!$D$2:$E$35,2,FALSE)</f>
        <v/>
      </c>
      <c r="K7839">
        <f>IF(E7839="N2O","N2O",IF(E7839="CH4","CH4","F-gases"))</f>
        <v/>
      </c>
    </row>
    <row r="7840">
      <c r="A7840" t="inlineStr">
        <is>
          <t>India</t>
        </is>
      </c>
      <c r="B7840" t="inlineStr">
        <is>
          <t>Industrial Processes</t>
        </is>
      </c>
      <c r="C7840" t="inlineStr">
        <is>
          <t>Electronics</t>
        </is>
      </c>
      <c r="D7840" t="inlineStr">
        <is>
          <t>FPD</t>
        </is>
      </c>
      <c r="E7840" t="inlineStr">
        <is>
          <t>NF3</t>
        </is>
      </c>
      <c r="F7840" t="n">
        <v>2020</v>
      </c>
      <c r="G7840" t="inlineStr">
        <is>
          <t>MMTCO2e</t>
        </is>
      </c>
      <c r="H7840" t="n">
        <v>0</v>
      </c>
      <c r="I7840">
        <f>IF(E7840="N2O",H7840*About!$B$99,IF('EPA non-CO2 Data'!E7840="CH4",'EPA non-CO2 Data'!H7840*About!$B$98,1))</f>
        <v/>
      </c>
      <c r="J7840">
        <f>VLOOKUP(CONCATENATE(B7840,C7840,D7840),'EPA Source to Industry Map'!$D$2:$E$35,2,FALSE)</f>
        <v/>
      </c>
      <c r="K7840">
        <f>IF(E7840="N2O","N2O",IF(E7840="CH4","CH4","F-gases"))</f>
        <v/>
      </c>
    </row>
    <row r="7841">
      <c r="A7841" t="inlineStr">
        <is>
          <t>India</t>
        </is>
      </c>
      <c r="B7841" t="inlineStr">
        <is>
          <t>Industrial Processes</t>
        </is>
      </c>
      <c r="C7841" t="inlineStr">
        <is>
          <t>Electronics</t>
        </is>
      </c>
      <c r="D7841" t="inlineStr">
        <is>
          <t>FPD</t>
        </is>
      </c>
      <c r="E7841" t="inlineStr">
        <is>
          <t>NF3</t>
        </is>
      </c>
      <c r="F7841" t="n">
        <v>2021</v>
      </c>
      <c r="G7841" t="inlineStr">
        <is>
          <t>MMTCO2e</t>
        </is>
      </c>
      <c r="H7841" t="n">
        <v>0</v>
      </c>
      <c r="I7841">
        <f>IF(E7841="N2O",H7841*About!$B$99,IF('EPA non-CO2 Data'!E7841="CH4",'EPA non-CO2 Data'!H7841*About!$B$98,1))</f>
        <v/>
      </c>
      <c r="J7841">
        <f>VLOOKUP(CONCATENATE(B7841,C7841,D7841),'EPA Source to Industry Map'!$D$2:$E$35,2,FALSE)</f>
        <v/>
      </c>
      <c r="K7841">
        <f>IF(E7841="N2O","N2O",IF(E7841="CH4","CH4","F-gases"))</f>
        <v/>
      </c>
    </row>
    <row r="7842">
      <c r="A7842" t="inlineStr">
        <is>
          <t>India</t>
        </is>
      </c>
      <c r="B7842" t="inlineStr">
        <is>
          <t>Industrial Processes</t>
        </is>
      </c>
      <c r="C7842" t="inlineStr">
        <is>
          <t>Electronics</t>
        </is>
      </c>
      <c r="D7842" t="inlineStr">
        <is>
          <t>FPD</t>
        </is>
      </c>
      <c r="E7842" t="inlineStr">
        <is>
          <t>NF3</t>
        </is>
      </c>
      <c r="F7842" t="n">
        <v>2022</v>
      </c>
      <c r="G7842" t="inlineStr">
        <is>
          <t>MMTCO2e</t>
        </is>
      </c>
      <c r="H7842" t="n">
        <v>0</v>
      </c>
      <c r="I7842">
        <f>IF(E7842="N2O",H7842*About!$B$99,IF('EPA non-CO2 Data'!E7842="CH4",'EPA non-CO2 Data'!H7842*About!$B$98,1))</f>
        <v/>
      </c>
      <c r="J7842">
        <f>VLOOKUP(CONCATENATE(B7842,C7842,D7842),'EPA Source to Industry Map'!$D$2:$E$35,2,FALSE)</f>
        <v/>
      </c>
      <c r="K7842">
        <f>IF(E7842="N2O","N2O",IF(E7842="CH4","CH4","F-gases"))</f>
        <v/>
      </c>
    </row>
    <row r="7843">
      <c r="A7843" t="inlineStr">
        <is>
          <t>India</t>
        </is>
      </c>
      <c r="B7843" t="inlineStr">
        <is>
          <t>Industrial Processes</t>
        </is>
      </c>
      <c r="C7843" t="inlineStr">
        <is>
          <t>Electronics</t>
        </is>
      </c>
      <c r="D7843" t="inlineStr">
        <is>
          <t>FPD</t>
        </is>
      </c>
      <c r="E7843" t="inlineStr">
        <is>
          <t>NF3</t>
        </is>
      </c>
      <c r="F7843" t="n">
        <v>2023</v>
      </c>
      <c r="G7843" t="inlineStr">
        <is>
          <t>MMTCO2e</t>
        </is>
      </c>
      <c r="H7843" t="n">
        <v>0</v>
      </c>
      <c r="I7843">
        <f>IF(E7843="N2O",H7843*About!$B$99,IF('EPA non-CO2 Data'!E7843="CH4",'EPA non-CO2 Data'!H7843*About!$B$98,1))</f>
        <v/>
      </c>
      <c r="J7843">
        <f>VLOOKUP(CONCATENATE(B7843,C7843,D7843),'EPA Source to Industry Map'!$D$2:$E$35,2,FALSE)</f>
        <v/>
      </c>
      <c r="K7843">
        <f>IF(E7843="N2O","N2O",IF(E7843="CH4","CH4","F-gases"))</f>
        <v/>
      </c>
    </row>
    <row r="7844">
      <c r="A7844" t="inlineStr">
        <is>
          <t>India</t>
        </is>
      </c>
      <c r="B7844" t="inlineStr">
        <is>
          <t>Industrial Processes</t>
        </is>
      </c>
      <c r="C7844" t="inlineStr">
        <is>
          <t>Electronics</t>
        </is>
      </c>
      <c r="D7844" t="inlineStr">
        <is>
          <t>FPD</t>
        </is>
      </c>
      <c r="E7844" t="inlineStr">
        <is>
          <t>NF3</t>
        </is>
      </c>
      <c r="F7844" t="n">
        <v>2024</v>
      </c>
      <c r="G7844" t="inlineStr">
        <is>
          <t>MMTCO2e</t>
        </is>
      </c>
      <c r="H7844" t="n">
        <v>0</v>
      </c>
      <c r="I7844">
        <f>IF(E7844="N2O",H7844*About!$B$99,IF('EPA non-CO2 Data'!E7844="CH4",'EPA non-CO2 Data'!H7844*About!$B$98,1))</f>
        <v/>
      </c>
      <c r="J7844">
        <f>VLOOKUP(CONCATENATE(B7844,C7844,D7844),'EPA Source to Industry Map'!$D$2:$E$35,2,FALSE)</f>
        <v/>
      </c>
      <c r="K7844">
        <f>IF(E7844="N2O","N2O",IF(E7844="CH4","CH4","F-gases"))</f>
        <v/>
      </c>
    </row>
    <row r="7845">
      <c r="A7845" t="inlineStr">
        <is>
          <t>India</t>
        </is>
      </c>
      <c r="B7845" t="inlineStr">
        <is>
          <t>Industrial Processes</t>
        </is>
      </c>
      <c r="C7845" t="inlineStr">
        <is>
          <t>Electronics</t>
        </is>
      </c>
      <c r="D7845" t="inlineStr">
        <is>
          <t>FPD</t>
        </is>
      </c>
      <c r="E7845" t="inlineStr">
        <is>
          <t>NF3</t>
        </is>
      </c>
      <c r="F7845" t="n">
        <v>2025</v>
      </c>
      <c r="G7845" t="inlineStr">
        <is>
          <t>MMTCO2e</t>
        </is>
      </c>
      <c r="H7845" t="n">
        <v>0</v>
      </c>
      <c r="I7845">
        <f>IF(E7845="N2O",H7845*About!$B$99,IF('EPA non-CO2 Data'!E7845="CH4",'EPA non-CO2 Data'!H7845*About!$B$98,1))</f>
        <v/>
      </c>
      <c r="J7845">
        <f>VLOOKUP(CONCATENATE(B7845,C7845,D7845),'EPA Source to Industry Map'!$D$2:$E$35,2,FALSE)</f>
        <v/>
      </c>
      <c r="K7845">
        <f>IF(E7845="N2O","N2O",IF(E7845="CH4","CH4","F-gases"))</f>
        <v/>
      </c>
    </row>
    <row r="7846">
      <c r="A7846" t="inlineStr">
        <is>
          <t>India</t>
        </is>
      </c>
      <c r="B7846" t="inlineStr">
        <is>
          <t>Industrial Processes</t>
        </is>
      </c>
      <c r="C7846" t="inlineStr">
        <is>
          <t>Electronics</t>
        </is>
      </c>
      <c r="D7846" t="inlineStr">
        <is>
          <t>FPD</t>
        </is>
      </c>
      <c r="E7846" t="inlineStr">
        <is>
          <t>NF3</t>
        </is>
      </c>
      <c r="F7846" t="n">
        <v>2026</v>
      </c>
      <c r="G7846" t="inlineStr">
        <is>
          <t>MMTCO2e</t>
        </is>
      </c>
      <c r="H7846" t="n">
        <v>0</v>
      </c>
      <c r="I7846">
        <f>IF(E7846="N2O",H7846*About!$B$99,IF('EPA non-CO2 Data'!E7846="CH4",'EPA non-CO2 Data'!H7846*About!$B$98,1))</f>
        <v/>
      </c>
      <c r="J7846">
        <f>VLOOKUP(CONCATENATE(B7846,C7846,D7846),'EPA Source to Industry Map'!$D$2:$E$35,2,FALSE)</f>
        <v/>
      </c>
      <c r="K7846">
        <f>IF(E7846="N2O","N2O",IF(E7846="CH4","CH4","F-gases"))</f>
        <v/>
      </c>
    </row>
    <row r="7847">
      <c r="A7847" t="inlineStr">
        <is>
          <t>India</t>
        </is>
      </c>
      <c r="B7847" t="inlineStr">
        <is>
          <t>Industrial Processes</t>
        </is>
      </c>
      <c r="C7847" t="inlineStr">
        <is>
          <t>Electronics</t>
        </is>
      </c>
      <c r="D7847" t="inlineStr">
        <is>
          <t>FPD</t>
        </is>
      </c>
      <c r="E7847" t="inlineStr">
        <is>
          <t>NF3</t>
        </is>
      </c>
      <c r="F7847" t="n">
        <v>2027</v>
      </c>
      <c r="G7847" t="inlineStr">
        <is>
          <t>MMTCO2e</t>
        </is>
      </c>
      <c r="H7847" t="n">
        <v>0</v>
      </c>
      <c r="I7847">
        <f>IF(E7847="N2O",H7847*About!$B$99,IF('EPA non-CO2 Data'!E7847="CH4",'EPA non-CO2 Data'!H7847*About!$B$98,1))</f>
        <v/>
      </c>
      <c r="J7847">
        <f>VLOOKUP(CONCATENATE(B7847,C7847,D7847),'EPA Source to Industry Map'!$D$2:$E$35,2,FALSE)</f>
        <v/>
      </c>
      <c r="K7847">
        <f>IF(E7847="N2O","N2O",IF(E7847="CH4","CH4","F-gases"))</f>
        <v/>
      </c>
    </row>
    <row r="7848">
      <c r="A7848" t="inlineStr">
        <is>
          <t>India</t>
        </is>
      </c>
      <c r="B7848" t="inlineStr">
        <is>
          <t>Industrial Processes</t>
        </is>
      </c>
      <c r="C7848" t="inlineStr">
        <is>
          <t>Electronics</t>
        </is>
      </c>
      <c r="D7848" t="inlineStr">
        <is>
          <t>FPD</t>
        </is>
      </c>
      <c r="E7848" t="inlineStr">
        <is>
          <t>NF3</t>
        </is>
      </c>
      <c r="F7848" t="n">
        <v>2028</v>
      </c>
      <c r="G7848" t="inlineStr">
        <is>
          <t>MMTCO2e</t>
        </is>
      </c>
      <c r="H7848" t="n">
        <v>0</v>
      </c>
      <c r="I7848">
        <f>IF(E7848="N2O",H7848*About!$B$99,IF('EPA non-CO2 Data'!E7848="CH4",'EPA non-CO2 Data'!H7848*About!$B$98,1))</f>
        <v/>
      </c>
      <c r="J7848">
        <f>VLOOKUP(CONCATENATE(B7848,C7848,D7848),'EPA Source to Industry Map'!$D$2:$E$35,2,FALSE)</f>
        <v/>
      </c>
      <c r="K7848">
        <f>IF(E7848="N2O","N2O",IF(E7848="CH4","CH4","F-gases"))</f>
        <v/>
      </c>
    </row>
    <row r="7849">
      <c r="A7849" t="inlineStr">
        <is>
          <t>India</t>
        </is>
      </c>
      <c r="B7849" t="inlineStr">
        <is>
          <t>Industrial Processes</t>
        </is>
      </c>
      <c r="C7849" t="inlineStr">
        <is>
          <t>Electronics</t>
        </is>
      </c>
      <c r="D7849" t="inlineStr">
        <is>
          <t>FPD</t>
        </is>
      </c>
      <c r="E7849" t="inlineStr">
        <is>
          <t>NF3</t>
        </is>
      </c>
      <c r="F7849" t="n">
        <v>2029</v>
      </c>
      <c r="G7849" t="inlineStr">
        <is>
          <t>MMTCO2e</t>
        </is>
      </c>
      <c r="H7849" t="n">
        <v>0</v>
      </c>
      <c r="I7849">
        <f>IF(E7849="N2O",H7849*About!$B$99,IF('EPA non-CO2 Data'!E7849="CH4",'EPA non-CO2 Data'!H7849*About!$B$98,1))</f>
        <v/>
      </c>
      <c r="J7849">
        <f>VLOOKUP(CONCATENATE(B7849,C7849,D7849),'EPA Source to Industry Map'!$D$2:$E$35,2,FALSE)</f>
        <v/>
      </c>
      <c r="K7849">
        <f>IF(E7849="N2O","N2O",IF(E7849="CH4","CH4","F-gases"))</f>
        <v/>
      </c>
    </row>
    <row r="7850">
      <c r="A7850" t="inlineStr">
        <is>
          <t>India</t>
        </is>
      </c>
      <c r="B7850" t="inlineStr">
        <is>
          <t>Industrial Processes</t>
        </is>
      </c>
      <c r="C7850" t="inlineStr">
        <is>
          <t>Electronics</t>
        </is>
      </c>
      <c r="D7850" t="inlineStr">
        <is>
          <t>FPD</t>
        </is>
      </c>
      <c r="E7850" t="inlineStr">
        <is>
          <t>NF3</t>
        </is>
      </c>
      <c r="F7850" t="n">
        <v>2030</v>
      </c>
      <c r="G7850" t="inlineStr">
        <is>
          <t>MMTCO2e</t>
        </is>
      </c>
      <c r="H7850" t="n">
        <v>0</v>
      </c>
      <c r="I7850">
        <f>IF(E7850="N2O",H7850*About!$B$99,IF('EPA non-CO2 Data'!E7850="CH4",'EPA non-CO2 Data'!H7850*About!$B$98,1))</f>
        <v/>
      </c>
      <c r="J7850">
        <f>VLOOKUP(CONCATENATE(B7850,C7850,D7850),'EPA Source to Industry Map'!$D$2:$E$35,2,FALSE)</f>
        <v/>
      </c>
      <c r="K7850">
        <f>IF(E7850="N2O","N2O",IF(E7850="CH4","CH4","F-gases"))</f>
        <v/>
      </c>
    </row>
    <row r="7851">
      <c r="A7851" t="inlineStr">
        <is>
          <t>India</t>
        </is>
      </c>
      <c r="B7851" t="inlineStr">
        <is>
          <t>Industrial Processes</t>
        </is>
      </c>
      <c r="C7851" t="inlineStr">
        <is>
          <t>Electronics</t>
        </is>
      </c>
      <c r="D7851" t="inlineStr">
        <is>
          <t>FPD</t>
        </is>
      </c>
      <c r="E7851" t="inlineStr">
        <is>
          <t>NF3</t>
        </is>
      </c>
      <c r="F7851" t="n">
        <v>2031</v>
      </c>
      <c r="G7851" t="inlineStr">
        <is>
          <t>MMTCO2e</t>
        </is>
      </c>
      <c r="H7851" t="n">
        <v>0</v>
      </c>
      <c r="I7851">
        <f>IF(E7851="N2O",H7851*About!$B$99,IF('EPA non-CO2 Data'!E7851="CH4",'EPA non-CO2 Data'!H7851*About!$B$98,1))</f>
        <v/>
      </c>
      <c r="J7851">
        <f>VLOOKUP(CONCATENATE(B7851,C7851,D7851),'EPA Source to Industry Map'!$D$2:$E$35,2,FALSE)</f>
        <v/>
      </c>
      <c r="K7851">
        <f>IF(E7851="N2O","N2O",IF(E7851="CH4","CH4","F-gases"))</f>
        <v/>
      </c>
    </row>
    <row r="7852">
      <c r="A7852" t="inlineStr">
        <is>
          <t>India</t>
        </is>
      </c>
      <c r="B7852" t="inlineStr">
        <is>
          <t>Industrial Processes</t>
        </is>
      </c>
      <c r="C7852" t="inlineStr">
        <is>
          <t>Electronics</t>
        </is>
      </c>
      <c r="D7852" t="inlineStr">
        <is>
          <t>FPD</t>
        </is>
      </c>
      <c r="E7852" t="inlineStr">
        <is>
          <t>NF3</t>
        </is>
      </c>
      <c r="F7852" t="n">
        <v>2032</v>
      </c>
      <c r="G7852" t="inlineStr">
        <is>
          <t>MMTCO2e</t>
        </is>
      </c>
      <c r="H7852" t="n">
        <v>0</v>
      </c>
      <c r="I7852">
        <f>IF(E7852="N2O",H7852*About!$B$99,IF('EPA non-CO2 Data'!E7852="CH4",'EPA non-CO2 Data'!H7852*About!$B$98,1))</f>
        <v/>
      </c>
      <c r="J7852">
        <f>VLOOKUP(CONCATENATE(B7852,C7852,D7852),'EPA Source to Industry Map'!$D$2:$E$35,2,FALSE)</f>
        <v/>
      </c>
      <c r="K7852">
        <f>IF(E7852="N2O","N2O",IF(E7852="CH4","CH4","F-gases"))</f>
        <v/>
      </c>
    </row>
    <row r="7853">
      <c r="A7853" t="inlineStr">
        <is>
          <t>India</t>
        </is>
      </c>
      <c r="B7853" t="inlineStr">
        <is>
          <t>Industrial Processes</t>
        </is>
      </c>
      <c r="C7853" t="inlineStr">
        <is>
          <t>Electronics</t>
        </is>
      </c>
      <c r="D7853" t="inlineStr">
        <is>
          <t>FPD</t>
        </is>
      </c>
      <c r="E7853" t="inlineStr">
        <is>
          <t>NF3</t>
        </is>
      </c>
      <c r="F7853" t="n">
        <v>2033</v>
      </c>
      <c r="G7853" t="inlineStr">
        <is>
          <t>MMTCO2e</t>
        </is>
      </c>
      <c r="H7853" t="n">
        <v>0</v>
      </c>
      <c r="I7853">
        <f>IF(E7853="N2O",H7853*About!$B$99,IF('EPA non-CO2 Data'!E7853="CH4",'EPA non-CO2 Data'!H7853*About!$B$98,1))</f>
        <v/>
      </c>
      <c r="J7853">
        <f>VLOOKUP(CONCATENATE(B7853,C7853,D7853),'EPA Source to Industry Map'!$D$2:$E$35,2,FALSE)</f>
        <v/>
      </c>
      <c r="K7853">
        <f>IF(E7853="N2O","N2O",IF(E7853="CH4","CH4","F-gases"))</f>
        <v/>
      </c>
    </row>
    <row r="7854">
      <c r="A7854" t="inlineStr">
        <is>
          <t>India</t>
        </is>
      </c>
      <c r="B7854" t="inlineStr">
        <is>
          <t>Industrial Processes</t>
        </is>
      </c>
      <c r="C7854" t="inlineStr">
        <is>
          <t>Electronics</t>
        </is>
      </c>
      <c r="D7854" t="inlineStr">
        <is>
          <t>FPD</t>
        </is>
      </c>
      <c r="E7854" t="inlineStr">
        <is>
          <t>NF3</t>
        </is>
      </c>
      <c r="F7854" t="n">
        <v>2034</v>
      </c>
      <c r="G7854" t="inlineStr">
        <is>
          <t>MMTCO2e</t>
        </is>
      </c>
      <c r="H7854" t="n">
        <v>0</v>
      </c>
      <c r="I7854">
        <f>IF(E7854="N2O",H7854*About!$B$99,IF('EPA non-CO2 Data'!E7854="CH4",'EPA non-CO2 Data'!H7854*About!$B$98,1))</f>
        <v/>
      </c>
      <c r="J7854">
        <f>VLOOKUP(CONCATENATE(B7854,C7854,D7854),'EPA Source to Industry Map'!$D$2:$E$35,2,FALSE)</f>
        <v/>
      </c>
      <c r="K7854">
        <f>IF(E7854="N2O","N2O",IF(E7854="CH4","CH4","F-gases"))</f>
        <v/>
      </c>
    </row>
    <row r="7855">
      <c r="A7855" t="inlineStr">
        <is>
          <t>India</t>
        </is>
      </c>
      <c r="B7855" t="inlineStr">
        <is>
          <t>Industrial Processes</t>
        </is>
      </c>
      <c r="C7855" t="inlineStr">
        <is>
          <t>Electronics</t>
        </is>
      </c>
      <c r="D7855" t="inlineStr">
        <is>
          <t>FPD</t>
        </is>
      </c>
      <c r="E7855" t="inlineStr">
        <is>
          <t>NF3</t>
        </is>
      </c>
      <c r="F7855" t="n">
        <v>2035</v>
      </c>
      <c r="G7855" t="inlineStr">
        <is>
          <t>MMTCO2e</t>
        </is>
      </c>
      <c r="H7855" t="n">
        <v>0</v>
      </c>
      <c r="I7855">
        <f>IF(E7855="N2O",H7855*About!$B$99,IF('EPA non-CO2 Data'!E7855="CH4",'EPA non-CO2 Data'!H7855*About!$B$98,1))</f>
        <v/>
      </c>
      <c r="J7855">
        <f>VLOOKUP(CONCATENATE(B7855,C7855,D7855),'EPA Source to Industry Map'!$D$2:$E$35,2,FALSE)</f>
        <v/>
      </c>
      <c r="K7855">
        <f>IF(E7855="N2O","N2O",IF(E7855="CH4","CH4","F-gases"))</f>
        <v/>
      </c>
    </row>
    <row r="7856">
      <c r="A7856" t="inlineStr">
        <is>
          <t>India</t>
        </is>
      </c>
      <c r="B7856" t="inlineStr">
        <is>
          <t>Industrial Processes</t>
        </is>
      </c>
      <c r="C7856" t="inlineStr">
        <is>
          <t>Electronics</t>
        </is>
      </c>
      <c r="D7856" t="inlineStr">
        <is>
          <t>FPD</t>
        </is>
      </c>
      <c r="E7856" t="inlineStr">
        <is>
          <t>NF3</t>
        </is>
      </c>
      <c r="F7856" t="n">
        <v>2036</v>
      </c>
      <c r="G7856" t="inlineStr">
        <is>
          <t>MMTCO2e</t>
        </is>
      </c>
      <c r="H7856" t="n">
        <v>0</v>
      </c>
      <c r="I7856">
        <f>IF(E7856="N2O",H7856*About!$B$99,IF('EPA non-CO2 Data'!E7856="CH4",'EPA non-CO2 Data'!H7856*About!$B$98,1))</f>
        <v/>
      </c>
      <c r="J7856">
        <f>VLOOKUP(CONCATENATE(B7856,C7856,D7856),'EPA Source to Industry Map'!$D$2:$E$35,2,FALSE)</f>
        <v/>
      </c>
      <c r="K7856">
        <f>IF(E7856="N2O","N2O",IF(E7856="CH4","CH4","F-gases"))</f>
        <v/>
      </c>
    </row>
    <row r="7857">
      <c r="A7857" t="inlineStr">
        <is>
          <t>India</t>
        </is>
      </c>
      <c r="B7857" t="inlineStr">
        <is>
          <t>Industrial Processes</t>
        </is>
      </c>
      <c r="C7857" t="inlineStr">
        <is>
          <t>Electronics</t>
        </is>
      </c>
      <c r="D7857" t="inlineStr">
        <is>
          <t>FPD</t>
        </is>
      </c>
      <c r="E7857" t="inlineStr">
        <is>
          <t>NF3</t>
        </is>
      </c>
      <c r="F7857" t="n">
        <v>2037</v>
      </c>
      <c r="G7857" t="inlineStr">
        <is>
          <t>MMTCO2e</t>
        </is>
      </c>
      <c r="H7857" t="n">
        <v>0</v>
      </c>
      <c r="I7857">
        <f>IF(E7857="N2O",H7857*About!$B$99,IF('EPA non-CO2 Data'!E7857="CH4",'EPA non-CO2 Data'!H7857*About!$B$98,1))</f>
        <v/>
      </c>
      <c r="J7857">
        <f>VLOOKUP(CONCATENATE(B7857,C7857,D7857),'EPA Source to Industry Map'!$D$2:$E$35,2,FALSE)</f>
        <v/>
      </c>
      <c r="K7857">
        <f>IF(E7857="N2O","N2O",IF(E7857="CH4","CH4","F-gases"))</f>
        <v/>
      </c>
    </row>
    <row r="7858">
      <c r="A7858" t="inlineStr">
        <is>
          <t>India</t>
        </is>
      </c>
      <c r="B7858" t="inlineStr">
        <is>
          <t>Industrial Processes</t>
        </is>
      </c>
      <c r="C7858" t="inlineStr">
        <is>
          <t>Electronics</t>
        </is>
      </c>
      <c r="D7858" t="inlineStr">
        <is>
          <t>FPD</t>
        </is>
      </c>
      <c r="E7858" t="inlineStr">
        <is>
          <t>NF3</t>
        </is>
      </c>
      <c r="F7858" t="n">
        <v>2038</v>
      </c>
      <c r="G7858" t="inlineStr">
        <is>
          <t>MMTCO2e</t>
        </is>
      </c>
      <c r="H7858" t="n">
        <v>0</v>
      </c>
      <c r="I7858">
        <f>IF(E7858="N2O",H7858*About!$B$99,IF('EPA non-CO2 Data'!E7858="CH4",'EPA non-CO2 Data'!H7858*About!$B$98,1))</f>
        <v/>
      </c>
      <c r="J7858">
        <f>VLOOKUP(CONCATENATE(B7858,C7858,D7858),'EPA Source to Industry Map'!$D$2:$E$35,2,FALSE)</f>
        <v/>
      </c>
      <c r="K7858">
        <f>IF(E7858="N2O","N2O",IF(E7858="CH4","CH4","F-gases"))</f>
        <v/>
      </c>
    </row>
    <row r="7859">
      <c r="A7859" t="inlineStr">
        <is>
          <t>India</t>
        </is>
      </c>
      <c r="B7859" t="inlineStr">
        <is>
          <t>Industrial Processes</t>
        </is>
      </c>
      <c r="C7859" t="inlineStr">
        <is>
          <t>Electronics</t>
        </is>
      </c>
      <c r="D7859" t="inlineStr">
        <is>
          <t>FPD</t>
        </is>
      </c>
      <c r="E7859" t="inlineStr">
        <is>
          <t>NF3</t>
        </is>
      </c>
      <c r="F7859" t="n">
        <v>2039</v>
      </c>
      <c r="G7859" t="inlineStr">
        <is>
          <t>MMTCO2e</t>
        </is>
      </c>
      <c r="H7859" t="n">
        <v>0</v>
      </c>
      <c r="I7859">
        <f>IF(E7859="N2O",H7859*About!$B$99,IF('EPA non-CO2 Data'!E7859="CH4",'EPA non-CO2 Data'!H7859*About!$B$98,1))</f>
        <v/>
      </c>
      <c r="J7859">
        <f>VLOOKUP(CONCATENATE(B7859,C7859,D7859),'EPA Source to Industry Map'!$D$2:$E$35,2,FALSE)</f>
        <v/>
      </c>
      <c r="K7859">
        <f>IF(E7859="N2O","N2O",IF(E7859="CH4","CH4","F-gases"))</f>
        <v/>
      </c>
    </row>
    <row r="7860">
      <c r="A7860" t="inlineStr">
        <is>
          <t>India</t>
        </is>
      </c>
      <c r="B7860" t="inlineStr">
        <is>
          <t>Industrial Processes</t>
        </is>
      </c>
      <c r="C7860" t="inlineStr">
        <is>
          <t>Electronics</t>
        </is>
      </c>
      <c r="D7860" t="inlineStr">
        <is>
          <t>FPD</t>
        </is>
      </c>
      <c r="E7860" t="inlineStr">
        <is>
          <t>NF3</t>
        </is>
      </c>
      <c r="F7860" t="n">
        <v>2040</v>
      </c>
      <c r="G7860" t="inlineStr">
        <is>
          <t>MMTCO2e</t>
        </is>
      </c>
      <c r="H7860" t="n">
        <v>0</v>
      </c>
      <c r="I7860">
        <f>IF(E7860="N2O",H7860*About!$B$99,IF('EPA non-CO2 Data'!E7860="CH4",'EPA non-CO2 Data'!H7860*About!$B$98,1))</f>
        <v/>
      </c>
      <c r="J7860">
        <f>VLOOKUP(CONCATENATE(B7860,C7860,D7860),'EPA Source to Industry Map'!$D$2:$E$35,2,FALSE)</f>
        <v/>
      </c>
      <c r="K7860">
        <f>IF(E7860="N2O","N2O",IF(E7860="CH4","CH4","F-gases"))</f>
        <v/>
      </c>
    </row>
    <row r="7861">
      <c r="A7861" t="inlineStr">
        <is>
          <t>India</t>
        </is>
      </c>
      <c r="B7861" t="inlineStr">
        <is>
          <t>Industrial Processes</t>
        </is>
      </c>
      <c r="C7861" t="inlineStr">
        <is>
          <t>Electronics</t>
        </is>
      </c>
      <c r="D7861" t="inlineStr">
        <is>
          <t>FPD</t>
        </is>
      </c>
      <c r="E7861" t="inlineStr">
        <is>
          <t>NF3</t>
        </is>
      </c>
      <c r="F7861" t="n">
        <v>2041</v>
      </c>
      <c r="G7861" t="inlineStr">
        <is>
          <t>MMTCO2e</t>
        </is>
      </c>
      <c r="H7861" t="n">
        <v>0</v>
      </c>
      <c r="I7861">
        <f>IF(E7861="N2O",H7861*About!$B$99,IF('EPA non-CO2 Data'!E7861="CH4",'EPA non-CO2 Data'!H7861*About!$B$98,1))</f>
        <v/>
      </c>
      <c r="J7861">
        <f>VLOOKUP(CONCATENATE(B7861,C7861,D7861),'EPA Source to Industry Map'!$D$2:$E$35,2,FALSE)</f>
        <v/>
      </c>
      <c r="K7861">
        <f>IF(E7861="N2O","N2O",IF(E7861="CH4","CH4","F-gases"))</f>
        <v/>
      </c>
    </row>
    <row r="7862">
      <c r="A7862" t="inlineStr">
        <is>
          <t>India</t>
        </is>
      </c>
      <c r="B7862" t="inlineStr">
        <is>
          <t>Industrial Processes</t>
        </is>
      </c>
      <c r="C7862" t="inlineStr">
        <is>
          <t>Electronics</t>
        </is>
      </c>
      <c r="D7862" t="inlineStr">
        <is>
          <t>FPD</t>
        </is>
      </c>
      <c r="E7862" t="inlineStr">
        <is>
          <t>NF3</t>
        </is>
      </c>
      <c r="F7862" t="n">
        <v>2042</v>
      </c>
      <c r="G7862" t="inlineStr">
        <is>
          <t>MMTCO2e</t>
        </is>
      </c>
      <c r="H7862" t="n">
        <v>0</v>
      </c>
      <c r="I7862">
        <f>IF(E7862="N2O",H7862*About!$B$99,IF('EPA non-CO2 Data'!E7862="CH4",'EPA non-CO2 Data'!H7862*About!$B$98,1))</f>
        <v/>
      </c>
      <c r="J7862">
        <f>VLOOKUP(CONCATENATE(B7862,C7862,D7862),'EPA Source to Industry Map'!$D$2:$E$35,2,FALSE)</f>
        <v/>
      </c>
      <c r="K7862">
        <f>IF(E7862="N2O","N2O",IF(E7862="CH4","CH4","F-gases"))</f>
        <v/>
      </c>
    </row>
    <row r="7863">
      <c r="A7863" t="inlineStr">
        <is>
          <t>India</t>
        </is>
      </c>
      <c r="B7863" t="inlineStr">
        <is>
          <t>Industrial Processes</t>
        </is>
      </c>
      <c r="C7863" t="inlineStr">
        <is>
          <t>Electronics</t>
        </is>
      </c>
      <c r="D7863" t="inlineStr">
        <is>
          <t>FPD</t>
        </is>
      </c>
      <c r="E7863" t="inlineStr">
        <is>
          <t>NF3</t>
        </is>
      </c>
      <c r="F7863" t="n">
        <v>2043</v>
      </c>
      <c r="G7863" t="inlineStr">
        <is>
          <t>MMTCO2e</t>
        </is>
      </c>
      <c r="H7863" t="n">
        <v>0</v>
      </c>
      <c r="I7863">
        <f>IF(E7863="N2O",H7863*About!$B$99,IF('EPA non-CO2 Data'!E7863="CH4",'EPA non-CO2 Data'!H7863*About!$B$98,1))</f>
        <v/>
      </c>
      <c r="J7863">
        <f>VLOOKUP(CONCATENATE(B7863,C7863,D7863),'EPA Source to Industry Map'!$D$2:$E$35,2,FALSE)</f>
        <v/>
      </c>
      <c r="K7863">
        <f>IF(E7863="N2O","N2O",IF(E7863="CH4","CH4","F-gases"))</f>
        <v/>
      </c>
    </row>
    <row r="7864">
      <c r="A7864" t="inlineStr">
        <is>
          <t>India</t>
        </is>
      </c>
      <c r="B7864" t="inlineStr">
        <is>
          <t>Industrial Processes</t>
        </is>
      </c>
      <c r="C7864" t="inlineStr">
        <is>
          <t>Electronics</t>
        </is>
      </c>
      <c r="D7864" t="inlineStr">
        <is>
          <t>FPD</t>
        </is>
      </c>
      <c r="E7864" t="inlineStr">
        <is>
          <t>NF3</t>
        </is>
      </c>
      <c r="F7864" t="n">
        <v>2044</v>
      </c>
      <c r="G7864" t="inlineStr">
        <is>
          <t>MMTCO2e</t>
        </is>
      </c>
      <c r="H7864" t="n">
        <v>0</v>
      </c>
      <c r="I7864">
        <f>IF(E7864="N2O",H7864*About!$B$99,IF('EPA non-CO2 Data'!E7864="CH4",'EPA non-CO2 Data'!H7864*About!$B$98,1))</f>
        <v/>
      </c>
      <c r="J7864">
        <f>VLOOKUP(CONCATENATE(B7864,C7864,D7864),'EPA Source to Industry Map'!$D$2:$E$35,2,FALSE)</f>
        <v/>
      </c>
      <c r="K7864">
        <f>IF(E7864="N2O","N2O",IF(E7864="CH4","CH4","F-gases"))</f>
        <v/>
      </c>
    </row>
    <row r="7865">
      <c r="A7865" t="inlineStr">
        <is>
          <t>India</t>
        </is>
      </c>
      <c r="B7865" t="inlineStr">
        <is>
          <t>Industrial Processes</t>
        </is>
      </c>
      <c r="C7865" t="inlineStr">
        <is>
          <t>Electronics</t>
        </is>
      </c>
      <c r="D7865" t="inlineStr">
        <is>
          <t>FPD</t>
        </is>
      </c>
      <c r="E7865" t="inlineStr">
        <is>
          <t>NF3</t>
        </is>
      </c>
      <c r="F7865" t="n">
        <v>2045</v>
      </c>
      <c r="G7865" t="inlineStr">
        <is>
          <t>MMTCO2e</t>
        </is>
      </c>
      <c r="H7865" t="n">
        <v>0</v>
      </c>
      <c r="I7865">
        <f>IF(E7865="N2O",H7865*About!$B$99,IF('EPA non-CO2 Data'!E7865="CH4",'EPA non-CO2 Data'!H7865*About!$B$98,1))</f>
        <v/>
      </c>
      <c r="J7865">
        <f>VLOOKUP(CONCATENATE(B7865,C7865,D7865),'EPA Source to Industry Map'!$D$2:$E$35,2,FALSE)</f>
        <v/>
      </c>
      <c r="K7865">
        <f>IF(E7865="N2O","N2O",IF(E7865="CH4","CH4","F-gases"))</f>
        <v/>
      </c>
    </row>
    <row r="7866">
      <c r="A7866" t="inlineStr">
        <is>
          <t>India</t>
        </is>
      </c>
      <c r="B7866" t="inlineStr">
        <is>
          <t>Industrial Processes</t>
        </is>
      </c>
      <c r="C7866" t="inlineStr">
        <is>
          <t>Electronics</t>
        </is>
      </c>
      <c r="D7866" t="inlineStr">
        <is>
          <t>FPD</t>
        </is>
      </c>
      <c r="E7866" t="inlineStr">
        <is>
          <t>NF3</t>
        </is>
      </c>
      <c r="F7866" t="n">
        <v>2046</v>
      </c>
      <c r="G7866" t="inlineStr">
        <is>
          <t>MMTCO2e</t>
        </is>
      </c>
      <c r="H7866" t="n">
        <v>0</v>
      </c>
      <c r="I7866">
        <f>IF(E7866="N2O",H7866*About!$B$99,IF('EPA non-CO2 Data'!E7866="CH4",'EPA non-CO2 Data'!H7866*About!$B$98,1))</f>
        <v/>
      </c>
      <c r="J7866">
        <f>VLOOKUP(CONCATENATE(B7866,C7866,D7866),'EPA Source to Industry Map'!$D$2:$E$35,2,FALSE)</f>
        <v/>
      </c>
      <c r="K7866">
        <f>IF(E7866="N2O","N2O",IF(E7866="CH4","CH4","F-gases"))</f>
        <v/>
      </c>
    </row>
    <row r="7867">
      <c r="A7867" t="inlineStr">
        <is>
          <t>India</t>
        </is>
      </c>
      <c r="B7867" t="inlineStr">
        <is>
          <t>Industrial Processes</t>
        </is>
      </c>
      <c r="C7867" t="inlineStr">
        <is>
          <t>Electronics</t>
        </is>
      </c>
      <c r="D7867" t="inlineStr">
        <is>
          <t>FPD</t>
        </is>
      </c>
      <c r="E7867" t="inlineStr">
        <is>
          <t>NF3</t>
        </is>
      </c>
      <c r="F7867" t="n">
        <v>2047</v>
      </c>
      <c r="G7867" t="inlineStr">
        <is>
          <t>MMTCO2e</t>
        </is>
      </c>
      <c r="H7867" t="n">
        <v>0</v>
      </c>
      <c r="I7867">
        <f>IF(E7867="N2O",H7867*About!$B$99,IF('EPA non-CO2 Data'!E7867="CH4",'EPA non-CO2 Data'!H7867*About!$B$98,1))</f>
        <v/>
      </c>
      <c r="J7867">
        <f>VLOOKUP(CONCATENATE(B7867,C7867,D7867),'EPA Source to Industry Map'!$D$2:$E$35,2,FALSE)</f>
        <v/>
      </c>
      <c r="K7867">
        <f>IF(E7867="N2O","N2O",IF(E7867="CH4","CH4","F-gases"))</f>
        <v/>
      </c>
    </row>
    <row r="7868">
      <c r="A7868" t="inlineStr">
        <is>
          <t>India</t>
        </is>
      </c>
      <c r="B7868" t="inlineStr">
        <is>
          <t>Industrial Processes</t>
        </is>
      </c>
      <c r="C7868" t="inlineStr">
        <is>
          <t>Electronics</t>
        </is>
      </c>
      <c r="D7868" t="inlineStr">
        <is>
          <t>FPD</t>
        </is>
      </c>
      <c r="E7868" t="inlineStr">
        <is>
          <t>NF3</t>
        </is>
      </c>
      <c r="F7868" t="n">
        <v>2048</v>
      </c>
      <c r="G7868" t="inlineStr">
        <is>
          <t>MMTCO2e</t>
        </is>
      </c>
      <c r="H7868" t="n">
        <v>0</v>
      </c>
      <c r="I7868">
        <f>IF(E7868="N2O",H7868*About!$B$99,IF('EPA non-CO2 Data'!E7868="CH4",'EPA non-CO2 Data'!H7868*About!$B$98,1))</f>
        <v/>
      </c>
      <c r="J7868">
        <f>VLOOKUP(CONCATENATE(B7868,C7868,D7868),'EPA Source to Industry Map'!$D$2:$E$35,2,FALSE)</f>
        <v/>
      </c>
      <c r="K7868">
        <f>IF(E7868="N2O","N2O",IF(E7868="CH4","CH4","F-gases"))</f>
        <v/>
      </c>
    </row>
    <row r="7869">
      <c r="A7869" t="inlineStr">
        <is>
          <t>India</t>
        </is>
      </c>
      <c r="B7869" t="inlineStr">
        <is>
          <t>Industrial Processes</t>
        </is>
      </c>
      <c r="C7869" t="inlineStr">
        <is>
          <t>Electronics</t>
        </is>
      </c>
      <c r="D7869" t="inlineStr">
        <is>
          <t>FPD</t>
        </is>
      </c>
      <c r="E7869" t="inlineStr">
        <is>
          <t>NF3</t>
        </is>
      </c>
      <c r="F7869" t="n">
        <v>2049</v>
      </c>
      <c r="G7869" t="inlineStr">
        <is>
          <t>MMTCO2e</t>
        </is>
      </c>
      <c r="H7869" t="n">
        <v>0</v>
      </c>
      <c r="I7869">
        <f>IF(E7869="N2O",H7869*About!$B$99,IF('EPA non-CO2 Data'!E7869="CH4",'EPA non-CO2 Data'!H7869*About!$B$98,1))</f>
        <v/>
      </c>
      <c r="J7869">
        <f>VLOOKUP(CONCATENATE(B7869,C7869,D7869),'EPA Source to Industry Map'!$D$2:$E$35,2,FALSE)</f>
        <v/>
      </c>
      <c r="K7869">
        <f>IF(E7869="N2O","N2O",IF(E7869="CH4","CH4","F-gases"))</f>
        <v/>
      </c>
    </row>
    <row r="7870">
      <c r="A7870" t="inlineStr">
        <is>
          <t>India</t>
        </is>
      </c>
      <c r="B7870" t="inlineStr">
        <is>
          <t>Industrial Processes</t>
        </is>
      </c>
      <c r="C7870" t="inlineStr">
        <is>
          <t>Electronics</t>
        </is>
      </c>
      <c r="D7870" t="inlineStr">
        <is>
          <t>FPD</t>
        </is>
      </c>
      <c r="E7870" t="inlineStr">
        <is>
          <t>NF3</t>
        </is>
      </c>
      <c r="F7870" t="n">
        <v>2050</v>
      </c>
      <c r="G7870" t="inlineStr">
        <is>
          <t>MMTCO2e</t>
        </is>
      </c>
      <c r="H7870" t="n">
        <v>0</v>
      </c>
      <c r="I7870">
        <f>IF(E7870="N2O",H7870*About!$B$99,IF('EPA non-CO2 Data'!E7870="CH4",'EPA non-CO2 Data'!H7870*About!$B$98,1))</f>
        <v/>
      </c>
      <c r="J7870">
        <f>VLOOKUP(CONCATENATE(B7870,C7870,D7870),'EPA Source to Industry Map'!$D$2:$E$35,2,FALSE)</f>
        <v/>
      </c>
      <c r="K7870">
        <f>IF(E7870="N2O","N2O",IF(E7870="CH4","CH4","F-gases"))</f>
        <v/>
      </c>
    </row>
    <row r="7871">
      <c r="A7871" t="inlineStr">
        <is>
          <t>India</t>
        </is>
      </c>
      <c r="B7871" t="inlineStr">
        <is>
          <t>Industrial Processes</t>
        </is>
      </c>
      <c r="C7871" t="inlineStr">
        <is>
          <t>Electronics</t>
        </is>
      </c>
      <c r="D7871" t="inlineStr">
        <is>
          <t>FPD</t>
        </is>
      </c>
      <c r="E7871" t="inlineStr">
        <is>
          <t>PFCs</t>
        </is>
      </c>
      <c r="F7871" t="n">
        <v>1990</v>
      </c>
      <c r="G7871" t="inlineStr">
        <is>
          <t>MMTCO2e</t>
        </is>
      </c>
      <c r="H7871" t="n">
        <v>0</v>
      </c>
      <c r="I7871">
        <f>IF(E7871="N2O",H7871*About!$B$99,IF('EPA non-CO2 Data'!E7871="CH4",'EPA non-CO2 Data'!H7871*About!$B$98,1))</f>
        <v/>
      </c>
      <c r="J7871">
        <f>VLOOKUP(CONCATENATE(B7871,C7871,D7871),'EPA Source to Industry Map'!$D$2:$E$35,2,FALSE)</f>
        <v/>
      </c>
      <c r="K7871">
        <f>IF(E7871="N2O","N2O",IF(E7871="CH4","CH4","F-gases"))</f>
        <v/>
      </c>
    </row>
    <row r="7872">
      <c r="A7872" t="inlineStr">
        <is>
          <t>India</t>
        </is>
      </c>
      <c r="B7872" t="inlineStr">
        <is>
          <t>Industrial Processes</t>
        </is>
      </c>
      <c r="C7872" t="inlineStr">
        <is>
          <t>Electronics</t>
        </is>
      </c>
      <c r="D7872" t="inlineStr">
        <is>
          <t>FPD</t>
        </is>
      </c>
      <c r="E7872" t="inlineStr">
        <is>
          <t>PFCs</t>
        </is>
      </c>
      <c r="F7872" t="n">
        <v>1991</v>
      </c>
      <c r="G7872" t="inlineStr">
        <is>
          <t>MMTCO2e</t>
        </is>
      </c>
      <c r="H7872" t="n">
        <v>0</v>
      </c>
      <c r="I7872">
        <f>IF(E7872="N2O",H7872*About!$B$99,IF('EPA non-CO2 Data'!E7872="CH4",'EPA non-CO2 Data'!H7872*About!$B$98,1))</f>
        <v/>
      </c>
      <c r="J7872">
        <f>VLOOKUP(CONCATENATE(B7872,C7872,D7872),'EPA Source to Industry Map'!$D$2:$E$35,2,FALSE)</f>
        <v/>
      </c>
      <c r="K7872">
        <f>IF(E7872="N2O","N2O",IF(E7872="CH4","CH4","F-gases"))</f>
        <v/>
      </c>
    </row>
    <row r="7873">
      <c r="A7873" t="inlineStr">
        <is>
          <t>India</t>
        </is>
      </c>
      <c r="B7873" t="inlineStr">
        <is>
          <t>Industrial Processes</t>
        </is>
      </c>
      <c r="C7873" t="inlineStr">
        <is>
          <t>Electronics</t>
        </is>
      </c>
      <c r="D7873" t="inlineStr">
        <is>
          <t>FPD</t>
        </is>
      </c>
      <c r="E7873" t="inlineStr">
        <is>
          <t>PFCs</t>
        </is>
      </c>
      <c r="F7873" t="n">
        <v>1992</v>
      </c>
      <c r="G7873" t="inlineStr">
        <is>
          <t>MMTCO2e</t>
        </is>
      </c>
      <c r="H7873" t="n">
        <v>0</v>
      </c>
      <c r="I7873">
        <f>IF(E7873="N2O",H7873*About!$B$99,IF('EPA non-CO2 Data'!E7873="CH4",'EPA non-CO2 Data'!H7873*About!$B$98,1))</f>
        <v/>
      </c>
      <c r="J7873">
        <f>VLOOKUP(CONCATENATE(B7873,C7873,D7873),'EPA Source to Industry Map'!$D$2:$E$35,2,FALSE)</f>
        <v/>
      </c>
      <c r="K7873">
        <f>IF(E7873="N2O","N2O",IF(E7873="CH4","CH4","F-gases"))</f>
        <v/>
      </c>
    </row>
    <row r="7874">
      <c r="A7874" t="inlineStr">
        <is>
          <t>India</t>
        </is>
      </c>
      <c r="B7874" t="inlineStr">
        <is>
          <t>Industrial Processes</t>
        </is>
      </c>
      <c r="C7874" t="inlineStr">
        <is>
          <t>Electronics</t>
        </is>
      </c>
      <c r="D7874" t="inlineStr">
        <is>
          <t>FPD</t>
        </is>
      </c>
      <c r="E7874" t="inlineStr">
        <is>
          <t>PFCs</t>
        </is>
      </c>
      <c r="F7874" t="n">
        <v>1993</v>
      </c>
      <c r="G7874" t="inlineStr">
        <is>
          <t>MMTCO2e</t>
        </is>
      </c>
      <c r="H7874" t="n">
        <v>0</v>
      </c>
      <c r="I7874">
        <f>IF(E7874="N2O",H7874*About!$B$99,IF('EPA non-CO2 Data'!E7874="CH4",'EPA non-CO2 Data'!H7874*About!$B$98,1))</f>
        <v/>
      </c>
      <c r="J7874">
        <f>VLOOKUP(CONCATENATE(B7874,C7874,D7874),'EPA Source to Industry Map'!$D$2:$E$35,2,FALSE)</f>
        <v/>
      </c>
      <c r="K7874">
        <f>IF(E7874="N2O","N2O",IF(E7874="CH4","CH4","F-gases"))</f>
        <v/>
      </c>
    </row>
    <row r="7875">
      <c r="A7875" t="inlineStr">
        <is>
          <t>India</t>
        </is>
      </c>
      <c r="B7875" t="inlineStr">
        <is>
          <t>Industrial Processes</t>
        </is>
      </c>
      <c r="C7875" t="inlineStr">
        <is>
          <t>Electronics</t>
        </is>
      </c>
      <c r="D7875" t="inlineStr">
        <is>
          <t>FPD</t>
        </is>
      </c>
      <c r="E7875" t="inlineStr">
        <is>
          <t>PFCs</t>
        </is>
      </c>
      <c r="F7875" t="n">
        <v>1994</v>
      </c>
      <c r="G7875" t="inlineStr">
        <is>
          <t>MMTCO2e</t>
        </is>
      </c>
      <c r="H7875" t="n">
        <v>0</v>
      </c>
      <c r="I7875">
        <f>IF(E7875="N2O",H7875*About!$B$99,IF('EPA non-CO2 Data'!E7875="CH4",'EPA non-CO2 Data'!H7875*About!$B$98,1))</f>
        <v/>
      </c>
      <c r="J7875">
        <f>VLOOKUP(CONCATENATE(B7875,C7875,D7875),'EPA Source to Industry Map'!$D$2:$E$35,2,FALSE)</f>
        <v/>
      </c>
      <c r="K7875">
        <f>IF(E7875="N2O","N2O",IF(E7875="CH4","CH4","F-gases"))</f>
        <v/>
      </c>
    </row>
    <row r="7876">
      <c r="A7876" t="inlineStr">
        <is>
          <t>India</t>
        </is>
      </c>
      <c r="B7876" t="inlineStr">
        <is>
          <t>Industrial Processes</t>
        </is>
      </c>
      <c r="C7876" t="inlineStr">
        <is>
          <t>Electronics</t>
        </is>
      </c>
      <c r="D7876" t="inlineStr">
        <is>
          <t>FPD</t>
        </is>
      </c>
      <c r="E7876" t="inlineStr">
        <is>
          <t>PFCs</t>
        </is>
      </c>
      <c r="F7876" t="n">
        <v>1995</v>
      </c>
      <c r="G7876" t="inlineStr">
        <is>
          <t>MMTCO2e</t>
        </is>
      </c>
      <c r="H7876" t="n">
        <v>0</v>
      </c>
      <c r="I7876">
        <f>IF(E7876="N2O",H7876*About!$B$99,IF('EPA non-CO2 Data'!E7876="CH4",'EPA non-CO2 Data'!H7876*About!$B$98,1))</f>
        <v/>
      </c>
      <c r="J7876">
        <f>VLOOKUP(CONCATENATE(B7876,C7876,D7876),'EPA Source to Industry Map'!$D$2:$E$35,2,FALSE)</f>
        <v/>
      </c>
      <c r="K7876">
        <f>IF(E7876="N2O","N2O",IF(E7876="CH4","CH4","F-gases"))</f>
        <v/>
      </c>
    </row>
    <row r="7877">
      <c r="A7877" t="inlineStr">
        <is>
          <t>India</t>
        </is>
      </c>
      <c r="B7877" t="inlineStr">
        <is>
          <t>Industrial Processes</t>
        </is>
      </c>
      <c r="C7877" t="inlineStr">
        <is>
          <t>Electronics</t>
        </is>
      </c>
      <c r="D7877" t="inlineStr">
        <is>
          <t>FPD</t>
        </is>
      </c>
      <c r="E7877" t="inlineStr">
        <is>
          <t>PFCs</t>
        </is>
      </c>
      <c r="F7877" t="n">
        <v>1996</v>
      </c>
      <c r="G7877" t="inlineStr">
        <is>
          <t>MMTCO2e</t>
        </is>
      </c>
      <c r="H7877" t="n">
        <v>0</v>
      </c>
      <c r="I7877">
        <f>IF(E7877="N2O",H7877*About!$B$99,IF('EPA non-CO2 Data'!E7877="CH4",'EPA non-CO2 Data'!H7877*About!$B$98,1))</f>
        <v/>
      </c>
      <c r="J7877">
        <f>VLOOKUP(CONCATENATE(B7877,C7877,D7877),'EPA Source to Industry Map'!$D$2:$E$35,2,FALSE)</f>
        <v/>
      </c>
      <c r="K7877">
        <f>IF(E7877="N2O","N2O",IF(E7877="CH4","CH4","F-gases"))</f>
        <v/>
      </c>
    </row>
    <row r="7878">
      <c r="A7878" t="inlineStr">
        <is>
          <t>India</t>
        </is>
      </c>
      <c r="B7878" t="inlineStr">
        <is>
          <t>Industrial Processes</t>
        </is>
      </c>
      <c r="C7878" t="inlineStr">
        <is>
          <t>Electronics</t>
        </is>
      </c>
      <c r="D7878" t="inlineStr">
        <is>
          <t>FPD</t>
        </is>
      </c>
      <c r="E7878" t="inlineStr">
        <is>
          <t>PFCs</t>
        </is>
      </c>
      <c r="F7878" t="n">
        <v>1997</v>
      </c>
      <c r="G7878" t="inlineStr">
        <is>
          <t>MMTCO2e</t>
        </is>
      </c>
      <c r="H7878" t="n">
        <v>0</v>
      </c>
      <c r="I7878">
        <f>IF(E7878="N2O",H7878*About!$B$99,IF('EPA non-CO2 Data'!E7878="CH4",'EPA non-CO2 Data'!H7878*About!$B$98,1))</f>
        <v/>
      </c>
      <c r="J7878">
        <f>VLOOKUP(CONCATENATE(B7878,C7878,D7878),'EPA Source to Industry Map'!$D$2:$E$35,2,FALSE)</f>
        <v/>
      </c>
      <c r="K7878">
        <f>IF(E7878="N2O","N2O",IF(E7878="CH4","CH4","F-gases"))</f>
        <v/>
      </c>
    </row>
    <row r="7879">
      <c r="A7879" t="inlineStr">
        <is>
          <t>India</t>
        </is>
      </c>
      <c r="B7879" t="inlineStr">
        <is>
          <t>Industrial Processes</t>
        </is>
      </c>
      <c r="C7879" t="inlineStr">
        <is>
          <t>Electronics</t>
        </is>
      </c>
      <c r="D7879" t="inlineStr">
        <is>
          <t>FPD</t>
        </is>
      </c>
      <c r="E7879" t="inlineStr">
        <is>
          <t>PFCs</t>
        </is>
      </c>
      <c r="F7879" t="n">
        <v>1998</v>
      </c>
      <c r="G7879" t="inlineStr">
        <is>
          <t>MMTCO2e</t>
        </is>
      </c>
      <c r="H7879" t="n">
        <v>0</v>
      </c>
      <c r="I7879">
        <f>IF(E7879="N2O",H7879*About!$B$99,IF('EPA non-CO2 Data'!E7879="CH4",'EPA non-CO2 Data'!H7879*About!$B$98,1))</f>
        <v/>
      </c>
      <c r="J7879">
        <f>VLOOKUP(CONCATENATE(B7879,C7879,D7879),'EPA Source to Industry Map'!$D$2:$E$35,2,FALSE)</f>
        <v/>
      </c>
      <c r="K7879">
        <f>IF(E7879="N2O","N2O",IF(E7879="CH4","CH4","F-gases"))</f>
        <v/>
      </c>
    </row>
    <row r="7880">
      <c r="A7880" t="inlineStr">
        <is>
          <t>India</t>
        </is>
      </c>
      <c r="B7880" t="inlineStr">
        <is>
          <t>Industrial Processes</t>
        </is>
      </c>
      <c r="C7880" t="inlineStr">
        <is>
          <t>Electronics</t>
        </is>
      </c>
      <c r="D7880" t="inlineStr">
        <is>
          <t>FPD</t>
        </is>
      </c>
      <c r="E7880" t="inlineStr">
        <is>
          <t>PFCs</t>
        </is>
      </c>
      <c r="F7880" t="n">
        <v>1999</v>
      </c>
      <c r="G7880" t="inlineStr">
        <is>
          <t>MMTCO2e</t>
        </is>
      </c>
      <c r="H7880" t="n">
        <v>0</v>
      </c>
      <c r="I7880">
        <f>IF(E7880="N2O",H7880*About!$B$99,IF('EPA non-CO2 Data'!E7880="CH4",'EPA non-CO2 Data'!H7880*About!$B$98,1))</f>
        <v/>
      </c>
      <c r="J7880">
        <f>VLOOKUP(CONCATENATE(B7880,C7880,D7880),'EPA Source to Industry Map'!$D$2:$E$35,2,FALSE)</f>
        <v/>
      </c>
      <c r="K7880">
        <f>IF(E7880="N2O","N2O",IF(E7880="CH4","CH4","F-gases"))</f>
        <v/>
      </c>
    </row>
    <row r="7881">
      <c r="A7881" t="inlineStr">
        <is>
          <t>India</t>
        </is>
      </c>
      <c r="B7881" t="inlineStr">
        <is>
          <t>Industrial Processes</t>
        </is>
      </c>
      <c r="C7881" t="inlineStr">
        <is>
          <t>Electronics</t>
        </is>
      </c>
      <c r="D7881" t="inlineStr">
        <is>
          <t>FPD</t>
        </is>
      </c>
      <c r="E7881" t="inlineStr">
        <is>
          <t>PFCs</t>
        </is>
      </c>
      <c r="F7881" t="n">
        <v>2000</v>
      </c>
      <c r="G7881" t="inlineStr">
        <is>
          <t>MMTCO2e</t>
        </is>
      </c>
      <c r="H7881" t="n">
        <v>0</v>
      </c>
      <c r="I7881">
        <f>IF(E7881="N2O",H7881*About!$B$99,IF('EPA non-CO2 Data'!E7881="CH4",'EPA non-CO2 Data'!H7881*About!$B$98,1))</f>
        <v/>
      </c>
      <c r="J7881">
        <f>VLOOKUP(CONCATENATE(B7881,C7881,D7881),'EPA Source to Industry Map'!$D$2:$E$35,2,FALSE)</f>
        <v/>
      </c>
      <c r="K7881">
        <f>IF(E7881="N2O","N2O",IF(E7881="CH4","CH4","F-gases"))</f>
        <v/>
      </c>
    </row>
    <row r="7882">
      <c r="A7882" t="inlineStr">
        <is>
          <t>India</t>
        </is>
      </c>
      <c r="B7882" t="inlineStr">
        <is>
          <t>Industrial Processes</t>
        </is>
      </c>
      <c r="C7882" t="inlineStr">
        <is>
          <t>Electronics</t>
        </is>
      </c>
      <c r="D7882" t="inlineStr">
        <is>
          <t>FPD</t>
        </is>
      </c>
      <c r="E7882" t="inlineStr">
        <is>
          <t>PFCs</t>
        </is>
      </c>
      <c r="F7882" t="n">
        <v>2001</v>
      </c>
      <c r="G7882" t="inlineStr">
        <is>
          <t>MMTCO2e</t>
        </is>
      </c>
      <c r="H7882" t="n">
        <v>0</v>
      </c>
      <c r="I7882">
        <f>IF(E7882="N2O",H7882*About!$B$99,IF('EPA non-CO2 Data'!E7882="CH4",'EPA non-CO2 Data'!H7882*About!$B$98,1))</f>
        <v/>
      </c>
      <c r="J7882">
        <f>VLOOKUP(CONCATENATE(B7882,C7882,D7882),'EPA Source to Industry Map'!$D$2:$E$35,2,FALSE)</f>
        <v/>
      </c>
      <c r="K7882">
        <f>IF(E7882="N2O","N2O",IF(E7882="CH4","CH4","F-gases"))</f>
        <v/>
      </c>
    </row>
    <row r="7883">
      <c r="A7883" t="inlineStr">
        <is>
          <t>India</t>
        </is>
      </c>
      <c r="B7883" t="inlineStr">
        <is>
          <t>Industrial Processes</t>
        </is>
      </c>
      <c r="C7883" t="inlineStr">
        <is>
          <t>Electronics</t>
        </is>
      </c>
      <c r="D7883" t="inlineStr">
        <is>
          <t>FPD</t>
        </is>
      </c>
      <c r="E7883" t="inlineStr">
        <is>
          <t>PFCs</t>
        </is>
      </c>
      <c r="F7883" t="n">
        <v>2002</v>
      </c>
      <c r="G7883" t="inlineStr">
        <is>
          <t>MMTCO2e</t>
        </is>
      </c>
      <c r="H7883" t="n">
        <v>0</v>
      </c>
      <c r="I7883">
        <f>IF(E7883="N2O",H7883*About!$B$99,IF('EPA non-CO2 Data'!E7883="CH4",'EPA non-CO2 Data'!H7883*About!$B$98,1))</f>
        <v/>
      </c>
      <c r="J7883">
        <f>VLOOKUP(CONCATENATE(B7883,C7883,D7883),'EPA Source to Industry Map'!$D$2:$E$35,2,FALSE)</f>
        <v/>
      </c>
      <c r="K7883">
        <f>IF(E7883="N2O","N2O",IF(E7883="CH4","CH4","F-gases"))</f>
        <v/>
      </c>
    </row>
    <row r="7884">
      <c r="A7884" t="inlineStr">
        <is>
          <t>India</t>
        </is>
      </c>
      <c r="B7884" t="inlineStr">
        <is>
          <t>Industrial Processes</t>
        </is>
      </c>
      <c r="C7884" t="inlineStr">
        <is>
          <t>Electronics</t>
        </is>
      </c>
      <c r="D7884" t="inlineStr">
        <is>
          <t>FPD</t>
        </is>
      </c>
      <c r="E7884" t="inlineStr">
        <is>
          <t>PFCs</t>
        </is>
      </c>
      <c r="F7884" t="n">
        <v>2003</v>
      </c>
      <c r="G7884" t="inlineStr">
        <is>
          <t>MMTCO2e</t>
        </is>
      </c>
      <c r="H7884" t="n">
        <v>0</v>
      </c>
      <c r="I7884">
        <f>IF(E7884="N2O",H7884*About!$B$99,IF('EPA non-CO2 Data'!E7884="CH4",'EPA non-CO2 Data'!H7884*About!$B$98,1))</f>
        <v/>
      </c>
      <c r="J7884">
        <f>VLOOKUP(CONCATENATE(B7884,C7884,D7884),'EPA Source to Industry Map'!$D$2:$E$35,2,FALSE)</f>
        <v/>
      </c>
      <c r="K7884">
        <f>IF(E7884="N2O","N2O",IF(E7884="CH4","CH4","F-gases"))</f>
        <v/>
      </c>
    </row>
    <row r="7885">
      <c r="A7885" t="inlineStr">
        <is>
          <t>India</t>
        </is>
      </c>
      <c r="B7885" t="inlineStr">
        <is>
          <t>Industrial Processes</t>
        </is>
      </c>
      <c r="C7885" t="inlineStr">
        <is>
          <t>Electronics</t>
        </is>
      </c>
      <c r="D7885" t="inlineStr">
        <is>
          <t>FPD</t>
        </is>
      </c>
      <c r="E7885" t="inlineStr">
        <is>
          <t>PFCs</t>
        </is>
      </c>
      <c r="F7885" t="n">
        <v>2004</v>
      </c>
      <c r="G7885" t="inlineStr">
        <is>
          <t>MMTCO2e</t>
        </is>
      </c>
      <c r="H7885" t="n">
        <v>0</v>
      </c>
      <c r="I7885">
        <f>IF(E7885="N2O",H7885*About!$B$99,IF('EPA non-CO2 Data'!E7885="CH4",'EPA non-CO2 Data'!H7885*About!$B$98,1))</f>
        <v/>
      </c>
      <c r="J7885">
        <f>VLOOKUP(CONCATENATE(B7885,C7885,D7885),'EPA Source to Industry Map'!$D$2:$E$35,2,FALSE)</f>
        <v/>
      </c>
      <c r="K7885">
        <f>IF(E7885="N2O","N2O",IF(E7885="CH4","CH4","F-gases"))</f>
        <v/>
      </c>
    </row>
    <row r="7886">
      <c r="A7886" t="inlineStr">
        <is>
          <t>India</t>
        </is>
      </c>
      <c r="B7886" t="inlineStr">
        <is>
          <t>Industrial Processes</t>
        </is>
      </c>
      <c r="C7886" t="inlineStr">
        <is>
          <t>Electronics</t>
        </is>
      </c>
      <c r="D7886" t="inlineStr">
        <is>
          <t>FPD</t>
        </is>
      </c>
      <c r="E7886" t="inlineStr">
        <is>
          <t>PFCs</t>
        </is>
      </c>
      <c r="F7886" t="n">
        <v>2005</v>
      </c>
      <c r="G7886" t="inlineStr">
        <is>
          <t>MMTCO2e</t>
        </is>
      </c>
      <c r="H7886" t="n">
        <v>0</v>
      </c>
      <c r="I7886">
        <f>IF(E7886="N2O",H7886*About!$B$99,IF('EPA non-CO2 Data'!E7886="CH4",'EPA non-CO2 Data'!H7886*About!$B$98,1))</f>
        <v/>
      </c>
      <c r="J7886">
        <f>VLOOKUP(CONCATENATE(B7886,C7886,D7886),'EPA Source to Industry Map'!$D$2:$E$35,2,FALSE)</f>
        <v/>
      </c>
      <c r="K7886">
        <f>IF(E7886="N2O","N2O",IF(E7886="CH4","CH4","F-gases"))</f>
        <v/>
      </c>
    </row>
    <row r="7887">
      <c r="A7887" t="inlineStr">
        <is>
          <t>India</t>
        </is>
      </c>
      <c r="B7887" t="inlineStr">
        <is>
          <t>Industrial Processes</t>
        </is>
      </c>
      <c r="C7887" t="inlineStr">
        <is>
          <t>Electronics</t>
        </is>
      </c>
      <c r="D7887" t="inlineStr">
        <is>
          <t>FPD</t>
        </is>
      </c>
      <c r="E7887" t="inlineStr">
        <is>
          <t>PFCs</t>
        </is>
      </c>
      <c r="F7887" t="n">
        <v>2006</v>
      </c>
      <c r="G7887" t="inlineStr">
        <is>
          <t>MMTCO2e</t>
        </is>
      </c>
      <c r="H7887" t="n">
        <v>0</v>
      </c>
      <c r="I7887">
        <f>IF(E7887="N2O",H7887*About!$B$99,IF('EPA non-CO2 Data'!E7887="CH4",'EPA non-CO2 Data'!H7887*About!$B$98,1))</f>
        <v/>
      </c>
      <c r="J7887">
        <f>VLOOKUP(CONCATENATE(B7887,C7887,D7887),'EPA Source to Industry Map'!$D$2:$E$35,2,FALSE)</f>
        <v/>
      </c>
      <c r="K7887">
        <f>IF(E7887="N2O","N2O",IF(E7887="CH4","CH4","F-gases"))</f>
        <v/>
      </c>
    </row>
    <row r="7888">
      <c r="A7888" t="inlineStr">
        <is>
          <t>India</t>
        </is>
      </c>
      <c r="B7888" t="inlineStr">
        <is>
          <t>Industrial Processes</t>
        </is>
      </c>
      <c r="C7888" t="inlineStr">
        <is>
          <t>Electronics</t>
        </is>
      </c>
      <c r="D7888" t="inlineStr">
        <is>
          <t>FPD</t>
        </is>
      </c>
      <c r="E7888" t="inlineStr">
        <is>
          <t>PFCs</t>
        </is>
      </c>
      <c r="F7888" t="n">
        <v>2007</v>
      </c>
      <c r="G7888" t="inlineStr">
        <is>
          <t>MMTCO2e</t>
        </is>
      </c>
      <c r="H7888" t="n">
        <v>0</v>
      </c>
      <c r="I7888">
        <f>IF(E7888="N2O",H7888*About!$B$99,IF('EPA non-CO2 Data'!E7888="CH4",'EPA non-CO2 Data'!H7888*About!$B$98,1))</f>
        <v/>
      </c>
      <c r="J7888">
        <f>VLOOKUP(CONCATENATE(B7888,C7888,D7888),'EPA Source to Industry Map'!$D$2:$E$35,2,FALSE)</f>
        <v/>
      </c>
      <c r="K7888">
        <f>IF(E7888="N2O","N2O",IF(E7888="CH4","CH4","F-gases"))</f>
        <v/>
      </c>
    </row>
    <row r="7889">
      <c r="A7889" t="inlineStr">
        <is>
          <t>India</t>
        </is>
      </c>
      <c r="B7889" t="inlineStr">
        <is>
          <t>Industrial Processes</t>
        </is>
      </c>
      <c r="C7889" t="inlineStr">
        <is>
          <t>Electronics</t>
        </is>
      </c>
      <c r="D7889" t="inlineStr">
        <is>
          <t>FPD</t>
        </is>
      </c>
      <c r="E7889" t="inlineStr">
        <is>
          <t>PFCs</t>
        </is>
      </c>
      <c r="F7889" t="n">
        <v>2008</v>
      </c>
      <c r="G7889" t="inlineStr">
        <is>
          <t>MMTCO2e</t>
        </is>
      </c>
      <c r="H7889" t="n">
        <v>0</v>
      </c>
      <c r="I7889">
        <f>IF(E7889="N2O",H7889*About!$B$99,IF('EPA non-CO2 Data'!E7889="CH4",'EPA non-CO2 Data'!H7889*About!$B$98,1))</f>
        <v/>
      </c>
      <c r="J7889">
        <f>VLOOKUP(CONCATENATE(B7889,C7889,D7889),'EPA Source to Industry Map'!$D$2:$E$35,2,FALSE)</f>
        <v/>
      </c>
      <c r="K7889">
        <f>IF(E7889="N2O","N2O",IF(E7889="CH4","CH4","F-gases"))</f>
        <v/>
      </c>
    </row>
    <row r="7890">
      <c r="A7890" t="inlineStr">
        <is>
          <t>India</t>
        </is>
      </c>
      <c r="B7890" t="inlineStr">
        <is>
          <t>Industrial Processes</t>
        </is>
      </c>
      <c r="C7890" t="inlineStr">
        <is>
          <t>Electronics</t>
        </is>
      </c>
      <c r="D7890" t="inlineStr">
        <is>
          <t>FPD</t>
        </is>
      </c>
      <c r="E7890" t="inlineStr">
        <is>
          <t>PFCs</t>
        </is>
      </c>
      <c r="F7890" t="n">
        <v>2009</v>
      </c>
      <c r="G7890" t="inlineStr">
        <is>
          <t>MMTCO2e</t>
        </is>
      </c>
      <c r="H7890" t="n">
        <v>0</v>
      </c>
      <c r="I7890">
        <f>IF(E7890="N2O",H7890*About!$B$99,IF('EPA non-CO2 Data'!E7890="CH4",'EPA non-CO2 Data'!H7890*About!$B$98,1))</f>
        <v/>
      </c>
      <c r="J7890">
        <f>VLOOKUP(CONCATENATE(B7890,C7890,D7890),'EPA Source to Industry Map'!$D$2:$E$35,2,FALSE)</f>
        <v/>
      </c>
      <c r="K7890">
        <f>IF(E7890="N2O","N2O",IF(E7890="CH4","CH4","F-gases"))</f>
        <v/>
      </c>
    </row>
    <row r="7891">
      <c r="A7891" t="inlineStr">
        <is>
          <t>India</t>
        </is>
      </c>
      <c r="B7891" t="inlineStr">
        <is>
          <t>Industrial Processes</t>
        </is>
      </c>
      <c r="C7891" t="inlineStr">
        <is>
          <t>Electronics</t>
        </is>
      </c>
      <c r="D7891" t="inlineStr">
        <is>
          <t>FPD</t>
        </is>
      </c>
      <c r="E7891" t="inlineStr">
        <is>
          <t>PFCs</t>
        </is>
      </c>
      <c r="F7891" t="n">
        <v>2010</v>
      </c>
      <c r="G7891" t="inlineStr">
        <is>
          <t>MMTCO2e</t>
        </is>
      </c>
      <c r="H7891" t="n">
        <v>0</v>
      </c>
      <c r="I7891">
        <f>IF(E7891="N2O",H7891*About!$B$99,IF('EPA non-CO2 Data'!E7891="CH4",'EPA non-CO2 Data'!H7891*About!$B$98,1))</f>
        <v/>
      </c>
      <c r="J7891">
        <f>VLOOKUP(CONCATENATE(B7891,C7891,D7891),'EPA Source to Industry Map'!$D$2:$E$35,2,FALSE)</f>
        <v/>
      </c>
      <c r="K7891">
        <f>IF(E7891="N2O","N2O",IF(E7891="CH4","CH4","F-gases"))</f>
        <v/>
      </c>
    </row>
    <row r="7892">
      <c r="A7892" t="inlineStr">
        <is>
          <t>India</t>
        </is>
      </c>
      <c r="B7892" t="inlineStr">
        <is>
          <t>Industrial Processes</t>
        </is>
      </c>
      <c r="C7892" t="inlineStr">
        <is>
          <t>Electronics</t>
        </is>
      </c>
      <c r="D7892" t="inlineStr">
        <is>
          <t>FPD</t>
        </is>
      </c>
      <c r="E7892" t="inlineStr">
        <is>
          <t>PFCs</t>
        </is>
      </c>
      <c r="F7892" t="n">
        <v>2011</v>
      </c>
      <c r="G7892" t="inlineStr">
        <is>
          <t>MMTCO2e</t>
        </is>
      </c>
      <c r="H7892" t="n">
        <v>0</v>
      </c>
      <c r="I7892">
        <f>IF(E7892="N2O",H7892*About!$B$99,IF('EPA non-CO2 Data'!E7892="CH4",'EPA non-CO2 Data'!H7892*About!$B$98,1))</f>
        <v/>
      </c>
      <c r="J7892">
        <f>VLOOKUP(CONCATENATE(B7892,C7892,D7892),'EPA Source to Industry Map'!$D$2:$E$35,2,FALSE)</f>
        <v/>
      </c>
      <c r="K7892">
        <f>IF(E7892="N2O","N2O",IF(E7892="CH4","CH4","F-gases"))</f>
        <v/>
      </c>
    </row>
    <row r="7893">
      <c r="A7893" t="inlineStr">
        <is>
          <t>India</t>
        </is>
      </c>
      <c r="B7893" t="inlineStr">
        <is>
          <t>Industrial Processes</t>
        </is>
      </c>
      <c r="C7893" t="inlineStr">
        <is>
          <t>Electronics</t>
        </is>
      </c>
      <c r="D7893" t="inlineStr">
        <is>
          <t>FPD</t>
        </is>
      </c>
      <c r="E7893" t="inlineStr">
        <is>
          <t>PFCs</t>
        </is>
      </c>
      <c r="F7893" t="n">
        <v>2012</v>
      </c>
      <c r="G7893" t="inlineStr">
        <is>
          <t>MMTCO2e</t>
        </is>
      </c>
      <c r="H7893" t="n">
        <v>0</v>
      </c>
      <c r="I7893">
        <f>IF(E7893="N2O",H7893*About!$B$99,IF('EPA non-CO2 Data'!E7893="CH4",'EPA non-CO2 Data'!H7893*About!$B$98,1))</f>
        <v/>
      </c>
      <c r="J7893">
        <f>VLOOKUP(CONCATENATE(B7893,C7893,D7893),'EPA Source to Industry Map'!$D$2:$E$35,2,FALSE)</f>
        <v/>
      </c>
      <c r="K7893">
        <f>IF(E7893="N2O","N2O",IF(E7893="CH4","CH4","F-gases"))</f>
        <v/>
      </c>
    </row>
    <row r="7894">
      <c r="A7894" t="inlineStr">
        <is>
          <t>India</t>
        </is>
      </c>
      <c r="B7894" t="inlineStr">
        <is>
          <t>Industrial Processes</t>
        </is>
      </c>
      <c r="C7894" t="inlineStr">
        <is>
          <t>Electronics</t>
        </is>
      </c>
      <c r="D7894" t="inlineStr">
        <is>
          <t>FPD</t>
        </is>
      </c>
      <c r="E7894" t="inlineStr">
        <is>
          <t>PFCs</t>
        </is>
      </c>
      <c r="F7894" t="n">
        <v>2013</v>
      </c>
      <c r="G7894" t="inlineStr">
        <is>
          <t>MMTCO2e</t>
        </is>
      </c>
      <c r="H7894" t="n">
        <v>0</v>
      </c>
      <c r="I7894">
        <f>IF(E7894="N2O",H7894*About!$B$99,IF('EPA non-CO2 Data'!E7894="CH4",'EPA non-CO2 Data'!H7894*About!$B$98,1))</f>
        <v/>
      </c>
      <c r="J7894">
        <f>VLOOKUP(CONCATENATE(B7894,C7894,D7894),'EPA Source to Industry Map'!$D$2:$E$35,2,FALSE)</f>
        <v/>
      </c>
      <c r="K7894">
        <f>IF(E7894="N2O","N2O",IF(E7894="CH4","CH4","F-gases"))</f>
        <v/>
      </c>
    </row>
    <row r="7895">
      <c r="A7895" t="inlineStr">
        <is>
          <t>India</t>
        </is>
      </c>
      <c r="B7895" t="inlineStr">
        <is>
          <t>Industrial Processes</t>
        </is>
      </c>
      <c r="C7895" t="inlineStr">
        <is>
          <t>Electronics</t>
        </is>
      </c>
      <c r="D7895" t="inlineStr">
        <is>
          <t>FPD</t>
        </is>
      </c>
      <c r="E7895" t="inlineStr">
        <is>
          <t>PFCs</t>
        </is>
      </c>
      <c r="F7895" t="n">
        <v>2014</v>
      </c>
      <c r="G7895" t="inlineStr">
        <is>
          <t>MMTCO2e</t>
        </is>
      </c>
      <c r="H7895" t="n">
        <v>0</v>
      </c>
      <c r="I7895">
        <f>IF(E7895="N2O",H7895*About!$B$99,IF('EPA non-CO2 Data'!E7895="CH4",'EPA non-CO2 Data'!H7895*About!$B$98,1))</f>
        <v/>
      </c>
      <c r="J7895">
        <f>VLOOKUP(CONCATENATE(B7895,C7895,D7895),'EPA Source to Industry Map'!$D$2:$E$35,2,FALSE)</f>
        <v/>
      </c>
      <c r="K7895">
        <f>IF(E7895="N2O","N2O",IF(E7895="CH4","CH4","F-gases"))</f>
        <v/>
      </c>
    </row>
    <row r="7896">
      <c r="A7896" t="inlineStr">
        <is>
          <t>India</t>
        </is>
      </c>
      <c r="B7896" t="inlineStr">
        <is>
          <t>Industrial Processes</t>
        </is>
      </c>
      <c r="C7896" t="inlineStr">
        <is>
          <t>Electronics</t>
        </is>
      </c>
      <c r="D7896" t="inlineStr">
        <is>
          <t>FPD</t>
        </is>
      </c>
      <c r="E7896" t="inlineStr">
        <is>
          <t>PFCs</t>
        </is>
      </c>
      <c r="F7896" t="n">
        <v>2015</v>
      </c>
      <c r="G7896" t="inlineStr">
        <is>
          <t>MMTCO2e</t>
        </is>
      </c>
      <c r="H7896" t="n">
        <v>0</v>
      </c>
      <c r="I7896">
        <f>IF(E7896="N2O",H7896*About!$B$99,IF('EPA non-CO2 Data'!E7896="CH4",'EPA non-CO2 Data'!H7896*About!$B$98,1))</f>
        <v/>
      </c>
      <c r="J7896">
        <f>VLOOKUP(CONCATENATE(B7896,C7896,D7896),'EPA Source to Industry Map'!$D$2:$E$35,2,FALSE)</f>
        <v/>
      </c>
      <c r="K7896">
        <f>IF(E7896="N2O","N2O",IF(E7896="CH4","CH4","F-gases"))</f>
        <v/>
      </c>
    </row>
    <row r="7897">
      <c r="A7897" t="inlineStr">
        <is>
          <t>India</t>
        </is>
      </c>
      <c r="B7897" t="inlineStr">
        <is>
          <t>Industrial Processes</t>
        </is>
      </c>
      <c r="C7897" t="inlineStr">
        <is>
          <t>Electronics</t>
        </is>
      </c>
      <c r="D7897" t="inlineStr">
        <is>
          <t>FPD</t>
        </is>
      </c>
      <c r="E7897" t="inlineStr">
        <is>
          <t>PFCs</t>
        </is>
      </c>
      <c r="F7897" t="n">
        <v>2016</v>
      </c>
      <c r="G7897" t="inlineStr">
        <is>
          <t>MMTCO2e</t>
        </is>
      </c>
      <c r="H7897" t="n">
        <v>0</v>
      </c>
      <c r="I7897">
        <f>IF(E7897="N2O",H7897*About!$B$99,IF('EPA non-CO2 Data'!E7897="CH4",'EPA non-CO2 Data'!H7897*About!$B$98,1))</f>
        <v/>
      </c>
      <c r="J7897">
        <f>VLOOKUP(CONCATENATE(B7897,C7897,D7897),'EPA Source to Industry Map'!$D$2:$E$35,2,FALSE)</f>
        <v/>
      </c>
      <c r="K7897">
        <f>IF(E7897="N2O","N2O",IF(E7897="CH4","CH4","F-gases"))</f>
        <v/>
      </c>
    </row>
    <row r="7898">
      <c r="A7898" t="inlineStr">
        <is>
          <t>India</t>
        </is>
      </c>
      <c r="B7898" t="inlineStr">
        <is>
          <t>Industrial Processes</t>
        </is>
      </c>
      <c r="C7898" t="inlineStr">
        <is>
          <t>Electronics</t>
        </is>
      </c>
      <c r="D7898" t="inlineStr">
        <is>
          <t>FPD</t>
        </is>
      </c>
      <c r="E7898" t="inlineStr">
        <is>
          <t>PFCs</t>
        </is>
      </c>
      <c r="F7898" t="n">
        <v>2017</v>
      </c>
      <c r="G7898" t="inlineStr">
        <is>
          <t>MMTCO2e</t>
        </is>
      </c>
      <c r="H7898" t="n">
        <v>0</v>
      </c>
      <c r="I7898">
        <f>IF(E7898="N2O",H7898*About!$B$99,IF('EPA non-CO2 Data'!E7898="CH4",'EPA non-CO2 Data'!H7898*About!$B$98,1))</f>
        <v/>
      </c>
      <c r="J7898">
        <f>VLOOKUP(CONCATENATE(B7898,C7898,D7898),'EPA Source to Industry Map'!$D$2:$E$35,2,FALSE)</f>
        <v/>
      </c>
      <c r="K7898">
        <f>IF(E7898="N2O","N2O",IF(E7898="CH4","CH4","F-gases"))</f>
        <v/>
      </c>
    </row>
    <row r="7899">
      <c r="A7899" t="inlineStr">
        <is>
          <t>India</t>
        </is>
      </c>
      <c r="B7899" t="inlineStr">
        <is>
          <t>Industrial Processes</t>
        </is>
      </c>
      <c r="C7899" t="inlineStr">
        <is>
          <t>Electronics</t>
        </is>
      </c>
      <c r="D7899" t="inlineStr">
        <is>
          <t>FPD</t>
        </is>
      </c>
      <c r="E7899" t="inlineStr">
        <is>
          <t>PFCs</t>
        </is>
      </c>
      <c r="F7899" t="n">
        <v>2018</v>
      </c>
      <c r="G7899" t="inlineStr">
        <is>
          <t>MMTCO2e</t>
        </is>
      </c>
      <c r="H7899" t="n">
        <v>0</v>
      </c>
      <c r="I7899">
        <f>IF(E7899="N2O",H7899*About!$B$99,IF('EPA non-CO2 Data'!E7899="CH4",'EPA non-CO2 Data'!H7899*About!$B$98,1))</f>
        <v/>
      </c>
      <c r="J7899">
        <f>VLOOKUP(CONCATENATE(B7899,C7899,D7899),'EPA Source to Industry Map'!$D$2:$E$35,2,FALSE)</f>
        <v/>
      </c>
      <c r="K7899">
        <f>IF(E7899="N2O","N2O",IF(E7899="CH4","CH4","F-gases"))</f>
        <v/>
      </c>
    </row>
    <row r="7900">
      <c r="A7900" t="inlineStr">
        <is>
          <t>India</t>
        </is>
      </c>
      <c r="B7900" t="inlineStr">
        <is>
          <t>Industrial Processes</t>
        </is>
      </c>
      <c r="C7900" t="inlineStr">
        <is>
          <t>Electronics</t>
        </is>
      </c>
      <c r="D7900" t="inlineStr">
        <is>
          <t>FPD</t>
        </is>
      </c>
      <c r="E7900" t="inlineStr">
        <is>
          <t>PFCs</t>
        </is>
      </c>
      <c r="F7900" t="n">
        <v>2019</v>
      </c>
      <c r="G7900" t="inlineStr">
        <is>
          <t>MMTCO2e</t>
        </is>
      </c>
      <c r="H7900" t="n">
        <v>0</v>
      </c>
      <c r="I7900">
        <f>IF(E7900="N2O",H7900*About!$B$99,IF('EPA non-CO2 Data'!E7900="CH4",'EPA non-CO2 Data'!H7900*About!$B$98,1))</f>
        <v/>
      </c>
      <c r="J7900">
        <f>VLOOKUP(CONCATENATE(B7900,C7900,D7900),'EPA Source to Industry Map'!$D$2:$E$35,2,FALSE)</f>
        <v/>
      </c>
      <c r="K7900">
        <f>IF(E7900="N2O","N2O",IF(E7900="CH4","CH4","F-gases"))</f>
        <v/>
      </c>
    </row>
    <row r="7901">
      <c r="A7901" t="inlineStr">
        <is>
          <t>India</t>
        </is>
      </c>
      <c r="B7901" t="inlineStr">
        <is>
          <t>Industrial Processes</t>
        </is>
      </c>
      <c r="C7901" t="inlineStr">
        <is>
          <t>Electronics</t>
        </is>
      </c>
      <c r="D7901" t="inlineStr">
        <is>
          <t>FPD</t>
        </is>
      </c>
      <c r="E7901" t="inlineStr">
        <is>
          <t>PFCs</t>
        </is>
      </c>
      <c r="F7901" t="n">
        <v>2020</v>
      </c>
      <c r="G7901" t="inlineStr">
        <is>
          <t>MMTCO2e</t>
        </is>
      </c>
      <c r="H7901" t="n">
        <v>0</v>
      </c>
      <c r="I7901">
        <f>IF(E7901="N2O",H7901*About!$B$99,IF('EPA non-CO2 Data'!E7901="CH4",'EPA non-CO2 Data'!H7901*About!$B$98,1))</f>
        <v/>
      </c>
      <c r="J7901">
        <f>VLOOKUP(CONCATENATE(B7901,C7901,D7901),'EPA Source to Industry Map'!$D$2:$E$35,2,FALSE)</f>
        <v/>
      </c>
      <c r="K7901">
        <f>IF(E7901="N2O","N2O",IF(E7901="CH4","CH4","F-gases"))</f>
        <v/>
      </c>
    </row>
    <row r="7902">
      <c r="A7902" t="inlineStr">
        <is>
          <t>India</t>
        </is>
      </c>
      <c r="B7902" t="inlineStr">
        <is>
          <t>Industrial Processes</t>
        </is>
      </c>
      <c r="C7902" t="inlineStr">
        <is>
          <t>Electronics</t>
        </is>
      </c>
      <c r="D7902" t="inlineStr">
        <is>
          <t>FPD</t>
        </is>
      </c>
      <c r="E7902" t="inlineStr">
        <is>
          <t>PFCs</t>
        </is>
      </c>
      <c r="F7902" t="n">
        <v>2021</v>
      </c>
      <c r="G7902" t="inlineStr">
        <is>
          <t>MMTCO2e</t>
        </is>
      </c>
      <c r="H7902" t="n">
        <v>0</v>
      </c>
      <c r="I7902">
        <f>IF(E7902="N2O",H7902*About!$B$99,IF('EPA non-CO2 Data'!E7902="CH4",'EPA non-CO2 Data'!H7902*About!$B$98,1))</f>
        <v/>
      </c>
      <c r="J7902">
        <f>VLOOKUP(CONCATENATE(B7902,C7902,D7902),'EPA Source to Industry Map'!$D$2:$E$35,2,FALSE)</f>
        <v/>
      </c>
      <c r="K7902">
        <f>IF(E7902="N2O","N2O",IF(E7902="CH4","CH4","F-gases"))</f>
        <v/>
      </c>
    </row>
    <row r="7903">
      <c r="A7903" t="inlineStr">
        <is>
          <t>India</t>
        </is>
      </c>
      <c r="B7903" t="inlineStr">
        <is>
          <t>Industrial Processes</t>
        </is>
      </c>
      <c r="C7903" t="inlineStr">
        <is>
          <t>Electronics</t>
        </is>
      </c>
      <c r="D7903" t="inlineStr">
        <is>
          <t>FPD</t>
        </is>
      </c>
      <c r="E7903" t="inlineStr">
        <is>
          <t>PFCs</t>
        </is>
      </c>
      <c r="F7903" t="n">
        <v>2022</v>
      </c>
      <c r="G7903" t="inlineStr">
        <is>
          <t>MMTCO2e</t>
        </is>
      </c>
      <c r="H7903" t="n">
        <v>0</v>
      </c>
      <c r="I7903">
        <f>IF(E7903="N2O",H7903*About!$B$99,IF('EPA non-CO2 Data'!E7903="CH4",'EPA non-CO2 Data'!H7903*About!$B$98,1))</f>
        <v/>
      </c>
      <c r="J7903">
        <f>VLOOKUP(CONCATENATE(B7903,C7903,D7903),'EPA Source to Industry Map'!$D$2:$E$35,2,FALSE)</f>
        <v/>
      </c>
      <c r="K7903">
        <f>IF(E7903="N2O","N2O",IF(E7903="CH4","CH4","F-gases"))</f>
        <v/>
      </c>
    </row>
    <row r="7904">
      <c r="A7904" t="inlineStr">
        <is>
          <t>India</t>
        </is>
      </c>
      <c r="B7904" t="inlineStr">
        <is>
          <t>Industrial Processes</t>
        </is>
      </c>
      <c r="C7904" t="inlineStr">
        <is>
          <t>Electronics</t>
        </is>
      </c>
      <c r="D7904" t="inlineStr">
        <is>
          <t>FPD</t>
        </is>
      </c>
      <c r="E7904" t="inlineStr">
        <is>
          <t>PFCs</t>
        </is>
      </c>
      <c r="F7904" t="n">
        <v>2023</v>
      </c>
      <c r="G7904" t="inlineStr">
        <is>
          <t>MMTCO2e</t>
        </is>
      </c>
      <c r="H7904" t="n">
        <v>0</v>
      </c>
      <c r="I7904">
        <f>IF(E7904="N2O",H7904*About!$B$99,IF('EPA non-CO2 Data'!E7904="CH4",'EPA non-CO2 Data'!H7904*About!$B$98,1))</f>
        <v/>
      </c>
      <c r="J7904">
        <f>VLOOKUP(CONCATENATE(B7904,C7904,D7904),'EPA Source to Industry Map'!$D$2:$E$35,2,FALSE)</f>
        <v/>
      </c>
      <c r="K7904">
        <f>IF(E7904="N2O","N2O",IF(E7904="CH4","CH4","F-gases"))</f>
        <v/>
      </c>
    </row>
    <row r="7905">
      <c r="A7905" t="inlineStr">
        <is>
          <t>India</t>
        </is>
      </c>
      <c r="B7905" t="inlineStr">
        <is>
          <t>Industrial Processes</t>
        </is>
      </c>
      <c r="C7905" t="inlineStr">
        <is>
          <t>Electronics</t>
        </is>
      </c>
      <c r="D7905" t="inlineStr">
        <is>
          <t>FPD</t>
        </is>
      </c>
      <c r="E7905" t="inlineStr">
        <is>
          <t>PFCs</t>
        </is>
      </c>
      <c r="F7905" t="n">
        <v>2024</v>
      </c>
      <c r="G7905" t="inlineStr">
        <is>
          <t>MMTCO2e</t>
        </is>
      </c>
      <c r="H7905" t="n">
        <v>0</v>
      </c>
      <c r="I7905">
        <f>IF(E7905="N2O",H7905*About!$B$99,IF('EPA non-CO2 Data'!E7905="CH4",'EPA non-CO2 Data'!H7905*About!$B$98,1))</f>
        <v/>
      </c>
      <c r="J7905">
        <f>VLOOKUP(CONCATENATE(B7905,C7905,D7905),'EPA Source to Industry Map'!$D$2:$E$35,2,FALSE)</f>
        <v/>
      </c>
      <c r="K7905">
        <f>IF(E7905="N2O","N2O",IF(E7905="CH4","CH4","F-gases"))</f>
        <v/>
      </c>
    </row>
    <row r="7906">
      <c r="A7906" t="inlineStr">
        <is>
          <t>India</t>
        </is>
      </c>
      <c r="B7906" t="inlineStr">
        <is>
          <t>Industrial Processes</t>
        </is>
      </c>
      <c r="C7906" t="inlineStr">
        <is>
          <t>Electronics</t>
        </is>
      </c>
      <c r="D7906" t="inlineStr">
        <is>
          <t>FPD</t>
        </is>
      </c>
      <c r="E7906" t="inlineStr">
        <is>
          <t>PFCs</t>
        </is>
      </c>
      <c r="F7906" t="n">
        <v>2025</v>
      </c>
      <c r="G7906" t="inlineStr">
        <is>
          <t>MMTCO2e</t>
        </is>
      </c>
      <c r="H7906" t="n">
        <v>0</v>
      </c>
      <c r="I7906">
        <f>IF(E7906="N2O",H7906*About!$B$99,IF('EPA non-CO2 Data'!E7906="CH4",'EPA non-CO2 Data'!H7906*About!$B$98,1))</f>
        <v/>
      </c>
      <c r="J7906">
        <f>VLOOKUP(CONCATENATE(B7906,C7906,D7906),'EPA Source to Industry Map'!$D$2:$E$35,2,FALSE)</f>
        <v/>
      </c>
      <c r="K7906">
        <f>IF(E7906="N2O","N2O",IF(E7906="CH4","CH4","F-gases"))</f>
        <v/>
      </c>
    </row>
    <row r="7907">
      <c r="A7907" t="inlineStr">
        <is>
          <t>India</t>
        </is>
      </c>
      <c r="B7907" t="inlineStr">
        <is>
          <t>Industrial Processes</t>
        </is>
      </c>
      <c r="C7907" t="inlineStr">
        <is>
          <t>Electronics</t>
        </is>
      </c>
      <c r="D7907" t="inlineStr">
        <is>
          <t>FPD</t>
        </is>
      </c>
      <c r="E7907" t="inlineStr">
        <is>
          <t>PFCs</t>
        </is>
      </c>
      <c r="F7907" t="n">
        <v>2026</v>
      </c>
      <c r="G7907" t="inlineStr">
        <is>
          <t>MMTCO2e</t>
        </is>
      </c>
      <c r="H7907" t="n">
        <v>0</v>
      </c>
      <c r="I7907">
        <f>IF(E7907="N2O",H7907*About!$B$99,IF('EPA non-CO2 Data'!E7907="CH4",'EPA non-CO2 Data'!H7907*About!$B$98,1))</f>
        <v/>
      </c>
      <c r="J7907">
        <f>VLOOKUP(CONCATENATE(B7907,C7907,D7907),'EPA Source to Industry Map'!$D$2:$E$35,2,FALSE)</f>
        <v/>
      </c>
      <c r="K7907">
        <f>IF(E7907="N2O","N2O",IF(E7907="CH4","CH4","F-gases"))</f>
        <v/>
      </c>
    </row>
    <row r="7908">
      <c r="A7908" t="inlineStr">
        <is>
          <t>India</t>
        </is>
      </c>
      <c r="B7908" t="inlineStr">
        <is>
          <t>Industrial Processes</t>
        </is>
      </c>
      <c r="C7908" t="inlineStr">
        <is>
          <t>Electronics</t>
        </is>
      </c>
      <c r="D7908" t="inlineStr">
        <is>
          <t>FPD</t>
        </is>
      </c>
      <c r="E7908" t="inlineStr">
        <is>
          <t>PFCs</t>
        </is>
      </c>
      <c r="F7908" t="n">
        <v>2027</v>
      </c>
      <c r="G7908" t="inlineStr">
        <is>
          <t>MMTCO2e</t>
        </is>
      </c>
      <c r="H7908" t="n">
        <v>0</v>
      </c>
      <c r="I7908">
        <f>IF(E7908="N2O",H7908*About!$B$99,IF('EPA non-CO2 Data'!E7908="CH4",'EPA non-CO2 Data'!H7908*About!$B$98,1))</f>
        <v/>
      </c>
      <c r="J7908">
        <f>VLOOKUP(CONCATENATE(B7908,C7908,D7908),'EPA Source to Industry Map'!$D$2:$E$35,2,FALSE)</f>
        <v/>
      </c>
      <c r="K7908">
        <f>IF(E7908="N2O","N2O",IF(E7908="CH4","CH4","F-gases"))</f>
        <v/>
      </c>
    </row>
    <row r="7909">
      <c r="A7909" t="inlineStr">
        <is>
          <t>India</t>
        </is>
      </c>
      <c r="B7909" t="inlineStr">
        <is>
          <t>Industrial Processes</t>
        </is>
      </c>
      <c r="C7909" t="inlineStr">
        <is>
          <t>Electronics</t>
        </is>
      </c>
      <c r="D7909" t="inlineStr">
        <is>
          <t>FPD</t>
        </is>
      </c>
      <c r="E7909" t="inlineStr">
        <is>
          <t>PFCs</t>
        </is>
      </c>
      <c r="F7909" t="n">
        <v>2028</v>
      </c>
      <c r="G7909" t="inlineStr">
        <is>
          <t>MMTCO2e</t>
        </is>
      </c>
      <c r="H7909" t="n">
        <v>0</v>
      </c>
      <c r="I7909">
        <f>IF(E7909="N2O",H7909*About!$B$99,IF('EPA non-CO2 Data'!E7909="CH4",'EPA non-CO2 Data'!H7909*About!$B$98,1))</f>
        <v/>
      </c>
      <c r="J7909">
        <f>VLOOKUP(CONCATENATE(B7909,C7909,D7909),'EPA Source to Industry Map'!$D$2:$E$35,2,FALSE)</f>
        <v/>
      </c>
      <c r="K7909">
        <f>IF(E7909="N2O","N2O",IF(E7909="CH4","CH4","F-gases"))</f>
        <v/>
      </c>
    </row>
    <row r="7910">
      <c r="A7910" t="inlineStr">
        <is>
          <t>India</t>
        </is>
      </c>
      <c r="B7910" t="inlineStr">
        <is>
          <t>Industrial Processes</t>
        </is>
      </c>
      <c r="C7910" t="inlineStr">
        <is>
          <t>Electronics</t>
        </is>
      </c>
      <c r="D7910" t="inlineStr">
        <is>
          <t>FPD</t>
        </is>
      </c>
      <c r="E7910" t="inlineStr">
        <is>
          <t>PFCs</t>
        </is>
      </c>
      <c r="F7910" t="n">
        <v>2029</v>
      </c>
      <c r="G7910" t="inlineStr">
        <is>
          <t>MMTCO2e</t>
        </is>
      </c>
      <c r="H7910" t="n">
        <v>0</v>
      </c>
      <c r="I7910">
        <f>IF(E7910="N2O",H7910*About!$B$99,IF('EPA non-CO2 Data'!E7910="CH4",'EPA non-CO2 Data'!H7910*About!$B$98,1))</f>
        <v/>
      </c>
      <c r="J7910">
        <f>VLOOKUP(CONCATENATE(B7910,C7910,D7910),'EPA Source to Industry Map'!$D$2:$E$35,2,FALSE)</f>
        <v/>
      </c>
      <c r="K7910">
        <f>IF(E7910="N2O","N2O",IF(E7910="CH4","CH4","F-gases"))</f>
        <v/>
      </c>
    </row>
    <row r="7911">
      <c r="A7911" t="inlineStr">
        <is>
          <t>India</t>
        </is>
      </c>
      <c r="B7911" t="inlineStr">
        <is>
          <t>Industrial Processes</t>
        </is>
      </c>
      <c r="C7911" t="inlineStr">
        <is>
          <t>Electronics</t>
        </is>
      </c>
      <c r="D7911" t="inlineStr">
        <is>
          <t>FPD</t>
        </is>
      </c>
      <c r="E7911" t="inlineStr">
        <is>
          <t>PFCs</t>
        </is>
      </c>
      <c r="F7911" t="n">
        <v>2030</v>
      </c>
      <c r="G7911" t="inlineStr">
        <is>
          <t>MMTCO2e</t>
        </is>
      </c>
      <c r="H7911" t="n">
        <v>0</v>
      </c>
      <c r="I7911">
        <f>IF(E7911="N2O",H7911*About!$B$99,IF('EPA non-CO2 Data'!E7911="CH4",'EPA non-CO2 Data'!H7911*About!$B$98,1))</f>
        <v/>
      </c>
      <c r="J7911">
        <f>VLOOKUP(CONCATENATE(B7911,C7911,D7911),'EPA Source to Industry Map'!$D$2:$E$35,2,FALSE)</f>
        <v/>
      </c>
      <c r="K7911">
        <f>IF(E7911="N2O","N2O",IF(E7911="CH4","CH4","F-gases"))</f>
        <v/>
      </c>
    </row>
    <row r="7912">
      <c r="A7912" t="inlineStr">
        <is>
          <t>India</t>
        </is>
      </c>
      <c r="B7912" t="inlineStr">
        <is>
          <t>Industrial Processes</t>
        </is>
      </c>
      <c r="C7912" t="inlineStr">
        <is>
          <t>Electronics</t>
        </is>
      </c>
      <c r="D7912" t="inlineStr">
        <is>
          <t>FPD</t>
        </is>
      </c>
      <c r="E7912" t="inlineStr">
        <is>
          <t>PFCs</t>
        </is>
      </c>
      <c r="F7912" t="n">
        <v>2031</v>
      </c>
      <c r="G7912" t="inlineStr">
        <is>
          <t>MMTCO2e</t>
        </is>
      </c>
      <c r="H7912" t="n">
        <v>0</v>
      </c>
      <c r="I7912">
        <f>IF(E7912="N2O",H7912*About!$B$99,IF('EPA non-CO2 Data'!E7912="CH4",'EPA non-CO2 Data'!H7912*About!$B$98,1))</f>
        <v/>
      </c>
      <c r="J7912">
        <f>VLOOKUP(CONCATENATE(B7912,C7912,D7912),'EPA Source to Industry Map'!$D$2:$E$35,2,FALSE)</f>
        <v/>
      </c>
      <c r="K7912">
        <f>IF(E7912="N2O","N2O",IF(E7912="CH4","CH4","F-gases"))</f>
        <v/>
      </c>
    </row>
    <row r="7913">
      <c r="A7913" t="inlineStr">
        <is>
          <t>India</t>
        </is>
      </c>
      <c r="B7913" t="inlineStr">
        <is>
          <t>Industrial Processes</t>
        </is>
      </c>
      <c r="C7913" t="inlineStr">
        <is>
          <t>Electronics</t>
        </is>
      </c>
      <c r="D7913" t="inlineStr">
        <is>
          <t>FPD</t>
        </is>
      </c>
      <c r="E7913" t="inlineStr">
        <is>
          <t>PFCs</t>
        </is>
      </c>
      <c r="F7913" t="n">
        <v>2032</v>
      </c>
      <c r="G7913" t="inlineStr">
        <is>
          <t>MMTCO2e</t>
        </is>
      </c>
      <c r="H7913" t="n">
        <v>0</v>
      </c>
      <c r="I7913">
        <f>IF(E7913="N2O",H7913*About!$B$99,IF('EPA non-CO2 Data'!E7913="CH4",'EPA non-CO2 Data'!H7913*About!$B$98,1))</f>
        <v/>
      </c>
      <c r="J7913">
        <f>VLOOKUP(CONCATENATE(B7913,C7913,D7913),'EPA Source to Industry Map'!$D$2:$E$35,2,FALSE)</f>
        <v/>
      </c>
      <c r="K7913">
        <f>IF(E7913="N2O","N2O",IF(E7913="CH4","CH4","F-gases"))</f>
        <v/>
      </c>
    </row>
    <row r="7914">
      <c r="A7914" t="inlineStr">
        <is>
          <t>India</t>
        </is>
      </c>
      <c r="B7914" t="inlineStr">
        <is>
          <t>Industrial Processes</t>
        </is>
      </c>
      <c r="C7914" t="inlineStr">
        <is>
          <t>Electronics</t>
        </is>
      </c>
      <c r="D7914" t="inlineStr">
        <is>
          <t>FPD</t>
        </is>
      </c>
      <c r="E7914" t="inlineStr">
        <is>
          <t>PFCs</t>
        </is>
      </c>
      <c r="F7914" t="n">
        <v>2033</v>
      </c>
      <c r="G7914" t="inlineStr">
        <is>
          <t>MMTCO2e</t>
        </is>
      </c>
      <c r="H7914" t="n">
        <v>0</v>
      </c>
      <c r="I7914">
        <f>IF(E7914="N2O",H7914*About!$B$99,IF('EPA non-CO2 Data'!E7914="CH4",'EPA non-CO2 Data'!H7914*About!$B$98,1))</f>
        <v/>
      </c>
      <c r="J7914">
        <f>VLOOKUP(CONCATENATE(B7914,C7914,D7914),'EPA Source to Industry Map'!$D$2:$E$35,2,FALSE)</f>
        <v/>
      </c>
      <c r="K7914">
        <f>IF(E7914="N2O","N2O",IF(E7914="CH4","CH4","F-gases"))</f>
        <v/>
      </c>
    </row>
    <row r="7915">
      <c r="A7915" t="inlineStr">
        <is>
          <t>India</t>
        </is>
      </c>
      <c r="B7915" t="inlineStr">
        <is>
          <t>Industrial Processes</t>
        </is>
      </c>
      <c r="C7915" t="inlineStr">
        <is>
          <t>Electronics</t>
        </is>
      </c>
      <c r="D7915" t="inlineStr">
        <is>
          <t>FPD</t>
        </is>
      </c>
      <c r="E7915" t="inlineStr">
        <is>
          <t>PFCs</t>
        </is>
      </c>
      <c r="F7915" t="n">
        <v>2034</v>
      </c>
      <c r="G7915" t="inlineStr">
        <is>
          <t>MMTCO2e</t>
        </is>
      </c>
      <c r="H7915" t="n">
        <v>0</v>
      </c>
      <c r="I7915">
        <f>IF(E7915="N2O",H7915*About!$B$99,IF('EPA non-CO2 Data'!E7915="CH4",'EPA non-CO2 Data'!H7915*About!$B$98,1))</f>
        <v/>
      </c>
      <c r="J7915">
        <f>VLOOKUP(CONCATENATE(B7915,C7915,D7915),'EPA Source to Industry Map'!$D$2:$E$35,2,FALSE)</f>
        <v/>
      </c>
      <c r="K7915">
        <f>IF(E7915="N2O","N2O",IF(E7915="CH4","CH4","F-gases"))</f>
        <v/>
      </c>
    </row>
    <row r="7916">
      <c r="A7916" t="inlineStr">
        <is>
          <t>India</t>
        </is>
      </c>
      <c r="B7916" t="inlineStr">
        <is>
          <t>Industrial Processes</t>
        </is>
      </c>
      <c r="C7916" t="inlineStr">
        <is>
          <t>Electronics</t>
        </is>
      </c>
      <c r="D7916" t="inlineStr">
        <is>
          <t>FPD</t>
        </is>
      </c>
      <c r="E7916" t="inlineStr">
        <is>
          <t>PFCs</t>
        </is>
      </c>
      <c r="F7916" t="n">
        <v>2035</v>
      </c>
      <c r="G7916" t="inlineStr">
        <is>
          <t>MMTCO2e</t>
        </is>
      </c>
      <c r="H7916" t="n">
        <v>0</v>
      </c>
      <c r="I7916">
        <f>IF(E7916="N2O",H7916*About!$B$99,IF('EPA non-CO2 Data'!E7916="CH4",'EPA non-CO2 Data'!H7916*About!$B$98,1))</f>
        <v/>
      </c>
      <c r="J7916">
        <f>VLOOKUP(CONCATENATE(B7916,C7916,D7916),'EPA Source to Industry Map'!$D$2:$E$35,2,FALSE)</f>
        <v/>
      </c>
      <c r="K7916">
        <f>IF(E7916="N2O","N2O",IF(E7916="CH4","CH4","F-gases"))</f>
        <v/>
      </c>
    </row>
    <row r="7917">
      <c r="A7917" t="inlineStr">
        <is>
          <t>India</t>
        </is>
      </c>
      <c r="B7917" t="inlineStr">
        <is>
          <t>Industrial Processes</t>
        </is>
      </c>
      <c r="C7917" t="inlineStr">
        <is>
          <t>Electronics</t>
        </is>
      </c>
      <c r="D7917" t="inlineStr">
        <is>
          <t>FPD</t>
        </is>
      </c>
      <c r="E7917" t="inlineStr">
        <is>
          <t>PFCs</t>
        </is>
      </c>
      <c r="F7917" t="n">
        <v>2036</v>
      </c>
      <c r="G7917" t="inlineStr">
        <is>
          <t>MMTCO2e</t>
        </is>
      </c>
      <c r="H7917" t="n">
        <v>0</v>
      </c>
      <c r="I7917">
        <f>IF(E7917="N2O",H7917*About!$B$99,IF('EPA non-CO2 Data'!E7917="CH4",'EPA non-CO2 Data'!H7917*About!$B$98,1))</f>
        <v/>
      </c>
      <c r="J7917">
        <f>VLOOKUP(CONCATENATE(B7917,C7917,D7917),'EPA Source to Industry Map'!$D$2:$E$35,2,FALSE)</f>
        <v/>
      </c>
      <c r="K7917">
        <f>IF(E7917="N2O","N2O",IF(E7917="CH4","CH4","F-gases"))</f>
        <v/>
      </c>
    </row>
    <row r="7918">
      <c r="A7918" t="inlineStr">
        <is>
          <t>India</t>
        </is>
      </c>
      <c r="B7918" t="inlineStr">
        <is>
          <t>Industrial Processes</t>
        </is>
      </c>
      <c r="C7918" t="inlineStr">
        <is>
          <t>Electronics</t>
        </is>
      </c>
      <c r="D7918" t="inlineStr">
        <is>
          <t>FPD</t>
        </is>
      </c>
      <c r="E7918" t="inlineStr">
        <is>
          <t>PFCs</t>
        </is>
      </c>
      <c r="F7918" t="n">
        <v>2037</v>
      </c>
      <c r="G7918" t="inlineStr">
        <is>
          <t>MMTCO2e</t>
        </is>
      </c>
      <c r="H7918" t="n">
        <v>0</v>
      </c>
      <c r="I7918">
        <f>IF(E7918="N2O",H7918*About!$B$99,IF('EPA non-CO2 Data'!E7918="CH4",'EPA non-CO2 Data'!H7918*About!$B$98,1))</f>
        <v/>
      </c>
      <c r="J7918">
        <f>VLOOKUP(CONCATENATE(B7918,C7918,D7918),'EPA Source to Industry Map'!$D$2:$E$35,2,FALSE)</f>
        <v/>
      </c>
      <c r="K7918">
        <f>IF(E7918="N2O","N2O",IF(E7918="CH4","CH4","F-gases"))</f>
        <v/>
      </c>
    </row>
    <row r="7919">
      <c r="A7919" t="inlineStr">
        <is>
          <t>India</t>
        </is>
      </c>
      <c r="B7919" t="inlineStr">
        <is>
          <t>Industrial Processes</t>
        </is>
      </c>
      <c r="C7919" t="inlineStr">
        <is>
          <t>Electronics</t>
        </is>
      </c>
      <c r="D7919" t="inlineStr">
        <is>
          <t>FPD</t>
        </is>
      </c>
      <c r="E7919" t="inlineStr">
        <is>
          <t>PFCs</t>
        </is>
      </c>
      <c r="F7919" t="n">
        <v>2038</v>
      </c>
      <c r="G7919" t="inlineStr">
        <is>
          <t>MMTCO2e</t>
        </is>
      </c>
      <c r="H7919" t="n">
        <v>0</v>
      </c>
      <c r="I7919">
        <f>IF(E7919="N2O",H7919*About!$B$99,IF('EPA non-CO2 Data'!E7919="CH4",'EPA non-CO2 Data'!H7919*About!$B$98,1))</f>
        <v/>
      </c>
      <c r="J7919">
        <f>VLOOKUP(CONCATENATE(B7919,C7919,D7919),'EPA Source to Industry Map'!$D$2:$E$35,2,FALSE)</f>
        <v/>
      </c>
      <c r="K7919">
        <f>IF(E7919="N2O","N2O",IF(E7919="CH4","CH4","F-gases"))</f>
        <v/>
      </c>
    </row>
    <row r="7920">
      <c r="A7920" t="inlineStr">
        <is>
          <t>India</t>
        </is>
      </c>
      <c r="B7920" t="inlineStr">
        <is>
          <t>Industrial Processes</t>
        </is>
      </c>
      <c r="C7920" t="inlineStr">
        <is>
          <t>Electronics</t>
        </is>
      </c>
      <c r="D7920" t="inlineStr">
        <is>
          <t>FPD</t>
        </is>
      </c>
      <c r="E7920" t="inlineStr">
        <is>
          <t>PFCs</t>
        </is>
      </c>
      <c r="F7920" t="n">
        <v>2039</v>
      </c>
      <c r="G7920" t="inlineStr">
        <is>
          <t>MMTCO2e</t>
        </is>
      </c>
      <c r="H7920" t="n">
        <v>0</v>
      </c>
      <c r="I7920">
        <f>IF(E7920="N2O",H7920*About!$B$99,IF('EPA non-CO2 Data'!E7920="CH4",'EPA non-CO2 Data'!H7920*About!$B$98,1))</f>
        <v/>
      </c>
      <c r="J7920">
        <f>VLOOKUP(CONCATENATE(B7920,C7920,D7920),'EPA Source to Industry Map'!$D$2:$E$35,2,FALSE)</f>
        <v/>
      </c>
      <c r="K7920">
        <f>IF(E7920="N2O","N2O",IF(E7920="CH4","CH4","F-gases"))</f>
        <v/>
      </c>
    </row>
    <row r="7921">
      <c r="A7921" t="inlineStr">
        <is>
          <t>India</t>
        </is>
      </c>
      <c r="B7921" t="inlineStr">
        <is>
          <t>Industrial Processes</t>
        </is>
      </c>
      <c r="C7921" t="inlineStr">
        <is>
          <t>Electronics</t>
        </is>
      </c>
      <c r="D7921" t="inlineStr">
        <is>
          <t>FPD</t>
        </is>
      </c>
      <c r="E7921" t="inlineStr">
        <is>
          <t>PFCs</t>
        </is>
      </c>
      <c r="F7921" t="n">
        <v>2040</v>
      </c>
      <c r="G7921" t="inlineStr">
        <is>
          <t>MMTCO2e</t>
        </is>
      </c>
      <c r="H7921" t="n">
        <v>0</v>
      </c>
      <c r="I7921">
        <f>IF(E7921="N2O",H7921*About!$B$99,IF('EPA non-CO2 Data'!E7921="CH4",'EPA non-CO2 Data'!H7921*About!$B$98,1))</f>
        <v/>
      </c>
      <c r="J7921">
        <f>VLOOKUP(CONCATENATE(B7921,C7921,D7921),'EPA Source to Industry Map'!$D$2:$E$35,2,FALSE)</f>
        <v/>
      </c>
      <c r="K7921">
        <f>IF(E7921="N2O","N2O",IF(E7921="CH4","CH4","F-gases"))</f>
        <v/>
      </c>
    </row>
    <row r="7922">
      <c r="A7922" t="inlineStr">
        <is>
          <t>India</t>
        </is>
      </c>
      <c r="B7922" t="inlineStr">
        <is>
          <t>Industrial Processes</t>
        </is>
      </c>
      <c r="C7922" t="inlineStr">
        <is>
          <t>Electronics</t>
        </is>
      </c>
      <c r="D7922" t="inlineStr">
        <is>
          <t>FPD</t>
        </is>
      </c>
      <c r="E7922" t="inlineStr">
        <is>
          <t>PFCs</t>
        </is>
      </c>
      <c r="F7922" t="n">
        <v>2041</v>
      </c>
      <c r="G7922" t="inlineStr">
        <is>
          <t>MMTCO2e</t>
        </is>
      </c>
      <c r="H7922" t="n">
        <v>0</v>
      </c>
      <c r="I7922">
        <f>IF(E7922="N2O",H7922*About!$B$99,IF('EPA non-CO2 Data'!E7922="CH4",'EPA non-CO2 Data'!H7922*About!$B$98,1))</f>
        <v/>
      </c>
      <c r="J7922">
        <f>VLOOKUP(CONCATENATE(B7922,C7922,D7922),'EPA Source to Industry Map'!$D$2:$E$35,2,FALSE)</f>
        <v/>
      </c>
      <c r="K7922">
        <f>IF(E7922="N2O","N2O",IF(E7922="CH4","CH4","F-gases"))</f>
        <v/>
      </c>
    </row>
    <row r="7923">
      <c r="A7923" t="inlineStr">
        <is>
          <t>India</t>
        </is>
      </c>
      <c r="B7923" t="inlineStr">
        <is>
          <t>Industrial Processes</t>
        </is>
      </c>
      <c r="C7923" t="inlineStr">
        <is>
          <t>Electronics</t>
        </is>
      </c>
      <c r="D7923" t="inlineStr">
        <is>
          <t>FPD</t>
        </is>
      </c>
      <c r="E7923" t="inlineStr">
        <is>
          <t>PFCs</t>
        </is>
      </c>
      <c r="F7923" t="n">
        <v>2042</v>
      </c>
      <c r="G7923" t="inlineStr">
        <is>
          <t>MMTCO2e</t>
        </is>
      </c>
      <c r="H7923" t="n">
        <v>0</v>
      </c>
      <c r="I7923">
        <f>IF(E7923="N2O",H7923*About!$B$99,IF('EPA non-CO2 Data'!E7923="CH4",'EPA non-CO2 Data'!H7923*About!$B$98,1))</f>
        <v/>
      </c>
      <c r="J7923">
        <f>VLOOKUP(CONCATENATE(B7923,C7923,D7923),'EPA Source to Industry Map'!$D$2:$E$35,2,FALSE)</f>
        <v/>
      </c>
      <c r="K7923">
        <f>IF(E7923="N2O","N2O",IF(E7923="CH4","CH4","F-gases"))</f>
        <v/>
      </c>
    </row>
    <row r="7924">
      <c r="A7924" t="inlineStr">
        <is>
          <t>India</t>
        </is>
      </c>
      <c r="B7924" t="inlineStr">
        <is>
          <t>Industrial Processes</t>
        </is>
      </c>
      <c r="C7924" t="inlineStr">
        <is>
          <t>Electronics</t>
        </is>
      </c>
      <c r="D7924" t="inlineStr">
        <is>
          <t>FPD</t>
        </is>
      </c>
      <c r="E7924" t="inlineStr">
        <is>
          <t>PFCs</t>
        </is>
      </c>
      <c r="F7924" t="n">
        <v>2043</v>
      </c>
      <c r="G7924" t="inlineStr">
        <is>
          <t>MMTCO2e</t>
        </is>
      </c>
      <c r="H7924" t="n">
        <v>0</v>
      </c>
      <c r="I7924">
        <f>IF(E7924="N2O",H7924*About!$B$99,IF('EPA non-CO2 Data'!E7924="CH4",'EPA non-CO2 Data'!H7924*About!$B$98,1))</f>
        <v/>
      </c>
      <c r="J7924">
        <f>VLOOKUP(CONCATENATE(B7924,C7924,D7924),'EPA Source to Industry Map'!$D$2:$E$35,2,FALSE)</f>
        <v/>
      </c>
      <c r="K7924">
        <f>IF(E7924="N2O","N2O",IF(E7924="CH4","CH4","F-gases"))</f>
        <v/>
      </c>
    </row>
    <row r="7925">
      <c r="A7925" t="inlineStr">
        <is>
          <t>India</t>
        </is>
      </c>
      <c r="B7925" t="inlineStr">
        <is>
          <t>Industrial Processes</t>
        </is>
      </c>
      <c r="C7925" t="inlineStr">
        <is>
          <t>Electronics</t>
        </is>
      </c>
      <c r="D7925" t="inlineStr">
        <is>
          <t>FPD</t>
        </is>
      </c>
      <c r="E7925" t="inlineStr">
        <is>
          <t>PFCs</t>
        </is>
      </c>
      <c r="F7925" t="n">
        <v>2044</v>
      </c>
      <c r="G7925" t="inlineStr">
        <is>
          <t>MMTCO2e</t>
        </is>
      </c>
      <c r="H7925" t="n">
        <v>0</v>
      </c>
      <c r="I7925">
        <f>IF(E7925="N2O",H7925*About!$B$99,IF('EPA non-CO2 Data'!E7925="CH4",'EPA non-CO2 Data'!H7925*About!$B$98,1))</f>
        <v/>
      </c>
      <c r="J7925">
        <f>VLOOKUP(CONCATENATE(B7925,C7925,D7925),'EPA Source to Industry Map'!$D$2:$E$35,2,FALSE)</f>
        <v/>
      </c>
      <c r="K7925">
        <f>IF(E7925="N2O","N2O",IF(E7925="CH4","CH4","F-gases"))</f>
        <v/>
      </c>
    </row>
    <row r="7926">
      <c r="A7926" t="inlineStr">
        <is>
          <t>India</t>
        </is>
      </c>
      <c r="B7926" t="inlineStr">
        <is>
          <t>Industrial Processes</t>
        </is>
      </c>
      <c r="C7926" t="inlineStr">
        <is>
          <t>Electronics</t>
        </is>
      </c>
      <c r="D7926" t="inlineStr">
        <is>
          <t>FPD</t>
        </is>
      </c>
      <c r="E7926" t="inlineStr">
        <is>
          <t>PFCs</t>
        </is>
      </c>
      <c r="F7926" t="n">
        <v>2045</v>
      </c>
      <c r="G7926" t="inlineStr">
        <is>
          <t>MMTCO2e</t>
        </is>
      </c>
      <c r="H7926" t="n">
        <v>0</v>
      </c>
      <c r="I7926">
        <f>IF(E7926="N2O",H7926*About!$B$99,IF('EPA non-CO2 Data'!E7926="CH4",'EPA non-CO2 Data'!H7926*About!$B$98,1))</f>
        <v/>
      </c>
      <c r="J7926">
        <f>VLOOKUP(CONCATENATE(B7926,C7926,D7926),'EPA Source to Industry Map'!$D$2:$E$35,2,FALSE)</f>
        <v/>
      </c>
      <c r="K7926">
        <f>IF(E7926="N2O","N2O",IF(E7926="CH4","CH4","F-gases"))</f>
        <v/>
      </c>
    </row>
    <row r="7927">
      <c r="A7927" t="inlineStr">
        <is>
          <t>India</t>
        </is>
      </c>
      <c r="B7927" t="inlineStr">
        <is>
          <t>Industrial Processes</t>
        </is>
      </c>
      <c r="C7927" t="inlineStr">
        <is>
          <t>Electronics</t>
        </is>
      </c>
      <c r="D7927" t="inlineStr">
        <is>
          <t>FPD</t>
        </is>
      </c>
      <c r="E7927" t="inlineStr">
        <is>
          <t>PFCs</t>
        </is>
      </c>
      <c r="F7927" t="n">
        <v>2046</v>
      </c>
      <c r="G7927" t="inlineStr">
        <is>
          <t>MMTCO2e</t>
        </is>
      </c>
      <c r="H7927" t="n">
        <v>0</v>
      </c>
      <c r="I7927">
        <f>IF(E7927="N2O",H7927*About!$B$99,IF('EPA non-CO2 Data'!E7927="CH4",'EPA non-CO2 Data'!H7927*About!$B$98,1))</f>
        <v/>
      </c>
      <c r="J7927">
        <f>VLOOKUP(CONCATENATE(B7927,C7927,D7927),'EPA Source to Industry Map'!$D$2:$E$35,2,FALSE)</f>
        <v/>
      </c>
      <c r="K7927">
        <f>IF(E7927="N2O","N2O",IF(E7927="CH4","CH4","F-gases"))</f>
        <v/>
      </c>
    </row>
    <row r="7928">
      <c r="A7928" t="inlineStr">
        <is>
          <t>India</t>
        </is>
      </c>
      <c r="B7928" t="inlineStr">
        <is>
          <t>Industrial Processes</t>
        </is>
      </c>
      <c r="C7928" t="inlineStr">
        <is>
          <t>Electronics</t>
        </is>
      </c>
      <c r="D7928" t="inlineStr">
        <is>
          <t>FPD</t>
        </is>
      </c>
      <c r="E7928" t="inlineStr">
        <is>
          <t>PFCs</t>
        </is>
      </c>
      <c r="F7928" t="n">
        <v>2047</v>
      </c>
      <c r="G7928" t="inlineStr">
        <is>
          <t>MMTCO2e</t>
        </is>
      </c>
      <c r="H7928" t="n">
        <v>0</v>
      </c>
      <c r="I7928">
        <f>IF(E7928="N2O",H7928*About!$B$99,IF('EPA non-CO2 Data'!E7928="CH4",'EPA non-CO2 Data'!H7928*About!$B$98,1))</f>
        <v/>
      </c>
      <c r="J7928">
        <f>VLOOKUP(CONCATENATE(B7928,C7928,D7928),'EPA Source to Industry Map'!$D$2:$E$35,2,FALSE)</f>
        <v/>
      </c>
      <c r="K7928">
        <f>IF(E7928="N2O","N2O",IF(E7928="CH4","CH4","F-gases"))</f>
        <v/>
      </c>
    </row>
    <row r="7929">
      <c r="A7929" t="inlineStr">
        <is>
          <t>India</t>
        </is>
      </c>
      <c r="B7929" t="inlineStr">
        <is>
          <t>Industrial Processes</t>
        </is>
      </c>
      <c r="C7929" t="inlineStr">
        <is>
          <t>Electronics</t>
        </is>
      </c>
      <c r="D7929" t="inlineStr">
        <is>
          <t>FPD</t>
        </is>
      </c>
      <c r="E7929" t="inlineStr">
        <is>
          <t>PFCs</t>
        </is>
      </c>
      <c r="F7929" t="n">
        <v>2048</v>
      </c>
      <c r="G7929" t="inlineStr">
        <is>
          <t>MMTCO2e</t>
        </is>
      </c>
      <c r="H7929" t="n">
        <v>0</v>
      </c>
      <c r="I7929">
        <f>IF(E7929="N2O",H7929*About!$B$99,IF('EPA non-CO2 Data'!E7929="CH4",'EPA non-CO2 Data'!H7929*About!$B$98,1))</f>
        <v/>
      </c>
      <c r="J7929">
        <f>VLOOKUP(CONCATENATE(B7929,C7929,D7929),'EPA Source to Industry Map'!$D$2:$E$35,2,FALSE)</f>
        <v/>
      </c>
      <c r="K7929">
        <f>IF(E7929="N2O","N2O",IF(E7929="CH4","CH4","F-gases"))</f>
        <v/>
      </c>
    </row>
    <row r="7930">
      <c r="A7930" t="inlineStr">
        <is>
          <t>India</t>
        </is>
      </c>
      <c r="B7930" t="inlineStr">
        <is>
          <t>Industrial Processes</t>
        </is>
      </c>
      <c r="C7930" t="inlineStr">
        <is>
          <t>Electronics</t>
        </is>
      </c>
      <c r="D7930" t="inlineStr">
        <is>
          <t>FPD</t>
        </is>
      </c>
      <c r="E7930" t="inlineStr">
        <is>
          <t>PFCs</t>
        </is>
      </c>
      <c r="F7930" t="n">
        <v>2049</v>
      </c>
      <c r="G7930" t="inlineStr">
        <is>
          <t>MMTCO2e</t>
        </is>
      </c>
      <c r="H7930" t="n">
        <v>0</v>
      </c>
      <c r="I7930">
        <f>IF(E7930="N2O",H7930*About!$B$99,IF('EPA non-CO2 Data'!E7930="CH4",'EPA non-CO2 Data'!H7930*About!$B$98,1))</f>
        <v/>
      </c>
      <c r="J7930">
        <f>VLOOKUP(CONCATENATE(B7930,C7930,D7930),'EPA Source to Industry Map'!$D$2:$E$35,2,FALSE)</f>
        <v/>
      </c>
      <c r="K7930">
        <f>IF(E7930="N2O","N2O",IF(E7930="CH4","CH4","F-gases"))</f>
        <v/>
      </c>
    </row>
    <row r="7931">
      <c r="A7931" t="inlineStr">
        <is>
          <t>India</t>
        </is>
      </c>
      <c r="B7931" t="inlineStr">
        <is>
          <t>Industrial Processes</t>
        </is>
      </c>
      <c r="C7931" t="inlineStr">
        <is>
          <t>Electronics</t>
        </is>
      </c>
      <c r="D7931" t="inlineStr">
        <is>
          <t>FPD</t>
        </is>
      </c>
      <c r="E7931" t="inlineStr">
        <is>
          <t>PFCs</t>
        </is>
      </c>
      <c r="F7931" t="n">
        <v>2050</v>
      </c>
      <c r="G7931" t="inlineStr">
        <is>
          <t>MMTCO2e</t>
        </is>
      </c>
      <c r="H7931" t="n">
        <v>0</v>
      </c>
      <c r="I7931">
        <f>IF(E7931="N2O",H7931*About!$B$99,IF('EPA non-CO2 Data'!E7931="CH4",'EPA non-CO2 Data'!H7931*About!$B$98,1))</f>
        <v/>
      </c>
      <c r="J7931">
        <f>VLOOKUP(CONCATENATE(B7931,C7931,D7931),'EPA Source to Industry Map'!$D$2:$E$35,2,FALSE)</f>
        <v/>
      </c>
      <c r="K7931">
        <f>IF(E7931="N2O","N2O",IF(E7931="CH4","CH4","F-gases"))</f>
        <v/>
      </c>
    </row>
    <row r="7932">
      <c r="A7932" t="inlineStr">
        <is>
          <t>India</t>
        </is>
      </c>
      <c r="B7932" t="inlineStr">
        <is>
          <t>Industrial Processes</t>
        </is>
      </c>
      <c r="C7932" t="inlineStr">
        <is>
          <t>Electronics</t>
        </is>
      </c>
      <c r="D7932" t="inlineStr">
        <is>
          <t>FPD</t>
        </is>
      </c>
      <c r="E7932" t="inlineStr">
        <is>
          <t>SF6</t>
        </is>
      </c>
      <c r="F7932" t="n">
        <v>1990</v>
      </c>
      <c r="G7932" t="inlineStr">
        <is>
          <t>MMTCO2e</t>
        </is>
      </c>
      <c r="H7932" t="n">
        <v>0</v>
      </c>
      <c r="I7932">
        <f>IF(E7932="N2O",H7932*About!$B$99,IF('EPA non-CO2 Data'!E7932="CH4",'EPA non-CO2 Data'!H7932*About!$B$98,1))</f>
        <v/>
      </c>
      <c r="J7932">
        <f>VLOOKUP(CONCATENATE(B7932,C7932,D7932),'EPA Source to Industry Map'!$D$2:$E$35,2,FALSE)</f>
        <v/>
      </c>
      <c r="K7932">
        <f>IF(E7932="N2O","N2O",IF(E7932="CH4","CH4","F-gases"))</f>
        <v/>
      </c>
    </row>
    <row r="7933">
      <c r="A7933" t="inlineStr">
        <is>
          <t>India</t>
        </is>
      </c>
      <c r="B7933" t="inlineStr">
        <is>
          <t>Industrial Processes</t>
        </is>
      </c>
      <c r="C7933" t="inlineStr">
        <is>
          <t>Electronics</t>
        </is>
      </c>
      <c r="D7933" t="inlineStr">
        <is>
          <t>FPD</t>
        </is>
      </c>
      <c r="E7933" t="inlineStr">
        <is>
          <t>SF6</t>
        </is>
      </c>
      <c r="F7933" t="n">
        <v>1991</v>
      </c>
      <c r="G7933" t="inlineStr">
        <is>
          <t>MMTCO2e</t>
        </is>
      </c>
      <c r="H7933" t="n">
        <v>0</v>
      </c>
      <c r="I7933">
        <f>IF(E7933="N2O",H7933*About!$B$99,IF('EPA non-CO2 Data'!E7933="CH4",'EPA non-CO2 Data'!H7933*About!$B$98,1))</f>
        <v/>
      </c>
      <c r="J7933">
        <f>VLOOKUP(CONCATENATE(B7933,C7933,D7933),'EPA Source to Industry Map'!$D$2:$E$35,2,FALSE)</f>
        <v/>
      </c>
      <c r="K7933">
        <f>IF(E7933="N2O","N2O",IF(E7933="CH4","CH4","F-gases"))</f>
        <v/>
      </c>
    </row>
    <row r="7934">
      <c r="A7934" t="inlineStr">
        <is>
          <t>India</t>
        </is>
      </c>
      <c r="B7934" t="inlineStr">
        <is>
          <t>Industrial Processes</t>
        </is>
      </c>
      <c r="C7934" t="inlineStr">
        <is>
          <t>Electronics</t>
        </is>
      </c>
      <c r="D7934" t="inlineStr">
        <is>
          <t>FPD</t>
        </is>
      </c>
      <c r="E7934" t="inlineStr">
        <is>
          <t>SF6</t>
        </is>
      </c>
      <c r="F7934" t="n">
        <v>1992</v>
      </c>
      <c r="G7934" t="inlineStr">
        <is>
          <t>MMTCO2e</t>
        </is>
      </c>
      <c r="H7934" t="n">
        <v>0</v>
      </c>
      <c r="I7934">
        <f>IF(E7934="N2O",H7934*About!$B$99,IF('EPA non-CO2 Data'!E7934="CH4",'EPA non-CO2 Data'!H7934*About!$B$98,1))</f>
        <v/>
      </c>
      <c r="J7934">
        <f>VLOOKUP(CONCATENATE(B7934,C7934,D7934),'EPA Source to Industry Map'!$D$2:$E$35,2,FALSE)</f>
        <v/>
      </c>
      <c r="K7934">
        <f>IF(E7934="N2O","N2O",IF(E7934="CH4","CH4","F-gases"))</f>
        <v/>
      </c>
    </row>
    <row r="7935">
      <c r="A7935" t="inlineStr">
        <is>
          <t>India</t>
        </is>
      </c>
      <c r="B7935" t="inlineStr">
        <is>
          <t>Industrial Processes</t>
        </is>
      </c>
      <c r="C7935" t="inlineStr">
        <is>
          <t>Electronics</t>
        </is>
      </c>
      <c r="D7935" t="inlineStr">
        <is>
          <t>FPD</t>
        </is>
      </c>
      <c r="E7935" t="inlineStr">
        <is>
          <t>SF6</t>
        </is>
      </c>
      <c r="F7935" t="n">
        <v>1993</v>
      </c>
      <c r="G7935" t="inlineStr">
        <is>
          <t>MMTCO2e</t>
        </is>
      </c>
      <c r="H7935" t="n">
        <v>0</v>
      </c>
      <c r="I7935">
        <f>IF(E7935="N2O",H7935*About!$B$99,IF('EPA non-CO2 Data'!E7935="CH4",'EPA non-CO2 Data'!H7935*About!$B$98,1))</f>
        <v/>
      </c>
      <c r="J7935">
        <f>VLOOKUP(CONCATENATE(B7935,C7935,D7935),'EPA Source to Industry Map'!$D$2:$E$35,2,FALSE)</f>
        <v/>
      </c>
      <c r="K7935">
        <f>IF(E7935="N2O","N2O",IF(E7935="CH4","CH4","F-gases"))</f>
        <v/>
      </c>
    </row>
    <row r="7936">
      <c r="A7936" t="inlineStr">
        <is>
          <t>India</t>
        </is>
      </c>
      <c r="B7936" t="inlineStr">
        <is>
          <t>Industrial Processes</t>
        </is>
      </c>
      <c r="C7936" t="inlineStr">
        <is>
          <t>Electronics</t>
        </is>
      </c>
      <c r="D7936" t="inlineStr">
        <is>
          <t>FPD</t>
        </is>
      </c>
      <c r="E7936" t="inlineStr">
        <is>
          <t>SF6</t>
        </is>
      </c>
      <c r="F7936" t="n">
        <v>1994</v>
      </c>
      <c r="G7936" t="inlineStr">
        <is>
          <t>MMTCO2e</t>
        </is>
      </c>
      <c r="H7936" t="n">
        <v>0</v>
      </c>
      <c r="I7936">
        <f>IF(E7936="N2O",H7936*About!$B$99,IF('EPA non-CO2 Data'!E7936="CH4",'EPA non-CO2 Data'!H7936*About!$B$98,1))</f>
        <v/>
      </c>
      <c r="J7936">
        <f>VLOOKUP(CONCATENATE(B7936,C7936,D7936),'EPA Source to Industry Map'!$D$2:$E$35,2,FALSE)</f>
        <v/>
      </c>
      <c r="K7936">
        <f>IF(E7936="N2O","N2O",IF(E7936="CH4","CH4","F-gases"))</f>
        <v/>
      </c>
    </row>
    <row r="7937">
      <c r="A7937" t="inlineStr">
        <is>
          <t>India</t>
        </is>
      </c>
      <c r="B7937" t="inlineStr">
        <is>
          <t>Industrial Processes</t>
        </is>
      </c>
      <c r="C7937" t="inlineStr">
        <is>
          <t>Electronics</t>
        </is>
      </c>
      <c r="D7937" t="inlineStr">
        <is>
          <t>FPD</t>
        </is>
      </c>
      <c r="E7937" t="inlineStr">
        <is>
          <t>SF6</t>
        </is>
      </c>
      <c r="F7937" t="n">
        <v>1995</v>
      </c>
      <c r="G7937" t="inlineStr">
        <is>
          <t>MMTCO2e</t>
        </is>
      </c>
      <c r="H7937" t="n">
        <v>0</v>
      </c>
      <c r="I7937">
        <f>IF(E7937="N2O",H7937*About!$B$99,IF('EPA non-CO2 Data'!E7937="CH4",'EPA non-CO2 Data'!H7937*About!$B$98,1))</f>
        <v/>
      </c>
      <c r="J7937">
        <f>VLOOKUP(CONCATENATE(B7937,C7937,D7937),'EPA Source to Industry Map'!$D$2:$E$35,2,FALSE)</f>
        <v/>
      </c>
      <c r="K7937">
        <f>IF(E7937="N2O","N2O",IF(E7937="CH4","CH4","F-gases"))</f>
        <v/>
      </c>
    </row>
    <row r="7938">
      <c r="A7938" t="inlineStr">
        <is>
          <t>India</t>
        </is>
      </c>
      <c r="B7938" t="inlineStr">
        <is>
          <t>Industrial Processes</t>
        </is>
      </c>
      <c r="C7938" t="inlineStr">
        <is>
          <t>Electronics</t>
        </is>
      </c>
      <c r="D7938" t="inlineStr">
        <is>
          <t>FPD</t>
        </is>
      </c>
      <c r="E7938" t="inlineStr">
        <is>
          <t>SF6</t>
        </is>
      </c>
      <c r="F7938" t="n">
        <v>1996</v>
      </c>
      <c r="G7938" t="inlineStr">
        <is>
          <t>MMTCO2e</t>
        </is>
      </c>
      <c r="H7938" t="n">
        <v>0</v>
      </c>
      <c r="I7938">
        <f>IF(E7938="N2O",H7938*About!$B$99,IF('EPA non-CO2 Data'!E7938="CH4",'EPA non-CO2 Data'!H7938*About!$B$98,1))</f>
        <v/>
      </c>
      <c r="J7938">
        <f>VLOOKUP(CONCATENATE(B7938,C7938,D7938),'EPA Source to Industry Map'!$D$2:$E$35,2,FALSE)</f>
        <v/>
      </c>
      <c r="K7938">
        <f>IF(E7938="N2O","N2O",IF(E7938="CH4","CH4","F-gases"))</f>
        <v/>
      </c>
    </row>
    <row r="7939">
      <c r="A7939" t="inlineStr">
        <is>
          <t>India</t>
        </is>
      </c>
      <c r="B7939" t="inlineStr">
        <is>
          <t>Industrial Processes</t>
        </is>
      </c>
      <c r="C7939" t="inlineStr">
        <is>
          <t>Electronics</t>
        </is>
      </c>
      <c r="D7939" t="inlineStr">
        <is>
          <t>FPD</t>
        </is>
      </c>
      <c r="E7939" t="inlineStr">
        <is>
          <t>SF6</t>
        </is>
      </c>
      <c r="F7939" t="n">
        <v>1997</v>
      </c>
      <c r="G7939" t="inlineStr">
        <is>
          <t>MMTCO2e</t>
        </is>
      </c>
      <c r="H7939" t="n">
        <v>0</v>
      </c>
      <c r="I7939">
        <f>IF(E7939="N2O",H7939*About!$B$99,IF('EPA non-CO2 Data'!E7939="CH4",'EPA non-CO2 Data'!H7939*About!$B$98,1))</f>
        <v/>
      </c>
      <c r="J7939">
        <f>VLOOKUP(CONCATENATE(B7939,C7939,D7939),'EPA Source to Industry Map'!$D$2:$E$35,2,FALSE)</f>
        <v/>
      </c>
      <c r="K7939">
        <f>IF(E7939="N2O","N2O",IF(E7939="CH4","CH4","F-gases"))</f>
        <v/>
      </c>
    </row>
    <row r="7940">
      <c r="A7940" t="inlineStr">
        <is>
          <t>India</t>
        </is>
      </c>
      <c r="B7940" t="inlineStr">
        <is>
          <t>Industrial Processes</t>
        </is>
      </c>
      <c r="C7940" t="inlineStr">
        <is>
          <t>Electronics</t>
        </is>
      </c>
      <c r="D7940" t="inlineStr">
        <is>
          <t>FPD</t>
        </is>
      </c>
      <c r="E7940" t="inlineStr">
        <is>
          <t>SF6</t>
        </is>
      </c>
      <c r="F7940" t="n">
        <v>1998</v>
      </c>
      <c r="G7940" t="inlineStr">
        <is>
          <t>MMTCO2e</t>
        </is>
      </c>
      <c r="H7940" t="n">
        <v>0</v>
      </c>
      <c r="I7940">
        <f>IF(E7940="N2O",H7940*About!$B$99,IF('EPA non-CO2 Data'!E7940="CH4",'EPA non-CO2 Data'!H7940*About!$B$98,1))</f>
        <v/>
      </c>
      <c r="J7940">
        <f>VLOOKUP(CONCATENATE(B7940,C7940,D7940),'EPA Source to Industry Map'!$D$2:$E$35,2,FALSE)</f>
        <v/>
      </c>
      <c r="K7940">
        <f>IF(E7940="N2O","N2O",IF(E7940="CH4","CH4","F-gases"))</f>
        <v/>
      </c>
    </row>
    <row r="7941">
      <c r="A7941" t="inlineStr">
        <is>
          <t>India</t>
        </is>
      </c>
      <c r="B7941" t="inlineStr">
        <is>
          <t>Industrial Processes</t>
        </is>
      </c>
      <c r="C7941" t="inlineStr">
        <is>
          <t>Electronics</t>
        </is>
      </c>
      <c r="D7941" t="inlineStr">
        <is>
          <t>FPD</t>
        </is>
      </c>
      <c r="E7941" t="inlineStr">
        <is>
          <t>SF6</t>
        </is>
      </c>
      <c r="F7941" t="n">
        <v>1999</v>
      </c>
      <c r="G7941" t="inlineStr">
        <is>
          <t>MMTCO2e</t>
        </is>
      </c>
      <c r="H7941" t="n">
        <v>0</v>
      </c>
      <c r="I7941">
        <f>IF(E7941="N2O",H7941*About!$B$99,IF('EPA non-CO2 Data'!E7941="CH4",'EPA non-CO2 Data'!H7941*About!$B$98,1))</f>
        <v/>
      </c>
      <c r="J7941">
        <f>VLOOKUP(CONCATENATE(B7941,C7941,D7941),'EPA Source to Industry Map'!$D$2:$E$35,2,FALSE)</f>
        <v/>
      </c>
      <c r="K7941">
        <f>IF(E7941="N2O","N2O",IF(E7941="CH4","CH4","F-gases"))</f>
        <v/>
      </c>
    </row>
    <row r="7942">
      <c r="A7942" t="inlineStr">
        <is>
          <t>India</t>
        </is>
      </c>
      <c r="B7942" t="inlineStr">
        <is>
          <t>Industrial Processes</t>
        </is>
      </c>
      <c r="C7942" t="inlineStr">
        <is>
          <t>Electronics</t>
        </is>
      </c>
      <c r="D7942" t="inlineStr">
        <is>
          <t>FPD</t>
        </is>
      </c>
      <c r="E7942" t="inlineStr">
        <is>
          <t>SF6</t>
        </is>
      </c>
      <c r="F7942" t="n">
        <v>2000</v>
      </c>
      <c r="G7942" t="inlineStr">
        <is>
          <t>MMTCO2e</t>
        </is>
      </c>
      <c r="H7942" t="n">
        <v>0</v>
      </c>
      <c r="I7942">
        <f>IF(E7942="N2O",H7942*About!$B$99,IF('EPA non-CO2 Data'!E7942="CH4",'EPA non-CO2 Data'!H7942*About!$B$98,1))</f>
        <v/>
      </c>
      <c r="J7942">
        <f>VLOOKUP(CONCATENATE(B7942,C7942,D7942),'EPA Source to Industry Map'!$D$2:$E$35,2,FALSE)</f>
        <v/>
      </c>
      <c r="K7942">
        <f>IF(E7942="N2O","N2O",IF(E7942="CH4","CH4","F-gases"))</f>
        <v/>
      </c>
    </row>
    <row r="7943">
      <c r="A7943" t="inlineStr">
        <is>
          <t>India</t>
        </is>
      </c>
      <c r="B7943" t="inlineStr">
        <is>
          <t>Industrial Processes</t>
        </is>
      </c>
      <c r="C7943" t="inlineStr">
        <is>
          <t>Electronics</t>
        </is>
      </c>
      <c r="D7943" t="inlineStr">
        <is>
          <t>FPD</t>
        </is>
      </c>
      <c r="E7943" t="inlineStr">
        <is>
          <t>SF6</t>
        </is>
      </c>
      <c r="F7943" t="n">
        <v>2001</v>
      </c>
      <c r="G7943" t="inlineStr">
        <is>
          <t>MMTCO2e</t>
        </is>
      </c>
      <c r="H7943" t="n">
        <v>0</v>
      </c>
      <c r="I7943">
        <f>IF(E7943="N2O",H7943*About!$B$99,IF('EPA non-CO2 Data'!E7943="CH4",'EPA non-CO2 Data'!H7943*About!$B$98,1))</f>
        <v/>
      </c>
      <c r="J7943">
        <f>VLOOKUP(CONCATENATE(B7943,C7943,D7943),'EPA Source to Industry Map'!$D$2:$E$35,2,FALSE)</f>
        <v/>
      </c>
      <c r="K7943">
        <f>IF(E7943="N2O","N2O",IF(E7943="CH4","CH4","F-gases"))</f>
        <v/>
      </c>
    </row>
    <row r="7944">
      <c r="A7944" t="inlineStr">
        <is>
          <t>India</t>
        </is>
      </c>
      <c r="B7944" t="inlineStr">
        <is>
          <t>Industrial Processes</t>
        </is>
      </c>
      <c r="C7944" t="inlineStr">
        <is>
          <t>Electronics</t>
        </is>
      </c>
      <c r="D7944" t="inlineStr">
        <is>
          <t>FPD</t>
        </is>
      </c>
      <c r="E7944" t="inlineStr">
        <is>
          <t>SF6</t>
        </is>
      </c>
      <c r="F7944" t="n">
        <v>2002</v>
      </c>
      <c r="G7944" t="inlineStr">
        <is>
          <t>MMTCO2e</t>
        </is>
      </c>
      <c r="H7944" t="n">
        <v>0</v>
      </c>
      <c r="I7944">
        <f>IF(E7944="N2O",H7944*About!$B$99,IF('EPA non-CO2 Data'!E7944="CH4",'EPA non-CO2 Data'!H7944*About!$B$98,1))</f>
        <v/>
      </c>
      <c r="J7944">
        <f>VLOOKUP(CONCATENATE(B7944,C7944,D7944),'EPA Source to Industry Map'!$D$2:$E$35,2,FALSE)</f>
        <v/>
      </c>
      <c r="K7944">
        <f>IF(E7944="N2O","N2O",IF(E7944="CH4","CH4","F-gases"))</f>
        <v/>
      </c>
    </row>
    <row r="7945">
      <c r="A7945" t="inlineStr">
        <is>
          <t>India</t>
        </is>
      </c>
      <c r="B7945" t="inlineStr">
        <is>
          <t>Industrial Processes</t>
        </is>
      </c>
      <c r="C7945" t="inlineStr">
        <is>
          <t>Electronics</t>
        </is>
      </c>
      <c r="D7945" t="inlineStr">
        <is>
          <t>FPD</t>
        </is>
      </c>
      <c r="E7945" t="inlineStr">
        <is>
          <t>SF6</t>
        </is>
      </c>
      <c r="F7945" t="n">
        <v>2003</v>
      </c>
      <c r="G7945" t="inlineStr">
        <is>
          <t>MMTCO2e</t>
        </is>
      </c>
      <c r="H7945" t="n">
        <v>0</v>
      </c>
      <c r="I7945">
        <f>IF(E7945="N2O",H7945*About!$B$99,IF('EPA non-CO2 Data'!E7945="CH4",'EPA non-CO2 Data'!H7945*About!$B$98,1))</f>
        <v/>
      </c>
      <c r="J7945">
        <f>VLOOKUP(CONCATENATE(B7945,C7945,D7945),'EPA Source to Industry Map'!$D$2:$E$35,2,FALSE)</f>
        <v/>
      </c>
      <c r="K7945">
        <f>IF(E7945="N2O","N2O",IF(E7945="CH4","CH4","F-gases"))</f>
        <v/>
      </c>
    </row>
    <row r="7946">
      <c r="A7946" t="inlineStr">
        <is>
          <t>India</t>
        </is>
      </c>
      <c r="B7946" t="inlineStr">
        <is>
          <t>Industrial Processes</t>
        </is>
      </c>
      <c r="C7946" t="inlineStr">
        <is>
          <t>Electronics</t>
        </is>
      </c>
      <c r="D7946" t="inlineStr">
        <is>
          <t>FPD</t>
        </is>
      </c>
      <c r="E7946" t="inlineStr">
        <is>
          <t>SF6</t>
        </is>
      </c>
      <c r="F7946" t="n">
        <v>2004</v>
      </c>
      <c r="G7946" t="inlineStr">
        <is>
          <t>MMTCO2e</t>
        </is>
      </c>
      <c r="H7946" t="n">
        <v>0</v>
      </c>
      <c r="I7946">
        <f>IF(E7946="N2O",H7946*About!$B$99,IF('EPA non-CO2 Data'!E7946="CH4",'EPA non-CO2 Data'!H7946*About!$B$98,1))</f>
        <v/>
      </c>
      <c r="J7946">
        <f>VLOOKUP(CONCATENATE(B7946,C7946,D7946),'EPA Source to Industry Map'!$D$2:$E$35,2,FALSE)</f>
        <v/>
      </c>
      <c r="K7946">
        <f>IF(E7946="N2O","N2O",IF(E7946="CH4","CH4","F-gases"))</f>
        <v/>
      </c>
    </row>
    <row r="7947">
      <c r="A7947" t="inlineStr">
        <is>
          <t>India</t>
        </is>
      </c>
      <c r="B7947" t="inlineStr">
        <is>
          <t>Industrial Processes</t>
        </is>
      </c>
      <c r="C7947" t="inlineStr">
        <is>
          <t>Electronics</t>
        </is>
      </c>
      <c r="D7947" t="inlineStr">
        <is>
          <t>FPD</t>
        </is>
      </c>
      <c r="E7947" t="inlineStr">
        <is>
          <t>SF6</t>
        </is>
      </c>
      <c r="F7947" t="n">
        <v>2005</v>
      </c>
      <c r="G7947" t="inlineStr">
        <is>
          <t>MMTCO2e</t>
        </is>
      </c>
      <c r="H7947" t="n">
        <v>0</v>
      </c>
      <c r="I7947">
        <f>IF(E7947="N2O",H7947*About!$B$99,IF('EPA non-CO2 Data'!E7947="CH4",'EPA non-CO2 Data'!H7947*About!$B$98,1))</f>
        <v/>
      </c>
      <c r="J7947">
        <f>VLOOKUP(CONCATENATE(B7947,C7947,D7947),'EPA Source to Industry Map'!$D$2:$E$35,2,FALSE)</f>
        <v/>
      </c>
      <c r="K7947">
        <f>IF(E7947="N2O","N2O",IF(E7947="CH4","CH4","F-gases"))</f>
        <v/>
      </c>
    </row>
    <row r="7948">
      <c r="A7948" t="inlineStr">
        <is>
          <t>India</t>
        </is>
      </c>
      <c r="B7948" t="inlineStr">
        <is>
          <t>Industrial Processes</t>
        </is>
      </c>
      <c r="C7948" t="inlineStr">
        <is>
          <t>Electronics</t>
        </is>
      </c>
      <c r="D7948" t="inlineStr">
        <is>
          <t>FPD</t>
        </is>
      </c>
      <c r="E7948" t="inlineStr">
        <is>
          <t>SF6</t>
        </is>
      </c>
      <c r="F7948" t="n">
        <v>2006</v>
      </c>
      <c r="G7948" t="inlineStr">
        <is>
          <t>MMTCO2e</t>
        </is>
      </c>
      <c r="H7948" t="n">
        <v>0</v>
      </c>
      <c r="I7948">
        <f>IF(E7948="N2O",H7948*About!$B$99,IF('EPA non-CO2 Data'!E7948="CH4",'EPA non-CO2 Data'!H7948*About!$B$98,1))</f>
        <v/>
      </c>
      <c r="J7948">
        <f>VLOOKUP(CONCATENATE(B7948,C7948,D7948),'EPA Source to Industry Map'!$D$2:$E$35,2,FALSE)</f>
        <v/>
      </c>
      <c r="K7948">
        <f>IF(E7948="N2O","N2O",IF(E7948="CH4","CH4","F-gases"))</f>
        <v/>
      </c>
    </row>
    <row r="7949">
      <c r="A7949" t="inlineStr">
        <is>
          <t>India</t>
        </is>
      </c>
      <c r="B7949" t="inlineStr">
        <is>
          <t>Industrial Processes</t>
        </is>
      </c>
      <c r="C7949" t="inlineStr">
        <is>
          <t>Electronics</t>
        </is>
      </c>
      <c r="D7949" t="inlineStr">
        <is>
          <t>FPD</t>
        </is>
      </c>
      <c r="E7949" t="inlineStr">
        <is>
          <t>SF6</t>
        </is>
      </c>
      <c r="F7949" t="n">
        <v>2007</v>
      </c>
      <c r="G7949" t="inlineStr">
        <is>
          <t>MMTCO2e</t>
        </is>
      </c>
      <c r="H7949" t="n">
        <v>0</v>
      </c>
      <c r="I7949">
        <f>IF(E7949="N2O",H7949*About!$B$99,IF('EPA non-CO2 Data'!E7949="CH4",'EPA non-CO2 Data'!H7949*About!$B$98,1))</f>
        <v/>
      </c>
      <c r="J7949">
        <f>VLOOKUP(CONCATENATE(B7949,C7949,D7949),'EPA Source to Industry Map'!$D$2:$E$35,2,FALSE)</f>
        <v/>
      </c>
      <c r="K7949">
        <f>IF(E7949="N2O","N2O",IF(E7949="CH4","CH4","F-gases"))</f>
        <v/>
      </c>
    </row>
    <row r="7950">
      <c r="A7950" t="inlineStr">
        <is>
          <t>India</t>
        </is>
      </c>
      <c r="B7950" t="inlineStr">
        <is>
          <t>Industrial Processes</t>
        </is>
      </c>
      <c r="C7950" t="inlineStr">
        <is>
          <t>Electronics</t>
        </is>
      </c>
      <c r="D7950" t="inlineStr">
        <is>
          <t>FPD</t>
        </is>
      </c>
      <c r="E7950" t="inlineStr">
        <is>
          <t>SF6</t>
        </is>
      </c>
      <c r="F7950" t="n">
        <v>2008</v>
      </c>
      <c r="G7950" t="inlineStr">
        <is>
          <t>MMTCO2e</t>
        </is>
      </c>
      <c r="H7950" t="n">
        <v>0</v>
      </c>
      <c r="I7950">
        <f>IF(E7950="N2O",H7950*About!$B$99,IF('EPA non-CO2 Data'!E7950="CH4",'EPA non-CO2 Data'!H7950*About!$B$98,1))</f>
        <v/>
      </c>
      <c r="J7950">
        <f>VLOOKUP(CONCATENATE(B7950,C7950,D7950),'EPA Source to Industry Map'!$D$2:$E$35,2,FALSE)</f>
        <v/>
      </c>
      <c r="K7950">
        <f>IF(E7950="N2O","N2O",IF(E7950="CH4","CH4","F-gases"))</f>
        <v/>
      </c>
    </row>
    <row r="7951">
      <c r="A7951" t="inlineStr">
        <is>
          <t>India</t>
        </is>
      </c>
      <c r="B7951" t="inlineStr">
        <is>
          <t>Industrial Processes</t>
        </is>
      </c>
      <c r="C7951" t="inlineStr">
        <is>
          <t>Electronics</t>
        </is>
      </c>
      <c r="D7951" t="inlineStr">
        <is>
          <t>FPD</t>
        </is>
      </c>
      <c r="E7951" t="inlineStr">
        <is>
          <t>SF6</t>
        </is>
      </c>
      <c r="F7951" t="n">
        <v>2009</v>
      </c>
      <c r="G7951" t="inlineStr">
        <is>
          <t>MMTCO2e</t>
        </is>
      </c>
      <c r="H7951" t="n">
        <v>0</v>
      </c>
      <c r="I7951">
        <f>IF(E7951="N2O",H7951*About!$B$99,IF('EPA non-CO2 Data'!E7951="CH4",'EPA non-CO2 Data'!H7951*About!$B$98,1))</f>
        <v/>
      </c>
      <c r="J7951">
        <f>VLOOKUP(CONCATENATE(B7951,C7951,D7951),'EPA Source to Industry Map'!$D$2:$E$35,2,FALSE)</f>
        <v/>
      </c>
      <c r="K7951">
        <f>IF(E7951="N2O","N2O",IF(E7951="CH4","CH4","F-gases"))</f>
        <v/>
      </c>
    </row>
    <row r="7952">
      <c r="A7952" t="inlineStr">
        <is>
          <t>India</t>
        </is>
      </c>
      <c r="B7952" t="inlineStr">
        <is>
          <t>Industrial Processes</t>
        </is>
      </c>
      <c r="C7952" t="inlineStr">
        <is>
          <t>Electronics</t>
        </is>
      </c>
      <c r="D7952" t="inlineStr">
        <is>
          <t>FPD</t>
        </is>
      </c>
      <c r="E7952" t="inlineStr">
        <is>
          <t>SF6</t>
        </is>
      </c>
      <c r="F7952" t="n">
        <v>2010</v>
      </c>
      <c r="G7952" t="inlineStr">
        <is>
          <t>MMTCO2e</t>
        </is>
      </c>
      <c r="H7952" t="n">
        <v>0</v>
      </c>
      <c r="I7952">
        <f>IF(E7952="N2O",H7952*About!$B$99,IF('EPA non-CO2 Data'!E7952="CH4",'EPA non-CO2 Data'!H7952*About!$B$98,1))</f>
        <v/>
      </c>
      <c r="J7952">
        <f>VLOOKUP(CONCATENATE(B7952,C7952,D7952),'EPA Source to Industry Map'!$D$2:$E$35,2,FALSE)</f>
        <v/>
      </c>
      <c r="K7952">
        <f>IF(E7952="N2O","N2O",IF(E7952="CH4","CH4","F-gases"))</f>
        <v/>
      </c>
    </row>
    <row r="7953">
      <c r="A7953" t="inlineStr">
        <is>
          <t>India</t>
        </is>
      </c>
      <c r="B7953" t="inlineStr">
        <is>
          <t>Industrial Processes</t>
        </is>
      </c>
      <c r="C7953" t="inlineStr">
        <is>
          <t>Electronics</t>
        </is>
      </c>
      <c r="D7953" t="inlineStr">
        <is>
          <t>FPD</t>
        </is>
      </c>
      <c r="E7953" t="inlineStr">
        <is>
          <t>SF6</t>
        </is>
      </c>
      <c r="F7953" t="n">
        <v>2011</v>
      </c>
      <c r="G7953" t="inlineStr">
        <is>
          <t>MMTCO2e</t>
        </is>
      </c>
      <c r="H7953" t="n">
        <v>0</v>
      </c>
      <c r="I7953">
        <f>IF(E7953="N2O",H7953*About!$B$99,IF('EPA non-CO2 Data'!E7953="CH4",'EPA non-CO2 Data'!H7953*About!$B$98,1))</f>
        <v/>
      </c>
      <c r="J7953">
        <f>VLOOKUP(CONCATENATE(B7953,C7953,D7953),'EPA Source to Industry Map'!$D$2:$E$35,2,FALSE)</f>
        <v/>
      </c>
      <c r="K7953">
        <f>IF(E7953="N2O","N2O",IF(E7953="CH4","CH4","F-gases"))</f>
        <v/>
      </c>
    </row>
    <row r="7954">
      <c r="A7954" t="inlineStr">
        <is>
          <t>India</t>
        </is>
      </c>
      <c r="B7954" t="inlineStr">
        <is>
          <t>Industrial Processes</t>
        </is>
      </c>
      <c r="C7954" t="inlineStr">
        <is>
          <t>Electronics</t>
        </is>
      </c>
      <c r="D7954" t="inlineStr">
        <is>
          <t>FPD</t>
        </is>
      </c>
      <c r="E7954" t="inlineStr">
        <is>
          <t>SF6</t>
        </is>
      </c>
      <c r="F7954" t="n">
        <v>2012</v>
      </c>
      <c r="G7954" t="inlineStr">
        <is>
          <t>MMTCO2e</t>
        </is>
      </c>
      <c r="H7954" t="n">
        <v>0</v>
      </c>
      <c r="I7954">
        <f>IF(E7954="N2O",H7954*About!$B$99,IF('EPA non-CO2 Data'!E7954="CH4",'EPA non-CO2 Data'!H7954*About!$B$98,1))</f>
        <v/>
      </c>
      <c r="J7954">
        <f>VLOOKUP(CONCATENATE(B7954,C7954,D7954),'EPA Source to Industry Map'!$D$2:$E$35,2,FALSE)</f>
        <v/>
      </c>
      <c r="K7954">
        <f>IF(E7954="N2O","N2O",IF(E7954="CH4","CH4","F-gases"))</f>
        <v/>
      </c>
    </row>
    <row r="7955">
      <c r="A7955" t="inlineStr">
        <is>
          <t>India</t>
        </is>
      </c>
      <c r="B7955" t="inlineStr">
        <is>
          <t>Industrial Processes</t>
        </is>
      </c>
      <c r="C7955" t="inlineStr">
        <is>
          <t>Electronics</t>
        </is>
      </c>
      <c r="D7955" t="inlineStr">
        <is>
          <t>FPD</t>
        </is>
      </c>
      <c r="E7955" t="inlineStr">
        <is>
          <t>SF6</t>
        </is>
      </c>
      <c r="F7955" t="n">
        <v>2013</v>
      </c>
      <c r="G7955" t="inlineStr">
        <is>
          <t>MMTCO2e</t>
        </is>
      </c>
      <c r="H7955" t="n">
        <v>0</v>
      </c>
      <c r="I7955">
        <f>IF(E7955="N2O",H7955*About!$B$99,IF('EPA non-CO2 Data'!E7955="CH4",'EPA non-CO2 Data'!H7955*About!$B$98,1))</f>
        <v/>
      </c>
      <c r="J7955">
        <f>VLOOKUP(CONCATENATE(B7955,C7955,D7955),'EPA Source to Industry Map'!$D$2:$E$35,2,FALSE)</f>
        <v/>
      </c>
      <c r="K7955">
        <f>IF(E7955="N2O","N2O",IF(E7955="CH4","CH4","F-gases"))</f>
        <v/>
      </c>
    </row>
    <row r="7956">
      <c r="A7956" t="inlineStr">
        <is>
          <t>India</t>
        </is>
      </c>
      <c r="B7956" t="inlineStr">
        <is>
          <t>Industrial Processes</t>
        </is>
      </c>
      <c r="C7956" t="inlineStr">
        <is>
          <t>Electronics</t>
        </is>
      </c>
      <c r="D7956" t="inlineStr">
        <is>
          <t>FPD</t>
        </is>
      </c>
      <c r="E7956" t="inlineStr">
        <is>
          <t>SF6</t>
        </is>
      </c>
      <c r="F7956" t="n">
        <v>2014</v>
      </c>
      <c r="G7956" t="inlineStr">
        <is>
          <t>MMTCO2e</t>
        </is>
      </c>
      <c r="H7956" t="n">
        <v>0</v>
      </c>
      <c r="I7956">
        <f>IF(E7956="N2O",H7956*About!$B$99,IF('EPA non-CO2 Data'!E7956="CH4",'EPA non-CO2 Data'!H7956*About!$B$98,1))</f>
        <v/>
      </c>
      <c r="J7956">
        <f>VLOOKUP(CONCATENATE(B7956,C7956,D7956),'EPA Source to Industry Map'!$D$2:$E$35,2,FALSE)</f>
        <v/>
      </c>
      <c r="K7956">
        <f>IF(E7956="N2O","N2O",IF(E7956="CH4","CH4","F-gases"))</f>
        <v/>
      </c>
    </row>
    <row r="7957">
      <c r="A7957" t="inlineStr">
        <is>
          <t>India</t>
        </is>
      </c>
      <c r="B7957" t="inlineStr">
        <is>
          <t>Industrial Processes</t>
        </is>
      </c>
      <c r="C7957" t="inlineStr">
        <is>
          <t>Electronics</t>
        </is>
      </c>
      <c r="D7957" t="inlineStr">
        <is>
          <t>FPD</t>
        </is>
      </c>
      <c r="E7957" t="inlineStr">
        <is>
          <t>SF6</t>
        </is>
      </c>
      <c r="F7957" t="n">
        <v>2015</v>
      </c>
      <c r="G7957" t="inlineStr">
        <is>
          <t>MMTCO2e</t>
        </is>
      </c>
      <c r="H7957" t="n">
        <v>0</v>
      </c>
      <c r="I7957">
        <f>IF(E7957="N2O",H7957*About!$B$99,IF('EPA non-CO2 Data'!E7957="CH4",'EPA non-CO2 Data'!H7957*About!$B$98,1))</f>
        <v/>
      </c>
      <c r="J7957">
        <f>VLOOKUP(CONCATENATE(B7957,C7957,D7957),'EPA Source to Industry Map'!$D$2:$E$35,2,FALSE)</f>
        <v/>
      </c>
      <c r="K7957">
        <f>IF(E7957="N2O","N2O",IF(E7957="CH4","CH4","F-gases"))</f>
        <v/>
      </c>
    </row>
    <row r="7958">
      <c r="A7958" t="inlineStr">
        <is>
          <t>India</t>
        </is>
      </c>
      <c r="B7958" t="inlineStr">
        <is>
          <t>Industrial Processes</t>
        </is>
      </c>
      <c r="C7958" t="inlineStr">
        <is>
          <t>Electronics</t>
        </is>
      </c>
      <c r="D7958" t="inlineStr">
        <is>
          <t>FPD</t>
        </is>
      </c>
      <c r="E7958" t="inlineStr">
        <is>
          <t>SF6</t>
        </is>
      </c>
      <c r="F7958" t="n">
        <v>2016</v>
      </c>
      <c r="G7958" t="inlineStr">
        <is>
          <t>MMTCO2e</t>
        </is>
      </c>
      <c r="H7958" t="n">
        <v>0</v>
      </c>
      <c r="I7958">
        <f>IF(E7958="N2O",H7958*About!$B$99,IF('EPA non-CO2 Data'!E7958="CH4",'EPA non-CO2 Data'!H7958*About!$B$98,1))</f>
        <v/>
      </c>
      <c r="J7958">
        <f>VLOOKUP(CONCATENATE(B7958,C7958,D7958),'EPA Source to Industry Map'!$D$2:$E$35,2,FALSE)</f>
        <v/>
      </c>
      <c r="K7958">
        <f>IF(E7958="N2O","N2O",IF(E7958="CH4","CH4","F-gases"))</f>
        <v/>
      </c>
    </row>
    <row r="7959">
      <c r="A7959" t="inlineStr">
        <is>
          <t>India</t>
        </is>
      </c>
      <c r="B7959" t="inlineStr">
        <is>
          <t>Industrial Processes</t>
        </is>
      </c>
      <c r="C7959" t="inlineStr">
        <is>
          <t>Electronics</t>
        </is>
      </c>
      <c r="D7959" t="inlineStr">
        <is>
          <t>FPD</t>
        </is>
      </c>
      <c r="E7959" t="inlineStr">
        <is>
          <t>SF6</t>
        </is>
      </c>
      <c r="F7959" t="n">
        <v>2017</v>
      </c>
      <c r="G7959" t="inlineStr">
        <is>
          <t>MMTCO2e</t>
        </is>
      </c>
      <c r="H7959" t="n">
        <v>0</v>
      </c>
      <c r="I7959">
        <f>IF(E7959="N2O",H7959*About!$B$99,IF('EPA non-CO2 Data'!E7959="CH4",'EPA non-CO2 Data'!H7959*About!$B$98,1))</f>
        <v/>
      </c>
      <c r="J7959">
        <f>VLOOKUP(CONCATENATE(B7959,C7959,D7959),'EPA Source to Industry Map'!$D$2:$E$35,2,FALSE)</f>
        <v/>
      </c>
      <c r="K7959">
        <f>IF(E7959="N2O","N2O",IF(E7959="CH4","CH4","F-gases"))</f>
        <v/>
      </c>
    </row>
    <row r="7960">
      <c r="A7960" t="inlineStr">
        <is>
          <t>India</t>
        </is>
      </c>
      <c r="B7960" t="inlineStr">
        <is>
          <t>Industrial Processes</t>
        </is>
      </c>
      <c r="C7960" t="inlineStr">
        <is>
          <t>Electronics</t>
        </is>
      </c>
      <c r="D7960" t="inlineStr">
        <is>
          <t>FPD</t>
        </is>
      </c>
      <c r="E7960" t="inlineStr">
        <is>
          <t>SF6</t>
        </is>
      </c>
      <c r="F7960" t="n">
        <v>2018</v>
      </c>
      <c r="G7960" t="inlineStr">
        <is>
          <t>MMTCO2e</t>
        </is>
      </c>
      <c r="H7960" t="n">
        <v>0</v>
      </c>
      <c r="I7960">
        <f>IF(E7960="N2O",H7960*About!$B$99,IF('EPA non-CO2 Data'!E7960="CH4",'EPA non-CO2 Data'!H7960*About!$B$98,1))</f>
        <v/>
      </c>
      <c r="J7960">
        <f>VLOOKUP(CONCATENATE(B7960,C7960,D7960),'EPA Source to Industry Map'!$D$2:$E$35,2,FALSE)</f>
        <v/>
      </c>
      <c r="K7960">
        <f>IF(E7960="N2O","N2O",IF(E7960="CH4","CH4","F-gases"))</f>
        <v/>
      </c>
    </row>
    <row r="7961">
      <c r="A7961" t="inlineStr">
        <is>
          <t>India</t>
        </is>
      </c>
      <c r="B7961" t="inlineStr">
        <is>
          <t>Industrial Processes</t>
        </is>
      </c>
      <c r="C7961" t="inlineStr">
        <is>
          <t>Electronics</t>
        </is>
      </c>
      <c r="D7961" t="inlineStr">
        <is>
          <t>FPD</t>
        </is>
      </c>
      <c r="E7961" t="inlineStr">
        <is>
          <t>SF6</t>
        </is>
      </c>
      <c r="F7961" t="n">
        <v>2019</v>
      </c>
      <c r="G7961" t="inlineStr">
        <is>
          <t>MMTCO2e</t>
        </is>
      </c>
      <c r="H7961" t="n">
        <v>0</v>
      </c>
      <c r="I7961">
        <f>IF(E7961="N2O",H7961*About!$B$99,IF('EPA non-CO2 Data'!E7961="CH4",'EPA non-CO2 Data'!H7961*About!$B$98,1))</f>
        <v/>
      </c>
      <c r="J7961">
        <f>VLOOKUP(CONCATENATE(B7961,C7961,D7961),'EPA Source to Industry Map'!$D$2:$E$35,2,FALSE)</f>
        <v/>
      </c>
      <c r="K7961">
        <f>IF(E7961="N2O","N2O",IF(E7961="CH4","CH4","F-gases"))</f>
        <v/>
      </c>
    </row>
    <row r="7962">
      <c r="A7962" t="inlineStr">
        <is>
          <t>India</t>
        </is>
      </c>
      <c r="B7962" t="inlineStr">
        <is>
          <t>Industrial Processes</t>
        </is>
      </c>
      <c r="C7962" t="inlineStr">
        <is>
          <t>Electronics</t>
        </is>
      </c>
      <c r="D7962" t="inlineStr">
        <is>
          <t>FPD</t>
        </is>
      </c>
      <c r="E7962" t="inlineStr">
        <is>
          <t>SF6</t>
        </is>
      </c>
      <c r="F7962" t="n">
        <v>2020</v>
      </c>
      <c r="G7962" t="inlineStr">
        <is>
          <t>MMTCO2e</t>
        </is>
      </c>
      <c r="H7962" t="n">
        <v>0</v>
      </c>
      <c r="I7962">
        <f>IF(E7962="N2O",H7962*About!$B$99,IF('EPA non-CO2 Data'!E7962="CH4",'EPA non-CO2 Data'!H7962*About!$B$98,1))</f>
        <v/>
      </c>
      <c r="J7962">
        <f>VLOOKUP(CONCATENATE(B7962,C7962,D7962),'EPA Source to Industry Map'!$D$2:$E$35,2,FALSE)</f>
        <v/>
      </c>
      <c r="K7962">
        <f>IF(E7962="N2O","N2O",IF(E7962="CH4","CH4","F-gases"))</f>
        <v/>
      </c>
    </row>
    <row r="7963">
      <c r="A7963" t="inlineStr">
        <is>
          <t>India</t>
        </is>
      </c>
      <c r="B7963" t="inlineStr">
        <is>
          <t>Industrial Processes</t>
        </is>
      </c>
      <c r="C7963" t="inlineStr">
        <is>
          <t>Electronics</t>
        </is>
      </c>
      <c r="D7963" t="inlineStr">
        <is>
          <t>FPD</t>
        </is>
      </c>
      <c r="E7963" t="inlineStr">
        <is>
          <t>SF6</t>
        </is>
      </c>
      <c r="F7963" t="n">
        <v>2021</v>
      </c>
      <c r="G7963" t="inlineStr">
        <is>
          <t>MMTCO2e</t>
        </is>
      </c>
      <c r="H7963" t="n">
        <v>0</v>
      </c>
      <c r="I7963">
        <f>IF(E7963="N2O",H7963*About!$B$99,IF('EPA non-CO2 Data'!E7963="CH4",'EPA non-CO2 Data'!H7963*About!$B$98,1))</f>
        <v/>
      </c>
      <c r="J7963">
        <f>VLOOKUP(CONCATENATE(B7963,C7963,D7963),'EPA Source to Industry Map'!$D$2:$E$35,2,FALSE)</f>
        <v/>
      </c>
      <c r="K7963">
        <f>IF(E7963="N2O","N2O",IF(E7963="CH4","CH4","F-gases"))</f>
        <v/>
      </c>
    </row>
    <row r="7964">
      <c r="A7964" t="inlineStr">
        <is>
          <t>India</t>
        </is>
      </c>
      <c r="B7964" t="inlineStr">
        <is>
          <t>Industrial Processes</t>
        </is>
      </c>
      <c r="C7964" t="inlineStr">
        <is>
          <t>Electronics</t>
        </is>
      </c>
      <c r="D7964" t="inlineStr">
        <is>
          <t>FPD</t>
        </is>
      </c>
      <c r="E7964" t="inlineStr">
        <is>
          <t>SF6</t>
        </is>
      </c>
      <c r="F7964" t="n">
        <v>2022</v>
      </c>
      <c r="G7964" t="inlineStr">
        <is>
          <t>MMTCO2e</t>
        </is>
      </c>
      <c r="H7964" t="n">
        <v>0</v>
      </c>
      <c r="I7964">
        <f>IF(E7964="N2O",H7964*About!$B$99,IF('EPA non-CO2 Data'!E7964="CH4",'EPA non-CO2 Data'!H7964*About!$B$98,1))</f>
        <v/>
      </c>
      <c r="J7964">
        <f>VLOOKUP(CONCATENATE(B7964,C7964,D7964),'EPA Source to Industry Map'!$D$2:$E$35,2,FALSE)</f>
        <v/>
      </c>
      <c r="K7964">
        <f>IF(E7964="N2O","N2O",IF(E7964="CH4","CH4","F-gases"))</f>
        <v/>
      </c>
    </row>
    <row r="7965">
      <c r="A7965" t="inlineStr">
        <is>
          <t>India</t>
        </is>
      </c>
      <c r="B7965" t="inlineStr">
        <is>
          <t>Industrial Processes</t>
        </is>
      </c>
      <c r="C7965" t="inlineStr">
        <is>
          <t>Electronics</t>
        </is>
      </c>
      <c r="D7965" t="inlineStr">
        <is>
          <t>FPD</t>
        </is>
      </c>
      <c r="E7965" t="inlineStr">
        <is>
          <t>SF6</t>
        </is>
      </c>
      <c r="F7965" t="n">
        <v>2023</v>
      </c>
      <c r="G7965" t="inlineStr">
        <is>
          <t>MMTCO2e</t>
        </is>
      </c>
      <c r="H7965" t="n">
        <v>0</v>
      </c>
      <c r="I7965">
        <f>IF(E7965="N2O",H7965*About!$B$99,IF('EPA non-CO2 Data'!E7965="CH4",'EPA non-CO2 Data'!H7965*About!$B$98,1))</f>
        <v/>
      </c>
      <c r="J7965">
        <f>VLOOKUP(CONCATENATE(B7965,C7965,D7965),'EPA Source to Industry Map'!$D$2:$E$35,2,FALSE)</f>
        <v/>
      </c>
      <c r="K7965">
        <f>IF(E7965="N2O","N2O",IF(E7965="CH4","CH4","F-gases"))</f>
        <v/>
      </c>
    </row>
    <row r="7966">
      <c r="A7966" t="inlineStr">
        <is>
          <t>India</t>
        </is>
      </c>
      <c r="B7966" t="inlineStr">
        <is>
          <t>Industrial Processes</t>
        </is>
      </c>
      <c r="C7966" t="inlineStr">
        <is>
          <t>Electronics</t>
        </is>
      </c>
      <c r="D7966" t="inlineStr">
        <is>
          <t>FPD</t>
        </is>
      </c>
      <c r="E7966" t="inlineStr">
        <is>
          <t>SF6</t>
        </is>
      </c>
      <c r="F7966" t="n">
        <v>2024</v>
      </c>
      <c r="G7966" t="inlineStr">
        <is>
          <t>MMTCO2e</t>
        </is>
      </c>
      <c r="H7966" t="n">
        <v>0</v>
      </c>
      <c r="I7966">
        <f>IF(E7966="N2O",H7966*About!$B$99,IF('EPA non-CO2 Data'!E7966="CH4",'EPA non-CO2 Data'!H7966*About!$B$98,1))</f>
        <v/>
      </c>
      <c r="J7966">
        <f>VLOOKUP(CONCATENATE(B7966,C7966,D7966),'EPA Source to Industry Map'!$D$2:$E$35,2,FALSE)</f>
        <v/>
      </c>
      <c r="K7966">
        <f>IF(E7966="N2O","N2O",IF(E7966="CH4","CH4","F-gases"))</f>
        <v/>
      </c>
    </row>
    <row r="7967">
      <c r="A7967" t="inlineStr">
        <is>
          <t>India</t>
        </is>
      </c>
      <c r="B7967" t="inlineStr">
        <is>
          <t>Industrial Processes</t>
        </is>
      </c>
      <c r="C7967" t="inlineStr">
        <is>
          <t>Electronics</t>
        </is>
      </c>
      <c r="D7967" t="inlineStr">
        <is>
          <t>FPD</t>
        </is>
      </c>
      <c r="E7967" t="inlineStr">
        <is>
          <t>SF6</t>
        </is>
      </c>
      <c r="F7967" t="n">
        <v>2025</v>
      </c>
      <c r="G7967" t="inlineStr">
        <is>
          <t>MMTCO2e</t>
        </is>
      </c>
      <c r="H7967" t="n">
        <v>0</v>
      </c>
      <c r="I7967">
        <f>IF(E7967="N2O",H7967*About!$B$99,IF('EPA non-CO2 Data'!E7967="CH4",'EPA non-CO2 Data'!H7967*About!$B$98,1))</f>
        <v/>
      </c>
      <c r="J7967">
        <f>VLOOKUP(CONCATENATE(B7967,C7967,D7967),'EPA Source to Industry Map'!$D$2:$E$35,2,FALSE)</f>
        <v/>
      </c>
      <c r="K7967">
        <f>IF(E7967="N2O","N2O",IF(E7967="CH4","CH4","F-gases"))</f>
        <v/>
      </c>
    </row>
    <row r="7968">
      <c r="A7968" t="inlineStr">
        <is>
          <t>India</t>
        </is>
      </c>
      <c r="B7968" t="inlineStr">
        <is>
          <t>Industrial Processes</t>
        </is>
      </c>
      <c r="C7968" t="inlineStr">
        <is>
          <t>Electronics</t>
        </is>
      </c>
      <c r="D7968" t="inlineStr">
        <is>
          <t>FPD</t>
        </is>
      </c>
      <c r="E7968" t="inlineStr">
        <is>
          <t>SF6</t>
        </is>
      </c>
      <c r="F7968" t="n">
        <v>2026</v>
      </c>
      <c r="G7968" t="inlineStr">
        <is>
          <t>MMTCO2e</t>
        </is>
      </c>
      <c r="H7968" t="n">
        <v>0</v>
      </c>
      <c r="I7968">
        <f>IF(E7968="N2O",H7968*About!$B$99,IF('EPA non-CO2 Data'!E7968="CH4",'EPA non-CO2 Data'!H7968*About!$B$98,1))</f>
        <v/>
      </c>
      <c r="J7968">
        <f>VLOOKUP(CONCATENATE(B7968,C7968,D7968),'EPA Source to Industry Map'!$D$2:$E$35,2,FALSE)</f>
        <v/>
      </c>
      <c r="K7968">
        <f>IF(E7968="N2O","N2O",IF(E7968="CH4","CH4","F-gases"))</f>
        <v/>
      </c>
    </row>
    <row r="7969">
      <c r="A7969" t="inlineStr">
        <is>
          <t>India</t>
        </is>
      </c>
      <c r="B7969" t="inlineStr">
        <is>
          <t>Industrial Processes</t>
        </is>
      </c>
      <c r="C7969" t="inlineStr">
        <is>
          <t>Electronics</t>
        </is>
      </c>
      <c r="D7969" t="inlineStr">
        <is>
          <t>FPD</t>
        </is>
      </c>
      <c r="E7969" t="inlineStr">
        <is>
          <t>SF6</t>
        </is>
      </c>
      <c r="F7969" t="n">
        <v>2027</v>
      </c>
      <c r="G7969" t="inlineStr">
        <is>
          <t>MMTCO2e</t>
        </is>
      </c>
      <c r="H7969" t="n">
        <v>0</v>
      </c>
      <c r="I7969">
        <f>IF(E7969="N2O",H7969*About!$B$99,IF('EPA non-CO2 Data'!E7969="CH4",'EPA non-CO2 Data'!H7969*About!$B$98,1))</f>
        <v/>
      </c>
      <c r="J7969">
        <f>VLOOKUP(CONCATENATE(B7969,C7969,D7969),'EPA Source to Industry Map'!$D$2:$E$35,2,FALSE)</f>
        <v/>
      </c>
      <c r="K7969">
        <f>IF(E7969="N2O","N2O",IF(E7969="CH4","CH4","F-gases"))</f>
        <v/>
      </c>
    </row>
    <row r="7970">
      <c r="A7970" t="inlineStr">
        <is>
          <t>India</t>
        </is>
      </c>
      <c r="B7970" t="inlineStr">
        <is>
          <t>Industrial Processes</t>
        </is>
      </c>
      <c r="C7970" t="inlineStr">
        <is>
          <t>Electronics</t>
        </is>
      </c>
      <c r="D7970" t="inlineStr">
        <is>
          <t>FPD</t>
        </is>
      </c>
      <c r="E7970" t="inlineStr">
        <is>
          <t>SF6</t>
        </is>
      </c>
      <c r="F7970" t="n">
        <v>2028</v>
      </c>
      <c r="G7970" t="inlineStr">
        <is>
          <t>MMTCO2e</t>
        </is>
      </c>
      <c r="H7970" t="n">
        <v>0</v>
      </c>
      <c r="I7970">
        <f>IF(E7970="N2O",H7970*About!$B$99,IF('EPA non-CO2 Data'!E7970="CH4",'EPA non-CO2 Data'!H7970*About!$B$98,1))</f>
        <v/>
      </c>
      <c r="J7970">
        <f>VLOOKUP(CONCATENATE(B7970,C7970,D7970),'EPA Source to Industry Map'!$D$2:$E$35,2,FALSE)</f>
        <v/>
      </c>
      <c r="K7970">
        <f>IF(E7970="N2O","N2O",IF(E7970="CH4","CH4","F-gases"))</f>
        <v/>
      </c>
    </row>
    <row r="7971">
      <c r="A7971" t="inlineStr">
        <is>
          <t>India</t>
        </is>
      </c>
      <c r="B7971" t="inlineStr">
        <is>
          <t>Industrial Processes</t>
        </is>
      </c>
      <c r="C7971" t="inlineStr">
        <is>
          <t>Electronics</t>
        </is>
      </c>
      <c r="D7971" t="inlineStr">
        <is>
          <t>FPD</t>
        </is>
      </c>
      <c r="E7971" t="inlineStr">
        <is>
          <t>SF6</t>
        </is>
      </c>
      <c r="F7971" t="n">
        <v>2029</v>
      </c>
      <c r="G7971" t="inlineStr">
        <is>
          <t>MMTCO2e</t>
        </is>
      </c>
      <c r="H7971" t="n">
        <v>0</v>
      </c>
      <c r="I7971">
        <f>IF(E7971="N2O",H7971*About!$B$99,IF('EPA non-CO2 Data'!E7971="CH4",'EPA non-CO2 Data'!H7971*About!$B$98,1))</f>
        <v/>
      </c>
      <c r="J7971">
        <f>VLOOKUP(CONCATENATE(B7971,C7971,D7971),'EPA Source to Industry Map'!$D$2:$E$35,2,FALSE)</f>
        <v/>
      </c>
      <c r="K7971">
        <f>IF(E7971="N2O","N2O",IF(E7971="CH4","CH4","F-gases"))</f>
        <v/>
      </c>
    </row>
    <row r="7972">
      <c r="A7972" t="inlineStr">
        <is>
          <t>India</t>
        </is>
      </c>
      <c r="B7972" t="inlineStr">
        <is>
          <t>Industrial Processes</t>
        </is>
      </c>
      <c r="C7972" t="inlineStr">
        <is>
          <t>Electronics</t>
        </is>
      </c>
      <c r="D7972" t="inlineStr">
        <is>
          <t>FPD</t>
        </is>
      </c>
      <c r="E7972" t="inlineStr">
        <is>
          <t>SF6</t>
        </is>
      </c>
      <c r="F7972" t="n">
        <v>2030</v>
      </c>
      <c r="G7972" t="inlineStr">
        <is>
          <t>MMTCO2e</t>
        </is>
      </c>
      <c r="H7972" t="n">
        <v>0</v>
      </c>
      <c r="I7972">
        <f>IF(E7972="N2O",H7972*About!$B$99,IF('EPA non-CO2 Data'!E7972="CH4",'EPA non-CO2 Data'!H7972*About!$B$98,1))</f>
        <v/>
      </c>
      <c r="J7972">
        <f>VLOOKUP(CONCATENATE(B7972,C7972,D7972),'EPA Source to Industry Map'!$D$2:$E$35,2,FALSE)</f>
        <v/>
      </c>
      <c r="K7972">
        <f>IF(E7972="N2O","N2O",IF(E7972="CH4","CH4","F-gases"))</f>
        <v/>
      </c>
    </row>
    <row r="7973">
      <c r="A7973" t="inlineStr">
        <is>
          <t>India</t>
        </is>
      </c>
      <c r="B7973" t="inlineStr">
        <is>
          <t>Industrial Processes</t>
        </is>
      </c>
      <c r="C7973" t="inlineStr">
        <is>
          <t>Electronics</t>
        </is>
      </c>
      <c r="D7973" t="inlineStr">
        <is>
          <t>FPD</t>
        </is>
      </c>
      <c r="E7973" t="inlineStr">
        <is>
          <t>SF6</t>
        </is>
      </c>
      <c r="F7973" t="n">
        <v>2031</v>
      </c>
      <c r="G7973" t="inlineStr">
        <is>
          <t>MMTCO2e</t>
        </is>
      </c>
      <c r="H7973" t="n">
        <v>0</v>
      </c>
      <c r="I7973">
        <f>IF(E7973="N2O",H7973*About!$B$99,IF('EPA non-CO2 Data'!E7973="CH4",'EPA non-CO2 Data'!H7973*About!$B$98,1))</f>
        <v/>
      </c>
      <c r="J7973">
        <f>VLOOKUP(CONCATENATE(B7973,C7973,D7973),'EPA Source to Industry Map'!$D$2:$E$35,2,FALSE)</f>
        <v/>
      </c>
      <c r="K7973">
        <f>IF(E7973="N2O","N2O",IF(E7973="CH4","CH4","F-gases"))</f>
        <v/>
      </c>
    </row>
    <row r="7974">
      <c r="A7974" t="inlineStr">
        <is>
          <t>India</t>
        </is>
      </c>
      <c r="B7974" t="inlineStr">
        <is>
          <t>Industrial Processes</t>
        </is>
      </c>
      <c r="C7974" t="inlineStr">
        <is>
          <t>Electronics</t>
        </is>
      </c>
      <c r="D7974" t="inlineStr">
        <is>
          <t>FPD</t>
        </is>
      </c>
      <c r="E7974" t="inlineStr">
        <is>
          <t>SF6</t>
        </is>
      </c>
      <c r="F7974" t="n">
        <v>2032</v>
      </c>
      <c r="G7974" t="inlineStr">
        <is>
          <t>MMTCO2e</t>
        </is>
      </c>
      <c r="H7974" t="n">
        <v>0</v>
      </c>
      <c r="I7974">
        <f>IF(E7974="N2O",H7974*About!$B$99,IF('EPA non-CO2 Data'!E7974="CH4",'EPA non-CO2 Data'!H7974*About!$B$98,1))</f>
        <v/>
      </c>
      <c r="J7974">
        <f>VLOOKUP(CONCATENATE(B7974,C7974,D7974),'EPA Source to Industry Map'!$D$2:$E$35,2,FALSE)</f>
        <v/>
      </c>
      <c r="K7974">
        <f>IF(E7974="N2O","N2O",IF(E7974="CH4","CH4","F-gases"))</f>
        <v/>
      </c>
    </row>
    <row r="7975">
      <c r="A7975" t="inlineStr">
        <is>
          <t>India</t>
        </is>
      </c>
      <c r="B7975" t="inlineStr">
        <is>
          <t>Industrial Processes</t>
        </is>
      </c>
      <c r="C7975" t="inlineStr">
        <is>
          <t>Electronics</t>
        </is>
      </c>
      <c r="D7975" t="inlineStr">
        <is>
          <t>FPD</t>
        </is>
      </c>
      <c r="E7975" t="inlineStr">
        <is>
          <t>SF6</t>
        </is>
      </c>
      <c r="F7975" t="n">
        <v>2033</v>
      </c>
      <c r="G7975" t="inlineStr">
        <is>
          <t>MMTCO2e</t>
        </is>
      </c>
      <c r="H7975" t="n">
        <v>0</v>
      </c>
      <c r="I7975">
        <f>IF(E7975="N2O",H7975*About!$B$99,IF('EPA non-CO2 Data'!E7975="CH4",'EPA non-CO2 Data'!H7975*About!$B$98,1))</f>
        <v/>
      </c>
      <c r="J7975">
        <f>VLOOKUP(CONCATENATE(B7975,C7975,D7975),'EPA Source to Industry Map'!$D$2:$E$35,2,FALSE)</f>
        <v/>
      </c>
      <c r="K7975">
        <f>IF(E7975="N2O","N2O",IF(E7975="CH4","CH4","F-gases"))</f>
        <v/>
      </c>
    </row>
    <row r="7976">
      <c r="A7976" t="inlineStr">
        <is>
          <t>India</t>
        </is>
      </c>
      <c r="B7976" t="inlineStr">
        <is>
          <t>Industrial Processes</t>
        </is>
      </c>
      <c r="C7976" t="inlineStr">
        <is>
          <t>Electronics</t>
        </is>
      </c>
      <c r="D7976" t="inlineStr">
        <is>
          <t>FPD</t>
        </is>
      </c>
      <c r="E7976" t="inlineStr">
        <is>
          <t>SF6</t>
        </is>
      </c>
      <c r="F7976" t="n">
        <v>2034</v>
      </c>
      <c r="G7976" t="inlineStr">
        <is>
          <t>MMTCO2e</t>
        </is>
      </c>
      <c r="H7976" t="n">
        <v>0</v>
      </c>
      <c r="I7976">
        <f>IF(E7976="N2O",H7976*About!$B$99,IF('EPA non-CO2 Data'!E7976="CH4",'EPA non-CO2 Data'!H7976*About!$B$98,1))</f>
        <v/>
      </c>
      <c r="J7976">
        <f>VLOOKUP(CONCATENATE(B7976,C7976,D7976),'EPA Source to Industry Map'!$D$2:$E$35,2,FALSE)</f>
        <v/>
      </c>
      <c r="K7976">
        <f>IF(E7976="N2O","N2O",IF(E7976="CH4","CH4","F-gases"))</f>
        <v/>
      </c>
    </row>
    <row r="7977">
      <c r="A7977" t="inlineStr">
        <is>
          <t>India</t>
        </is>
      </c>
      <c r="B7977" t="inlineStr">
        <is>
          <t>Industrial Processes</t>
        </is>
      </c>
      <c r="C7977" t="inlineStr">
        <is>
          <t>Electronics</t>
        </is>
      </c>
      <c r="D7977" t="inlineStr">
        <is>
          <t>FPD</t>
        </is>
      </c>
      <c r="E7977" t="inlineStr">
        <is>
          <t>SF6</t>
        </is>
      </c>
      <c r="F7977" t="n">
        <v>2035</v>
      </c>
      <c r="G7977" t="inlineStr">
        <is>
          <t>MMTCO2e</t>
        </is>
      </c>
      <c r="H7977" t="n">
        <v>0</v>
      </c>
      <c r="I7977">
        <f>IF(E7977="N2O",H7977*About!$B$99,IF('EPA non-CO2 Data'!E7977="CH4",'EPA non-CO2 Data'!H7977*About!$B$98,1))</f>
        <v/>
      </c>
      <c r="J7977">
        <f>VLOOKUP(CONCATENATE(B7977,C7977,D7977),'EPA Source to Industry Map'!$D$2:$E$35,2,FALSE)</f>
        <v/>
      </c>
      <c r="K7977">
        <f>IF(E7977="N2O","N2O",IF(E7977="CH4","CH4","F-gases"))</f>
        <v/>
      </c>
    </row>
    <row r="7978">
      <c r="A7978" t="inlineStr">
        <is>
          <t>India</t>
        </is>
      </c>
      <c r="B7978" t="inlineStr">
        <is>
          <t>Industrial Processes</t>
        </is>
      </c>
      <c r="C7978" t="inlineStr">
        <is>
          <t>Electronics</t>
        </is>
      </c>
      <c r="D7978" t="inlineStr">
        <is>
          <t>FPD</t>
        </is>
      </c>
      <c r="E7978" t="inlineStr">
        <is>
          <t>SF6</t>
        </is>
      </c>
      <c r="F7978" t="n">
        <v>2036</v>
      </c>
      <c r="G7978" t="inlineStr">
        <is>
          <t>MMTCO2e</t>
        </is>
      </c>
      <c r="H7978" t="n">
        <v>0</v>
      </c>
      <c r="I7978">
        <f>IF(E7978="N2O",H7978*About!$B$99,IF('EPA non-CO2 Data'!E7978="CH4",'EPA non-CO2 Data'!H7978*About!$B$98,1))</f>
        <v/>
      </c>
      <c r="J7978">
        <f>VLOOKUP(CONCATENATE(B7978,C7978,D7978),'EPA Source to Industry Map'!$D$2:$E$35,2,FALSE)</f>
        <v/>
      </c>
      <c r="K7978">
        <f>IF(E7978="N2O","N2O",IF(E7978="CH4","CH4","F-gases"))</f>
        <v/>
      </c>
    </row>
    <row r="7979">
      <c r="A7979" t="inlineStr">
        <is>
          <t>India</t>
        </is>
      </c>
      <c r="B7979" t="inlineStr">
        <is>
          <t>Industrial Processes</t>
        </is>
      </c>
      <c r="C7979" t="inlineStr">
        <is>
          <t>Electronics</t>
        </is>
      </c>
      <c r="D7979" t="inlineStr">
        <is>
          <t>FPD</t>
        </is>
      </c>
      <c r="E7979" t="inlineStr">
        <is>
          <t>SF6</t>
        </is>
      </c>
      <c r="F7979" t="n">
        <v>2037</v>
      </c>
      <c r="G7979" t="inlineStr">
        <is>
          <t>MMTCO2e</t>
        </is>
      </c>
      <c r="H7979" t="n">
        <v>0</v>
      </c>
      <c r="I7979">
        <f>IF(E7979="N2O",H7979*About!$B$99,IF('EPA non-CO2 Data'!E7979="CH4",'EPA non-CO2 Data'!H7979*About!$B$98,1))</f>
        <v/>
      </c>
      <c r="J7979">
        <f>VLOOKUP(CONCATENATE(B7979,C7979,D7979),'EPA Source to Industry Map'!$D$2:$E$35,2,FALSE)</f>
        <v/>
      </c>
      <c r="K7979">
        <f>IF(E7979="N2O","N2O",IF(E7979="CH4","CH4","F-gases"))</f>
        <v/>
      </c>
    </row>
    <row r="7980">
      <c r="A7980" t="inlineStr">
        <is>
          <t>India</t>
        </is>
      </c>
      <c r="B7980" t="inlineStr">
        <is>
          <t>Industrial Processes</t>
        </is>
      </c>
      <c r="C7980" t="inlineStr">
        <is>
          <t>Electronics</t>
        </is>
      </c>
      <c r="D7980" t="inlineStr">
        <is>
          <t>FPD</t>
        </is>
      </c>
      <c r="E7980" t="inlineStr">
        <is>
          <t>SF6</t>
        </is>
      </c>
      <c r="F7980" t="n">
        <v>2038</v>
      </c>
      <c r="G7980" t="inlineStr">
        <is>
          <t>MMTCO2e</t>
        </is>
      </c>
      <c r="H7980" t="n">
        <v>0</v>
      </c>
      <c r="I7980">
        <f>IF(E7980="N2O",H7980*About!$B$99,IF('EPA non-CO2 Data'!E7980="CH4",'EPA non-CO2 Data'!H7980*About!$B$98,1))</f>
        <v/>
      </c>
      <c r="J7980">
        <f>VLOOKUP(CONCATENATE(B7980,C7980,D7980),'EPA Source to Industry Map'!$D$2:$E$35,2,FALSE)</f>
        <v/>
      </c>
      <c r="K7980">
        <f>IF(E7980="N2O","N2O",IF(E7980="CH4","CH4","F-gases"))</f>
        <v/>
      </c>
    </row>
    <row r="7981">
      <c r="A7981" t="inlineStr">
        <is>
          <t>India</t>
        </is>
      </c>
      <c r="B7981" t="inlineStr">
        <is>
          <t>Industrial Processes</t>
        </is>
      </c>
      <c r="C7981" t="inlineStr">
        <is>
          <t>Electronics</t>
        </is>
      </c>
      <c r="D7981" t="inlineStr">
        <is>
          <t>FPD</t>
        </is>
      </c>
      <c r="E7981" t="inlineStr">
        <is>
          <t>SF6</t>
        </is>
      </c>
      <c r="F7981" t="n">
        <v>2039</v>
      </c>
      <c r="G7981" t="inlineStr">
        <is>
          <t>MMTCO2e</t>
        </is>
      </c>
      <c r="H7981" t="n">
        <v>0</v>
      </c>
      <c r="I7981">
        <f>IF(E7981="N2O",H7981*About!$B$99,IF('EPA non-CO2 Data'!E7981="CH4",'EPA non-CO2 Data'!H7981*About!$B$98,1))</f>
        <v/>
      </c>
      <c r="J7981">
        <f>VLOOKUP(CONCATENATE(B7981,C7981,D7981),'EPA Source to Industry Map'!$D$2:$E$35,2,FALSE)</f>
        <v/>
      </c>
      <c r="K7981">
        <f>IF(E7981="N2O","N2O",IF(E7981="CH4","CH4","F-gases"))</f>
        <v/>
      </c>
    </row>
    <row r="7982">
      <c r="A7982" t="inlineStr">
        <is>
          <t>India</t>
        </is>
      </c>
      <c r="B7982" t="inlineStr">
        <is>
          <t>Industrial Processes</t>
        </is>
      </c>
      <c r="C7982" t="inlineStr">
        <is>
          <t>Electronics</t>
        </is>
      </c>
      <c r="D7982" t="inlineStr">
        <is>
          <t>FPD</t>
        </is>
      </c>
      <c r="E7982" t="inlineStr">
        <is>
          <t>SF6</t>
        </is>
      </c>
      <c r="F7982" t="n">
        <v>2040</v>
      </c>
      <c r="G7982" t="inlineStr">
        <is>
          <t>MMTCO2e</t>
        </is>
      </c>
      <c r="H7982" t="n">
        <v>0</v>
      </c>
      <c r="I7982">
        <f>IF(E7982="N2O",H7982*About!$B$99,IF('EPA non-CO2 Data'!E7982="CH4",'EPA non-CO2 Data'!H7982*About!$B$98,1))</f>
        <v/>
      </c>
      <c r="J7982">
        <f>VLOOKUP(CONCATENATE(B7982,C7982,D7982),'EPA Source to Industry Map'!$D$2:$E$35,2,FALSE)</f>
        <v/>
      </c>
      <c r="K7982">
        <f>IF(E7982="N2O","N2O",IF(E7982="CH4","CH4","F-gases"))</f>
        <v/>
      </c>
    </row>
    <row r="7983">
      <c r="A7983" t="inlineStr">
        <is>
          <t>India</t>
        </is>
      </c>
      <c r="B7983" t="inlineStr">
        <is>
          <t>Industrial Processes</t>
        </is>
      </c>
      <c r="C7983" t="inlineStr">
        <is>
          <t>Electronics</t>
        </is>
      </c>
      <c r="D7983" t="inlineStr">
        <is>
          <t>FPD</t>
        </is>
      </c>
      <c r="E7983" t="inlineStr">
        <is>
          <t>SF6</t>
        </is>
      </c>
      <c r="F7983" t="n">
        <v>2041</v>
      </c>
      <c r="G7983" t="inlineStr">
        <is>
          <t>MMTCO2e</t>
        </is>
      </c>
      <c r="H7983" t="n">
        <v>0</v>
      </c>
      <c r="I7983">
        <f>IF(E7983="N2O",H7983*About!$B$99,IF('EPA non-CO2 Data'!E7983="CH4",'EPA non-CO2 Data'!H7983*About!$B$98,1))</f>
        <v/>
      </c>
      <c r="J7983">
        <f>VLOOKUP(CONCATENATE(B7983,C7983,D7983),'EPA Source to Industry Map'!$D$2:$E$35,2,FALSE)</f>
        <v/>
      </c>
      <c r="K7983">
        <f>IF(E7983="N2O","N2O",IF(E7983="CH4","CH4","F-gases"))</f>
        <v/>
      </c>
    </row>
    <row r="7984">
      <c r="A7984" t="inlineStr">
        <is>
          <t>India</t>
        </is>
      </c>
      <c r="B7984" t="inlineStr">
        <is>
          <t>Industrial Processes</t>
        </is>
      </c>
      <c r="C7984" t="inlineStr">
        <is>
          <t>Electronics</t>
        </is>
      </c>
      <c r="D7984" t="inlineStr">
        <is>
          <t>FPD</t>
        </is>
      </c>
      <c r="E7984" t="inlineStr">
        <is>
          <t>SF6</t>
        </is>
      </c>
      <c r="F7984" t="n">
        <v>2042</v>
      </c>
      <c r="G7984" t="inlineStr">
        <is>
          <t>MMTCO2e</t>
        </is>
      </c>
      <c r="H7984" t="n">
        <v>0</v>
      </c>
      <c r="I7984">
        <f>IF(E7984="N2O",H7984*About!$B$99,IF('EPA non-CO2 Data'!E7984="CH4",'EPA non-CO2 Data'!H7984*About!$B$98,1))</f>
        <v/>
      </c>
      <c r="J7984">
        <f>VLOOKUP(CONCATENATE(B7984,C7984,D7984),'EPA Source to Industry Map'!$D$2:$E$35,2,FALSE)</f>
        <v/>
      </c>
      <c r="K7984">
        <f>IF(E7984="N2O","N2O",IF(E7984="CH4","CH4","F-gases"))</f>
        <v/>
      </c>
    </row>
    <row r="7985">
      <c r="A7985" t="inlineStr">
        <is>
          <t>India</t>
        </is>
      </c>
      <c r="B7985" t="inlineStr">
        <is>
          <t>Industrial Processes</t>
        </is>
      </c>
      <c r="C7985" t="inlineStr">
        <is>
          <t>Electronics</t>
        </is>
      </c>
      <c r="D7985" t="inlineStr">
        <is>
          <t>FPD</t>
        </is>
      </c>
      <c r="E7985" t="inlineStr">
        <is>
          <t>SF6</t>
        </is>
      </c>
      <c r="F7985" t="n">
        <v>2043</v>
      </c>
      <c r="G7985" t="inlineStr">
        <is>
          <t>MMTCO2e</t>
        </is>
      </c>
      <c r="H7985" t="n">
        <v>0</v>
      </c>
      <c r="I7985">
        <f>IF(E7985="N2O",H7985*About!$B$99,IF('EPA non-CO2 Data'!E7985="CH4",'EPA non-CO2 Data'!H7985*About!$B$98,1))</f>
        <v/>
      </c>
      <c r="J7985">
        <f>VLOOKUP(CONCATENATE(B7985,C7985,D7985),'EPA Source to Industry Map'!$D$2:$E$35,2,FALSE)</f>
        <v/>
      </c>
      <c r="K7985">
        <f>IF(E7985="N2O","N2O",IF(E7985="CH4","CH4","F-gases"))</f>
        <v/>
      </c>
    </row>
    <row r="7986">
      <c r="A7986" t="inlineStr">
        <is>
          <t>India</t>
        </is>
      </c>
      <c r="B7986" t="inlineStr">
        <is>
          <t>Industrial Processes</t>
        </is>
      </c>
      <c r="C7986" t="inlineStr">
        <is>
          <t>Electronics</t>
        </is>
      </c>
      <c r="D7986" t="inlineStr">
        <is>
          <t>FPD</t>
        </is>
      </c>
      <c r="E7986" t="inlineStr">
        <is>
          <t>SF6</t>
        </is>
      </c>
      <c r="F7986" t="n">
        <v>2044</v>
      </c>
      <c r="G7986" t="inlineStr">
        <is>
          <t>MMTCO2e</t>
        </is>
      </c>
      <c r="H7986" t="n">
        <v>0</v>
      </c>
      <c r="I7986">
        <f>IF(E7986="N2O",H7986*About!$B$99,IF('EPA non-CO2 Data'!E7986="CH4",'EPA non-CO2 Data'!H7986*About!$B$98,1))</f>
        <v/>
      </c>
      <c r="J7986">
        <f>VLOOKUP(CONCATENATE(B7986,C7986,D7986),'EPA Source to Industry Map'!$D$2:$E$35,2,FALSE)</f>
        <v/>
      </c>
      <c r="K7986">
        <f>IF(E7986="N2O","N2O",IF(E7986="CH4","CH4","F-gases"))</f>
        <v/>
      </c>
    </row>
    <row r="7987">
      <c r="A7987" t="inlineStr">
        <is>
          <t>India</t>
        </is>
      </c>
      <c r="B7987" t="inlineStr">
        <is>
          <t>Industrial Processes</t>
        </is>
      </c>
      <c r="C7987" t="inlineStr">
        <is>
          <t>Electronics</t>
        </is>
      </c>
      <c r="D7987" t="inlineStr">
        <is>
          <t>FPD</t>
        </is>
      </c>
      <c r="E7987" t="inlineStr">
        <is>
          <t>SF6</t>
        </is>
      </c>
      <c r="F7987" t="n">
        <v>2045</v>
      </c>
      <c r="G7987" t="inlineStr">
        <is>
          <t>MMTCO2e</t>
        </is>
      </c>
      <c r="H7987" t="n">
        <v>0</v>
      </c>
      <c r="I7987">
        <f>IF(E7987="N2O",H7987*About!$B$99,IF('EPA non-CO2 Data'!E7987="CH4",'EPA non-CO2 Data'!H7987*About!$B$98,1))</f>
        <v/>
      </c>
      <c r="J7987">
        <f>VLOOKUP(CONCATENATE(B7987,C7987,D7987),'EPA Source to Industry Map'!$D$2:$E$35,2,FALSE)</f>
        <v/>
      </c>
      <c r="K7987">
        <f>IF(E7987="N2O","N2O",IF(E7987="CH4","CH4","F-gases"))</f>
        <v/>
      </c>
    </row>
    <row r="7988">
      <c r="A7988" t="inlineStr">
        <is>
          <t>India</t>
        </is>
      </c>
      <c r="B7988" t="inlineStr">
        <is>
          <t>Industrial Processes</t>
        </is>
      </c>
      <c r="C7988" t="inlineStr">
        <is>
          <t>Electronics</t>
        </is>
      </c>
      <c r="D7988" t="inlineStr">
        <is>
          <t>FPD</t>
        </is>
      </c>
      <c r="E7988" t="inlineStr">
        <is>
          <t>SF6</t>
        </is>
      </c>
      <c r="F7988" t="n">
        <v>2046</v>
      </c>
      <c r="G7988" t="inlineStr">
        <is>
          <t>MMTCO2e</t>
        </is>
      </c>
      <c r="H7988" t="n">
        <v>0</v>
      </c>
      <c r="I7988">
        <f>IF(E7988="N2O",H7988*About!$B$99,IF('EPA non-CO2 Data'!E7988="CH4",'EPA non-CO2 Data'!H7988*About!$B$98,1))</f>
        <v/>
      </c>
      <c r="J7988">
        <f>VLOOKUP(CONCATENATE(B7988,C7988,D7988),'EPA Source to Industry Map'!$D$2:$E$35,2,FALSE)</f>
        <v/>
      </c>
      <c r="K7988">
        <f>IF(E7988="N2O","N2O",IF(E7988="CH4","CH4","F-gases"))</f>
        <v/>
      </c>
    </row>
    <row r="7989">
      <c r="A7989" t="inlineStr">
        <is>
          <t>India</t>
        </is>
      </c>
      <c r="B7989" t="inlineStr">
        <is>
          <t>Industrial Processes</t>
        </is>
      </c>
      <c r="C7989" t="inlineStr">
        <is>
          <t>Electronics</t>
        </is>
      </c>
      <c r="D7989" t="inlineStr">
        <is>
          <t>FPD</t>
        </is>
      </c>
      <c r="E7989" t="inlineStr">
        <is>
          <t>SF6</t>
        </is>
      </c>
      <c r="F7989" t="n">
        <v>2047</v>
      </c>
      <c r="G7989" t="inlineStr">
        <is>
          <t>MMTCO2e</t>
        </is>
      </c>
      <c r="H7989" t="n">
        <v>0</v>
      </c>
      <c r="I7989">
        <f>IF(E7989="N2O",H7989*About!$B$99,IF('EPA non-CO2 Data'!E7989="CH4",'EPA non-CO2 Data'!H7989*About!$B$98,1))</f>
        <v/>
      </c>
      <c r="J7989">
        <f>VLOOKUP(CONCATENATE(B7989,C7989,D7989),'EPA Source to Industry Map'!$D$2:$E$35,2,FALSE)</f>
        <v/>
      </c>
      <c r="K7989">
        <f>IF(E7989="N2O","N2O",IF(E7989="CH4","CH4","F-gases"))</f>
        <v/>
      </c>
    </row>
    <row r="7990">
      <c r="A7990" t="inlineStr">
        <is>
          <t>India</t>
        </is>
      </c>
      <c r="B7990" t="inlineStr">
        <is>
          <t>Industrial Processes</t>
        </is>
      </c>
      <c r="C7990" t="inlineStr">
        <is>
          <t>Electronics</t>
        </is>
      </c>
      <c r="D7990" t="inlineStr">
        <is>
          <t>FPD</t>
        </is>
      </c>
      <c r="E7990" t="inlineStr">
        <is>
          <t>SF6</t>
        </is>
      </c>
      <c r="F7990" t="n">
        <v>2048</v>
      </c>
      <c r="G7990" t="inlineStr">
        <is>
          <t>MMTCO2e</t>
        </is>
      </c>
      <c r="H7990" t="n">
        <v>0</v>
      </c>
      <c r="I7990">
        <f>IF(E7990="N2O",H7990*About!$B$99,IF('EPA non-CO2 Data'!E7990="CH4",'EPA non-CO2 Data'!H7990*About!$B$98,1))</f>
        <v/>
      </c>
      <c r="J7990">
        <f>VLOOKUP(CONCATENATE(B7990,C7990,D7990),'EPA Source to Industry Map'!$D$2:$E$35,2,FALSE)</f>
        <v/>
      </c>
      <c r="K7990">
        <f>IF(E7990="N2O","N2O",IF(E7990="CH4","CH4","F-gases"))</f>
        <v/>
      </c>
    </row>
    <row r="7991">
      <c r="A7991" t="inlineStr">
        <is>
          <t>India</t>
        </is>
      </c>
      <c r="B7991" t="inlineStr">
        <is>
          <t>Industrial Processes</t>
        </is>
      </c>
      <c r="C7991" t="inlineStr">
        <is>
          <t>Electronics</t>
        </is>
      </c>
      <c r="D7991" t="inlineStr">
        <is>
          <t>FPD</t>
        </is>
      </c>
      <c r="E7991" t="inlineStr">
        <is>
          <t>SF6</t>
        </is>
      </c>
      <c r="F7991" t="n">
        <v>2049</v>
      </c>
      <c r="G7991" t="inlineStr">
        <is>
          <t>MMTCO2e</t>
        </is>
      </c>
      <c r="H7991" t="n">
        <v>0</v>
      </c>
      <c r="I7991">
        <f>IF(E7991="N2O",H7991*About!$B$99,IF('EPA non-CO2 Data'!E7991="CH4",'EPA non-CO2 Data'!H7991*About!$B$98,1))</f>
        <v/>
      </c>
      <c r="J7991">
        <f>VLOOKUP(CONCATENATE(B7991,C7991,D7991),'EPA Source to Industry Map'!$D$2:$E$35,2,FALSE)</f>
        <v/>
      </c>
      <c r="K7991">
        <f>IF(E7991="N2O","N2O",IF(E7991="CH4","CH4","F-gases"))</f>
        <v/>
      </c>
    </row>
    <row r="7992">
      <c r="A7992" t="inlineStr">
        <is>
          <t>India</t>
        </is>
      </c>
      <c r="B7992" t="inlineStr">
        <is>
          <t>Industrial Processes</t>
        </is>
      </c>
      <c r="C7992" t="inlineStr">
        <is>
          <t>Electronics</t>
        </is>
      </c>
      <c r="D7992" t="inlineStr">
        <is>
          <t>FPD</t>
        </is>
      </c>
      <c r="E7992" t="inlineStr">
        <is>
          <t>SF6</t>
        </is>
      </c>
      <c r="F7992" t="n">
        <v>2050</v>
      </c>
      <c r="G7992" t="inlineStr">
        <is>
          <t>MMTCO2e</t>
        </is>
      </c>
      <c r="H7992" t="n">
        <v>0</v>
      </c>
      <c r="I7992">
        <f>IF(E7992="N2O",H7992*About!$B$99,IF('EPA non-CO2 Data'!E7992="CH4",'EPA non-CO2 Data'!H7992*About!$B$98,1))</f>
        <v/>
      </c>
      <c r="J7992">
        <f>VLOOKUP(CONCATENATE(B7992,C7992,D7992),'EPA Source to Industry Map'!$D$2:$E$35,2,FALSE)</f>
        <v/>
      </c>
      <c r="K7992">
        <f>IF(E7992="N2O","N2O",IF(E7992="CH4","CH4","F-gases"))</f>
        <v/>
      </c>
    </row>
    <row r="7993">
      <c r="A7993" t="inlineStr">
        <is>
          <t>India</t>
        </is>
      </c>
      <c r="B7993" t="inlineStr">
        <is>
          <t>Industrial Processes</t>
        </is>
      </c>
      <c r="C7993" t="inlineStr">
        <is>
          <t>HCFC22</t>
        </is>
      </c>
      <c r="E7993" t="inlineStr">
        <is>
          <t>HFCs</t>
        </is>
      </c>
      <c r="F7993" t="n">
        <v>1990</v>
      </c>
      <c r="G7993" t="inlineStr">
        <is>
          <t>MMTCO2e</t>
        </is>
      </c>
      <c r="H7993" t="n">
        <v>0</v>
      </c>
      <c r="I7993">
        <f>IF(E7993="N2O",H7993*About!$B$99,IF('EPA non-CO2 Data'!E7993="CH4",'EPA non-CO2 Data'!H7993*About!$B$98,1))</f>
        <v/>
      </c>
      <c r="J7993">
        <f>VLOOKUP(CONCATENATE(B7993,C7993,D7993),'EPA Source to Industry Map'!$D$2:$E$35,2,FALSE)</f>
        <v/>
      </c>
      <c r="K7993">
        <f>IF(E7993="N2O","N2O",IF(E7993="CH4","CH4","F-gases"))</f>
        <v/>
      </c>
    </row>
    <row r="7994">
      <c r="A7994" t="inlineStr">
        <is>
          <t>India</t>
        </is>
      </c>
      <c r="B7994" t="inlineStr">
        <is>
          <t>Industrial Processes</t>
        </is>
      </c>
      <c r="C7994" t="inlineStr">
        <is>
          <t>HCFC22</t>
        </is>
      </c>
      <c r="E7994" t="inlineStr">
        <is>
          <t>HFCs</t>
        </is>
      </c>
      <c r="F7994" t="n">
        <v>1991</v>
      </c>
      <c r="G7994" t="inlineStr">
        <is>
          <t>MMTCO2e</t>
        </is>
      </c>
      <c r="H7994" t="n">
        <v>0.399638067117616</v>
      </c>
      <c r="I7994">
        <f>IF(E7994="N2O",H7994*About!$B$99,IF('EPA non-CO2 Data'!E7994="CH4",'EPA non-CO2 Data'!H7994*About!$B$98,1))</f>
        <v/>
      </c>
      <c r="J7994">
        <f>VLOOKUP(CONCATENATE(B7994,C7994,D7994),'EPA Source to Industry Map'!$D$2:$E$35,2,FALSE)</f>
        <v/>
      </c>
      <c r="K7994">
        <f>IF(E7994="N2O","N2O",IF(E7994="CH4","CH4","F-gases"))</f>
        <v/>
      </c>
    </row>
    <row r="7995">
      <c r="A7995" t="inlineStr">
        <is>
          <t>India</t>
        </is>
      </c>
      <c r="B7995" t="inlineStr">
        <is>
          <t>Industrial Processes</t>
        </is>
      </c>
      <c r="C7995" t="inlineStr">
        <is>
          <t>HCFC22</t>
        </is>
      </c>
      <c r="E7995" t="inlineStr">
        <is>
          <t>HFCs</t>
        </is>
      </c>
      <c r="F7995" t="n">
        <v>1992</v>
      </c>
      <c r="G7995" t="inlineStr">
        <is>
          <t>MMTCO2e</t>
        </is>
      </c>
      <c r="H7995" t="n">
        <v>0.799276134235233</v>
      </c>
      <c r="I7995">
        <f>IF(E7995="N2O",H7995*About!$B$99,IF('EPA non-CO2 Data'!E7995="CH4",'EPA non-CO2 Data'!H7995*About!$B$98,1))</f>
        <v/>
      </c>
      <c r="J7995">
        <f>VLOOKUP(CONCATENATE(B7995,C7995,D7995),'EPA Source to Industry Map'!$D$2:$E$35,2,FALSE)</f>
        <v/>
      </c>
      <c r="K7995">
        <f>IF(E7995="N2O","N2O",IF(E7995="CH4","CH4","F-gases"))</f>
        <v/>
      </c>
    </row>
    <row r="7996">
      <c r="A7996" t="inlineStr">
        <is>
          <t>India</t>
        </is>
      </c>
      <c r="B7996" t="inlineStr">
        <is>
          <t>Industrial Processes</t>
        </is>
      </c>
      <c r="C7996" t="inlineStr">
        <is>
          <t>HCFC22</t>
        </is>
      </c>
      <c r="E7996" t="inlineStr">
        <is>
          <t>HFCs</t>
        </is>
      </c>
      <c r="F7996" t="n">
        <v>1993</v>
      </c>
      <c r="G7996" t="inlineStr">
        <is>
          <t>MMTCO2e</t>
        </is>
      </c>
      <c r="H7996" t="n">
        <v>1.19891420135285</v>
      </c>
      <c r="I7996">
        <f>IF(E7996="N2O",H7996*About!$B$99,IF('EPA non-CO2 Data'!E7996="CH4",'EPA non-CO2 Data'!H7996*About!$B$98,1))</f>
        <v/>
      </c>
      <c r="J7996">
        <f>VLOOKUP(CONCATENATE(B7996,C7996,D7996),'EPA Source to Industry Map'!$D$2:$E$35,2,FALSE)</f>
        <v/>
      </c>
      <c r="K7996">
        <f>IF(E7996="N2O","N2O",IF(E7996="CH4","CH4","F-gases"))</f>
        <v/>
      </c>
    </row>
    <row r="7997">
      <c r="A7997" t="inlineStr">
        <is>
          <t>India</t>
        </is>
      </c>
      <c r="B7997" t="inlineStr">
        <is>
          <t>Industrial Processes</t>
        </is>
      </c>
      <c r="C7997" t="inlineStr">
        <is>
          <t>HCFC22</t>
        </is>
      </c>
      <c r="E7997" t="inlineStr">
        <is>
          <t>HFCs</t>
        </is>
      </c>
      <c r="F7997" t="n">
        <v>1994</v>
      </c>
      <c r="G7997" t="inlineStr">
        <is>
          <t>MMTCO2e</t>
        </is>
      </c>
      <c r="H7997" t="n">
        <v>1.59855226847047</v>
      </c>
      <c r="I7997">
        <f>IF(E7997="N2O",H7997*About!$B$99,IF('EPA non-CO2 Data'!E7997="CH4",'EPA non-CO2 Data'!H7997*About!$B$98,1))</f>
        <v/>
      </c>
      <c r="J7997">
        <f>VLOOKUP(CONCATENATE(B7997,C7997,D7997),'EPA Source to Industry Map'!$D$2:$E$35,2,FALSE)</f>
        <v/>
      </c>
      <c r="K7997">
        <f>IF(E7997="N2O","N2O",IF(E7997="CH4","CH4","F-gases"))</f>
        <v/>
      </c>
    </row>
    <row r="7998">
      <c r="A7998" t="inlineStr">
        <is>
          <t>India</t>
        </is>
      </c>
      <c r="B7998" t="inlineStr">
        <is>
          <t>Industrial Processes</t>
        </is>
      </c>
      <c r="C7998" t="inlineStr">
        <is>
          <t>HCFC22</t>
        </is>
      </c>
      <c r="E7998" t="inlineStr">
        <is>
          <t>HFCs</t>
        </is>
      </c>
      <c r="F7998" t="n">
        <v>1995</v>
      </c>
      <c r="G7998" t="inlineStr">
        <is>
          <t>MMTCO2e</t>
        </is>
      </c>
      <c r="H7998" t="n">
        <v>1.99819033558808</v>
      </c>
      <c r="I7998">
        <f>IF(E7998="N2O",H7998*About!$B$99,IF('EPA non-CO2 Data'!E7998="CH4",'EPA non-CO2 Data'!H7998*About!$B$98,1))</f>
        <v/>
      </c>
      <c r="J7998">
        <f>VLOOKUP(CONCATENATE(B7998,C7998,D7998),'EPA Source to Industry Map'!$D$2:$E$35,2,FALSE)</f>
        <v/>
      </c>
      <c r="K7998">
        <f>IF(E7998="N2O","N2O",IF(E7998="CH4","CH4","F-gases"))</f>
        <v/>
      </c>
    </row>
    <row r="7999">
      <c r="A7999" t="inlineStr">
        <is>
          <t>India</t>
        </is>
      </c>
      <c r="B7999" t="inlineStr">
        <is>
          <t>Industrial Processes</t>
        </is>
      </c>
      <c r="C7999" t="inlineStr">
        <is>
          <t>HCFC22</t>
        </is>
      </c>
      <c r="E7999" t="inlineStr">
        <is>
          <t>HFCs</t>
        </is>
      </c>
      <c r="F7999" t="n">
        <v>1996</v>
      </c>
      <c r="G7999" t="inlineStr">
        <is>
          <t>MMTCO2e</t>
        </is>
      </c>
      <c r="H7999" t="n">
        <v>2.63855226847047</v>
      </c>
      <c r="I7999">
        <f>IF(E7999="N2O",H7999*About!$B$99,IF('EPA non-CO2 Data'!E7999="CH4",'EPA non-CO2 Data'!H7999*About!$B$98,1))</f>
        <v/>
      </c>
      <c r="J7999">
        <f>VLOOKUP(CONCATENATE(B7999,C7999,D7999),'EPA Source to Industry Map'!$D$2:$E$35,2,FALSE)</f>
        <v/>
      </c>
      <c r="K7999">
        <f>IF(E7999="N2O","N2O",IF(E7999="CH4","CH4","F-gases"))</f>
        <v/>
      </c>
    </row>
    <row r="8000">
      <c r="A8000" t="inlineStr">
        <is>
          <t>India</t>
        </is>
      </c>
      <c r="B8000" t="inlineStr">
        <is>
          <t>Industrial Processes</t>
        </is>
      </c>
      <c r="C8000" t="inlineStr">
        <is>
          <t>HCFC22</t>
        </is>
      </c>
      <c r="E8000" t="inlineStr">
        <is>
          <t>HFCs</t>
        </is>
      </c>
      <c r="F8000" t="n">
        <v>1997</v>
      </c>
      <c r="G8000" t="inlineStr">
        <is>
          <t>MMTCO2e</t>
        </is>
      </c>
      <c r="H8000" t="n">
        <v>3.27891420135285</v>
      </c>
      <c r="I8000">
        <f>IF(E8000="N2O",H8000*About!$B$99,IF('EPA non-CO2 Data'!E8000="CH4",'EPA non-CO2 Data'!H8000*About!$B$98,1))</f>
        <v/>
      </c>
      <c r="J8000">
        <f>VLOOKUP(CONCATENATE(B8000,C8000,D8000),'EPA Source to Industry Map'!$D$2:$E$35,2,FALSE)</f>
        <v/>
      </c>
      <c r="K8000">
        <f>IF(E8000="N2O","N2O",IF(E8000="CH4","CH4","F-gases"))</f>
        <v/>
      </c>
    </row>
    <row r="8001">
      <c r="A8001" t="inlineStr">
        <is>
          <t>India</t>
        </is>
      </c>
      <c r="B8001" t="inlineStr">
        <is>
          <t>Industrial Processes</t>
        </is>
      </c>
      <c r="C8001" t="inlineStr">
        <is>
          <t>HCFC22</t>
        </is>
      </c>
      <c r="E8001" t="inlineStr">
        <is>
          <t>HFCs</t>
        </is>
      </c>
      <c r="F8001" t="n">
        <v>1998</v>
      </c>
      <c r="G8001" t="inlineStr">
        <is>
          <t>MMTCO2e</t>
        </is>
      </c>
      <c r="H8001" t="n">
        <v>3.91927613423523</v>
      </c>
      <c r="I8001">
        <f>IF(E8001="N2O",H8001*About!$B$99,IF('EPA non-CO2 Data'!E8001="CH4",'EPA non-CO2 Data'!H8001*About!$B$98,1))</f>
        <v/>
      </c>
      <c r="J8001">
        <f>VLOOKUP(CONCATENATE(B8001,C8001,D8001),'EPA Source to Industry Map'!$D$2:$E$35,2,FALSE)</f>
        <v/>
      </c>
      <c r="K8001">
        <f>IF(E8001="N2O","N2O",IF(E8001="CH4","CH4","F-gases"))</f>
        <v/>
      </c>
    </row>
    <row r="8002">
      <c r="A8002" t="inlineStr">
        <is>
          <t>India</t>
        </is>
      </c>
      <c r="B8002" t="inlineStr">
        <is>
          <t>Industrial Processes</t>
        </is>
      </c>
      <c r="C8002" t="inlineStr">
        <is>
          <t>HCFC22</t>
        </is>
      </c>
      <c r="E8002" t="inlineStr">
        <is>
          <t>HFCs</t>
        </is>
      </c>
      <c r="F8002" t="n">
        <v>1999</v>
      </c>
      <c r="G8002" t="inlineStr">
        <is>
          <t>MMTCO2e</t>
        </is>
      </c>
      <c r="H8002" t="n">
        <v>4.55963806711762</v>
      </c>
      <c r="I8002">
        <f>IF(E8002="N2O",H8002*About!$B$99,IF('EPA non-CO2 Data'!E8002="CH4",'EPA non-CO2 Data'!H8002*About!$B$98,1))</f>
        <v/>
      </c>
      <c r="J8002">
        <f>VLOOKUP(CONCATENATE(B8002,C8002,D8002),'EPA Source to Industry Map'!$D$2:$E$35,2,FALSE)</f>
        <v/>
      </c>
      <c r="K8002">
        <f>IF(E8002="N2O","N2O",IF(E8002="CH4","CH4","F-gases"))</f>
        <v/>
      </c>
    </row>
    <row r="8003">
      <c r="A8003" t="inlineStr">
        <is>
          <t>India</t>
        </is>
      </c>
      <c r="B8003" t="inlineStr">
        <is>
          <t>Industrial Processes</t>
        </is>
      </c>
      <c r="C8003" t="inlineStr">
        <is>
          <t>HCFC22</t>
        </is>
      </c>
      <c r="E8003" t="inlineStr">
        <is>
          <t>HFCs</t>
        </is>
      </c>
      <c r="F8003" t="n">
        <v>2000</v>
      </c>
      <c r="G8003" t="inlineStr">
        <is>
          <t>MMTCO2e</t>
        </is>
      </c>
      <c r="H8003" t="n">
        <v>5.2</v>
      </c>
      <c r="I8003">
        <f>IF(E8003="N2O",H8003*About!$B$99,IF('EPA non-CO2 Data'!E8003="CH4",'EPA non-CO2 Data'!H8003*About!$B$98,1))</f>
        <v/>
      </c>
      <c r="J8003">
        <f>VLOOKUP(CONCATENATE(B8003,C8003,D8003),'EPA Source to Industry Map'!$D$2:$E$35,2,FALSE)</f>
        <v/>
      </c>
      <c r="K8003">
        <f>IF(E8003="N2O","N2O",IF(E8003="CH4","CH4","F-gases"))</f>
        <v/>
      </c>
    </row>
    <row r="8004">
      <c r="A8004" t="inlineStr">
        <is>
          <t>India</t>
        </is>
      </c>
      <c r="B8004" t="inlineStr">
        <is>
          <t>Industrial Processes</t>
        </is>
      </c>
      <c r="C8004" t="inlineStr">
        <is>
          <t>HCFC22</t>
        </is>
      </c>
      <c r="E8004" t="inlineStr">
        <is>
          <t>HFCs</t>
        </is>
      </c>
      <c r="F8004" t="n">
        <v>2001</v>
      </c>
      <c r="G8004" t="inlineStr">
        <is>
          <t>MMTCO2e</t>
        </is>
      </c>
      <c r="H8004" t="n">
        <v>4.681673</v>
      </c>
      <c r="I8004">
        <f>IF(E8004="N2O",H8004*About!$B$99,IF('EPA non-CO2 Data'!E8004="CH4",'EPA non-CO2 Data'!H8004*About!$B$98,1))</f>
        <v/>
      </c>
      <c r="J8004">
        <f>VLOOKUP(CONCATENATE(B8004,C8004,D8004),'EPA Source to Industry Map'!$D$2:$E$35,2,FALSE)</f>
        <v/>
      </c>
      <c r="K8004">
        <f>IF(E8004="N2O","N2O",IF(E8004="CH4","CH4","F-gases"))</f>
        <v/>
      </c>
    </row>
    <row r="8005">
      <c r="A8005" t="inlineStr">
        <is>
          <t>India</t>
        </is>
      </c>
      <c r="B8005" t="inlineStr">
        <is>
          <t>Industrial Processes</t>
        </is>
      </c>
      <c r="C8005" t="inlineStr">
        <is>
          <t>HCFC22</t>
        </is>
      </c>
      <c r="E8005" t="inlineStr">
        <is>
          <t>HFCs</t>
        </is>
      </c>
      <c r="F8005" t="n">
        <v>2002</v>
      </c>
      <c r="G8005" t="inlineStr">
        <is>
          <t>MMTCO2e</t>
        </is>
      </c>
      <c r="H8005" t="n">
        <v>4.163346</v>
      </c>
      <c r="I8005">
        <f>IF(E8005="N2O",H8005*About!$B$99,IF('EPA non-CO2 Data'!E8005="CH4",'EPA non-CO2 Data'!H8005*About!$B$98,1))</f>
        <v/>
      </c>
      <c r="J8005">
        <f>VLOOKUP(CONCATENATE(B8005,C8005,D8005),'EPA Source to Industry Map'!$D$2:$E$35,2,FALSE)</f>
        <v/>
      </c>
      <c r="K8005">
        <f>IF(E8005="N2O","N2O",IF(E8005="CH4","CH4","F-gases"))</f>
        <v/>
      </c>
    </row>
    <row r="8006">
      <c r="A8006" t="inlineStr">
        <is>
          <t>India</t>
        </is>
      </c>
      <c r="B8006" t="inlineStr">
        <is>
          <t>Industrial Processes</t>
        </is>
      </c>
      <c r="C8006" t="inlineStr">
        <is>
          <t>HCFC22</t>
        </is>
      </c>
      <c r="E8006" t="inlineStr">
        <is>
          <t>HFCs</t>
        </is>
      </c>
      <c r="F8006" t="n">
        <v>2003</v>
      </c>
      <c r="G8006" t="inlineStr">
        <is>
          <t>MMTCO2e</t>
        </is>
      </c>
      <c r="H8006" t="n">
        <v>3.645019</v>
      </c>
      <c r="I8006">
        <f>IF(E8006="N2O",H8006*About!$B$99,IF('EPA non-CO2 Data'!E8006="CH4",'EPA non-CO2 Data'!H8006*About!$B$98,1))</f>
        <v/>
      </c>
      <c r="J8006">
        <f>VLOOKUP(CONCATENATE(B8006,C8006,D8006),'EPA Source to Industry Map'!$D$2:$E$35,2,FALSE)</f>
        <v/>
      </c>
      <c r="K8006">
        <f>IF(E8006="N2O","N2O",IF(E8006="CH4","CH4","F-gases"))</f>
        <v/>
      </c>
    </row>
    <row r="8007">
      <c r="A8007" t="inlineStr">
        <is>
          <t>India</t>
        </is>
      </c>
      <c r="B8007" t="inlineStr">
        <is>
          <t>Industrial Processes</t>
        </is>
      </c>
      <c r="C8007" t="inlineStr">
        <is>
          <t>HCFC22</t>
        </is>
      </c>
      <c r="E8007" t="inlineStr">
        <is>
          <t>HFCs</t>
        </is>
      </c>
      <c r="F8007" t="n">
        <v>2004</v>
      </c>
      <c r="G8007" t="inlineStr">
        <is>
          <t>MMTCO2e</t>
        </is>
      </c>
      <c r="H8007" t="n">
        <v>3.126692</v>
      </c>
      <c r="I8007">
        <f>IF(E8007="N2O",H8007*About!$B$99,IF('EPA non-CO2 Data'!E8007="CH4",'EPA non-CO2 Data'!H8007*About!$B$98,1))</f>
        <v/>
      </c>
      <c r="J8007">
        <f>VLOOKUP(CONCATENATE(B8007,C8007,D8007),'EPA Source to Industry Map'!$D$2:$E$35,2,FALSE)</f>
        <v/>
      </c>
      <c r="K8007">
        <f>IF(E8007="N2O","N2O",IF(E8007="CH4","CH4","F-gases"))</f>
        <v/>
      </c>
    </row>
    <row r="8008">
      <c r="A8008" t="inlineStr">
        <is>
          <t>India</t>
        </is>
      </c>
      <c r="B8008" t="inlineStr">
        <is>
          <t>Industrial Processes</t>
        </is>
      </c>
      <c r="C8008" t="inlineStr">
        <is>
          <t>HCFC22</t>
        </is>
      </c>
      <c r="E8008" t="inlineStr">
        <is>
          <t>HFCs</t>
        </is>
      </c>
      <c r="F8008" t="n">
        <v>2005</v>
      </c>
      <c r="G8008" t="inlineStr">
        <is>
          <t>MMTCO2e</t>
        </is>
      </c>
      <c r="H8008" t="n">
        <v>2.608365</v>
      </c>
      <c r="I8008">
        <f>IF(E8008="N2O",H8008*About!$B$99,IF('EPA non-CO2 Data'!E8008="CH4",'EPA non-CO2 Data'!H8008*About!$B$98,1))</f>
        <v/>
      </c>
      <c r="J8008">
        <f>VLOOKUP(CONCATENATE(B8008,C8008,D8008),'EPA Source to Industry Map'!$D$2:$E$35,2,FALSE)</f>
        <v/>
      </c>
      <c r="K8008">
        <f>IF(E8008="N2O","N2O",IF(E8008="CH4","CH4","F-gases"))</f>
        <v/>
      </c>
    </row>
    <row r="8009">
      <c r="A8009" t="inlineStr">
        <is>
          <t>India</t>
        </is>
      </c>
      <c r="B8009" t="inlineStr">
        <is>
          <t>Industrial Processes</t>
        </is>
      </c>
      <c r="C8009" t="inlineStr">
        <is>
          <t>HCFC22</t>
        </is>
      </c>
      <c r="E8009" t="inlineStr">
        <is>
          <t>HFCs</t>
        </is>
      </c>
      <c r="F8009" t="n">
        <v>2006</v>
      </c>
      <c r="G8009" t="inlineStr">
        <is>
          <t>MMTCO2e</t>
        </is>
      </c>
      <c r="H8009" t="n">
        <v>2.090038</v>
      </c>
      <c r="I8009">
        <f>IF(E8009="N2O",H8009*About!$B$99,IF('EPA non-CO2 Data'!E8009="CH4",'EPA non-CO2 Data'!H8009*About!$B$98,1))</f>
        <v/>
      </c>
      <c r="J8009">
        <f>VLOOKUP(CONCATENATE(B8009,C8009,D8009),'EPA Source to Industry Map'!$D$2:$E$35,2,FALSE)</f>
        <v/>
      </c>
      <c r="K8009">
        <f>IF(E8009="N2O","N2O",IF(E8009="CH4","CH4","F-gases"))</f>
        <v/>
      </c>
    </row>
    <row r="8010">
      <c r="A8010" t="inlineStr">
        <is>
          <t>India</t>
        </is>
      </c>
      <c r="B8010" t="inlineStr">
        <is>
          <t>Industrial Processes</t>
        </is>
      </c>
      <c r="C8010" t="inlineStr">
        <is>
          <t>HCFC22</t>
        </is>
      </c>
      <c r="E8010" t="inlineStr">
        <is>
          <t>HFCs</t>
        </is>
      </c>
      <c r="F8010" t="n">
        <v>2007</v>
      </c>
      <c r="G8010" t="inlineStr">
        <is>
          <t>MMTCO2e</t>
        </is>
      </c>
      <c r="H8010" t="n">
        <v>1.571711</v>
      </c>
      <c r="I8010">
        <f>IF(E8010="N2O",H8010*About!$B$99,IF('EPA non-CO2 Data'!E8010="CH4",'EPA non-CO2 Data'!H8010*About!$B$98,1))</f>
        <v/>
      </c>
      <c r="J8010">
        <f>VLOOKUP(CONCATENATE(B8010,C8010,D8010),'EPA Source to Industry Map'!$D$2:$E$35,2,FALSE)</f>
        <v/>
      </c>
      <c r="K8010">
        <f>IF(E8010="N2O","N2O",IF(E8010="CH4","CH4","F-gases"))</f>
        <v/>
      </c>
    </row>
    <row r="8011">
      <c r="A8011" t="inlineStr">
        <is>
          <t>India</t>
        </is>
      </c>
      <c r="B8011" t="inlineStr">
        <is>
          <t>Industrial Processes</t>
        </is>
      </c>
      <c r="C8011" t="inlineStr">
        <is>
          <t>HCFC22</t>
        </is>
      </c>
      <c r="E8011" t="inlineStr">
        <is>
          <t>HFCs</t>
        </is>
      </c>
      <c r="F8011" t="n">
        <v>2008</v>
      </c>
      <c r="G8011" t="inlineStr">
        <is>
          <t>MMTCO2e</t>
        </is>
      </c>
      <c r="H8011" t="n">
        <v>1.053384</v>
      </c>
      <c r="I8011">
        <f>IF(E8011="N2O",H8011*About!$B$99,IF('EPA non-CO2 Data'!E8011="CH4",'EPA non-CO2 Data'!H8011*About!$B$98,1))</f>
        <v/>
      </c>
      <c r="J8011">
        <f>VLOOKUP(CONCATENATE(B8011,C8011,D8011),'EPA Source to Industry Map'!$D$2:$E$35,2,FALSE)</f>
        <v/>
      </c>
      <c r="K8011">
        <f>IF(E8011="N2O","N2O",IF(E8011="CH4","CH4","F-gases"))</f>
        <v/>
      </c>
    </row>
    <row r="8012">
      <c r="A8012" t="inlineStr">
        <is>
          <t>India</t>
        </is>
      </c>
      <c r="B8012" t="inlineStr">
        <is>
          <t>Industrial Processes</t>
        </is>
      </c>
      <c r="C8012" t="inlineStr">
        <is>
          <t>HCFC22</t>
        </is>
      </c>
      <c r="E8012" t="inlineStr">
        <is>
          <t>HFCs</t>
        </is>
      </c>
      <c r="F8012" t="n">
        <v>2009</v>
      </c>
      <c r="G8012" t="inlineStr">
        <is>
          <t>MMTCO2e</t>
        </is>
      </c>
      <c r="H8012" t="n">
        <v>0.535057</v>
      </c>
      <c r="I8012">
        <f>IF(E8012="N2O",H8012*About!$B$99,IF('EPA non-CO2 Data'!E8012="CH4",'EPA non-CO2 Data'!H8012*About!$B$98,1))</f>
        <v/>
      </c>
      <c r="J8012">
        <f>VLOOKUP(CONCATENATE(B8012,C8012,D8012),'EPA Source to Industry Map'!$D$2:$E$35,2,FALSE)</f>
        <v/>
      </c>
      <c r="K8012">
        <f>IF(E8012="N2O","N2O",IF(E8012="CH4","CH4","F-gases"))</f>
        <v/>
      </c>
    </row>
    <row r="8013">
      <c r="A8013" t="inlineStr">
        <is>
          <t>India</t>
        </is>
      </c>
      <c r="B8013" t="inlineStr">
        <is>
          <t>Industrial Processes</t>
        </is>
      </c>
      <c r="C8013" t="inlineStr">
        <is>
          <t>HCFC22</t>
        </is>
      </c>
      <c r="E8013" t="inlineStr">
        <is>
          <t>HFCs</t>
        </is>
      </c>
      <c r="F8013" t="n">
        <v>2010</v>
      </c>
      <c r="G8013" t="inlineStr">
        <is>
          <t>MMTCO2e</t>
        </is>
      </c>
      <c r="H8013" t="n">
        <v>0.01673</v>
      </c>
      <c r="I8013">
        <f>IF(E8013="N2O",H8013*About!$B$99,IF('EPA non-CO2 Data'!E8013="CH4",'EPA non-CO2 Data'!H8013*About!$B$98,1))</f>
        <v/>
      </c>
      <c r="J8013">
        <f>VLOOKUP(CONCATENATE(B8013,C8013,D8013),'EPA Source to Industry Map'!$D$2:$E$35,2,FALSE)</f>
        <v/>
      </c>
      <c r="K8013">
        <f>IF(E8013="N2O","N2O",IF(E8013="CH4","CH4","F-gases"))</f>
        <v/>
      </c>
    </row>
    <row r="8014">
      <c r="A8014" t="inlineStr">
        <is>
          <t>India</t>
        </is>
      </c>
      <c r="B8014" t="inlineStr">
        <is>
          <t>Industrial Processes</t>
        </is>
      </c>
      <c r="C8014" t="inlineStr">
        <is>
          <t>HCFC22</t>
        </is>
      </c>
      <c r="E8014" t="inlineStr">
        <is>
          <t>HFCs</t>
        </is>
      </c>
      <c r="F8014" t="n">
        <v>2011</v>
      </c>
      <c r="G8014" t="inlineStr">
        <is>
          <t>MMTCO2e</t>
        </is>
      </c>
      <c r="H8014" t="n">
        <v>0.0159683242668097</v>
      </c>
      <c r="I8014">
        <f>IF(E8014="N2O",H8014*About!$B$99,IF('EPA non-CO2 Data'!E8014="CH4",'EPA non-CO2 Data'!H8014*About!$B$98,1))</f>
        <v/>
      </c>
      <c r="J8014">
        <f>VLOOKUP(CONCATENATE(B8014,C8014,D8014),'EPA Source to Industry Map'!$D$2:$E$35,2,FALSE)</f>
        <v/>
      </c>
      <c r="K8014">
        <f>IF(E8014="N2O","N2O",IF(E8014="CH4","CH4","F-gases"))</f>
        <v/>
      </c>
    </row>
    <row r="8015">
      <c r="A8015" t="inlineStr">
        <is>
          <t>India</t>
        </is>
      </c>
      <c r="B8015" t="inlineStr">
        <is>
          <t>Industrial Processes</t>
        </is>
      </c>
      <c r="C8015" t="inlineStr">
        <is>
          <t>HCFC22</t>
        </is>
      </c>
      <c r="E8015" t="inlineStr">
        <is>
          <t>HFCs</t>
        </is>
      </c>
      <c r="F8015" t="n">
        <v>2012</v>
      </c>
      <c r="G8015" t="inlineStr">
        <is>
          <t>MMTCO2e</t>
        </is>
      </c>
      <c r="H8015" t="n">
        <v>0.0152066485336195</v>
      </c>
      <c r="I8015">
        <f>IF(E8015="N2O",H8015*About!$B$99,IF('EPA non-CO2 Data'!E8015="CH4",'EPA non-CO2 Data'!H8015*About!$B$98,1))</f>
        <v/>
      </c>
      <c r="J8015">
        <f>VLOOKUP(CONCATENATE(B8015,C8015,D8015),'EPA Source to Industry Map'!$D$2:$E$35,2,FALSE)</f>
        <v/>
      </c>
      <c r="K8015">
        <f>IF(E8015="N2O","N2O",IF(E8015="CH4","CH4","F-gases"))</f>
        <v/>
      </c>
    </row>
    <row r="8016">
      <c r="A8016" t="inlineStr">
        <is>
          <t>India</t>
        </is>
      </c>
      <c r="B8016" t="inlineStr">
        <is>
          <t>Industrial Processes</t>
        </is>
      </c>
      <c r="C8016" t="inlineStr">
        <is>
          <t>HCFC22</t>
        </is>
      </c>
      <c r="E8016" t="inlineStr">
        <is>
          <t>HFCs</t>
        </is>
      </c>
      <c r="F8016" t="n">
        <v>2013</v>
      </c>
      <c r="G8016" t="inlineStr">
        <is>
          <t>MMTCO2e</t>
        </is>
      </c>
      <c r="H8016" t="n">
        <v>0.0144449728004292</v>
      </c>
      <c r="I8016">
        <f>IF(E8016="N2O",H8016*About!$B$99,IF('EPA non-CO2 Data'!E8016="CH4",'EPA non-CO2 Data'!H8016*About!$B$98,1))</f>
        <v/>
      </c>
      <c r="J8016">
        <f>VLOOKUP(CONCATENATE(B8016,C8016,D8016),'EPA Source to Industry Map'!$D$2:$E$35,2,FALSE)</f>
        <v/>
      </c>
      <c r="K8016">
        <f>IF(E8016="N2O","N2O",IF(E8016="CH4","CH4","F-gases"))</f>
        <v/>
      </c>
    </row>
    <row r="8017">
      <c r="A8017" t="inlineStr">
        <is>
          <t>India</t>
        </is>
      </c>
      <c r="B8017" t="inlineStr">
        <is>
          <t>Industrial Processes</t>
        </is>
      </c>
      <c r="C8017" t="inlineStr">
        <is>
          <t>HCFC22</t>
        </is>
      </c>
      <c r="E8017" t="inlineStr">
        <is>
          <t>HFCs</t>
        </is>
      </c>
      <c r="F8017" t="n">
        <v>2014</v>
      </c>
      <c r="G8017" t="inlineStr">
        <is>
          <t>MMTCO2e</t>
        </is>
      </c>
      <c r="H8017" t="n">
        <v>0.0136832970672389</v>
      </c>
      <c r="I8017">
        <f>IF(E8017="N2O",H8017*About!$B$99,IF('EPA non-CO2 Data'!E8017="CH4",'EPA non-CO2 Data'!H8017*About!$B$98,1))</f>
        <v/>
      </c>
      <c r="J8017">
        <f>VLOOKUP(CONCATENATE(B8017,C8017,D8017),'EPA Source to Industry Map'!$D$2:$E$35,2,FALSE)</f>
        <v/>
      </c>
      <c r="K8017">
        <f>IF(E8017="N2O","N2O",IF(E8017="CH4","CH4","F-gases"))</f>
        <v/>
      </c>
    </row>
    <row r="8018">
      <c r="A8018" t="inlineStr">
        <is>
          <t>India</t>
        </is>
      </c>
      <c r="B8018" t="inlineStr">
        <is>
          <t>Industrial Processes</t>
        </is>
      </c>
      <c r="C8018" t="inlineStr">
        <is>
          <t>HCFC22</t>
        </is>
      </c>
      <c r="E8018" t="inlineStr">
        <is>
          <t>HFCs</t>
        </is>
      </c>
      <c r="F8018" t="n">
        <v>2015</v>
      </c>
      <c r="G8018" t="inlineStr">
        <is>
          <t>MMTCO2e</t>
        </is>
      </c>
      <c r="H8018" t="n">
        <v>0.0129216213340486</v>
      </c>
      <c r="I8018">
        <f>IF(E8018="N2O",H8018*About!$B$99,IF('EPA non-CO2 Data'!E8018="CH4",'EPA non-CO2 Data'!H8018*About!$B$98,1))</f>
        <v/>
      </c>
      <c r="J8018">
        <f>VLOOKUP(CONCATENATE(B8018,C8018,D8018),'EPA Source to Industry Map'!$D$2:$E$35,2,FALSE)</f>
        <v/>
      </c>
      <c r="K8018">
        <f>IF(E8018="N2O","N2O",IF(E8018="CH4","CH4","F-gases"))</f>
        <v/>
      </c>
    </row>
    <row r="8019">
      <c r="A8019" t="inlineStr">
        <is>
          <t>India</t>
        </is>
      </c>
      <c r="B8019" t="inlineStr">
        <is>
          <t>Industrial Processes</t>
        </is>
      </c>
      <c r="C8019" t="inlineStr">
        <is>
          <t>HCFC22</t>
        </is>
      </c>
      <c r="E8019" t="inlineStr">
        <is>
          <t>HFCs</t>
        </is>
      </c>
      <c r="F8019" t="n">
        <v>2016</v>
      </c>
      <c r="G8019" t="inlineStr">
        <is>
          <t>MMTCO2e</t>
        </is>
      </c>
      <c r="H8019" t="n">
        <v>0.0121664004547792</v>
      </c>
      <c r="I8019">
        <f>IF(E8019="N2O",H8019*About!$B$99,IF('EPA non-CO2 Data'!E8019="CH4",'EPA non-CO2 Data'!H8019*About!$B$98,1))</f>
        <v/>
      </c>
      <c r="J8019">
        <f>VLOOKUP(CONCATENATE(B8019,C8019,D8019),'EPA Source to Industry Map'!$D$2:$E$35,2,FALSE)</f>
        <v/>
      </c>
      <c r="K8019">
        <f>IF(E8019="N2O","N2O",IF(E8019="CH4","CH4","F-gases"))</f>
        <v/>
      </c>
    </row>
    <row r="8020">
      <c r="A8020" t="inlineStr">
        <is>
          <t>India</t>
        </is>
      </c>
      <c r="B8020" t="inlineStr">
        <is>
          <t>Industrial Processes</t>
        </is>
      </c>
      <c r="C8020" t="inlineStr">
        <is>
          <t>HCFC22</t>
        </is>
      </c>
      <c r="E8020" t="inlineStr">
        <is>
          <t>HFCs</t>
        </is>
      </c>
      <c r="F8020" t="n">
        <v>2017</v>
      </c>
      <c r="G8020" t="inlineStr">
        <is>
          <t>MMTCO2e</t>
        </is>
      </c>
      <c r="H8020" t="n">
        <v>0.0114111795755098</v>
      </c>
      <c r="I8020">
        <f>IF(E8020="N2O",H8020*About!$B$99,IF('EPA non-CO2 Data'!E8020="CH4",'EPA non-CO2 Data'!H8020*About!$B$98,1))</f>
        <v/>
      </c>
      <c r="J8020">
        <f>VLOOKUP(CONCATENATE(B8020,C8020,D8020),'EPA Source to Industry Map'!$D$2:$E$35,2,FALSE)</f>
        <v/>
      </c>
      <c r="K8020">
        <f>IF(E8020="N2O","N2O",IF(E8020="CH4","CH4","F-gases"))</f>
        <v/>
      </c>
    </row>
    <row r="8021">
      <c r="A8021" t="inlineStr">
        <is>
          <t>India</t>
        </is>
      </c>
      <c r="B8021" t="inlineStr">
        <is>
          <t>Industrial Processes</t>
        </is>
      </c>
      <c r="C8021" t="inlineStr">
        <is>
          <t>HCFC22</t>
        </is>
      </c>
      <c r="E8021" t="inlineStr">
        <is>
          <t>HFCs</t>
        </is>
      </c>
      <c r="F8021" t="n">
        <v>2018</v>
      </c>
      <c r="G8021" t="inlineStr">
        <is>
          <t>MMTCO2e</t>
        </is>
      </c>
      <c r="H8021" t="n">
        <v>0.0106559586962404</v>
      </c>
      <c r="I8021">
        <f>IF(E8021="N2O",H8021*About!$B$99,IF('EPA non-CO2 Data'!E8021="CH4",'EPA non-CO2 Data'!H8021*About!$B$98,1))</f>
        <v/>
      </c>
      <c r="J8021">
        <f>VLOOKUP(CONCATENATE(B8021,C8021,D8021),'EPA Source to Industry Map'!$D$2:$E$35,2,FALSE)</f>
        <v/>
      </c>
      <c r="K8021">
        <f>IF(E8021="N2O","N2O",IF(E8021="CH4","CH4","F-gases"))</f>
        <v/>
      </c>
    </row>
    <row r="8022">
      <c r="A8022" t="inlineStr">
        <is>
          <t>India</t>
        </is>
      </c>
      <c r="B8022" t="inlineStr">
        <is>
          <t>Industrial Processes</t>
        </is>
      </c>
      <c r="C8022" t="inlineStr">
        <is>
          <t>HCFC22</t>
        </is>
      </c>
      <c r="E8022" t="inlineStr">
        <is>
          <t>HFCs</t>
        </is>
      </c>
      <c r="F8022" t="n">
        <v>2019</v>
      </c>
      <c r="G8022" t="inlineStr">
        <is>
          <t>MMTCO2e</t>
        </is>
      </c>
      <c r="H8022" t="n">
        <v>0.00990073781697094</v>
      </c>
      <c r="I8022">
        <f>IF(E8022="N2O",H8022*About!$B$99,IF('EPA non-CO2 Data'!E8022="CH4",'EPA non-CO2 Data'!H8022*About!$B$98,1))</f>
        <v/>
      </c>
      <c r="J8022">
        <f>VLOOKUP(CONCATENATE(B8022,C8022,D8022),'EPA Source to Industry Map'!$D$2:$E$35,2,FALSE)</f>
        <v/>
      </c>
      <c r="K8022">
        <f>IF(E8022="N2O","N2O",IF(E8022="CH4","CH4","F-gases"))</f>
        <v/>
      </c>
    </row>
    <row r="8023">
      <c r="A8023" t="inlineStr">
        <is>
          <t>India</t>
        </is>
      </c>
      <c r="B8023" t="inlineStr">
        <is>
          <t>Industrial Processes</t>
        </is>
      </c>
      <c r="C8023" t="inlineStr">
        <is>
          <t>HCFC22</t>
        </is>
      </c>
      <c r="E8023" t="inlineStr">
        <is>
          <t>HFCs</t>
        </is>
      </c>
      <c r="F8023" t="n">
        <v>2020</v>
      </c>
      <c r="G8023" t="inlineStr">
        <is>
          <t>MMTCO2e</t>
        </is>
      </c>
      <c r="H8023" t="n">
        <v>0.00914551693770152</v>
      </c>
      <c r="I8023">
        <f>IF(E8023="N2O",H8023*About!$B$99,IF('EPA non-CO2 Data'!E8023="CH4",'EPA non-CO2 Data'!H8023*About!$B$98,1))</f>
        <v/>
      </c>
      <c r="J8023">
        <f>VLOOKUP(CONCATENATE(B8023,C8023,D8023),'EPA Source to Industry Map'!$D$2:$E$35,2,FALSE)</f>
        <v/>
      </c>
      <c r="K8023">
        <f>IF(E8023="N2O","N2O",IF(E8023="CH4","CH4","F-gases"))</f>
        <v/>
      </c>
    </row>
    <row r="8024">
      <c r="A8024" t="inlineStr">
        <is>
          <t>India</t>
        </is>
      </c>
      <c r="B8024" t="inlineStr">
        <is>
          <t>Industrial Processes</t>
        </is>
      </c>
      <c r="C8024" t="inlineStr">
        <is>
          <t>HCFC22</t>
        </is>
      </c>
      <c r="E8024" t="inlineStr">
        <is>
          <t>HFCs</t>
        </is>
      </c>
      <c r="F8024" t="n">
        <v>2021</v>
      </c>
      <c r="G8024" t="inlineStr">
        <is>
          <t>MMTCO2e</t>
        </is>
      </c>
      <c r="H8024" t="n">
        <v>0.00942891071845005</v>
      </c>
      <c r="I8024">
        <f>IF(E8024="N2O",H8024*About!$B$99,IF('EPA non-CO2 Data'!E8024="CH4",'EPA non-CO2 Data'!H8024*About!$B$98,1))</f>
        <v/>
      </c>
      <c r="J8024">
        <f>VLOOKUP(CONCATENATE(B8024,C8024,D8024),'EPA Source to Industry Map'!$D$2:$E$35,2,FALSE)</f>
        <v/>
      </c>
      <c r="K8024">
        <f>IF(E8024="N2O","N2O",IF(E8024="CH4","CH4","F-gases"))</f>
        <v/>
      </c>
    </row>
    <row r="8025">
      <c r="A8025" t="inlineStr">
        <is>
          <t>India</t>
        </is>
      </c>
      <c r="B8025" t="inlineStr">
        <is>
          <t>Industrial Processes</t>
        </is>
      </c>
      <c r="C8025" t="inlineStr">
        <is>
          <t>HCFC22</t>
        </is>
      </c>
      <c r="E8025" t="inlineStr">
        <is>
          <t>HFCs</t>
        </is>
      </c>
      <c r="F8025" t="n">
        <v>2022</v>
      </c>
      <c r="G8025" t="inlineStr">
        <is>
          <t>MMTCO2e</t>
        </is>
      </c>
      <c r="H8025" t="n">
        <v>0.00971230449919859</v>
      </c>
      <c r="I8025">
        <f>IF(E8025="N2O",H8025*About!$B$99,IF('EPA non-CO2 Data'!E8025="CH4",'EPA non-CO2 Data'!H8025*About!$B$98,1))</f>
        <v/>
      </c>
      <c r="J8025">
        <f>VLOOKUP(CONCATENATE(B8025,C8025,D8025),'EPA Source to Industry Map'!$D$2:$E$35,2,FALSE)</f>
        <v/>
      </c>
      <c r="K8025">
        <f>IF(E8025="N2O","N2O",IF(E8025="CH4","CH4","F-gases"))</f>
        <v/>
      </c>
    </row>
    <row r="8026">
      <c r="A8026" t="inlineStr">
        <is>
          <t>India</t>
        </is>
      </c>
      <c r="B8026" t="inlineStr">
        <is>
          <t>Industrial Processes</t>
        </is>
      </c>
      <c r="C8026" t="inlineStr">
        <is>
          <t>HCFC22</t>
        </is>
      </c>
      <c r="E8026" t="inlineStr">
        <is>
          <t>HFCs</t>
        </is>
      </c>
      <c r="F8026" t="n">
        <v>2023</v>
      </c>
      <c r="G8026" t="inlineStr">
        <is>
          <t>MMTCO2e</t>
        </is>
      </c>
      <c r="H8026" t="n">
        <v>0.00999569827994712</v>
      </c>
      <c r="I8026">
        <f>IF(E8026="N2O",H8026*About!$B$99,IF('EPA non-CO2 Data'!E8026="CH4",'EPA non-CO2 Data'!H8026*About!$B$98,1))</f>
        <v/>
      </c>
      <c r="J8026">
        <f>VLOOKUP(CONCATENATE(B8026,C8026,D8026),'EPA Source to Industry Map'!$D$2:$E$35,2,FALSE)</f>
        <v/>
      </c>
      <c r="K8026">
        <f>IF(E8026="N2O","N2O",IF(E8026="CH4","CH4","F-gases"))</f>
        <v/>
      </c>
    </row>
    <row r="8027">
      <c r="A8027" t="inlineStr">
        <is>
          <t>India</t>
        </is>
      </c>
      <c r="B8027" t="inlineStr">
        <is>
          <t>Industrial Processes</t>
        </is>
      </c>
      <c r="C8027" t="inlineStr">
        <is>
          <t>HCFC22</t>
        </is>
      </c>
      <c r="E8027" t="inlineStr">
        <is>
          <t>HFCs</t>
        </is>
      </c>
      <c r="F8027" t="n">
        <v>2024</v>
      </c>
      <c r="G8027" t="inlineStr">
        <is>
          <t>MMTCO2e</t>
        </is>
      </c>
      <c r="H8027" t="n">
        <v>0.0102790920606957</v>
      </c>
      <c r="I8027">
        <f>IF(E8027="N2O",H8027*About!$B$99,IF('EPA non-CO2 Data'!E8027="CH4",'EPA non-CO2 Data'!H8027*About!$B$98,1))</f>
        <v/>
      </c>
      <c r="J8027">
        <f>VLOOKUP(CONCATENATE(B8027,C8027,D8027),'EPA Source to Industry Map'!$D$2:$E$35,2,FALSE)</f>
        <v/>
      </c>
      <c r="K8027">
        <f>IF(E8027="N2O","N2O",IF(E8027="CH4","CH4","F-gases"))</f>
        <v/>
      </c>
    </row>
    <row r="8028">
      <c r="A8028" t="inlineStr">
        <is>
          <t>India</t>
        </is>
      </c>
      <c r="B8028" t="inlineStr">
        <is>
          <t>Industrial Processes</t>
        </is>
      </c>
      <c r="C8028" t="inlineStr">
        <is>
          <t>HCFC22</t>
        </is>
      </c>
      <c r="E8028" t="inlineStr">
        <is>
          <t>HFCs</t>
        </is>
      </c>
      <c r="F8028" t="n">
        <v>2025</v>
      </c>
      <c r="G8028" t="inlineStr">
        <is>
          <t>MMTCO2e</t>
        </is>
      </c>
      <c r="H8028" t="n">
        <v>0.0105624858414442</v>
      </c>
      <c r="I8028">
        <f>IF(E8028="N2O",H8028*About!$B$99,IF('EPA non-CO2 Data'!E8028="CH4",'EPA non-CO2 Data'!H8028*About!$B$98,1))</f>
        <v/>
      </c>
      <c r="J8028">
        <f>VLOOKUP(CONCATENATE(B8028,C8028,D8028),'EPA Source to Industry Map'!$D$2:$E$35,2,FALSE)</f>
        <v/>
      </c>
      <c r="K8028">
        <f>IF(E8028="N2O","N2O",IF(E8028="CH4","CH4","F-gases"))</f>
        <v/>
      </c>
    </row>
    <row r="8029">
      <c r="A8029" t="inlineStr">
        <is>
          <t>India</t>
        </is>
      </c>
      <c r="B8029" t="inlineStr">
        <is>
          <t>Industrial Processes</t>
        </is>
      </c>
      <c r="C8029" t="inlineStr">
        <is>
          <t>HCFC22</t>
        </is>
      </c>
      <c r="E8029" t="inlineStr">
        <is>
          <t>HFCs</t>
        </is>
      </c>
      <c r="F8029" t="n">
        <v>2026</v>
      </c>
      <c r="G8029" t="inlineStr">
        <is>
          <t>MMTCO2e</t>
        </is>
      </c>
      <c r="H8029" t="n">
        <v>0.0111461298598759</v>
      </c>
      <c r="I8029">
        <f>IF(E8029="N2O",H8029*About!$B$99,IF('EPA non-CO2 Data'!E8029="CH4",'EPA non-CO2 Data'!H8029*About!$B$98,1))</f>
        <v/>
      </c>
      <c r="J8029">
        <f>VLOOKUP(CONCATENATE(B8029,C8029,D8029),'EPA Source to Industry Map'!$D$2:$E$35,2,FALSE)</f>
        <v/>
      </c>
      <c r="K8029">
        <f>IF(E8029="N2O","N2O",IF(E8029="CH4","CH4","F-gases"))</f>
        <v/>
      </c>
    </row>
    <row r="8030">
      <c r="A8030" t="inlineStr">
        <is>
          <t>India</t>
        </is>
      </c>
      <c r="B8030" t="inlineStr">
        <is>
          <t>Industrial Processes</t>
        </is>
      </c>
      <c r="C8030" t="inlineStr">
        <is>
          <t>HCFC22</t>
        </is>
      </c>
      <c r="E8030" t="inlineStr">
        <is>
          <t>HFCs</t>
        </is>
      </c>
      <c r="F8030" t="n">
        <v>2027</v>
      </c>
      <c r="G8030" t="inlineStr">
        <is>
          <t>MMTCO2e</t>
        </is>
      </c>
      <c r="H8030" t="n">
        <v>0.0117297738783075</v>
      </c>
      <c r="I8030">
        <f>IF(E8030="N2O",H8030*About!$B$99,IF('EPA non-CO2 Data'!E8030="CH4",'EPA non-CO2 Data'!H8030*About!$B$98,1))</f>
        <v/>
      </c>
      <c r="J8030">
        <f>VLOOKUP(CONCATENATE(B8030,C8030,D8030),'EPA Source to Industry Map'!$D$2:$E$35,2,FALSE)</f>
        <v/>
      </c>
      <c r="K8030">
        <f>IF(E8030="N2O","N2O",IF(E8030="CH4","CH4","F-gases"))</f>
        <v/>
      </c>
    </row>
    <row r="8031">
      <c r="A8031" t="inlineStr">
        <is>
          <t>India</t>
        </is>
      </c>
      <c r="B8031" t="inlineStr">
        <is>
          <t>Industrial Processes</t>
        </is>
      </c>
      <c r="C8031" t="inlineStr">
        <is>
          <t>HCFC22</t>
        </is>
      </c>
      <c r="E8031" t="inlineStr">
        <is>
          <t>HFCs</t>
        </is>
      </c>
      <c r="F8031" t="n">
        <v>2028</v>
      </c>
      <c r="G8031" t="inlineStr">
        <is>
          <t>MMTCO2e</t>
        </is>
      </c>
      <c r="H8031" t="n">
        <v>0.0123134178967392</v>
      </c>
      <c r="I8031">
        <f>IF(E8031="N2O",H8031*About!$B$99,IF('EPA non-CO2 Data'!E8031="CH4",'EPA non-CO2 Data'!H8031*About!$B$98,1))</f>
        <v/>
      </c>
      <c r="J8031">
        <f>VLOOKUP(CONCATENATE(B8031,C8031,D8031),'EPA Source to Industry Map'!$D$2:$E$35,2,FALSE)</f>
        <v/>
      </c>
      <c r="K8031">
        <f>IF(E8031="N2O","N2O",IF(E8031="CH4","CH4","F-gases"))</f>
        <v/>
      </c>
    </row>
    <row r="8032">
      <c r="A8032" t="inlineStr">
        <is>
          <t>India</t>
        </is>
      </c>
      <c r="B8032" t="inlineStr">
        <is>
          <t>Industrial Processes</t>
        </is>
      </c>
      <c r="C8032" t="inlineStr">
        <is>
          <t>HCFC22</t>
        </is>
      </c>
      <c r="E8032" t="inlineStr">
        <is>
          <t>HFCs</t>
        </is>
      </c>
      <c r="F8032" t="n">
        <v>2029</v>
      </c>
      <c r="G8032" t="inlineStr">
        <is>
          <t>MMTCO2e</t>
        </is>
      </c>
      <c r="H8032" t="n">
        <v>0.0128970619151709</v>
      </c>
      <c r="I8032">
        <f>IF(E8032="N2O",H8032*About!$B$99,IF('EPA non-CO2 Data'!E8032="CH4",'EPA non-CO2 Data'!H8032*About!$B$98,1))</f>
        <v/>
      </c>
      <c r="J8032">
        <f>VLOOKUP(CONCATENATE(B8032,C8032,D8032),'EPA Source to Industry Map'!$D$2:$E$35,2,FALSE)</f>
        <v/>
      </c>
      <c r="K8032">
        <f>IF(E8032="N2O","N2O",IF(E8032="CH4","CH4","F-gases"))</f>
        <v/>
      </c>
    </row>
    <row r="8033">
      <c r="A8033" t="inlineStr">
        <is>
          <t>India</t>
        </is>
      </c>
      <c r="B8033" t="inlineStr">
        <is>
          <t>Industrial Processes</t>
        </is>
      </c>
      <c r="C8033" t="inlineStr">
        <is>
          <t>HCFC22</t>
        </is>
      </c>
      <c r="E8033" t="inlineStr">
        <is>
          <t>HFCs</t>
        </is>
      </c>
      <c r="F8033" t="n">
        <v>2030</v>
      </c>
      <c r="G8033" t="inlineStr">
        <is>
          <t>MMTCO2e</t>
        </is>
      </c>
      <c r="H8033" t="n">
        <v>0.0134807059336025</v>
      </c>
      <c r="I8033">
        <f>IF(E8033="N2O",H8033*About!$B$99,IF('EPA non-CO2 Data'!E8033="CH4",'EPA non-CO2 Data'!H8033*About!$B$98,1))</f>
        <v/>
      </c>
      <c r="J8033">
        <f>VLOOKUP(CONCATENATE(B8033,C8033,D8033),'EPA Source to Industry Map'!$D$2:$E$35,2,FALSE)</f>
        <v/>
      </c>
      <c r="K8033">
        <f>IF(E8033="N2O","N2O",IF(E8033="CH4","CH4","F-gases"))</f>
        <v/>
      </c>
    </row>
    <row r="8034">
      <c r="A8034" t="inlineStr">
        <is>
          <t>India</t>
        </is>
      </c>
      <c r="B8034" t="inlineStr">
        <is>
          <t>Industrial Processes</t>
        </is>
      </c>
      <c r="C8034" t="inlineStr">
        <is>
          <t>HCFC22</t>
        </is>
      </c>
      <c r="E8034" t="inlineStr">
        <is>
          <t>HFCs</t>
        </is>
      </c>
      <c r="F8034" t="n">
        <v>2031</v>
      </c>
      <c r="G8034" t="inlineStr">
        <is>
          <t>MMTCO2e</t>
        </is>
      </c>
      <c r="H8034" t="n">
        <v>0.0142256000333903</v>
      </c>
      <c r="I8034">
        <f>IF(E8034="N2O",H8034*About!$B$99,IF('EPA non-CO2 Data'!E8034="CH4",'EPA non-CO2 Data'!H8034*About!$B$98,1))</f>
        <v/>
      </c>
      <c r="J8034">
        <f>VLOOKUP(CONCATENATE(B8034,C8034,D8034),'EPA Source to Industry Map'!$D$2:$E$35,2,FALSE)</f>
        <v/>
      </c>
      <c r="K8034">
        <f>IF(E8034="N2O","N2O",IF(E8034="CH4","CH4","F-gases"))</f>
        <v/>
      </c>
    </row>
    <row r="8035">
      <c r="A8035" t="inlineStr">
        <is>
          <t>India</t>
        </is>
      </c>
      <c r="B8035" t="inlineStr">
        <is>
          <t>Industrial Processes</t>
        </is>
      </c>
      <c r="C8035" t="inlineStr">
        <is>
          <t>HCFC22</t>
        </is>
      </c>
      <c r="E8035" t="inlineStr">
        <is>
          <t>HFCs</t>
        </is>
      </c>
      <c r="F8035" t="n">
        <v>2032</v>
      </c>
      <c r="G8035" t="inlineStr">
        <is>
          <t>MMTCO2e</t>
        </is>
      </c>
      <c r="H8035" t="n">
        <v>0.014970494133178</v>
      </c>
      <c r="I8035">
        <f>IF(E8035="N2O",H8035*About!$B$99,IF('EPA non-CO2 Data'!E8035="CH4",'EPA non-CO2 Data'!H8035*About!$B$98,1))</f>
        <v/>
      </c>
      <c r="J8035">
        <f>VLOOKUP(CONCATENATE(B8035,C8035,D8035),'EPA Source to Industry Map'!$D$2:$E$35,2,FALSE)</f>
        <v/>
      </c>
      <c r="K8035">
        <f>IF(E8035="N2O","N2O",IF(E8035="CH4","CH4","F-gases"))</f>
        <v/>
      </c>
    </row>
    <row r="8036">
      <c r="A8036" t="inlineStr">
        <is>
          <t>India</t>
        </is>
      </c>
      <c r="B8036" t="inlineStr">
        <is>
          <t>Industrial Processes</t>
        </is>
      </c>
      <c r="C8036" t="inlineStr">
        <is>
          <t>HCFC22</t>
        </is>
      </c>
      <c r="E8036" t="inlineStr">
        <is>
          <t>HFCs</t>
        </is>
      </c>
      <c r="F8036" t="n">
        <v>2033</v>
      </c>
      <c r="G8036" t="inlineStr">
        <is>
          <t>MMTCO2e</t>
        </is>
      </c>
      <c r="H8036" t="n">
        <v>0.0157153882329658</v>
      </c>
      <c r="I8036">
        <f>IF(E8036="N2O",H8036*About!$B$99,IF('EPA non-CO2 Data'!E8036="CH4",'EPA non-CO2 Data'!H8036*About!$B$98,1))</f>
        <v/>
      </c>
      <c r="J8036">
        <f>VLOOKUP(CONCATENATE(B8036,C8036,D8036),'EPA Source to Industry Map'!$D$2:$E$35,2,FALSE)</f>
        <v/>
      </c>
      <c r="K8036">
        <f>IF(E8036="N2O","N2O",IF(E8036="CH4","CH4","F-gases"))</f>
        <v/>
      </c>
    </row>
    <row r="8037">
      <c r="A8037" t="inlineStr">
        <is>
          <t>India</t>
        </is>
      </c>
      <c r="B8037" t="inlineStr">
        <is>
          <t>Industrial Processes</t>
        </is>
      </c>
      <c r="C8037" t="inlineStr">
        <is>
          <t>HCFC22</t>
        </is>
      </c>
      <c r="E8037" t="inlineStr">
        <is>
          <t>HFCs</t>
        </is>
      </c>
      <c r="F8037" t="n">
        <v>2034</v>
      </c>
      <c r="G8037" t="inlineStr">
        <is>
          <t>MMTCO2e</t>
        </is>
      </c>
      <c r="H8037" t="n">
        <v>0.0164602823327535</v>
      </c>
      <c r="I8037">
        <f>IF(E8037="N2O",H8037*About!$B$99,IF('EPA non-CO2 Data'!E8037="CH4",'EPA non-CO2 Data'!H8037*About!$B$98,1))</f>
        <v/>
      </c>
      <c r="J8037">
        <f>VLOOKUP(CONCATENATE(B8037,C8037,D8037),'EPA Source to Industry Map'!$D$2:$E$35,2,FALSE)</f>
        <v/>
      </c>
      <c r="K8037">
        <f>IF(E8037="N2O","N2O",IF(E8037="CH4","CH4","F-gases"))</f>
        <v/>
      </c>
    </row>
    <row r="8038">
      <c r="A8038" t="inlineStr">
        <is>
          <t>India</t>
        </is>
      </c>
      <c r="B8038" t="inlineStr">
        <is>
          <t>Industrial Processes</t>
        </is>
      </c>
      <c r="C8038" t="inlineStr">
        <is>
          <t>HCFC22</t>
        </is>
      </c>
      <c r="E8038" t="inlineStr">
        <is>
          <t>HFCs</t>
        </is>
      </c>
      <c r="F8038" t="n">
        <v>2035</v>
      </c>
      <c r="G8038" t="inlineStr">
        <is>
          <t>MMTCO2e</t>
        </is>
      </c>
      <c r="H8038" t="n">
        <v>0.0172051764325412</v>
      </c>
      <c r="I8038">
        <f>IF(E8038="N2O",H8038*About!$B$99,IF('EPA non-CO2 Data'!E8038="CH4",'EPA non-CO2 Data'!H8038*About!$B$98,1))</f>
        <v/>
      </c>
      <c r="J8038">
        <f>VLOOKUP(CONCATENATE(B8038,C8038,D8038),'EPA Source to Industry Map'!$D$2:$E$35,2,FALSE)</f>
        <v/>
      </c>
      <c r="K8038">
        <f>IF(E8038="N2O","N2O",IF(E8038="CH4","CH4","F-gases"))</f>
        <v/>
      </c>
    </row>
    <row r="8039">
      <c r="A8039" t="inlineStr">
        <is>
          <t>India</t>
        </is>
      </c>
      <c r="B8039" t="inlineStr">
        <is>
          <t>Industrial Processes</t>
        </is>
      </c>
      <c r="C8039" t="inlineStr">
        <is>
          <t>HCFC22</t>
        </is>
      </c>
      <c r="E8039" t="inlineStr">
        <is>
          <t>HFCs</t>
        </is>
      </c>
      <c r="F8039" t="n">
        <v>2036</v>
      </c>
      <c r="G8039" t="inlineStr">
        <is>
          <t>MMTCO2e</t>
        </is>
      </c>
      <c r="H8039" t="n">
        <v>0.0181558710381154</v>
      </c>
      <c r="I8039">
        <f>IF(E8039="N2O",H8039*About!$B$99,IF('EPA non-CO2 Data'!E8039="CH4",'EPA non-CO2 Data'!H8039*About!$B$98,1))</f>
        <v/>
      </c>
      <c r="J8039">
        <f>VLOOKUP(CONCATENATE(B8039,C8039,D8039),'EPA Source to Industry Map'!$D$2:$E$35,2,FALSE)</f>
        <v/>
      </c>
      <c r="K8039">
        <f>IF(E8039="N2O","N2O",IF(E8039="CH4","CH4","F-gases"))</f>
        <v/>
      </c>
    </row>
    <row r="8040">
      <c r="A8040" t="inlineStr">
        <is>
          <t>India</t>
        </is>
      </c>
      <c r="B8040" t="inlineStr">
        <is>
          <t>Industrial Processes</t>
        </is>
      </c>
      <c r="C8040" t="inlineStr">
        <is>
          <t>HCFC22</t>
        </is>
      </c>
      <c r="E8040" t="inlineStr">
        <is>
          <t>HFCs</t>
        </is>
      </c>
      <c r="F8040" t="n">
        <v>2037</v>
      </c>
      <c r="G8040" t="inlineStr">
        <is>
          <t>MMTCO2e</t>
        </is>
      </c>
      <c r="H8040" t="n">
        <v>0.0191065656436895</v>
      </c>
      <c r="I8040">
        <f>IF(E8040="N2O",H8040*About!$B$99,IF('EPA non-CO2 Data'!E8040="CH4",'EPA non-CO2 Data'!H8040*About!$B$98,1))</f>
        <v/>
      </c>
      <c r="J8040">
        <f>VLOOKUP(CONCATENATE(B8040,C8040,D8040),'EPA Source to Industry Map'!$D$2:$E$35,2,FALSE)</f>
        <v/>
      </c>
      <c r="K8040">
        <f>IF(E8040="N2O","N2O",IF(E8040="CH4","CH4","F-gases"))</f>
        <v/>
      </c>
    </row>
    <row r="8041">
      <c r="A8041" t="inlineStr">
        <is>
          <t>India</t>
        </is>
      </c>
      <c r="B8041" t="inlineStr">
        <is>
          <t>Industrial Processes</t>
        </is>
      </c>
      <c r="C8041" t="inlineStr">
        <is>
          <t>HCFC22</t>
        </is>
      </c>
      <c r="E8041" t="inlineStr">
        <is>
          <t>HFCs</t>
        </is>
      </c>
      <c r="F8041" t="n">
        <v>2038</v>
      </c>
      <c r="G8041" t="inlineStr">
        <is>
          <t>MMTCO2e</t>
        </is>
      </c>
      <c r="H8041" t="n">
        <v>0.0200572602492637</v>
      </c>
      <c r="I8041">
        <f>IF(E8041="N2O",H8041*About!$B$99,IF('EPA non-CO2 Data'!E8041="CH4",'EPA non-CO2 Data'!H8041*About!$B$98,1))</f>
        <v/>
      </c>
      <c r="J8041">
        <f>VLOOKUP(CONCATENATE(B8041,C8041,D8041),'EPA Source to Industry Map'!$D$2:$E$35,2,FALSE)</f>
        <v/>
      </c>
      <c r="K8041">
        <f>IF(E8041="N2O","N2O",IF(E8041="CH4","CH4","F-gases"))</f>
        <v/>
      </c>
    </row>
    <row r="8042">
      <c r="A8042" t="inlineStr">
        <is>
          <t>India</t>
        </is>
      </c>
      <c r="B8042" t="inlineStr">
        <is>
          <t>Industrial Processes</t>
        </is>
      </c>
      <c r="C8042" t="inlineStr">
        <is>
          <t>HCFC22</t>
        </is>
      </c>
      <c r="E8042" t="inlineStr">
        <is>
          <t>HFCs</t>
        </is>
      </c>
      <c r="F8042" t="n">
        <v>2039</v>
      </c>
      <c r="G8042" t="inlineStr">
        <is>
          <t>MMTCO2e</t>
        </is>
      </c>
      <c r="H8042" t="n">
        <v>0.0210079548548378</v>
      </c>
      <c r="I8042">
        <f>IF(E8042="N2O",H8042*About!$B$99,IF('EPA non-CO2 Data'!E8042="CH4",'EPA non-CO2 Data'!H8042*About!$B$98,1))</f>
        <v/>
      </c>
      <c r="J8042">
        <f>VLOOKUP(CONCATENATE(B8042,C8042,D8042),'EPA Source to Industry Map'!$D$2:$E$35,2,FALSE)</f>
        <v/>
      </c>
      <c r="K8042">
        <f>IF(E8042="N2O","N2O",IF(E8042="CH4","CH4","F-gases"))</f>
        <v/>
      </c>
    </row>
    <row r="8043">
      <c r="A8043" t="inlineStr">
        <is>
          <t>India</t>
        </is>
      </c>
      <c r="B8043" t="inlineStr">
        <is>
          <t>Industrial Processes</t>
        </is>
      </c>
      <c r="C8043" t="inlineStr">
        <is>
          <t>HCFC22</t>
        </is>
      </c>
      <c r="E8043" t="inlineStr">
        <is>
          <t>HFCs</t>
        </is>
      </c>
      <c r="F8043" t="n">
        <v>2040</v>
      </c>
      <c r="G8043" t="inlineStr">
        <is>
          <t>MMTCO2e</t>
        </is>
      </c>
      <c r="H8043" t="n">
        <v>0.0219586494604119</v>
      </c>
      <c r="I8043">
        <f>IF(E8043="N2O",H8043*About!$B$99,IF('EPA non-CO2 Data'!E8043="CH4",'EPA non-CO2 Data'!H8043*About!$B$98,1))</f>
        <v/>
      </c>
      <c r="J8043">
        <f>VLOOKUP(CONCATENATE(B8043,C8043,D8043),'EPA Source to Industry Map'!$D$2:$E$35,2,FALSE)</f>
        <v/>
      </c>
      <c r="K8043">
        <f>IF(E8043="N2O","N2O",IF(E8043="CH4","CH4","F-gases"))</f>
        <v/>
      </c>
    </row>
    <row r="8044">
      <c r="A8044" t="inlineStr">
        <is>
          <t>India</t>
        </is>
      </c>
      <c r="B8044" t="inlineStr">
        <is>
          <t>Industrial Processes</t>
        </is>
      </c>
      <c r="C8044" t="inlineStr">
        <is>
          <t>HCFC22</t>
        </is>
      </c>
      <c r="E8044" t="inlineStr">
        <is>
          <t>HFCs</t>
        </is>
      </c>
      <c r="F8044" t="n">
        <v>2041</v>
      </c>
      <c r="G8044" t="inlineStr">
        <is>
          <t>MMTCO2e</t>
        </is>
      </c>
      <c r="H8044" t="n">
        <v>0.0231720034570744</v>
      </c>
      <c r="I8044">
        <f>IF(E8044="N2O",H8044*About!$B$99,IF('EPA non-CO2 Data'!E8044="CH4",'EPA non-CO2 Data'!H8044*About!$B$98,1))</f>
        <v/>
      </c>
      <c r="J8044">
        <f>VLOOKUP(CONCATENATE(B8044,C8044,D8044),'EPA Source to Industry Map'!$D$2:$E$35,2,FALSE)</f>
        <v/>
      </c>
      <c r="K8044">
        <f>IF(E8044="N2O","N2O",IF(E8044="CH4","CH4","F-gases"))</f>
        <v/>
      </c>
    </row>
    <row r="8045">
      <c r="A8045" t="inlineStr">
        <is>
          <t>India</t>
        </is>
      </c>
      <c r="B8045" t="inlineStr">
        <is>
          <t>Industrial Processes</t>
        </is>
      </c>
      <c r="C8045" t="inlineStr">
        <is>
          <t>HCFC22</t>
        </is>
      </c>
      <c r="E8045" t="inlineStr">
        <is>
          <t>HFCs</t>
        </is>
      </c>
      <c r="F8045" t="n">
        <v>2042</v>
      </c>
      <c r="G8045" t="inlineStr">
        <is>
          <t>MMTCO2e</t>
        </is>
      </c>
      <c r="H8045" t="n">
        <v>0.0243853574537369</v>
      </c>
      <c r="I8045">
        <f>IF(E8045="N2O",H8045*About!$B$99,IF('EPA non-CO2 Data'!E8045="CH4",'EPA non-CO2 Data'!H8045*About!$B$98,1))</f>
        <v/>
      </c>
      <c r="J8045">
        <f>VLOOKUP(CONCATENATE(B8045,C8045,D8045),'EPA Source to Industry Map'!$D$2:$E$35,2,FALSE)</f>
        <v/>
      </c>
      <c r="K8045">
        <f>IF(E8045="N2O","N2O",IF(E8045="CH4","CH4","F-gases"))</f>
        <v/>
      </c>
    </row>
    <row r="8046">
      <c r="A8046" t="inlineStr">
        <is>
          <t>India</t>
        </is>
      </c>
      <c r="B8046" t="inlineStr">
        <is>
          <t>Industrial Processes</t>
        </is>
      </c>
      <c r="C8046" t="inlineStr">
        <is>
          <t>HCFC22</t>
        </is>
      </c>
      <c r="E8046" t="inlineStr">
        <is>
          <t>HFCs</t>
        </is>
      </c>
      <c r="F8046" t="n">
        <v>2043</v>
      </c>
      <c r="G8046" t="inlineStr">
        <is>
          <t>MMTCO2e</t>
        </is>
      </c>
      <c r="H8046" t="n">
        <v>0.0255987114503994</v>
      </c>
      <c r="I8046">
        <f>IF(E8046="N2O",H8046*About!$B$99,IF('EPA non-CO2 Data'!E8046="CH4",'EPA non-CO2 Data'!H8046*About!$B$98,1))</f>
        <v/>
      </c>
      <c r="J8046">
        <f>VLOOKUP(CONCATENATE(B8046,C8046,D8046),'EPA Source to Industry Map'!$D$2:$E$35,2,FALSE)</f>
        <v/>
      </c>
      <c r="K8046">
        <f>IF(E8046="N2O","N2O",IF(E8046="CH4","CH4","F-gases"))</f>
        <v/>
      </c>
    </row>
    <row r="8047">
      <c r="A8047" t="inlineStr">
        <is>
          <t>India</t>
        </is>
      </c>
      <c r="B8047" t="inlineStr">
        <is>
          <t>Industrial Processes</t>
        </is>
      </c>
      <c r="C8047" t="inlineStr">
        <is>
          <t>HCFC22</t>
        </is>
      </c>
      <c r="E8047" t="inlineStr">
        <is>
          <t>HFCs</t>
        </is>
      </c>
      <c r="F8047" t="n">
        <v>2044</v>
      </c>
      <c r="G8047" t="inlineStr">
        <is>
          <t>MMTCO2e</t>
        </is>
      </c>
      <c r="H8047" t="n">
        <v>0.0268120654470618</v>
      </c>
      <c r="I8047">
        <f>IF(E8047="N2O",H8047*About!$B$99,IF('EPA non-CO2 Data'!E8047="CH4",'EPA non-CO2 Data'!H8047*About!$B$98,1))</f>
        <v/>
      </c>
      <c r="J8047">
        <f>VLOOKUP(CONCATENATE(B8047,C8047,D8047),'EPA Source to Industry Map'!$D$2:$E$35,2,FALSE)</f>
        <v/>
      </c>
      <c r="K8047">
        <f>IF(E8047="N2O","N2O",IF(E8047="CH4","CH4","F-gases"))</f>
        <v/>
      </c>
    </row>
    <row r="8048">
      <c r="A8048" t="inlineStr">
        <is>
          <t>India</t>
        </is>
      </c>
      <c r="B8048" t="inlineStr">
        <is>
          <t>Industrial Processes</t>
        </is>
      </c>
      <c r="C8048" t="inlineStr">
        <is>
          <t>HCFC22</t>
        </is>
      </c>
      <c r="E8048" t="inlineStr">
        <is>
          <t>HFCs</t>
        </is>
      </c>
      <c r="F8048" t="n">
        <v>2045</v>
      </c>
      <c r="G8048" t="inlineStr">
        <is>
          <t>MMTCO2e</t>
        </is>
      </c>
      <c r="H8048" t="n">
        <v>0.0280254194437243</v>
      </c>
      <c r="I8048">
        <f>IF(E8048="N2O",H8048*About!$B$99,IF('EPA non-CO2 Data'!E8048="CH4",'EPA non-CO2 Data'!H8048*About!$B$98,1))</f>
        <v/>
      </c>
      <c r="J8048">
        <f>VLOOKUP(CONCATENATE(B8048,C8048,D8048),'EPA Source to Industry Map'!$D$2:$E$35,2,FALSE)</f>
        <v/>
      </c>
      <c r="K8048">
        <f>IF(E8048="N2O","N2O",IF(E8048="CH4","CH4","F-gases"))</f>
        <v/>
      </c>
    </row>
    <row r="8049">
      <c r="A8049" t="inlineStr">
        <is>
          <t>India</t>
        </is>
      </c>
      <c r="B8049" t="inlineStr">
        <is>
          <t>Industrial Processes</t>
        </is>
      </c>
      <c r="C8049" t="inlineStr">
        <is>
          <t>HCFC22</t>
        </is>
      </c>
      <c r="E8049" t="inlineStr">
        <is>
          <t>HFCs</t>
        </is>
      </c>
      <c r="F8049" t="n">
        <v>2046</v>
      </c>
      <c r="G8049" t="inlineStr">
        <is>
          <t>MMTCO2e</t>
        </is>
      </c>
      <c r="H8049" t="n">
        <v>0.0295740007784503</v>
      </c>
      <c r="I8049">
        <f>IF(E8049="N2O",H8049*About!$B$99,IF('EPA non-CO2 Data'!E8049="CH4",'EPA non-CO2 Data'!H8049*About!$B$98,1))</f>
        <v/>
      </c>
      <c r="J8049">
        <f>VLOOKUP(CONCATENATE(B8049,C8049,D8049),'EPA Source to Industry Map'!$D$2:$E$35,2,FALSE)</f>
        <v/>
      </c>
      <c r="K8049">
        <f>IF(E8049="N2O","N2O",IF(E8049="CH4","CH4","F-gases"))</f>
        <v/>
      </c>
    </row>
    <row r="8050">
      <c r="A8050" t="inlineStr">
        <is>
          <t>India</t>
        </is>
      </c>
      <c r="B8050" t="inlineStr">
        <is>
          <t>Industrial Processes</t>
        </is>
      </c>
      <c r="C8050" t="inlineStr">
        <is>
          <t>HCFC22</t>
        </is>
      </c>
      <c r="E8050" t="inlineStr">
        <is>
          <t>HFCs</t>
        </is>
      </c>
      <c r="F8050" t="n">
        <v>2047</v>
      </c>
      <c r="G8050" t="inlineStr">
        <is>
          <t>MMTCO2e</t>
        </is>
      </c>
      <c r="H8050" t="n">
        <v>0.0311225821131763</v>
      </c>
      <c r="I8050">
        <f>IF(E8050="N2O",H8050*About!$B$99,IF('EPA non-CO2 Data'!E8050="CH4",'EPA non-CO2 Data'!H8050*About!$B$98,1))</f>
        <v/>
      </c>
      <c r="J8050">
        <f>VLOOKUP(CONCATENATE(B8050,C8050,D8050),'EPA Source to Industry Map'!$D$2:$E$35,2,FALSE)</f>
        <v/>
      </c>
      <c r="K8050">
        <f>IF(E8050="N2O","N2O",IF(E8050="CH4","CH4","F-gases"))</f>
        <v/>
      </c>
    </row>
    <row r="8051">
      <c r="A8051" t="inlineStr">
        <is>
          <t>India</t>
        </is>
      </c>
      <c r="B8051" t="inlineStr">
        <is>
          <t>Industrial Processes</t>
        </is>
      </c>
      <c r="C8051" t="inlineStr">
        <is>
          <t>HCFC22</t>
        </is>
      </c>
      <c r="E8051" t="inlineStr">
        <is>
          <t>HFCs</t>
        </is>
      </c>
      <c r="F8051" t="n">
        <v>2048</v>
      </c>
      <c r="G8051" t="inlineStr">
        <is>
          <t>MMTCO2e</t>
        </is>
      </c>
      <c r="H8051" t="n">
        <v>0.0326711634479023</v>
      </c>
      <c r="I8051">
        <f>IF(E8051="N2O",H8051*About!$B$99,IF('EPA non-CO2 Data'!E8051="CH4",'EPA non-CO2 Data'!H8051*About!$B$98,1))</f>
        <v/>
      </c>
      <c r="J8051">
        <f>VLOOKUP(CONCATENATE(B8051,C8051,D8051),'EPA Source to Industry Map'!$D$2:$E$35,2,FALSE)</f>
        <v/>
      </c>
      <c r="K8051">
        <f>IF(E8051="N2O","N2O",IF(E8051="CH4","CH4","F-gases"))</f>
        <v/>
      </c>
    </row>
    <row r="8052">
      <c r="A8052" t="inlineStr">
        <is>
          <t>India</t>
        </is>
      </c>
      <c r="B8052" t="inlineStr">
        <is>
          <t>Industrial Processes</t>
        </is>
      </c>
      <c r="C8052" t="inlineStr">
        <is>
          <t>HCFC22</t>
        </is>
      </c>
      <c r="E8052" t="inlineStr">
        <is>
          <t>HFCs</t>
        </is>
      </c>
      <c r="F8052" t="n">
        <v>2049</v>
      </c>
      <c r="G8052" t="inlineStr">
        <is>
          <t>MMTCO2e</t>
        </is>
      </c>
      <c r="H8052" t="n">
        <v>0.0342197447826283</v>
      </c>
      <c r="I8052">
        <f>IF(E8052="N2O",H8052*About!$B$99,IF('EPA non-CO2 Data'!E8052="CH4",'EPA non-CO2 Data'!H8052*About!$B$98,1))</f>
        <v/>
      </c>
      <c r="J8052">
        <f>VLOOKUP(CONCATENATE(B8052,C8052,D8052),'EPA Source to Industry Map'!$D$2:$E$35,2,FALSE)</f>
        <v/>
      </c>
      <c r="K8052">
        <f>IF(E8052="N2O","N2O",IF(E8052="CH4","CH4","F-gases"))</f>
        <v/>
      </c>
    </row>
    <row r="8053">
      <c r="A8053" t="inlineStr">
        <is>
          <t>India</t>
        </is>
      </c>
      <c r="B8053" t="inlineStr">
        <is>
          <t>Industrial Processes</t>
        </is>
      </c>
      <c r="C8053" t="inlineStr">
        <is>
          <t>HCFC22</t>
        </is>
      </c>
      <c r="E8053" t="inlineStr">
        <is>
          <t>HFCs</t>
        </is>
      </c>
      <c r="F8053" t="n">
        <v>2050</v>
      </c>
      <c r="G8053" t="inlineStr">
        <is>
          <t>MMTCO2e</t>
        </is>
      </c>
      <c r="H8053" t="n">
        <v>0.0357683261173544</v>
      </c>
      <c r="I8053">
        <f>IF(E8053="N2O",H8053*About!$B$99,IF('EPA non-CO2 Data'!E8053="CH4",'EPA non-CO2 Data'!H8053*About!$B$98,1))</f>
        <v/>
      </c>
      <c r="J8053">
        <f>VLOOKUP(CONCATENATE(B8053,C8053,D8053),'EPA Source to Industry Map'!$D$2:$E$35,2,FALSE)</f>
        <v/>
      </c>
      <c r="K8053">
        <f>IF(E8053="N2O","N2O",IF(E8053="CH4","CH4","F-gases"))</f>
        <v/>
      </c>
    </row>
    <row r="8054">
      <c r="A8054" t="inlineStr">
        <is>
          <t>India</t>
        </is>
      </c>
      <c r="B8054" t="inlineStr">
        <is>
          <t>Industrial Processes</t>
        </is>
      </c>
      <c r="C8054" t="inlineStr">
        <is>
          <t>Metals</t>
        </is>
      </c>
      <c r="D8054" t="inlineStr">
        <is>
          <t>Magnesium</t>
        </is>
      </c>
      <c r="E8054" t="inlineStr">
        <is>
          <t>SF6</t>
        </is>
      </c>
      <c r="F8054" t="n">
        <v>1990</v>
      </c>
      <c r="G8054" t="inlineStr">
        <is>
          <t>MMTCO2e</t>
        </is>
      </c>
      <c r="H8054" t="n">
        <v>0</v>
      </c>
      <c r="I8054">
        <f>IF(E8054="N2O",H8054*About!$B$99,IF('EPA non-CO2 Data'!E8054="CH4",'EPA non-CO2 Data'!H8054*About!$B$98,1))</f>
        <v/>
      </c>
      <c r="J8054">
        <f>VLOOKUP(CONCATENATE(B8054,C8054,D8054),'EPA Source to Industry Map'!$D$2:$E$35,2,FALSE)</f>
        <v/>
      </c>
      <c r="K8054">
        <f>IF(E8054="N2O","N2O",IF(E8054="CH4","CH4","F-gases"))</f>
        <v/>
      </c>
    </row>
    <row r="8055">
      <c r="A8055" t="inlineStr">
        <is>
          <t>India</t>
        </is>
      </c>
      <c r="B8055" t="inlineStr">
        <is>
          <t>Industrial Processes</t>
        </is>
      </c>
      <c r="C8055" t="inlineStr">
        <is>
          <t>Metals</t>
        </is>
      </c>
      <c r="D8055" t="inlineStr">
        <is>
          <t>Magnesium</t>
        </is>
      </c>
      <c r="E8055" t="inlineStr">
        <is>
          <t>SF6</t>
        </is>
      </c>
      <c r="F8055" t="n">
        <v>1991</v>
      </c>
      <c r="G8055" t="inlineStr">
        <is>
          <t>MMTCO2e</t>
        </is>
      </c>
      <c r="H8055" t="n">
        <v>0</v>
      </c>
      <c r="I8055">
        <f>IF(E8055="N2O",H8055*About!$B$99,IF('EPA non-CO2 Data'!E8055="CH4",'EPA non-CO2 Data'!H8055*About!$B$98,1))</f>
        <v/>
      </c>
      <c r="J8055">
        <f>VLOOKUP(CONCATENATE(B8055,C8055,D8055),'EPA Source to Industry Map'!$D$2:$E$35,2,FALSE)</f>
        <v/>
      </c>
      <c r="K8055">
        <f>IF(E8055="N2O","N2O",IF(E8055="CH4","CH4","F-gases"))</f>
        <v/>
      </c>
    </row>
    <row r="8056">
      <c r="A8056" t="inlineStr">
        <is>
          <t>India</t>
        </is>
      </c>
      <c r="B8056" t="inlineStr">
        <is>
          <t>Industrial Processes</t>
        </is>
      </c>
      <c r="C8056" t="inlineStr">
        <is>
          <t>Metals</t>
        </is>
      </c>
      <c r="D8056" t="inlineStr">
        <is>
          <t>Magnesium</t>
        </is>
      </c>
      <c r="E8056" t="inlineStr">
        <is>
          <t>SF6</t>
        </is>
      </c>
      <c r="F8056" t="n">
        <v>1992</v>
      </c>
      <c r="G8056" t="inlineStr">
        <is>
          <t>MMTCO2e</t>
        </is>
      </c>
      <c r="H8056" t="n">
        <v>0</v>
      </c>
      <c r="I8056">
        <f>IF(E8056="N2O",H8056*About!$B$99,IF('EPA non-CO2 Data'!E8056="CH4",'EPA non-CO2 Data'!H8056*About!$B$98,1))</f>
        <v/>
      </c>
      <c r="J8056">
        <f>VLOOKUP(CONCATENATE(B8056,C8056,D8056),'EPA Source to Industry Map'!$D$2:$E$35,2,FALSE)</f>
        <v/>
      </c>
      <c r="K8056">
        <f>IF(E8056="N2O","N2O",IF(E8056="CH4","CH4","F-gases"))</f>
        <v/>
      </c>
    </row>
    <row r="8057">
      <c r="A8057" t="inlineStr">
        <is>
          <t>India</t>
        </is>
      </c>
      <c r="B8057" t="inlineStr">
        <is>
          <t>Industrial Processes</t>
        </is>
      </c>
      <c r="C8057" t="inlineStr">
        <is>
          <t>Metals</t>
        </is>
      </c>
      <c r="D8057" t="inlineStr">
        <is>
          <t>Magnesium</t>
        </is>
      </c>
      <c r="E8057" t="inlineStr">
        <is>
          <t>SF6</t>
        </is>
      </c>
      <c r="F8057" t="n">
        <v>1993</v>
      </c>
      <c r="G8057" t="inlineStr">
        <is>
          <t>MMTCO2e</t>
        </is>
      </c>
      <c r="H8057" t="n">
        <v>0</v>
      </c>
      <c r="I8057">
        <f>IF(E8057="N2O",H8057*About!$B$99,IF('EPA non-CO2 Data'!E8057="CH4",'EPA non-CO2 Data'!H8057*About!$B$98,1))</f>
        <v/>
      </c>
      <c r="J8057">
        <f>VLOOKUP(CONCATENATE(B8057,C8057,D8057),'EPA Source to Industry Map'!$D$2:$E$35,2,FALSE)</f>
        <v/>
      </c>
      <c r="K8057">
        <f>IF(E8057="N2O","N2O",IF(E8057="CH4","CH4","F-gases"))</f>
        <v/>
      </c>
    </row>
    <row r="8058">
      <c r="A8058" t="inlineStr">
        <is>
          <t>India</t>
        </is>
      </c>
      <c r="B8058" t="inlineStr">
        <is>
          <t>Industrial Processes</t>
        </is>
      </c>
      <c r="C8058" t="inlineStr">
        <is>
          <t>Metals</t>
        </is>
      </c>
      <c r="D8058" t="inlineStr">
        <is>
          <t>Magnesium</t>
        </is>
      </c>
      <c r="E8058" t="inlineStr">
        <is>
          <t>SF6</t>
        </is>
      </c>
      <c r="F8058" t="n">
        <v>1994</v>
      </c>
      <c r="G8058" t="inlineStr">
        <is>
          <t>MMTCO2e</t>
        </is>
      </c>
      <c r="H8058" t="n">
        <v>0</v>
      </c>
      <c r="I8058">
        <f>IF(E8058="N2O",H8058*About!$B$99,IF('EPA non-CO2 Data'!E8058="CH4",'EPA non-CO2 Data'!H8058*About!$B$98,1))</f>
        <v/>
      </c>
      <c r="J8058">
        <f>VLOOKUP(CONCATENATE(B8058,C8058,D8058),'EPA Source to Industry Map'!$D$2:$E$35,2,FALSE)</f>
        <v/>
      </c>
      <c r="K8058">
        <f>IF(E8058="N2O","N2O",IF(E8058="CH4","CH4","F-gases"))</f>
        <v/>
      </c>
    </row>
    <row r="8059">
      <c r="A8059" t="inlineStr">
        <is>
          <t>India</t>
        </is>
      </c>
      <c r="B8059" t="inlineStr">
        <is>
          <t>Industrial Processes</t>
        </is>
      </c>
      <c r="C8059" t="inlineStr">
        <is>
          <t>Metals</t>
        </is>
      </c>
      <c r="D8059" t="inlineStr">
        <is>
          <t>Magnesium</t>
        </is>
      </c>
      <c r="E8059" t="inlineStr">
        <is>
          <t>SF6</t>
        </is>
      </c>
      <c r="F8059" t="n">
        <v>1995</v>
      </c>
      <c r="G8059" t="inlineStr">
        <is>
          <t>MMTCO2e</t>
        </is>
      </c>
      <c r="H8059" t="n">
        <v>0</v>
      </c>
      <c r="I8059">
        <f>IF(E8059="N2O",H8059*About!$B$99,IF('EPA non-CO2 Data'!E8059="CH4",'EPA non-CO2 Data'!H8059*About!$B$98,1))</f>
        <v/>
      </c>
      <c r="J8059">
        <f>VLOOKUP(CONCATENATE(B8059,C8059,D8059),'EPA Source to Industry Map'!$D$2:$E$35,2,FALSE)</f>
        <v/>
      </c>
      <c r="K8059">
        <f>IF(E8059="N2O","N2O",IF(E8059="CH4","CH4","F-gases"))</f>
        <v/>
      </c>
    </row>
    <row r="8060">
      <c r="A8060" t="inlineStr">
        <is>
          <t>India</t>
        </is>
      </c>
      <c r="B8060" t="inlineStr">
        <is>
          <t>Industrial Processes</t>
        </is>
      </c>
      <c r="C8060" t="inlineStr">
        <is>
          <t>Metals</t>
        </is>
      </c>
      <c r="D8060" t="inlineStr">
        <is>
          <t>Magnesium</t>
        </is>
      </c>
      <c r="E8060" t="inlineStr">
        <is>
          <t>SF6</t>
        </is>
      </c>
      <c r="F8060" t="n">
        <v>1996</v>
      </c>
      <c r="G8060" t="inlineStr">
        <is>
          <t>MMTCO2e</t>
        </is>
      </c>
      <c r="H8060" t="n">
        <v>0.0478</v>
      </c>
      <c r="I8060">
        <f>IF(E8060="N2O",H8060*About!$B$99,IF('EPA non-CO2 Data'!E8060="CH4",'EPA non-CO2 Data'!H8060*About!$B$98,1))</f>
        <v/>
      </c>
      <c r="J8060">
        <f>VLOOKUP(CONCATENATE(B8060,C8060,D8060),'EPA Source to Industry Map'!$D$2:$E$35,2,FALSE)</f>
        <v/>
      </c>
      <c r="K8060">
        <f>IF(E8060="N2O","N2O",IF(E8060="CH4","CH4","F-gases"))</f>
        <v/>
      </c>
    </row>
    <row r="8061">
      <c r="A8061" t="inlineStr">
        <is>
          <t>India</t>
        </is>
      </c>
      <c r="B8061" t="inlineStr">
        <is>
          <t>Industrial Processes</t>
        </is>
      </c>
      <c r="C8061" t="inlineStr">
        <is>
          <t>Metals</t>
        </is>
      </c>
      <c r="D8061" t="inlineStr">
        <is>
          <t>Magnesium</t>
        </is>
      </c>
      <c r="E8061" t="inlineStr">
        <is>
          <t>SF6</t>
        </is>
      </c>
      <c r="F8061" t="n">
        <v>1997</v>
      </c>
      <c r="G8061" t="inlineStr">
        <is>
          <t>MMTCO2e</t>
        </is>
      </c>
      <c r="H8061" t="n">
        <v>0.0956</v>
      </c>
      <c r="I8061">
        <f>IF(E8061="N2O",H8061*About!$B$99,IF('EPA non-CO2 Data'!E8061="CH4",'EPA non-CO2 Data'!H8061*About!$B$98,1))</f>
        <v/>
      </c>
      <c r="J8061">
        <f>VLOOKUP(CONCATENATE(B8061,C8061,D8061),'EPA Source to Industry Map'!$D$2:$E$35,2,FALSE)</f>
        <v/>
      </c>
      <c r="K8061">
        <f>IF(E8061="N2O","N2O",IF(E8061="CH4","CH4","F-gases"))</f>
        <v/>
      </c>
    </row>
    <row r="8062">
      <c r="A8062" t="inlineStr">
        <is>
          <t>India</t>
        </is>
      </c>
      <c r="B8062" t="inlineStr">
        <is>
          <t>Industrial Processes</t>
        </is>
      </c>
      <c r="C8062" t="inlineStr">
        <is>
          <t>Metals</t>
        </is>
      </c>
      <c r="D8062" t="inlineStr">
        <is>
          <t>Magnesium</t>
        </is>
      </c>
      <c r="E8062" t="inlineStr">
        <is>
          <t>SF6</t>
        </is>
      </c>
      <c r="F8062" t="n">
        <v>1998</v>
      </c>
      <c r="G8062" t="inlineStr">
        <is>
          <t>MMTCO2e</t>
        </is>
      </c>
      <c r="H8062" t="n">
        <v>0.1434</v>
      </c>
      <c r="I8062">
        <f>IF(E8062="N2O",H8062*About!$B$99,IF('EPA non-CO2 Data'!E8062="CH4",'EPA non-CO2 Data'!H8062*About!$B$98,1))</f>
        <v/>
      </c>
      <c r="J8062">
        <f>VLOOKUP(CONCATENATE(B8062,C8062,D8062),'EPA Source to Industry Map'!$D$2:$E$35,2,FALSE)</f>
        <v/>
      </c>
      <c r="K8062">
        <f>IF(E8062="N2O","N2O",IF(E8062="CH4","CH4","F-gases"))</f>
        <v/>
      </c>
    </row>
    <row r="8063">
      <c r="A8063" t="inlineStr">
        <is>
          <t>India</t>
        </is>
      </c>
      <c r="B8063" t="inlineStr">
        <is>
          <t>Industrial Processes</t>
        </is>
      </c>
      <c r="C8063" t="inlineStr">
        <is>
          <t>Metals</t>
        </is>
      </c>
      <c r="D8063" t="inlineStr">
        <is>
          <t>Magnesium</t>
        </is>
      </c>
      <c r="E8063" t="inlineStr">
        <is>
          <t>SF6</t>
        </is>
      </c>
      <c r="F8063" t="n">
        <v>1999</v>
      </c>
      <c r="G8063" t="inlineStr">
        <is>
          <t>MMTCO2e</t>
        </is>
      </c>
      <c r="H8063" t="n">
        <v>0.1912</v>
      </c>
      <c r="I8063">
        <f>IF(E8063="N2O",H8063*About!$B$99,IF('EPA non-CO2 Data'!E8063="CH4",'EPA non-CO2 Data'!H8063*About!$B$98,1))</f>
        <v/>
      </c>
      <c r="J8063">
        <f>VLOOKUP(CONCATENATE(B8063,C8063,D8063),'EPA Source to Industry Map'!$D$2:$E$35,2,FALSE)</f>
        <v/>
      </c>
      <c r="K8063">
        <f>IF(E8063="N2O","N2O",IF(E8063="CH4","CH4","F-gases"))</f>
        <v/>
      </c>
    </row>
    <row r="8064">
      <c r="A8064" t="inlineStr">
        <is>
          <t>India</t>
        </is>
      </c>
      <c r="B8064" t="inlineStr">
        <is>
          <t>Industrial Processes</t>
        </is>
      </c>
      <c r="C8064" t="inlineStr">
        <is>
          <t>Metals</t>
        </is>
      </c>
      <c r="D8064" t="inlineStr">
        <is>
          <t>Magnesium</t>
        </is>
      </c>
      <c r="E8064" t="inlineStr">
        <is>
          <t>SF6</t>
        </is>
      </c>
      <c r="F8064" t="n">
        <v>2000</v>
      </c>
      <c r="G8064" t="inlineStr">
        <is>
          <t>MMTCO2e</t>
        </is>
      </c>
      <c r="H8064" t="n">
        <v>0.239</v>
      </c>
      <c r="I8064">
        <f>IF(E8064="N2O",H8064*About!$B$99,IF('EPA non-CO2 Data'!E8064="CH4",'EPA non-CO2 Data'!H8064*About!$B$98,1))</f>
        <v/>
      </c>
      <c r="J8064">
        <f>VLOOKUP(CONCATENATE(B8064,C8064,D8064),'EPA Source to Industry Map'!$D$2:$E$35,2,FALSE)</f>
        <v/>
      </c>
      <c r="K8064">
        <f>IF(E8064="N2O","N2O",IF(E8064="CH4","CH4","F-gases"))</f>
        <v/>
      </c>
    </row>
    <row r="8065">
      <c r="A8065" t="inlineStr">
        <is>
          <t>India</t>
        </is>
      </c>
      <c r="B8065" t="inlineStr">
        <is>
          <t>Industrial Processes</t>
        </is>
      </c>
      <c r="C8065" t="inlineStr">
        <is>
          <t>Metals</t>
        </is>
      </c>
      <c r="D8065" t="inlineStr">
        <is>
          <t>Magnesium</t>
        </is>
      </c>
      <c r="E8065" t="inlineStr">
        <is>
          <t>SF6</t>
        </is>
      </c>
      <c r="F8065" t="n">
        <v>2001</v>
      </c>
      <c r="G8065" t="inlineStr">
        <is>
          <t>MMTCO2e</t>
        </is>
      </c>
      <c r="H8065" t="n">
        <v>0.21511</v>
      </c>
      <c r="I8065">
        <f>IF(E8065="N2O",H8065*About!$B$99,IF('EPA non-CO2 Data'!E8065="CH4",'EPA non-CO2 Data'!H8065*About!$B$98,1))</f>
        <v/>
      </c>
      <c r="J8065">
        <f>VLOOKUP(CONCATENATE(B8065,C8065,D8065),'EPA Source to Industry Map'!$D$2:$E$35,2,FALSE)</f>
        <v/>
      </c>
      <c r="K8065">
        <f>IF(E8065="N2O","N2O",IF(E8065="CH4","CH4","F-gases"))</f>
        <v/>
      </c>
    </row>
    <row r="8066">
      <c r="A8066" t="inlineStr">
        <is>
          <t>India</t>
        </is>
      </c>
      <c r="B8066" t="inlineStr">
        <is>
          <t>Industrial Processes</t>
        </is>
      </c>
      <c r="C8066" t="inlineStr">
        <is>
          <t>Metals</t>
        </is>
      </c>
      <c r="D8066" t="inlineStr">
        <is>
          <t>Magnesium</t>
        </is>
      </c>
      <c r="E8066" t="inlineStr">
        <is>
          <t>SF6</t>
        </is>
      </c>
      <c r="F8066" t="n">
        <v>2002</v>
      </c>
      <c r="G8066" t="inlineStr">
        <is>
          <t>MMTCO2e</t>
        </is>
      </c>
      <c r="H8066" t="n">
        <v>0.19122</v>
      </c>
      <c r="I8066">
        <f>IF(E8066="N2O",H8066*About!$B$99,IF('EPA non-CO2 Data'!E8066="CH4",'EPA non-CO2 Data'!H8066*About!$B$98,1))</f>
        <v/>
      </c>
      <c r="J8066">
        <f>VLOOKUP(CONCATENATE(B8066,C8066,D8066),'EPA Source to Industry Map'!$D$2:$E$35,2,FALSE)</f>
        <v/>
      </c>
      <c r="K8066">
        <f>IF(E8066="N2O","N2O",IF(E8066="CH4","CH4","F-gases"))</f>
        <v/>
      </c>
    </row>
    <row r="8067">
      <c r="A8067" t="inlineStr">
        <is>
          <t>India</t>
        </is>
      </c>
      <c r="B8067" t="inlineStr">
        <is>
          <t>Industrial Processes</t>
        </is>
      </c>
      <c r="C8067" t="inlineStr">
        <is>
          <t>Metals</t>
        </is>
      </c>
      <c r="D8067" t="inlineStr">
        <is>
          <t>Magnesium</t>
        </is>
      </c>
      <c r="E8067" t="inlineStr">
        <is>
          <t>SF6</t>
        </is>
      </c>
      <c r="F8067" t="n">
        <v>2003</v>
      </c>
      <c r="G8067" t="inlineStr">
        <is>
          <t>MMTCO2e</t>
        </is>
      </c>
      <c r="H8067" t="n">
        <v>0.16733</v>
      </c>
      <c r="I8067">
        <f>IF(E8067="N2O",H8067*About!$B$99,IF('EPA non-CO2 Data'!E8067="CH4",'EPA non-CO2 Data'!H8067*About!$B$98,1))</f>
        <v/>
      </c>
      <c r="J8067">
        <f>VLOOKUP(CONCATENATE(B8067,C8067,D8067),'EPA Source to Industry Map'!$D$2:$E$35,2,FALSE)</f>
        <v/>
      </c>
      <c r="K8067">
        <f>IF(E8067="N2O","N2O",IF(E8067="CH4","CH4","F-gases"))</f>
        <v/>
      </c>
    </row>
    <row r="8068">
      <c r="A8068" t="inlineStr">
        <is>
          <t>India</t>
        </is>
      </c>
      <c r="B8068" t="inlineStr">
        <is>
          <t>Industrial Processes</t>
        </is>
      </c>
      <c r="C8068" t="inlineStr">
        <is>
          <t>Metals</t>
        </is>
      </c>
      <c r="D8068" t="inlineStr">
        <is>
          <t>Magnesium</t>
        </is>
      </c>
      <c r="E8068" t="inlineStr">
        <is>
          <t>SF6</t>
        </is>
      </c>
      <c r="F8068" t="n">
        <v>2004</v>
      </c>
      <c r="G8068" t="inlineStr">
        <is>
          <t>MMTCO2e</t>
        </is>
      </c>
      <c r="H8068" t="n">
        <v>0.14344</v>
      </c>
      <c r="I8068">
        <f>IF(E8068="N2O",H8068*About!$B$99,IF('EPA non-CO2 Data'!E8068="CH4",'EPA non-CO2 Data'!H8068*About!$B$98,1))</f>
        <v/>
      </c>
      <c r="J8068">
        <f>VLOOKUP(CONCATENATE(B8068,C8068,D8068),'EPA Source to Industry Map'!$D$2:$E$35,2,FALSE)</f>
        <v/>
      </c>
      <c r="K8068">
        <f>IF(E8068="N2O","N2O",IF(E8068="CH4","CH4","F-gases"))</f>
        <v/>
      </c>
    </row>
    <row r="8069">
      <c r="A8069" t="inlineStr">
        <is>
          <t>India</t>
        </is>
      </c>
      <c r="B8069" t="inlineStr">
        <is>
          <t>Industrial Processes</t>
        </is>
      </c>
      <c r="C8069" t="inlineStr">
        <is>
          <t>Metals</t>
        </is>
      </c>
      <c r="D8069" t="inlineStr">
        <is>
          <t>Magnesium</t>
        </is>
      </c>
      <c r="E8069" t="inlineStr">
        <is>
          <t>SF6</t>
        </is>
      </c>
      <c r="F8069" t="n">
        <v>2005</v>
      </c>
      <c r="G8069" t="inlineStr">
        <is>
          <t>MMTCO2e</t>
        </is>
      </c>
      <c r="H8069" t="n">
        <v>0.11955</v>
      </c>
      <c r="I8069">
        <f>IF(E8069="N2O",H8069*About!$B$99,IF('EPA non-CO2 Data'!E8069="CH4",'EPA non-CO2 Data'!H8069*About!$B$98,1))</f>
        <v/>
      </c>
      <c r="J8069">
        <f>VLOOKUP(CONCATENATE(B8069,C8069,D8069),'EPA Source to Industry Map'!$D$2:$E$35,2,FALSE)</f>
        <v/>
      </c>
      <c r="K8069">
        <f>IF(E8069="N2O","N2O",IF(E8069="CH4","CH4","F-gases"))</f>
        <v/>
      </c>
    </row>
    <row r="8070">
      <c r="A8070" t="inlineStr">
        <is>
          <t>India</t>
        </is>
      </c>
      <c r="B8070" t="inlineStr">
        <is>
          <t>Industrial Processes</t>
        </is>
      </c>
      <c r="C8070" t="inlineStr">
        <is>
          <t>Metals</t>
        </is>
      </c>
      <c r="D8070" t="inlineStr">
        <is>
          <t>Magnesium</t>
        </is>
      </c>
      <c r="E8070" t="inlineStr">
        <is>
          <t>SF6</t>
        </is>
      </c>
      <c r="F8070" t="n">
        <v>2006</v>
      </c>
      <c r="G8070" t="inlineStr">
        <is>
          <t>MMTCO2e</t>
        </is>
      </c>
      <c r="H8070" t="n">
        <v>0.09566</v>
      </c>
      <c r="I8070">
        <f>IF(E8070="N2O",H8070*About!$B$99,IF('EPA non-CO2 Data'!E8070="CH4",'EPA non-CO2 Data'!H8070*About!$B$98,1))</f>
        <v/>
      </c>
      <c r="J8070">
        <f>VLOOKUP(CONCATENATE(B8070,C8070,D8070),'EPA Source to Industry Map'!$D$2:$E$35,2,FALSE)</f>
        <v/>
      </c>
      <c r="K8070">
        <f>IF(E8070="N2O","N2O",IF(E8070="CH4","CH4","F-gases"))</f>
        <v/>
      </c>
    </row>
    <row r="8071">
      <c r="A8071" t="inlineStr">
        <is>
          <t>India</t>
        </is>
      </c>
      <c r="B8071" t="inlineStr">
        <is>
          <t>Industrial Processes</t>
        </is>
      </c>
      <c r="C8071" t="inlineStr">
        <is>
          <t>Metals</t>
        </is>
      </c>
      <c r="D8071" t="inlineStr">
        <is>
          <t>Magnesium</t>
        </is>
      </c>
      <c r="E8071" t="inlineStr">
        <is>
          <t>SF6</t>
        </is>
      </c>
      <c r="F8071" t="n">
        <v>2007</v>
      </c>
      <c r="G8071" t="inlineStr">
        <is>
          <t>MMTCO2e</t>
        </is>
      </c>
      <c r="H8071" t="n">
        <v>0.07177</v>
      </c>
      <c r="I8071">
        <f>IF(E8071="N2O",H8071*About!$B$99,IF('EPA non-CO2 Data'!E8071="CH4",'EPA non-CO2 Data'!H8071*About!$B$98,1))</f>
        <v/>
      </c>
      <c r="J8071">
        <f>VLOOKUP(CONCATENATE(B8071,C8071,D8071),'EPA Source to Industry Map'!$D$2:$E$35,2,FALSE)</f>
        <v/>
      </c>
      <c r="K8071">
        <f>IF(E8071="N2O","N2O",IF(E8071="CH4","CH4","F-gases"))</f>
        <v/>
      </c>
    </row>
    <row r="8072">
      <c r="A8072" t="inlineStr">
        <is>
          <t>India</t>
        </is>
      </c>
      <c r="B8072" t="inlineStr">
        <is>
          <t>Industrial Processes</t>
        </is>
      </c>
      <c r="C8072" t="inlineStr">
        <is>
          <t>Metals</t>
        </is>
      </c>
      <c r="D8072" t="inlineStr">
        <is>
          <t>Magnesium</t>
        </is>
      </c>
      <c r="E8072" t="inlineStr">
        <is>
          <t>SF6</t>
        </is>
      </c>
      <c r="F8072" t="n">
        <v>2008</v>
      </c>
      <c r="G8072" t="inlineStr">
        <is>
          <t>MMTCO2e</t>
        </is>
      </c>
      <c r="H8072" t="n">
        <v>0.04788</v>
      </c>
      <c r="I8072">
        <f>IF(E8072="N2O",H8072*About!$B$99,IF('EPA non-CO2 Data'!E8072="CH4",'EPA non-CO2 Data'!H8072*About!$B$98,1))</f>
        <v/>
      </c>
      <c r="J8072">
        <f>VLOOKUP(CONCATENATE(B8072,C8072,D8072),'EPA Source to Industry Map'!$D$2:$E$35,2,FALSE)</f>
        <v/>
      </c>
      <c r="K8072">
        <f>IF(E8072="N2O","N2O",IF(E8072="CH4","CH4","F-gases"))</f>
        <v/>
      </c>
    </row>
    <row r="8073">
      <c r="A8073" t="inlineStr">
        <is>
          <t>India</t>
        </is>
      </c>
      <c r="B8073" t="inlineStr">
        <is>
          <t>Industrial Processes</t>
        </is>
      </c>
      <c r="C8073" t="inlineStr">
        <is>
          <t>Metals</t>
        </is>
      </c>
      <c r="D8073" t="inlineStr">
        <is>
          <t>Magnesium</t>
        </is>
      </c>
      <c r="E8073" t="inlineStr">
        <is>
          <t>SF6</t>
        </is>
      </c>
      <c r="F8073" t="n">
        <v>2009</v>
      </c>
      <c r="G8073" t="inlineStr">
        <is>
          <t>MMTCO2e</t>
        </is>
      </c>
      <c r="H8073" t="n">
        <v>0.02399</v>
      </c>
      <c r="I8073">
        <f>IF(E8073="N2O",H8073*About!$B$99,IF('EPA non-CO2 Data'!E8073="CH4",'EPA non-CO2 Data'!H8073*About!$B$98,1))</f>
        <v/>
      </c>
      <c r="J8073">
        <f>VLOOKUP(CONCATENATE(B8073,C8073,D8073),'EPA Source to Industry Map'!$D$2:$E$35,2,FALSE)</f>
        <v/>
      </c>
      <c r="K8073">
        <f>IF(E8073="N2O","N2O",IF(E8073="CH4","CH4","F-gases"))</f>
        <v/>
      </c>
    </row>
    <row r="8074">
      <c r="A8074" t="inlineStr">
        <is>
          <t>India</t>
        </is>
      </c>
      <c r="B8074" t="inlineStr">
        <is>
          <t>Industrial Processes</t>
        </is>
      </c>
      <c r="C8074" t="inlineStr">
        <is>
          <t>Metals</t>
        </is>
      </c>
      <c r="D8074" t="inlineStr">
        <is>
          <t>Magnesium</t>
        </is>
      </c>
      <c r="E8074" t="inlineStr">
        <is>
          <t>SF6</t>
        </is>
      </c>
      <c r="F8074" t="n">
        <v>2010</v>
      </c>
      <c r="G8074" t="inlineStr">
        <is>
          <t>MMTCO2e</t>
        </is>
      </c>
      <c r="H8074" t="n">
        <v>0.0001</v>
      </c>
      <c r="I8074">
        <f>IF(E8074="N2O",H8074*About!$B$99,IF('EPA non-CO2 Data'!E8074="CH4",'EPA non-CO2 Data'!H8074*About!$B$98,1))</f>
        <v/>
      </c>
      <c r="J8074">
        <f>VLOOKUP(CONCATENATE(B8074,C8074,D8074),'EPA Source to Industry Map'!$D$2:$E$35,2,FALSE)</f>
        <v/>
      </c>
      <c r="K8074">
        <f>IF(E8074="N2O","N2O",IF(E8074="CH4","CH4","F-gases"))</f>
        <v/>
      </c>
    </row>
    <row r="8075">
      <c r="A8075" t="inlineStr">
        <is>
          <t>India</t>
        </is>
      </c>
      <c r="B8075" t="inlineStr">
        <is>
          <t>Industrial Processes</t>
        </is>
      </c>
      <c r="C8075" t="inlineStr">
        <is>
          <t>Metals</t>
        </is>
      </c>
      <c r="D8075" t="inlineStr">
        <is>
          <t>Magnesium</t>
        </is>
      </c>
      <c r="E8075" t="inlineStr">
        <is>
          <t>SF6</t>
        </is>
      </c>
      <c r="F8075" t="n">
        <v>2011</v>
      </c>
      <c r="G8075" t="inlineStr">
        <is>
          <t>MMTCO2e</t>
        </is>
      </c>
      <c r="H8075" t="n">
        <v>0.0001</v>
      </c>
      <c r="I8075">
        <f>IF(E8075="N2O",H8075*About!$B$99,IF('EPA non-CO2 Data'!E8075="CH4",'EPA non-CO2 Data'!H8075*About!$B$98,1))</f>
        <v/>
      </c>
      <c r="J8075">
        <f>VLOOKUP(CONCATENATE(B8075,C8075,D8075),'EPA Source to Industry Map'!$D$2:$E$35,2,FALSE)</f>
        <v/>
      </c>
      <c r="K8075">
        <f>IF(E8075="N2O","N2O",IF(E8075="CH4","CH4","F-gases"))</f>
        <v/>
      </c>
    </row>
    <row r="8076">
      <c r="A8076" t="inlineStr">
        <is>
          <t>India</t>
        </is>
      </c>
      <c r="B8076" t="inlineStr">
        <is>
          <t>Industrial Processes</t>
        </is>
      </c>
      <c r="C8076" t="inlineStr">
        <is>
          <t>Metals</t>
        </is>
      </c>
      <c r="D8076" t="inlineStr">
        <is>
          <t>Magnesium</t>
        </is>
      </c>
      <c r="E8076" t="inlineStr">
        <is>
          <t>SF6</t>
        </is>
      </c>
      <c r="F8076" t="n">
        <v>2012</v>
      </c>
      <c r="G8076" t="inlineStr">
        <is>
          <t>MMTCO2e</t>
        </is>
      </c>
      <c r="H8076" t="n">
        <v>0.0001</v>
      </c>
      <c r="I8076">
        <f>IF(E8076="N2O",H8076*About!$B$99,IF('EPA non-CO2 Data'!E8076="CH4",'EPA non-CO2 Data'!H8076*About!$B$98,1))</f>
        <v/>
      </c>
      <c r="J8076">
        <f>VLOOKUP(CONCATENATE(B8076,C8076,D8076),'EPA Source to Industry Map'!$D$2:$E$35,2,FALSE)</f>
        <v/>
      </c>
      <c r="K8076">
        <f>IF(E8076="N2O","N2O",IF(E8076="CH4","CH4","F-gases"))</f>
        <v/>
      </c>
    </row>
    <row r="8077">
      <c r="A8077" t="inlineStr">
        <is>
          <t>India</t>
        </is>
      </c>
      <c r="B8077" t="inlineStr">
        <is>
          <t>Industrial Processes</t>
        </is>
      </c>
      <c r="C8077" t="inlineStr">
        <is>
          <t>Metals</t>
        </is>
      </c>
      <c r="D8077" t="inlineStr">
        <is>
          <t>Magnesium</t>
        </is>
      </c>
      <c r="E8077" t="inlineStr">
        <is>
          <t>SF6</t>
        </is>
      </c>
      <c r="F8077" t="n">
        <v>2013</v>
      </c>
      <c r="G8077" t="inlineStr">
        <is>
          <t>MMTCO2e</t>
        </is>
      </c>
      <c r="H8077" t="n">
        <v>0.0001</v>
      </c>
      <c r="I8077">
        <f>IF(E8077="N2O",H8077*About!$B$99,IF('EPA non-CO2 Data'!E8077="CH4",'EPA non-CO2 Data'!H8077*About!$B$98,1))</f>
        <v/>
      </c>
      <c r="J8077">
        <f>VLOOKUP(CONCATENATE(B8077,C8077,D8077),'EPA Source to Industry Map'!$D$2:$E$35,2,FALSE)</f>
        <v/>
      </c>
      <c r="K8077">
        <f>IF(E8077="N2O","N2O",IF(E8077="CH4","CH4","F-gases"))</f>
        <v/>
      </c>
    </row>
    <row r="8078">
      <c r="A8078" t="inlineStr">
        <is>
          <t>India</t>
        </is>
      </c>
      <c r="B8078" t="inlineStr">
        <is>
          <t>Industrial Processes</t>
        </is>
      </c>
      <c r="C8078" t="inlineStr">
        <is>
          <t>Metals</t>
        </is>
      </c>
      <c r="D8078" t="inlineStr">
        <is>
          <t>Magnesium</t>
        </is>
      </c>
      <c r="E8078" t="inlineStr">
        <is>
          <t>SF6</t>
        </is>
      </c>
      <c r="F8078" t="n">
        <v>2014</v>
      </c>
      <c r="G8078" t="inlineStr">
        <is>
          <t>MMTCO2e</t>
        </is>
      </c>
      <c r="H8078" t="n">
        <v>0.0001</v>
      </c>
      <c r="I8078">
        <f>IF(E8078="N2O",H8078*About!$B$99,IF('EPA non-CO2 Data'!E8078="CH4",'EPA non-CO2 Data'!H8078*About!$B$98,1))</f>
        <v/>
      </c>
      <c r="J8078">
        <f>VLOOKUP(CONCATENATE(B8078,C8078,D8078),'EPA Source to Industry Map'!$D$2:$E$35,2,FALSE)</f>
        <v/>
      </c>
      <c r="K8078">
        <f>IF(E8078="N2O","N2O",IF(E8078="CH4","CH4","F-gases"))</f>
        <v/>
      </c>
    </row>
    <row r="8079">
      <c r="A8079" t="inlineStr">
        <is>
          <t>India</t>
        </is>
      </c>
      <c r="B8079" t="inlineStr">
        <is>
          <t>Industrial Processes</t>
        </is>
      </c>
      <c r="C8079" t="inlineStr">
        <is>
          <t>Metals</t>
        </is>
      </c>
      <c r="D8079" t="inlineStr">
        <is>
          <t>Magnesium</t>
        </is>
      </c>
      <c r="E8079" t="inlineStr">
        <is>
          <t>SF6</t>
        </is>
      </c>
      <c r="F8079" t="n">
        <v>2015</v>
      </c>
      <c r="G8079" t="inlineStr">
        <is>
          <t>MMTCO2e</t>
        </is>
      </c>
      <c r="H8079" t="n">
        <v>0.0001</v>
      </c>
      <c r="I8079">
        <f>IF(E8079="N2O",H8079*About!$B$99,IF('EPA non-CO2 Data'!E8079="CH4",'EPA non-CO2 Data'!H8079*About!$B$98,1))</f>
        <v/>
      </c>
      <c r="J8079">
        <f>VLOOKUP(CONCATENATE(B8079,C8079,D8079),'EPA Source to Industry Map'!$D$2:$E$35,2,FALSE)</f>
        <v/>
      </c>
      <c r="K8079">
        <f>IF(E8079="N2O","N2O",IF(E8079="CH4","CH4","F-gases"))</f>
        <v/>
      </c>
    </row>
    <row r="8080">
      <c r="A8080" t="inlineStr">
        <is>
          <t>India</t>
        </is>
      </c>
      <c r="B8080" t="inlineStr">
        <is>
          <t>Industrial Processes</t>
        </is>
      </c>
      <c r="C8080" t="inlineStr">
        <is>
          <t>Metals</t>
        </is>
      </c>
      <c r="D8080" t="inlineStr">
        <is>
          <t>Magnesium</t>
        </is>
      </c>
      <c r="E8080" t="inlineStr">
        <is>
          <t>SF6</t>
        </is>
      </c>
      <c r="F8080" t="n">
        <v>2016</v>
      </c>
      <c r="G8080" t="inlineStr">
        <is>
          <t>MMTCO2e</t>
        </is>
      </c>
      <c r="H8080" t="n">
        <v>0.0001</v>
      </c>
      <c r="I8080">
        <f>IF(E8080="N2O",H8080*About!$B$99,IF('EPA non-CO2 Data'!E8080="CH4",'EPA non-CO2 Data'!H8080*About!$B$98,1))</f>
        <v/>
      </c>
      <c r="J8080">
        <f>VLOOKUP(CONCATENATE(B8080,C8080,D8080),'EPA Source to Industry Map'!$D$2:$E$35,2,FALSE)</f>
        <v/>
      </c>
      <c r="K8080">
        <f>IF(E8080="N2O","N2O",IF(E8080="CH4","CH4","F-gases"))</f>
        <v/>
      </c>
    </row>
    <row r="8081">
      <c r="A8081" t="inlineStr">
        <is>
          <t>India</t>
        </is>
      </c>
      <c r="B8081" t="inlineStr">
        <is>
          <t>Industrial Processes</t>
        </is>
      </c>
      <c r="C8081" t="inlineStr">
        <is>
          <t>Metals</t>
        </is>
      </c>
      <c r="D8081" t="inlineStr">
        <is>
          <t>Magnesium</t>
        </is>
      </c>
      <c r="E8081" t="inlineStr">
        <is>
          <t>SF6</t>
        </is>
      </c>
      <c r="F8081" t="n">
        <v>2017</v>
      </c>
      <c r="G8081" t="inlineStr">
        <is>
          <t>MMTCO2e</t>
        </is>
      </c>
      <c r="H8081" t="n">
        <v>0.0001</v>
      </c>
      <c r="I8081">
        <f>IF(E8081="N2O",H8081*About!$B$99,IF('EPA non-CO2 Data'!E8081="CH4",'EPA non-CO2 Data'!H8081*About!$B$98,1))</f>
        <v/>
      </c>
      <c r="J8081">
        <f>VLOOKUP(CONCATENATE(B8081,C8081,D8081),'EPA Source to Industry Map'!$D$2:$E$35,2,FALSE)</f>
        <v/>
      </c>
      <c r="K8081">
        <f>IF(E8081="N2O","N2O",IF(E8081="CH4","CH4","F-gases"))</f>
        <v/>
      </c>
    </row>
    <row r="8082">
      <c r="A8082" t="inlineStr">
        <is>
          <t>India</t>
        </is>
      </c>
      <c r="B8082" t="inlineStr">
        <is>
          <t>Industrial Processes</t>
        </is>
      </c>
      <c r="C8082" t="inlineStr">
        <is>
          <t>Metals</t>
        </is>
      </c>
      <c r="D8082" t="inlineStr">
        <is>
          <t>Magnesium</t>
        </is>
      </c>
      <c r="E8082" t="inlineStr">
        <is>
          <t>SF6</t>
        </is>
      </c>
      <c r="F8082" t="n">
        <v>2018</v>
      </c>
      <c r="G8082" t="inlineStr">
        <is>
          <t>MMTCO2e</t>
        </is>
      </c>
      <c r="H8082" t="n">
        <v>0.0001</v>
      </c>
      <c r="I8082">
        <f>IF(E8082="N2O",H8082*About!$B$99,IF('EPA non-CO2 Data'!E8082="CH4",'EPA non-CO2 Data'!H8082*About!$B$98,1))</f>
        <v/>
      </c>
      <c r="J8082">
        <f>VLOOKUP(CONCATENATE(B8082,C8082,D8082),'EPA Source to Industry Map'!$D$2:$E$35,2,FALSE)</f>
        <v/>
      </c>
      <c r="K8082">
        <f>IF(E8082="N2O","N2O",IF(E8082="CH4","CH4","F-gases"))</f>
        <v/>
      </c>
    </row>
    <row r="8083">
      <c r="A8083" t="inlineStr">
        <is>
          <t>India</t>
        </is>
      </c>
      <c r="B8083" t="inlineStr">
        <is>
          <t>Industrial Processes</t>
        </is>
      </c>
      <c r="C8083" t="inlineStr">
        <is>
          <t>Metals</t>
        </is>
      </c>
      <c r="D8083" t="inlineStr">
        <is>
          <t>Magnesium</t>
        </is>
      </c>
      <c r="E8083" t="inlineStr">
        <is>
          <t>SF6</t>
        </is>
      </c>
      <c r="F8083" t="n">
        <v>2019</v>
      </c>
      <c r="G8083" t="inlineStr">
        <is>
          <t>MMTCO2e</t>
        </is>
      </c>
      <c r="H8083" t="n">
        <v>0.0001</v>
      </c>
      <c r="I8083">
        <f>IF(E8083="N2O",H8083*About!$B$99,IF('EPA non-CO2 Data'!E8083="CH4",'EPA non-CO2 Data'!H8083*About!$B$98,1))</f>
        <v/>
      </c>
      <c r="J8083">
        <f>VLOOKUP(CONCATENATE(B8083,C8083,D8083),'EPA Source to Industry Map'!$D$2:$E$35,2,FALSE)</f>
        <v/>
      </c>
      <c r="K8083">
        <f>IF(E8083="N2O","N2O",IF(E8083="CH4","CH4","F-gases"))</f>
        <v/>
      </c>
    </row>
    <row r="8084">
      <c r="A8084" t="inlineStr">
        <is>
          <t>India</t>
        </is>
      </c>
      <c r="B8084" t="inlineStr">
        <is>
          <t>Industrial Processes</t>
        </is>
      </c>
      <c r="C8084" t="inlineStr">
        <is>
          <t>Metals</t>
        </is>
      </c>
      <c r="D8084" t="inlineStr">
        <is>
          <t>Magnesium</t>
        </is>
      </c>
      <c r="E8084" t="inlineStr">
        <is>
          <t>SF6</t>
        </is>
      </c>
      <c r="F8084" t="n">
        <v>2020</v>
      </c>
      <c r="G8084" t="inlineStr">
        <is>
          <t>MMTCO2e</t>
        </is>
      </c>
      <c r="H8084" t="n">
        <v>0.0001</v>
      </c>
      <c r="I8084">
        <f>IF(E8084="N2O",H8084*About!$B$99,IF('EPA non-CO2 Data'!E8084="CH4",'EPA non-CO2 Data'!H8084*About!$B$98,1))</f>
        <v/>
      </c>
      <c r="J8084">
        <f>VLOOKUP(CONCATENATE(B8084,C8084,D8084),'EPA Source to Industry Map'!$D$2:$E$35,2,FALSE)</f>
        <v/>
      </c>
      <c r="K8084">
        <f>IF(E8084="N2O","N2O",IF(E8084="CH4","CH4","F-gases"))</f>
        <v/>
      </c>
    </row>
    <row r="8085">
      <c r="A8085" t="inlineStr">
        <is>
          <t>India</t>
        </is>
      </c>
      <c r="B8085" t="inlineStr">
        <is>
          <t>Industrial Processes</t>
        </is>
      </c>
      <c r="C8085" t="inlineStr">
        <is>
          <t>Metals</t>
        </is>
      </c>
      <c r="D8085" t="inlineStr">
        <is>
          <t>Magnesium</t>
        </is>
      </c>
      <c r="E8085" t="inlineStr">
        <is>
          <t>SF6</t>
        </is>
      </c>
      <c r="F8085" t="n">
        <v>2021</v>
      </c>
      <c r="G8085" t="inlineStr">
        <is>
          <t>MMTCO2e</t>
        </is>
      </c>
      <c r="H8085" t="n">
        <v>0.0001</v>
      </c>
      <c r="I8085">
        <f>IF(E8085="N2O",H8085*About!$B$99,IF('EPA non-CO2 Data'!E8085="CH4",'EPA non-CO2 Data'!H8085*About!$B$98,1))</f>
        <v/>
      </c>
      <c r="J8085">
        <f>VLOOKUP(CONCATENATE(B8085,C8085,D8085),'EPA Source to Industry Map'!$D$2:$E$35,2,FALSE)</f>
        <v/>
      </c>
      <c r="K8085">
        <f>IF(E8085="N2O","N2O",IF(E8085="CH4","CH4","F-gases"))</f>
        <v/>
      </c>
    </row>
    <row r="8086">
      <c r="A8086" t="inlineStr">
        <is>
          <t>India</t>
        </is>
      </c>
      <c r="B8086" t="inlineStr">
        <is>
          <t>Industrial Processes</t>
        </is>
      </c>
      <c r="C8086" t="inlineStr">
        <is>
          <t>Metals</t>
        </is>
      </c>
      <c r="D8086" t="inlineStr">
        <is>
          <t>Magnesium</t>
        </is>
      </c>
      <c r="E8086" t="inlineStr">
        <is>
          <t>SF6</t>
        </is>
      </c>
      <c r="F8086" t="n">
        <v>2022</v>
      </c>
      <c r="G8086" t="inlineStr">
        <is>
          <t>MMTCO2e</t>
        </is>
      </c>
      <c r="H8086" t="n">
        <v>0.0001</v>
      </c>
      <c r="I8086">
        <f>IF(E8086="N2O",H8086*About!$B$99,IF('EPA non-CO2 Data'!E8086="CH4",'EPA non-CO2 Data'!H8086*About!$B$98,1))</f>
        <v/>
      </c>
      <c r="J8086">
        <f>VLOOKUP(CONCATENATE(B8086,C8086,D8086),'EPA Source to Industry Map'!$D$2:$E$35,2,FALSE)</f>
        <v/>
      </c>
      <c r="K8086">
        <f>IF(E8086="N2O","N2O",IF(E8086="CH4","CH4","F-gases"))</f>
        <v/>
      </c>
    </row>
    <row r="8087">
      <c r="A8087" t="inlineStr">
        <is>
          <t>India</t>
        </is>
      </c>
      <c r="B8087" t="inlineStr">
        <is>
          <t>Industrial Processes</t>
        </is>
      </c>
      <c r="C8087" t="inlineStr">
        <is>
          <t>Metals</t>
        </is>
      </c>
      <c r="D8087" t="inlineStr">
        <is>
          <t>Magnesium</t>
        </is>
      </c>
      <c r="E8087" t="inlineStr">
        <is>
          <t>SF6</t>
        </is>
      </c>
      <c r="F8087" t="n">
        <v>2023</v>
      </c>
      <c r="G8087" t="inlineStr">
        <is>
          <t>MMTCO2e</t>
        </is>
      </c>
      <c r="H8087" t="n">
        <v>0.0001</v>
      </c>
      <c r="I8087">
        <f>IF(E8087="N2O",H8087*About!$B$99,IF('EPA non-CO2 Data'!E8087="CH4",'EPA non-CO2 Data'!H8087*About!$B$98,1))</f>
        <v/>
      </c>
      <c r="J8087">
        <f>VLOOKUP(CONCATENATE(B8087,C8087,D8087),'EPA Source to Industry Map'!$D$2:$E$35,2,FALSE)</f>
        <v/>
      </c>
      <c r="K8087">
        <f>IF(E8087="N2O","N2O",IF(E8087="CH4","CH4","F-gases"))</f>
        <v/>
      </c>
    </row>
    <row r="8088">
      <c r="A8088" t="inlineStr">
        <is>
          <t>India</t>
        </is>
      </c>
      <c r="B8088" t="inlineStr">
        <is>
          <t>Industrial Processes</t>
        </is>
      </c>
      <c r="C8088" t="inlineStr">
        <is>
          <t>Metals</t>
        </is>
      </c>
      <c r="D8088" t="inlineStr">
        <is>
          <t>Magnesium</t>
        </is>
      </c>
      <c r="E8088" t="inlineStr">
        <is>
          <t>SF6</t>
        </is>
      </c>
      <c r="F8088" t="n">
        <v>2024</v>
      </c>
      <c r="G8088" t="inlineStr">
        <is>
          <t>MMTCO2e</t>
        </is>
      </c>
      <c r="H8088" t="n">
        <v>0.0001</v>
      </c>
      <c r="I8088">
        <f>IF(E8088="N2O",H8088*About!$B$99,IF('EPA non-CO2 Data'!E8088="CH4",'EPA non-CO2 Data'!H8088*About!$B$98,1))</f>
        <v/>
      </c>
      <c r="J8088">
        <f>VLOOKUP(CONCATENATE(B8088,C8088,D8088),'EPA Source to Industry Map'!$D$2:$E$35,2,FALSE)</f>
        <v/>
      </c>
      <c r="K8088">
        <f>IF(E8088="N2O","N2O",IF(E8088="CH4","CH4","F-gases"))</f>
        <v/>
      </c>
    </row>
    <row r="8089">
      <c r="A8089" t="inlineStr">
        <is>
          <t>India</t>
        </is>
      </c>
      <c r="B8089" t="inlineStr">
        <is>
          <t>Industrial Processes</t>
        </is>
      </c>
      <c r="C8089" t="inlineStr">
        <is>
          <t>Metals</t>
        </is>
      </c>
      <c r="D8089" t="inlineStr">
        <is>
          <t>Magnesium</t>
        </is>
      </c>
      <c r="E8089" t="inlineStr">
        <is>
          <t>SF6</t>
        </is>
      </c>
      <c r="F8089" t="n">
        <v>2025</v>
      </c>
      <c r="G8089" t="inlineStr">
        <is>
          <t>MMTCO2e</t>
        </is>
      </c>
      <c r="H8089" t="n">
        <v>0.0001</v>
      </c>
      <c r="I8089">
        <f>IF(E8089="N2O",H8089*About!$B$99,IF('EPA non-CO2 Data'!E8089="CH4",'EPA non-CO2 Data'!H8089*About!$B$98,1))</f>
        <v/>
      </c>
      <c r="J8089">
        <f>VLOOKUP(CONCATENATE(B8089,C8089,D8089),'EPA Source to Industry Map'!$D$2:$E$35,2,FALSE)</f>
        <v/>
      </c>
      <c r="K8089">
        <f>IF(E8089="N2O","N2O",IF(E8089="CH4","CH4","F-gases"))</f>
        <v/>
      </c>
    </row>
    <row r="8090">
      <c r="A8090" t="inlineStr">
        <is>
          <t>India</t>
        </is>
      </c>
      <c r="B8090" t="inlineStr">
        <is>
          <t>Industrial Processes</t>
        </is>
      </c>
      <c r="C8090" t="inlineStr">
        <is>
          <t>Metals</t>
        </is>
      </c>
      <c r="D8090" t="inlineStr">
        <is>
          <t>Magnesium</t>
        </is>
      </c>
      <c r="E8090" t="inlineStr">
        <is>
          <t>SF6</t>
        </is>
      </c>
      <c r="F8090" t="n">
        <v>2026</v>
      </c>
      <c r="G8090" t="inlineStr">
        <is>
          <t>MMTCO2e</t>
        </is>
      </c>
      <c r="H8090" t="n">
        <v>0.0001</v>
      </c>
      <c r="I8090">
        <f>IF(E8090="N2O",H8090*About!$B$99,IF('EPA non-CO2 Data'!E8090="CH4",'EPA non-CO2 Data'!H8090*About!$B$98,1))</f>
        <v/>
      </c>
      <c r="J8090">
        <f>VLOOKUP(CONCATENATE(B8090,C8090,D8090),'EPA Source to Industry Map'!$D$2:$E$35,2,FALSE)</f>
        <v/>
      </c>
      <c r="K8090">
        <f>IF(E8090="N2O","N2O",IF(E8090="CH4","CH4","F-gases"))</f>
        <v/>
      </c>
    </row>
    <row r="8091">
      <c r="A8091" t="inlineStr">
        <is>
          <t>India</t>
        </is>
      </c>
      <c r="B8091" t="inlineStr">
        <is>
          <t>Industrial Processes</t>
        </is>
      </c>
      <c r="C8091" t="inlineStr">
        <is>
          <t>Metals</t>
        </is>
      </c>
      <c r="D8091" t="inlineStr">
        <is>
          <t>Magnesium</t>
        </is>
      </c>
      <c r="E8091" t="inlineStr">
        <is>
          <t>SF6</t>
        </is>
      </c>
      <c r="F8091" t="n">
        <v>2027</v>
      </c>
      <c r="G8091" t="inlineStr">
        <is>
          <t>MMTCO2e</t>
        </is>
      </c>
      <c r="H8091" t="n">
        <v>0.0001</v>
      </c>
      <c r="I8091">
        <f>IF(E8091="N2O",H8091*About!$B$99,IF('EPA non-CO2 Data'!E8091="CH4",'EPA non-CO2 Data'!H8091*About!$B$98,1))</f>
        <v/>
      </c>
      <c r="J8091">
        <f>VLOOKUP(CONCATENATE(B8091,C8091,D8091),'EPA Source to Industry Map'!$D$2:$E$35,2,FALSE)</f>
        <v/>
      </c>
      <c r="K8091">
        <f>IF(E8091="N2O","N2O",IF(E8091="CH4","CH4","F-gases"))</f>
        <v/>
      </c>
    </row>
    <row r="8092">
      <c r="A8092" t="inlineStr">
        <is>
          <t>India</t>
        </is>
      </c>
      <c r="B8092" t="inlineStr">
        <is>
          <t>Industrial Processes</t>
        </is>
      </c>
      <c r="C8092" t="inlineStr">
        <is>
          <t>Metals</t>
        </is>
      </c>
      <c r="D8092" t="inlineStr">
        <is>
          <t>Magnesium</t>
        </is>
      </c>
      <c r="E8092" t="inlineStr">
        <is>
          <t>SF6</t>
        </is>
      </c>
      <c r="F8092" t="n">
        <v>2028</v>
      </c>
      <c r="G8092" t="inlineStr">
        <is>
          <t>MMTCO2e</t>
        </is>
      </c>
      <c r="H8092" t="n">
        <v>0.0001</v>
      </c>
      <c r="I8092">
        <f>IF(E8092="N2O",H8092*About!$B$99,IF('EPA non-CO2 Data'!E8092="CH4",'EPA non-CO2 Data'!H8092*About!$B$98,1))</f>
        <v/>
      </c>
      <c r="J8092">
        <f>VLOOKUP(CONCATENATE(B8092,C8092,D8092),'EPA Source to Industry Map'!$D$2:$E$35,2,FALSE)</f>
        <v/>
      </c>
      <c r="K8092">
        <f>IF(E8092="N2O","N2O",IF(E8092="CH4","CH4","F-gases"))</f>
        <v/>
      </c>
    </row>
    <row r="8093">
      <c r="A8093" t="inlineStr">
        <is>
          <t>India</t>
        </is>
      </c>
      <c r="B8093" t="inlineStr">
        <is>
          <t>Industrial Processes</t>
        </is>
      </c>
      <c r="C8093" t="inlineStr">
        <is>
          <t>Metals</t>
        </is>
      </c>
      <c r="D8093" t="inlineStr">
        <is>
          <t>Magnesium</t>
        </is>
      </c>
      <c r="E8093" t="inlineStr">
        <is>
          <t>SF6</t>
        </is>
      </c>
      <c r="F8093" t="n">
        <v>2029</v>
      </c>
      <c r="G8093" t="inlineStr">
        <is>
          <t>MMTCO2e</t>
        </is>
      </c>
      <c r="H8093" t="n">
        <v>0.0001</v>
      </c>
      <c r="I8093">
        <f>IF(E8093="N2O",H8093*About!$B$99,IF('EPA non-CO2 Data'!E8093="CH4",'EPA non-CO2 Data'!H8093*About!$B$98,1))</f>
        <v/>
      </c>
      <c r="J8093">
        <f>VLOOKUP(CONCATENATE(B8093,C8093,D8093),'EPA Source to Industry Map'!$D$2:$E$35,2,FALSE)</f>
        <v/>
      </c>
      <c r="K8093">
        <f>IF(E8093="N2O","N2O",IF(E8093="CH4","CH4","F-gases"))</f>
        <v/>
      </c>
    </row>
    <row r="8094">
      <c r="A8094" t="inlineStr">
        <is>
          <t>India</t>
        </is>
      </c>
      <c r="B8094" t="inlineStr">
        <is>
          <t>Industrial Processes</t>
        </is>
      </c>
      <c r="C8094" t="inlineStr">
        <is>
          <t>Metals</t>
        </is>
      </c>
      <c r="D8094" t="inlineStr">
        <is>
          <t>Magnesium</t>
        </is>
      </c>
      <c r="E8094" t="inlineStr">
        <is>
          <t>SF6</t>
        </is>
      </c>
      <c r="F8094" t="n">
        <v>2030</v>
      </c>
      <c r="G8094" t="inlineStr">
        <is>
          <t>MMTCO2e</t>
        </is>
      </c>
      <c r="H8094" t="n">
        <v>0.0001</v>
      </c>
      <c r="I8094">
        <f>IF(E8094="N2O",H8094*About!$B$99,IF('EPA non-CO2 Data'!E8094="CH4",'EPA non-CO2 Data'!H8094*About!$B$98,1))</f>
        <v/>
      </c>
      <c r="J8094">
        <f>VLOOKUP(CONCATENATE(B8094,C8094,D8094),'EPA Source to Industry Map'!$D$2:$E$35,2,FALSE)</f>
        <v/>
      </c>
      <c r="K8094">
        <f>IF(E8094="N2O","N2O",IF(E8094="CH4","CH4","F-gases"))</f>
        <v/>
      </c>
    </row>
    <row r="8095">
      <c r="A8095" t="inlineStr">
        <is>
          <t>India</t>
        </is>
      </c>
      <c r="B8095" t="inlineStr">
        <is>
          <t>Industrial Processes</t>
        </is>
      </c>
      <c r="C8095" t="inlineStr">
        <is>
          <t>Metals</t>
        </is>
      </c>
      <c r="D8095" t="inlineStr">
        <is>
          <t>Magnesium</t>
        </is>
      </c>
      <c r="E8095" t="inlineStr">
        <is>
          <t>SF6</t>
        </is>
      </c>
      <c r="F8095" t="n">
        <v>2031</v>
      </c>
      <c r="G8095" t="inlineStr">
        <is>
          <t>MMTCO2e</t>
        </is>
      </c>
      <c r="H8095" t="n">
        <v>0.0001</v>
      </c>
      <c r="I8095">
        <f>IF(E8095="N2O",H8095*About!$B$99,IF('EPA non-CO2 Data'!E8095="CH4",'EPA non-CO2 Data'!H8095*About!$B$98,1))</f>
        <v/>
      </c>
      <c r="J8095">
        <f>VLOOKUP(CONCATENATE(B8095,C8095,D8095),'EPA Source to Industry Map'!$D$2:$E$35,2,FALSE)</f>
        <v/>
      </c>
      <c r="K8095">
        <f>IF(E8095="N2O","N2O",IF(E8095="CH4","CH4","F-gases"))</f>
        <v/>
      </c>
    </row>
    <row r="8096">
      <c r="A8096" t="inlineStr">
        <is>
          <t>India</t>
        </is>
      </c>
      <c r="B8096" t="inlineStr">
        <is>
          <t>Industrial Processes</t>
        </is>
      </c>
      <c r="C8096" t="inlineStr">
        <is>
          <t>Metals</t>
        </is>
      </c>
      <c r="D8096" t="inlineStr">
        <is>
          <t>Magnesium</t>
        </is>
      </c>
      <c r="E8096" t="inlineStr">
        <is>
          <t>SF6</t>
        </is>
      </c>
      <c r="F8096" t="n">
        <v>2032</v>
      </c>
      <c r="G8096" t="inlineStr">
        <is>
          <t>MMTCO2e</t>
        </is>
      </c>
      <c r="H8096" t="n">
        <v>0.0001</v>
      </c>
      <c r="I8096">
        <f>IF(E8096="N2O",H8096*About!$B$99,IF('EPA non-CO2 Data'!E8096="CH4",'EPA non-CO2 Data'!H8096*About!$B$98,1))</f>
        <v/>
      </c>
      <c r="J8096">
        <f>VLOOKUP(CONCATENATE(B8096,C8096,D8096),'EPA Source to Industry Map'!$D$2:$E$35,2,FALSE)</f>
        <v/>
      </c>
      <c r="K8096">
        <f>IF(E8096="N2O","N2O",IF(E8096="CH4","CH4","F-gases"))</f>
        <v/>
      </c>
    </row>
    <row r="8097">
      <c r="A8097" t="inlineStr">
        <is>
          <t>India</t>
        </is>
      </c>
      <c r="B8097" t="inlineStr">
        <is>
          <t>Industrial Processes</t>
        </is>
      </c>
      <c r="C8097" t="inlineStr">
        <is>
          <t>Metals</t>
        </is>
      </c>
      <c r="D8097" t="inlineStr">
        <is>
          <t>Magnesium</t>
        </is>
      </c>
      <c r="E8097" t="inlineStr">
        <is>
          <t>SF6</t>
        </is>
      </c>
      <c r="F8097" t="n">
        <v>2033</v>
      </c>
      <c r="G8097" t="inlineStr">
        <is>
          <t>MMTCO2e</t>
        </is>
      </c>
      <c r="H8097" t="n">
        <v>0.0001</v>
      </c>
      <c r="I8097">
        <f>IF(E8097="N2O",H8097*About!$B$99,IF('EPA non-CO2 Data'!E8097="CH4",'EPA non-CO2 Data'!H8097*About!$B$98,1))</f>
        <v/>
      </c>
      <c r="J8097">
        <f>VLOOKUP(CONCATENATE(B8097,C8097,D8097),'EPA Source to Industry Map'!$D$2:$E$35,2,FALSE)</f>
        <v/>
      </c>
      <c r="K8097">
        <f>IF(E8097="N2O","N2O",IF(E8097="CH4","CH4","F-gases"))</f>
        <v/>
      </c>
    </row>
    <row r="8098">
      <c r="A8098" t="inlineStr">
        <is>
          <t>India</t>
        </is>
      </c>
      <c r="B8098" t="inlineStr">
        <is>
          <t>Industrial Processes</t>
        </is>
      </c>
      <c r="C8098" t="inlineStr">
        <is>
          <t>Metals</t>
        </is>
      </c>
      <c r="D8098" t="inlineStr">
        <is>
          <t>Magnesium</t>
        </is>
      </c>
      <c r="E8098" t="inlineStr">
        <is>
          <t>SF6</t>
        </is>
      </c>
      <c r="F8098" t="n">
        <v>2034</v>
      </c>
      <c r="G8098" t="inlineStr">
        <is>
          <t>MMTCO2e</t>
        </is>
      </c>
      <c r="H8098" t="n">
        <v>0.0001</v>
      </c>
      <c r="I8098">
        <f>IF(E8098="N2O",H8098*About!$B$99,IF('EPA non-CO2 Data'!E8098="CH4",'EPA non-CO2 Data'!H8098*About!$B$98,1))</f>
        <v/>
      </c>
      <c r="J8098">
        <f>VLOOKUP(CONCATENATE(B8098,C8098,D8098),'EPA Source to Industry Map'!$D$2:$E$35,2,FALSE)</f>
        <v/>
      </c>
      <c r="K8098">
        <f>IF(E8098="N2O","N2O",IF(E8098="CH4","CH4","F-gases"))</f>
        <v/>
      </c>
    </row>
    <row r="8099">
      <c r="A8099" t="inlineStr">
        <is>
          <t>India</t>
        </is>
      </c>
      <c r="B8099" t="inlineStr">
        <is>
          <t>Industrial Processes</t>
        </is>
      </c>
      <c r="C8099" t="inlineStr">
        <is>
          <t>Metals</t>
        </is>
      </c>
      <c r="D8099" t="inlineStr">
        <is>
          <t>Magnesium</t>
        </is>
      </c>
      <c r="E8099" t="inlineStr">
        <is>
          <t>SF6</t>
        </is>
      </c>
      <c r="F8099" t="n">
        <v>2035</v>
      </c>
      <c r="G8099" t="inlineStr">
        <is>
          <t>MMTCO2e</t>
        </is>
      </c>
      <c r="H8099" t="n">
        <v>0.0001</v>
      </c>
      <c r="I8099">
        <f>IF(E8099="N2O",H8099*About!$B$99,IF('EPA non-CO2 Data'!E8099="CH4",'EPA non-CO2 Data'!H8099*About!$B$98,1))</f>
        <v/>
      </c>
      <c r="J8099">
        <f>VLOOKUP(CONCATENATE(B8099,C8099,D8099),'EPA Source to Industry Map'!$D$2:$E$35,2,FALSE)</f>
        <v/>
      </c>
      <c r="K8099">
        <f>IF(E8099="N2O","N2O",IF(E8099="CH4","CH4","F-gases"))</f>
        <v/>
      </c>
    </row>
    <row r="8100">
      <c r="A8100" t="inlineStr">
        <is>
          <t>India</t>
        </is>
      </c>
      <c r="B8100" t="inlineStr">
        <is>
          <t>Industrial Processes</t>
        </is>
      </c>
      <c r="C8100" t="inlineStr">
        <is>
          <t>Metals</t>
        </is>
      </c>
      <c r="D8100" t="inlineStr">
        <is>
          <t>Magnesium</t>
        </is>
      </c>
      <c r="E8100" t="inlineStr">
        <is>
          <t>SF6</t>
        </is>
      </c>
      <c r="F8100" t="n">
        <v>2036</v>
      </c>
      <c r="G8100" t="inlineStr">
        <is>
          <t>MMTCO2e</t>
        </is>
      </c>
      <c r="H8100" t="n">
        <v>0.0001</v>
      </c>
      <c r="I8100">
        <f>IF(E8100="N2O",H8100*About!$B$99,IF('EPA non-CO2 Data'!E8100="CH4",'EPA non-CO2 Data'!H8100*About!$B$98,1))</f>
        <v/>
      </c>
      <c r="J8100">
        <f>VLOOKUP(CONCATENATE(B8100,C8100,D8100),'EPA Source to Industry Map'!$D$2:$E$35,2,FALSE)</f>
        <v/>
      </c>
      <c r="K8100">
        <f>IF(E8100="N2O","N2O",IF(E8100="CH4","CH4","F-gases"))</f>
        <v/>
      </c>
    </row>
    <row r="8101">
      <c r="A8101" t="inlineStr">
        <is>
          <t>India</t>
        </is>
      </c>
      <c r="B8101" t="inlineStr">
        <is>
          <t>Industrial Processes</t>
        </is>
      </c>
      <c r="C8101" t="inlineStr">
        <is>
          <t>Metals</t>
        </is>
      </c>
      <c r="D8101" t="inlineStr">
        <is>
          <t>Magnesium</t>
        </is>
      </c>
      <c r="E8101" t="inlineStr">
        <is>
          <t>SF6</t>
        </is>
      </c>
      <c r="F8101" t="n">
        <v>2037</v>
      </c>
      <c r="G8101" t="inlineStr">
        <is>
          <t>MMTCO2e</t>
        </is>
      </c>
      <c r="H8101" t="n">
        <v>0.0001</v>
      </c>
      <c r="I8101">
        <f>IF(E8101="N2O",H8101*About!$B$99,IF('EPA non-CO2 Data'!E8101="CH4",'EPA non-CO2 Data'!H8101*About!$B$98,1))</f>
        <v/>
      </c>
      <c r="J8101">
        <f>VLOOKUP(CONCATENATE(B8101,C8101,D8101),'EPA Source to Industry Map'!$D$2:$E$35,2,FALSE)</f>
        <v/>
      </c>
      <c r="K8101">
        <f>IF(E8101="N2O","N2O",IF(E8101="CH4","CH4","F-gases"))</f>
        <v/>
      </c>
    </row>
    <row r="8102">
      <c r="A8102" t="inlineStr">
        <is>
          <t>India</t>
        </is>
      </c>
      <c r="B8102" t="inlineStr">
        <is>
          <t>Industrial Processes</t>
        </is>
      </c>
      <c r="C8102" t="inlineStr">
        <is>
          <t>Metals</t>
        </is>
      </c>
      <c r="D8102" t="inlineStr">
        <is>
          <t>Magnesium</t>
        </is>
      </c>
      <c r="E8102" t="inlineStr">
        <is>
          <t>SF6</t>
        </is>
      </c>
      <c r="F8102" t="n">
        <v>2038</v>
      </c>
      <c r="G8102" t="inlineStr">
        <is>
          <t>MMTCO2e</t>
        </is>
      </c>
      <c r="H8102" t="n">
        <v>0.0001</v>
      </c>
      <c r="I8102">
        <f>IF(E8102="N2O",H8102*About!$B$99,IF('EPA non-CO2 Data'!E8102="CH4",'EPA non-CO2 Data'!H8102*About!$B$98,1))</f>
        <v/>
      </c>
      <c r="J8102">
        <f>VLOOKUP(CONCATENATE(B8102,C8102,D8102),'EPA Source to Industry Map'!$D$2:$E$35,2,FALSE)</f>
        <v/>
      </c>
      <c r="K8102">
        <f>IF(E8102="N2O","N2O",IF(E8102="CH4","CH4","F-gases"))</f>
        <v/>
      </c>
    </row>
    <row r="8103">
      <c r="A8103" t="inlineStr">
        <is>
          <t>India</t>
        </is>
      </c>
      <c r="B8103" t="inlineStr">
        <is>
          <t>Industrial Processes</t>
        </is>
      </c>
      <c r="C8103" t="inlineStr">
        <is>
          <t>Metals</t>
        </is>
      </c>
      <c r="D8103" t="inlineStr">
        <is>
          <t>Magnesium</t>
        </is>
      </c>
      <c r="E8103" t="inlineStr">
        <is>
          <t>SF6</t>
        </is>
      </c>
      <c r="F8103" t="n">
        <v>2039</v>
      </c>
      <c r="G8103" t="inlineStr">
        <is>
          <t>MMTCO2e</t>
        </is>
      </c>
      <c r="H8103" t="n">
        <v>0.0001</v>
      </c>
      <c r="I8103">
        <f>IF(E8103="N2O",H8103*About!$B$99,IF('EPA non-CO2 Data'!E8103="CH4",'EPA non-CO2 Data'!H8103*About!$B$98,1))</f>
        <v/>
      </c>
      <c r="J8103">
        <f>VLOOKUP(CONCATENATE(B8103,C8103,D8103),'EPA Source to Industry Map'!$D$2:$E$35,2,FALSE)</f>
        <v/>
      </c>
      <c r="K8103">
        <f>IF(E8103="N2O","N2O",IF(E8103="CH4","CH4","F-gases"))</f>
        <v/>
      </c>
    </row>
    <row r="8104">
      <c r="A8104" t="inlineStr">
        <is>
          <t>India</t>
        </is>
      </c>
      <c r="B8104" t="inlineStr">
        <is>
          <t>Industrial Processes</t>
        </is>
      </c>
      <c r="C8104" t="inlineStr">
        <is>
          <t>Metals</t>
        </is>
      </c>
      <c r="D8104" t="inlineStr">
        <is>
          <t>Magnesium</t>
        </is>
      </c>
      <c r="E8104" t="inlineStr">
        <is>
          <t>SF6</t>
        </is>
      </c>
      <c r="F8104" t="n">
        <v>2040</v>
      </c>
      <c r="G8104" t="inlineStr">
        <is>
          <t>MMTCO2e</t>
        </is>
      </c>
      <c r="H8104" t="n">
        <v>0.0001</v>
      </c>
      <c r="I8104">
        <f>IF(E8104="N2O",H8104*About!$B$99,IF('EPA non-CO2 Data'!E8104="CH4",'EPA non-CO2 Data'!H8104*About!$B$98,1))</f>
        <v/>
      </c>
      <c r="J8104">
        <f>VLOOKUP(CONCATENATE(B8104,C8104,D8104),'EPA Source to Industry Map'!$D$2:$E$35,2,FALSE)</f>
        <v/>
      </c>
      <c r="K8104">
        <f>IF(E8104="N2O","N2O",IF(E8104="CH4","CH4","F-gases"))</f>
        <v/>
      </c>
    </row>
    <row r="8105">
      <c r="A8105" t="inlineStr">
        <is>
          <t>India</t>
        </is>
      </c>
      <c r="B8105" t="inlineStr">
        <is>
          <t>Industrial Processes</t>
        </is>
      </c>
      <c r="C8105" t="inlineStr">
        <is>
          <t>Metals</t>
        </is>
      </c>
      <c r="D8105" t="inlineStr">
        <is>
          <t>Magnesium</t>
        </is>
      </c>
      <c r="E8105" t="inlineStr">
        <is>
          <t>SF6</t>
        </is>
      </c>
      <c r="F8105" t="n">
        <v>2041</v>
      </c>
      <c r="G8105" t="inlineStr">
        <is>
          <t>MMTCO2e</t>
        </is>
      </c>
      <c r="H8105" t="n">
        <v>0.0001</v>
      </c>
      <c r="I8105">
        <f>IF(E8105="N2O",H8105*About!$B$99,IF('EPA non-CO2 Data'!E8105="CH4",'EPA non-CO2 Data'!H8105*About!$B$98,1))</f>
        <v/>
      </c>
      <c r="J8105">
        <f>VLOOKUP(CONCATENATE(B8105,C8105,D8105),'EPA Source to Industry Map'!$D$2:$E$35,2,FALSE)</f>
        <v/>
      </c>
      <c r="K8105">
        <f>IF(E8105="N2O","N2O",IF(E8105="CH4","CH4","F-gases"))</f>
        <v/>
      </c>
    </row>
    <row r="8106">
      <c r="A8106" t="inlineStr">
        <is>
          <t>India</t>
        </is>
      </c>
      <c r="B8106" t="inlineStr">
        <is>
          <t>Industrial Processes</t>
        </is>
      </c>
      <c r="C8106" t="inlineStr">
        <is>
          <t>Metals</t>
        </is>
      </c>
      <c r="D8106" t="inlineStr">
        <is>
          <t>Magnesium</t>
        </is>
      </c>
      <c r="E8106" t="inlineStr">
        <is>
          <t>SF6</t>
        </is>
      </c>
      <c r="F8106" t="n">
        <v>2042</v>
      </c>
      <c r="G8106" t="inlineStr">
        <is>
          <t>MMTCO2e</t>
        </is>
      </c>
      <c r="H8106" t="n">
        <v>0.0001</v>
      </c>
      <c r="I8106">
        <f>IF(E8106="N2O",H8106*About!$B$99,IF('EPA non-CO2 Data'!E8106="CH4",'EPA non-CO2 Data'!H8106*About!$B$98,1))</f>
        <v/>
      </c>
      <c r="J8106">
        <f>VLOOKUP(CONCATENATE(B8106,C8106,D8106),'EPA Source to Industry Map'!$D$2:$E$35,2,FALSE)</f>
        <v/>
      </c>
      <c r="K8106">
        <f>IF(E8106="N2O","N2O",IF(E8106="CH4","CH4","F-gases"))</f>
        <v/>
      </c>
    </row>
    <row r="8107">
      <c r="A8107" t="inlineStr">
        <is>
          <t>India</t>
        </is>
      </c>
      <c r="B8107" t="inlineStr">
        <is>
          <t>Industrial Processes</t>
        </is>
      </c>
      <c r="C8107" t="inlineStr">
        <is>
          <t>Metals</t>
        </is>
      </c>
      <c r="D8107" t="inlineStr">
        <is>
          <t>Magnesium</t>
        </is>
      </c>
      <c r="E8107" t="inlineStr">
        <is>
          <t>SF6</t>
        </is>
      </c>
      <c r="F8107" t="n">
        <v>2043</v>
      </c>
      <c r="G8107" t="inlineStr">
        <is>
          <t>MMTCO2e</t>
        </is>
      </c>
      <c r="H8107" t="n">
        <v>0.0001</v>
      </c>
      <c r="I8107">
        <f>IF(E8107="N2O",H8107*About!$B$99,IF('EPA non-CO2 Data'!E8107="CH4",'EPA non-CO2 Data'!H8107*About!$B$98,1))</f>
        <v/>
      </c>
      <c r="J8107">
        <f>VLOOKUP(CONCATENATE(B8107,C8107,D8107),'EPA Source to Industry Map'!$D$2:$E$35,2,FALSE)</f>
        <v/>
      </c>
      <c r="K8107">
        <f>IF(E8107="N2O","N2O",IF(E8107="CH4","CH4","F-gases"))</f>
        <v/>
      </c>
    </row>
    <row r="8108">
      <c r="A8108" t="inlineStr">
        <is>
          <t>India</t>
        </is>
      </c>
      <c r="B8108" t="inlineStr">
        <is>
          <t>Industrial Processes</t>
        </is>
      </c>
      <c r="C8108" t="inlineStr">
        <is>
          <t>Metals</t>
        </is>
      </c>
      <c r="D8108" t="inlineStr">
        <is>
          <t>Magnesium</t>
        </is>
      </c>
      <c r="E8108" t="inlineStr">
        <is>
          <t>SF6</t>
        </is>
      </c>
      <c r="F8108" t="n">
        <v>2044</v>
      </c>
      <c r="G8108" t="inlineStr">
        <is>
          <t>MMTCO2e</t>
        </is>
      </c>
      <c r="H8108" t="n">
        <v>0.0001</v>
      </c>
      <c r="I8108">
        <f>IF(E8108="N2O",H8108*About!$B$99,IF('EPA non-CO2 Data'!E8108="CH4",'EPA non-CO2 Data'!H8108*About!$B$98,1))</f>
        <v/>
      </c>
      <c r="J8108">
        <f>VLOOKUP(CONCATENATE(B8108,C8108,D8108),'EPA Source to Industry Map'!$D$2:$E$35,2,FALSE)</f>
        <v/>
      </c>
      <c r="K8108">
        <f>IF(E8108="N2O","N2O",IF(E8108="CH4","CH4","F-gases"))</f>
        <v/>
      </c>
    </row>
    <row r="8109">
      <c r="A8109" t="inlineStr">
        <is>
          <t>India</t>
        </is>
      </c>
      <c r="B8109" t="inlineStr">
        <is>
          <t>Industrial Processes</t>
        </is>
      </c>
      <c r="C8109" t="inlineStr">
        <is>
          <t>Metals</t>
        </is>
      </c>
      <c r="D8109" t="inlineStr">
        <is>
          <t>Magnesium</t>
        </is>
      </c>
      <c r="E8109" t="inlineStr">
        <is>
          <t>SF6</t>
        </is>
      </c>
      <c r="F8109" t="n">
        <v>2045</v>
      </c>
      <c r="G8109" t="inlineStr">
        <is>
          <t>MMTCO2e</t>
        </is>
      </c>
      <c r="H8109" t="n">
        <v>0.0001</v>
      </c>
      <c r="I8109">
        <f>IF(E8109="N2O",H8109*About!$B$99,IF('EPA non-CO2 Data'!E8109="CH4",'EPA non-CO2 Data'!H8109*About!$B$98,1))</f>
        <v/>
      </c>
      <c r="J8109">
        <f>VLOOKUP(CONCATENATE(B8109,C8109,D8109),'EPA Source to Industry Map'!$D$2:$E$35,2,FALSE)</f>
        <v/>
      </c>
      <c r="K8109">
        <f>IF(E8109="N2O","N2O",IF(E8109="CH4","CH4","F-gases"))</f>
        <v/>
      </c>
    </row>
    <row r="8110">
      <c r="A8110" t="inlineStr">
        <is>
          <t>India</t>
        </is>
      </c>
      <c r="B8110" t="inlineStr">
        <is>
          <t>Industrial Processes</t>
        </is>
      </c>
      <c r="C8110" t="inlineStr">
        <is>
          <t>Metals</t>
        </is>
      </c>
      <c r="D8110" t="inlineStr">
        <is>
          <t>Magnesium</t>
        </is>
      </c>
      <c r="E8110" t="inlineStr">
        <is>
          <t>SF6</t>
        </is>
      </c>
      <c r="F8110" t="n">
        <v>2046</v>
      </c>
      <c r="G8110" t="inlineStr">
        <is>
          <t>MMTCO2e</t>
        </is>
      </c>
      <c r="H8110" t="n">
        <v>0.0001</v>
      </c>
      <c r="I8110">
        <f>IF(E8110="N2O",H8110*About!$B$99,IF('EPA non-CO2 Data'!E8110="CH4",'EPA non-CO2 Data'!H8110*About!$B$98,1))</f>
        <v/>
      </c>
      <c r="J8110">
        <f>VLOOKUP(CONCATENATE(B8110,C8110,D8110),'EPA Source to Industry Map'!$D$2:$E$35,2,FALSE)</f>
        <v/>
      </c>
      <c r="K8110">
        <f>IF(E8110="N2O","N2O",IF(E8110="CH4","CH4","F-gases"))</f>
        <v/>
      </c>
    </row>
    <row r="8111">
      <c r="A8111" t="inlineStr">
        <is>
          <t>India</t>
        </is>
      </c>
      <c r="B8111" t="inlineStr">
        <is>
          <t>Industrial Processes</t>
        </is>
      </c>
      <c r="C8111" t="inlineStr">
        <is>
          <t>Metals</t>
        </is>
      </c>
      <c r="D8111" t="inlineStr">
        <is>
          <t>Magnesium</t>
        </is>
      </c>
      <c r="E8111" t="inlineStr">
        <is>
          <t>SF6</t>
        </is>
      </c>
      <c r="F8111" t="n">
        <v>2047</v>
      </c>
      <c r="G8111" t="inlineStr">
        <is>
          <t>MMTCO2e</t>
        </is>
      </c>
      <c r="H8111" t="n">
        <v>0.0001</v>
      </c>
      <c r="I8111">
        <f>IF(E8111="N2O",H8111*About!$B$99,IF('EPA non-CO2 Data'!E8111="CH4",'EPA non-CO2 Data'!H8111*About!$B$98,1))</f>
        <v/>
      </c>
      <c r="J8111">
        <f>VLOOKUP(CONCATENATE(B8111,C8111,D8111),'EPA Source to Industry Map'!$D$2:$E$35,2,FALSE)</f>
        <v/>
      </c>
      <c r="K8111">
        <f>IF(E8111="N2O","N2O",IF(E8111="CH4","CH4","F-gases"))</f>
        <v/>
      </c>
    </row>
    <row r="8112">
      <c r="A8112" t="inlineStr">
        <is>
          <t>India</t>
        </is>
      </c>
      <c r="B8112" t="inlineStr">
        <is>
          <t>Industrial Processes</t>
        </is>
      </c>
      <c r="C8112" t="inlineStr">
        <is>
          <t>Metals</t>
        </is>
      </c>
      <c r="D8112" t="inlineStr">
        <is>
          <t>Magnesium</t>
        </is>
      </c>
      <c r="E8112" t="inlineStr">
        <is>
          <t>SF6</t>
        </is>
      </c>
      <c r="F8112" t="n">
        <v>2048</v>
      </c>
      <c r="G8112" t="inlineStr">
        <is>
          <t>MMTCO2e</t>
        </is>
      </c>
      <c r="H8112" t="n">
        <v>0.0001</v>
      </c>
      <c r="I8112">
        <f>IF(E8112="N2O",H8112*About!$B$99,IF('EPA non-CO2 Data'!E8112="CH4",'EPA non-CO2 Data'!H8112*About!$B$98,1))</f>
        <v/>
      </c>
      <c r="J8112">
        <f>VLOOKUP(CONCATENATE(B8112,C8112,D8112),'EPA Source to Industry Map'!$D$2:$E$35,2,FALSE)</f>
        <v/>
      </c>
      <c r="K8112">
        <f>IF(E8112="N2O","N2O",IF(E8112="CH4","CH4","F-gases"))</f>
        <v/>
      </c>
    </row>
    <row r="8113">
      <c r="A8113" t="inlineStr">
        <is>
          <t>India</t>
        </is>
      </c>
      <c r="B8113" t="inlineStr">
        <is>
          <t>Industrial Processes</t>
        </is>
      </c>
      <c r="C8113" t="inlineStr">
        <is>
          <t>Metals</t>
        </is>
      </c>
      <c r="D8113" t="inlineStr">
        <is>
          <t>Magnesium</t>
        </is>
      </c>
      <c r="E8113" t="inlineStr">
        <is>
          <t>SF6</t>
        </is>
      </c>
      <c r="F8113" t="n">
        <v>2049</v>
      </c>
      <c r="G8113" t="inlineStr">
        <is>
          <t>MMTCO2e</t>
        </is>
      </c>
      <c r="H8113" t="n">
        <v>0.0001</v>
      </c>
      <c r="I8113">
        <f>IF(E8113="N2O",H8113*About!$B$99,IF('EPA non-CO2 Data'!E8113="CH4",'EPA non-CO2 Data'!H8113*About!$B$98,1))</f>
        <v/>
      </c>
      <c r="J8113">
        <f>VLOOKUP(CONCATENATE(B8113,C8113,D8113),'EPA Source to Industry Map'!$D$2:$E$35,2,FALSE)</f>
        <v/>
      </c>
      <c r="K8113">
        <f>IF(E8113="N2O","N2O",IF(E8113="CH4","CH4","F-gases"))</f>
        <v/>
      </c>
    </row>
    <row r="8114">
      <c r="A8114" t="inlineStr">
        <is>
          <t>India</t>
        </is>
      </c>
      <c r="B8114" t="inlineStr">
        <is>
          <t>Industrial Processes</t>
        </is>
      </c>
      <c r="C8114" t="inlineStr">
        <is>
          <t>Metals</t>
        </is>
      </c>
      <c r="D8114" t="inlineStr">
        <is>
          <t>Magnesium</t>
        </is>
      </c>
      <c r="E8114" t="inlineStr">
        <is>
          <t>SF6</t>
        </is>
      </c>
      <c r="F8114" t="n">
        <v>2050</v>
      </c>
      <c r="G8114" t="inlineStr">
        <is>
          <t>MMTCO2e</t>
        </is>
      </c>
      <c r="H8114" t="n">
        <v>0.0001</v>
      </c>
      <c r="I8114">
        <f>IF(E8114="N2O",H8114*About!$B$99,IF('EPA non-CO2 Data'!E8114="CH4",'EPA non-CO2 Data'!H8114*About!$B$98,1))</f>
        <v/>
      </c>
      <c r="J8114">
        <f>VLOOKUP(CONCATENATE(B8114,C8114,D8114),'EPA Source to Industry Map'!$D$2:$E$35,2,FALSE)</f>
        <v/>
      </c>
      <c r="K8114">
        <f>IF(E8114="N2O","N2O",IF(E8114="CH4","CH4","F-gases"))</f>
        <v/>
      </c>
    </row>
    <row r="8115">
      <c r="A8115" t="inlineStr">
        <is>
          <t>India</t>
        </is>
      </c>
      <c r="B8115" t="inlineStr">
        <is>
          <t>Industrial Processes</t>
        </is>
      </c>
      <c r="C8115" t="inlineStr">
        <is>
          <t>NitricAdipic</t>
        </is>
      </c>
      <c r="D8115" t="inlineStr">
        <is>
          <t>Adipic</t>
        </is>
      </c>
      <c r="E8115" t="inlineStr">
        <is>
          <t>N2O</t>
        </is>
      </c>
      <c r="F8115" t="n">
        <v>1990</v>
      </c>
      <c r="G8115" t="inlineStr">
        <is>
          <t>MMTCO2e</t>
        </is>
      </c>
      <c r="H8115" t="n">
        <v>0</v>
      </c>
      <c r="I8115">
        <f>IF(E8115="N2O",H8115*About!$B$99,IF('EPA non-CO2 Data'!E8115="CH4",'EPA non-CO2 Data'!H8115*About!$B$98,1))</f>
        <v/>
      </c>
      <c r="J8115">
        <f>VLOOKUP(CONCATENATE(B8115,C8115,D8115),'EPA Source to Industry Map'!$D$2:$E$35,2,FALSE)</f>
        <v/>
      </c>
      <c r="K8115">
        <f>IF(E8115="N2O","N2O",IF(E8115="CH4","CH4","F-gases"))</f>
        <v/>
      </c>
    </row>
    <row r="8116">
      <c r="A8116" t="inlineStr">
        <is>
          <t>India</t>
        </is>
      </c>
      <c r="B8116" t="inlineStr">
        <is>
          <t>Industrial Processes</t>
        </is>
      </c>
      <c r="C8116" t="inlineStr">
        <is>
          <t>NitricAdipic</t>
        </is>
      </c>
      <c r="D8116" t="inlineStr">
        <is>
          <t>Nitric</t>
        </is>
      </c>
      <c r="E8116" t="inlineStr">
        <is>
          <t>N2O</t>
        </is>
      </c>
      <c r="F8116" t="n">
        <v>1990</v>
      </c>
      <c r="G8116" t="inlineStr">
        <is>
          <t>MMTCO2e</t>
        </is>
      </c>
      <c r="H8116" t="n">
        <v>2.45421489758625</v>
      </c>
      <c r="I8116">
        <f>IF(E8116="N2O",H8116*About!$B$99,IF('EPA non-CO2 Data'!E8116="CH4",'EPA non-CO2 Data'!H8116*About!$B$98,1))</f>
        <v/>
      </c>
      <c r="J8116">
        <f>VLOOKUP(CONCATENATE(B8116,C8116,D8116),'EPA Source to Industry Map'!$D$2:$E$35,2,FALSE)</f>
        <v/>
      </c>
      <c r="K8116">
        <f>IF(E8116="N2O","N2O",IF(E8116="CH4","CH4","F-gases"))</f>
        <v/>
      </c>
    </row>
    <row r="8117">
      <c r="A8117" t="inlineStr">
        <is>
          <t>India</t>
        </is>
      </c>
      <c r="B8117" t="inlineStr">
        <is>
          <t>Industrial Processes</t>
        </is>
      </c>
      <c r="C8117" t="inlineStr">
        <is>
          <t>NitricAdipic</t>
        </is>
      </c>
      <c r="D8117" t="inlineStr">
        <is>
          <t>Adipic</t>
        </is>
      </c>
      <c r="E8117" t="inlineStr">
        <is>
          <t>N2O</t>
        </is>
      </c>
      <c r="F8117" t="n">
        <v>1991</v>
      </c>
      <c r="G8117" t="inlineStr">
        <is>
          <t>MMTCO2e</t>
        </is>
      </c>
      <c r="H8117" t="n">
        <v>0</v>
      </c>
      <c r="I8117">
        <f>IF(E8117="N2O",H8117*About!$B$99,IF('EPA non-CO2 Data'!E8117="CH4",'EPA non-CO2 Data'!H8117*About!$B$98,1))</f>
        <v/>
      </c>
      <c r="J8117">
        <f>VLOOKUP(CONCATENATE(B8117,C8117,D8117),'EPA Source to Industry Map'!$D$2:$E$35,2,FALSE)</f>
        <v/>
      </c>
      <c r="K8117">
        <f>IF(E8117="N2O","N2O",IF(E8117="CH4","CH4","F-gases"))</f>
        <v/>
      </c>
    </row>
    <row r="8118">
      <c r="A8118" t="inlineStr">
        <is>
          <t>India</t>
        </is>
      </c>
      <c r="B8118" t="inlineStr">
        <is>
          <t>Industrial Processes</t>
        </is>
      </c>
      <c r="C8118" t="inlineStr">
        <is>
          <t>NitricAdipic</t>
        </is>
      </c>
      <c r="D8118" t="inlineStr">
        <is>
          <t>Nitric</t>
        </is>
      </c>
      <c r="E8118" t="inlineStr">
        <is>
          <t>N2O</t>
        </is>
      </c>
      <c r="F8118" t="n">
        <v>1991</v>
      </c>
      <c r="G8118" t="inlineStr">
        <is>
          <t>MMTCO2e</t>
        </is>
      </c>
      <c r="H8118" t="n">
        <v>2.51116117318969</v>
      </c>
      <c r="I8118">
        <f>IF(E8118="N2O",H8118*About!$B$99,IF('EPA non-CO2 Data'!E8118="CH4",'EPA non-CO2 Data'!H8118*About!$B$98,1))</f>
        <v/>
      </c>
      <c r="J8118">
        <f>VLOOKUP(CONCATENATE(B8118,C8118,D8118),'EPA Source to Industry Map'!$D$2:$E$35,2,FALSE)</f>
        <v/>
      </c>
      <c r="K8118">
        <f>IF(E8118="N2O","N2O",IF(E8118="CH4","CH4","F-gases"))</f>
        <v/>
      </c>
    </row>
    <row r="8119">
      <c r="A8119" t="inlineStr">
        <is>
          <t>India</t>
        </is>
      </c>
      <c r="B8119" t="inlineStr">
        <is>
          <t>Industrial Processes</t>
        </is>
      </c>
      <c r="C8119" t="inlineStr">
        <is>
          <t>NitricAdipic</t>
        </is>
      </c>
      <c r="D8119" t="inlineStr">
        <is>
          <t>Adipic</t>
        </is>
      </c>
      <c r="E8119" t="inlineStr">
        <is>
          <t>N2O</t>
        </is>
      </c>
      <c r="F8119" t="n">
        <v>1992</v>
      </c>
      <c r="G8119" t="inlineStr">
        <is>
          <t>MMTCO2e</t>
        </is>
      </c>
      <c r="H8119" t="n">
        <v>0</v>
      </c>
      <c r="I8119">
        <f>IF(E8119="N2O",H8119*About!$B$99,IF('EPA non-CO2 Data'!E8119="CH4",'EPA non-CO2 Data'!H8119*About!$B$98,1))</f>
        <v/>
      </c>
      <c r="J8119">
        <f>VLOOKUP(CONCATENATE(B8119,C8119,D8119),'EPA Source to Industry Map'!$D$2:$E$35,2,FALSE)</f>
        <v/>
      </c>
      <c r="K8119">
        <f>IF(E8119="N2O","N2O",IF(E8119="CH4","CH4","F-gases"))</f>
        <v/>
      </c>
    </row>
    <row r="8120">
      <c r="A8120" t="inlineStr">
        <is>
          <t>India</t>
        </is>
      </c>
      <c r="B8120" t="inlineStr">
        <is>
          <t>Industrial Processes</t>
        </is>
      </c>
      <c r="C8120" t="inlineStr">
        <is>
          <t>NitricAdipic</t>
        </is>
      </c>
      <c r="D8120" t="inlineStr">
        <is>
          <t>Nitric</t>
        </is>
      </c>
      <c r="E8120" t="inlineStr">
        <is>
          <t>N2O</t>
        </is>
      </c>
      <c r="F8120" t="n">
        <v>1992</v>
      </c>
      <c r="G8120" t="inlineStr">
        <is>
          <t>MMTCO2e</t>
        </is>
      </c>
      <c r="H8120" t="n">
        <v>2.56810744879313</v>
      </c>
      <c r="I8120">
        <f>IF(E8120="N2O",H8120*About!$B$99,IF('EPA non-CO2 Data'!E8120="CH4",'EPA non-CO2 Data'!H8120*About!$B$98,1))</f>
        <v/>
      </c>
      <c r="J8120">
        <f>VLOOKUP(CONCATENATE(B8120,C8120,D8120),'EPA Source to Industry Map'!$D$2:$E$35,2,FALSE)</f>
        <v/>
      </c>
      <c r="K8120">
        <f>IF(E8120="N2O","N2O",IF(E8120="CH4","CH4","F-gases"))</f>
        <v/>
      </c>
    </row>
    <row r="8121">
      <c r="A8121" t="inlineStr">
        <is>
          <t>India</t>
        </is>
      </c>
      <c r="B8121" t="inlineStr">
        <is>
          <t>Industrial Processes</t>
        </is>
      </c>
      <c r="C8121" t="inlineStr">
        <is>
          <t>NitricAdipic</t>
        </is>
      </c>
      <c r="D8121" t="inlineStr">
        <is>
          <t>Adipic</t>
        </is>
      </c>
      <c r="E8121" t="inlineStr">
        <is>
          <t>N2O</t>
        </is>
      </c>
      <c r="F8121" t="n">
        <v>1993</v>
      </c>
      <c r="G8121" t="inlineStr">
        <is>
          <t>MMTCO2e</t>
        </is>
      </c>
      <c r="H8121" t="n">
        <v>0</v>
      </c>
      <c r="I8121">
        <f>IF(E8121="N2O",H8121*About!$B$99,IF('EPA non-CO2 Data'!E8121="CH4",'EPA non-CO2 Data'!H8121*About!$B$98,1))</f>
        <v/>
      </c>
      <c r="J8121">
        <f>VLOOKUP(CONCATENATE(B8121,C8121,D8121),'EPA Source to Industry Map'!$D$2:$E$35,2,FALSE)</f>
        <v/>
      </c>
      <c r="K8121">
        <f>IF(E8121="N2O","N2O",IF(E8121="CH4","CH4","F-gases"))</f>
        <v/>
      </c>
    </row>
    <row r="8122">
      <c r="A8122" t="inlineStr">
        <is>
          <t>India</t>
        </is>
      </c>
      <c r="B8122" t="inlineStr">
        <is>
          <t>Industrial Processes</t>
        </is>
      </c>
      <c r="C8122" t="inlineStr">
        <is>
          <t>NitricAdipic</t>
        </is>
      </c>
      <c r="D8122" t="inlineStr">
        <is>
          <t>Nitric</t>
        </is>
      </c>
      <c r="E8122" t="inlineStr">
        <is>
          <t>N2O</t>
        </is>
      </c>
      <c r="F8122" t="n">
        <v>1993</v>
      </c>
      <c r="G8122" t="inlineStr">
        <is>
          <t>MMTCO2e</t>
        </is>
      </c>
      <c r="H8122" t="n">
        <v>2.62505372439656</v>
      </c>
      <c r="I8122">
        <f>IF(E8122="N2O",H8122*About!$B$99,IF('EPA non-CO2 Data'!E8122="CH4",'EPA non-CO2 Data'!H8122*About!$B$98,1))</f>
        <v/>
      </c>
      <c r="J8122">
        <f>VLOOKUP(CONCATENATE(B8122,C8122,D8122),'EPA Source to Industry Map'!$D$2:$E$35,2,FALSE)</f>
        <v/>
      </c>
      <c r="K8122">
        <f>IF(E8122="N2O","N2O",IF(E8122="CH4","CH4","F-gases"))</f>
        <v/>
      </c>
    </row>
    <row r="8123">
      <c r="A8123" t="inlineStr">
        <is>
          <t>India</t>
        </is>
      </c>
      <c r="B8123" t="inlineStr">
        <is>
          <t>Industrial Processes</t>
        </is>
      </c>
      <c r="C8123" t="inlineStr">
        <is>
          <t>NitricAdipic</t>
        </is>
      </c>
      <c r="D8123" t="inlineStr">
        <is>
          <t>Adipic</t>
        </is>
      </c>
      <c r="E8123" t="inlineStr">
        <is>
          <t>N2O</t>
        </is>
      </c>
      <c r="F8123" t="n">
        <v>1994</v>
      </c>
      <c r="G8123" t="inlineStr">
        <is>
          <t>MMTCO2e</t>
        </is>
      </c>
      <c r="H8123" t="n">
        <v>0</v>
      </c>
      <c r="I8123">
        <f>IF(E8123="N2O",H8123*About!$B$99,IF('EPA non-CO2 Data'!E8123="CH4",'EPA non-CO2 Data'!H8123*About!$B$98,1))</f>
        <v/>
      </c>
      <c r="J8123">
        <f>VLOOKUP(CONCATENATE(B8123,C8123,D8123),'EPA Source to Industry Map'!$D$2:$E$35,2,FALSE)</f>
        <v/>
      </c>
      <c r="K8123">
        <f>IF(E8123="N2O","N2O",IF(E8123="CH4","CH4","F-gases"))</f>
        <v/>
      </c>
    </row>
    <row r="8124">
      <c r="A8124" t="inlineStr">
        <is>
          <t>India</t>
        </is>
      </c>
      <c r="B8124" t="inlineStr">
        <is>
          <t>Industrial Processes</t>
        </is>
      </c>
      <c r="C8124" t="inlineStr">
        <is>
          <t>NitricAdipic</t>
        </is>
      </c>
      <c r="D8124" t="inlineStr">
        <is>
          <t>Nitric</t>
        </is>
      </c>
      <c r="E8124" t="inlineStr">
        <is>
          <t>N2O</t>
        </is>
      </c>
      <c r="F8124" t="n">
        <v>1994</v>
      </c>
      <c r="G8124" t="inlineStr">
        <is>
          <t>MMTCO2e</t>
        </is>
      </c>
      <c r="H8124" t="n">
        <v>2.682</v>
      </c>
      <c r="I8124">
        <f>IF(E8124="N2O",H8124*About!$B$99,IF('EPA non-CO2 Data'!E8124="CH4",'EPA non-CO2 Data'!H8124*About!$B$98,1))</f>
        <v/>
      </c>
      <c r="J8124">
        <f>VLOOKUP(CONCATENATE(B8124,C8124,D8124),'EPA Source to Industry Map'!$D$2:$E$35,2,FALSE)</f>
        <v/>
      </c>
      <c r="K8124">
        <f>IF(E8124="N2O","N2O",IF(E8124="CH4","CH4","F-gases"))</f>
        <v/>
      </c>
    </row>
    <row r="8125">
      <c r="A8125" t="inlineStr">
        <is>
          <t>India</t>
        </is>
      </c>
      <c r="B8125" t="inlineStr">
        <is>
          <t>Industrial Processes</t>
        </is>
      </c>
      <c r="C8125" t="inlineStr">
        <is>
          <t>NitricAdipic</t>
        </is>
      </c>
      <c r="D8125" t="inlineStr">
        <is>
          <t>Adipic</t>
        </is>
      </c>
      <c r="E8125" t="inlineStr">
        <is>
          <t>N2O</t>
        </is>
      </c>
      <c r="F8125" t="n">
        <v>1995</v>
      </c>
      <c r="G8125" t="inlineStr">
        <is>
          <t>MMTCO2e</t>
        </is>
      </c>
      <c r="H8125" t="n">
        <v>0</v>
      </c>
      <c r="I8125">
        <f>IF(E8125="N2O",H8125*About!$B$99,IF('EPA non-CO2 Data'!E8125="CH4",'EPA non-CO2 Data'!H8125*About!$B$98,1))</f>
        <v/>
      </c>
      <c r="J8125">
        <f>VLOOKUP(CONCATENATE(B8125,C8125,D8125),'EPA Source to Industry Map'!$D$2:$E$35,2,FALSE)</f>
        <v/>
      </c>
      <c r="K8125">
        <f>IF(E8125="N2O","N2O",IF(E8125="CH4","CH4","F-gases"))</f>
        <v/>
      </c>
    </row>
    <row r="8126">
      <c r="A8126" t="inlineStr">
        <is>
          <t>India</t>
        </is>
      </c>
      <c r="B8126" t="inlineStr">
        <is>
          <t>Industrial Processes</t>
        </is>
      </c>
      <c r="C8126" t="inlineStr">
        <is>
          <t>NitricAdipic</t>
        </is>
      </c>
      <c r="D8126" t="inlineStr">
        <is>
          <t>Nitric</t>
        </is>
      </c>
      <c r="E8126" t="inlineStr">
        <is>
          <t>N2O</t>
        </is>
      </c>
      <c r="F8126" t="n">
        <v>1995</v>
      </c>
      <c r="G8126" t="inlineStr">
        <is>
          <t>MMTCO2e</t>
        </is>
      </c>
      <c r="H8126" t="n">
        <v>2.87073333333333</v>
      </c>
      <c r="I8126">
        <f>IF(E8126="N2O",H8126*About!$B$99,IF('EPA non-CO2 Data'!E8126="CH4",'EPA non-CO2 Data'!H8126*About!$B$98,1))</f>
        <v/>
      </c>
      <c r="J8126">
        <f>VLOOKUP(CONCATENATE(B8126,C8126,D8126),'EPA Source to Industry Map'!$D$2:$E$35,2,FALSE)</f>
        <v/>
      </c>
      <c r="K8126">
        <f>IF(E8126="N2O","N2O",IF(E8126="CH4","CH4","F-gases"))</f>
        <v/>
      </c>
    </row>
    <row r="8127">
      <c r="A8127" t="inlineStr">
        <is>
          <t>India</t>
        </is>
      </c>
      <c r="B8127" t="inlineStr">
        <is>
          <t>Industrial Processes</t>
        </is>
      </c>
      <c r="C8127" t="inlineStr">
        <is>
          <t>NitricAdipic</t>
        </is>
      </c>
      <c r="D8127" t="inlineStr">
        <is>
          <t>Adipic</t>
        </is>
      </c>
      <c r="E8127" t="inlineStr">
        <is>
          <t>N2O</t>
        </is>
      </c>
      <c r="F8127" t="n">
        <v>1996</v>
      </c>
      <c r="G8127" t="inlineStr">
        <is>
          <t>MMTCO2e</t>
        </is>
      </c>
      <c r="H8127" t="n">
        <v>3.55709479246651e-06</v>
      </c>
      <c r="I8127">
        <f>IF(E8127="N2O",H8127*About!$B$99,IF('EPA non-CO2 Data'!E8127="CH4",'EPA non-CO2 Data'!H8127*About!$B$98,1))</f>
        <v/>
      </c>
      <c r="J8127">
        <f>VLOOKUP(CONCATENATE(B8127,C8127,D8127),'EPA Source to Industry Map'!$D$2:$E$35,2,FALSE)</f>
        <v/>
      </c>
      <c r="K8127">
        <f>IF(E8127="N2O","N2O",IF(E8127="CH4","CH4","F-gases"))</f>
        <v/>
      </c>
    </row>
    <row r="8128">
      <c r="A8128" t="inlineStr">
        <is>
          <t>India</t>
        </is>
      </c>
      <c r="B8128" t="inlineStr">
        <is>
          <t>Industrial Processes</t>
        </is>
      </c>
      <c r="C8128" t="inlineStr">
        <is>
          <t>NitricAdipic</t>
        </is>
      </c>
      <c r="D8128" t="inlineStr">
        <is>
          <t>Nitric</t>
        </is>
      </c>
      <c r="E8128" t="inlineStr">
        <is>
          <t>N2O</t>
        </is>
      </c>
      <c r="F8128" t="n">
        <v>1996</v>
      </c>
      <c r="G8128" t="inlineStr">
        <is>
          <t>MMTCO2e</t>
        </is>
      </c>
      <c r="H8128" t="n">
        <v>3.05946310957187</v>
      </c>
      <c r="I8128">
        <f>IF(E8128="N2O",H8128*About!$B$99,IF('EPA non-CO2 Data'!E8128="CH4",'EPA non-CO2 Data'!H8128*About!$B$98,1))</f>
        <v/>
      </c>
      <c r="J8128">
        <f>VLOOKUP(CONCATENATE(B8128,C8128,D8128),'EPA Source to Industry Map'!$D$2:$E$35,2,FALSE)</f>
        <v/>
      </c>
      <c r="K8128">
        <f>IF(E8128="N2O","N2O",IF(E8128="CH4","CH4","F-gases"))</f>
        <v/>
      </c>
    </row>
    <row r="8129">
      <c r="A8129" t="inlineStr">
        <is>
          <t>India</t>
        </is>
      </c>
      <c r="B8129" t="inlineStr">
        <is>
          <t>Industrial Processes</t>
        </is>
      </c>
      <c r="C8129" t="inlineStr">
        <is>
          <t>NitricAdipic</t>
        </is>
      </c>
      <c r="D8129" t="inlineStr">
        <is>
          <t>Adipic</t>
        </is>
      </c>
      <c r="E8129" t="inlineStr">
        <is>
          <t>N2O</t>
        </is>
      </c>
      <c r="F8129" t="n">
        <v>1997</v>
      </c>
      <c r="G8129" t="inlineStr">
        <is>
          <t>MMTCO2e</t>
        </is>
      </c>
      <c r="H8129" t="n">
        <v>7.2168167493565e-06</v>
      </c>
      <c r="I8129">
        <f>IF(E8129="N2O",H8129*About!$B$99,IF('EPA non-CO2 Data'!E8129="CH4",'EPA non-CO2 Data'!H8129*About!$B$98,1))</f>
        <v/>
      </c>
      <c r="J8129">
        <f>VLOOKUP(CONCATENATE(B8129,C8129,D8129),'EPA Source to Industry Map'!$D$2:$E$35,2,FALSE)</f>
        <v/>
      </c>
      <c r="K8129">
        <f>IF(E8129="N2O","N2O",IF(E8129="CH4","CH4","F-gases"))</f>
        <v/>
      </c>
    </row>
    <row r="8130">
      <c r="A8130" t="inlineStr">
        <is>
          <t>India</t>
        </is>
      </c>
      <c r="B8130" t="inlineStr">
        <is>
          <t>Industrial Processes</t>
        </is>
      </c>
      <c r="C8130" t="inlineStr">
        <is>
          <t>NitricAdipic</t>
        </is>
      </c>
      <c r="D8130" t="inlineStr">
        <is>
          <t>Nitric</t>
        </is>
      </c>
      <c r="E8130" t="inlineStr">
        <is>
          <t>N2O</t>
        </is>
      </c>
      <c r="F8130" t="n">
        <v>1997</v>
      </c>
      <c r="G8130" t="inlineStr">
        <is>
          <t>MMTCO2e</t>
        </is>
      </c>
      <c r="H8130" t="n">
        <v>3.24819278318325</v>
      </c>
      <c r="I8130">
        <f>IF(E8130="N2O",H8130*About!$B$99,IF('EPA non-CO2 Data'!E8130="CH4",'EPA non-CO2 Data'!H8130*About!$B$98,1))</f>
        <v/>
      </c>
      <c r="J8130">
        <f>VLOOKUP(CONCATENATE(B8130,C8130,D8130),'EPA Source to Industry Map'!$D$2:$E$35,2,FALSE)</f>
        <v/>
      </c>
      <c r="K8130">
        <f>IF(E8130="N2O","N2O",IF(E8130="CH4","CH4","F-gases"))</f>
        <v/>
      </c>
    </row>
    <row r="8131">
      <c r="A8131" t="inlineStr">
        <is>
          <t>India</t>
        </is>
      </c>
      <c r="B8131" t="inlineStr">
        <is>
          <t>Industrial Processes</t>
        </is>
      </c>
      <c r="C8131" t="inlineStr">
        <is>
          <t>NitricAdipic</t>
        </is>
      </c>
      <c r="D8131" t="inlineStr">
        <is>
          <t>Adipic</t>
        </is>
      </c>
      <c r="E8131" t="inlineStr">
        <is>
          <t>N2O</t>
        </is>
      </c>
      <c r="F8131" t="n">
        <v>1998</v>
      </c>
      <c r="G8131" t="inlineStr">
        <is>
          <t>MMTCO2e</t>
        </is>
      </c>
      <c r="H8131" t="n">
        <v>1.09660442048082e-05</v>
      </c>
      <c r="I8131">
        <f>IF(E8131="N2O",H8131*About!$B$99,IF('EPA non-CO2 Data'!E8131="CH4",'EPA non-CO2 Data'!H8131*About!$B$98,1))</f>
        <v/>
      </c>
      <c r="J8131">
        <f>VLOOKUP(CONCATENATE(B8131,C8131,D8131),'EPA Source to Industry Map'!$D$2:$E$35,2,FALSE)</f>
        <v/>
      </c>
      <c r="K8131">
        <f>IF(E8131="N2O","N2O",IF(E8131="CH4","CH4","F-gases"))</f>
        <v/>
      </c>
    </row>
    <row r="8132">
      <c r="A8132" t="inlineStr">
        <is>
          <t>India</t>
        </is>
      </c>
      <c r="B8132" t="inlineStr">
        <is>
          <t>Industrial Processes</t>
        </is>
      </c>
      <c r="C8132" t="inlineStr">
        <is>
          <t>NitricAdipic</t>
        </is>
      </c>
      <c r="D8132" t="inlineStr">
        <is>
          <t>Nitric</t>
        </is>
      </c>
      <c r="E8132" t="inlineStr">
        <is>
          <t>N2O</t>
        </is>
      </c>
      <c r="F8132" t="n">
        <v>1998</v>
      </c>
      <c r="G8132" t="inlineStr">
        <is>
          <t>MMTCO2e</t>
        </is>
      </c>
      <c r="H8132" t="n">
        <v>3.43692236728913</v>
      </c>
      <c r="I8132">
        <f>IF(E8132="N2O",H8132*About!$B$99,IF('EPA non-CO2 Data'!E8132="CH4",'EPA non-CO2 Data'!H8132*About!$B$98,1))</f>
        <v/>
      </c>
      <c r="J8132">
        <f>VLOOKUP(CONCATENATE(B8132,C8132,D8132),'EPA Source to Industry Map'!$D$2:$E$35,2,FALSE)</f>
        <v/>
      </c>
      <c r="K8132">
        <f>IF(E8132="N2O","N2O",IF(E8132="CH4","CH4","F-gases"))</f>
        <v/>
      </c>
    </row>
    <row r="8133">
      <c r="A8133" t="inlineStr">
        <is>
          <t>India</t>
        </is>
      </c>
      <c r="B8133" t="inlineStr">
        <is>
          <t>Industrial Processes</t>
        </is>
      </c>
      <c r="C8133" t="inlineStr">
        <is>
          <t>NitricAdipic</t>
        </is>
      </c>
      <c r="D8133" t="inlineStr">
        <is>
          <t>Adipic</t>
        </is>
      </c>
      <c r="E8133" t="inlineStr">
        <is>
          <t>N2O</t>
        </is>
      </c>
      <c r="F8133" t="n">
        <v>1999</v>
      </c>
      <c r="G8133" t="inlineStr">
        <is>
          <t>MMTCO2e</t>
        </is>
      </c>
      <c r="H8133" t="n">
        <v>1.47938009935267e-05</v>
      </c>
      <c r="I8133">
        <f>IF(E8133="N2O",H8133*About!$B$99,IF('EPA non-CO2 Data'!E8133="CH4",'EPA non-CO2 Data'!H8133*About!$B$98,1))</f>
        <v/>
      </c>
      <c r="J8133">
        <f>VLOOKUP(CONCATENATE(B8133,C8133,D8133),'EPA Source to Industry Map'!$D$2:$E$35,2,FALSE)</f>
        <v/>
      </c>
      <c r="K8133">
        <f>IF(E8133="N2O","N2O",IF(E8133="CH4","CH4","F-gases"))</f>
        <v/>
      </c>
    </row>
    <row r="8134">
      <c r="A8134" t="inlineStr">
        <is>
          <t>India</t>
        </is>
      </c>
      <c r="B8134" t="inlineStr">
        <is>
          <t>Industrial Processes</t>
        </is>
      </c>
      <c r="C8134" t="inlineStr">
        <is>
          <t>NitricAdipic</t>
        </is>
      </c>
      <c r="D8134" t="inlineStr">
        <is>
          <t>Nitric</t>
        </is>
      </c>
      <c r="E8134" t="inlineStr">
        <is>
          <t>N2O</t>
        </is>
      </c>
      <c r="F8134" t="n">
        <v>1999</v>
      </c>
      <c r="G8134" t="inlineStr">
        <is>
          <t>MMTCO2e</t>
        </is>
      </c>
      <c r="H8134" t="n">
        <v>3.62565187286567</v>
      </c>
      <c r="I8134">
        <f>IF(E8134="N2O",H8134*About!$B$99,IF('EPA non-CO2 Data'!E8134="CH4",'EPA non-CO2 Data'!H8134*About!$B$98,1))</f>
        <v/>
      </c>
      <c r="J8134">
        <f>VLOOKUP(CONCATENATE(B8134,C8134,D8134),'EPA Source to Industry Map'!$D$2:$E$35,2,FALSE)</f>
        <v/>
      </c>
      <c r="K8134">
        <f>IF(E8134="N2O","N2O",IF(E8134="CH4","CH4","F-gases"))</f>
        <v/>
      </c>
    </row>
    <row r="8135">
      <c r="A8135" t="inlineStr">
        <is>
          <t>India</t>
        </is>
      </c>
      <c r="B8135" t="inlineStr">
        <is>
          <t>Industrial Processes</t>
        </is>
      </c>
      <c r="C8135" t="inlineStr">
        <is>
          <t>NitricAdipic</t>
        </is>
      </c>
      <c r="D8135" t="inlineStr">
        <is>
          <t>Adipic</t>
        </is>
      </c>
      <c r="E8135" t="inlineStr">
        <is>
          <t>N2O</t>
        </is>
      </c>
      <c r="F8135" t="n">
        <v>2000</v>
      </c>
      <c r="G8135" t="inlineStr">
        <is>
          <t>MMTCO2e</t>
        </is>
      </c>
      <c r="H8135" t="n">
        <v>1.86908351629987e-05</v>
      </c>
      <c r="I8135">
        <f>IF(E8135="N2O",H8135*About!$B$99,IF('EPA non-CO2 Data'!E8135="CH4",'EPA non-CO2 Data'!H8135*About!$B$98,1))</f>
        <v/>
      </c>
      <c r="J8135">
        <f>VLOOKUP(CONCATENATE(B8135,C8135,D8135),'EPA Source to Industry Map'!$D$2:$E$35,2,FALSE)</f>
        <v/>
      </c>
      <c r="K8135">
        <f>IF(E8135="N2O","N2O",IF(E8135="CH4","CH4","F-gases"))</f>
        <v/>
      </c>
    </row>
    <row r="8136">
      <c r="A8136" t="inlineStr">
        <is>
          <t>India</t>
        </is>
      </c>
      <c r="B8136" t="inlineStr">
        <is>
          <t>Industrial Processes</t>
        </is>
      </c>
      <c r="C8136" t="inlineStr">
        <is>
          <t>NitricAdipic</t>
        </is>
      </c>
      <c r="D8136" t="inlineStr">
        <is>
          <t>Nitric</t>
        </is>
      </c>
      <c r="E8136" t="inlineStr">
        <is>
          <t>N2O</t>
        </is>
      </c>
      <c r="F8136" t="n">
        <v>2000</v>
      </c>
      <c r="G8136" t="inlineStr">
        <is>
          <t>MMTCO2e</t>
        </is>
      </c>
      <c r="H8136" t="n">
        <v>3.81438130916484</v>
      </c>
      <c r="I8136">
        <f>IF(E8136="N2O",H8136*About!$B$99,IF('EPA non-CO2 Data'!E8136="CH4",'EPA non-CO2 Data'!H8136*About!$B$98,1))</f>
        <v/>
      </c>
      <c r="J8136">
        <f>VLOOKUP(CONCATENATE(B8136,C8136,D8136),'EPA Source to Industry Map'!$D$2:$E$35,2,FALSE)</f>
        <v/>
      </c>
      <c r="K8136">
        <f>IF(E8136="N2O","N2O",IF(E8136="CH4","CH4","F-gases"))</f>
        <v/>
      </c>
    </row>
    <row r="8137">
      <c r="A8137" t="inlineStr">
        <is>
          <t>India</t>
        </is>
      </c>
      <c r="B8137" t="inlineStr">
        <is>
          <t>Industrial Processes</t>
        </is>
      </c>
      <c r="C8137" t="inlineStr">
        <is>
          <t>NitricAdipic</t>
        </is>
      </c>
      <c r="D8137" t="inlineStr">
        <is>
          <t>Adipic</t>
        </is>
      </c>
      <c r="E8137" t="inlineStr">
        <is>
          <t>N2O</t>
        </is>
      </c>
      <c r="F8137" t="n">
        <v>2001</v>
      </c>
      <c r="G8137" t="inlineStr">
        <is>
          <t>MMTCO2e</t>
        </is>
      </c>
      <c r="H8137" t="n">
        <v>1.74785821115646e-05</v>
      </c>
      <c r="I8137">
        <f>IF(E8137="N2O",H8137*About!$B$99,IF('EPA non-CO2 Data'!E8137="CH4",'EPA non-CO2 Data'!H8137*About!$B$98,1))</f>
        <v/>
      </c>
      <c r="J8137">
        <f>VLOOKUP(CONCATENATE(B8137,C8137,D8137),'EPA Source to Industry Map'!$D$2:$E$35,2,FALSE)</f>
        <v/>
      </c>
      <c r="K8137">
        <f>IF(E8137="N2O","N2O",IF(E8137="CH4","CH4","F-gases"))</f>
        <v/>
      </c>
    </row>
    <row r="8138">
      <c r="A8138" t="inlineStr">
        <is>
          <t>India</t>
        </is>
      </c>
      <c r="B8138" t="inlineStr">
        <is>
          <t>Industrial Processes</t>
        </is>
      </c>
      <c r="C8138" t="inlineStr">
        <is>
          <t>NitricAdipic</t>
        </is>
      </c>
      <c r="D8138" t="inlineStr">
        <is>
          <t>Nitric</t>
        </is>
      </c>
      <c r="E8138" t="inlineStr">
        <is>
          <t>N2O</t>
        </is>
      </c>
      <c r="F8138" t="n">
        <v>2001</v>
      </c>
      <c r="G8138" t="inlineStr">
        <is>
          <t>MMTCO2e</t>
        </is>
      </c>
      <c r="H8138" t="n">
        <v>3.67462052141789</v>
      </c>
      <c r="I8138">
        <f>IF(E8138="N2O",H8138*About!$B$99,IF('EPA non-CO2 Data'!E8138="CH4",'EPA non-CO2 Data'!H8138*About!$B$98,1))</f>
        <v/>
      </c>
      <c r="J8138">
        <f>VLOOKUP(CONCATENATE(B8138,C8138,D8138),'EPA Source to Industry Map'!$D$2:$E$35,2,FALSE)</f>
        <v/>
      </c>
      <c r="K8138">
        <f>IF(E8138="N2O","N2O",IF(E8138="CH4","CH4","F-gases"))</f>
        <v/>
      </c>
    </row>
    <row r="8139">
      <c r="A8139" t="inlineStr">
        <is>
          <t>India</t>
        </is>
      </c>
      <c r="B8139" t="inlineStr">
        <is>
          <t>Industrial Processes</t>
        </is>
      </c>
      <c r="C8139" t="inlineStr">
        <is>
          <t>NitricAdipic</t>
        </is>
      </c>
      <c r="D8139" t="inlineStr">
        <is>
          <t>Adipic</t>
        </is>
      </c>
      <c r="E8139" t="inlineStr">
        <is>
          <t>N2O</t>
        </is>
      </c>
      <c r="F8139" t="n">
        <v>2002</v>
      </c>
      <c r="G8139" t="inlineStr">
        <is>
          <t>MMTCO2e</t>
        </is>
      </c>
      <c r="H8139" t="n">
        <v>1.63007421376785e-05</v>
      </c>
      <c r="I8139">
        <f>IF(E8139="N2O",H8139*About!$B$99,IF('EPA non-CO2 Data'!E8139="CH4",'EPA non-CO2 Data'!H8139*About!$B$98,1))</f>
        <v/>
      </c>
      <c r="J8139">
        <f>VLOOKUP(CONCATENATE(B8139,C8139,D8139),'EPA Source to Industry Map'!$D$2:$E$35,2,FALSE)</f>
        <v/>
      </c>
      <c r="K8139">
        <f>IF(E8139="N2O","N2O",IF(E8139="CH4","CH4","F-gases"))</f>
        <v/>
      </c>
    </row>
    <row r="8140">
      <c r="A8140" t="inlineStr">
        <is>
          <t>India</t>
        </is>
      </c>
      <c r="B8140" t="inlineStr">
        <is>
          <t>Industrial Processes</t>
        </is>
      </c>
      <c r="C8140" t="inlineStr">
        <is>
          <t>NitricAdipic</t>
        </is>
      </c>
      <c r="D8140" t="inlineStr">
        <is>
          <t>Nitric</t>
        </is>
      </c>
      <c r="E8140" t="inlineStr">
        <is>
          <t>N2O</t>
        </is>
      </c>
      <c r="F8140" t="n">
        <v>2002</v>
      </c>
      <c r="G8140" t="inlineStr">
        <is>
          <t>MMTCO2e</t>
        </is>
      </c>
      <c r="H8140" t="n">
        <v>3.53485969925786</v>
      </c>
      <c r="I8140">
        <f>IF(E8140="N2O",H8140*About!$B$99,IF('EPA non-CO2 Data'!E8140="CH4",'EPA non-CO2 Data'!H8140*About!$B$98,1))</f>
        <v/>
      </c>
      <c r="J8140">
        <f>VLOOKUP(CONCATENATE(B8140,C8140,D8140),'EPA Source to Industry Map'!$D$2:$E$35,2,FALSE)</f>
        <v/>
      </c>
      <c r="K8140">
        <f>IF(E8140="N2O","N2O",IF(E8140="CH4","CH4","F-gases"))</f>
        <v/>
      </c>
    </row>
    <row r="8141">
      <c r="A8141" t="inlineStr">
        <is>
          <t>India</t>
        </is>
      </c>
      <c r="B8141" t="inlineStr">
        <is>
          <t>Industrial Processes</t>
        </is>
      </c>
      <c r="C8141" t="inlineStr">
        <is>
          <t>NitricAdipic</t>
        </is>
      </c>
      <c r="D8141" t="inlineStr">
        <is>
          <t>Adipic</t>
        </is>
      </c>
      <c r="E8141" t="inlineStr">
        <is>
          <t>N2O</t>
        </is>
      </c>
      <c r="F8141" t="n">
        <v>2003</v>
      </c>
      <c r="G8141" t="inlineStr">
        <is>
          <t>MMTCO2e</t>
        </is>
      </c>
      <c r="H8141" t="n">
        <v>1.51578990860581e-05</v>
      </c>
      <c r="I8141">
        <f>IF(E8141="N2O",H8141*About!$B$99,IF('EPA non-CO2 Data'!E8141="CH4",'EPA non-CO2 Data'!H8141*About!$B$98,1))</f>
        <v/>
      </c>
      <c r="J8141">
        <f>VLOOKUP(CONCATENATE(B8141,C8141,D8141),'EPA Source to Industry Map'!$D$2:$E$35,2,FALSE)</f>
        <v/>
      </c>
      <c r="K8141">
        <f>IF(E8141="N2O","N2O",IF(E8141="CH4","CH4","F-gases"))</f>
        <v/>
      </c>
    </row>
    <row r="8142">
      <c r="A8142" t="inlineStr">
        <is>
          <t>India</t>
        </is>
      </c>
      <c r="B8142" t="inlineStr">
        <is>
          <t>Industrial Processes</t>
        </is>
      </c>
      <c r="C8142" t="inlineStr">
        <is>
          <t>NitricAdipic</t>
        </is>
      </c>
      <c r="D8142" t="inlineStr">
        <is>
          <t>Nitric</t>
        </is>
      </c>
      <c r="E8142" t="inlineStr">
        <is>
          <t>N2O</t>
        </is>
      </c>
      <c r="F8142" t="n">
        <v>2003</v>
      </c>
      <c r="G8142" t="inlineStr">
        <is>
          <t>MMTCO2e</t>
        </is>
      </c>
      <c r="H8142" t="n">
        <v>3.39509884210091</v>
      </c>
      <c r="I8142">
        <f>IF(E8142="N2O",H8142*About!$B$99,IF('EPA non-CO2 Data'!E8142="CH4",'EPA non-CO2 Data'!H8142*About!$B$98,1))</f>
        <v/>
      </c>
      <c r="J8142">
        <f>VLOOKUP(CONCATENATE(B8142,C8142,D8142),'EPA Source to Industry Map'!$D$2:$E$35,2,FALSE)</f>
        <v/>
      </c>
      <c r="K8142">
        <f>IF(E8142="N2O","N2O",IF(E8142="CH4","CH4","F-gases"))</f>
        <v/>
      </c>
    </row>
    <row r="8143">
      <c r="A8143" t="inlineStr">
        <is>
          <t>India</t>
        </is>
      </c>
      <c r="B8143" t="inlineStr">
        <is>
          <t>Industrial Processes</t>
        </is>
      </c>
      <c r="C8143" t="inlineStr">
        <is>
          <t>NitricAdipic</t>
        </is>
      </c>
      <c r="D8143" t="inlineStr">
        <is>
          <t>Adipic</t>
        </is>
      </c>
      <c r="E8143" t="inlineStr">
        <is>
          <t>N2O</t>
        </is>
      </c>
      <c r="F8143" t="n">
        <v>2004</v>
      </c>
      <c r="G8143" t="inlineStr">
        <is>
          <t>MMTCO2e</t>
        </is>
      </c>
      <c r="H8143" t="n">
        <v>1.4050650083711e-05</v>
      </c>
      <c r="I8143">
        <f>IF(E8143="N2O",H8143*About!$B$99,IF('EPA non-CO2 Data'!E8143="CH4",'EPA non-CO2 Data'!H8143*About!$B$98,1))</f>
        <v/>
      </c>
      <c r="J8143">
        <f>VLOOKUP(CONCATENATE(B8143,C8143,D8143),'EPA Source to Industry Map'!$D$2:$E$35,2,FALSE)</f>
        <v/>
      </c>
      <c r="K8143">
        <f>IF(E8143="N2O","N2O",IF(E8143="CH4","CH4","F-gases"))</f>
        <v/>
      </c>
    </row>
    <row r="8144">
      <c r="A8144" t="inlineStr">
        <is>
          <t>India</t>
        </is>
      </c>
      <c r="B8144" t="inlineStr">
        <is>
          <t>Industrial Processes</t>
        </is>
      </c>
      <c r="C8144" t="inlineStr">
        <is>
          <t>NitricAdipic</t>
        </is>
      </c>
      <c r="D8144" t="inlineStr">
        <is>
          <t>Nitric</t>
        </is>
      </c>
      <c r="E8144" t="inlineStr">
        <is>
          <t>N2O</t>
        </is>
      </c>
      <c r="F8144" t="n">
        <v>2004</v>
      </c>
      <c r="G8144" t="inlineStr">
        <is>
          <t>MMTCO2e</t>
        </is>
      </c>
      <c r="H8144" t="n">
        <v>3.25533794934992</v>
      </c>
      <c r="I8144">
        <f>IF(E8144="N2O",H8144*About!$B$99,IF('EPA non-CO2 Data'!E8144="CH4",'EPA non-CO2 Data'!H8144*About!$B$98,1))</f>
        <v/>
      </c>
      <c r="J8144">
        <f>VLOOKUP(CONCATENATE(B8144,C8144,D8144),'EPA Source to Industry Map'!$D$2:$E$35,2,FALSE)</f>
        <v/>
      </c>
      <c r="K8144">
        <f>IF(E8144="N2O","N2O",IF(E8144="CH4","CH4","F-gases"))</f>
        <v/>
      </c>
    </row>
    <row r="8145">
      <c r="A8145" t="inlineStr">
        <is>
          <t>India</t>
        </is>
      </c>
      <c r="B8145" t="inlineStr">
        <is>
          <t>Industrial Processes</t>
        </is>
      </c>
      <c r="C8145" t="inlineStr">
        <is>
          <t>NitricAdipic</t>
        </is>
      </c>
      <c r="D8145" t="inlineStr">
        <is>
          <t>Adipic</t>
        </is>
      </c>
      <c r="E8145" t="inlineStr">
        <is>
          <t>N2O</t>
        </is>
      </c>
      <c r="F8145" t="n">
        <v>2005</v>
      </c>
      <c r="G8145" t="inlineStr">
        <is>
          <t>MMTCO2e</t>
        </is>
      </c>
      <c r="H8145" t="n">
        <v>1.2979605919805e-05</v>
      </c>
      <c r="I8145">
        <f>IF(E8145="N2O",H8145*About!$B$99,IF('EPA non-CO2 Data'!E8145="CH4",'EPA non-CO2 Data'!H8145*About!$B$98,1))</f>
        <v/>
      </c>
      <c r="J8145">
        <f>VLOOKUP(CONCATENATE(B8145,C8145,D8145),'EPA Source to Industry Map'!$D$2:$E$35,2,FALSE)</f>
        <v/>
      </c>
      <c r="K8145">
        <f>IF(E8145="N2O","N2O",IF(E8145="CH4","CH4","F-gases"))</f>
        <v/>
      </c>
    </row>
    <row r="8146">
      <c r="A8146" t="inlineStr">
        <is>
          <t>India</t>
        </is>
      </c>
      <c r="B8146" t="inlineStr">
        <is>
          <t>Industrial Processes</t>
        </is>
      </c>
      <c r="C8146" t="inlineStr">
        <is>
          <t>NitricAdipic</t>
        </is>
      </c>
      <c r="D8146" t="inlineStr">
        <is>
          <t>Nitric</t>
        </is>
      </c>
      <c r="E8146" t="inlineStr">
        <is>
          <t>N2O</t>
        </is>
      </c>
      <c r="F8146" t="n">
        <v>2005</v>
      </c>
      <c r="G8146" t="inlineStr">
        <is>
          <t>MMTCO2e</t>
        </is>
      </c>
      <c r="H8146" t="n">
        <v>3.11557702039408</v>
      </c>
      <c r="I8146">
        <f>IF(E8146="N2O",H8146*About!$B$99,IF('EPA non-CO2 Data'!E8146="CH4",'EPA non-CO2 Data'!H8146*About!$B$98,1))</f>
        <v/>
      </c>
      <c r="J8146">
        <f>VLOOKUP(CONCATENATE(B8146,C8146,D8146),'EPA Source to Industry Map'!$D$2:$E$35,2,FALSE)</f>
        <v/>
      </c>
      <c r="K8146">
        <f>IF(E8146="N2O","N2O",IF(E8146="CH4","CH4","F-gases"))</f>
        <v/>
      </c>
    </row>
    <row r="8147">
      <c r="A8147" t="inlineStr">
        <is>
          <t>India</t>
        </is>
      </c>
      <c r="B8147" t="inlineStr">
        <is>
          <t>Industrial Processes</t>
        </is>
      </c>
      <c r="C8147" t="inlineStr">
        <is>
          <t>NitricAdipic</t>
        </is>
      </c>
      <c r="D8147" t="inlineStr">
        <is>
          <t>Adipic</t>
        </is>
      </c>
      <c r="E8147" t="inlineStr">
        <is>
          <t>N2O</t>
        </is>
      </c>
      <c r="F8147" t="n">
        <v>2006</v>
      </c>
      <c r="G8147" t="inlineStr">
        <is>
          <t>MMTCO2e</t>
        </is>
      </c>
      <c r="H8147" t="n">
        <v>9.769360572332901e-06</v>
      </c>
      <c r="I8147">
        <f>IF(E8147="N2O",H8147*About!$B$99,IF('EPA non-CO2 Data'!E8147="CH4",'EPA non-CO2 Data'!H8147*About!$B$98,1))</f>
        <v/>
      </c>
      <c r="J8147">
        <f>VLOOKUP(CONCATENATE(B8147,C8147,D8147),'EPA Source to Industry Map'!$D$2:$E$35,2,FALSE)</f>
        <v/>
      </c>
      <c r="K8147">
        <f>IF(E8147="N2O","N2O",IF(E8147="CH4","CH4","F-gases"))</f>
        <v/>
      </c>
    </row>
    <row r="8148">
      <c r="A8148" t="inlineStr">
        <is>
          <t>India</t>
        </is>
      </c>
      <c r="B8148" t="inlineStr">
        <is>
          <t>Industrial Processes</t>
        </is>
      </c>
      <c r="C8148" t="inlineStr">
        <is>
          <t>NitricAdipic</t>
        </is>
      </c>
      <c r="D8148" t="inlineStr">
        <is>
          <t>Nitric</t>
        </is>
      </c>
      <c r="E8148" t="inlineStr">
        <is>
          <t>N2O</t>
        </is>
      </c>
      <c r="F8148" t="n">
        <v>2006</v>
      </c>
      <c r="G8148" t="inlineStr">
        <is>
          <t>MMTCO2e</t>
        </is>
      </c>
      <c r="H8148" t="n">
        <v>2.97581823063943</v>
      </c>
      <c r="I8148">
        <f>IF(E8148="N2O",H8148*About!$B$99,IF('EPA non-CO2 Data'!E8148="CH4",'EPA non-CO2 Data'!H8148*About!$B$98,1))</f>
        <v/>
      </c>
      <c r="J8148">
        <f>VLOOKUP(CONCATENATE(B8148,C8148,D8148),'EPA Source to Industry Map'!$D$2:$E$35,2,FALSE)</f>
        <v/>
      </c>
      <c r="K8148">
        <f>IF(E8148="N2O","N2O",IF(E8148="CH4","CH4","F-gases"))</f>
        <v/>
      </c>
    </row>
    <row r="8149">
      <c r="A8149" t="inlineStr">
        <is>
          <t>India</t>
        </is>
      </c>
      <c r="B8149" t="inlineStr">
        <is>
          <t>Industrial Processes</t>
        </is>
      </c>
      <c r="C8149" t="inlineStr">
        <is>
          <t>NitricAdipic</t>
        </is>
      </c>
      <c r="D8149" t="inlineStr">
        <is>
          <t>Adipic</t>
        </is>
      </c>
      <c r="E8149" t="inlineStr">
        <is>
          <t>N2O</t>
        </is>
      </c>
      <c r="F8149" t="n">
        <v>2007</v>
      </c>
      <c r="G8149" t="inlineStr">
        <is>
          <t>MMTCO2e</t>
        </is>
      </c>
      <c r="H8149" t="n">
        <v>6.87987323672667e-06</v>
      </c>
      <c r="I8149">
        <f>IF(E8149="N2O",H8149*About!$B$99,IF('EPA non-CO2 Data'!E8149="CH4",'EPA non-CO2 Data'!H8149*About!$B$98,1))</f>
        <v/>
      </c>
      <c r="J8149">
        <f>VLOOKUP(CONCATENATE(B8149,C8149,D8149),'EPA Source to Industry Map'!$D$2:$E$35,2,FALSE)</f>
        <v/>
      </c>
      <c r="K8149">
        <f>IF(E8149="N2O","N2O",IF(E8149="CH4","CH4","F-gases"))</f>
        <v/>
      </c>
    </row>
    <row r="8150">
      <c r="A8150" t="inlineStr">
        <is>
          <t>India</t>
        </is>
      </c>
      <c r="B8150" t="inlineStr">
        <is>
          <t>Industrial Processes</t>
        </is>
      </c>
      <c r="C8150" t="inlineStr">
        <is>
          <t>NitricAdipic</t>
        </is>
      </c>
      <c r="D8150" t="inlineStr">
        <is>
          <t>Nitric</t>
        </is>
      </c>
      <c r="E8150" t="inlineStr">
        <is>
          <t>N2O</t>
        </is>
      </c>
      <c r="F8150" t="n">
        <v>2007</v>
      </c>
      <c r="G8150" t="inlineStr">
        <is>
          <t>MMTCO2e</t>
        </is>
      </c>
      <c r="H8150" t="n">
        <v>2.83605912012676</v>
      </c>
      <c r="I8150">
        <f>IF(E8150="N2O",H8150*About!$B$99,IF('EPA non-CO2 Data'!E8150="CH4",'EPA non-CO2 Data'!H8150*About!$B$98,1))</f>
        <v/>
      </c>
      <c r="J8150">
        <f>VLOOKUP(CONCATENATE(B8150,C8150,D8150),'EPA Source to Industry Map'!$D$2:$E$35,2,FALSE)</f>
        <v/>
      </c>
      <c r="K8150">
        <f>IF(E8150="N2O","N2O",IF(E8150="CH4","CH4","F-gases"))</f>
        <v/>
      </c>
    </row>
    <row r="8151">
      <c r="A8151" t="inlineStr">
        <is>
          <t>India</t>
        </is>
      </c>
      <c r="B8151" t="inlineStr">
        <is>
          <t>Industrial Processes</t>
        </is>
      </c>
      <c r="C8151" t="inlineStr">
        <is>
          <t>NitricAdipic</t>
        </is>
      </c>
      <c r="D8151" t="inlineStr">
        <is>
          <t>Adipic</t>
        </is>
      </c>
      <c r="E8151" t="inlineStr">
        <is>
          <t>N2O</t>
        </is>
      </c>
      <c r="F8151" t="n">
        <v>2008</v>
      </c>
      <c r="G8151" t="inlineStr">
        <is>
          <t>MMTCO2e</t>
        </is>
      </c>
      <c r="H8151" t="n">
        <v>4.29715261801838e-06</v>
      </c>
      <c r="I8151">
        <f>IF(E8151="N2O",H8151*About!$B$99,IF('EPA non-CO2 Data'!E8151="CH4",'EPA non-CO2 Data'!H8151*About!$B$98,1))</f>
        <v/>
      </c>
      <c r="J8151">
        <f>VLOOKUP(CONCATENATE(B8151,C8151,D8151),'EPA Source to Industry Map'!$D$2:$E$35,2,FALSE)</f>
        <v/>
      </c>
      <c r="K8151">
        <f>IF(E8151="N2O","N2O",IF(E8151="CH4","CH4","F-gases"))</f>
        <v/>
      </c>
    </row>
    <row r="8152">
      <c r="A8152" t="inlineStr">
        <is>
          <t>India</t>
        </is>
      </c>
      <c r="B8152" t="inlineStr">
        <is>
          <t>Industrial Processes</t>
        </is>
      </c>
      <c r="C8152" t="inlineStr">
        <is>
          <t>NitricAdipic</t>
        </is>
      </c>
      <c r="D8152" t="inlineStr">
        <is>
          <t>Nitric</t>
        </is>
      </c>
      <c r="E8152" t="inlineStr">
        <is>
          <t>N2O</t>
        </is>
      </c>
      <c r="F8152" t="n">
        <v>2008</v>
      </c>
      <c r="G8152" t="inlineStr">
        <is>
          <t>MMTCO2e</t>
        </is>
      </c>
      <c r="H8152" t="n">
        <v>2.69629970284738</v>
      </c>
      <c r="I8152">
        <f>IF(E8152="N2O",H8152*About!$B$99,IF('EPA non-CO2 Data'!E8152="CH4",'EPA non-CO2 Data'!H8152*About!$B$98,1))</f>
        <v/>
      </c>
      <c r="J8152">
        <f>VLOOKUP(CONCATENATE(B8152,C8152,D8152),'EPA Source to Industry Map'!$D$2:$E$35,2,FALSE)</f>
        <v/>
      </c>
      <c r="K8152">
        <f>IF(E8152="N2O","N2O",IF(E8152="CH4","CH4","F-gases"))</f>
        <v/>
      </c>
    </row>
    <row r="8153">
      <c r="A8153" t="inlineStr">
        <is>
          <t>India</t>
        </is>
      </c>
      <c r="B8153" t="inlineStr">
        <is>
          <t>Industrial Processes</t>
        </is>
      </c>
      <c r="C8153" t="inlineStr">
        <is>
          <t>NitricAdipic</t>
        </is>
      </c>
      <c r="D8153" t="inlineStr">
        <is>
          <t>Adipic</t>
        </is>
      </c>
      <c r="E8153" t="inlineStr">
        <is>
          <t>N2O</t>
        </is>
      </c>
      <c r="F8153" t="n">
        <v>2009</v>
      </c>
      <c r="G8153" t="inlineStr">
        <is>
          <t>MMTCO2e</t>
        </is>
      </c>
      <c r="H8153" t="n">
        <v>2.00800948325642e-06</v>
      </c>
      <c r="I8153">
        <f>IF(E8153="N2O",H8153*About!$B$99,IF('EPA non-CO2 Data'!E8153="CH4",'EPA non-CO2 Data'!H8153*About!$B$98,1))</f>
        <v/>
      </c>
      <c r="J8153">
        <f>VLOOKUP(CONCATENATE(B8153,C8153,D8153),'EPA Source to Industry Map'!$D$2:$E$35,2,FALSE)</f>
        <v/>
      </c>
      <c r="K8153">
        <f>IF(E8153="N2O","N2O",IF(E8153="CH4","CH4","F-gases"))</f>
        <v/>
      </c>
    </row>
    <row r="8154">
      <c r="A8154" t="inlineStr">
        <is>
          <t>India</t>
        </is>
      </c>
      <c r="B8154" t="inlineStr">
        <is>
          <t>Industrial Processes</t>
        </is>
      </c>
      <c r="C8154" t="inlineStr">
        <is>
          <t>NitricAdipic</t>
        </is>
      </c>
      <c r="D8154" t="inlineStr">
        <is>
          <t>Nitric</t>
        </is>
      </c>
      <c r="E8154" t="inlineStr">
        <is>
          <t>N2O</t>
        </is>
      </c>
      <c r="F8154" t="n">
        <v>2009</v>
      </c>
      <c r="G8154" t="inlineStr">
        <is>
          <t>MMTCO2e</t>
        </is>
      </c>
      <c r="H8154" t="n">
        <v>2.55653999199052</v>
      </c>
      <c r="I8154">
        <f>IF(E8154="N2O",H8154*About!$B$99,IF('EPA non-CO2 Data'!E8154="CH4",'EPA non-CO2 Data'!H8154*About!$B$98,1))</f>
        <v/>
      </c>
      <c r="J8154">
        <f>VLOOKUP(CONCATENATE(B8154,C8154,D8154),'EPA Source to Industry Map'!$D$2:$E$35,2,FALSE)</f>
        <v/>
      </c>
      <c r="K8154">
        <f>IF(E8154="N2O","N2O",IF(E8154="CH4","CH4","F-gases"))</f>
        <v/>
      </c>
    </row>
    <row r="8155">
      <c r="A8155" t="inlineStr">
        <is>
          <t>India</t>
        </is>
      </c>
      <c r="B8155" t="inlineStr">
        <is>
          <t>Industrial Processes</t>
        </is>
      </c>
      <c r="C8155" t="inlineStr">
        <is>
          <t>NitricAdipic</t>
        </is>
      </c>
      <c r="D8155" t="inlineStr">
        <is>
          <t>Adipic</t>
        </is>
      </c>
      <c r="E8155" t="inlineStr">
        <is>
          <t>N2O</t>
        </is>
      </c>
      <c r="F8155" t="n">
        <v>2010</v>
      </c>
      <c r="G8155" t="inlineStr">
        <is>
          <t>MMTCO2e</t>
        </is>
      </c>
      <c r="H8155" t="n">
        <v>0</v>
      </c>
      <c r="I8155">
        <f>IF(E8155="N2O",H8155*About!$B$99,IF('EPA non-CO2 Data'!E8155="CH4",'EPA non-CO2 Data'!H8155*About!$B$98,1))</f>
        <v/>
      </c>
      <c r="J8155">
        <f>VLOOKUP(CONCATENATE(B8155,C8155,D8155),'EPA Source to Industry Map'!$D$2:$E$35,2,FALSE)</f>
        <v/>
      </c>
      <c r="K8155">
        <f>IF(E8155="N2O","N2O",IF(E8155="CH4","CH4","F-gases"))</f>
        <v/>
      </c>
    </row>
    <row r="8156">
      <c r="A8156" t="inlineStr">
        <is>
          <t>India</t>
        </is>
      </c>
      <c r="B8156" t="inlineStr">
        <is>
          <t>Industrial Processes</t>
        </is>
      </c>
      <c r="C8156" t="inlineStr">
        <is>
          <t>NitricAdipic</t>
        </is>
      </c>
      <c r="D8156" t="inlineStr">
        <is>
          <t>Nitric</t>
        </is>
      </c>
      <c r="E8156" t="inlineStr">
        <is>
          <t>N2O</t>
        </is>
      </c>
      <c r="F8156" t="n">
        <v>2010</v>
      </c>
      <c r="G8156" t="inlineStr">
        <is>
          <t>MMTCO2e</t>
        </is>
      </c>
      <c r="H8156" t="n">
        <v>2.41678</v>
      </c>
      <c r="I8156">
        <f>IF(E8156="N2O",H8156*About!$B$99,IF('EPA non-CO2 Data'!E8156="CH4",'EPA non-CO2 Data'!H8156*About!$B$98,1))</f>
        <v/>
      </c>
      <c r="J8156">
        <f>VLOOKUP(CONCATENATE(B8156,C8156,D8156),'EPA Source to Industry Map'!$D$2:$E$35,2,FALSE)</f>
        <v/>
      </c>
      <c r="K8156">
        <f>IF(E8156="N2O","N2O",IF(E8156="CH4","CH4","F-gases"))</f>
        <v/>
      </c>
    </row>
    <row r="8157">
      <c r="A8157" t="inlineStr">
        <is>
          <t>India</t>
        </is>
      </c>
      <c r="B8157" t="inlineStr">
        <is>
          <t>Industrial Processes</t>
        </is>
      </c>
      <c r="C8157" t="inlineStr">
        <is>
          <t>NitricAdipic</t>
        </is>
      </c>
      <c r="D8157" t="inlineStr">
        <is>
          <t>Adipic</t>
        </is>
      </c>
      <c r="E8157" t="inlineStr">
        <is>
          <t>N2O</t>
        </is>
      </c>
      <c r="F8157" t="n">
        <v>2011</v>
      </c>
      <c r="G8157" t="inlineStr">
        <is>
          <t>MMTCO2e</t>
        </is>
      </c>
      <c r="H8157" t="n">
        <v>0</v>
      </c>
      <c r="I8157">
        <f>IF(E8157="N2O",H8157*About!$B$99,IF('EPA non-CO2 Data'!E8157="CH4",'EPA non-CO2 Data'!H8157*About!$B$98,1))</f>
        <v/>
      </c>
      <c r="J8157">
        <f>VLOOKUP(CONCATENATE(B8157,C8157,D8157),'EPA Source to Industry Map'!$D$2:$E$35,2,FALSE)</f>
        <v/>
      </c>
      <c r="K8157">
        <f>IF(E8157="N2O","N2O",IF(E8157="CH4","CH4","F-gases"))</f>
        <v/>
      </c>
    </row>
    <row r="8158">
      <c r="A8158" t="inlineStr">
        <is>
          <t>India</t>
        </is>
      </c>
      <c r="B8158" t="inlineStr">
        <is>
          <t>Industrial Processes</t>
        </is>
      </c>
      <c r="C8158" t="inlineStr">
        <is>
          <t>NitricAdipic</t>
        </is>
      </c>
      <c r="D8158" t="inlineStr">
        <is>
          <t>Nitric</t>
        </is>
      </c>
      <c r="E8158" t="inlineStr">
        <is>
          <t>N2O</t>
        </is>
      </c>
      <c r="F8158" t="n">
        <v>2011</v>
      </c>
      <c r="G8158" t="inlineStr">
        <is>
          <t>MMTCO2e</t>
        </is>
      </c>
      <c r="H8158" t="n">
        <v>2.50406310435977</v>
      </c>
      <c r="I8158">
        <f>IF(E8158="N2O",H8158*About!$B$99,IF('EPA non-CO2 Data'!E8158="CH4",'EPA non-CO2 Data'!H8158*About!$B$98,1))</f>
        <v/>
      </c>
      <c r="J8158">
        <f>VLOOKUP(CONCATENATE(B8158,C8158,D8158),'EPA Source to Industry Map'!$D$2:$E$35,2,FALSE)</f>
        <v/>
      </c>
      <c r="K8158">
        <f>IF(E8158="N2O","N2O",IF(E8158="CH4","CH4","F-gases"))</f>
        <v/>
      </c>
    </row>
    <row r="8159">
      <c r="A8159" t="inlineStr">
        <is>
          <t>India</t>
        </is>
      </c>
      <c r="B8159" t="inlineStr">
        <is>
          <t>Industrial Processes</t>
        </is>
      </c>
      <c r="C8159" t="inlineStr">
        <is>
          <t>NitricAdipic</t>
        </is>
      </c>
      <c r="D8159" t="inlineStr">
        <is>
          <t>Adipic</t>
        </is>
      </c>
      <c r="E8159" t="inlineStr">
        <is>
          <t>N2O</t>
        </is>
      </c>
      <c r="F8159" t="n">
        <v>2012</v>
      </c>
      <c r="G8159" t="inlineStr">
        <is>
          <t>MMTCO2e</t>
        </is>
      </c>
      <c r="H8159" t="n">
        <v>0</v>
      </c>
      <c r="I8159">
        <f>IF(E8159="N2O",H8159*About!$B$99,IF('EPA non-CO2 Data'!E8159="CH4",'EPA non-CO2 Data'!H8159*About!$B$98,1))</f>
        <v/>
      </c>
      <c r="J8159">
        <f>VLOOKUP(CONCATENATE(B8159,C8159,D8159),'EPA Source to Industry Map'!$D$2:$E$35,2,FALSE)</f>
        <v/>
      </c>
      <c r="K8159">
        <f>IF(E8159="N2O","N2O",IF(E8159="CH4","CH4","F-gases"))</f>
        <v/>
      </c>
    </row>
    <row r="8160">
      <c r="A8160" t="inlineStr">
        <is>
          <t>India</t>
        </is>
      </c>
      <c r="B8160" t="inlineStr">
        <is>
          <t>Industrial Processes</t>
        </is>
      </c>
      <c r="C8160" t="inlineStr">
        <is>
          <t>NitricAdipic</t>
        </is>
      </c>
      <c r="D8160" t="inlineStr">
        <is>
          <t>Nitric</t>
        </is>
      </c>
      <c r="E8160" t="inlineStr">
        <is>
          <t>N2O</t>
        </is>
      </c>
      <c r="F8160" t="n">
        <v>2012</v>
      </c>
      <c r="G8160" t="inlineStr">
        <is>
          <t>MMTCO2e</t>
        </is>
      </c>
      <c r="H8160" t="n">
        <v>2.59134620871955</v>
      </c>
      <c r="I8160">
        <f>IF(E8160="N2O",H8160*About!$B$99,IF('EPA non-CO2 Data'!E8160="CH4",'EPA non-CO2 Data'!H8160*About!$B$98,1))</f>
        <v/>
      </c>
      <c r="J8160">
        <f>VLOOKUP(CONCATENATE(B8160,C8160,D8160),'EPA Source to Industry Map'!$D$2:$E$35,2,FALSE)</f>
        <v/>
      </c>
      <c r="K8160">
        <f>IF(E8160="N2O","N2O",IF(E8160="CH4","CH4","F-gases"))</f>
        <v/>
      </c>
    </row>
    <row r="8161">
      <c r="A8161" t="inlineStr">
        <is>
          <t>India</t>
        </is>
      </c>
      <c r="B8161" t="inlineStr">
        <is>
          <t>Industrial Processes</t>
        </is>
      </c>
      <c r="C8161" t="inlineStr">
        <is>
          <t>NitricAdipic</t>
        </is>
      </c>
      <c r="D8161" t="inlineStr">
        <is>
          <t>Adipic</t>
        </is>
      </c>
      <c r="E8161" t="inlineStr">
        <is>
          <t>N2O</t>
        </is>
      </c>
      <c r="F8161" t="n">
        <v>2013</v>
      </c>
      <c r="G8161" t="inlineStr">
        <is>
          <t>MMTCO2e</t>
        </is>
      </c>
      <c r="H8161" t="n">
        <v>0</v>
      </c>
      <c r="I8161">
        <f>IF(E8161="N2O",H8161*About!$B$99,IF('EPA non-CO2 Data'!E8161="CH4",'EPA non-CO2 Data'!H8161*About!$B$98,1))</f>
        <v/>
      </c>
      <c r="J8161">
        <f>VLOOKUP(CONCATENATE(B8161,C8161,D8161),'EPA Source to Industry Map'!$D$2:$E$35,2,FALSE)</f>
        <v/>
      </c>
      <c r="K8161">
        <f>IF(E8161="N2O","N2O",IF(E8161="CH4","CH4","F-gases"))</f>
        <v/>
      </c>
    </row>
    <row r="8162">
      <c r="A8162" t="inlineStr">
        <is>
          <t>India</t>
        </is>
      </c>
      <c r="B8162" t="inlineStr">
        <is>
          <t>Industrial Processes</t>
        </is>
      </c>
      <c r="C8162" t="inlineStr">
        <is>
          <t>NitricAdipic</t>
        </is>
      </c>
      <c r="D8162" t="inlineStr">
        <is>
          <t>Nitric</t>
        </is>
      </c>
      <c r="E8162" t="inlineStr">
        <is>
          <t>N2O</t>
        </is>
      </c>
      <c r="F8162" t="n">
        <v>2013</v>
      </c>
      <c r="G8162" t="inlineStr">
        <is>
          <t>MMTCO2e</t>
        </is>
      </c>
      <c r="H8162" t="n">
        <v>2.67862931307932</v>
      </c>
      <c r="I8162">
        <f>IF(E8162="N2O",H8162*About!$B$99,IF('EPA non-CO2 Data'!E8162="CH4",'EPA non-CO2 Data'!H8162*About!$B$98,1))</f>
        <v/>
      </c>
      <c r="J8162">
        <f>VLOOKUP(CONCATENATE(B8162,C8162,D8162),'EPA Source to Industry Map'!$D$2:$E$35,2,FALSE)</f>
        <v/>
      </c>
      <c r="K8162">
        <f>IF(E8162="N2O","N2O",IF(E8162="CH4","CH4","F-gases"))</f>
        <v/>
      </c>
    </row>
    <row r="8163">
      <c r="A8163" t="inlineStr">
        <is>
          <t>India</t>
        </is>
      </c>
      <c r="B8163" t="inlineStr">
        <is>
          <t>Industrial Processes</t>
        </is>
      </c>
      <c r="C8163" t="inlineStr">
        <is>
          <t>NitricAdipic</t>
        </is>
      </c>
      <c r="D8163" t="inlineStr">
        <is>
          <t>Adipic</t>
        </is>
      </c>
      <c r="E8163" t="inlineStr">
        <is>
          <t>N2O</t>
        </is>
      </c>
      <c r="F8163" t="n">
        <v>2014</v>
      </c>
      <c r="G8163" t="inlineStr">
        <is>
          <t>MMTCO2e</t>
        </is>
      </c>
      <c r="H8163" t="n">
        <v>0</v>
      </c>
      <c r="I8163">
        <f>IF(E8163="N2O",H8163*About!$B$99,IF('EPA non-CO2 Data'!E8163="CH4",'EPA non-CO2 Data'!H8163*About!$B$98,1))</f>
        <v/>
      </c>
      <c r="J8163">
        <f>VLOOKUP(CONCATENATE(B8163,C8163,D8163),'EPA Source to Industry Map'!$D$2:$E$35,2,FALSE)</f>
        <v/>
      </c>
      <c r="K8163">
        <f>IF(E8163="N2O","N2O",IF(E8163="CH4","CH4","F-gases"))</f>
        <v/>
      </c>
    </row>
    <row r="8164">
      <c r="A8164" t="inlineStr">
        <is>
          <t>India</t>
        </is>
      </c>
      <c r="B8164" t="inlineStr">
        <is>
          <t>Industrial Processes</t>
        </is>
      </c>
      <c r="C8164" t="inlineStr">
        <is>
          <t>NitricAdipic</t>
        </is>
      </c>
      <c r="D8164" t="inlineStr">
        <is>
          <t>Nitric</t>
        </is>
      </c>
      <c r="E8164" t="inlineStr">
        <is>
          <t>N2O</t>
        </is>
      </c>
      <c r="F8164" t="n">
        <v>2014</v>
      </c>
      <c r="G8164" t="inlineStr">
        <is>
          <t>MMTCO2e</t>
        </is>
      </c>
      <c r="H8164" t="n">
        <v>2.76591241743909</v>
      </c>
      <c r="I8164">
        <f>IF(E8164="N2O",H8164*About!$B$99,IF('EPA non-CO2 Data'!E8164="CH4",'EPA non-CO2 Data'!H8164*About!$B$98,1))</f>
        <v/>
      </c>
      <c r="J8164">
        <f>VLOOKUP(CONCATENATE(B8164,C8164,D8164),'EPA Source to Industry Map'!$D$2:$E$35,2,FALSE)</f>
        <v/>
      </c>
      <c r="K8164">
        <f>IF(E8164="N2O","N2O",IF(E8164="CH4","CH4","F-gases"))</f>
        <v/>
      </c>
    </row>
    <row r="8165">
      <c r="A8165" t="inlineStr">
        <is>
          <t>India</t>
        </is>
      </c>
      <c r="B8165" t="inlineStr">
        <is>
          <t>Industrial Processes</t>
        </is>
      </c>
      <c r="C8165" t="inlineStr">
        <is>
          <t>NitricAdipic</t>
        </is>
      </c>
      <c r="D8165" t="inlineStr">
        <is>
          <t>Adipic</t>
        </is>
      </c>
      <c r="E8165" t="inlineStr">
        <is>
          <t>N2O</t>
        </is>
      </c>
      <c r="F8165" t="n">
        <v>2015</v>
      </c>
      <c r="G8165" t="inlineStr">
        <is>
          <t>MMTCO2e</t>
        </is>
      </c>
      <c r="H8165" t="n">
        <v>0</v>
      </c>
      <c r="I8165">
        <f>IF(E8165="N2O",H8165*About!$B$99,IF('EPA non-CO2 Data'!E8165="CH4",'EPA non-CO2 Data'!H8165*About!$B$98,1))</f>
        <v/>
      </c>
      <c r="J8165">
        <f>VLOOKUP(CONCATENATE(B8165,C8165,D8165),'EPA Source to Industry Map'!$D$2:$E$35,2,FALSE)</f>
        <v/>
      </c>
      <c r="K8165">
        <f>IF(E8165="N2O","N2O",IF(E8165="CH4","CH4","F-gases"))</f>
        <v/>
      </c>
    </row>
    <row r="8166">
      <c r="A8166" t="inlineStr">
        <is>
          <t>India</t>
        </is>
      </c>
      <c r="B8166" t="inlineStr">
        <is>
          <t>Industrial Processes</t>
        </is>
      </c>
      <c r="C8166" t="inlineStr">
        <is>
          <t>NitricAdipic</t>
        </is>
      </c>
      <c r="D8166" t="inlineStr">
        <is>
          <t>Nitric</t>
        </is>
      </c>
      <c r="E8166" t="inlineStr">
        <is>
          <t>N2O</t>
        </is>
      </c>
      <c r="F8166" t="n">
        <v>2015</v>
      </c>
      <c r="G8166" t="inlineStr">
        <is>
          <t>MMTCO2e</t>
        </is>
      </c>
      <c r="H8166" t="n">
        <v>2.85319552179887</v>
      </c>
      <c r="I8166">
        <f>IF(E8166="N2O",H8166*About!$B$99,IF('EPA non-CO2 Data'!E8166="CH4",'EPA non-CO2 Data'!H8166*About!$B$98,1))</f>
        <v/>
      </c>
      <c r="J8166">
        <f>VLOOKUP(CONCATENATE(B8166,C8166,D8166),'EPA Source to Industry Map'!$D$2:$E$35,2,FALSE)</f>
        <v/>
      </c>
      <c r="K8166">
        <f>IF(E8166="N2O","N2O",IF(E8166="CH4","CH4","F-gases"))</f>
        <v/>
      </c>
    </row>
    <row r="8167">
      <c r="A8167" t="inlineStr">
        <is>
          <t>India</t>
        </is>
      </c>
      <c r="B8167" t="inlineStr">
        <is>
          <t>Industrial Processes</t>
        </is>
      </c>
      <c r="C8167" t="inlineStr">
        <is>
          <t>NitricAdipic</t>
        </is>
      </c>
      <c r="D8167" t="inlineStr">
        <is>
          <t>Adipic</t>
        </is>
      </c>
      <c r="E8167" t="inlineStr">
        <is>
          <t>N2O</t>
        </is>
      </c>
      <c r="F8167" t="n">
        <v>2016</v>
      </c>
      <c r="G8167" t="inlineStr">
        <is>
          <t>MMTCO2e</t>
        </is>
      </c>
      <c r="H8167" t="n">
        <v>0</v>
      </c>
      <c r="I8167">
        <f>IF(E8167="N2O",H8167*About!$B$99,IF('EPA non-CO2 Data'!E8167="CH4",'EPA non-CO2 Data'!H8167*About!$B$98,1))</f>
        <v/>
      </c>
      <c r="J8167">
        <f>VLOOKUP(CONCATENATE(B8167,C8167,D8167),'EPA Source to Industry Map'!$D$2:$E$35,2,FALSE)</f>
        <v/>
      </c>
      <c r="K8167">
        <f>IF(E8167="N2O","N2O",IF(E8167="CH4","CH4","F-gases"))</f>
        <v/>
      </c>
    </row>
    <row r="8168">
      <c r="A8168" t="inlineStr">
        <is>
          <t>India</t>
        </is>
      </c>
      <c r="B8168" t="inlineStr">
        <is>
          <t>Industrial Processes</t>
        </is>
      </c>
      <c r="C8168" t="inlineStr">
        <is>
          <t>NitricAdipic</t>
        </is>
      </c>
      <c r="D8168" t="inlineStr">
        <is>
          <t>Nitric</t>
        </is>
      </c>
      <c r="E8168" t="inlineStr">
        <is>
          <t>N2O</t>
        </is>
      </c>
      <c r="F8168" t="n">
        <v>2016</v>
      </c>
      <c r="G8168" t="inlineStr">
        <is>
          <t>MMTCO2e</t>
        </is>
      </c>
      <c r="H8168" t="n">
        <v>2.88450424496685</v>
      </c>
      <c r="I8168">
        <f>IF(E8168="N2O",H8168*About!$B$99,IF('EPA non-CO2 Data'!E8168="CH4",'EPA non-CO2 Data'!H8168*About!$B$98,1))</f>
        <v/>
      </c>
      <c r="J8168">
        <f>VLOOKUP(CONCATENATE(B8168,C8168,D8168),'EPA Source to Industry Map'!$D$2:$E$35,2,FALSE)</f>
        <v/>
      </c>
      <c r="K8168">
        <f>IF(E8168="N2O","N2O",IF(E8168="CH4","CH4","F-gases"))</f>
        <v/>
      </c>
    </row>
    <row r="8169">
      <c r="A8169" t="inlineStr">
        <is>
          <t>India</t>
        </is>
      </c>
      <c r="B8169" t="inlineStr">
        <is>
          <t>Industrial Processes</t>
        </is>
      </c>
      <c r="C8169" t="inlineStr">
        <is>
          <t>NitricAdipic</t>
        </is>
      </c>
      <c r="D8169" t="inlineStr">
        <is>
          <t>Adipic</t>
        </is>
      </c>
      <c r="E8169" t="inlineStr">
        <is>
          <t>N2O</t>
        </is>
      </c>
      <c r="F8169" t="n">
        <v>2017</v>
      </c>
      <c r="G8169" t="inlineStr">
        <is>
          <t>MMTCO2e</t>
        </is>
      </c>
      <c r="H8169" t="n">
        <v>0</v>
      </c>
      <c r="I8169">
        <f>IF(E8169="N2O",H8169*About!$B$99,IF('EPA non-CO2 Data'!E8169="CH4",'EPA non-CO2 Data'!H8169*About!$B$98,1))</f>
        <v/>
      </c>
      <c r="J8169">
        <f>VLOOKUP(CONCATENATE(B8169,C8169,D8169),'EPA Source to Industry Map'!$D$2:$E$35,2,FALSE)</f>
        <v/>
      </c>
      <c r="K8169">
        <f>IF(E8169="N2O","N2O",IF(E8169="CH4","CH4","F-gases"))</f>
        <v/>
      </c>
    </row>
    <row r="8170">
      <c r="A8170" t="inlineStr">
        <is>
          <t>India</t>
        </is>
      </c>
      <c r="B8170" t="inlineStr">
        <is>
          <t>Industrial Processes</t>
        </is>
      </c>
      <c r="C8170" t="inlineStr">
        <is>
          <t>NitricAdipic</t>
        </is>
      </c>
      <c r="D8170" t="inlineStr">
        <is>
          <t>Nitric</t>
        </is>
      </c>
      <c r="E8170" t="inlineStr">
        <is>
          <t>N2O</t>
        </is>
      </c>
      <c r="F8170" t="n">
        <v>2017</v>
      </c>
      <c r="G8170" t="inlineStr">
        <is>
          <t>MMTCO2e</t>
        </is>
      </c>
      <c r="H8170" t="n">
        <v>2.91581296813484</v>
      </c>
      <c r="I8170">
        <f>IF(E8170="N2O",H8170*About!$B$99,IF('EPA non-CO2 Data'!E8170="CH4",'EPA non-CO2 Data'!H8170*About!$B$98,1))</f>
        <v/>
      </c>
      <c r="J8170">
        <f>VLOOKUP(CONCATENATE(B8170,C8170,D8170),'EPA Source to Industry Map'!$D$2:$E$35,2,FALSE)</f>
        <v/>
      </c>
      <c r="K8170">
        <f>IF(E8170="N2O","N2O",IF(E8170="CH4","CH4","F-gases"))</f>
        <v/>
      </c>
    </row>
    <row r="8171">
      <c r="A8171" t="inlineStr">
        <is>
          <t>India</t>
        </is>
      </c>
      <c r="B8171" t="inlineStr">
        <is>
          <t>Industrial Processes</t>
        </is>
      </c>
      <c r="C8171" t="inlineStr">
        <is>
          <t>NitricAdipic</t>
        </is>
      </c>
      <c r="D8171" t="inlineStr">
        <is>
          <t>Adipic</t>
        </is>
      </c>
      <c r="E8171" t="inlineStr">
        <is>
          <t>N2O</t>
        </is>
      </c>
      <c r="F8171" t="n">
        <v>2018</v>
      </c>
      <c r="G8171" t="inlineStr">
        <is>
          <t>MMTCO2e</t>
        </is>
      </c>
      <c r="H8171" t="n">
        <v>0</v>
      </c>
      <c r="I8171">
        <f>IF(E8171="N2O",H8171*About!$B$99,IF('EPA non-CO2 Data'!E8171="CH4",'EPA non-CO2 Data'!H8171*About!$B$98,1))</f>
        <v/>
      </c>
      <c r="J8171">
        <f>VLOOKUP(CONCATENATE(B8171,C8171,D8171),'EPA Source to Industry Map'!$D$2:$E$35,2,FALSE)</f>
        <v/>
      </c>
      <c r="K8171">
        <f>IF(E8171="N2O","N2O",IF(E8171="CH4","CH4","F-gases"))</f>
        <v/>
      </c>
    </row>
    <row r="8172">
      <c r="A8172" t="inlineStr">
        <is>
          <t>India</t>
        </is>
      </c>
      <c r="B8172" t="inlineStr">
        <is>
          <t>Industrial Processes</t>
        </is>
      </c>
      <c r="C8172" t="inlineStr">
        <is>
          <t>NitricAdipic</t>
        </is>
      </c>
      <c r="D8172" t="inlineStr">
        <is>
          <t>Nitric</t>
        </is>
      </c>
      <c r="E8172" t="inlineStr">
        <is>
          <t>N2O</t>
        </is>
      </c>
      <c r="F8172" t="n">
        <v>2018</v>
      </c>
      <c r="G8172" t="inlineStr">
        <is>
          <t>MMTCO2e</t>
        </is>
      </c>
      <c r="H8172" t="n">
        <v>2.94712169130283</v>
      </c>
      <c r="I8172">
        <f>IF(E8172="N2O",H8172*About!$B$99,IF('EPA non-CO2 Data'!E8172="CH4",'EPA non-CO2 Data'!H8172*About!$B$98,1))</f>
        <v/>
      </c>
      <c r="J8172">
        <f>VLOOKUP(CONCATENATE(B8172,C8172,D8172),'EPA Source to Industry Map'!$D$2:$E$35,2,FALSE)</f>
        <v/>
      </c>
      <c r="K8172">
        <f>IF(E8172="N2O","N2O",IF(E8172="CH4","CH4","F-gases"))</f>
        <v/>
      </c>
    </row>
    <row r="8173">
      <c r="A8173" t="inlineStr">
        <is>
          <t>India</t>
        </is>
      </c>
      <c r="B8173" t="inlineStr">
        <is>
          <t>Industrial Processes</t>
        </is>
      </c>
      <c r="C8173" t="inlineStr">
        <is>
          <t>NitricAdipic</t>
        </is>
      </c>
      <c r="D8173" t="inlineStr">
        <is>
          <t>Adipic</t>
        </is>
      </c>
      <c r="E8173" t="inlineStr">
        <is>
          <t>N2O</t>
        </is>
      </c>
      <c r="F8173" t="n">
        <v>2019</v>
      </c>
      <c r="G8173" t="inlineStr">
        <is>
          <t>MMTCO2e</t>
        </is>
      </c>
      <c r="H8173" t="n">
        <v>0</v>
      </c>
      <c r="I8173">
        <f>IF(E8173="N2O",H8173*About!$B$99,IF('EPA non-CO2 Data'!E8173="CH4",'EPA non-CO2 Data'!H8173*About!$B$98,1))</f>
        <v/>
      </c>
      <c r="J8173">
        <f>VLOOKUP(CONCATENATE(B8173,C8173,D8173),'EPA Source to Industry Map'!$D$2:$E$35,2,FALSE)</f>
        <v/>
      </c>
      <c r="K8173">
        <f>IF(E8173="N2O","N2O",IF(E8173="CH4","CH4","F-gases"))</f>
        <v/>
      </c>
    </row>
    <row r="8174">
      <c r="A8174" t="inlineStr">
        <is>
          <t>India</t>
        </is>
      </c>
      <c r="B8174" t="inlineStr">
        <is>
          <t>Industrial Processes</t>
        </is>
      </c>
      <c r="C8174" t="inlineStr">
        <is>
          <t>NitricAdipic</t>
        </is>
      </c>
      <c r="D8174" t="inlineStr">
        <is>
          <t>Nitric</t>
        </is>
      </c>
      <c r="E8174" t="inlineStr">
        <is>
          <t>N2O</t>
        </is>
      </c>
      <c r="F8174" t="n">
        <v>2019</v>
      </c>
      <c r="G8174" t="inlineStr">
        <is>
          <t>MMTCO2e</t>
        </is>
      </c>
      <c r="H8174" t="n">
        <v>2.97843041447082</v>
      </c>
      <c r="I8174">
        <f>IF(E8174="N2O",H8174*About!$B$99,IF('EPA non-CO2 Data'!E8174="CH4",'EPA non-CO2 Data'!H8174*About!$B$98,1))</f>
        <v/>
      </c>
      <c r="J8174">
        <f>VLOOKUP(CONCATENATE(B8174,C8174,D8174),'EPA Source to Industry Map'!$D$2:$E$35,2,FALSE)</f>
        <v/>
      </c>
      <c r="K8174">
        <f>IF(E8174="N2O","N2O",IF(E8174="CH4","CH4","F-gases"))</f>
        <v/>
      </c>
    </row>
    <row r="8175">
      <c r="A8175" t="inlineStr">
        <is>
          <t>India</t>
        </is>
      </c>
      <c r="B8175" t="inlineStr">
        <is>
          <t>Industrial Processes</t>
        </is>
      </c>
      <c r="C8175" t="inlineStr">
        <is>
          <t>NitricAdipic</t>
        </is>
      </c>
      <c r="D8175" t="inlineStr">
        <is>
          <t>Adipic</t>
        </is>
      </c>
      <c r="E8175" t="inlineStr">
        <is>
          <t>N2O</t>
        </is>
      </c>
      <c r="F8175" t="n">
        <v>2020</v>
      </c>
      <c r="G8175" t="inlineStr">
        <is>
          <t>MMTCO2e</t>
        </is>
      </c>
      <c r="H8175" t="n">
        <v>0</v>
      </c>
      <c r="I8175">
        <f>IF(E8175="N2O",H8175*About!$B$99,IF('EPA non-CO2 Data'!E8175="CH4",'EPA non-CO2 Data'!H8175*About!$B$98,1))</f>
        <v/>
      </c>
      <c r="J8175">
        <f>VLOOKUP(CONCATENATE(B8175,C8175,D8175),'EPA Source to Industry Map'!$D$2:$E$35,2,FALSE)</f>
        <v/>
      </c>
      <c r="K8175">
        <f>IF(E8175="N2O","N2O",IF(E8175="CH4","CH4","F-gases"))</f>
        <v/>
      </c>
    </row>
    <row r="8176">
      <c r="A8176" t="inlineStr">
        <is>
          <t>India</t>
        </is>
      </c>
      <c r="B8176" t="inlineStr">
        <is>
          <t>Industrial Processes</t>
        </is>
      </c>
      <c r="C8176" t="inlineStr">
        <is>
          <t>NitricAdipic</t>
        </is>
      </c>
      <c r="D8176" t="inlineStr">
        <is>
          <t>Nitric</t>
        </is>
      </c>
      <c r="E8176" t="inlineStr">
        <is>
          <t>N2O</t>
        </is>
      </c>
      <c r="F8176" t="n">
        <v>2020</v>
      </c>
      <c r="G8176" t="inlineStr">
        <is>
          <t>MMTCO2e</t>
        </is>
      </c>
      <c r="H8176" t="n">
        <v>3.0097391376388</v>
      </c>
      <c r="I8176">
        <f>IF(E8176="N2O",H8176*About!$B$99,IF('EPA non-CO2 Data'!E8176="CH4",'EPA non-CO2 Data'!H8176*About!$B$98,1))</f>
        <v/>
      </c>
      <c r="J8176">
        <f>VLOOKUP(CONCATENATE(B8176,C8176,D8176),'EPA Source to Industry Map'!$D$2:$E$35,2,FALSE)</f>
        <v/>
      </c>
      <c r="K8176">
        <f>IF(E8176="N2O","N2O",IF(E8176="CH4","CH4","F-gases"))</f>
        <v/>
      </c>
    </row>
    <row r="8177">
      <c r="A8177" t="inlineStr">
        <is>
          <t>India</t>
        </is>
      </c>
      <c r="B8177" t="inlineStr">
        <is>
          <t>Industrial Processes</t>
        </is>
      </c>
      <c r="C8177" t="inlineStr">
        <is>
          <t>NitricAdipic</t>
        </is>
      </c>
      <c r="D8177" t="inlineStr">
        <is>
          <t>Adipic</t>
        </is>
      </c>
      <c r="E8177" t="inlineStr">
        <is>
          <t>N2O</t>
        </is>
      </c>
      <c r="F8177" t="n">
        <v>2021</v>
      </c>
      <c r="G8177" t="inlineStr">
        <is>
          <t>MMTCO2e</t>
        </is>
      </c>
      <c r="H8177" t="n">
        <v>0</v>
      </c>
      <c r="I8177">
        <f>IF(E8177="N2O",H8177*About!$B$99,IF('EPA non-CO2 Data'!E8177="CH4",'EPA non-CO2 Data'!H8177*About!$B$98,1))</f>
        <v/>
      </c>
      <c r="J8177">
        <f>VLOOKUP(CONCATENATE(B8177,C8177,D8177),'EPA Source to Industry Map'!$D$2:$E$35,2,FALSE)</f>
        <v/>
      </c>
      <c r="K8177">
        <f>IF(E8177="N2O","N2O",IF(E8177="CH4","CH4","F-gases"))</f>
        <v/>
      </c>
    </row>
    <row r="8178">
      <c r="A8178" t="inlineStr">
        <is>
          <t>India</t>
        </is>
      </c>
      <c r="B8178" t="inlineStr">
        <is>
          <t>Industrial Processes</t>
        </is>
      </c>
      <c r="C8178" t="inlineStr">
        <is>
          <t>NitricAdipic</t>
        </is>
      </c>
      <c r="D8178" t="inlineStr">
        <is>
          <t>Nitric</t>
        </is>
      </c>
      <c r="E8178" t="inlineStr">
        <is>
          <t>N2O</t>
        </is>
      </c>
      <c r="F8178" t="n">
        <v>2021</v>
      </c>
      <c r="G8178" t="inlineStr">
        <is>
          <t>MMTCO2e</t>
        </is>
      </c>
      <c r="H8178" t="n">
        <v>3.04104719680384</v>
      </c>
      <c r="I8178">
        <f>IF(E8178="N2O",H8178*About!$B$99,IF('EPA non-CO2 Data'!E8178="CH4",'EPA non-CO2 Data'!H8178*About!$B$98,1))</f>
        <v/>
      </c>
      <c r="J8178">
        <f>VLOOKUP(CONCATENATE(B8178,C8178,D8178),'EPA Source to Industry Map'!$D$2:$E$35,2,FALSE)</f>
        <v/>
      </c>
      <c r="K8178">
        <f>IF(E8178="N2O","N2O",IF(E8178="CH4","CH4","F-gases"))</f>
        <v/>
      </c>
    </row>
    <row r="8179">
      <c r="A8179" t="inlineStr">
        <is>
          <t>India</t>
        </is>
      </c>
      <c r="B8179" t="inlineStr">
        <is>
          <t>Industrial Processes</t>
        </is>
      </c>
      <c r="C8179" t="inlineStr">
        <is>
          <t>NitricAdipic</t>
        </is>
      </c>
      <c r="D8179" t="inlineStr">
        <is>
          <t>Adipic</t>
        </is>
      </c>
      <c r="E8179" t="inlineStr">
        <is>
          <t>N2O</t>
        </is>
      </c>
      <c r="F8179" t="n">
        <v>2022</v>
      </c>
      <c r="G8179" t="inlineStr">
        <is>
          <t>MMTCO2e</t>
        </is>
      </c>
      <c r="H8179" t="n">
        <v>0</v>
      </c>
      <c r="I8179">
        <f>IF(E8179="N2O",H8179*About!$B$99,IF('EPA non-CO2 Data'!E8179="CH4",'EPA non-CO2 Data'!H8179*About!$B$98,1))</f>
        <v/>
      </c>
      <c r="J8179">
        <f>VLOOKUP(CONCATENATE(B8179,C8179,D8179),'EPA Source to Industry Map'!$D$2:$E$35,2,FALSE)</f>
        <v/>
      </c>
      <c r="K8179">
        <f>IF(E8179="N2O","N2O",IF(E8179="CH4","CH4","F-gases"))</f>
        <v/>
      </c>
    </row>
    <row r="8180">
      <c r="A8180" t="inlineStr">
        <is>
          <t>India</t>
        </is>
      </c>
      <c r="B8180" t="inlineStr">
        <is>
          <t>Industrial Processes</t>
        </is>
      </c>
      <c r="C8180" t="inlineStr">
        <is>
          <t>NitricAdipic</t>
        </is>
      </c>
      <c r="D8180" t="inlineStr">
        <is>
          <t>Nitric</t>
        </is>
      </c>
      <c r="E8180" t="inlineStr">
        <is>
          <t>N2O</t>
        </is>
      </c>
      <c r="F8180" t="n">
        <v>2022</v>
      </c>
      <c r="G8180" t="inlineStr">
        <is>
          <t>MMTCO2e</t>
        </is>
      </c>
      <c r="H8180" t="n">
        <v>3.07235525596888</v>
      </c>
      <c r="I8180">
        <f>IF(E8180="N2O",H8180*About!$B$99,IF('EPA non-CO2 Data'!E8180="CH4",'EPA non-CO2 Data'!H8180*About!$B$98,1))</f>
        <v/>
      </c>
      <c r="J8180">
        <f>VLOOKUP(CONCATENATE(B8180,C8180,D8180),'EPA Source to Industry Map'!$D$2:$E$35,2,FALSE)</f>
        <v/>
      </c>
      <c r="K8180">
        <f>IF(E8180="N2O","N2O",IF(E8180="CH4","CH4","F-gases"))</f>
        <v/>
      </c>
    </row>
    <row r="8181">
      <c r="A8181" t="inlineStr">
        <is>
          <t>India</t>
        </is>
      </c>
      <c r="B8181" t="inlineStr">
        <is>
          <t>Industrial Processes</t>
        </is>
      </c>
      <c r="C8181" t="inlineStr">
        <is>
          <t>NitricAdipic</t>
        </is>
      </c>
      <c r="D8181" t="inlineStr">
        <is>
          <t>Adipic</t>
        </is>
      </c>
      <c r="E8181" t="inlineStr">
        <is>
          <t>N2O</t>
        </is>
      </c>
      <c r="F8181" t="n">
        <v>2023</v>
      </c>
      <c r="G8181" t="inlineStr">
        <is>
          <t>MMTCO2e</t>
        </is>
      </c>
      <c r="H8181" t="n">
        <v>0</v>
      </c>
      <c r="I8181">
        <f>IF(E8181="N2O",H8181*About!$B$99,IF('EPA non-CO2 Data'!E8181="CH4",'EPA non-CO2 Data'!H8181*About!$B$98,1))</f>
        <v/>
      </c>
      <c r="J8181">
        <f>VLOOKUP(CONCATENATE(B8181,C8181,D8181),'EPA Source to Industry Map'!$D$2:$E$35,2,FALSE)</f>
        <v/>
      </c>
      <c r="K8181">
        <f>IF(E8181="N2O","N2O",IF(E8181="CH4","CH4","F-gases"))</f>
        <v/>
      </c>
    </row>
    <row r="8182">
      <c r="A8182" t="inlineStr">
        <is>
          <t>India</t>
        </is>
      </c>
      <c r="B8182" t="inlineStr">
        <is>
          <t>Industrial Processes</t>
        </is>
      </c>
      <c r="C8182" t="inlineStr">
        <is>
          <t>NitricAdipic</t>
        </is>
      </c>
      <c r="D8182" t="inlineStr">
        <is>
          <t>Nitric</t>
        </is>
      </c>
      <c r="E8182" t="inlineStr">
        <is>
          <t>N2O</t>
        </is>
      </c>
      <c r="F8182" t="n">
        <v>2023</v>
      </c>
      <c r="G8182" t="inlineStr">
        <is>
          <t>MMTCO2e</t>
        </is>
      </c>
      <c r="H8182" t="n">
        <v>3.10366331513392</v>
      </c>
      <c r="I8182">
        <f>IF(E8182="N2O",H8182*About!$B$99,IF('EPA non-CO2 Data'!E8182="CH4",'EPA non-CO2 Data'!H8182*About!$B$98,1))</f>
        <v/>
      </c>
      <c r="J8182">
        <f>VLOOKUP(CONCATENATE(B8182,C8182,D8182),'EPA Source to Industry Map'!$D$2:$E$35,2,FALSE)</f>
        <v/>
      </c>
      <c r="K8182">
        <f>IF(E8182="N2O","N2O",IF(E8182="CH4","CH4","F-gases"))</f>
        <v/>
      </c>
    </row>
    <row r="8183">
      <c r="A8183" t="inlineStr">
        <is>
          <t>India</t>
        </is>
      </c>
      <c r="B8183" t="inlineStr">
        <is>
          <t>Industrial Processes</t>
        </is>
      </c>
      <c r="C8183" t="inlineStr">
        <is>
          <t>NitricAdipic</t>
        </is>
      </c>
      <c r="D8183" t="inlineStr">
        <is>
          <t>Adipic</t>
        </is>
      </c>
      <c r="E8183" t="inlineStr">
        <is>
          <t>N2O</t>
        </is>
      </c>
      <c r="F8183" t="n">
        <v>2024</v>
      </c>
      <c r="G8183" t="inlineStr">
        <is>
          <t>MMTCO2e</t>
        </is>
      </c>
      <c r="H8183" t="n">
        <v>0</v>
      </c>
      <c r="I8183">
        <f>IF(E8183="N2O",H8183*About!$B$99,IF('EPA non-CO2 Data'!E8183="CH4",'EPA non-CO2 Data'!H8183*About!$B$98,1))</f>
        <v/>
      </c>
      <c r="J8183">
        <f>VLOOKUP(CONCATENATE(B8183,C8183,D8183),'EPA Source to Industry Map'!$D$2:$E$35,2,FALSE)</f>
        <v/>
      </c>
      <c r="K8183">
        <f>IF(E8183="N2O","N2O",IF(E8183="CH4","CH4","F-gases"))</f>
        <v/>
      </c>
    </row>
    <row r="8184">
      <c r="A8184" t="inlineStr">
        <is>
          <t>India</t>
        </is>
      </c>
      <c r="B8184" t="inlineStr">
        <is>
          <t>Industrial Processes</t>
        </is>
      </c>
      <c r="C8184" t="inlineStr">
        <is>
          <t>NitricAdipic</t>
        </is>
      </c>
      <c r="D8184" t="inlineStr">
        <is>
          <t>Nitric</t>
        </is>
      </c>
      <c r="E8184" t="inlineStr">
        <is>
          <t>N2O</t>
        </is>
      </c>
      <c r="F8184" t="n">
        <v>2024</v>
      </c>
      <c r="G8184" t="inlineStr">
        <is>
          <t>MMTCO2e</t>
        </is>
      </c>
      <c r="H8184" t="n">
        <v>3.13497137429895</v>
      </c>
      <c r="I8184">
        <f>IF(E8184="N2O",H8184*About!$B$99,IF('EPA non-CO2 Data'!E8184="CH4",'EPA non-CO2 Data'!H8184*About!$B$98,1))</f>
        <v/>
      </c>
      <c r="J8184">
        <f>VLOOKUP(CONCATENATE(B8184,C8184,D8184),'EPA Source to Industry Map'!$D$2:$E$35,2,FALSE)</f>
        <v/>
      </c>
      <c r="K8184">
        <f>IF(E8184="N2O","N2O",IF(E8184="CH4","CH4","F-gases"))</f>
        <v/>
      </c>
    </row>
    <row r="8185">
      <c r="A8185" t="inlineStr">
        <is>
          <t>India</t>
        </is>
      </c>
      <c r="B8185" t="inlineStr">
        <is>
          <t>Industrial Processes</t>
        </is>
      </c>
      <c r="C8185" t="inlineStr">
        <is>
          <t>NitricAdipic</t>
        </is>
      </c>
      <c r="D8185" t="inlineStr">
        <is>
          <t>Adipic</t>
        </is>
      </c>
      <c r="E8185" t="inlineStr">
        <is>
          <t>N2O</t>
        </is>
      </c>
      <c r="F8185" t="n">
        <v>2025</v>
      </c>
      <c r="G8185" t="inlineStr">
        <is>
          <t>MMTCO2e</t>
        </is>
      </c>
      <c r="H8185" t="n">
        <v>0</v>
      </c>
      <c r="I8185">
        <f>IF(E8185="N2O",H8185*About!$B$99,IF('EPA non-CO2 Data'!E8185="CH4",'EPA non-CO2 Data'!H8185*About!$B$98,1))</f>
        <v/>
      </c>
      <c r="J8185">
        <f>VLOOKUP(CONCATENATE(B8185,C8185,D8185),'EPA Source to Industry Map'!$D$2:$E$35,2,FALSE)</f>
        <v/>
      </c>
      <c r="K8185">
        <f>IF(E8185="N2O","N2O",IF(E8185="CH4","CH4","F-gases"))</f>
        <v/>
      </c>
    </row>
    <row r="8186">
      <c r="A8186" t="inlineStr">
        <is>
          <t>India</t>
        </is>
      </c>
      <c r="B8186" t="inlineStr">
        <is>
          <t>Industrial Processes</t>
        </is>
      </c>
      <c r="C8186" t="inlineStr">
        <is>
          <t>NitricAdipic</t>
        </is>
      </c>
      <c r="D8186" t="inlineStr">
        <is>
          <t>Nitric</t>
        </is>
      </c>
      <c r="E8186" t="inlineStr">
        <is>
          <t>N2O</t>
        </is>
      </c>
      <c r="F8186" t="n">
        <v>2025</v>
      </c>
      <c r="G8186" t="inlineStr">
        <is>
          <t>MMTCO2e</t>
        </is>
      </c>
      <c r="H8186" t="n">
        <v>3.16627943346399</v>
      </c>
      <c r="I8186">
        <f>IF(E8186="N2O",H8186*About!$B$99,IF('EPA non-CO2 Data'!E8186="CH4",'EPA non-CO2 Data'!H8186*About!$B$98,1))</f>
        <v/>
      </c>
      <c r="J8186">
        <f>VLOOKUP(CONCATENATE(B8186,C8186,D8186),'EPA Source to Industry Map'!$D$2:$E$35,2,FALSE)</f>
        <v/>
      </c>
      <c r="K8186">
        <f>IF(E8186="N2O","N2O",IF(E8186="CH4","CH4","F-gases"))</f>
        <v/>
      </c>
    </row>
    <row r="8187">
      <c r="A8187" t="inlineStr">
        <is>
          <t>India</t>
        </is>
      </c>
      <c r="B8187" t="inlineStr">
        <is>
          <t>Industrial Processes</t>
        </is>
      </c>
      <c r="C8187" t="inlineStr">
        <is>
          <t>NitricAdipic</t>
        </is>
      </c>
      <c r="D8187" t="inlineStr">
        <is>
          <t>Adipic</t>
        </is>
      </c>
      <c r="E8187" t="inlineStr">
        <is>
          <t>N2O</t>
        </is>
      </c>
      <c r="F8187" t="n">
        <v>2026</v>
      </c>
      <c r="G8187" t="inlineStr">
        <is>
          <t>MMTCO2e</t>
        </is>
      </c>
      <c r="H8187" t="n">
        <v>0</v>
      </c>
      <c r="I8187">
        <f>IF(E8187="N2O",H8187*About!$B$99,IF('EPA non-CO2 Data'!E8187="CH4",'EPA non-CO2 Data'!H8187*About!$B$98,1))</f>
        <v/>
      </c>
      <c r="J8187">
        <f>VLOOKUP(CONCATENATE(B8187,C8187,D8187),'EPA Source to Industry Map'!$D$2:$E$35,2,FALSE)</f>
        <v/>
      </c>
      <c r="K8187">
        <f>IF(E8187="N2O","N2O",IF(E8187="CH4","CH4","F-gases"))</f>
        <v/>
      </c>
    </row>
    <row r="8188">
      <c r="A8188" t="inlineStr">
        <is>
          <t>India</t>
        </is>
      </c>
      <c r="B8188" t="inlineStr">
        <is>
          <t>Industrial Processes</t>
        </is>
      </c>
      <c r="C8188" t="inlineStr">
        <is>
          <t>NitricAdipic</t>
        </is>
      </c>
      <c r="D8188" t="inlineStr">
        <is>
          <t>Nitric</t>
        </is>
      </c>
      <c r="E8188" t="inlineStr">
        <is>
          <t>N2O</t>
        </is>
      </c>
      <c r="F8188" t="n">
        <v>2026</v>
      </c>
      <c r="G8188" t="inlineStr">
        <is>
          <t>MMTCO2e</t>
        </is>
      </c>
      <c r="H8188" t="n">
        <v>3.19507072716954</v>
      </c>
      <c r="I8188">
        <f>IF(E8188="N2O",H8188*About!$B$99,IF('EPA non-CO2 Data'!E8188="CH4",'EPA non-CO2 Data'!H8188*About!$B$98,1))</f>
        <v/>
      </c>
      <c r="J8188">
        <f>VLOOKUP(CONCATENATE(B8188,C8188,D8188),'EPA Source to Industry Map'!$D$2:$E$35,2,FALSE)</f>
        <v/>
      </c>
      <c r="K8188">
        <f>IF(E8188="N2O","N2O",IF(E8188="CH4","CH4","F-gases"))</f>
        <v/>
      </c>
    </row>
    <row r="8189">
      <c r="A8189" t="inlineStr">
        <is>
          <t>India</t>
        </is>
      </c>
      <c r="B8189" t="inlineStr">
        <is>
          <t>Industrial Processes</t>
        </is>
      </c>
      <c r="C8189" t="inlineStr">
        <is>
          <t>NitricAdipic</t>
        </is>
      </c>
      <c r="D8189" t="inlineStr">
        <is>
          <t>Adipic</t>
        </is>
      </c>
      <c r="E8189" t="inlineStr">
        <is>
          <t>N2O</t>
        </is>
      </c>
      <c r="F8189" t="n">
        <v>2027</v>
      </c>
      <c r="G8189" t="inlineStr">
        <is>
          <t>MMTCO2e</t>
        </is>
      </c>
      <c r="H8189" t="n">
        <v>0</v>
      </c>
      <c r="I8189">
        <f>IF(E8189="N2O",H8189*About!$B$99,IF('EPA non-CO2 Data'!E8189="CH4",'EPA non-CO2 Data'!H8189*About!$B$98,1))</f>
        <v/>
      </c>
      <c r="J8189">
        <f>VLOOKUP(CONCATENATE(B8189,C8189,D8189),'EPA Source to Industry Map'!$D$2:$E$35,2,FALSE)</f>
        <v/>
      </c>
      <c r="K8189">
        <f>IF(E8189="N2O","N2O",IF(E8189="CH4","CH4","F-gases"))</f>
        <v/>
      </c>
    </row>
    <row r="8190">
      <c r="A8190" t="inlineStr">
        <is>
          <t>India</t>
        </is>
      </c>
      <c r="B8190" t="inlineStr">
        <is>
          <t>Industrial Processes</t>
        </is>
      </c>
      <c r="C8190" t="inlineStr">
        <is>
          <t>NitricAdipic</t>
        </is>
      </c>
      <c r="D8190" t="inlineStr">
        <is>
          <t>Nitric</t>
        </is>
      </c>
      <c r="E8190" t="inlineStr">
        <is>
          <t>N2O</t>
        </is>
      </c>
      <c r="F8190" t="n">
        <v>2027</v>
      </c>
      <c r="G8190" t="inlineStr">
        <is>
          <t>MMTCO2e</t>
        </is>
      </c>
      <c r="H8190" t="n">
        <v>3.22386202087509</v>
      </c>
      <c r="I8190">
        <f>IF(E8190="N2O",H8190*About!$B$99,IF('EPA non-CO2 Data'!E8190="CH4",'EPA non-CO2 Data'!H8190*About!$B$98,1))</f>
        <v/>
      </c>
      <c r="J8190">
        <f>VLOOKUP(CONCATENATE(B8190,C8190,D8190),'EPA Source to Industry Map'!$D$2:$E$35,2,FALSE)</f>
        <v/>
      </c>
      <c r="K8190">
        <f>IF(E8190="N2O","N2O",IF(E8190="CH4","CH4","F-gases"))</f>
        <v/>
      </c>
    </row>
    <row r="8191">
      <c r="A8191" t="inlineStr">
        <is>
          <t>India</t>
        </is>
      </c>
      <c r="B8191" t="inlineStr">
        <is>
          <t>Industrial Processes</t>
        </is>
      </c>
      <c r="C8191" t="inlineStr">
        <is>
          <t>NitricAdipic</t>
        </is>
      </c>
      <c r="D8191" t="inlineStr">
        <is>
          <t>Adipic</t>
        </is>
      </c>
      <c r="E8191" t="inlineStr">
        <is>
          <t>N2O</t>
        </is>
      </c>
      <c r="F8191" t="n">
        <v>2028</v>
      </c>
      <c r="G8191" t="inlineStr">
        <is>
          <t>MMTCO2e</t>
        </is>
      </c>
      <c r="H8191" t="n">
        <v>0</v>
      </c>
      <c r="I8191">
        <f>IF(E8191="N2O",H8191*About!$B$99,IF('EPA non-CO2 Data'!E8191="CH4",'EPA non-CO2 Data'!H8191*About!$B$98,1))</f>
        <v/>
      </c>
      <c r="J8191">
        <f>VLOOKUP(CONCATENATE(B8191,C8191,D8191),'EPA Source to Industry Map'!$D$2:$E$35,2,FALSE)</f>
        <v/>
      </c>
      <c r="K8191">
        <f>IF(E8191="N2O","N2O",IF(E8191="CH4","CH4","F-gases"))</f>
        <v/>
      </c>
    </row>
    <row r="8192">
      <c r="A8192" t="inlineStr">
        <is>
          <t>India</t>
        </is>
      </c>
      <c r="B8192" t="inlineStr">
        <is>
          <t>Industrial Processes</t>
        </is>
      </c>
      <c r="C8192" t="inlineStr">
        <is>
          <t>NitricAdipic</t>
        </is>
      </c>
      <c r="D8192" t="inlineStr">
        <is>
          <t>Nitric</t>
        </is>
      </c>
      <c r="E8192" t="inlineStr">
        <is>
          <t>N2O</t>
        </is>
      </c>
      <c r="F8192" t="n">
        <v>2028</v>
      </c>
      <c r="G8192" t="inlineStr">
        <is>
          <t>MMTCO2e</t>
        </is>
      </c>
      <c r="H8192" t="n">
        <v>3.25265331458064</v>
      </c>
      <c r="I8192">
        <f>IF(E8192="N2O",H8192*About!$B$99,IF('EPA non-CO2 Data'!E8192="CH4",'EPA non-CO2 Data'!H8192*About!$B$98,1))</f>
        <v/>
      </c>
      <c r="J8192">
        <f>VLOOKUP(CONCATENATE(B8192,C8192,D8192),'EPA Source to Industry Map'!$D$2:$E$35,2,FALSE)</f>
        <v/>
      </c>
      <c r="K8192">
        <f>IF(E8192="N2O","N2O",IF(E8192="CH4","CH4","F-gases"))</f>
        <v/>
      </c>
    </row>
    <row r="8193">
      <c r="A8193" t="inlineStr">
        <is>
          <t>India</t>
        </is>
      </c>
      <c r="B8193" t="inlineStr">
        <is>
          <t>Industrial Processes</t>
        </is>
      </c>
      <c r="C8193" t="inlineStr">
        <is>
          <t>NitricAdipic</t>
        </is>
      </c>
      <c r="D8193" t="inlineStr">
        <is>
          <t>Adipic</t>
        </is>
      </c>
      <c r="E8193" t="inlineStr">
        <is>
          <t>N2O</t>
        </is>
      </c>
      <c r="F8193" t="n">
        <v>2029</v>
      </c>
      <c r="G8193" t="inlineStr">
        <is>
          <t>MMTCO2e</t>
        </is>
      </c>
      <c r="H8193" t="n">
        <v>0</v>
      </c>
      <c r="I8193">
        <f>IF(E8193="N2O",H8193*About!$B$99,IF('EPA non-CO2 Data'!E8193="CH4",'EPA non-CO2 Data'!H8193*About!$B$98,1))</f>
        <v/>
      </c>
      <c r="J8193">
        <f>VLOOKUP(CONCATENATE(B8193,C8193,D8193),'EPA Source to Industry Map'!$D$2:$E$35,2,FALSE)</f>
        <v/>
      </c>
      <c r="K8193">
        <f>IF(E8193="N2O","N2O",IF(E8193="CH4","CH4","F-gases"))</f>
        <v/>
      </c>
    </row>
    <row r="8194">
      <c r="A8194" t="inlineStr">
        <is>
          <t>India</t>
        </is>
      </c>
      <c r="B8194" t="inlineStr">
        <is>
          <t>Industrial Processes</t>
        </is>
      </c>
      <c r="C8194" t="inlineStr">
        <is>
          <t>NitricAdipic</t>
        </is>
      </c>
      <c r="D8194" t="inlineStr">
        <is>
          <t>Nitric</t>
        </is>
      </c>
      <c r="E8194" t="inlineStr">
        <is>
          <t>N2O</t>
        </is>
      </c>
      <c r="F8194" t="n">
        <v>2029</v>
      </c>
      <c r="G8194" t="inlineStr">
        <is>
          <t>MMTCO2e</t>
        </is>
      </c>
      <c r="H8194" t="n">
        <v>3.28144460828619</v>
      </c>
      <c r="I8194">
        <f>IF(E8194="N2O",H8194*About!$B$99,IF('EPA non-CO2 Data'!E8194="CH4",'EPA non-CO2 Data'!H8194*About!$B$98,1))</f>
        <v/>
      </c>
      <c r="J8194">
        <f>VLOOKUP(CONCATENATE(B8194,C8194,D8194),'EPA Source to Industry Map'!$D$2:$E$35,2,FALSE)</f>
        <v/>
      </c>
      <c r="K8194">
        <f>IF(E8194="N2O","N2O",IF(E8194="CH4","CH4","F-gases"))</f>
        <v/>
      </c>
    </row>
    <row r="8195">
      <c r="A8195" t="inlineStr">
        <is>
          <t>India</t>
        </is>
      </c>
      <c r="B8195" t="inlineStr">
        <is>
          <t>Industrial Processes</t>
        </is>
      </c>
      <c r="C8195" t="inlineStr">
        <is>
          <t>NitricAdipic</t>
        </is>
      </c>
      <c r="D8195" t="inlineStr">
        <is>
          <t>Adipic</t>
        </is>
      </c>
      <c r="E8195" t="inlineStr">
        <is>
          <t>N2O</t>
        </is>
      </c>
      <c r="F8195" t="n">
        <v>2030</v>
      </c>
      <c r="G8195" t="inlineStr">
        <is>
          <t>MMTCO2e</t>
        </is>
      </c>
      <c r="H8195" t="n">
        <v>0</v>
      </c>
      <c r="I8195">
        <f>IF(E8195="N2O",H8195*About!$B$99,IF('EPA non-CO2 Data'!E8195="CH4",'EPA non-CO2 Data'!H8195*About!$B$98,1))</f>
        <v/>
      </c>
      <c r="J8195">
        <f>VLOOKUP(CONCATENATE(B8195,C8195,D8195),'EPA Source to Industry Map'!$D$2:$E$35,2,FALSE)</f>
        <v/>
      </c>
      <c r="K8195">
        <f>IF(E8195="N2O","N2O",IF(E8195="CH4","CH4","F-gases"))</f>
        <v/>
      </c>
    </row>
    <row r="8196">
      <c r="A8196" t="inlineStr">
        <is>
          <t>India</t>
        </is>
      </c>
      <c r="B8196" t="inlineStr">
        <is>
          <t>Industrial Processes</t>
        </is>
      </c>
      <c r="C8196" t="inlineStr">
        <is>
          <t>NitricAdipic</t>
        </is>
      </c>
      <c r="D8196" t="inlineStr">
        <is>
          <t>Nitric</t>
        </is>
      </c>
      <c r="E8196" t="inlineStr">
        <is>
          <t>N2O</t>
        </is>
      </c>
      <c r="F8196" t="n">
        <v>2030</v>
      </c>
      <c r="G8196" t="inlineStr">
        <is>
          <t>MMTCO2e</t>
        </is>
      </c>
      <c r="H8196" t="n">
        <v>3.31023590199174</v>
      </c>
      <c r="I8196">
        <f>IF(E8196="N2O",H8196*About!$B$99,IF('EPA non-CO2 Data'!E8196="CH4",'EPA non-CO2 Data'!H8196*About!$B$98,1))</f>
        <v/>
      </c>
      <c r="J8196">
        <f>VLOOKUP(CONCATENATE(B8196,C8196,D8196),'EPA Source to Industry Map'!$D$2:$E$35,2,FALSE)</f>
        <v/>
      </c>
      <c r="K8196">
        <f>IF(E8196="N2O","N2O",IF(E8196="CH4","CH4","F-gases"))</f>
        <v/>
      </c>
    </row>
    <row r="8197">
      <c r="A8197" t="inlineStr">
        <is>
          <t>India</t>
        </is>
      </c>
      <c r="B8197" t="inlineStr">
        <is>
          <t>Industrial Processes</t>
        </is>
      </c>
      <c r="C8197" t="inlineStr">
        <is>
          <t>NitricAdipic</t>
        </is>
      </c>
      <c r="D8197" t="inlineStr">
        <is>
          <t>Adipic</t>
        </is>
      </c>
      <c r="E8197" t="inlineStr">
        <is>
          <t>N2O</t>
        </is>
      </c>
      <c r="F8197" t="n">
        <v>2031</v>
      </c>
      <c r="G8197" t="inlineStr">
        <is>
          <t>MMTCO2e</t>
        </is>
      </c>
      <c r="H8197" t="n">
        <v>0</v>
      </c>
      <c r="I8197">
        <f>IF(E8197="N2O",H8197*About!$B$99,IF('EPA non-CO2 Data'!E8197="CH4",'EPA non-CO2 Data'!H8197*About!$B$98,1))</f>
        <v/>
      </c>
      <c r="J8197">
        <f>VLOOKUP(CONCATENATE(B8197,C8197,D8197),'EPA Source to Industry Map'!$D$2:$E$35,2,FALSE)</f>
        <v/>
      </c>
      <c r="K8197">
        <f>IF(E8197="N2O","N2O",IF(E8197="CH4","CH4","F-gases"))</f>
        <v/>
      </c>
    </row>
    <row r="8198">
      <c r="A8198" t="inlineStr">
        <is>
          <t>India</t>
        </is>
      </c>
      <c r="B8198" t="inlineStr">
        <is>
          <t>Industrial Processes</t>
        </is>
      </c>
      <c r="C8198" t="inlineStr">
        <is>
          <t>NitricAdipic</t>
        </is>
      </c>
      <c r="D8198" t="inlineStr">
        <is>
          <t>Nitric</t>
        </is>
      </c>
      <c r="E8198" t="inlineStr">
        <is>
          <t>N2O</t>
        </is>
      </c>
      <c r="F8198" t="n">
        <v>2031</v>
      </c>
      <c r="G8198" t="inlineStr">
        <is>
          <t>MMTCO2e</t>
        </is>
      </c>
      <c r="H8198" t="n">
        <v>3.32868014036265</v>
      </c>
      <c r="I8198">
        <f>IF(E8198="N2O",H8198*About!$B$99,IF('EPA non-CO2 Data'!E8198="CH4",'EPA non-CO2 Data'!H8198*About!$B$98,1))</f>
        <v/>
      </c>
      <c r="J8198">
        <f>VLOOKUP(CONCATENATE(B8198,C8198,D8198),'EPA Source to Industry Map'!$D$2:$E$35,2,FALSE)</f>
        <v/>
      </c>
      <c r="K8198">
        <f>IF(E8198="N2O","N2O",IF(E8198="CH4","CH4","F-gases"))</f>
        <v/>
      </c>
    </row>
    <row r="8199">
      <c r="A8199" t="inlineStr">
        <is>
          <t>India</t>
        </is>
      </c>
      <c r="B8199" t="inlineStr">
        <is>
          <t>Industrial Processes</t>
        </is>
      </c>
      <c r="C8199" t="inlineStr">
        <is>
          <t>NitricAdipic</t>
        </is>
      </c>
      <c r="D8199" t="inlineStr">
        <is>
          <t>Adipic</t>
        </is>
      </c>
      <c r="E8199" t="inlineStr">
        <is>
          <t>N2O</t>
        </is>
      </c>
      <c r="F8199" t="n">
        <v>2032</v>
      </c>
      <c r="G8199" t="inlineStr">
        <is>
          <t>MMTCO2e</t>
        </is>
      </c>
      <c r="H8199" t="n">
        <v>0</v>
      </c>
      <c r="I8199">
        <f>IF(E8199="N2O",H8199*About!$B$99,IF('EPA non-CO2 Data'!E8199="CH4",'EPA non-CO2 Data'!H8199*About!$B$98,1))</f>
        <v/>
      </c>
      <c r="J8199">
        <f>VLOOKUP(CONCATENATE(B8199,C8199,D8199),'EPA Source to Industry Map'!$D$2:$E$35,2,FALSE)</f>
        <v/>
      </c>
      <c r="K8199">
        <f>IF(E8199="N2O","N2O",IF(E8199="CH4","CH4","F-gases"))</f>
        <v/>
      </c>
    </row>
    <row r="8200">
      <c r="A8200" t="inlineStr">
        <is>
          <t>India</t>
        </is>
      </c>
      <c r="B8200" t="inlineStr">
        <is>
          <t>Industrial Processes</t>
        </is>
      </c>
      <c r="C8200" t="inlineStr">
        <is>
          <t>NitricAdipic</t>
        </is>
      </c>
      <c r="D8200" t="inlineStr">
        <is>
          <t>Nitric</t>
        </is>
      </c>
      <c r="E8200" t="inlineStr">
        <is>
          <t>N2O</t>
        </is>
      </c>
      <c r="F8200" t="n">
        <v>2032</v>
      </c>
      <c r="G8200" t="inlineStr">
        <is>
          <t>MMTCO2e</t>
        </is>
      </c>
      <c r="H8200" t="n">
        <v>3.34712437873357</v>
      </c>
      <c r="I8200">
        <f>IF(E8200="N2O",H8200*About!$B$99,IF('EPA non-CO2 Data'!E8200="CH4",'EPA non-CO2 Data'!H8200*About!$B$98,1))</f>
        <v/>
      </c>
      <c r="J8200">
        <f>VLOOKUP(CONCATENATE(B8200,C8200,D8200),'EPA Source to Industry Map'!$D$2:$E$35,2,FALSE)</f>
        <v/>
      </c>
      <c r="K8200">
        <f>IF(E8200="N2O","N2O",IF(E8200="CH4","CH4","F-gases"))</f>
        <v/>
      </c>
    </row>
    <row r="8201">
      <c r="A8201" t="inlineStr">
        <is>
          <t>India</t>
        </is>
      </c>
      <c r="B8201" t="inlineStr">
        <is>
          <t>Industrial Processes</t>
        </is>
      </c>
      <c r="C8201" t="inlineStr">
        <is>
          <t>NitricAdipic</t>
        </is>
      </c>
      <c r="D8201" t="inlineStr">
        <is>
          <t>Adipic</t>
        </is>
      </c>
      <c r="E8201" t="inlineStr">
        <is>
          <t>N2O</t>
        </is>
      </c>
      <c r="F8201" t="n">
        <v>2033</v>
      </c>
      <c r="G8201" t="inlineStr">
        <is>
          <t>MMTCO2e</t>
        </is>
      </c>
      <c r="H8201" t="n">
        <v>0</v>
      </c>
      <c r="I8201">
        <f>IF(E8201="N2O",H8201*About!$B$99,IF('EPA non-CO2 Data'!E8201="CH4",'EPA non-CO2 Data'!H8201*About!$B$98,1))</f>
        <v/>
      </c>
      <c r="J8201">
        <f>VLOOKUP(CONCATENATE(B8201,C8201,D8201),'EPA Source to Industry Map'!$D$2:$E$35,2,FALSE)</f>
        <v/>
      </c>
      <c r="K8201">
        <f>IF(E8201="N2O","N2O",IF(E8201="CH4","CH4","F-gases"))</f>
        <v/>
      </c>
    </row>
    <row r="8202">
      <c r="A8202" t="inlineStr">
        <is>
          <t>India</t>
        </is>
      </c>
      <c r="B8202" t="inlineStr">
        <is>
          <t>Industrial Processes</t>
        </is>
      </c>
      <c r="C8202" t="inlineStr">
        <is>
          <t>NitricAdipic</t>
        </is>
      </c>
      <c r="D8202" t="inlineStr">
        <is>
          <t>Nitric</t>
        </is>
      </c>
      <c r="E8202" t="inlineStr">
        <is>
          <t>N2O</t>
        </is>
      </c>
      <c r="F8202" t="n">
        <v>2033</v>
      </c>
      <c r="G8202" t="inlineStr">
        <is>
          <t>MMTCO2e</t>
        </is>
      </c>
      <c r="H8202" t="n">
        <v>3.36556861710448</v>
      </c>
      <c r="I8202">
        <f>IF(E8202="N2O",H8202*About!$B$99,IF('EPA non-CO2 Data'!E8202="CH4",'EPA non-CO2 Data'!H8202*About!$B$98,1))</f>
        <v/>
      </c>
      <c r="J8202">
        <f>VLOOKUP(CONCATENATE(B8202,C8202,D8202),'EPA Source to Industry Map'!$D$2:$E$35,2,FALSE)</f>
        <v/>
      </c>
      <c r="K8202">
        <f>IF(E8202="N2O","N2O",IF(E8202="CH4","CH4","F-gases"))</f>
        <v/>
      </c>
    </row>
    <row r="8203">
      <c r="A8203" t="inlineStr">
        <is>
          <t>India</t>
        </is>
      </c>
      <c r="B8203" t="inlineStr">
        <is>
          <t>Industrial Processes</t>
        </is>
      </c>
      <c r="C8203" t="inlineStr">
        <is>
          <t>NitricAdipic</t>
        </is>
      </c>
      <c r="D8203" t="inlineStr">
        <is>
          <t>Adipic</t>
        </is>
      </c>
      <c r="E8203" t="inlineStr">
        <is>
          <t>N2O</t>
        </is>
      </c>
      <c r="F8203" t="n">
        <v>2034</v>
      </c>
      <c r="G8203" t="inlineStr">
        <is>
          <t>MMTCO2e</t>
        </is>
      </c>
      <c r="H8203" t="n">
        <v>0</v>
      </c>
      <c r="I8203">
        <f>IF(E8203="N2O",H8203*About!$B$99,IF('EPA non-CO2 Data'!E8203="CH4",'EPA non-CO2 Data'!H8203*About!$B$98,1))</f>
        <v/>
      </c>
      <c r="J8203">
        <f>VLOOKUP(CONCATENATE(B8203,C8203,D8203),'EPA Source to Industry Map'!$D$2:$E$35,2,FALSE)</f>
        <v/>
      </c>
      <c r="K8203">
        <f>IF(E8203="N2O","N2O",IF(E8203="CH4","CH4","F-gases"))</f>
        <v/>
      </c>
    </row>
    <row r="8204">
      <c r="A8204" t="inlineStr">
        <is>
          <t>India</t>
        </is>
      </c>
      <c r="B8204" t="inlineStr">
        <is>
          <t>Industrial Processes</t>
        </is>
      </c>
      <c r="C8204" t="inlineStr">
        <is>
          <t>NitricAdipic</t>
        </is>
      </c>
      <c r="D8204" t="inlineStr">
        <is>
          <t>Nitric</t>
        </is>
      </c>
      <c r="E8204" t="inlineStr">
        <is>
          <t>N2O</t>
        </is>
      </c>
      <c r="F8204" t="n">
        <v>2034</v>
      </c>
      <c r="G8204" t="inlineStr">
        <is>
          <t>MMTCO2e</t>
        </is>
      </c>
      <c r="H8204" t="n">
        <v>3.3840128554754</v>
      </c>
      <c r="I8204">
        <f>IF(E8204="N2O",H8204*About!$B$99,IF('EPA non-CO2 Data'!E8204="CH4",'EPA non-CO2 Data'!H8204*About!$B$98,1))</f>
        <v/>
      </c>
      <c r="J8204">
        <f>VLOOKUP(CONCATENATE(B8204,C8204,D8204),'EPA Source to Industry Map'!$D$2:$E$35,2,FALSE)</f>
        <v/>
      </c>
      <c r="K8204">
        <f>IF(E8204="N2O","N2O",IF(E8204="CH4","CH4","F-gases"))</f>
        <v/>
      </c>
    </row>
    <row r="8205">
      <c r="A8205" t="inlineStr">
        <is>
          <t>India</t>
        </is>
      </c>
      <c r="B8205" t="inlineStr">
        <is>
          <t>Industrial Processes</t>
        </is>
      </c>
      <c r="C8205" t="inlineStr">
        <is>
          <t>NitricAdipic</t>
        </is>
      </c>
      <c r="D8205" t="inlineStr">
        <is>
          <t>Adipic</t>
        </is>
      </c>
      <c r="E8205" t="inlineStr">
        <is>
          <t>N2O</t>
        </is>
      </c>
      <c r="F8205" t="n">
        <v>2035</v>
      </c>
      <c r="G8205" t="inlineStr">
        <is>
          <t>MMTCO2e</t>
        </is>
      </c>
      <c r="H8205" t="n">
        <v>0</v>
      </c>
      <c r="I8205">
        <f>IF(E8205="N2O",H8205*About!$B$99,IF('EPA non-CO2 Data'!E8205="CH4",'EPA non-CO2 Data'!H8205*About!$B$98,1))</f>
        <v/>
      </c>
      <c r="J8205">
        <f>VLOOKUP(CONCATENATE(B8205,C8205,D8205),'EPA Source to Industry Map'!$D$2:$E$35,2,FALSE)</f>
        <v/>
      </c>
      <c r="K8205">
        <f>IF(E8205="N2O","N2O",IF(E8205="CH4","CH4","F-gases"))</f>
        <v/>
      </c>
    </row>
    <row r="8206">
      <c r="A8206" t="inlineStr">
        <is>
          <t>India</t>
        </is>
      </c>
      <c r="B8206" t="inlineStr">
        <is>
          <t>Industrial Processes</t>
        </is>
      </c>
      <c r="C8206" t="inlineStr">
        <is>
          <t>NitricAdipic</t>
        </is>
      </c>
      <c r="D8206" t="inlineStr">
        <is>
          <t>Nitric</t>
        </is>
      </c>
      <c r="E8206" t="inlineStr">
        <is>
          <t>N2O</t>
        </is>
      </c>
      <c r="F8206" t="n">
        <v>2035</v>
      </c>
      <c r="G8206" t="inlineStr">
        <is>
          <t>MMTCO2e</t>
        </is>
      </c>
      <c r="H8206" t="n">
        <v>3.40245709384631</v>
      </c>
      <c r="I8206">
        <f>IF(E8206="N2O",H8206*About!$B$99,IF('EPA non-CO2 Data'!E8206="CH4",'EPA non-CO2 Data'!H8206*About!$B$98,1))</f>
        <v/>
      </c>
      <c r="J8206">
        <f>VLOOKUP(CONCATENATE(B8206,C8206,D8206),'EPA Source to Industry Map'!$D$2:$E$35,2,FALSE)</f>
        <v/>
      </c>
      <c r="K8206">
        <f>IF(E8206="N2O","N2O",IF(E8206="CH4","CH4","F-gases"))</f>
        <v/>
      </c>
    </row>
    <row r="8207">
      <c r="A8207" t="inlineStr">
        <is>
          <t>India</t>
        </is>
      </c>
      <c r="B8207" t="inlineStr">
        <is>
          <t>Industrial Processes</t>
        </is>
      </c>
      <c r="C8207" t="inlineStr">
        <is>
          <t>NitricAdipic</t>
        </is>
      </c>
      <c r="D8207" t="inlineStr">
        <is>
          <t>Adipic</t>
        </is>
      </c>
      <c r="E8207" t="inlineStr">
        <is>
          <t>N2O</t>
        </is>
      </c>
      <c r="F8207" t="n">
        <v>2036</v>
      </c>
      <c r="G8207" t="inlineStr">
        <is>
          <t>MMTCO2e</t>
        </is>
      </c>
      <c r="H8207" t="n">
        <v>0</v>
      </c>
      <c r="I8207">
        <f>IF(E8207="N2O",H8207*About!$B$99,IF('EPA non-CO2 Data'!E8207="CH4",'EPA non-CO2 Data'!H8207*About!$B$98,1))</f>
        <v/>
      </c>
      <c r="J8207">
        <f>VLOOKUP(CONCATENATE(B8207,C8207,D8207),'EPA Source to Industry Map'!$D$2:$E$35,2,FALSE)</f>
        <v/>
      </c>
      <c r="K8207">
        <f>IF(E8207="N2O","N2O",IF(E8207="CH4","CH4","F-gases"))</f>
        <v/>
      </c>
    </row>
    <row r="8208">
      <c r="A8208" t="inlineStr">
        <is>
          <t>India</t>
        </is>
      </c>
      <c r="B8208" t="inlineStr">
        <is>
          <t>Industrial Processes</t>
        </is>
      </c>
      <c r="C8208" t="inlineStr">
        <is>
          <t>NitricAdipic</t>
        </is>
      </c>
      <c r="D8208" t="inlineStr">
        <is>
          <t>Nitric</t>
        </is>
      </c>
      <c r="E8208" t="inlineStr">
        <is>
          <t>N2O</t>
        </is>
      </c>
      <c r="F8208" t="n">
        <v>2036</v>
      </c>
      <c r="G8208" t="inlineStr">
        <is>
          <t>MMTCO2e</t>
        </is>
      </c>
      <c r="H8208" t="n">
        <v>3.42141517766383</v>
      </c>
      <c r="I8208">
        <f>IF(E8208="N2O",H8208*About!$B$99,IF('EPA non-CO2 Data'!E8208="CH4",'EPA non-CO2 Data'!H8208*About!$B$98,1))</f>
        <v/>
      </c>
      <c r="J8208">
        <f>VLOOKUP(CONCATENATE(B8208,C8208,D8208),'EPA Source to Industry Map'!$D$2:$E$35,2,FALSE)</f>
        <v/>
      </c>
      <c r="K8208">
        <f>IF(E8208="N2O","N2O",IF(E8208="CH4","CH4","F-gases"))</f>
        <v/>
      </c>
    </row>
    <row r="8209">
      <c r="A8209" t="inlineStr">
        <is>
          <t>India</t>
        </is>
      </c>
      <c r="B8209" t="inlineStr">
        <is>
          <t>Industrial Processes</t>
        </is>
      </c>
      <c r="C8209" t="inlineStr">
        <is>
          <t>NitricAdipic</t>
        </is>
      </c>
      <c r="D8209" t="inlineStr">
        <is>
          <t>Adipic</t>
        </is>
      </c>
      <c r="E8209" t="inlineStr">
        <is>
          <t>N2O</t>
        </is>
      </c>
      <c r="F8209" t="n">
        <v>2037</v>
      </c>
      <c r="G8209" t="inlineStr">
        <is>
          <t>MMTCO2e</t>
        </is>
      </c>
      <c r="H8209" t="n">
        <v>0</v>
      </c>
      <c r="I8209">
        <f>IF(E8209="N2O",H8209*About!$B$99,IF('EPA non-CO2 Data'!E8209="CH4",'EPA non-CO2 Data'!H8209*About!$B$98,1))</f>
        <v/>
      </c>
      <c r="J8209">
        <f>VLOOKUP(CONCATENATE(B8209,C8209,D8209),'EPA Source to Industry Map'!$D$2:$E$35,2,FALSE)</f>
        <v/>
      </c>
      <c r="K8209">
        <f>IF(E8209="N2O","N2O",IF(E8209="CH4","CH4","F-gases"))</f>
        <v/>
      </c>
    </row>
    <row r="8210">
      <c r="A8210" t="inlineStr">
        <is>
          <t>India</t>
        </is>
      </c>
      <c r="B8210" t="inlineStr">
        <is>
          <t>Industrial Processes</t>
        </is>
      </c>
      <c r="C8210" t="inlineStr">
        <is>
          <t>NitricAdipic</t>
        </is>
      </c>
      <c r="D8210" t="inlineStr">
        <is>
          <t>Nitric</t>
        </is>
      </c>
      <c r="E8210" t="inlineStr">
        <is>
          <t>N2O</t>
        </is>
      </c>
      <c r="F8210" t="n">
        <v>2037</v>
      </c>
      <c r="G8210" t="inlineStr">
        <is>
          <t>MMTCO2e</t>
        </is>
      </c>
      <c r="H8210" t="n">
        <v>3.44037326148135</v>
      </c>
      <c r="I8210">
        <f>IF(E8210="N2O",H8210*About!$B$99,IF('EPA non-CO2 Data'!E8210="CH4",'EPA non-CO2 Data'!H8210*About!$B$98,1))</f>
        <v/>
      </c>
      <c r="J8210">
        <f>VLOOKUP(CONCATENATE(B8210,C8210,D8210),'EPA Source to Industry Map'!$D$2:$E$35,2,FALSE)</f>
        <v/>
      </c>
      <c r="K8210">
        <f>IF(E8210="N2O","N2O",IF(E8210="CH4","CH4","F-gases"))</f>
        <v/>
      </c>
    </row>
    <row r="8211">
      <c r="A8211" t="inlineStr">
        <is>
          <t>India</t>
        </is>
      </c>
      <c r="B8211" t="inlineStr">
        <is>
          <t>Industrial Processes</t>
        </is>
      </c>
      <c r="C8211" t="inlineStr">
        <is>
          <t>NitricAdipic</t>
        </is>
      </c>
      <c r="D8211" t="inlineStr">
        <is>
          <t>Adipic</t>
        </is>
      </c>
      <c r="E8211" t="inlineStr">
        <is>
          <t>N2O</t>
        </is>
      </c>
      <c r="F8211" t="n">
        <v>2038</v>
      </c>
      <c r="G8211" t="inlineStr">
        <is>
          <t>MMTCO2e</t>
        </is>
      </c>
      <c r="H8211" t="n">
        <v>0</v>
      </c>
      <c r="I8211">
        <f>IF(E8211="N2O",H8211*About!$B$99,IF('EPA non-CO2 Data'!E8211="CH4",'EPA non-CO2 Data'!H8211*About!$B$98,1))</f>
        <v/>
      </c>
      <c r="J8211">
        <f>VLOOKUP(CONCATENATE(B8211,C8211,D8211),'EPA Source to Industry Map'!$D$2:$E$35,2,FALSE)</f>
        <v/>
      </c>
      <c r="K8211">
        <f>IF(E8211="N2O","N2O",IF(E8211="CH4","CH4","F-gases"))</f>
        <v/>
      </c>
    </row>
    <row r="8212">
      <c r="A8212" t="inlineStr">
        <is>
          <t>India</t>
        </is>
      </c>
      <c r="B8212" t="inlineStr">
        <is>
          <t>Industrial Processes</t>
        </is>
      </c>
      <c r="C8212" t="inlineStr">
        <is>
          <t>NitricAdipic</t>
        </is>
      </c>
      <c r="D8212" t="inlineStr">
        <is>
          <t>Nitric</t>
        </is>
      </c>
      <c r="E8212" t="inlineStr">
        <is>
          <t>N2O</t>
        </is>
      </c>
      <c r="F8212" t="n">
        <v>2038</v>
      </c>
      <c r="G8212" t="inlineStr">
        <is>
          <t>MMTCO2e</t>
        </is>
      </c>
      <c r="H8212" t="n">
        <v>3.45933134529887</v>
      </c>
      <c r="I8212">
        <f>IF(E8212="N2O",H8212*About!$B$99,IF('EPA non-CO2 Data'!E8212="CH4",'EPA non-CO2 Data'!H8212*About!$B$98,1))</f>
        <v/>
      </c>
      <c r="J8212">
        <f>VLOOKUP(CONCATENATE(B8212,C8212,D8212),'EPA Source to Industry Map'!$D$2:$E$35,2,FALSE)</f>
        <v/>
      </c>
      <c r="K8212">
        <f>IF(E8212="N2O","N2O",IF(E8212="CH4","CH4","F-gases"))</f>
        <v/>
      </c>
    </row>
    <row r="8213">
      <c r="A8213" t="inlineStr">
        <is>
          <t>India</t>
        </is>
      </c>
      <c r="B8213" t="inlineStr">
        <is>
          <t>Industrial Processes</t>
        </is>
      </c>
      <c r="C8213" t="inlineStr">
        <is>
          <t>NitricAdipic</t>
        </is>
      </c>
      <c r="D8213" t="inlineStr">
        <is>
          <t>Adipic</t>
        </is>
      </c>
      <c r="E8213" t="inlineStr">
        <is>
          <t>N2O</t>
        </is>
      </c>
      <c r="F8213" t="n">
        <v>2039</v>
      </c>
      <c r="G8213" t="inlineStr">
        <is>
          <t>MMTCO2e</t>
        </is>
      </c>
      <c r="H8213" t="n">
        <v>0</v>
      </c>
      <c r="I8213">
        <f>IF(E8213="N2O",H8213*About!$B$99,IF('EPA non-CO2 Data'!E8213="CH4",'EPA non-CO2 Data'!H8213*About!$B$98,1))</f>
        <v/>
      </c>
      <c r="J8213">
        <f>VLOOKUP(CONCATENATE(B8213,C8213,D8213),'EPA Source to Industry Map'!$D$2:$E$35,2,FALSE)</f>
        <v/>
      </c>
      <c r="K8213">
        <f>IF(E8213="N2O","N2O",IF(E8213="CH4","CH4","F-gases"))</f>
        <v/>
      </c>
    </row>
    <row r="8214">
      <c r="A8214" t="inlineStr">
        <is>
          <t>India</t>
        </is>
      </c>
      <c r="B8214" t="inlineStr">
        <is>
          <t>Industrial Processes</t>
        </is>
      </c>
      <c r="C8214" t="inlineStr">
        <is>
          <t>NitricAdipic</t>
        </is>
      </c>
      <c r="D8214" t="inlineStr">
        <is>
          <t>Nitric</t>
        </is>
      </c>
      <c r="E8214" t="inlineStr">
        <is>
          <t>N2O</t>
        </is>
      </c>
      <c r="F8214" t="n">
        <v>2039</v>
      </c>
      <c r="G8214" t="inlineStr">
        <is>
          <t>MMTCO2e</t>
        </is>
      </c>
      <c r="H8214" t="n">
        <v>3.47828942911639</v>
      </c>
      <c r="I8214">
        <f>IF(E8214="N2O",H8214*About!$B$99,IF('EPA non-CO2 Data'!E8214="CH4",'EPA non-CO2 Data'!H8214*About!$B$98,1))</f>
        <v/>
      </c>
      <c r="J8214">
        <f>VLOOKUP(CONCATENATE(B8214,C8214,D8214),'EPA Source to Industry Map'!$D$2:$E$35,2,FALSE)</f>
        <v/>
      </c>
      <c r="K8214">
        <f>IF(E8214="N2O","N2O",IF(E8214="CH4","CH4","F-gases"))</f>
        <v/>
      </c>
    </row>
    <row r="8215">
      <c r="A8215" t="inlineStr">
        <is>
          <t>India</t>
        </is>
      </c>
      <c r="B8215" t="inlineStr">
        <is>
          <t>Industrial Processes</t>
        </is>
      </c>
      <c r="C8215" t="inlineStr">
        <is>
          <t>NitricAdipic</t>
        </is>
      </c>
      <c r="D8215" t="inlineStr">
        <is>
          <t>Adipic</t>
        </is>
      </c>
      <c r="E8215" t="inlineStr">
        <is>
          <t>N2O</t>
        </is>
      </c>
      <c r="F8215" t="n">
        <v>2040</v>
      </c>
      <c r="G8215" t="inlineStr">
        <is>
          <t>MMTCO2e</t>
        </is>
      </c>
      <c r="H8215" t="n">
        <v>0</v>
      </c>
      <c r="I8215">
        <f>IF(E8215="N2O",H8215*About!$B$99,IF('EPA non-CO2 Data'!E8215="CH4",'EPA non-CO2 Data'!H8215*About!$B$98,1))</f>
        <v/>
      </c>
      <c r="J8215">
        <f>VLOOKUP(CONCATENATE(B8215,C8215,D8215),'EPA Source to Industry Map'!$D$2:$E$35,2,FALSE)</f>
        <v/>
      </c>
      <c r="K8215">
        <f>IF(E8215="N2O","N2O",IF(E8215="CH4","CH4","F-gases"))</f>
        <v/>
      </c>
    </row>
    <row r="8216">
      <c r="A8216" t="inlineStr">
        <is>
          <t>India</t>
        </is>
      </c>
      <c r="B8216" t="inlineStr">
        <is>
          <t>Industrial Processes</t>
        </is>
      </c>
      <c r="C8216" t="inlineStr">
        <is>
          <t>NitricAdipic</t>
        </is>
      </c>
      <c r="D8216" t="inlineStr">
        <is>
          <t>Nitric</t>
        </is>
      </c>
      <c r="E8216" t="inlineStr">
        <is>
          <t>N2O</t>
        </is>
      </c>
      <c r="F8216" t="n">
        <v>2040</v>
      </c>
      <c r="G8216" t="inlineStr">
        <is>
          <t>MMTCO2e</t>
        </is>
      </c>
      <c r="H8216" t="n">
        <v>3.4972475129339</v>
      </c>
      <c r="I8216">
        <f>IF(E8216="N2O",H8216*About!$B$99,IF('EPA non-CO2 Data'!E8216="CH4",'EPA non-CO2 Data'!H8216*About!$B$98,1))</f>
        <v/>
      </c>
      <c r="J8216">
        <f>VLOOKUP(CONCATENATE(B8216,C8216,D8216),'EPA Source to Industry Map'!$D$2:$E$35,2,FALSE)</f>
        <v/>
      </c>
      <c r="K8216">
        <f>IF(E8216="N2O","N2O",IF(E8216="CH4","CH4","F-gases"))</f>
        <v/>
      </c>
    </row>
    <row r="8217">
      <c r="A8217" t="inlineStr">
        <is>
          <t>India</t>
        </is>
      </c>
      <c r="B8217" t="inlineStr">
        <is>
          <t>Industrial Processes</t>
        </is>
      </c>
      <c r="C8217" t="inlineStr">
        <is>
          <t>NitricAdipic</t>
        </is>
      </c>
      <c r="D8217" t="inlineStr">
        <is>
          <t>Adipic</t>
        </is>
      </c>
      <c r="E8217" t="inlineStr">
        <is>
          <t>N2O</t>
        </is>
      </c>
      <c r="F8217" t="n">
        <v>2041</v>
      </c>
      <c r="G8217" t="inlineStr">
        <is>
          <t>MMTCO2e</t>
        </is>
      </c>
      <c r="H8217" t="n">
        <v>0</v>
      </c>
      <c r="I8217">
        <f>IF(E8217="N2O",H8217*About!$B$99,IF('EPA non-CO2 Data'!E8217="CH4",'EPA non-CO2 Data'!H8217*About!$B$98,1))</f>
        <v/>
      </c>
      <c r="J8217">
        <f>VLOOKUP(CONCATENATE(B8217,C8217,D8217),'EPA Source to Industry Map'!$D$2:$E$35,2,FALSE)</f>
        <v/>
      </c>
      <c r="K8217">
        <f>IF(E8217="N2O","N2O",IF(E8217="CH4","CH4","F-gases"))</f>
        <v/>
      </c>
    </row>
    <row r="8218">
      <c r="A8218" t="inlineStr">
        <is>
          <t>India</t>
        </is>
      </c>
      <c r="B8218" t="inlineStr">
        <is>
          <t>Industrial Processes</t>
        </is>
      </c>
      <c r="C8218" t="inlineStr">
        <is>
          <t>NitricAdipic</t>
        </is>
      </c>
      <c r="D8218" t="inlineStr">
        <is>
          <t>Nitric</t>
        </is>
      </c>
      <c r="E8218" t="inlineStr">
        <is>
          <t>N2O</t>
        </is>
      </c>
      <c r="F8218" t="n">
        <v>2041</v>
      </c>
      <c r="G8218" t="inlineStr">
        <is>
          <t>MMTCO2e</t>
        </is>
      </c>
      <c r="H8218" t="n">
        <v>3.51673375762475</v>
      </c>
      <c r="I8218">
        <f>IF(E8218="N2O",H8218*About!$B$99,IF('EPA non-CO2 Data'!E8218="CH4",'EPA non-CO2 Data'!H8218*About!$B$98,1))</f>
        <v/>
      </c>
      <c r="J8218">
        <f>VLOOKUP(CONCATENATE(B8218,C8218,D8218),'EPA Source to Industry Map'!$D$2:$E$35,2,FALSE)</f>
        <v/>
      </c>
      <c r="K8218">
        <f>IF(E8218="N2O","N2O",IF(E8218="CH4","CH4","F-gases"))</f>
        <v/>
      </c>
    </row>
    <row r="8219">
      <c r="A8219" t="inlineStr">
        <is>
          <t>India</t>
        </is>
      </c>
      <c r="B8219" t="inlineStr">
        <is>
          <t>Industrial Processes</t>
        </is>
      </c>
      <c r="C8219" t="inlineStr">
        <is>
          <t>NitricAdipic</t>
        </is>
      </c>
      <c r="D8219" t="inlineStr">
        <is>
          <t>Adipic</t>
        </is>
      </c>
      <c r="E8219" t="inlineStr">
        <is>
          <t>N2O</t>
        </is>
      </c>
      <c r="F8219" t="n">
        <v>2042</v>
      </c>
      <c r="G8219" t="inlineStr">
        <is>
          <t>MMTCO2e</t>
        </is>
      </c>
      <c r="H8219" t="n">
        <v>0</v>
      </c>
      <c r="I8219">
        <f>IF(E8219="N2O",H8219*About!$B$99,IF('EPA non-CO2 Data'!E8219="CH4",'EPA non-CO2 Data'!H8219*About!$B$98,1))</f>
        <v/>
      </c>
      <c r="J8219">
        <f>VLOOKUP(CONCATENATE(B8219,C8219,D8219),'EPA Source to Industry Map'!$D$2:$E$35,2,FALSE)</f>
        <v/>
      </c>
      <c r="K8219">
        <f>IF(E8219="N2O","N2O",IF(E8219="CH4","CH4","F-gases"))</f>
        <v/>
      </c>
    </row>
    <row r="8220">
      <c r="A8220" t="inlineStr">
        <is>
          <t>India</t>
        </is>
      </c>
      <c r="B8220" t="inlineStr">
        <is>
          <t>Industrial Processes</t>
        </is>
      </c>
      <c r="C8220" t="inlineStr">
        <is>
          <t>NitricAdipic</t>
        </is>
      </c>
      <c r="D8220" t="inlineStr">
        <is>
          <t>Nitric</t>
        </is>
      </c>
      <c r="E8220" t="inlineStr">
        <is>
          <t>N2O</t>
        </is>
      </c>
      <c r="F8220" t="n">
        <v>2042</v>
      </c>
      <c r="G8220" t="inlineStr">
        <is>
          <t>MMTCO2e</t>
        </is>
      </c>
      <c r="H8220" t="n">
        <v>3.5362200023156</v>
      </c>
      <c r="I8220">
        <f>IF(E8220="N2O",H8220*About!$B$99,IF('EPA non-CO2 Data'!E8220="CH4",'EPA non-CO2 Data'!H8220*About!$B$98,1))</f>
        <v/>
      </c>
      <c r="J8220">
        <f>VLOOKUP(CONCATENATE(B8220,C8220,D8220),'EPA Source to Industry Map'!$D$2:$E$35,2,FALSE)</f>
        <v/>
      </c>
      <c r="K8220">
        <f>IF(E8220="N2O","N2O",IF(E8220="CH4","CH4","F-gases"))</f>
        <v/>
      </c>
    </row>
    <row r="8221">
      <c r="A8221" t="inlineStr">
        <is>
          <t>India</t>
        </is>
      </c>
      <c r="B8221" t="inlineStr">
        <is>
          <t>Industrial Processes</t>
        </is>
      </c>
      <c r="C8221" t="inlineStr">
        <is>
          <t>NitricAdipic</t>
        </is>
      </c>
      <c r="D8221" t="inlineStr">
        <is>
          <t>Adipic</t>
        </is>
      </c>
      <c r="E8221" t="inlineStr">
        <is>
          <t>N2O</t>
        </is>
      </c>
      <c r="F8221" t="n">
        <v>2043</v>
      </c>
      <c r="G8221" t="inlineStr">
        <is>
          <t>MMTCO2e</t>
        </is>
      </c>
      <c r="H8221" t="n">
        <v>0</v>
      </c>
      <c r="I8221">
        <f>IF(E8221="N2O",H8221*About!$B$99,IF('EPA non-CO2 Data'!E8221="CH4",'EPA non-CO2 Data'!H8221*About!$B$98,1))</f>
        <v/>
      </c>
      <c r="J8221">
        <f>VLOOKUP(CONCATENATE(B8221,C8221,D8221),'EPA Source to Industry Map'!$D$2:$E$35,2,FALSE)</f>
        <v/>
      </c>
      <c r="K8221">
        <f>IF(E8221="N2O","N2O",IF(E8221="CH4","CH4","F-gases"))</f>
        <v/>
      </c>
    </row>
    <row r="8222">
      <c r="A8222" t="inlineStr">
        <is>
          <t>India</t>
        </is>
      </c>
      <c r="B8222" t="inlineStr">
        <is>
          <t>Industrial Processes</t>
        </is>
      </c>
      <c r="C8222" t="inlineStr">
        <is>
          <t>NitricAdipic</t>
        </is>
      </c>
      <c r="D8222" t="inlineStr">
        <is>
          <t>Nitric</t>
        </is>
      </c>
      <c r="E8222" t="inlineStr">
        <is>
          <t>N2O</t>
        </is>
      </c>
      <c r="F8222" t="n">
        <v>2043</v>
      </c>
      <c r="G8222" t="inlineStr">
        <is>
          <t>MMTCO2e</t>
        </is>
      </c>
      <c r="H8222" t="n">
        <v>3.55570624700645</v>
      </c>
      <c r="I8222">
        <f>IF(E8222="N2O",H8222*About!$B$99,IF('EPA non-CO2 Data'!E8222="CH4",'EPA non-CO2 Data'!H8222*About!$B$98,1))</f>
        <v/>
      </c>
      <c r="J8222">
        <f>VLOOKUP(CONCATENATE(B8222,C8222,D8222),'EPA Source to Industry Map'!$D$2:$E$35,2,FALSE)</f>
        <v/>
      </c>
      <c r="K8222">
        <f>IF(E8222="N2O","N2O",IF(E8222="CH4","CH4","F-gases"))</f>
        <v/>
      </c>
    </row>
    <row r="8223">
      <c r="A8223" t="inlineStr">
        <is>
          <t>India</t>
        </is>
      </c>
      <c r="B8223" t="inlineStr">
        <is>
          <t>Industrial Processes</t>
        </is>
      </c>
      <c r="C8223" t="inlineStr">
        <is>
          <t>NitricAdipic</t>
        </is>
      </c>
      <c r="D8223" t="inlineStr">
        <is>
          <t>Adipic</t>
        </is>
      </c>
      <c r="E8223" t="inlineStr">
        <is>
          <t>N2O</t>
        </is>
      </c>
      <c r="F8223" t="n">
        <v>2044</v>
      </c>
      <c r="G8223" t="inlineStr">
        <is>
          <t>MMTCO2e</t>
        </is>
      </c>
      <c r="H8223" t="n">
        <v>0</v>
      </c>
      <c r="I8223">
        <f>IF(E8223="N2O",H8223*About!$B$99,IF('EPA non-CO2 Data'!E8223="CH4",'EPA non-CO2 Data'!H8223*About!$B$98,1))</f>
        <v/>
      </c>
      <c r="J8223">
        <f>VLOOKUP(CONCATENATE(B8223,C8223,D8223),'EPA Source to Industry Map'!$D$2:$E$35,2,FALSE)</f>
        <v/>
      </c>
      <c r="K8223">
        <f>IF(E8223="N2O","N2O",IF(E8223="CH4","CH4","F-gases"))</f>
        <v/>
      </c>
    </row>
    <row r="8224">
      <c r="A8224" t="inlineStr">
        <is>
          <t>India</t>
        </is>
      </c>
      <c r="B8224" t="inlineStr">
        <is>
          <t>Industrial Processes</t>
        </is>
      </c>
      <c r="C8224" t="inlineStr">
        <is>
          <t>NitricAdipic</t>
        </is>
      </c>
      <c r="D8224" t="inlineStr">
        <is>
          <t>Nitric</t>
        </is>
      </c>
      <c r="E8224" t="inlineStr">
        <is>
          <t>N2O</t>
        </is>
      </c>
      <c r="F8224" t="n">
        <v>2044</v>
      </c>
      <c r="G8224" t="inlineStr">
        <is>
          <t>MMTCO2e</t>
        </is>
      </c>
      <c r="H8224" t="n">
        <v>3.5751924916973</v>
      </c>
      <c r="I8224">
        <f>IF(E8224="N2O",H8224*About!$B$99,IF('EPA non-CO2 Data'!E8224="CH4",'EPA non-CO2 Data'!H8224*About!$B$98,1))</f>
        <v/>
      </c>
      <c r="J8224">
        <f>VLOOKUP(CONCATENATE(B8224,C8224,D8224),'EPA Source to Industry Map'!$D$2:$E$35,2,FALSE)</f>
        <v/>
      </c>
      <c r="K8224">
        <f>IF(E8224="N2O","N2O",IF(E8224="CH4","CH4","F-gases"))</f>
        <v/>
      </c>
    </row>
    <row r="8225">
      <c r="A8225" t="inlineStr">
        <is>
          <t>India</t>
        </is>
      </c>
      <c r="B8225" t="inlineStr">
        <is>
          <t>Industrial Processes</t>
        </is>
      </c>
      <c r="C8225" t="inlineStr">
        <is>
          <t>NitricAdipic</t>
        </is>
      </c>
      <c r="D8225" t="inlineStr">
        <is>
          <t>Adipic</t>
        </is>
      </c>
      <c r="E8225" t="inlineStr">
        <is>
          <t>N2O</t>
        </is>
      </c>
      <c r="F8225" t="n">
        <v>2045</v>
      </c>
      <c r="G8225" t="inlineStr">
        <is>
          <t>MMTCO2e</t>
        </is>
      </c>
      <c r="H8225" t="n">
        <v>0</v>
      </c>
      <c r="I8225">
        <f>IF(E8225="N2O",H8225*About!$B$99,IF('EPA non-CO2 Data'!E8225="CH4",'EPA non-CO2 Data'!H8225*About!$B$98,1))</f>
        <v/>
      </c>
      <c r="J8225">
        <f>VLOOKUP(CONCATENATE(B8225,C8225,D8225),'EPA Source to Industry Map'!$D$2:$E$35,2,FALSE)</f>
        <v/>
      </c>
      <c r="K8225">
        <f>IF(E8225="N2O","N2O",IF(E8225="CH4","CH4","F-gases"))</f>
        <v/>
      </c>
    </row>
    <row r="8226">
      <c r="A8226" t="inlineStr">
        <is>
          <t>India</t>
        </is>
      </c>
      <c r="B8226" t="inlineStr">
        <is>
          <t>Industrial Processes</t>
        </is>
      </c>
      <c r="C8226" t="inlineStr">
        <is>
          <t>NitricAdipic</t>
        </is>
      </c>
      <c r="D8226" t="inlineStr">
        <is>
          <t>Nitric</t>
        </is>
      </c>
      <c r="E8226" t="inlineStr">
        <is>
          <t>N2O</t>
        </is>
      </c>
      <c r="F8226" t="n">
        <v>2045</v>
      </c>
      <c r="G8226" t="inlineStr">
        <is>
          <t>MMTCO2e</t>
        </is>
      </c>
      <c r="H8226" t="n">
        <v>3.59467873638815</v>
      </c>
      <c r="I8226">
        <f>IF(E8226="N2O",H8226*About!$B$99,IF('EPA non-CO2 Data'!E8226="CH4",'EPA non-CO2 Data'!H8226*About!$B$98,1))</f>
        <v/>
      </c>
      <c r="J8226">
        <f>VLOOKUP(CONCATENATE(B8226,C8226,D8226),'EPA Source to Industry Map'!$D$2:$E$35,2,FALSE)</f>
        <v/>
      </c>
      <c r="K8226">
        <f>IF(E8226="N2O","N2O",IF(E8226="CH4","CH4","F-gases"))</f>
        <v/>
      </c>
    </row>
    <row r="8227">
      <c r="A8227" t="inlineStr">
        <is>
          <t>India</t>
        </is>
      </c>
      <c r="B8227" t="inlineStr">
        <is>
          <t>Industrial Processes</t>
        </is>
      </c>
      <c r="C8227" t="inlineStr">
        <is>
          <t>NitricAdipic</t>
        </is>
      </c>
      <c r="D8227" t="inlineStr">
        <is>
          <t>Adipic</t>
        </is>
      </c>
      <c r="E8227" t="inlineStr">
        <is>
          <t>N2O</t>
        </is>
      </c>
      <c r="F8227" t="n">
        <v>2046</v>
      </c>
      <c r="G8227" t="inlineStr">
        <is>
          <t>MMTCO2e</t>
        </is>
      </c>
      <c r="H8227" t="n">
        <v>0</v>
      </c>
      <c r="I8227">
        <f>IF(E8227="N2O",H8227*About!$B$99,IF('EPA non-CO2 Data'!E8227="CH4",'EPA non-CO2 Data'!H8227*About!$B$98,1))</f>
        <v/>
      </c>
      <c r="J8227">
        <f>VLOOKUP(CONCATENATE(B8227,C8227,D8227),'EPA Source to Industry Map'!$D$2:$E$35,2,FALSE)</f>
        <v/>
      </c>
      <c r="K8227">
        <f>IF(E8227="N2O","N2O",IF(E8227="CH4","CH4","F-gases"))</f>
        <v/>
      </c>
    </row>
    <row r="8228">
      <c r="A8228" t="inlineStr">
        <is>
          <t>India</t>
        </is>
      </c>
      <c r="B8228" t="inlineStr">
        <is>
          <t>Industrial Processes</t>
        </is>
      </c>
      <c r="C8228" t="inlineStr">
        <is>
          <t>NitricAdipic</t>
        </is>
      </c>
      <c r="D8228" t="inlineStr">
        <is>
          <t>Nitric</t>
        </is>
      </c>
      <c r="E8228" t="inlineStr">
        <is>
          <t>N2O</t>
        </is>
      </c>
      <c r="F8228" t="n">
        <v>2046</v>
      </c>
      <c r="G8228" t="inlineStr">
        <is>
          <t>MMTCO2e</t>
        </is>
      </c>
      <c r="H8228" t="n">
        <v>3.61470785619829</v>
      </c>
      <c r="I8228">
        <f>IF(E8228="N2O",H8228*About!$B$99,IF('EPA non-CO2 Data'!E8228="CH4",'EPA non-CO2 Data'!H8228*About!$B$98,1))</f>
        <v/>
      </c>
      <c r="J8228">
        <f>VLOOKUP(CONCATENATE(B8228,C8228,D8228),'EPA Source to Industry Map'!$D$2:$E$35,2,FALSE)</f>
        <v/>
      </c>
      <c r="K8228">
        <f>IF(E8228="N2O","N2O",IF(E8228="CH4","CH4","F-gases"))</f>
        <v/>
      </c>
    </row>
    <row r="8229">
      <c r="A8229" t="inlineStr">
        <is>
          <t>India</t>
        </is>
      </c>
      <c r="B8229" t="inlineStr">
        <is>
          <t>Industrial Processes</t>
        </is>
      </c>
      <c r="C8229" t="inlineStr">
        <is>
          <t>NitricAdipic</t>
        </is>
      </c>
      <c r="D8229" t="inlineStr">
        <is>
          <t>Adipic</t>
        </is>
      </c>
      <c r="E8229" t="inlineStr">
        <is>
          <t>N2O</t>
        </is>
      </c>
      <c r="F8229" t="n">
        <v>2047</v>
      </c>
      <c r="G8229" t="inlineStr">
        <is>
          <t>MMTCO2e</t>
        </is>
      </c>
      <c r="H8229" t="n">
        <v>0</v>
      </c>
      <c r="I8229">
        <f>IF(E8229="N2O",H8229*About!$B$99,IF('EPA non-CO2 Data'!E8229="CH4",'EPA non-CO2 Data'!H8229*About!$B$98,1))</f>
        <v/>
      </c>
      <c r="J8229">
        <f>VLOOKUP(CONCATENATE(B8229,C8229,D8229),'EPA Source to Industry Map'!$D$2:$E$35,2,FALSE)</f>
        <v/>
      </c>
      <c r="K8229">
        <f>IF(E8229="N2O","N2O",IF(E8229="CH4","CH4","F-gases"))</f>
        <v/>
      </c>
    </row>
    <row r="8230">
      <c r="A8230" t="inlineStr">
        <is>
          <t>India</t>
        </is>
      </c>
      <c r="B8230" t="inlineStr">
        <is>
          <t>Industrial Processes</t>
        </is>
      </c>
      <c r="C8230" t="inlineStr">
        <is>
          <t>NitricAdipic</t>
        </is>
      </c>
      <c r="D8230" t="inlineStr">
        <is>
          <t>Nitric</t>
        </is>
      </c>
      <c r="E8230" t="inlineStr">
        <is>
          <t>N2O</t>
        </is>
      </c>
      <c r="F8230" t="n">
        <v>2047</v>
      </c>
      <c r="G8230" t="inlineStr">
        <is>
          <t>MMTCO2e</t>
        </is>
      </c>
      <c r="H8230" t="n">
        <v>3.63473697600842</v>
      </c>
      <c r="I8230">
        <f>IF(E8230="N2O",H8230*About!$B$99,IF('EPA non-CO2 Data'!E8230="CH4",'EPA non-CO2 Data'!H8230*About!$B$98,1))</f>
        <v/>
      </c>
      <c r="J8230">
        <f>VLOOKUP(CONCATENATE(B8230,C8230,D8230),'EPA Source to Industry Map'!$D$2:$E$35,2,FALSE)</f>
        <v/>
      </c>
      <c r="K8230">
        <f>IF(E8230="N2O","N2O",IF(E8230="CH4","CH4","F-gases"))</f>
        <v/>
      </c>
    </row>
    <row r="8231">
      <c r="A8231" t="inlineStr">
        <is>
          <t>India</t>
        </is>
      </c>
      <c r="B8231" t="inlineStr">
        <is>
          <t>Industrial Processes</t>
        </is>
      </c>
      <c r="C8231" t="inlineStr">
        <is>
          <t>NitricAdipic</t>
        </is>
      </c>
      <c r="D8231" t="inlineStr">
        <is>
          <t>Adipic</t>
        </is>
      </c>
      <c r="E8231" t="inlineStr">
        <is>
          <t>N2O</t>
        </is>
      </c>
      <c r="F8231" t="n">
        <v>2048</v>
      </c>
      <c r="G8231" t="inlineStr">
        <is>
          <t>MMTCO2e</t>
        </is>
      </c>
      <c r="H8231" t="n">
        <v>0</v>
      </c>
      <c r="I8231">
        <f>IF(E8231="N2O",H8231*About!$B$99,IF('EPA non-CO2 Data'!E8231="CH4",'EPA non-CO2 Data'!H8231*About!$B$98,1))</f>
        <v/>
      </c>
      <c r="J8231">
        <f>VLOOKUP(CONCATENATE(B8231,C8231,D8231),'EPA Source to Industry Map'!$D$2:$E$35,2,FALSE)</f>
        <v/>
      </c>
      <c r="K8231">
        <f>IF(E8231="N2O","N2O",IF(E8231="CH4","CH4","F-gases"))</f>
        <v/>
      </c>
    </row>
    <row r="8232">
      <c r="A8232" t="inlineStr">
        <is>
          <t>India</t>
        </is>
      </c>
      <c r="B8232" t="inlineStr">
        <is>
          <t>Industrial Processes</t>
        </is>
      </c>
      <c r="C8232" t="inlineStr">
        <is>
          <t>NitricAdipic</t>
        </is>
      </c>
      <c r="D8232" t="inlineStr">
        <is>
          <t>Nitric</t>
        </is>
      </c>
      <c r="E8232" t="inlineStr">
        <is>
          <t>N2O</t>
        </is>
      </c>
      <c r="F8232" t="n">
        <v>2048</v>
      </c>
      <c r="G8232" t="inlineStr">
        <is>
          <t>MMTCO2e</t>
        </is>
      </c>
      <c r="H8232" t="n">
        <v>3.65476609581856</v>
      </c>
      <c r="I8232">
        <f>IF(E8232="N2O",H8232*About!$B$99,IF('EPA non-CO2 Data'!E8232="CH4",'EPA non-CO2 Data'!H8232*About!$B$98,1))</f>
        <v/>
      </c>
      <c r="J8232">
        <f>VLOOKUP(CONCATENATE(B8232,C8232,D8232),'EPA Source to Industry Map'!$D$2:$E$35,2,FALSE)</f>
        <v/>
      </c>
      <c r="K8232">
        <f>IF(E8232="N2O","N2O",IF(E8232="CH4","CH4","F-gases"))</f>
        <v/>
      </c>
    </row>
    <row r="8233">
      <c r="A8233" t="inlineStr">
        <is>
          <t>India</t>
        </is>
      </c>
      <c r="B8233" t="inlineStr">
        <is>
          <t>Industrial Processes</t>
        </is>
      </c>
      <c r="C8233" t="inlineStr">
        <is>
          <t>NitricAdipic</t>
        </is>
      </c>
      <c r="D8233" t="inlineStr">
        <is>
          <t>Adipic</t>
        </is>
      </c>
      <c r="E8233" t="inlineStr">
        <is>
          <t>N2O</t>
        </is>
      </c>
      <c r="F8233" t="n">
        <v>2049</v>
      </c>
      <c r="G8233" t="inlineStr">
        <is>
          <t>MMTCO2e</t>
        </is>
      </c>
      <c r="H8233" t="n">
        <v>0</v>
      </c>
      <c r="I8233">
        <f>IF(E8233="N2O",H8233*About!$B$99,IF('EPA non-CO2 Data'!E8233="CH4",'EPA non-CO2 Data'!H8233*About!$B$98,1))</f>
        <v/>
      </c>
      <c r="J8233">
        <f>VLOOKUP(CONCATENATE(B8233,C8233,D8233),'EPA Source to Industry Map'!$D$2:$E$35,2,FALSE)</f>
        <v/>
      </c>
      <c r="K8233">
        <f>IF(E8233="N2O","N2O",IF(E8233="CH4","CH4","F-gases"))</f>
        <v/>
      </c>
    </row>
    <row r="8234">
      <c r="A8234" t="inlineStr">
        <is>
          <t>India</t>
        </is>
      </c>
      <c r="B8234" t="inlineStr">
        <is>
          <t>Industrial Processes</t>
        </is>
      </c>
      <c r="C8234" t="inlineStr">
        <is>
          <t>NitricAdipic</t>
        </is>
      </c>
      <c r="D8234" t="inlineStr">
        <is>
          <t>Nitric</t>
        </is>
      </c>
      <c r="E8234" t="inlineStr">
        <is>
          <t>N2O</t>
        </is>
      </c>
      <c r="F8234" t="n">
        <v>2049</v>
      </c>
      <c r="G8234" t="inlineStr">
        <is>
          <t>MMTCO2e</t>
        </is>
      </c>
      <c r="H8234" t="n">
        <v>3.67479521562869</v>
      </c>
      <c r="I8234">
        <f>IF(E8234="N2O",H8234*About!$B$99,IF('EPA non-CO2 Data'!E8234="CH4",'EPA non-CO2 Data'!H8234*About!$B$98,1))</f>
        <v/>
      </c>
      <c r="J8234">
        <f>VLOOKUP(CONCATENATE(B8234,C8234,D8234),'EPA Source to Industry Map'!$D$2:$E$35,2,FALSE)</f>
        <v/>
      </c>
      <c r="K8234">
        <f>IF(E8234="N2O","N2O",IF(E8234="CH4","CH4","F-gases"))</f>
        <v/>
      </c>
    </row>
    <row r="8235">
      <c r="A8235" t="inlineStr">
        <is>
          <t>India</t>
        </is>
      </c>
      <c r="B8235" t="inlineStr">
        <is>
          <t>Industrial Processes</t>
        </is>
      </c>
      <c r="C8235" t="inlineStr">
        <is>
          <t>NitricAdipic</t>
        </is>
      </c>
      <c r="D8235" t="inlineStr">
        <is>
          <t>Adipic</t>
        </is>
      </c>
      <c r="E8235" t="inlineStr">
        <is>
          <t>N2O</t>
        </is>
      </c>
      <c r="F8235" t="n">
        <v>2050</v>
      </c>
      <c r="G8235" t="inlineStr">
        <is>
          <t>MMTCO2e</t>
        </is>
      </c>
      <c r="H8235" t="n">
        <v>0</v>
      </c>
      <c r="I8235">
        <f>IF(E8235="N2O",H8235*About!$B$99,IF('EPA non-CO2 Data'!E8235="CH4",'EPA non-CO2 Data'!H8235*About!$B$98,1))</f>
        <v/>
      </c>
      <c r="J8235">
        <f>VLOOKUP(CONCATENATE(B8235,C8235,D8235),'EPA Source to Industry Map'!$D$2:$E$35,2,FALSE)</f>
        <v/>
      </c>
      <c r="K8235">
        <f>IF(E8235="N2O","N2O",IF(E8235="CH4","CH4","F-gases"))</f>
        <v/>
      </c>
    </row>
    <row r="8236">
      <c r="A8236" t="inlineStr">
        <is>
          <t>India</t>
        </is>
      </c>
      <c r="B8236" t="inlineStr">
        <is>
          <t>Industrial Processes</t>
        </is>
      </c>
      <c r="C8236" t="inlineStr">
        <is>
          <t>NitricAdipic</t>
        </is>
      </c>
      <c r="D8236" t="inlineStr">
        <is>
          <t>Nitric</t>
        </is>
      </c>
      <c r="E8236" t="inlineStr">
        <is>
          <t>N2O</t>
        </is>
      </c>
      <c r="F8236" t="n">
        <v>2050</v>
      </c>
      <c r="G8236" t="inlineStr">
        <is>
          <t>MMTCO2e</t>
        </is>
      </c>
      <c r="H8236" t="n">
        <v>3.69482433543883</v>
      </c>
      <c r="I8236">
        <f>IF(E8236="N2O",H8236*About!$B$99,IF('EPA non-CO2 Data'!E8236="CH4",'EPA non-CO2 Data'!H8236*About!$B$98,1))</f>
        <v/>
      </c>
      <c r="J8236">
        <f>VLOOKUP(CONCATENATE(B8236,C8236,D8236),'EPA Source to Industry Map'!$D$2:$E$35,2,FALSE)</f>
        <v/>
      </c>
      <c r="K8236">
        <f>IF(E8236="N2O","N2O",IF(E8236="CH4","CH4","F-gases"))</f>
        <v/>
      </c>
    </row>
    <row r="8237">
      <c r="A8237" t="inlineStr">
        <is>
          <t>India</t>
        </is>
      </c>
      <c r="B8237" t="inlineStr">
        <is>
          <t>Industrial Processes</t>
        </is>
      </c>
      <c r="C8237" t="inlineStr">
        <is>
          <t>ODSSubs</t>
        </is>
      </c>
      <c r="D8237" t="inlineStr">
        <is>
          <t>Aerosols</t>
        </is>
      </c>
      <c r="E8237" t="inlineStr">
        <is>
          <t>HFCs</t>
        </is>
      </c>
      <c r="F8237" t="n">
        <v>1990</v>
      </c>
      <c r="G8237" t="inlineStr">
        <is>
          <t>MMTCO2e</t>
        </is>
      </c>
      <c r="H8237" t="n">
        <v>0</v>
      </c>
      <c r="I8237">
        <f>IF(E8237="N2O",H8237*About!$B$99,IF('EPA non-CO2 Data'!E8237="CH4",'EPA non-CO2 Data'!H8237*About!$B$98,1))</f>
        <v/>
      </c>
      <c r="J8237">
        <f>VLOOKUP(CONCATENATE(B8237,C8237,D8237),'EPA Source to Industry Map'!$D$2:$E$35,2,FALSE)</f>
        <v/>
      </c>
      <c r="K8237">
        <f>IF(E8237="N2O","N2O",IF(E8237="CH4","CH4","F-gases"))</f>
        <v/>
      </c>
    </row>
    <row r="8238">
      <c r="A8238" t="inlineStr">
        <is>
          <t>India</t>
        </is>
      </c>
      <c r="B8238" t="inlineStr">
        <is>
          <t>Industrial Processes</t>
        </is>
      </c>
      <c r="C8238" t="inlineStr">
        <is>
          <t>ODSSubs</t>
        </is>
      </c>
      <c r="D8238" t="inlineStr">
        <is>
          <t>Fire Ext</t>
        </is>
      </c>
      <c r="E8238" t="inlineStr">
        <is>
          <t>HFCs</t>
        </is>
      </c>
      <c r="F8238" t="n">
        <v>1990</v>
      </c>
      <c r="G8238" t="inlineStr">
        <is>
          <t>MMTCO2e</t>
        </is>
      </c>
      <c r="H8238" t="n">
        <v>0</v>
      </c>
      <c r="I8238">
        <f>IF(E8238="N2O",H8238*About!$B$99,IF('EPA non-CO2 Data'!E8238="CH4",'EPA non-CO2 Data'!H8238*About!$B$98,1))</f>
        <v/>
      </c>
      <c r="J8238">
        <f>VLOOKUP(CONCATENATE(B8238,C8238,D8238),'EPA Source to Industry Map'!$D$2:$E$35,2,FALSE)</f>
        <v/>
      </c>
      <c r="K8238">
        <f>IF(E8238="N2O","N2O",IF(E8238="CH4","CH4","F-gases"))</f>
        <v/>
      </c>
    </row>
    <row r="8239">
      <c r="A8239" t="inlineStr">
        <is>
          <t>India</t>
        </is>
      </c>
      <c r="B8239" t="inlineStr">
        <is>
          <t>Industrial Processes</t>
        </is>
      </c>
      <c r="C8239" t="inlineStr">
        <is>
          <t>ODSSubs</t>
        </is>
      </c>
      <c r="D8239" t="inlineStr">
        <is>
          <t>Foams</t>
        </is>
      </c>
      <c r="E8239" t="inlineStr">
        <is>
          <t>HFCs</t>
        </is>
      </c>
      <c r="F8239" t="n">
        <v>1990</v>
      </c>
      <c r="G8239" t="inlineStr">
        <is>
          <t>MMTCO2e</t>
        </is>
      </c>
      <c r="H8239" t="n">
        <v>0</v>
      </c>
      <c r="I8239">
        <f>IF(E8239="N2O",H8239*About!$B$99,IF('EPA non-CO2 Data'!E8239="CH4",'EPA non-CO2 Data'!H8239*About!$B$98,1))</f>
        <v/>
      </c>
      <c r="J8239">
        <f>VLOOKUP(CONCATENATE(B8239,C8239,D8239),'EPA Source to Industry Map'!$D$2:$E$35,2,FALSE)</f>
        <v/>
      </c>
      <c r="K8239">
        <f>IF(E8239="N2O","N2O",IF(E8239="CH4","CH4","F-gases"))</f>
        <v/>
      </c>
    </row>
    <row r="8240">
      <c r="A8240" t="inlineStr">
        <is>
          <t>India</t>
        </is>
      </c>
      <c r="B8240" t="inlineStr">
        <is>
          <t>Industrial Processes</t>
        </is>
      </c>
      <c r="C8240" t="inlineStr">
        <is>
          <t>ODSSubs</t>
        </is>
      </c>
      <c r="D8240" t="inlineStr">
        <is>
          <t>RefAC</t>
        </is>
      </c>
      <c r="E8240" t="inlineStr">
        <is>
          <t>HFCs</t>
        </is>
      </c>
      <c r="F8240" t="n">
        <v>1990</v>
      </c>
      <c r="G8240" t="inlineStr">
        <is>
          <t>MMTCO2e</t>
        </is>
      </c>
      <c r="H8240" t="n">
        <v>0</v>
      </c>
      <c r="I8240">
        <f>IF(E8240="N2O",H8240*About!$B$99,IF('EPA non-CO2 Data'!E8240="CH4",'EPA non-CO2 Data'!H8240*About!$B$98,1))</f>
        <v/>
      </c>
      <c r="J8240">
        <f>VLOOKUP(CONCATENATE(B8240,C8240,D8240),'EPA Source to Industry Map'!$D$2:$E$35,2,FALSE)</f>
        <v/>
      </c>
      <c r="K8240">
        <f>IF(E8240="N2O","N2O",IF(E8240="CH4","CH4","F-gases"))</f>
        <v/>
      </c>
    </row>
    <row r="8241">
      <c r="A8241" t="inlineStr">
        <is>
          <t>India</t>
        </is>
      </c>
      <c r="B8241" t="inlineStr">
        <is>
          <t>Industrial Processes</t>
        </is>
      </c>
      <c r="C8241" t="inlineStr">
        <is>
          <t>ODSSubs</t>
        </is>
      </c>
      <c r="D8241" t="inlineStr">
        <is>
          <t>Solvents</t>
        </is>
      </c>
      <c r="E8241" t="inlineStr">
        <is>
          <t>HFCs</t>
        </is>
      </c>
      <c r="F8241" t="n">
        <v>1990</v>
      </c>
      <c r="G8241" t="inlineStr">
        <is>
          <t>MMTCO2e</t>
        </is>
      </c>
      <c r="H8241" t="n">
        <v>0</v>
      </c>
      <c r="I8241">
        <f>IF(E8241="N2O",H8241*About!$B$99,IF('EPA non-CO2 Data'!E8241="CH4",'EPA non-CO2 Data'!H8241*About!$B$98,1))</f>
        <v/>
      </c>
      <c r="J8241">
        <f>VLOOKUP(CONCATENATE(B8241,C8241,D8241),'EPA Source to Industry Map'!$D$2:$E$35,2,FALSE)</f>
        <v/>
      </c>
      <c r="K8241">
        <f>IF(E8241="N2O","N2O",IF(E8241="CH4","CH4","F-gases"))</f>
        <v/>
      </c>
    </row>
    <row r="8242">
      <c r="A8242" t="inlineStr">
        <is>
          <t>India</t>
        </is>
      </c>
      <c r="B8242" t="inlineStr">
        <is>
          <t>Industrial Processes</t>
        </is>
      </c>
      <c r="C8242" t="inlineStr">
        <is>
          <t>ODSSubs</t>
        </is>
      </c>
      <c r="D8242" t="inlineStr">
        <is>
          <t>Aerosols</t>
        </is>
      </c>
      <c r="E8242" t="inlineStr">
        <is>
          <t>HFCs</t>
        </is>
      </c>
      <c r="F8242" t="n">
        <v>1991</v>
      </c>
      <c r="G8242" t="inlineStr">
        <is>
          <t>MMTCO2e</t>
        </is>
      </c>
      <c r="H8242" t="n">
        <v>0</v>
      </c>
      <c r="I8242">
        <f>IF(E8242="N2O",H8242*About!$B$99,IF('EPA non-CO2 Data'!E8242="CH4",'EPA non-CO2 Data'!H8242*About!$B$98,1))</f>
        <v/>
      </c>
      <c r="J8242">
        <f>VLOOKUP(CONCATENATE(B8242,C8242,D8242),'EPA Source to Industry Map'!$D$2:$E$35,2,FALSE)</f>
        <v/>
      </c>
      <c r="K8242">
        <f>IF(E8242="N2O","N2O",IF(E8242="CH4","CH4","F-gases"))</f>
        <v/>
      </c>
    </row>
    <row r="8243">
      <c r="A8243" t="inlineStr">
        <is>
          <t>India</t>
        </is>
      </c>
      <c r="B8243" t="inlineStr">
        <is>
          <t>Industrial Processes</t>
        </is>
      </c>
      <c r="C8243" t="inlineStr">
        <is>
          <t>ODSSubs</t>
        </is>
      </c>
      <c r="D8243" t="inlineStr">
        <is>
          <t>Fire Ext</t>
        </is>
      </c>
      <c r="E8243" t="inlineStr">
        <is>
          <t>HFCs</t>
        </is>
      </c>
      <c r="F8243" t="n">
        <v>1991</v>
      </c>
      <c r="G8243" t="inlineStr">
        <is>
          <t>MMTCO2e</t>
        </is>
      </c>
      <c r="H8243" t="n">
        <v>1.64802610683259e-05</v>
      </c>
      <c r="I8243">
        <f>IF(E8243="N2O",H8243*About!$B$99,IF('EPA non-CO2 Data'!E8243="CH4",'EPA non-CO2 Data'!H8243*About!$B$98,1))</f>
        <v/>
      </c>
      <c r="J8243">
        <f>VLOOKUP(CONCATENATE(B8243,C8243,D8243),'EPA Source to Industry Map'!$D$2:$E$35,2,FALSE)</f>
        <v/>
      </c>
      <c r="K8243">
        <f>IF(E8243="N2O","N2O",IF(E8243="CH4","CH4","F-gases"))</f>
        <v/>
      </c>
    </row>
    <row r="8244">
      <c r="A8244" t="inlineStr">
        <is>
          <t>India</t>
        </is>
      </c>
      <c r="B8244" t="inlineStr">
        <is>
          <t>Industrial Processes</t>
        </is>
      </c>
      <c r="C8244" t="inlineStr">
        <is>
          <t>ODSSubs</t>
        </is>
      </c>
      <c r="D8244" t="inlineStr">
        <is>
          <t>Foams</t>
        </is>
      </c>
      <c r="E8244" t="inlineStr">
        <is>
          <t>HFCs</t>
        </is>
      </c>
      <c r="F8244" t="n">
        <v>1991</v>
      </c>
      <c r="G8244" t="inlineStr">
        <is>
          <t>MMTCO2e</t>
        </is>
      </c>
      <c r="H8244" t="n">
        <v>0</v>
      </c>
      <c r="I8244">
        <f>IF(E8244="N2O",H8244*About!$B$99,IF('EPA non-CO2 Data'!E8244="CH4",'EPA non-CO2 Data'!H8244*About!$B$98,1))</f>
        <v/>
      </c>
      <c r="J8244">
        <f>VLOOKUP(CONCATENATE(B8244,C8244,D8244),'EPA Source to Industry Map'!$D$2:$E$35,2,FALSE)</f>
        <v/>
      </c>
      <c r="K8244">
        <f>IF(E8244="N2O","N2O",IF(E8244="CH4","CH4","F-gases"))</f>
        <v/>
      </c>
    </row>
    <row r="8245">
      <c r="A8245" t="inlineStr">
        <is>
          <t>India</t>
        </is>
      </c>
      <c r="B8245" t="inlineStr">
        <is>
          <t>Industrial Processes</t>
        </is>
      </c>
      <c r="C8245" t="inlineStr">
        <is>
          <t>ODSSubs</t>
        </is>
      </c>
      <c r="D8245" t="inlineStr">
        <is>
          <t>RefAC</t>
        </is>
      </c>
      <c r="E8245" t="inlineStr">
        <is>
          <t>HFCs</t>
        </is>
      </c>
      <c r="F8245" t="n">
        <v>1991</v>
      </c>
      <c r="G8245" t="inlineStr">
        <is>
          <t>MMTCO2e</t>
        </is>
      </c>
      <c r="H8245" t="n">
        <v>0.0170925175389608</v>
      </c>
      <c r="I8245">
        <f>IF(E8245="N2O",H8245*About!$B$99,IF('EPA non-CO2 Data'!E8245="CH4",'EPA non-CO2 Data'!H8245*About!$B$98,1))</f>
        <v/>
      </c>
      <c r="J8245">
        <f>VLOOKUP(CONCATENATE(B8245,C8245,D8245),'EPA Source to Industry Map'!$D$2:$E$35,2,FALSE)</f>
        <v/>
      </c>
      <c r="K8245">
        <f>IF(E8245="N2O","N2O",IF(E8245="CH4","CH4","F-gases"))</f>
        <v/>
      </c>
    </row>
    <row r="8246">
      <c r="A8246" t="inlineStr">
        <is>
          <t>India</t>
        </is>
      </c>
      <c r="B8246" t="inlineStr">
        <is>
          <t>Industrial Processes</t>
        </is>
      </c>
      <c r="C8246" t="inlineStr">
        <is>
          <t>ODSSubs</t>
        </is>
      </c>
      <c r="D8246" t="inlineStr">
        <is>
          <t>Solvents</t>
        </is>
      </c>
      <c r="E8246" t="inlineStr">
        <is>
          <t>HFCs</t>
        </is>
      </c>
      <c r="F8246" t="n">
        <v>1991</v>
      </c>
      <c r="G8246" t="inlineStr">
        <is>
          <t>MMTCO2e</t>
        </is>
      </c>
      <c r="H8246" t="n">
        <v>0.0023436586654587</v>
      </c>
      <c r="I8246">
        <f>IF(E8246="N2O",H8246*About!$B$99,IF('EPA non-CO2 Data'!E8246="CH4",'EPA non-CO2 Data'!H8246*About!$B$98,1))</f>
        <v/>
      </c>
      <c r="J8246">
        <f>VLOOKUP(CONCATENATE(B8246,C8246,D8246),'EPA Source to Industry Map'!$D$2:$E$35,2,FALSE)</f>
        <v/>
      </c>
      <c r="K8246">
        <f>IF(E8246="N2O","N2O",IF(E8246="CH4","CH4","F-gases"))</f>
        <v/>
      </c>
    </row>
    <row r="8247">
      <c r="A8247" t="inlineStr">
        <is>
          <t>India</t>
        </is>
      </c>
      <c r="B8247" t="inlineStr">
        <is>
          <t>Industrial Processes</t>
        </is>
      </c>
      <c r="C8247" t="inlineStr">
        <is>
          <t>ODSSubs</t>
        </is>
      </c>
      <c r="D8247" t="inlineStr">
        <is>
          <t>Aerosols</t>
        </is>
      </c>
      <c r="E8247" t="inlineStr">
        <is>
          <t>HFCs</t>
        </is>
      </c>
      <c r="F8247" t="n">
        <v>1992</v>
      </c>
      <c r="G8247" t="inlineStr">
        <is>
          <t>MMTCO2e</t>
        </is>
      </c>
      <c r="H8247" t="n">
        <v>0</v>
      </c>
      <c r="I8247">
        <f>IF(E8247="N2O",H8247*About!$B$99,IF('EPA non-CO2 Data'!E8247="CH4",'EPA non-CO2 Data'!H8247*About!$B$98,1))</f>
        <v/>
      </c>
      <c r="J8247">
        <f>VLOOKUP(CONCATENATE(B8247,C8247,D8247),'EPA Source to Industry Map'!$D$2:$E$35,2,FALSE)</f>
        <v/>
      </c>
      <c r="K8247">
        <f>IF(E8247="N2O","N2O",IF(E8247="CH4","CH4","F-gases"))</f>
        <v/>
      </c>
    </row>
    <row r="8248">
      <c r="A8248" t="inlineStr">
        <is>
          <t>India</t>
        </is>
      </c>
      <c r="B8248" t="inlineStr">
        <is>
          <t>Industrial Processes</t>
        </is>
      </c>
      <c r="C8248" t="inlineStr">
        <is>
          <t>ODSSubs</t>
        </is>
      </c>
      <c r="D8248" t="inlineStr">
        <is>
          <t>Fire Ext</t>
        </is>
      </c>
      <c r="E8248" t="inlineStr">
        <is>
          <t>HFCs</t>
        </is>
      </c>
      <c r="F8248" t="n">
        <v>1992</v>
      </c>
      <c r="G8248" t="inlineStr">
        <is>
          <t>MMTCO2e</t>
        </is>
      </c>
      <c r="H8248" t="n">
        <v>3.29605221366518e-05</v>
      </c>
      <c r="I8248">
        <f>IF(E8248="N2O",H8248*About!$B$99,IF('EPA non-CO2 Data'!E8248="CH4",'EPA non-CO2 Data'!H8248*About!$B$98,1))</f>
        <v/>
      </c>
      <c r="J8248">
        <f>VLOOKUP(CONCATENATE(B8248,C8248,D8248),'EPA Source to Industry Map'!$D$2:$E$35,2,FALSE)</f>
        <v/>
      </c>
      <c r="K8248">
        <f>IF(E8248="N2O","N2O",IF(E8248="CH4","CH4","F-gases"))</f>
        <v/>
      </c>
    </row>
    <row r="8249">
      <c r="A8249" t="inlineStr">
        <is>
          <t>India</t>
        </is>
      </c>
      <c r="B8249" t="inlineStr">
        <is>
          <t>Industrial Processes</t>
        </is>
      </c>
      <c r="C8249" t="inlineStr">
        <is>
          <t>ODSSubs</t>
        </is>
      </c>
      <c r="D8249" t="inlineStr">
        <is>
          <t>Foams</t>
        </is>
      </c>
      <c r="E8249" t="inlineStr">
        <is>
          <t>HFCs</t>
        </is>
      </c>
      <c r="F8249" t="n">
        <v>1992</v>
      </c>
      <c r="G8249" t="inlineStr">
        <is>
          <t>MMTCO2e</t>
        </is>
      </c>
      <c r="H8249" t="n">
        <v>0</v>
      </c>
      <c r="I8249">
        <f>IF(E8249="N2O",H8249*About!$B$99,IF('EPA non-CO2 Data'!E8249="CH4",'EPA non-CO2 Data'!H8249*About!$B$98,1))</f>
        <v/>
      </c>
      <c r="J8249">
        <f>VLOOKUP(CONCATENATE(B8249,C8249,D8249),'EPA Source to Industry Map'!$D$2:$E$35,2,FALSE)</f>
        <v/>
      </c>
      <c r="K8249">
        <f>IF(E8249="N2O","N2O",IF(E8249="CH4","CH4","F-gases"))</f>
        <v/>
      </c>
    </row>
    <row r="8250">
      <c r="A8250" t="inlineStr">
        <is>
          <t>India</t>
        </is>
      </c>
      <c r="B8250" t="inlineStr">
        <is>
          <t>Industrial Processes</t>
        </is>
      </c>
      <c r="C8250" t="inlineStr">
        <is>
          <t>ODSSubs</t>
        </is>
      </c>
      <c r="D8250" t="inlineStr">
        <is>
          <t>RefAC</t>
        </is>
      </c>
      <c r="E8250" t="inlineStr">
        <is>
          <t>HFCs</t>
        </is>
      </c>
      <c r="F8250" t="n">
        <v>1992</v>
      </c>
      <c r="G8250" t="inlineStr">
        <is>
          <t>MMTCO2e</t>
        </is>
      </c>
      <c r="H8250" t="n">
        <v>0.0341850350779216</v>
      </c>
      <c r="I8250">
        <f>IF(E8250="N2O",H8250*About!$B$99,IF('EPA non-CO2 Data'!E8250="CH4",'EPA non-CO2 Data'!H8250*About!$B$98,1))</f>
        <v/>
      </c>
      <c r="J8250">
        <f>VLOOKUP(CONCATENATE(B8250,C8250,D8250),'EPA Source to Industry Map'!$D$2:$E$35,2,FALSE)</f>
        <v/>
      </c>
      <c r="K8250">
        <f>IF(E8250="N2O","N2O",IF(E8250="CH4","CH4","F-gases"))</f>
        <v/>
      </c>
    </row>
    <row r="8251">
      <c r="A8251" t="inlineStr">
        <is>
          <t>India</t>
        </is>
      </c>
      <c r="B8251" t="inlineStr">
        <is>
          <t>Industrial Processes</t>
        </is>
      </c>
      <c r="C8251" t="inlineStr">
        <is>
          <t>ODSSubs</t>
        </is>
      </c>
      <c r="D8251" t="inlineStr">
        <is>
          <t>Solvents</t>
        </is>
      </c>
      <c r="E8251" t="inlineStr">
        <is>
          <t>HFCs</t>
        </is>
      </c>
      <c r="F8251" t="n">
        <v>1992</v>
      </c>
      <c r="G8251" t="inlineStr">
        <is>
          <t>MMTCO2e</t>
        </is>
      </c>
      <c r="H8251" t="n">
        <v>0.0046873173309174</v>
      </c>
      <c r="I8251">
        <f>IF(E8251="N2O",H8251*About!$B$99,IF('EPA non-CO2 Data'!E8251="CH4",'EPA non-CO2 Data'!H8251*About!$B$98,1))</f>
        <v/>
      </c>
      <c r="J8251">
        <f>VLOOKUP(CONCATENATE(B8251,C8251,D8251),'EPA Source to Industry Map'!$D$2:$E$35,2,FALSE)</f>
        <v/>
      </c>
      <c r="K8251">
        <f>IF(E8251="N2O","N2O",IF(E8251="CH4","CH4","F-gases"))</f>
        <v/>
      </c>
    </row>
    <row r="8252">
      <c r="A8252" t="inlineStr">
        <is>
          <t>India</t>
        </is>
      </c>
      <c r="B8252" t="inlineStr">
        <is>
          <t>Industrial Processes</t>
        </is>
      </c>
      <c r="C8252" t="inlineStr">
        <is>
          <t>ODSSubs</t>
        </is>
      </c>
      <c r="D8252" t="inlineStr">
        <is>
          <t>Aerosols</t>
        </is>
      </c>
      <c r="E8252" t="inlineStr">
        <is>
          <t>HFCs</t>
        </is>
      </c>
      <c r="F8252" t="n">
        <v>1993</v>
      </c>
      <c r="G8252" t="inlineStr">
        <is>
          <t>MMTCO2e</t>
        </is>
      </c>
      <c r="H8252" t="n">
        <v>0</v>
      </c>
      <c r="I8252">
        <f>IF(E8252="N2O",H8252*About!$B$99,IF('EPA non-CO2 Data'!E8252="CH4",'EPA non-CO2 Data'!H8252*About!$B$98,1))</f>
        <v/>
      </c>
      <c r="J8252">
        <f>VLOOKUP(CONCATENATE(B8252,C8252,D8252),'EPA Source to Industry Map'!$D$2:$E$35,2,FALSE)</f>
        <v/>
      </c>
      <c r="K8252">
        <f>IF(E8252="N2O","N2O",IF(E8252="CH4","CH4","F-gases"))</f>
        <v/>
      </c>
    </row>
    <row r="8253">
      <c r="A8253" t="inlineStr">
        <is>
          <t>India</t>
        </is>
      </c>
      <c r="B8253" t="inlineStr">
        <is>
          <t>Industrial Processes</t>
        </is>
      </c>
      <c r="C8253" t="inlineStr">
        <is>
          <t>ODSSubs</t>
        </is>
      </c>
      <c r="D8253" t="inlineStr">
        <is>
          <t>Fire Ext</t>
        </is>
      </c>
      <c r="E8253" t="inlineStr">
        <is>
          <t>HFCs</t>
        </is>
      </c>
      <c r="F8253" t="n">
        <v>1993</v>
      </c>
      <c r="G8253" t="inlineStr">
        <is>
          <t>MMTCO2e</t>
        </is>
      </c>
      <c r="H8253" t="n">
        <v>4.94407832049778e-05</v>
      </c>
      <c r="I8253">
        <f>IF(E8253="N2O",H8253*About!$B$99,IF('EPA non-CO2 Data'!E8253="CH4",'EPA non-CO2 Data'!H8253*About!$B$98,1))</f>
        <v/>
      </c>
      <c r="J8253">
        <f>VLOOKUP(CONCATENATE(B8253,C8253,D8253),'EPA Source to Industry Map'!$D$2:$E$35,2,FALSE)</f>
        <v/>
      </c>
      <c r="K8253">
        <f>IF(E8253="N2O","N2O",IF(E8253="CH4","CH4","F-gases"))</f>
        <v/>
      </c>
    </row>
    <row r="8254">
      <c r="A8254" t="inlineStr">
        <is>
          <t>India</t>
        </is>
      </c>
      <c r="B8254" t="inlineStr">
        <is>
          <t>Industrial Processes</t>
        </is>
      </c>
      <c r="C8254" t="inlineStr">
        <is>
          <t>ODSSubs</t>
        </is>
      </c>
      <c r="D8254" t="inlineStr">
        <is>
          <t>Foams</t>
        </is>
      </c>
      <c r="E8254" t="inlineStr">
        <is>
          <t>HFCs</t>
        </is>
      </c>
      <c r="F8254" t="n">
        <v>1993</v>
      </c>
      <c r="G8254" t="inlineStr">
        <is>
          <t>MMTCO2e</t>
        </is>
      </c>
      <c r="H8254" t="n">
        <v>0</v>
      </c>
      <c r="I8254">
        <f>IF(E8254="N2O",H8254*About!$B$99,IF('EPA non-CO2 Data'!E8254="CH4",'EPA non-CO2 Data'!H8254*About!$B$98,1))</f>
        <v/>
      </c>
      <c r="J8254">
        <f>VLOOKUP(CONCATENATE(B8254,C8254,D8254),'EPA Source to Industry Map'!$D$2:$E$35,2,FALSE)</f>
        <v/>
      </c>
      <c r="K8254">
        <f>IF(E8254="N2O","N2O",IF(E8254="CH4","CH4","F-gases"))</f>
        <v/>
      </c>
    </row>
    <row r="8255">
      <c r="A8255" t="inlineStr">
        <is>
          <t>India</t>
        </is>
      </c>
      <c r="B8255" t="inlineStr">
        <is>
          <t>Industrial Processes</t>
        </is>
      </c>
      <c r="C8255" t="inlineStr">
        <is>
          <t>ODSSubs</t>
        </is>
      </c>
      <c r="D8255" t="inlineStr">
        <is>
          <t>RefAC</t>
        </is>
      </c>
      <c r="E8255" t="inlineStr">
        <is>
          <t>HFCs</t>
        </is>
      </c>
      <c r="F8255" t="n">
        <v>1993</v>
      </c>
      <c r="G8255" t="inlineStr">
        <is>
          <t>MMTCO2e</t>
        </is>
      </c>
      <c r="H8255" t="n">
        <v>0.0512775526168824</v>
      </c>
      <c r="I8255">
        <f>IF(E8255="N2O",H8255*About!$B$99,IF('EPA non-CO2 Data'!E8255="CH4",'EPA non-CO2 Data'!H8255*About!$B$98,1))</f>
        <v/>
      </c>
      <c r="J8255">
        <f>VLOOKUP(CONCATENATE(B8255,C8255,D8255),'EPA Source to Industry Map'!$D$2:$E$35,2,FALSE)</f>
        <v/>
      </c>
      <c r="K8255">
        <f>IF(E8255="N2O","N2O",IF(E8255="CH4","CH4","F-gases"))</f>
        <v/>
      </c>
    </row>
    <row r="8256">
      <c r="A8256" t="inlineStr">
        <is>
          <t>India</t>
        </is>
      </c>
      <c r="B8256" t="inlineStr">
        <is>
          <t>Industrial Processes</t>
        </is>
      </c>
      <c r="C8256" t="inlineStr">
        <is>
          <t>ODSSubs</t>
        </is>
      </c>
      <c r="D8256" t="inlineStr">
        <is>
          <t>Solvents</t>
        </is>
      </c>
      <c r="E8256" t="inlineStr">
        <is>
          <t>HFCs</t>
        </is>
      </c>
      <c r="F8256" t="n">
        <v>1993</v>
      </c>
      <c r="G8256" t="inlineStr">
        <is>
          <t>MMTCO2e</t>
        </is>
      </c>
      <c r="H8256" t="n">
        <v>0.0070309759963761</v>
      </c>
      <c r="I8256">
        <f>IF(E8256="N2O",H8256*About!$B$99,IF('EPA non-CO2 Data'!E8256="CH4",'EPA non-CO2 Data'!H8256*About!$B$98,1))</f>
        <v/>
      </c>
      <c r="J8256">
        <f>VLOOKUP(CONCATENATE(B8256,C8256,D8256),'EPA Source to Industry Map'!$D$2:$E$35,2,FALSE)</f>
        <v/>
      </c>
      <c r="K8256">
        <f>IF(E8256="N2O","N2O",IF(E8256="CH4","CH4","F-gases"))</f>
        <v/>
      </c>
    </row>
    <row r="8257">
      <c r="A8257" t="inlineStr">
        <is>
          <t>India</t>
        </is>
      </c>
      <c r="B8257" t="inlineStr">
        <is>
          <t>Industrial Processes</t>
        </is>
      </c>
      <c r="C8257" t="inlineStr">
        <is>
          <t>ODSSubs</t>
        </is>
      </c>
      <c r="D8257" t="inlineStr">
        <is>
          <t>Aerosols</t>
        </is>
      </c>
      <c r="E8257" t="inlineStr">
        <is>
          <t>HFCs</t>
        </is>
      </c>
      <c r="F8257" t="n">
        <v>1994</v>
      </c>
      <c r="G8257" t="inlineStr">
        <is>
          <t>MMTCO2e</t>
        </is>
      </c>
      <c r="H8257" t="n">
        <v>0</v>
      </c>
      <c r="I8257">
        <f>IF(E8257="N2O",H8257*About!$B$99,IF('EPA non-CO2 Data'!E8257="CH4",'EPA non-CO2 Data'!H8257*About!$B$98,1))</f>
        <v/>
      </c>
      <c r="J8257">
        <f>VLOOKUP(CONCATENATE(B8257,C8257,D8257),'EPA Source to Industry Map'!$D$2:$E$35,2,FALSE)</f>
        <v/>
      </c>
      <c r="K8257">
        <f>IF(E8257="N2O","N2O",IF(E8257="CH4","CH4","F-gases"))</f>
        <v/>
      </c>
    </row>
    <row r="8258">
      <c r="A8258" t="inlineStr">
        <is>
          <t>India</t>
        </is>
      </c>
      <c r="B8258" t="inlineStr">
        <is>
          <t>Industrial Processes</t>
        </is>
      </c>
      <c r="C8258" t="inlineStr">
        <is>
          <t>ODSSubs</t>
        </is>
      </c>
      <c r="D8258" t="inlineStr">
        <is>
          <t>Fire Ext</t>
        </is>
      </c>
      <c r="E8258" t="inlineStr">
        <is>
          <t>HFCs</t>
        </is>
      </c>
      <c r="F8258" t="n">
        <v>1994</v>
      </c>
      <c r="G8258" t="inlineStr">
        <is>
          <t>MMTCO2e</t>
        </is>
      </c>
      <c r="H8258" t="n">
        <v>6.59210442733037e-05</v>
      </c>
      <c r="I8258">
        <f>IF(E8258="N2O",H8258*About!$B$99,IF('EPA non-CO2 Data'!E8258="CH4",'EPA non-CO2 Data'!H8258*About!$B$98,1))</f>
        <v/>
      </c>
      <c r="J8258">
        <f>VLOOKUP(CONCATENATE(B8258,C8258,D8258),'EPA Source to Industry Map'!$D$2:$E$35,2,FALSE)</f>
        <v/>
      </c>
      <c r="K8258">
        <f>IF(E8258="N2O","N2O",IF(E8258="CH4","CH4","F-gases"))</f>
        <v/>
      </c>
    </row>
    <row r="8259">
      <c r="A8259" t="inlineStr">
        <is>
          <t>India</t>
        </is>
      </c>
      <c r="B8259" t="inlineStr">
        <is>
          <t>Industrial Processes</t>
        </is>
      </c>
      <c r="C8259" t="inlineStr">
        <is>
          <t>ODSSubs</t>
        </is>
      </c>
      <c r="D8259" t="inlineStr">
        <is>
          <t>Foams</t>
        </is>
      </c>
      <c r="E8259" t="inlineStr">
        <is>
          <t>HFCs</t>
        </is>
      </c>
      <c r="F8259" t="n">
        <v>1994</v>
      </c>
      <c r="G8259" t="inlineStr">
        <is>
          <t>MMTCO2e</t>
        </is>
      </c>
      <c r="H8259" t="n">
        <v>0</v>
      </c>
      <c r="I8259">
        <f>IF(E8259="N2O",H8259*About!$B$99,IF('EPA non-CO2 Data'!E8259="CH4",'EPA non-CO2 Data'!H8259*About!$B$98,1))</f>
        <v/>
      </c>
      <c r="J8259">
        <f>VLOOKUP(CONCATENATE(B8259,C8259,D8259),'EPA Source to Industry Map'!$D$2:$E$35,2,FALSE)</f>
        <v/>
      </c>
      <c r="K8259">
        <f>IF(E8259="N2O","N2O",IF(E8259="CH4","CH4","F-gases"))</f>
        <v/>
      </c>
    </row>
    <row r="8260">
      <c r="A8260" t="inlineStr">
        <is>
          <t>India</t>
        </is>
      </c>
      <c r="B8260" t="inlineStr">
        <is>
          <t>Industrial Processes</t>
        </is>
      </c>
      <c r="C8260" t="inlineStr">
        <is>
          <t>ODSSubs</t>
        </is>
      </c>
      <c r="D8260" t="inlineStr">
        <is>
          <t>RefAC</t>
        </is>
      </c>
      <c r="E8260" t="inlineStr">
        <is>
          <t>HFCs</t>
        </is>
      </c>
      <c r="F8260" t="n">
        <v>1994</v>
      </c>
      <c r="G8260" t="inlineStr">
        <is>
          <t>MMTCO2e</t>
        </is>
      </c>
      <c r="H8260" t="n">
        <v>0.0683700701558432</v>
      </c>
      <c r="I8260">
        <f>IF(E8260="N2O",H8260*About!$B$99,IF('EPA non-CO2 Data'!E8260="CH4",'EPA non-CO2 Data'!H8260*About!$B$98,1))</f>
        <v/>
      </c>
      <c r="J8260">
        <f>VLOOKUP(CONCATENATE(B8260,C8260,D8260),'EPA Source to Industry Map'!$D$2:$E$35,2,FALSE)</f>
        <v/>
      </c>
      <c r="K8260">
        <f>IF(E8260="N2O","N2O",IF(E8260="CH4","CH4","F-gases"))</f>
        <v/>
      </c>
    </row>
    <row r="8261">
      <c r="A8261" t="inlineStr">
        <is>
          <t>India</t>
        </is>
      </c>
      <c r="B8261" t="inlineStr">
        <is>
          <t>Industrial Processes</t>
        </is>
      </c>
      <c r="C8261" t="inlineStr">
        <is>
          <t>ODSSubs</t>
        </is>
      </c>
      <c r="D8261" t="inlineStr">
        <is>
          <t>Solvents</t>
        </is>
      </c>
      <c r="E8261" t="inlineStr">
        <is>
          <t>HFCs</t>
        </is>
      </c>
      <c r="F8261" t="n">
        <v>1994</v>
      </c>
      <c r="G8261" t="inlineStr">
        <is>
          <t>MMTCO2e</t>
        </is>
      </c>
      <c r="H8261" t="n">
        <v>0.009374634661834811</v>
      </c>
      <c r="I8261">
        <f>IF(E8261="N2O",H8261*About!$B$99,IF('EPA non-CO2 Data'!E8261="CH4",'EPA non-CO2 Data'!H8261*About!$B$98,1))</f>
        <v/>
      </c>
      <c r="J8261">
        <f>VLOOKUP(CONCATENATE(B8261,C8261,D8261),'EPA Source to Industry Map'!$D$2:$E$35,2,FALSE)</f>
        <v/>
      </c>
      <c r="K8261">
        <f>IF(E8261="N2O","N2O",IF(E8261="CH4","CH4","F-gases"))</f>
        <v/>
      </c>
    </row>
    <row r="8262">
      <c r="A8262" t="inlineStr">
        <is>
          <t>India</t>
        </is>
      </c>
      <c r="B8262" t="inlineStr">
        <is>
          <t>Industrial Processes</t>
        </is>
      </c>
      <c r="C8262" t="inlineStr">
        <is>
          <t>ODSSubs</t>
        </is>
      </c>
      <c r="D8262" t="inlineStr">
        <is>
          <t>Aerosols</t>
        </is>
      </c>
      <c r="E8262" t="inlineStr">
        <is>
          <t>HFCs</t>
        </is>
      </c>
      <c r="F8262" t="n">
        <v>1995</v>
      </c>
      <c r="G8262" t="inlineStr">
        <is>
          <t>MMTCO2e</t>
        </is>
      </c>
      <c r="H8262" t="n">
        <v>0</v>
      </c>
      <c r="I8262">
        <f>IF(E8262="N2O",H8262*About!$B$99,IF('EPA non-CO2 Data'!E8262="CH4",'EPA non-CO2 Data'!H8262*About!$B$98,1))</f>
        <v/>
      </c>
      <c r="J8262">
        <f>VLOOKUP(CONCATENATE(B8262,C8262,D8262),'EPA Source to Industry Map'!$D$2:$E$35,2,FALSE)</f>
        <v/>
      </c>
      <c r="K8262">
        <f>IF(E8262="N2O","N2O",IF(E8262="CH4","CH4","F-gases"))</f>
        <v/>
      </c>
    </row>
    <row r="8263">
      <c r="A8263" t="inlineStr">
        <is>
          <t>India</t>
        </is>
      </c>
      <c r="B8263" t="inlineStr">
        <is>
          <t>Industrial Processes</t>
        </is>
      </c>
      <c r="C8263" t="inlineStr">
        <is>
          <t>ODSSubs</t>
        </is>
      </c>
      <c r="D8263" t="inlineStr">
        <is>
          <t>Fire Ext</t>
        </is>
      </c>
      <c r="E8263" t="inlineStr">
        <is>
          <t>HFCs</t>
        </is>
      </c>
      <c r="F8263" t="n">
        <v>1995</v>
      </c>
      <c r="G8263" t="inlineStr">
        <is>
          <t>MMTCO2e</t>
        </is>
      </c>
      <c r="H8263" t="n">
        <v>8.24013053416296e-05</v>
      </c>
      <c r="I8263">
        <f>IF(E8263="N2O",H8263*About!$B$99,IF('EPA non-CO2 Data'!E8263="CH4",'EPA non-CO2 Data'!H8263*About!$B$98,1))</f>
        <v/>
      </c>
      <c r="J8263">
        <f>VLOOKUP(CONCATENATE(B8263,C8263,D8263),'EPA Source to Industry Map'!$D$2:$E$35,2,FALSE)</f>
        <v/>
      </c>
      <c r="K8263">
        <f>IF(E8263="N2O","N2O",IF(E8263="CH4","CH4","F-gases"))</f>
        <v/>
      </c>
    </row>
    <row r="8264">
      <c r="A8264" t="inlineStr">
        <is>
          <t>India</t>
        </is>
      </c>
      <c r="B8264" t="inlineStr">
        <is>
          <t>Industrial Processes</t>
        </is>
      </c>
      <c r="C8264" t="inlineStr">
        <is>
          <t>ODSSubs</t>
        </is>
      </c>
      <c r="D8264" t="inlineStr">
        <is>
          <t>Foams</t>
        </is>
      </c>
      <c r="E8264" t="inlineStr">
        <is>
          <t>HFCs</t>
        </is>
      </c>
      <c r="F8264" t="n">
        <v>1995</v>
      </c>
      <c r="G8264" t="inlineStr">
        <is>
          <t>MMTCO2e</t>
        </is>
      </c>
      <c r="H8264" t="n">
        <v>0</v>
      </c>
      <c r="I8264">
        <f>IF(E8264="N2O",H8264*About!$B$99,IF('EPA non-CO2 Data'!E8264="CH4",'EPA non-CO2 Data'!H8264*About!$B$98,1))</f>
        <v/>
      </c>
      <c r="J8264">
        <f>VLOOKUP(CONCATENATE(B8264,C8264,D8264),'EPA Source to Industry Map'!$D$2:$E$35,2,FALSE)</f>
        <v/>
      </c>
      <c r="K8264">
        <f>IF(E8264="N2O","N2O",IF(E8264="CH4","CH4","F-gases"))</f>
        <v/>
      </c>
    </row>
    <row r="8265">
      <c r="A8265" t="inlineStr">
        <is>
          <t>India</t>
        </is>
      </c>
      <c r="B8265" t="inlineStr">
        <is>
          <t>Industrial Processes</t>
        </is>
      </c>
      <c r="C8265" t="inlineStr">
        <is>
          <t>ODSSubs</t>
        </is>
      </c>
      <c r="D8265" t="inlineStr">
        <is>
          <t>RefAC</t>
        </is>
      </c>
      <c r="E8265" t="inlineStr">
        <is>
          <t>HFCs</t>
        </is>
      </c>
      <c r="F8265" t="n">
        <v>1995</v>
      </c>
      <c r="G8265" t="inlineStr">
        <is>
          <t>MMTCO2e</t>
        </is>
      </c>
      <c r="H8265" t="n">
        <v>0.085462587694804</v>
      </c>
      <c r="I8265">
        <f>IF(E8265="N2O",H8265*About!$B$99,IF('EPA non-CO2 Data'!E8265="CH4",'EPA non-CO2 Data'!H8265*About!$B$98,1))</f>
        <v/>
      </c>
      <c r="J8265">
        <f>VLOOKUP(CONCATENATE(B8265,C8265,D8265),'EPA Source to Industry Map'!$D$2:$E$35,2,FALSE)</f>
        <v/>
      </c>
      <c r="K8265">
        <f>IF(E8265="N2O","N2O",IF(E8265="CH4","CH4","F-gases"))</f>
        <v/>
      </c>
    </row>
    <row r="8266">
      <c r="A8266" t="inlineStr">
        <is>
          <t>India</t>
        </is>
      </c>
      <c r="B8266" t="inlineStr">
        <is>
          <t>Industrial Processes</t>
        </is>
      </c>
      <c r="C8266" t="inlineStr">
        <is>
          <t>ODSSubs</t>
        </is>
      </c>
      <c r="D8266" t="inlineStr">
        <is>
          <t>Solvents</t>
        </is>
      </c>
      <c r="E8266" t="inlineStr">
        <is>
          <t>HFCs</t>
        </is>
      </c>
      <c r="F8266" t="n">
        <v>1995</v>
      </c>
      <c r="G8266" t="inlineStr">
        <is>
          <t>MMTCO2e</t>
        </is>
      </c>
      <c r="H8266" t="n">
        <v>0.0117182933272935</v>
      </c>
      <c r="I8266">
        <f>IF(E8266="N2O",H8266*About!$B$99,IF('EPA non-CO2 Data'!E8266="CH4",'EPA non-CO2 Data'!H8266*About!$B$98,1))</f>
        <v/>
      </c>
      <c r="J8266">
        <f>VLOOKUP(CONCATENATE(B8266,C8266,D8266),'EPA Source to Industry Map'!$D$2:$E$35,2,FALSE)</f>
        <v/>
      </c>
      <c r="K8266">
        <f>IF(E8266="N2O","N2O",IF(E8266="CH4","CH4","F-gases"))</f>
        <v/>
      </c>
    </row>
    <row r="8267">
      <c r="A8267" t="inlineStr">
        <is>
          <t>India</t>
        </is>
      </c>
      <c r="B8267" t="inlineStr">
        <is>
          <t>Industrial Processes</t>
        </is>
      </c>
      <c r="C8267" t="inlineStr">
        <is>
          <t>ODSSubs</t>
        </is>
      </c>
      <c r="D8267" t="inlineStr">
        <is>
          <t>Aerosols</t>
        </is>
      </c>
      <c r="E8267" t="inlineStr">
        <is>
          <t>HFCs</t>
        </is>
      </c>
      <c r="F8267" t="n">
        <v>1996</v>
      </c>
      <c r="G8267" t="inlineStr">
        <is>
          <t>MMTCO2e</t>
        </is>
      </c>
      <c r="H8267" t="n">
        <v>0.0112164277050309</v>
      </c>
      <c r="I8267">
        <f>IF(E8267="N2O",H8267*About!$B$99,IF('EPA non-CO2 Data'!E8267="CH4",'EPA non-CO2 Data'!H8267*About!$B$98,1))</f>
        <v/>
      </c>
      <c r="J8267">
        <f>VLOOKUP(CONCATENATE(B8267,C8267,D8267),'EPA Source to Industry Map'!$D$2:$E$35,2,FALSE)</f>
        <v/>
      </c>
      <c r="K8267">
        <f>IF(E8267="N2O","N2O",IF(E8267="CH4","CH4","F-gases"))</f>
        <v/>
      </c>
    </row>
    <row r="8268">
      <c r="A8268" t="inlineStr">
        <is>
          <t>India</t>
        </is>
      </c>
      <c r="B8268" t="inlineStr">
        <is>
          <t>Industrial Processes</t>
        </is>
      </c>
      <c r="C8268" t="inlineStr">
        <is>
          <t>ODSSubs</t>
        </is>
      </c>
      <c r="D8268" t="inlineStr">
        <is>
          <t>Fire Ext</t>
        </is>
      </c>
      <c r="E8268" t="inlineStr">
        <is>
          <t>HFCs</t>
        </is>
      </c>
      <c r="F8268" t="n">
        <v>1996</v>
      </c>
      <c r="G8268" t="inlineStr">
        <is>
          <t>MMTCO2e</t>
        </is>
      </c>
      <c r="H8268" t="n">
        <v>0.000488982231698066</v>
      </c>
      <c r="I8268">
        <f>IF(E8268="N2O",H8268*About!$B$99,IF('EPA non-CO2 Data'!E8268="CH4",'EPA non-CO2 Data'!H8268*About!$B$98,1))</f>
        <v/>
      </c>
      <c r="J8268">
        <f>VLOOKUP(CONCATENATE(B8268,C8268,D8268),'EPA Source to Industry Map'!$D$2:$E$35,2,FALSE)</f>
        <v/>
      </c>
      <c r="K8268">
        <f>IF(E8268="N2O","N2O",IF(E8268="CH4","CH4","F-gases"))</f>
        <v/>
      </c>
    </row>
    <row r="8269">
      <c r="A8269" t="inlineStr">
        <is>
          <t>India</t>
        </is>
      </c>
      <c r="B8269" t="inlineStr">
        <is>
          <t>Industrial Processes</t>
        </is>
      </c>
      <c r="C8269" t="inlineStr">
        <is>
          <t>ODSSubs</t>
        </is>
      </c>
      <c r="D8269" t="inlineStr">
        <is>
          <t>Foams</t>
        </is>
      </c>
      <c r="E8269" t="inlineStr">
        <is>
          <t>HFCs</t>
        </is>
      </c>
      <c r="F8269" t="n">
        <v>1996</v>
      </c>
      <c r="G8269" t="inlineStr">
        <is>
          <t>MMTCO2e</t>
        </is>
      </c>
      <c r="H8269" t="n">
        <v>0</v>
      </c>
      <c r="I8269">
        <f>IF(E8269="N2O",H8269*About!$B$99,IF('EPA non-CO2 Data'!E8269="CH4",'EPA non-CO2 Data'!H8269*About!$B$98,1))</f>
        <v/>
      </c>
      <c r="J8269">
        <f>VLOOKUP(CONCATENATE(B8269,C8269,D8269),'EPA Source to Industry Map'!$D$2:$E$35,2,FALSE)</f>
        <v/>
      </c>
      <c r="K8269">
        <f>IF(E8269="N2O","N2O",IF(E8269="CH4","CH4","F-gases"))</f>
        <v/>
      </c>
    </row>
    <row r="8270">
      <c r="A8270" t="inlineStr">
        <is>
          <t>India</t>
        </is>
      </c>
      <c r="B8270" t="inlineStr">
        <is>
          <t>Industrial Processes</t>
        </is>
      </c>
      <c r="C8270" t="inlineStr">
        <is>
          <t>ODSSubs</t>
        </is>
      </c>
      <c r="D8270" t="inlineStr">
        <is>
          <t>RefAC</t>
        </is>
      </c>
      <c r="E8270" t="inlineStr">
        <is>
          <t>HFCs</t>
        </is>
      </c>
      <c r="F8270" t="n">
        <v>1996</v>
      </c>
      <c r="G8270" t="inlineStr">
        <is>
          <t>MMTCO2e</t>
        </is>
      </c>
      <c r="H8270" t="n">
        <v>0.177136381646419</v>
      </c>
      <c r="I8270">
        <f>IF(E8270="N2O",H8270*About!$B$99,IF('EPA non-CO2 Data'!E8270="CH4",'EPA non-CO2 Data'!H8270*About!$B$98,1))</f>
        <v/>
      </c>
      <c r="J8270">
        <f>VLOOKUP(CONCATENATE(B8270,C8270,D8270),'EPA Source to Industry Map'!$D$2:$E$35,2,FALSE)</f>
        <v/>
      </c>
      <c r="K8270">
        <f>IF(E8270="N2O","N2O",IF(E8270="CH4","CH4","F-gases"))</f>
        <v/>
      </c>
    </row>
    <row r="8271">
      <c r="A8271" t="inlineStr">
        <is>
          <t>India</t>
        </is>
      </c>
      <c r="B8271" t="inlineStr">
        <is>
          <t>Industrial Processes</t>
        </is>
      </c>
      <c r="C8271" t="inlineStr">
        <is>
          <t>ODSSubs</t>
        </is>
      </c>
      <c r="D8271" t="inlineStr">
        <is>
          <t>Solvents</t>
        </is>
      </c>
      <c r="E8271" t="inlineStr">
        <is>
          <t>HFCs</t>
        </is>
      </c>
      <c r="F8271" t="n">
        <v>1996</v>
      </c>
      <c r="G8271" t="inlineStr">
        <is>
          <t>MMTCO2e</t>
        </is>
      </c>
      <c r="H8271" t="n">
        <v>0.0150069035030161</v>
      </c>
      <c r="I8271">
        <f>IF(E8271="N2O",H8271*About!$B$99,IF('EPA non-CO2 Data'!E8271="CH4",'EPA non-CO2 Data'!H8271*About!$B$98,1))</f>
        <v/>
      </c>
      <c r="J8271">
        <f>VLOOKUP(CONCATENATE(B8271,C8271,D8271),'EPA Source to Industry Map'!$D$2:$E$35,2,FALSE)</f>
        <v/>
      </c>
      <c r="K8271">
        <f>IF(E8271="N2O","N2O",IF(E8271="CH4","CH4","F-gases"))</f>
        <v/>
      </c>
    </row>
    <row r="8272">
      <c r="A8272" t="inlineStr">
        <is>
          <t>India</t>
        </is>
      </c>
      <c r="B8272" t="inlineStr">
        <is>
          <t>Industrial Processes</t>
        </is>
      </c>
      <c r="C8272" t="inlineStr">
        <is>
          <t>ODSSubs</t>
        </is>
      </c>
      <c r="D8272" t="inlineStr">
        <is>
          <t>Aerosols</t>
        </is>
      </c>
      <c r="E8272" t="inlineStr">
        <is>
          <t>HFCs</t>
        </is>
      </c>
      <c r="F8272" t="n">
        <v>1997</v>
      </c>
      <c r="G8272" t="inlineStr">
        <is>
          <t>MMTCO2e</t>
        </is>
      </c>
      <c r="H8272" t="n">
        <v>0.0224328554100618</v>
      </c>
      <c r="I8272">
        <f>IF(E8272="N2O",H8272*About!$B$99,IF('EPA non-CO2 Data'!E8272="CH4",'EPA non-CO2 Data'!H8272*About!$B$98,1))</f>
        <v/>
      </c>
      <c r="J8272">
        <f>VLOOKUP(CONCATENATE(B8272,C8272,D8272),'EPA Source to Industry Map'!$D$2:$E$35,2,FALSE)</f>
        <v/>
      </c>
      <c r="K8272">
        <f>IF(E8272="N2O","N2O",IF(E8272="CH4","CH4","F-gases"))</f>
        <v/>
      </c>
    </row>
    <row r="8273">
      <c r="A8273" t="inlineStr">
        <is>
          <t>India</t>
        </is>
      </c>
      <c r="B8273" t="inlineStr">
        <is>
          <t>Industrial Processes</t>
        </is>
      </c>
      <c r="C8273" t="inlineStr">
        <is>
          <t>ODSSubs</t>
        </is>
      </c>
      <c r="D8273" t="inlineStr">
        <is>
          <t>Fire Ext</t>
        </is>
      </c>
      <c r="E8273" t="inlineStr">
        <is>
          <t>HFCs</t>
        </is>
      </c>
      <c r="F8273" t="n">
        <v>1997</v>
      </c>
      <c r="G8273" t="inlineStr">
        <is>
          <t>MMTCO2e</t>
        </is>
      </c>
      <c r="H8273" t="n">
        <v>0.000895563158054501</v>
      </c>
      <c r="I8273">
        <f>IF(E8273="N2O",H8273*About!$B$99,IF('EPA non-CO2 Data'!E8273="CH4",'EPA non-CO2 Data'!H8273*About!$B$98,1))</f>
        <v/>
      </c>
      <c r="J8273">
        <f>VLOOKUP(CONCATENATE(B8273,C8273,D8273),'EPA Source to Industry Map'!$D$2:$E$35,2,FALSE)</f>
        <v/>
      </c>
      <c r="K8273">
        <f>IF(E8273="N2O","N2O",IF(E8273="CH4","CH4","F-gases"))</f>
        <v/>
      </c>
    </row>
    <row r="8274">
      <c r="A8274" t="inlineStr">
        <is>
          <t>India</t>
        </is>
      </c>
      <c r="B8274" t="inlineStr">
        <is>
          <t>Industrial Processes</t>
        </is>
      </c>
      <c r="C8274" t="inlineStr">
        <is>
          <t>ODSSubs</t>
        </is>
      </c>
      <c r="D8274" t="inlineStr">
        <is>
          <t>Foams</t>
        </is>
      </c>
      <c r="E8274" t="inlineStr">
        <is>
          <t>HFCs</t>
        </is>
      </c>
      <c r="F8274" t="n">
        <v>1997</v>
      </c>
      <c r="G8274" t="inlineStr">
        <is>
          <t>MMTCO2e</t>
        </is>
      </c>
      <c r="H8274" t="n">
        <v>0</v>
      </c>
      <c r="I8274">
        <f>IF(E8274="N2O",H8274*About!$B$99,IF('EPA non-CO2 Data'!E8274="CH4",'EPA non-CO2 Data'!H8274*About!$B$98,1))</f>
        <v/>
      </c>
      <c r="J8274">
        <f>VLOOKUP(CONCATENATE(B8274,C8274,D8274),'EPA Source to Industry Map'!$D$2:$E$35,2,FALSE)</f>
        <v/>
      </c>
      <c r="K8274">
        <f>IF(E8274="N2O","N2O",IF(E8274="CH4","CH4","F-gases"))</f>
        <v/>
      </c>
    </row>
    <row r="8275">
      <c r="A8275" t="inlineStr">
        <is>
          <t>India</t>
        </is>
      </c>
      <c r="B8275" t="inlineStr">
        <is>
          <t>Industrial Processes</t>
        </is>
      </c>
      <c r="C8275" t="inlineStr">
        <is>
          <t>ODSSubs</t>
        </is>
      </c>
      <c r="D8275" t="inlineStr">
        <is>
          <t>RefAC</t>
        </is>
      </c>
      <c r="E8275" t="inlineStr">
        <is>
          <t>HFCs</t>
        </is>
      </c>
      <c r="F8275" t="n">
        <v>1997</v>
      </c>
      <c r="G8275" t="inlineStr">
        <is>
          <t>MMTCO2e</t>
        </is>
      </c>
      <c r="H8275" t="n">
        <v>0.268810175598034</v>
      </c>
      <c r="I8275">
        <f>IF(E8275="N2O",H8275*About!$B$99,IF('EPA non-CO2 Data'!E8275="CH4",'EPA non-CO2 Data'!H8275*About!$B$98,1))</f>
        <v/>
      </c>
      <c r="J8275">
        <f>VLOOKUP(CONCATENATE(B8275,C8275,D8275),'EPA Source to Industry Map'!$D$2:$E$35,2,FALSE)</f>
        <v/>
      </c>
      <c r="K8275">
        <f>IF(E8275="N2O","N2O",IF(E8275="CH4","CH4","F-gases"))</f>
        <v/>
      </c>
    </row>
    <row r="8276">
      <c r="A8276" t="inlineStr">
        <is>
          <t>India</t>
        </is>
      </c>
      <c r="B8276" t="inlineStr">
        <is>
          <t>Industrial Processes</t>
        </is>
      </c>
      <c r="C8276" t="inlineStr">
        <is>
          <t>ODSSubs</t>
        </is>
      </c>
      <c r="D8276" t="inlineStr">
        <is>
          <t>Solvents</t>
        </is>
      </c>
      <c r="E8276" t="inlineStr">
        <is>
          <t>HFCs</t>
        </is>
      </c>
      <c r="F8276" t="n">
        <v>1997</v>
      </c>
      <c r="G8276" t="inlineStr">
        <is>
          <t>MMTCO2e</t>
        </is>
      </c>
      <c r="H8276" t="n">
        <v>0.0182955136787388</v>
      </c>
      <c r="I8276">
        <f>IF(E8276="N2O",H8276*About!$B$99,IF('EPA non-CO2 Data'!E8276="CH4",'EPA non-CO2 Data'!H8276*About!$B$98,1))</f>
        <v/>
      </c>
      <c r="J8276">
        <f>VLOOKUP(CONCATENATE(B8276,C8276,D8276),'EPA Source to Industry Map'!$D$2:$E$35,2,FALSE)</f>
        <v/>
      </c>
      <c r="K8276">
        <f>IF(E8276="N2O","N2O",IF(E8276="CH4","CH4","F-gases"))</f>
        <v/>
      </c>
    </row>
    <row r="8277">
      <c r="A8277" t="inlineStr">
        <is>
          <t>India</t>
        </is>
      </c>
      <c r="B8277" t="inlineStr">
        <is>
          <t>Industrial Processes</t>
        </is>
      </c>
      <c r="C8277" t="inlineStr">
        <is>
          <t>ODSSubs</t>
        </is>
      </c>
      <c r="D8277" t="inlineStr">
        <is>
          <t>Aerosols</t>
        </is>
      </c>
      <c r="E8277" t="inlineStr">
        <is>
          <t>HFCs</t>
        </is>
      </c>
      <c r="F8277" t="n">
        <v>1998</v>
      </c>
      <c r="G8277" t="inlineStr">
        <is>
          <t>MMTCO2e</t>
        </is>
      </c>
      <c r="H8277" t="n">
        <v>0.0336492831150927</v>
      </c>
      <c r="I8277">
        <f>IF(E8277="N2O",H8277*About!$B$99,IF('EPA non-CO2 Data'!E8277="CH4",'EPA non-CO2 Data'!H8277*About!$B$98,1))</f>
        <v/>
      </c>
      <c r="J8277">
        <f>VLOOKUP(CONCATENATE(B8277,C8277,D8277),'EPA Source to Industry Map'!$D$2:$E$35,2,FALSE)</f>
        <v/>
      </c>
      <c r="K8277">
        <f>IF(E8277="N2O","N2O",IF(E8277="CH4","CH4","F-gases"))</f>
        <v/>
      </c>
    </row>
    <row r="8278">
      <c r="A8278" t="inlineStr">
        <is>
          <t>India</t>
        </is>
      </c>
      <c r="B8278" t="inlineStr">
        <is>
          <t>Industrial Processes</t>
        </is>
      </c>
      <c r="C8278" t="inlineStr">
        <is>
          <t>ODSSubs</t>
        </is>
      </c>
      <c r="D8278" t="inlineStr">
        <is>
          <t>Fire Ext</t>
        </is>
      </c>
      <c r="E8278" t="inlineStr">
        <is>
          <t>HFCs</t>
        </is>
      </c>
      <c r="F8278" t="n">
        <v>1998</v>
      </c>
      <c r="G8278" t="inlineStr">
        <is>
          <t>MMTCO2e</t>
        </is>
      </c>
      <c r="H8278" t="n">
        <v>0.00130214408441094</v>
      </c>
      <c r="I8278">
        <f>IF(E8278="N2O",H8278*About!$B$99,IF('EPA non-CO2 Data'!E8278="CH4",'EPA non-CO2 Data'!H8278*About!$B$98,1))</f>
        <v/>
      </c>
      <c r="J8278">
        <f>VLOOKUP(CONCATENATE(B8278,C8278,D8278),'EPA Source to Industry Map'!$D$2:$E$35,2,FALSE)</f>
        <v/>
      </c>
      <c r="K8278">
        <f>IF(E8278="N2O","N2O",IF(E8278="CH4","CH4","F-gases"))</f>
        <v/>
      </c>
    </row>
    <row r="8279">
      <c r="A8279" t="inlineStr">
        <is>
          <t>India</t>
        </is>
      </c>
      <c r="B8279" t="inlineStr">
        <is>
          <t>Industrial Processes</t>
        </is>
      </c>
      <c r="C8279" t="inlineStr">
        <is>
          <t>ODSSubs</t>
        </is>
      </c>
      <c r="D8279" t="inlineStr">
        <is>
          <t>Foams</t>
        </is>
      </c>
      <c r="E8279" t="inlineStr">
        <is>
          <t>HFCs</t>
        </is>
      </c>
      <c r="F8279" t="n">
        <v>1998</v>
      </c>
      <c r="G8279" t="inlineStr">
        <is>
          <t>MMTCO2e</t>
        </is>
      </c>
      <c r="H8279" t="n">
        <v>0</v>
      </c>
      <c r="I8279">
        <f>IF(E8279="N2O",H8279*About!$B$99,IF('EPA non-CO2 Data'!E8279="CH4",'EPA non-CO2 Data'!H8279*About!$B$98,1))</f>
        <v/>
      </c>
      <c r="J8279">
        <f>VLOOKUP(CONCATENATE(B8279,C8279,D8279),'EPA Source to Industry Map'!$D$2:$E$35,2,FALSE)</f>
        <v/>
      </c>
      <c r="K8279">
        <f>IF(E8279="N2O","N2O",IF(E8279="CH4","CH4","F-gases"))</f>
        <v/>
      </c>
    </row>
    <row r="8280">
      <c r="A8280" t="inlineStr">
        <is>
          <t>India</t>
        </is>
      </c>
      <c r="B8280" t="inlineStr">
        <is>
          <t>Industrial Processes</t>
        </is>
      </c>
      <c r="C8280" t="inlineStr">
        <is>
          <t>ODSSubs</t>
        </is>
      </c>
      <c r="D8280" t="inlineStr">
        <is>
          <t>RefAC</t>
        </is>
      </c>
      <c r="E8280" t="inlineStr">
        <is>
          <t>HFCs</t>
        </is>
      </c>
      <c r="F8280" t="n">
        <v>1998</v>
      </c>
      <c r="G8280" t="inlineStr">
        <is>
          <t>MMTCO2e</t>
        </is>
      </c>
      <c r="H8280" t="n">
        <v>0.360483969549649</v>
      </c>
      <c r="I8280">
        <f>IF(E8280="N2O",H8280*About!$B$99,IF('EPA non-CO2 Data'!E8280="CH4",'EPA non-CO2 Data'!H8280*About!$B$98,1))</f>
        <v/>
      </c>
      <c r="J8280">
        <f>VLOOKUP(CONCATENATE(B8280,C8280,D8280),'EPA Source to Industry Map'!$D$2:$E$35,2,FALSE)</f>
        <v/>
      </c>
      <c r="K8280">
        <f>IF(E8280="N2O","N2O",IF(E8280="CH4","CH4","F-gases"))</f>
        <v/>
      </c>
    </row>
    <row r="8281">
      <c r="A8281" t="inlineStr">
        <is>
          <t>India</t>
        </is>
      </c>
      <c r="B8281" t="inlineStr">
        <is>
          <t>Industrial Processes</t>
        </is>
      </c>
      <c r="C8281" t="inlineStr">
        <is>
          <t>ODSSubs</t>
        </is>
      </c>
      <c r="D8281" t="inlineStr">
        <is>
          <t>Solvents</t>
        </is>
      </c>
      <c r="E8281" t="inlineStr">
        <is>
          <t>HFCs</t>
        </is>
      </c>
      <c r="F8281" t="n">
        <v>1998</v>
      </c>
      <c r="G8281" t="inlineStr">
        <is>
          <t>MMTCO2e</t>
        </is>
      </c>
      <c r="H8281" t="n">
        <v>0.0215841238544614</v>
      </c>
      <c r="I8281">
        <f>IF(E8281="N2O",H8281*About!$B$99,IF('EPA non-CO2 Data'!E8281="CH4",'EPA non-CO2 Data'!H8281*About!$B$98,1))</f>
        <v/>
      </c>
      <c r="J8281">
        <f>VLOOKUP(CONCATENATE(B8281,C8281,D8281),'EPA Source to Industry Map'!$D$2:$E$35,2,FALSE)</f>
        <v/>
      </c>
      <c r="K8281">
        <f>IF(E8281="N2O","N2O",IF(E8281="CH4","CH4","F-gases"))</f>
        <v/>
      </c>
    </row>
    <row r="8282">
      <c r="A8282" t="inlineStr">
        <is>
          <t>India</t>
        </is>
      </c>
      <c r="B8282" t="inlineStr">
        <is>
          <t>Industrial Processes</t>
        </is>
      </c>
      <c r="C8282" t="inlineStr">
        <is>
          <t>ODSSubs</t>
        </is>
      </c>
      <c r="D8282" t="inlineStr">
        <is>
          <t>Aerosols</t>
        </is>
      </c>
      <c r="E8282" t="inlineStr">
        <is>
          <t>HFCs</t>
        </is>
      </c>
      <c r="F8282" t="n">
        <v>1999</v>
      </c>
      <c r="G8282" t="inlineStr">
        <is>
          <t>MMTCO2e</t>
        </is>
      </c>
      <c r="H8282" t="n">
        <v>0.0448657108201237</v>
      </c>
      <c r="I8282">
        <f>IF(E8282="N2O",H8282*About!$B$99,IF('EPA non-CO2 Data'!E8282="CH4",'EPA non-CO2 Data'!H8282*About!$B$98,1))</f>
        <v/>
      </c>
      <c r="J8282">
        <f>VLOOKUP(CONCATENATE(B8282,C8282,D8282),'EPA Source to Industry Map'!$D$2:$E$35,2,FALSE)</f>
        <v/>
      </c>
      <c r="K8282">
        <f>IF(E8282="N2O","N2O",IF(E8282="CH4","CH4","F-gases"))</f>
        <v/>
      </c>
    </row>
    <row r="8283">
      <c r="A8283" t="inlineStr">
        <is>
          <t>India</t>
        </is>
      </c>
      <c r="B8283" t="inlineStr">
        <is>
          <t>Industrial Processes</t>
        </is>
      </c>
      <c r="C8283" t="inlineStr">
        <is>
          <t>ODSSubs</t>
        </is>
      </c>
      <c r="D8283" t="inlineStr">
        <is>
          <t>Fire Ext</t>
        </is>
      </c>
      <c r="E8283" t="inlineStr">
        <is>
          <t>HFCs</t>
        </is>
      </c>
      <c r="F8283" t="n">
        <v>1999</v>
      </c>
      <c r="G8283" t="inlineStr">
        <is>
          <t>MMTCO2e</t>
        </is>
      </c>
      <c r="H8283" t="n">
        <v>0.00170872501076737</v>
      </c>
      <c r="I8283">
        <f>IF(E8283="N2O",H8283*About!$B$99,IF('EPA non-CO2 Data'!E8283="CH4",'EPA non-CO2 Data'!H8283*About!$B$98,1))</f>
        <v/>
      </c>
      <c r="J8283">
        <f>VLOOKUP(CONCATENATE(B8283,C8283,D8283),'EPA Source to Industry Map'!$D$2:$E$35,2,FALSE)</f>
        <v/>
      </c>
      <c r="K8283">
        <f>IF(E8283="N2O","N2O",IF(E8283="CH4","CH4","F-gases"))</f>
        <v/>
      </c>
    </row>
    <row r="8284">
      <c r="A8284" t="inlineStr">
        <is>
          <t>India</t>
        </is>
      </c>
      <c r="B8284" t="inlineStr">
        <is>
          <t>Industrial Processes</t>
        </is>
      </c>
      <c r="C8284" t="inlineStr">
        <is>
          <t>ODSSubs</t>
        </is>
      </c>
      <c r="D8284" t="inlineStr">
        <is>
          <t>Foams</t>
        </is>
      </c>
      <c r="E8284" t="inlineStr">
        <is>
          <t>HFCs</t>
        </is>
      </c>
      <c r="F8284" t="n">
        <v>1999</v>
      </c>
      <c r="G8284" t="inlineStr">
        <is>
          <t>MMTCO2e</t>
        </is>
      </c>
      <c r="H8284" t="n">
        <v>0</v>
      </c>
      <c r="I8284">
        <f>IF(E8284="N2O",H8284*About!$B$99,IF('EPA non-CO2 Data'!E8284="CH4",'EPA non-CO2 Data'!H8284*About!$B$98,1))</f>
        <v/>
      </c>
      <c r="J8284">
        <f>VLOOKUP(CONCATENATE(B8284,C8284,D8284),'EPA Source to Industry Map'!$D$2:$E$35,2,FALSE)</f>
        <v/>
      </c>
      <c r="K8284">
        <f>IF(E8284="N2O","N2O",IF(E8284="CH4","CH4","F-gases"))</f>
        <v/>
      </c>
    </row>
    <row r="8285">
      <c r="A8285" t="inlineStr">
        <is>
          <t>India</t>
        </is>
      </c>
      <c r="B8285" t="inlineStr">
        <is>
          <t>Industrial Processes</t>
        </is>
      </c>
      <c r="C8285" t="inlineStr">
        <is>
          <t>ODSSubs</t>
        </is>
      </c>
      <c r="D8285" t="inlineStr">
        <is>
          <t>RefAC</t>
        </is>
      </c>
      <c r="E8285" t="inlineStr">
        <is>
          <t>HFCs</t>
        </is>
      </c>
      <c r="F8285" t="n">
        <v>1999</v>
      </c>
      <c r="G8285" t="inlineStr">
        <is>
          <t>MMTCO2e</t>
        </is>
      </c>
      <c r="H8285" t="n">
        <v>0.452157763501263</v>
      </c>
      <c r="I8285">
        <f>IF(E8285="N2O",H8285*About!$B$99,IF('EPA non-CO2 Data'!E8285="CH4",'EPA non-CO2 Data'!H8285*About!$B$98,1))</f>
        <v/>
      </c>
      <c r="J8285">
        <f>VLOOKUP(CONCATENATE(B8285,C8285,D8285),'EPA Source to Industry Map'!$D$2:$E$35,2,FALSE)</f>
        <v/>
      </c>
      <c r="K8285">
        <f>IF(E8285="N2O","N2O",IF(E8285="CH4","CH4","F-gases"))</f>
        <v/>
      </c>
    </row>
    <row r="8286">
      <c r="A8286" t="inlineStr">
        <is>
          <t>India</t>
        </is>
      </c>
      <c r="B8286" t="inlineStr">
        <is>
          <t>Industrial Processes</t>
        </is>
      </c>
      <c r="C8286" t="inlineStr">
        <is>
          <t>ODSSubs</t>
        </is>
      </c>
      <c r="D8286" t="inlineStr">
        <is>
          <t>Solvents</t>
        </is>
      </c>
      <c r="E8286" t="inlineStr">
        <is>
          <t>HFCs</t>
        </is>
      </c>
      <c r="F8286" t="n">
        <v>1999</v>
      </c>
      <c r="G8286" t="inlineStr">
        <is>
          <t>MMTCO2e</t>
        </is>
      </c>
      <c r="H8286" t="n">
        <v>0.0248727340301841</v>
      </c>
      <c r="I8286">
        <f>IF(E8286="N2O",H8286*About!$B$99,IF('EPA non-CO2 Data'!E8286="CH4",'EPA non-CO2 Data'!H8286*About!$B$98,1))</f>
        <v/>
      </c>
      <c r="J8286">
        <f>VLOOKUP(CONCATENATE(B8286,C8286,D8286),'EPA Source to Industry Map'!$D$2:$E$35,2,FALSE)</f>
        <v/>
      </c>
      <c r="K8286">
        <f>IF(E8286="N2O","N2O",IF(E8286="CH4","CH4","F-gases"))</f>
        <v/>
      </c>
    </row>
    <row r="8287">
      <c r="A8287" t="inlineStr">
        <is>
          <t>India</t>
        </is>
      </c>
      <c r="B8287" t="inlineStr">
        <is>
          <t>Industrial Processes</t>
        </is>
      </c>
      <c r="C8287" t="inlineStr">
        <is>
          <t>ODSSubs</t>
        </is>
      </c>
      <c r="D8287" t="inlineStr">
        <is>
          <t>Aerosols</t>
        </is>
      </c>
      <c r="E8287" t="inlineStr">
        <is>
          <t>HFCs</t>
        </is>
      </c>
      <c r="F8287" t="n">
        <v>2000</v>
      </c>
      <c r="G8287" t="inlineStr">
        <is>
          <t>MMTCO2e</t>
        </is>
      </c>
      <c r="H8287" t="n">
        <v>0.0560821385251546</v>
      </c>
      <c r="I8287">
        <f>IF(E8287="N2O",H8287*About!$B$99,IF('EPA non-CO2 Data'!E8287="CH4",'EPA non-CO2 Data'!H8287*About!$B$98,1))</f>
        <v/>
      </c>
      <c r="J8287">
        <f>VLOOKUP(CONCATENATE(B8287,C8287,D8287),'EPA Source to Industry Map'!$D$2:$E$35,2,FALSE)</f>
        <v/>
      </c>
      <c r="K8287">
        <f>IF(E8287="N2O","N2O",IF(E8287="CH4","CH4","F-gases"))</f>
        <v/>
      </c>
    </row>
    <row r="8288">
      <c r="A8288" t="inlineStr">
        <is>
          <t>India</t>
        </is>
      </c>
      <c r="B8288" t="inlineStr">
        <is>
          <t>Industrial Processes</t>
        </is>
      </c>
      <c r="C8288" t="inlineStr">
        <is>
          <t>ODSSubs</t>
        </is>
      </c>
      <c r="D8288" t="inlineStr">
        <is>
          <t>Fire Ext</t>
        </is>
      </c>
      <c r="E8288" t="inlineStr">
        <is>
          <t>HFCs</t>
        </is>
      </c>
      <c r="F8288" t="n">
        <v>2000</v>
      </c>
      <c r="G8288" t="inlineStr">
        <is>
          <t>MMTCO2e</t>
        </is>
      </c>
      <c r="H8288" t="n">
        <v>0.00211530593712381</v>
      </c>
      <c r="I8288">
        <f>IF(E8288="N2O",H8288*About!$B$99,IF('EPA non-CO2 Data'!E8288="CH4",'EPA non-CO2 Data'!H8288*About!$B$98,1))</f>
        <v/>
      </c>
      <c r="J8288">
        <f>VLOOKUP(CONCATENATE(B8288,C8288,D8288),'EPA Source to Industry Map'!$D$2:$E$35,2,FALSE)</f>
        <v/>
      </c>
      <c r="K8288">
        <f>IF(E8288="N2O","N2O",IF(E8288="CH4","CH4","F-gases"))</f>
        <v/>
      </c>
    </row>
    <row r="8289">
      <c r="A8289" t="inlineStr">
        <is>
          <t>India</t>
        </is>
      </c>
      <c r="B8289" t="inlineStr">
        <is>
          <t>Industrial Processes</t>
        </is>
      </c>
      <c r="C8289" t="inlineStr">
        <is>
          <t>ODSSubs</t>
        </is>
      </c>
      <c r="D8289" t="inlineStr">
        <is>
          <t>Foams</t>
        </is>
      </c>
      <c r="E8289" t="inlineStr">
        <is>
          <t>HFCs</t>
        </is>
      </c>
      <c r="F8289" t="n">
        <v>2000</v>
      </c>
      <c r="G8289" t="inlineStr">
        <is>
          <t>MMTCO2e</t>
        </is>
      </c>
      <c r="H8289" t="n">
        <v>0</v>
      </c>
      <c r="I8289">
        <f>IF(E8289="N2O",H8289*About!$B$99,IF('EPA non-CO2 Data'!E8289="CH4",'EPA non-CO2 Data'!H8289*About!$B$98,1))</f>
        <v/>
      </c>
      <c r="J8289">
        <f>VLOOKUP(CONCATENATE(B8289,C8289,D8289),'EPA Source to Industry Map'!$D$2:$E$35,2,FALSE)</f>
        <v/>
      </c>
      <c r="K8289">
        <f>IF(E8289="N2O","N2O",IF(E8289="CH4","CH4","F-gases"))</f>
        <v/>
      </c>
    </row>
    <row r="8290">
      <c r="A8290" t="inlineStr">
        <is>
          <t>India</t>
        </is>
      </c>
      <c r="B8290" t="inlineStr">
        <is>
          <t>Industrial Processes</t>
        </is>
      </c>
      <c r="C8290" t="inlineStr">
        <is>
          <t>ODSSubs</t>
        </is>
      </c>
      <c r="D8290" t="inlineStr">
        <is>
          <t>RefAC</t>
        </is>
      </c>
      <c r="E8290" t="inlineStr">
        <is>
          <t>HFCs</t>
        </is>
      </c>
      <c r="F8290" t="n">
        <v>2000</v>
      </c>
      <c r="G8290" t="inlineStr">
        <is>
          <t>MMTCO2e</t>
        </is>
      </c>
      <c r="H8290" t="n">
        <v>0.543831557452878</v>
      </c>
      <c r="I8290">
        <f>IF(E8290="N2O",H8290*About!$B$99,IF('EPA non-CO2 Data'!E8290="CH4",'EPA non-CO2 Data'!H8290*About!$B$98,1))</f>
        <v/>
      </c>
      <c r="J8290">
        <f>VLOOKUP(CONCATENATE(B8290,C8290,D8290),'EPA Source to Industry Map'!$D$2:$E$35,2,FALSE)</f>
        <v/>
      </c>
      <c r="K8290">
        <f>IF(E8290="N2O","N2O",IF(E8290="CH4","CH4","F-gases"))</f>
        <v/>
      </c>
    </row>
    <row r="8291">
      <c r="A8291" t="inlineStr">
        <is>
          <t>India</t>
        </is>
      </c>
      <c r="B8291" t="inlineStr">
        <is>
          <t>Industrial Processes</t>
        </is>
      </c>
      <c r="C8291" t="inlineStr">
        <is>
          <t>ODSSubs</t>
        </is>
      </c>
      <c r="D8291" t="inlineStr">
        <is>
          <t>Solvents</t>
        </is>
      </c>
      <c r="E8291" t="inlineStr">
        <is>
          <t>HFCs</t>
        </is>
      </c>
      <c r="F8291" t="n">
        <v>2000</v>
      </c>
      <c r="G8291" t="inlineStr">
        <is>
          <t>MMTCO2e</t>
        </is>
      </c>
      <c r="H8291" t="n">
        <v>0.0281613442059067</v>
      </c>
      <c r="I8291">
        <f>IF(E8291="N2O",H8291*About!$B$99,IF('EPA non-CO2 Data'!E8291="CH4",'EPA non-CO2 Data'!H8291*About!$B$98,1))</f>
        <v/>
      </c>
      <c r="J8291">
        <f>VLOOKUP(CONCATENATE(B8291,C8291,D8291),'EPA Source to Industry Map'!$D$2:$E$35,2,FALSE)</f>
        <v/>
      </c>
      <c r="K8291">
        <f>IF(E8291="N2O","N2O",IF(E8291="CH4","CH4","F-gases"))</f>
        <v/>
      </c>
    </row>
    <row r="8292">
      <c r="A8292" t="inlineStr">
        <is>
          <t>India</t>
        </is>
      </c>
      <c r="B8292" t="inlineStr">
        <is>
          <t>Industrial Processes</t>
        </is>
      </c>
      <c r="C8292" t="inlineStr">
        <is>
          <t>ODSSubs</t>
        </is>
      </c>
      <c r="D8292" t="inlineStr">
        <is>
          <t>Aerosols</t>
        </is>
      </c>
      <c r="E8292" t="inlineStr">
        <is>
          <t>HFCs</t>
        </is>
      </c>
      <c r="F8292" t="n">
        <v>2001</v>
      </c>
      <c r="G8292" t="inlineStr">
        <is>
          <t>MMTCO2e</t>
        </is>
      </c>
      <c r="H8292" t="n">
        <v>0.237255933175074</v>
      </c>
      <c r="I8292">
        <f>IF(E8292="N2O",H8292*About!$B$99,IF('EPA non-CO2 Data'!E8292="CH4",'EPA non-CO2 Data'!H8292*About!$B$98,1))</f>
        <v/>
      </c>
      <c r="J8292">
        <f>VLOOKUP(CONCATENATE(B8292,C8292,D8292),'EPA Source to Industry Map'!$D$2:$E$35,2,FALSE)</f>
        <v/>
      </c>
      <c r="K8292">
        <f>IF(E8292="N2O","N2O",IF(E8292="CH4","CH4","F-gases"))</f>
        <v/>
      </c>
    </row>
    <row r="8293">
      <c r="A8293" t="inlineStr">
        <is>
          <t>India</t>
        </is>
      </c>
      <c r="B8293" t="inlineStr">
        <is>
          <t>Industrial Processes</t>
        </is>
      </c>
      <c r="C8293" t="inlineStr">
        <is>
          <t>ODSSubs</t>
        </is>
      </c>
      <c r="D8293" t="inlineStr">
        <is>
          <t>Fire Ext</t>
        </is>
      </c>
      <c r="E8293" t="inlineStr">
        <is>
          <t>HFCs</t>
        </is>
      </c>
      <c r="F8293" t="n">
        <v>2001</v>
      </c>
      <c r="G8293" t="inlineStr">
        <is>
          <t>MMTCO2e</t>
        </is>
      </c>
      <c r="H8293" t="n">
        <v>0.00290683320843423</v>
      </c>
      <c r="I8293">
        <f>IF(E8293="N2O",H8293*About!$B$99,IF('EPA non-CO2 Data'!E8293="CH4",'EPA non-CO2 Data'!H8293*About!$B$98,1))</f>
        <v/>
      </c>
      <c r="J8293">
        <f>VLOOKUP(CONCATENATE(B8293,C8293,D8293),'EPA Source to Industry Map'!$D$2:$E$35,2,FALSE)</f>
        <v/>
      </c>
      <c r="K8293">
        <f>IF(E8293="N2O","N2O",IF(E8293="CH4","CH4","F-gases"))</f>
        <v/>
      </c>
    </row>
    <row r="8294">
      <c r="A8294" t="inlineStr">
        <is>
          <t>India</t>
        </is>
      </c>
      <c r="B8294" t="inlineStr">
        <is>
          <t>Industrial Processes</t>
        </is>
      </c>
      <c r="C8294" t="inlineStr">
        <is>
          <t>ODSSubs</t>
        </is>
      </c>
      <c r="D8294" t="inlineStr">
        <is>
          <t>Foams</t>
        </is>
      </c>
      <c r="E8294" t="inlineStr">
        <is>
          <t>HFCs</t>
        </is>
      </c>
      <c r="F8294" t="n">
        <v>2001</v>
      </c>
      <c r="G8294" t="inlineStr">
        <is>
          <t>MMTCO2e</t>
        </is>
      </c>
      <c r="H8294" t="n">
        <v>0</v>
      </c>
      <c r="I8294">
        <f>IF(E8294="N2O",H8294*About!$B$99,IF('EPA non-CO2 Data'!E8294="CH4",'EPA non-CO2 Data'!H8294*About!$B$98,1))</f>
        <v/>
      </c>
      <c r="J8294">
        <f>VLOOKUP(CONCATENATE(B8294,C8294,D8294),'EPA Source to Industry Map'!$D$2:$E$35,2,FALSE)</f>
        <v/>
      </c>
      <c r="K8294">
        <f>IF(E8294="N2O","N2O",IF(E8294="CH4","CH4","F-gases"))</f>
        <v/>
      </c>
    </row>
    <row r="8295">
      <c r="A8295" t="inlineStr">
        <is>
          <t>India</t>
        </is>
      </c>
      <c r="B8295" t="inlineStr">
        <is>
          <t>Industrial Processes</t>
        </is>
      </c>
      <c r="C8295" t="inlineStr">
        <is>
          <t>ODSSubs</t>
        </is>
      </c>
      <c r="D8295" t="inlineStr">
        <is>
          <t>RefAC</t>
        </is>
      </c>
      <c r="E8295" t="inlineStr">
        <is>
          <t>HFCs</t>
        </is>
      </c>
      <c r="F8295" t="n">
        <v>2001</v>
      </c>
      <c r="G8295" t="inlineStr">
        <is>
          <t>MMTCO2e</t>
        </is>
      </c>
      <c r="H8295" t="n">
        <v>0.698255381216327</v>
      </c>
      <c r="I8295">
        <f>IF(E8295="N2O",H8295*About!$B$99,IF('EPA non-CO2 Data'!E8295="CH4",'EPA non-CO2 Data'!H8295*About!$B$98,1))</f>
        <v/>
      </c>
      <c r="J8295">
        <f>VLOOKUP(CONCATENATE(B8295,C8295,D8295),'EPA Source to Industry Map'!$D$2:$E$35,2,FALSE)</f>
        <v/>
      </c>
      <c r="K8295">
        <f>IF(E8295="N2O","N2O",IF(E8295="CH4","CH4","F-gases"))</f>
        <v/>
      </c>
    </row>
    <row r="8296">
      <c r="A8296" t="inlineStr">
        <is>
          <t>India</t>
        </is>
      </c>
      <c r="B8296" t="inlineStr">
        <is>
          <t>Industrial Processes</t>
        </is>
      </c>
      <c r="C8296" t="inlineStr">
        <is>
          <t>ODSSubs</t>
        </is>
      </c>
      <c r="D8296" t="inlineStr">
        <is>
          <t>Solvents</t>
        </is>
      </c>
      <c r="E8296" t="inlineStr">
        <is>
          <t>HFCs</t>
        </is>
      </c>
      <c r="F8296" t="n">
        <v>2001</v>
      </c>
      <c r="G8296" t="inlineStr">
        <is>
          <t>MMTCO2e</t>
        </is>
      </c>
      <c r="H8296" t="n">
        <v>0.0301266832063194</v>
      </c>
      <c r="I8296">
        <f>IF(E8296="N2O",H8296*About!$B$99,IF('EPA non-CO2 Data'!E8296="CH4",'EPA non-CO2 Data'!H8296*About!$B$98,1))</f>
        <v/>
      </c>
      <c r="J8296">
        <f>VLOOKUP(CONCATENATE(B8296,C8296,D8296),'EPA Source to Industry Map'!$D$2:$E$35,2,FALSE)</f>
        <v/>
      </c>
      <c r="K8296">
        <f>IF(E8296="N2O","N2O",IF(E8296="CH4","CH4","F-gases"))</f>
        <v/>
      </c>
    </row>
    <row r="8297">
      <c r="A8297" t="inlineStr">
        <is>
          <t>India</t>
        </is>
      </c>
      <c r="B8297" t="inlineStr">
        <is>
          <t>Industrial Processes</t>
        </is>
      </c>
      <c r="C8297" t="inlineStr">
        <is>
          <t>ODSSubs</t>
        </is>
      </c>
      <c r="D8297" t="inlineStr">
        <is>
          <t>Aerosols</t>
        </is>
      </c>
      <c r="E8297" t="inlineStr">
        <is>
          <t>HFCs</t>
        </is>
      </c>
      <c r="F8297" t="n">
        <v>2002</v>
      </c>
      <c r="G8297" t="inlineStr">
        <is>
          <t>MMTCO2e</t>
        </is>
      </c>
      <c r="H8297" t="n">
        <v>0.418429727824994</v>
      </c>
      <c r="I8297">
        <f>IF(E8297="N2O",H8297*About!$B$99,IF('EPA non-CO2 Data'!E8297="CH4",'EPA non-CO2 Data'!H8297*About!$B$98,1))</f>
        <v/>
      </c>
      <c r="J8297">
        <f>VLOOKUP(CONCATENATE(B8297,C8297,D8297),'EPA Source to Industry Map'!$D$2:$E$35,2,FALSE)</f>
        <v/>
      </c>
      <c r="K8297">
        <f>IF(E8297="N2O","N2O",IF(E8297="CH4","CH4","F-gases"))</f>
        <v/>
      </c>
    </row>
    <row r="8298">
      <c r="A8298" t="inlineStr">
        <is>
          <t>India</t>
        </is>
      </c>
      <c r="B8298" t="inlineStr">
        <is>
          <t>Industrial Processes</t>
        </is>
      </c>
      <c r="C8298" t="inlineStr">
        <is>
          <t>ODSSubs</t>
        </is>
      </c>
      <c r="D8298" t="inlineStr">
        <is>
          <t>Fire Ext</t>
        </is>
      </c>
      <c r="E8298" t="inlineStr">
        <is>
          <t>HFCs</t>
        </is>
      </c>
      <c r="F8298" t="n">
        <v>2002</v>
      </c>
      <c r="G8298" t="inlineStr">
        <is>
          <t>MMTCO2e</t>
        </is>
      </c>
      <c r="H8298" t="n">
        <v>0.00369836047974465</v>
      </c>
      <c r="I8298">
        <f>IF(E8298="N2O",H8298*About!$B$99,IF('EPA non-CO2 Data'!E8298="CH4",'EPA non-CO2 Data'!H8298*About!$B$98,1))</f>
        <v/>
      </c>
      <c r="J8298">
        <f>VLOOKUP(CONCATENATE(B8298,C8298,D8298),'EPA Source to Industry Map'!$D$2:$E$35,2,FALSE)</f>
        <v/>
      </c>
      <c r="K8298">
        <f>IF(E8298="N2O","N2O",IF(E8298="CH4","CH4","F-gases"))</f>
        <v/>
      </c>
    </row>
    <row r="8299">
      <c r="A8299" t="inlineStr">
        <is>
          <t>India</t>
        </is>
      </c>
      <c r="B8299" t="inlineStr">
        <is>
          <t>Industrial Processes</t>
        </is>
      </c>
      <c r="C8299" t="inlineStr">
        <is>
          <t>ODSSubs</t>
        </is>
      </c>
      <c r="D8299" t="inlineStr">
        <is>
          <t>Foams</t>
        </is>
      </c>
      <c r="E8299" t="inlineStr">
        <is>
          <t>HFCs</t>
        </is>
      </c>
      <c r="F8299" t="n">
        <v>2002</v>
      </c>
      <c r="G8299" t="inlineStr">
        <is>
          <t>MMTCO2e</t>
        </is>
      </c>
      <c r="H8299" t="n">
        <v>0</v>
      </c>
      <c r="I8299">
        <f>IF(E8299="N2O",H8299*About!$B$99,IF('EPA non-CO2 Data'!E8299="CH4",'EPA non-CO2 Data'!H8299*About!$B$98,1))</f>
        <v/>
      </c>
      <c r="J8299">
        <f>VLOOKUP(CONCATENATE(B8299,C8299,D8299),'EPA Source to Industry Map'!$D$2:$E$35,2,FALSE)</f>
        <v/>
      </c>
      <c r="K8299">
        <f>IF(E8299="N2O","N2O",IF(E8299="CH4","CH4","F-gases"))</f>
        <v/>
      </c>
    </row>
    <row r="8300">
      <c r="A8300" t="inlineStr">
        <is>
          <t>India</t>
        </is>
      </c>
      <c r="B8300" t="inlineStr">
        <is>
          <t>Industrial Processes</t>
        </is>
      </c>
      <c r="C8300" t="inlineStr">
        <is>
          <t>ODSSubs</t>
        </is>
      </c>
      <c r="D8300" t="inlineStr">
        <is>
          <t>RefAC</t>
        </is>
      </c>
      <c r="E8300" t="inlineStr">
        <is>
          <t>HFCs</t>
        </is>
      </c>
      <c r="F8300" t="n">
        <v>2002</v>
      </c>
      <c r="G8300" t="inlineStr">
        <is>
          <t>MMTCO2e</t>
        </is>
      </c>
      <c r="H8300" t="n">
        <v>0.852679204979776</v>
      </c>
      <c r="I8300">
        <f>IF(E8300="N2O",H8300*About!$B$99,IF('EPA non-CO2 Data'!E8300="CH4",'EPA non-CO2 Data'!H8300*About!$B$98,1))</f>
        <v/>
      </c>
      <c r="J8300">
        <f>VLOOKUP(CONCATENATE(B8300,C8300,D8300),'EPA Source to Industry Map'!$D$2:$E$35,2,FALSE)</f>
        <v/>
      </c>
      <c r="K8300">
        <f>IF(E8300="N2O","N2O",IF(E8300="CH4","CH4","F-gases"))</f>
        <v/>
      </c>
    </row>
    <row r="8301">
      <c r="A8301" t="inlineStr">
        <is>
          <t>India</t>
        </is>
      </c>
      <c r="B8301" t="inlineStr">
        <is>
          <t>Industrial Processes</t>
        </is>
      </c>
      <c r="C8301" t="inlineStr">
        <is>
          <t>ODSSubs</t>
        </is>
      </c>
      <c r="D8301" t="inlineStr">
        <is>
          <t>Solvents</t>
        </is>
      </c>
      <c r="E8301" t="inlineStr">
        <is>
          <t>HFCs</t>
        </is>
      </c>
      <c r="F8301" t="n">
        <v>2002</v>
      </c>
      <c r="G8301" t="inlineStr">
        <is>
          <t>MMTCO2e</t>
        </is>
      </c>
      <c r="H8301" t="n">
        <v>0.0320920222067322</v>
      </c>
      <c r="I8301">
        <f>IF(E8301="N2O",H8301*About!$B$99,IF('EPA non-CO2 Data'!E8301="CH4",'EPA non-CO2 Data'!H8301*About!$B$98,1))</f>
        <v/>
      </c>
      <c r="J8301">
        <f>VLOOKUP(CONCATENATE(B8301,C8301,D8301),'EPA Source to Industry Map'!$D$2:$E$35,2,FALSE)</f>
        <v/>
      </c>
      <c r="K8301">
        <f>IF(E8301="N2O","N2O",IF(E8301="CH4","CH4","F-gases"))</f>
        <v/>
      </c>
    </row>
    <row r="8302">
      <c r="A8302" t="inlineStr">
        <is>
          <t>India</t>
        </is>
      </c>
      <c r="B8302" t="inlineStr">
        <is>
          <t>Industrial Processes</t>
        </is>
      </c>
      <c r="C8302" t="inlineStr">
        <is>
          <t>ODSSubs</t>
        </is>
      </c>
      <c r="D8302" t="inlineStr">
        <is>
          <t>Aerosols</t>
        </is>
      </c>
      <c r="E8302" t="inlineStr">
        <is>
          <t>HFCs</t>
        </is>
      </c>
      <c r="F8302" t="n">
        <v>2003</v>
      </c>
      <c r="G8302" t="inlineStr">
        <is>
          <t>MMTCO2e</t>
        </is>
      </c>
      <c r="H8302" t="n">
        <v>0.599603522474914</v>
      </c>
      <c r="I8302">
        <f>IF(E8302="N2O",H8302*About!$B$99,IF('EPA non-CO2 Data'!E8302="CH4",'EPA non-CO2 Data'!H8302*About!$B$98,1))</f>
        <v/>
      </c>
      <c r="J8302">
        <f>VLOOKUP(CONCATENATE(B8302,C8302,D8302),'EPA Source to Industry Map'!$D$2:$E$35,2,FALSE)</f>
        <v/>
      </c>
      <c r="K8302">
        <f>IF(E8302="N2O","N2O",IF(E8302="CH4","CH4","F-gases"))</f>
        <v/>
      </c>
    </row>
    <row r="8303">
      <c r="A8303" t="inlineStr">
        <is>
          <t>India</t>
        </is>
      </c>
      <c r="B8303" t="inlineStr">
        <is>
          <t>Industrial Processes</t>
        </is>
      </c>
      <c r="C8303" t="inlineStr">
        <is>
          <t>ODSSubs</t>
        </is>
      </c>
      <c r="D8303" t="inlineStr">
        <is>
          <t>Fire Ext</t>
        </is>
      </c>
      <c r="E8303" t="inlineStr">
        <is>
          <t>HFCs</t>
        </is>
      </c>
      <c r="F8303" t="n">
        <v>2003</v>
      </c>
      <c r="G8303" t="inlineStr">
        <is>
          <t>MMTCO2e</t>
        </is>
      </c>
      <c r="H8303" t="n">
        <v>0.00448988775105507</v>
      </c>
      <c r="I8303">
        <f>IF(E8303="N2O",H8303*About!$B$99,IF('EPA non-CO2 Data'!E8303="CH4",'EPA non-CO2 Data'!H8303*About!$B$98,1))</f>
        <v/>
      </c>
      <c r="J8303">
        <f>VLOOKUP(CONCATENATE(B8303,C8303,D8303),'EPA Source to Industry Map'!$D$2:$E$35,2,FALSE)</f>
        <v/>
      </c>
      <c r="K8303">
        <f>IF(E8303="N2O","N2O",IF(E8303="CH4","CH4","F-gases"))</f>
        <v/>
      </c>
    </row>
    <row r="8304">
      <c r="A8304" t="inlineStr">
        <is>
          <t>India</t>
        </is>
      </c>
      <c r="B8304" t="inlineStr">
        <is>
          <t>Industrial Processes</t>
        </is>
      </c>
      <c r="C8304" t="inlineStr">
        <is>
          <t>ODSSubs</t>
        </is>
      </c>
      <c r="D8304" t="inlineStr">
        <is>
          <t>Foams</t>
        </is>
      </c>
      <c r="E8304" t="inlineStr">
        <is>
          <t>HFCs</t>
        </is>
      </c>
      <c r="F8304" t="n">
        <v>2003</v>
      </c>
      <c r="G8304" t="inlineStr">
        <is>
          <t>MMTCO2e</t>
        </is>
      </c>
      <c r="H8304" t="n">
        <v>0</v>
      </c>
      <c r="I8304">
        <f>IF(E8304="N2O",H8304*About!$B$99,IF('EPA non-CO2 Data'!E8304="CH4",'EPA non-CO2 Data'!H8304*About!$B$98,1))</f>
        <v/>
      </c>
      <c r="J8304">
        <f>VLOOKUP(CONCATENATE(B8304,C8304,D8304),'EPA Source to Industry Map'!$D$2:$E$35,2,FALSE)</f>
        <v/>
      </c>
      <c r="K8304">
        <f>IF(E8304="N2O","N2O",IF(E8304="CH4","CH4","F-gases"))</f>
        <v/>
      </c>
    </row>
    <row r="8305">
      <c r="A8305" t="inlineStr">
        <is>
          <t>India</t>
        </is>
      </c>
      <c r="B8305" t="inlineStr">
        <is>
          <t>Industrial Processes</t>
        </is>
      </c>
      <c r="C8305" t="inlineStr">
        <is>
          <t>ODSSubs</t>
        </is>
      </c>
      <c r="D8305" t="inlineStr">
        <is>
          <t>RefAC</t>
        </is>
      </c>
      <c r="E8305" t="inlineStr">
        <is>
          <t>HFCs</t>
        </is>
      </c>
      <c r="F8305" t="n">
        <v>2003</v>
      </c>
      <c r="G8305" t="inlineStr">
        <is>
          <t>MMTCO2e</t>
        </is>
      </c>
      <c r="H8305" t="n">
        <v>1.00710302874322</v>
      </c>
      <c r="I8305">
        <f>IF(E8305="N2O",H8305*About!$B$99,IF('EPA non-CO2 Data'!E8305="CH4",'EPA non-CO2 Data'!H8305*About!$B$98,1))</f>
        <v/>
      </c>
      <c r="J8305">
        <f>VLOOKUP(CONCATENATE(B8305,C8305,D8305),'EPA Source to Industry Map'!$D$2:$E$35,2,FALSE)</f>
        <v/>
      </c>
      <c r="K8305">
        <f>IF(E8305="N2O","N2O",IF(E8305="CH4","CH4","F-gases"))</f>
        <v/>
      </c>
    </row>
    <row r="8306">
      <c r="A8306" t="inlineStr">
        <is>
          <t>India</t>
        </is>
      </c>
      <c r="B8306" t="inlineStr">
        <is>
          <t>Industrial Processes</t>
        </is>
      </c>
      <c r="C8306" t="inlineStr">
        <is>
          <t>ODSSubs</t>
        </is>
      </c>
      <c r="D8306" t="inlineStr">
        <is>
          <t>Solvents</t>
        </is>
      </c>
      <c r="E8306" t="inlineStr">
        <is>
          <t>HFCs</t>
        </is>
      </c>
      <c r="F8306" t="n">
        <v>2003</v>
      </c>
      <c r="G8306" t="inlineStr">
        <is>
          <t>MMTCO2e</t>
        </is>
      </c>
      <c r="H8306" t="n">
        <v>0.0340573612071449</v>
      </c>
      <c r="I8306">
        <f>IF(E8306="N2O",H8306*About!$B$99,IF('EPA non-CO2 Data'!E8306="CH4",'EPA non-CO2 Data'!H8306*About!$B$98,1))</f>
        <v/>
      </c>
      <c r="J8306">
        <f>VLOOKUP(CONCATENATE(B8306,C8306,D8306),'EPA Source to Industry Map'!$D$2:$E$35,2,FALSE)</f>
        <v/>
      </c>
      <c r="K8306">
        <f>IF(E8306="N2O","N2O",IF(E8306="CH4","CH4","F-gases"))</f>
        <v/>
      </c>
    </row>
    <row r="8307">
      <c r="A8307" t="inlineStr">
        <is>
          <t>India</t>
        </is>
      </c>
      <c r="B8307" t="inlineStr">
        <is>
          <t>Industrial Processes</t>
        </is>
      </c>
      <c r="C8307" t="inlineStr">
        <is>
          <t>ODSSubs</t>
        </is>
      </c>
      <c r="D8307" t="inlineStr">
        <is>
          <t>Aerosols</t>
        </is>
      </c>
      <c r="E8307" t="inlineStr">
        <is>
          <t>HFCs</t>
        </is>
      </c>
      <c r="F8307" t="n">
        <v>2004</v>
      </c>
      <c r="G8307" t="inlineStr">
        <is>
          <t>MMTCO2e</t>
        </is>
      </c>
      <c r="H8307" t="n">
        <v>0.780777317124834</v>
      </c>
      <c r="I8307">
        <f>IF(E8307="N2O",H8307*About!$B$99,IF('EPA non-CO2 Data'!E8307="CH4",'EPA non-CO2 Data'!H8307*About!$B$98,1))</f>
        <v/>
      </c>
      <c r="J8307">
        <f>VLOOKUP(CONCATENATE(B8307,C8307,D8307),'EPA Source to Industry Map'!$D$2:$E$35,2,FALSE)</f>
        <v/>
      </c>
      <c r="K8307">
        <f>IF(E8307="N2O","N2O",IF(E8307="CH4","CH4","F-gases"))</f>
        <v/>
      </c>
    </row>
    <row r="8308">
      <c r="A8308" t="inlineStr">
        <is>
          <t>India</t>
        </is>
      </c>
      <c r="B8308" t="inlineStr">
        <is>
          <t>Industrial Processes</t>
        </is>
      </c>
      <c r="C8308" t="inlineStr">
        <is>
          <t>ODSSubs</t>
        </is>
      </c>
      <c r="D8308" t="inlineStr">
        <is>
          <t>Fire Ext</t>
        </is>
      </c>
      <c r="E8308" t="inlineStr">
        <is>
          <t>HFCs</t>
        </is>
      </c>
      <c r="F8308" t="n">
        <v>2004</v>
      </c>
      <c r="G8308" t="inlineStr">
        <is>
          <t>MMTCO2e</t>
        </is>
      </c>
      <c r="H8308" t="n">
        <v>0.00528141502236549</v>
      </c>
      <c r="I8308">
        <f>IF(E8308="N2O",H8308*About!$B$99,IF('EPA non-CO2 Data'!E8308="CH4",'EPA non-CO2 Data'!H8308*About!$B$98,1))</f>
        <v/>
      </c>
      <c r="J8308">
        <f>VLOOKUP(CONCATENATE(B8308,C8308,D8308),'EPA Source to Industry Map'!$D$2:$E$35,2,FALSE)</f>
        <v/>
      </c>
      <c r="K8308">
        <f>IF(E8308="N2O","N2O",IF(E8308="CH4","CH4","F-gases"))</f>
        <v/>
      </c>
    </row>
    <row r="8309">
      <c r="A8309" t="inlineStr">
        <is>
          <t>India</t>
        </is>
      </c>
      <c r="B8309" t="inlineStr">
        <is>
          <t>Industrial Processes</t>
        </is>
      </c>
      <c r="C8309" t="inlineStr">
        <is>
          <t>ODSSubs</t>
        </is>
      </c>
      <c r="D8309" t="inlineStr">
        <is>
          <t>Foams</t>
        </is>
      </c>
      <c r="E8309" t="inlineStr">
        <is>
          <t>HFCs</t>
        </is>
      </c>
      <c r="F8309" t="n">
        <v>2004</v>
      </c>
      <c r="G8309" t="inlineStr">
        <is>
          <t>MMTCO2e</t>
        </is>
      </c>
      <c r="H8309" t="n">
        <v>0</v>
      </c>
      <c r="I8309">
        <f>IF(E8309="N2O",H8309*About!$B$99,IF('EPA non-CO2 Data'!E8309="CH4",'EPA non-CO2 Data'!H8309*About!$B$98,1))</f>
        <v/>
      </c>
      <c r="J8309">
        <f>VLOOKUP(CONCATENATE(B8309,C8309,D8309),'EPA Source to Industry Map'!$D$2:$E$35,2,FALSE)</f>
        <v/>
      </c>
      <c r="K8309">
        <f>IF(E8309="N2O","N2O",IF(E8309="CH4","CH4","F-gases"))</f>
        <v/>
      </c>
    </row>
    <row r="8310">
      <c r="A8310" t="inlineStr">
        <is>
          <t>India</t>
        </is>
      </c>
      <c r="B8310" t="inlineStr">
        <is>
          <t>Industrial Processes</t>
        </is>
      </c>
      <c r="C8310" t="inlineStr">
        <is>
          <t>ODSSubs</t>
        </is>
      </c>
      <c r="D8310" t="inlineStr">
        <is>
          <t>RefAC</t>
        </is>
      </c>
      <c r="E8310" t="inlineStr">
        <is>
          <t>HFCs</t>
        </is>
      </c>
      <c r="F8310" t="n">
        <v>2004</v>
      </c>
      <c r="G8310" t="inlineStr">
        <is>
          <t>MMTCO2e</t>
        </is>
      </c>
      <c r="H8310" t="n">
        <v>1.16152685250667</v>
      </c>
      <c r="I8310">
        <f>IF(E8310="N2O",H8310*About!$B$99,IF('EPA non-CO2 Data'!E8310="CH4",'EPA non-CO2 Data'!H8310*About!$B$98,1))</f>
        <v/>
      </c>
      <c r="J8310">
        <f>VLOOKUP(CONCATENATE(B8310,C8310,D8310),'EPA Source to Industry Map'!$D$2:$E$35,2,FALSE)</f>
        <v/>
      </c>
      <c r="K8310">
        <f>IF(E8310="N2O","N2O",IF(E8310="CH4","CH4","F-gases"))</f>
        <v/>
      </c>
    </row>
    <row r="8311">
      <c r="A8311" t="inlineStr">
        <is>
          <t>India</t>
        </is>
      </c>
      <c r="B8311" t="inlineStr">
        <is>
          <t>Industrial Processes</t>
        </is>
      </c>
      <c r="C8311" t="inlineStr">
        <is>
          <t>ODSSubs</t>
        </is>
      </c>
      <c r="D8311" t="inlineStr">
        <is>
          <t>Solvents</t>
        </is>
      </c>
      <c r="E8311" t="inlineStr">
        <is>
          <t>HFCs</t>
        </is>
      </c>
      <c r="F8311" t="n">
        <v>2004</v>
      </c>
      <c r="G8311" t="inlineStr">
        <is>
          <t>MMTCO2e</t>
        </is>
      </c>
      <c r="H8311" t="n">
        <v>0.0360227002075576</v>
      </c>
      <c r="I8311">
        <f>IF(E8311="N2O",H8311*About!$B$99,IF('EPA non-CO2 Data'!E8311="CH4",'EPA non-CO2 Data'!H8311*About!$B$98,1))</f>
        <v/>
      </c>
      <c r="J8311">
        <f>VLOOKUP(CONCATENATE(B8311,C8311,D8311),'EPA Source to Industry Map'!$D$2:$E$35,2,FALSE)</f>
        <v/>
      </c>
      <c r="K8311">
        <f>IF(E8311="N2O","N2O",IF(E8311="CH4","CH4","F-gases"))</f>
        <v/>
      </c>
    </row>
    <row r="8312">
      <c r="A8312" t="inlineStr">
        <is>
          <t>India</t>
        </is>
      </c>
      <c r="B8312" t="inlineStr">
        <is>
          <t>Industrial Processes</t>
        </is>
      </c>
      <c r="C8312" t="inlineStr">
        <is>
          <t>ODSSubs</t>
        </is>
      </c>
      <c r="D8312" t="inlineStr">
        <is>
          <t>Aerosols</t>
        </is>
      </c>
      <c r="E8312" t="inlineStr">
        <is>
          <t>HFCs</t>
        </is>
      </c>
      <c r="F8312" t="n">
        <v>2005</v>
      </c>
      <c r="G8312" t="inlineStr">
        <is>
          <t>MMTCO2e</t>
        </is>
      </c>
      <c r="H8312" t="n">
        <v>0.961951111774753</v>
      </c>
      <c r="I8312">
        <f>IF(E8312="N2O",H8312*About!$B$99,IF('EPA non-CO2 Data'!E8312="CH4",'EPA non-CO2 Data'!H8312*About!$B$98,1))</f>
        <v/>
      </c>
      <c r="J8312">
        <f>VLOOKUP(CONCATENATE(B8312,C8312,D8312),'EPA Source to Industry Map'!$D$2:$E$35,2,FALSE)</f>
        <v/>
      </c>
      <c r="K8312">
        <f>IF(E8312="N2O","N2O",IF(E8312="CH4","CH4","F-gases"))</f>
        <v/>
      </c>
    </row>
    <row r="8313">
      <c r="A8313" t="inlineStr">
        <is>
          <t>India</t>
        </is>
      </c>
      <c r="B8313" t="inlineStr">
        <is>
          <t>Industrial Processes</t>
        </is>
      </c>
      <c r="C8313" t="inlineStr">
        <is>
          <t>ODSSubs</t>
        </is>
      </c>
      <c r="D8313" t="inlineStr">
        <is>
          <t>Fire Ext</t>
        </is>
      </c>
      <c r="E8313" t="inlineStr">
        <is>
          <t>HFCs</t>
        </is>
      </c>
      <c r="F8313" t="n">
        <v>2005</v>
      </c>
      <c r="G8313" t="inlineStr">
        <is>
          <t>MMTCO2e</t>
        </is>
      </c>
      <c r="H8313" t="n">
        <v>0.00607294229367591</v>
      </c>
      <c r="I8313">
        <f>IF(E8313="N2O",H8313*About!$B$99,IF('EPA non-CO2 Data'!E8313="CH4",'EPA non-CO2 Data'!H8313*About!$B$98,1))</f>
        <v/>
      </c>
      <c r="J8313">
        <f>VLOOKUP(CONCATENATE(B8313,C8313,D8313),'EPA Source to Industry Map'!$D$2:$E$35,2,FALSE)</f>
        <v/>
      </c>
      <c r="K8313">
        <f>IF(E8313="N2O","N2O",IF(E8313="CH4","CH4","F-gases"))</f>
        <v/>
      </c>
    </row>
    <row r="8314">
      <c r="A8314" t="inlineStr">
        <is>
          <t>India</t>
        </is>
      </c>
      <c r="B8314" t="inlineStr">
        <is>
          <t>Industrial Processes</t>
        </is>
      </c>
      <c r="C8314" t="inlineStr">
        <is>
          <t>ODSSubs</t>
        </is>
      </c>
      <c r="D8314" t="inlineStr">
        <is>
          <t>Foams</t>
        </is>
      </c>
      <c r="E8314" t="inlineStr">
        <is>
          <t>HFCs</t>
        </is>
      </c>
      <c r="F8314" t="n">
        <v>2005</v>
      </c>
      <c r="G8314" t="inlineStr">
        <is>
          <t>MMTCO2e</t>
        </is>
      </c>
      <c r="H8314" t="n">
        <v>0</v>
      </c>
      <c r="I8314">
        <f>IF(E8314="N2O",H8314*About!$B$99,IF('EPA non-CO2 Data'!E8314="CH4",'EPA non-CO2 Data'!H8314*About!$B$98,1))</f>
        <v/>
      </c>
      <c r="J8314">
        <f>VLOOKUP(CONCATENATE(B8314,C8314,D8314),'EPA Source to Industry Map'!$D$2:$E$35,2,FALSE)</f>
        <v/>
      </c>
      <c r="K8314">
        <f>IF(E8314="N2O","N2O",IF(E8314="CH4","CH4","F-gases"))</f>
        <v/>
      </c>
    </row>
    <row r="8315">
      <c r="A8315" t="inlineStr">
        <is>
          <t>India</t>
        </is>
      </c>
      <c r="B8315" t="inlineStr">
        <is>
          <t>Industrial Processes</t>
        </is>
      </c>
      <c r="C8315" t="inlineStr">
        <is>
          <t>ODSSubs</t>
        </is>
      </c>
      <c r="D8315" t="inlineStr">
        <is>
          <t>RefAC</t>
        </is>
      </c>
      <c r="E8315" t="inlineStr">
        <is>
          <t>HFCs</t>
        </is>
      </c>
      <c r="F8315" t="n">
        <v>2005</v>
      </c>
      <c r="G8315" t="inlineStr">
        <is>
          <t>MMTCO2e</t>
        </is>
      </c>
      <c r="H8315" t="n">
        <v>1.31595067627012</v>
      </c>
      <c r="I8315">
        <f>IF(E8315="N2O",H8315*About!$B$99,IF('EPA non-CO2 Data'!E8315="CH4",'EPA non-CO2 Data'!H8315*About!$B$98,1))</f>
        <v/>
      </c>
      <c r="J8315">
        <f>VLOOKUP(CONCATENATE(B8315,C8315,D8315),'EPA Source to Industry Map'!$D$2:$E$35,2,FALSE)</f>
        <v/>
      </c>
      <c r="K8315">
        <f>IF(E8315="N2O","N2O",IF(E8315="CH4","CH4","F-gases"))</f>
        <v/>
      </c>
    </row>
    <row r="8316">
      <c r="A8316" t="inlineStr">
        <is>
          <t>India</t>
        </is>
      </c>
      <c r="B8316" t="inlineStr">
        <is>
          <t>Industrial Processes</t>
        </is>
      </c>
      <c r="C8316" t="inlineStr">
        <is>
          <t>ODSSubs</t>
        </is>
      </c>
      <c r="D8316" t="inlineStr">
        <is>
          <t>Solvents</t>
        </is>
      </c>
      <c r="E8316" t="inlineStr">
        <is>
          <t>HFCs</t>
        </is>
      </c>
      <c r="F8316" t="n">
        <v>2005</v>
      </c>
      <c r="G8316" t="inlineStr">
        <is>
          <t>MMTCO2e</t>
        </is>
      </c>
      <c r="H8316" t="n">
        <v>0.0379880392079704</v>
      </c>
      <c r="I8316">
        <f>IF(E8316="N2O",H8316*About!$B$99,IF('EPA non-CO2 Data'!E8316="CH4",'EPA non-CO2 Data'!H8316*About!$B$98,1))</f>
        <v/>
      </c>
      <c r="J8316">
        <f>VLOOKUP(CONCATENATE(B8316,C8316,D8316),'EPA Source to Industry Map'!$D$2:$E$35,2,FALSE)</f>
        <v/>
      </c>
      <c r="K8316">
        <f>IF(E8316="N2O","N2O",IF(E8316="CH4","CH4","F-gases"))</f>
        <v/>
      </c>
    </row>
    <row r="8317">
      <c r="A8317" t="inlineStr">
        <is>
          <t>India</t>
        </is>
      </c>
      <c r="B8317" t="inlineStr">
        <is>
          <t>Industrial Processes</t>
        </is>
      </c>
      <c r="C8317" t="inlineStr">
        <is>
          <t>ODSSubs</t>
        </is>
      </c>
      <c r="D8317" t="inlineStr">
        <is>
          <t>Aerosols</t>
        </is>
      </c>
      <c r="E8317" t="inlineStr">
        <is>
          <t>HFCs</t>
        </is>
      </c>
      <c r="F8317" t="n">
        <v>2006</v>
      </c>
      <c r="G8317" t="inlineStr">
        <is>
          <t>MMTCO2e</t>
        </is>
      </c>
      <c r="H8317" t="n">
        <v>1.40140734365992</v>
      </c>
      <c r="I8317">
        <f>IF(E8317="N2O",H8317*About!$B$99,IF('EPA non-CO2 Data'!E8317="CH4",'EPA non-CO2 Data'!H8317*About!$B$98,1))</f>
        <v/>
      </c>
      <c r="J8317">
        <f>VLOOKUP(CONCATENATE(B8317,C8317,D8317),'EPA Source to Industry Map'!$D$2:$E$35,2,FALSE)</f>
        <v/>
      </c>
      <c r="K8317">
        <f>IF(E8317="N2O","N2O",IF(E8317="CH4","CH4","F-gases"))</f>
        <v/>
      </c>
    </row>
    <row r="8318">
      <c r="A8318" t="inlineStr">
        <is>
          <t>India</t>
        </is>
      </c>
      <c r="B8318" t="inlineStr">
        <is>
          <t>Industrial Processes</t>
        </is>
      </c>
      <c r="C8318" t="inlineStr">
        <is>
          <t>ODSSubs</t>
        </is>
      </c>
      <c r="D8318" t="inlineStr">
        <is>
          <t>Fire Ext</t>
        </is>
      </c>
      <c r="E8318" t="inlineStr">
        <is>
          <t>HFCs</t>
        </is>
      </c>
      <c r="F8318" t="n">
        <v>2006</v>
      </c>
      <c r="G8318" t="inlineStr">
        <is>
          <t>MMTCO2e</t>
        </is>
      </c>
      <c r="H8318" t="n">
        <v>0.00700499261409567</v>
      </c>
      <c r="I8318">
        <f>IF(E8318="N2O",H8318*About!$B$99,IF('EPA non-CO2 Data'!E8318="CH4",'EPA non-CO2 Data'!H8318*About!$B$98,1))</f>
        <v/>
      </c>
      <c r="J8318">
        <f>VLOOKUP(CONCATENATE(B8318,C8318,D8318),'EPA Source to Industry Map'!$D$2:$E$35,2,FALSE)</f>
        <v/>
      </c>
      <c r="K8318">
        <f>IF(E8318="N2O","N2O",IF(E8318="CH4","CH4","F-gases"))</f>
        <v/>
      </c>
    </row>
    <row r="8319">
      <c r="A8319" t="inlineStr">
        <is>
          <t>India</t>
        </is>
      </c>
      <c r="B8319" t="inlineStr">
        <is>
          <t>Industrial Processes</t>
        </is>
      </c>
      <c r="C8319" t="inlineStr">
        <is>
          <t>ODSSubs</t>
        </is>
      </c>
      <c r="D8319" t="inlineStr">
        <is>
          <t>Foams</t>
        </is>
      </c>
      <c r="E8319" t="inlineStr">
        <is>
          <t>HFCs</t>
        </is>
      </c>
      <c r="F8319" t="n">
        <v>2006</v>
      </c>
      <c r="G8319" t="inlineStr">
        <is>
          <t>MMTCO2e</t>
        </is>
      </c>
      <c r="H8319" t="n">
        <v>0</v>
      </c>
      <c r="I8319">
        <f>IF(E8319="N2O",H8319*About!$B$99,IF('EPA non-CO2 Data'!E8319="CH4",'EPA non-CO2 Data'!H8319*About!$B$98,1))</f>
        <v/>
      </c>
      <c r="J8319">
        <f>VLOOKUP(CONCATENATE(B8319,C8319,D8319),'EPA Source to Industry Map'!$D$2:$E$35,2,FALSE)</f>
        <v/>
      </c>
      <c r="K8319">
        <f>IF(E8319="N2O","N2O",IF(E8319="CH4","CH4","F-gases"))</f>
        <v/>
      </c>
    </row>
    <row r="8320">
      <c r="A8320" t="inlineStr">
        <is>
          <t>India</t>
        </is>
      </c>
      <c r="B8320" t="inlineStr">
        <is>
          <t>Industrial Processes</t>
        </is>
      </c>
      <c r="C8320" t="inlineStr">
        <is>
          <t>ODSSubs</t>
        </is>
      </c>
      <c r="D8320" t="inlineStr">
        <is>
          <t>RefAC</t>
        </is>
      </c>
      <c r="E8320" t="inlineStr">
        <is>
          <t>HFCs</t>
        </is>
      </c>
      <c r="F8320" t="n">
        <v>2006</v>
      </c>
      <c r="G8320" t="inlineStr">
        <is>
          <t>MMTCO2e</t>
        </is>
      </c>
      <c r="H8320" t="n">
        <v>1.70721600460282</v>
      </c>
      <c r="I8320">
        <f>IF(E8320="N2O",H8320*About!$B$99,IF('EPA non-CO2 Data'!E8320="CH4",'EPA non-CO2 Data'!H8320*About!$B$98,1))</f>
        <v/>
      </c>
      <c r="J8320">
        <f>VLOOKUP(CONCATENATE(B8320,C8320,D8320),'EPA Source to Industry Map'!$D$2:$E$35,2,FALSE)</f>
        <v/>
      </c>
      <c r="K8320">
        <f>IF(E8320="N2O","N2O",IF(E8320="CH4","CH4","F-gases"))</f>
        <v/>
      </c>
    </row>
    <row r="8321">
      <c r="A8321" t="inlineStr">
        <is>
          <t>India</t>
        </is>
      </c>
      <c r="B8321" t="inlineStr">
        <is>
          <t>Industrial Processes</t>
        </is>
      </c>
      <c r="C8321" t="inlineStr">
        <is>
          <t>ODSSubs</t>
        </is>
      </c>
      <c r="D8321" t="inlineStr">
        <is>
          <t>Solvents</t>
        </is>
      </c>
      <c r="E8321" t="inlineStr">
        <is>
          <t>HFCs</t>
        </is>
      </c>
      <c r="F8321" t="n">
        <v>2006</v>
      </c>
      <c r="G8321" t="inlineStr">
        <is>
          <t>MMTCO2e</t>
        </is>
      </c>
      <c r="H8321" t="n">
        <v>0.0424348051228618</v>
      </c>
      <c r="I8321">
        <f>IF(E8321="N2O",H8321*About!$B$99,IF('EPA non-CO2 Data'!E8321="CH4",'EPA non-CO2 Data'!H8321*About!$B$98,1))</f>
        <v/>
      </c>
      <c r="J8321">
        <f>VLOOKUP(CONCATENATE(B8321,C8321,D8321),'EPA Source to Industry Map'!$D$2:$E$35,2,FALSE)</f>
        <v/>
      </c>
      <c r="K8321">
        <f>IF(E8321="N2O","N2O",IF(E8321="CH4","CH4","F-gases"))</f>
        <v/>
      </c>
    </row>
    <row r="8322">
      <c r="A8322" t="inlineStr">
        <is>
          <t>India</t>
        </is>
      </c>
      <c r="B8322" t="inlineStr">
        <is>
          <t>Industrial Processes</t>
        </is>
      </c>
      <c r="C8322" t="inlineStr">
        <is>
          <t>ODSSubs</t>
        </is>
      </c>
      <c r="D8322" t="inlineStr">
        <is>
          <t>Aerosols</t>
        </is>
      </c>
      <c r="E8322" t="inlineStr">
        <is>
          <t>HFCs</t>
        </is>
      </c>
      <c r="F8322" t="n">
        <v>2007</v>
      </c>
      <c r="G8322" t="inlineStr">
        <is>
          <t>MMTCO2e</t>
        </is>
      </c>
      <c r="H8322" t="n">
        <v>1.84086357554509</v>
      </c>
      <c r="I8322">
        <f>IF(E8322="N2O",H8322*About!$B$99,IF('EPA non-CO2 Data'!E8322="CH4",'EPA non-CO2 Data'!H8322*About!$B$98,1))</f>
        <v/>
      </c>
      <c r="J8322">
        <f>VLOOKUP(CONCATENATE(B8322,C8322,D8322),'EPA Source to Industry Map'!$D$2:$E$35,2,FALSE)</f>
        <v/>
      </c>
      <c r="K8322">
        <f>IF(E8322="N2O","N2O",IF(E8322="CH4","CH4","F-gases"))</f>
        <v/>
      </c>
    </row>
    <row r="8323">
      <c r="A8323" t="inlineStr">
        <is>
          <t>India</t>
        </is>
      </c>
      <c r="B8323" t="inlineStr">
        <is>
          <t>Industrial Processes</t>
        </is>
      </c>
      <c r="C8323" t="inlineStr">
        <is>
          <t>ODSSubs</t>
        </is>
      </c>
      <c r="D8323" t="inlineStr">
        <is>
          <t>Fire Ext</t>
        </is>
      </c>
      <c r="E8323" t="inlineStr">
        <is>
          <t>HFCs</t>
        </is>
      </c>
      <c r="F8323" t="n">
        <v>2007</v>
      </c>
      <c r="G8323" t="inlineStr">
        <is>
          <t>MMTCO2e</t>
        </is>
      </c>
      <c r="H8323" t="n">
        <v>0.007937042934515441</v>
      </c>
      <c r="I8323">
        <f>IF(E8323="N2O",H8323*About!$B$99,IF('EPA non-CO2 Data'!E8323="CH4",'EPA non-CO2 Data'!H8323*About!$B$98,1))</f>
        <v/>
      </c>
      <c r="J8323">
        <f>VLOOKUP(CONCATENATE(B8323,C8323,D8323),'EPA Source to Industry Map'!$D$2:$E$35,2,FALSE)</f>
        <v/>
      </c>
      <c r="K8323">
        <f>IF(E8323="N2O","N2O",IF(E8323="CH4","CH4","F-gases"))</f>
        <v/>
      </c>
    </row>
    <row r="8324">
      <c r="A8324" t="inlineStr">
        <is>
          <t>India</t>
        </is>
      </c>
      <c r="B8324" t="inlineStr">
        <is>
          <t>Industrial Processes</t>
        </is>
      </c>
      <c r="C8324" t="inlineStr">
        <is>
          <t>ODSSubs</t>
        </is>
      </c>
      <c r="D8324" t="inlineStr">
        <is>
          <t>Foams</t>
        </is>
      </c>
      <c r="E8324" t="inlineStr">
        <is>
          <t>HFCs</t>
        </is>
      </c>
      <c r="F8324" t="n">
        <v>2007</v>
      </c>
      <c r="G8324" t="inlineStr">
        <is>
          <t>MMTCO2e</t>
        </is>
      </c>
      <c r="H8324" t="n">
        <v>0</v>
      </c>
      <c r="I8324">
        <f>IF(E8324="N2O",H8324*About!$B$99,IF('EPA non-CO2 Data'!E8324="CH4",'EPA non-CO2 Data'!H8324*About!$B$98,1))</f>
        <v/>
      </c>
      <c r="J8324">
        <f>VLOOKUP(CONCATENATE(B8324,C8324,D8324),'EPA Source to Industry Map'!$D$2:$E$35,2,FALSE)</f>
        <v/>
      </c>
      <c r="K8324">
        <f>IF(E8324="N2O","N2O",IF(E8324="CH4","CH4","F-gases"))</f>
        <v/>
      </c>
    </row>
    <row r="8325">
      <c r="A8325" t="inlineStr">
        <is>
          <t>India</t>
        </is>
      </c>
      <c r="B8325" t="inlineStr">
        <is>
          <t>Industrial Processes</t>
        </is>
      </c>
      <c r="C8325" t="inlineStr">
        <is>
          <t>ODSSubs</t>
        </is>
      </c>
      <c r="D8325" t="inlineStr">
        <is>
          <t>RefAC</t>
        </is>
      </c>
      <c r="E8325" t="inlineStr">
        <is>
          <t>HFCs</t>
        </is>
      </c>
      <c r="F8325" t="n">
        <v>2007</v>
      </c>
      <c r="G8325" t="inlineStr">
        <is>
          <t>MMTCO2e</t>
        </is>
      </c>
      <c r="H8325" t="n">
        <v>2.09848133293551</v>
      </c>
      <c r="I8325">
        <f>IF(E8325="N2O",H8325*About!$B$99,IF('EPA non-CO2 Data'!E8325="CH4",'EPA non-CO2 Data'!H8325*About!$B$98,1))</f>
        <v/>
      </c>
      <c r="J8325">
        <f>VLOOKUP(CONCATENATE(B8325,C8325,D8325),'EPA Source to Industry Map'!$D$2:$E$35,2,FALSE)</f>
        <v/>
      </c>
      <c r="K8325">
        <f>IF(E8325="N2O","N2O",IF(E8325="CH4","CH4","F-gases"))</f>
        <v/>
      </c>
    </row>
    <row r="8326">
      <c r="A8326" t="inlineStr">
        <is>
          <t>India</t>
        </is>
      </c>
      <c r="B8326" t="inlineStr">
        <is>
          <t>Industrial Processes</t>
        </is>
      </c>
      <c r="C8326" t="inlineStr">
        <is>
          <t>ODSSubs</t>
        </is>
      </c>
      <c r="D8326" t="inlineStr">
        <is>
          <t>Solvents</t>
        </is>
      </c>
      <c r="E8326" t="inlineStr">
        <is>
          <t>HFCs</t>
        </is>
      </c>
      <c r="F8326" t="n">
        <v>2007</v>
      </c>
      <c r="G8326" t="inlineStr">
        <is>
          <t>MMTCO2e</t>
        </is>
      </c>
      <c r="H8326" t="n">
        <v>0.0468815710377531</v>
      </c>
      <c r="I8326">
        <f>IF(E8326="N2O",H8326*About!$B$99,IF('EPA non-CO2 Data'!E8326="CH4",'EPA non-CO2 Data'!H8326*About!$B$98,1))</f>
        <v/>
      </c>
      <c r="J8326">
        <f>VLOOKUP(CONCATENATE(B8326,C8326,D8326),'EPA Source to Industry Map'!$D$2:$E$35,2,FALSE)</f>
        <v/>
      </c>
      <c r="K8326">
        <f>IF(E8326="N2O","N2O",IF(E8326="CH4","CH4","F-gases"))</f>
        <v/>
      </c>
    </row>
    <row r="8327">
      <c r="A8327" t="inlineStr">
        <is>
          <t>India</t>
        </is>
      </c>
      <c r="B8327" t="inlineStr">
        <is>
          <t>Industrial Processes</t>
        </is>
      </c>
      <c r="C8327" t="inlineStr">
        <is>
          <t>ODSSubs</t>
        </is>
      </c>
      <c r="D8327" t="inlineStr">
        <is>
          <t>Aerosols</t>
        </is>
      </c>
      <c r="E8327" t="inlineStr">
        <is>
          <t>HFCs</t>
        </is>
      </c>
      <c r="F8327" t="n">
        <v>2008</v>
      </c>
      <c r="G8327" t="inlineStr">
        <is>
          <t>MMTCO2e</t>
        </is>
      </c>
      <c r="H8327" t="n">
        <v>2.28031980743026</v>
      </c>
      <c r="I8327">
        <f>IF(E8327="N2O",H8327*About!$B$99,IF('EPA non-CO2 Data'!E8327="CH4",'EPA non-CO2 Data'!H8327*About!$B$98,1))</f>
        <v/>
      </c>
      <c r="J8327">
        <f>VLOOKUP(CONCATENATE(B8327,C8327,D8327),'EPA Source to Industry Map'!$D$2:$E$35,2,FALSE)</f>
        <v/>
      </c>
      <c r="K8327">
        <f>IF(E8327="N2O","N2O",IF(E8327="CH4","CH4","F-gases"))</f>
        <v/>
      </c>
    </row>
    <row r="8328">
      <c r="A8328" t="inlineStr">
        <is>
          <t>India</t>
        </is>
      </c>
      <c r="B8328" t="inlineStr">
        <is>
          <t>Industrial Processes</t>
        </is>
      </c>
      <c r="C8328" t="inlineStr">
        <is>
          <t>ODSSubs</t>
        </is>
      </c>
      <c r="D8328" t="inlineStr">
        <is>
          <t>Fire Ext</t>
        </is>
      </c>
      <c r="E8328" t="inlineStr">
        <is>
          <t>HFCs</t>
        </is>
      </c>
      <c r="F8328" t="n">
        <v>2008</v>
      </c>
      <c r="G8328" t="inlineStr">
        <is>
          <t>MMTCO2e</t>
        </is>
      </c>
      <c r="H8328" t="n">
        <v>0.008869093254935199</v>
      </c>
      <c r="I8328">
        <f>IF(E8328="N2O",H8328*About!$B$99,IF('EPA non-CO2 Data'!E8328="CH4",'EPA non-CO2 Data'!H8328*About!$B$98,1))</f>
        <v/>
      </c>
      <c r="J8328">
        <f>VLOOKUP(CONCATENATE(B8328,C8328,D8328),'EPA Source to Industry Map'!$D$2:$E$35,2,FALSE)</f>
        <v/>
      </c>
      <c r="K8328">
        <f>IF(E8328="N2O","N2O",IF(E8328="CH4","CH4","F-gases"))</f>
        <v/>
      </c>
    </row>
    <row r="8329">
      <c r="A8329" t="inlineStr">
        <is>
          <t>India</t>
        </is>
      </c>
      <c r="B8329" t="inlineStr">
        <is>
          <t>Industrial Processes</t>
        </is>
      </c>
      <c r="C8329" t="inlineStr">
        <is>
          <t>ODSSubs</t>
        </is>
      </c>
      <c r="D8329" t="inlineStr">
        <is>
          <t>Foams</t>
        </is>
      </c>
      <c r="E8329" t="inlineStr">
        <is>
          <t>HFCs</t>
        </is>
      </c>
      <c r="F8329" t="n">
        <v>2008</v>
      </c>
      <c r="G8329" t="inlineStr">
        <is>
          <t>MMTCO2e</t>
        </is>
      </c>
      <c r="H8329" t="n">
        <v>0</v>
      </c>
      <c r="I8329">
        <f>IF(E8329="N2O",H8329*About!$B$99,IF('EPA non-CO2 Data'!E8329="CH4",'EPA non-CO2 Data'!H8329*About!$B$98,1))</f>
        <v/>
      </c>
      <c r="J8329">
        <f>VLOOKUP(CONCATENATE(B8329,C8329,D8329),'EPA Source to Industry Map'!$D$2:$E$35,2,FALSE)</f>
        <v/>
      </c>
      <c r="K8329">
        <f>IF(E8329="N2O","N2O",IF(E8329="CH4","CH4","F-gases"))</f>
        <v/>
      </c>
    </row>
    <row r="8330">
      <c r="A8330" t="inlineStr">
        <is>
          <t>India</t>
        </is>
      </c>
      <c r="B8330" t="inlineStr">
        <is>
          <t>Industrial Processes</t>
        </is>
      </c>
      <c r="C8330" t="inlineStr">
        <is>
          <t>ODSSubs</t>
        </is>
      </c>
      <c r="D8330" t="inlineStr">
        <is>
          <t>RefAC</t>
        </is>
      </c>
      <c r="E8330" t="inlineStr">
        <is>
          <t>HFCs</t>
        </is>
      </c>
      <c r="F8330" t="n">
        <v>2008</v>
      </c>
      <c r="G8330" t="inlineStr">
        <is>
          <t>MMTCO2e</t>
        </is>
      </c>
      <c r="H8330" t="n">
        <v>2.48974666126821</v>
      </c>
      <c r="I8330">
        <f>IF(E8330="N2O",H8330*About!$B$99,IF('EPA non-CO2 Data'!E8330="CH4",'EPA non-CO2 Data'!H8330*About!$B$98,1))</f>
        <v/>
      </c>
      <c r="J8330">
        <f>VLOOKUP(CONCATENATE(B8330,C8330,D8330),'EPA Source to Industry Map'!$D$2:$E$35,2,FALSE)</f>
        <v/>
      </c>
      <c r="K8330">
        <f>IF(E8330="N2O","N2O",IF(E8330="CH4","CH4","F-gases"))</f>
        <v/>
      </c>
    </row>
    <row r="8331">
      <c r="A8331" t="inlineStr">
        <is>
          <t>India</t>
        </is>
      </c>
      <c r="B8331" t="inlineStr">
        <is>
          <t>Industrial Processes</t>
        </is>
      </c>
      <c r="C8331" t="inlineStr">
        <is>
          <t>ODSSubs</t>
        </is>
      </c>
      <c r="D8331" t="inlineStr">
        <is>
          <t>Solvents</t>
        </is>
      </c>
      <c r="E8331" t="inlineStr">
        <is>
          <t>HFCs</t>
        </is>
      </c>
      <c r="F8331" t="n">
        <v>2008</v>
      </c>
      <c r="G8331" t="inlineStr">
        <is>
          <t>MMTCO2e</t>
        </is>
      </c>
      <c r="H8331" t="n">
        <v>0.0513283369526445</v>
      </c>
      <c r="I8331">
        <f>IF(E8331="N2O",H8331*About!$B$99,IF('EPA non-CO2 Data'!E8331="CH4",'EPA non-CO2 Data'!H8331*About!$B$98,1))</f>
        <v/>
      </c>
      <c r="J8331">
        <f>VLOOKUP(CONCATENATE(B8331,C8331,D8331),'EPA Source to Industry Map'!$D$2:$E$35,2,FALSE)</f>
        <v/>
      </c>
      <c r="K8331">
        <f>IF(E8331="N2O","N2O",IF(E8331="CH4","CH4","F-gases"))</f>
        <v/>
      </c>
    </row>
    <row r="8332">
      <c r="A8332" t="inlineStr">
        <is>
          <t>India</t>
        </is>
      </c>
      <c r="B8332" t="inlineStr">
        <is>
          <t>Industrial Processes</t>
        </is>
      </c>
      <c r="C8332" t="inlineStr">
        <is>
          <t>ODSSubs</t>
        </is>
      </c>
      <c r="D8332" t="inlineStr">
        <is>
          <t>Aerosols</t>
        </is>
      </c>
      <c r="E8332" t="inlineStr">
        <is>
          <t>HFCs</t>
        </is>
      </c>
      <c r="F8332" t="n">
        <v>2009</v>
      </c>
      <c r="G8332" t="inlineStr">
        <is>
          <t>MMTCO2e</t>
        </is>
      </c>
      <c r="H8332" t="n">
        <v>2.71977603931543</v>
      </c>
      <c r="I8332">
        <f>IF(E8332="N2O",H8332*About!$B$99,IF('EPA non-CO2 Data'!E8332="CH4",'EPA non-CO2 Data'!H8332*About!$B$98,1))</f>
        <v/>
      </c>
      <c r="J8332">
        <f>VLOOKUP(CONCATENATE(B8332,C8332,D8332),'EPA Source to Industry Map'!$D$2:$E$35,2,FALSE)</f>
        <v/>
      </c>
      <c r="K8332">
        <f>IF(E8332="N2O","N2O",IF(E8332="CH4","CH4","F-gases"))</f>
        <v/>
      </c>
    </row>
    <row r="8333">
      <c r="A8333" t="inlineStr">
        <is>
          <t>India</t>
        </is>
      </c>
      <c r="B8333" t="inlineStr">
        <is>
          <t>Industrial Processes</t>
        </is>
      </c>
      <c r="C8333" t="inlineStr">
        <is>
          <t>ODSSubs</t>
        </is>
      </c>
      <c r="D8333" t="inlineStr">
        <is>
          <t>Fire Ext</t>
        </is>
      </c>
      <c r="E8333" t="inlineStr">
        <is>
          <t>HFCs</t>
        </is>
      </c>
      <c r="F8333" t="n">
        <v>2009</v>
      </c>
      <c r="G8333" t="inlineStr">
        <is>
          <t>MMTCO2e</t>
        </is>
      </c>
      <c r="H8333" t="n">
        <v>0.00980114357535497</v>
      </c>
      <c r="I8333">
        <f>IF(E8333="N2O",H8333*About!$B$99,IF('EPA non-CO2 Data'!E8333="CH4",'EPA non-CO2 Data'!H8333*About!$B$98,1))</f>
        <v/>
      </c>
      <c r="J8333">
        <f>VLOOKUP(CONCATENATE(B8333,C8333,D8333),'EPA Source to Industry Map'!$D$2:$E$35,2,FALSE)</f>
        <v/>
      </c>
      <c r="K8333">
        <f>IF(E8333="N2O","N2O",IF(E8333="CH4","CH4","F-gases"))</f>
        <v/>
      </c>
    </row>
    <row r="8334">
      <c r="A8334" t="inlineStr">
        <is>
          <t>India</t>
        </is>
      </c>
      <c r="B8334" t="inlineStr">
        <is>
          <t>Industrial Processes</t>
        </is>
      </c>
      <c r="C8334" t="inlineStr">
        <is>
          <t>ODSSubs</t>
        </is>
      </c>
      <c r="D8334" t="inlineStr">
        <is>
          <t>Foams</t>
        </is>
      </c>
      <c r="E8334" t="inlineStr">
        <is>
          <t>HFCs</t>
        </is>
      </c>
      <c r="F8334" t="n">
        <v>2009</v>
      </c>
      <c r="G8334" t="inlineStr">
        <is>
          <t>MMTCO2e</t>
        </is>
      </c>
      <c r="H8334" t="n">
        <v>0</v>
      </c>
      <c r="I8334">
        <f>IF(E8334="N2O",H8334*About!$B$99,IF('EPA non-CO2 Data'!E8334="CH4",'EPA non-CO2 Data'!H8334*About!$B$98,1))</f>
        <v/>
      </c>
      <c r="J8334">
        <f>VLOOKUP(CONCATENATE(B8334,C8334,D8334),'EPA Source to Industry Map'!$D$2:$E$35,2,FALSE)</f>
        <v/>
      </c>
      <c r="K8334">
        <f>IF(E8334="N2O","N2O",IF(E8334="CH4","CH4","F-gases"))</f>
        <v/>
      </c>
    </row>
    <row r="8335">
      <c r="A8335" t="inlineStr">
        <is>
          <t>India</t>
        </is>
      </c>
      <c r="B8335" t="inlineStr">
        <is>
          <t>Industrial Processes</t>
        </is>
      </c>
      <c r="C8335" t="inlineStr">
        <is>
          <t>ODSSubs</t>
        </is>
      </c>
      <c r="D8335" t="inlineStr">
        <is>
          <t>RefAC</t>
        </is>
      </c>
      <c r="E8335" t="inlineStr">
        <is>
          <t>HFCs</t>
        </is>
      </c>
      <c r="F8335" t="n">
        <v>2009</v>
      </c>
      <c r="G8335" t="inlineStr">
        <is>
          <t>MMTCO2e</t>
        </is>
      </c>
      <c r="H8335" t="n">
        <v>2.8810119896009</v>
      </c>
      <c r="I8335">
        <f>IF(E8335="N2O",H8335*About!$B$99,IF('EPA non-CO2 Data'!E8335="CH4",'EPA non-CO2 Data'!H8335*About!$B$98,1))</f>
        <v/>
      </c>
      <c r="J8335">
        <f>VLOOKUP(CONCATENATE(B8335,C8335,D8335),'EPA Source to Industry Map'!$D$2:$E$35,2,FALSE)</f>
        <v/>
      </c>
      <c r="K8335">
        <f>IF(E8335="N2O","N2O",IF(E8335="CH4","CH4","F-gases"))</f>
        <v/>
      </c>
    </row>
    <row r="8336">
      <c r="A8336" t="inlineStr">
        <is>
          <t>India</t>
        </is>
      </c>
      <c r="B8336" t="inlineStr">
        <is>
          <t>Industrial Processes</t>
        </is>
      </c>
      <c r="C8336" t="inlineStr">
        <is>
          <t>ODSSubs</t>
        </is>
      </c>
      <c r="D8336" t="inlineStr">
        <is>
          <t>Solvents</t>
        </is>
      </c>
      <c r="E8336" t="inlineStr">
        <is>
          <t>HFCs</t>
        </is>
      </c>
      <c r="F8336" t="n">
        <v>2009</v>
      </c>
      <c r="G8336" t="inlineStr">
        <is>
          <t>MMTCO2e</t>
        </is>
      </c>
      <c r="H8336" t="n">
        <v>0.0557751028675359</v>
      </c>
      <c r="I8336">
        <f>IF(E8336="N2O",H8336*About!$B$99,IF('EPA non-CO2 Data'!E8336="CH4",'EPA non-CO2 Data'!H8336*About!$B$98,1))</f>
        <v/>
      </c>
      <c r="J8336">
        <f>VLOOKUP(CONCATENATE(B8336,C8336,D8336),'EPA Source to Industry Map'!$D$2:$E$35,2,FALSE)</f>
        <v/>
      </c>
      <c r="K8336">
        <f>IF(E8336="N2O","N2O",IF(E8336="CH4","CH4","F-gases"))</f>
        <v/>
      </c>
    </row>
    <row r="8337">
      <c r="A8337" t="inlineStr">
        <is>
          <t>India</t>
        </is>
      </c>
      <c r="B8337" t="inlineStr">
        <is>
          <t>Industrial Processes</t>
        </is>
      </c>
      <c r="C8337" t="inlineStr">
        <is>
          <t>ODSSubs</t>
        </is>
      </c>
      <c r="D8337" t="inlineStr">
        <is>
          <t>Aerosols</t>
        </is>
      </c>
      <c r="E8337" t="inlineStr">
        <is>
          <t>HFCs</t>
        </is>
      </c>
      <c r="F8337" t="n">
        <v>2010</v>
      </c>
      <c r="G8337" t="inlineStr">
        <is>
          <t>MMTCO2e</t>
        </is>
      </c>
      <c r="H8337" t="n">
        <v>3.1592322712006</v>
      </c>
      <c r="I8337">
        <f>IF(E8337="N2O",H8337*About!$B$99,IF('EPA non-CO2 Data'!E8337="CH4",'EPA non-CO2 Data'!H8337*About!$B$98,1))</f>
        <v/>
      </c>
      <c r="J8337">
        <f>VLOOKUP(CONCATENATE(B8337,C8337,D8337),'EPA Source to Industry Map'!$D$2:$E$35,2,FALSE)</f>
        <v/>
      </c>
      <c r="K8337">
        <f>IF(E8337="N2O","N2O",IF(E8337="CH4","CH4","F-gases"))</f>
        <v/>
      </c>
    </row>
    <row r="8338">
      <c r="A8338" t="inlineStr">
        <is>
          <t>India</t>
        </is>
      </c>
      <c r="B8338" t="inlineStr">
        <is>
          <t>Industrial Processes</t>
        </is>
      </c>
      <c r="C8338" t="inlineStr">
        <is>
          <t>ODSSubs</t>
        </is>
      </c>
      <c r="D8338" t="inlineStr">
        <is>
          <t>Fire Ext</t>
        </is>
      </c>
      <c r="E8338" t="inlineStr">
        <is>
          <t>HFCs</t>
        </is>
      </c>
      <c r="F8338" t="n">
        <v>2010</v>
      </c>
      <c r="G8338" t="inlineStr">
        <is>
          <t>MMTCO2e</t>
        </is>
      </c>
      <c r="H8338" t="n">
        <v>0.0107331938957747</v>
      </c>
      <c r="I8338">
        <f>IF(E8338="N2O",H8338*About!$B$99,IF('EPA non-CO2 Data'!E8338="CH4",'EPA non-CO2 Data'!H8338*About!$B$98,1))</f>
        <v/>
      </c>
      <c r="J8338">
        <f>VLOOKUP(CONCATENATE(B8338,C8338,D8338),'EPA Source to Industry Map'!$D$2:$E$35,2,FALSE)</f>
        <v/>
      </c>
      <c r="K8338">
        <f>IF(E8338="N2O","N2O",IF(E8338="CH4","CH4","F-gases"))</f>
        <v/>
      </c>
    </row>
    <row r="8339">
      <c r="A8339" t="inlineStr">
        <is>
          <t>India</t>
        </is>
      </c>
      <c r="B8339" t="inlineStr">
        <is>
          <t>Industrial Processes</t>
        </is>
      </c>
      <c r="C8339" t="inlineStr">
        <is>
          <t>ODSSubs</t>
        </is>
      </c>
      <c r="D8339" t="inlineStr">
        <is>
          <t>Foams</t>
        </is>
      </c>
      <c r="E8339" t="inlineStr">
        <is>
          <t>HFCs</t>
        </is>
      </c>
      <c r="F8339" t="n">
        <v>2010</v>
      </c>
      <c r="G8339" t="inlineStr">
        <is>
          <t>MMTCO2e</t>
        </is>
      </c>
      <c r="H8339" t="n">
        <v>0</v>
      </c>
      <c r="I8339">
        <f>IF(E8339="N2O",H8339*About!$B$99,IF('EPA non-CO2 Data'!E8339="CH4",'EPA non-CO2 Data'!H8339*About!$B$98,1))</f>
        <v/>
      </c>
      <c r="J8339">
        <f>VLOOKUP(CONCATENATE(B8339,C8339,D8339),'EPA Source to Industry Map'!$D$2:$E$35,2,FALSE)</f>
        <v/>
      </c>
      <c r="K8339">
        <f>IF(E8339="N2O","N2O",IF(E8339="CH4","CH4","F-gases"))</f>
        <v/>
      </c>
    </row>
    <row r="8340">
      <c r="A8340" t="inlineStr">
        <is>
          <t>India</t>
        </is>
      </c>
      <c r="B8340" t="inlineStr">
        <is>
          <t>Industrial Processes</t>
        </is>
      </c>
      <c r="C8340" t="inlineStr">
        <is>
          <t>ODSSubs</t>
        </is>
      </c>
      <c r="D8340" t="inlineStr">
        <is>
          <t>RefAC</t>
        </is>
      </c>
      <c r="E8340" t="inlineStr">
        <is>
          <t>HFCs</t>
        </is>
      </c>
      <c r="F8340" t="n">
        <v>2010</v>
      </c>
      <c r="G8340" t="inlineStr">
        <is>
          <t>MMTCO2e</t>
        </is>
      </c>
      <c r="H8340" t="n">
        <v>3.2722773179336</v>
      </c>
      <c r="I8340">
        <f>IF(E8340="N2O",H8340*About!$B$99,IF('EPA non-CO2 Data'!E8340="CH4",'EPA non-CO2 Data'!H8340*About!$B$98,1))</f>
        <v/>
      </c>
      <c r="J8340">
        <f>VLOOKUP(CONCATENATE(B8340,C8340,D8340),'EPA Source to Industry Map'!$D$2:$E$35,2,FALSE)</f>
        <v/>
      </c>
      <c r="K8340">
        <f>IF(E8340="N2O","N2O",IF(E8340="CH4","CH4","F-gases"))</f>
        <v/>
      </c>
    </row>
    <row r="8341">
      <c r="A8341" t="inlineStr">
        <is>
          <t>India</t>
        </is>
      </c>
      <c r="B8341" t="inlineStr">
        <is>
          <t>Industrial Processes</t>
        </is>
      </c>
      <c r="C8341" t="inlineStr">
        <is>
          <t>ODSSubs</t>
        </is>
      </c>
      <c r="D8341" t="inlineStr">
        <is>
          <t>Solvents</t>
        </is>
      </c>
      <c r="E8341" t="inlineStr">
        <is>
          <t>HFCs</t>
        </is>
      </c>
      <c r="F8341" t="n">
        <v>2010</v>
      </c>
      <c r="G8341" t="inlineStr">
        <is>
          <t>MMTCO2e</t>
        </is>
      </c>
      <c r="H8341" t="n">
        <v>0.0602218687824273</v>
      </c>
      <c r="I8341">
        <f>IF(E8341="N2O",H8341*About!$B$99,IF('EPA non-CO2 Data'!E8341="CH4",'EPA non-CO2 Data'!H8341*About!$B$98,1))</f>
        <v/>
      </c>
      <c r="J8341">
        <f>VLOOKUP(CONCATENATE(B8341,C8341,D8341),'EPA Source to Industry Map'!$D$2:$E$35,2,FALSE)</f>
        <v/>
      </c>
      <c r="K8341">
        <f>IF(E8341="N2O","N2O",IF(E8341="CH4","CH4","F-gases"))</f>
        <v/>
      </c>
    </row>
    <row r="8342">
      <c r="A8342" t="inlineStr">
        <is>
          <t>India</t>
        </is>
      </c>
      <c r="B8342" t="inlineStr">
        <is>
          <t>Industrial Processes</t>
        </is>
      </c>
      <c r="C8342" t="inlineStr">
        <is>
          <t>ODSSubs</t>
        </is>
      </c>
      <c r="D8342" t="inlineStr">
        <is>
          <t>Aerosols</t>
        </is>
      </c>
      <c r="E8342" t="inlineStr">
        <is>
          <t>HFCs</t>
        </is>
      </c>
      <c r="F8342" t="n">
        <v>2011</v>
      </c>
      <c r="G8342" t="inlineStr">
        <is>
          <t>MMTCO2e</t>
        </is>
      </c>
      <c r="H8342" t="n">
        <v>3.44861875600392</v>
      </c>
      <c r="I8342">
        <f>IF(E8342="N2O",H8342*About!$B$99,IF('EPA non-CO2 Data'!E8342="CH4",'EPA non-CO2 Data'!H8342*About!$B$98,1))</f>
        <v/>
      </c>
      <c r="J8342">
        <f>VLOOKUP(CONCATENATE(B8342,C8342,D8342),'EPA Source to Industry Map'!$D$2:$E$35,2,FALSE)</f>
        <v/>
      </c>
      <c r="K8342">
        <f>IF(E8342="N2O","N2O",IF(E8342="CH4","CH4","F-gases"))</f>
        <v/>
      </c>
    </row>
    <row r="8343">
      <c r="A8343" t="inlineStr">
        <is>
          <t>India</t>
        </is>
      </c>
      <c r="B8343" t="inlineStr">
        <is>
          <t>Industrial Processes</t>
        </is>
      </c>
      <c r="C8343" t="inlineStr">
        <is>
          <t>ODSSubs</t>
        </is>
      </c>
      <c r="D8343" t="inlineStr">
        <is>
          <t>Fire Ext</t>
        </is>
      </c>
      <c r="E8343" t="inlineStr">
        <is>
          <t>HFCs</t>
        </is>
      </c>
      <c r="F8343" t="n">
        <v>2011</v>
      </c>
      <c r="G8343" t="inlineStr">
        <is>
          <t>MMTCO2e</t>
        </is>
      </c>
      <c r="H8343" t="n">
        <v>0.0116770448969595</v>
      </c>
      <c r="I8343">
        <f>IF(E8343="N2O",H8343*About!$B$99,IF('EPA non-CO2 Data'!E8343="CH4",'EPA non-CO2 Data'!H8343*About!$B$98,1))</f>
        <v/>
      </c>
      <c r="J8343">
        <f>VLOOKUP(CONCATENATE(B8343,C8343,D8343),'EPA Source to Industry Map'!$D$2:$E$35,2,FALSE)</f>
        <v/>
      </c>
      <c r="K8343">
        <f>IF(E8343="N2O","N2O",IF(E8343="CH4","CH4","F-gases"))</f>
        <v/>
      </c>
    </row>
    <row r="8344">
      <c r="A8344" t="inlineStr">
        <is>
          <t>India</t>
        </is>
      </c>
      <c r="B8344" t="inlineStr">
        <is>
          <t>Industrial Processes</t>
        </is>
      </c>
      <c r="C8344" t="inlineStr">
        <is>
          <t>ODSSubs</t>
        </is>
      </c>
      <c r="D8344" t="inlineStr">
        <is>
          <t>Foams</t>
        </is>
      </c>
      <c r="E8344" t="inlineStr">
        <is>
          <t>HFCs</t>
        </is>
      </c>
      <c r="F8344" t="n">
        <v>2011</v>
      </c>
      <c r="G8344" t="inlineStr">
        <is>
          <t>MMTCO2e</t>
        </is>
      </c>
      <c r="H8344" t="n">
        <v>0</v>
      </c>
      <c r="I8344">
        <f>IF(E8344="N2O",H8344*About!$B$99,IF('EPA non-CO2 Data'!E8344="CH4",'EPA non-CO2 Data'!H8344*About!$B$98,1))</f>
        <v/>
      </c>
      <c r="J8344">
        <f>VLOOKUP(CONCATENATE(B8344,C8344,D8344),'EPA Source to Industry Map'!$D$2:$E$35,2,FALSE)</f>
        <v/>
      </c>
      <c r="K8344">
        <f>IF(E8344="N2O","N2O",IF(E8344="CH4","CH4","F-gases"))</f>
        <v/>
      </c>
    </row>
    <row r="8345">
      <c r="A8345" t="inlineStr">
        <is>
          <t>India</t>
        </is>
      </c>
      <c r="B8345" t="inlineStr">
        <is>
          <t>Industrial Processes</t>
        </is>
      </c>
      <c r="C8345" t="inlineStr">
        <is>
          <t>ODSSubs</t>
        </is>
      </c>
      <c r="D8345" t="inlineStr">
        <is>
          <t>RefAC</t>
        </is>
      </c>
      <c r="E8345" t="inlineStr">
        <is>
          <t>HFCs</t>
        </is>
      </c>
      <c r="F8345" t="n">
        <v>2011</v>
      </c>
      <c r="G8345" t="inlineStr">
        <is>
          <t>MMTCO2e</t>
        </is>
      </c>
      <c r="H8345" t="n">
        <v>3.57011173749553</v>
      </c>
      <c r="I8345">
        <f>IF(E8345="N2O",H8345*About!$B$99,IF('EPA non-CO2 Data'!E8345="CH4",'EPA non-CO2 Data'!H8345*About!$B$98,1))</f>
        <v/>
      </c>
      <c r="J8345">
        <f>VLOOKUP(CONCATENATE(B8345,C8345,D8345),'EPA Source to Industry Map'!$D$2:$E$35,2,FALSE)</f>
        <v/>
      </c>
      <c r="K8345">
        <f>IF(E8345="N2O","N2O",IF(E8345="CH4","CH4","F-gases"))</f>
        <v/>
      </c>
    </row>
    <row r="8346">
      <c r="A8346" t="inlineStr">
        <is>
          <t>India</t>
        </is>
      </c>
      <c r="B8346" t="inlineStr">
        <is>
          <t>Industrial Processes</t>
        </is>
      </c>
      <c r="C8346" t="inlineStr">
        <is>
          <t>ODSSubs</t>
        </is>
      </c>
      <c r="D8346" t="inlineStr">
        <is>
          <t>Solvents</t>
        </is>
      </c>
      <c r="E8346" t="inlineStr">
        <is>
          <t>HFCs</t>
        </is>
      </c>
      <c r="F8346" t="n">
        <v>2011</v>
      </c>
      <c r="G8346" t="inlineStr">
        <is>
          <t>MMTCO2e</t>
        </is>
      </c>
      <c r="H8346" t="n">
        <v>0.0646743131798823</v>
      </c>
      <c r="I8346">
        <f>IF(E8346="N2O",H8346*About!$B$99,IF('EPA non-CO2 Data'!E8346="CH4",'EPA non-CO2 Data'!H8346*About!$B$98,1))</f>
        <v/>
      </c>
      <c r="J8346">
        <f>VLOOKUP(CONCATENATE(B8346,C8346,D8346),'EPA Source to Industry Map'!$D$2:$E$35,2,FALSE)</f>
        <v/>
      </c>
      <c r="K8346">
        <f>IF(E8346="N2O","N2O",IF(E8346="CH4","CH4","F-gases"))</f>
        <v/>
      </c>
    </row>
    <row r="8347">
      <c r="A8347" t="inlineStr">
        <is>
          <t>India</t>
        </is>
      </c>
      <c r="B8347" t="inlineStr">
        <is>
          <t>Industrial Processes</t>
        </is>
      </c>
      <c r="C8347" t="inlineStr">
        <is>
          <t>ODSSubs</t>
        </is>
      </c>
      <c r="D8347" t="inlineStr">
        <is>
          <t>Aerosols</t>
        </is>
      </c>
      <c r="E8347" t="inlineStr">
        <is>
          <t>HFCs</t>
        </is>
      </c>
      <c r="F8347" t="n">
        <v>2012</v>
      </c>
      <c r="G8347" t="inlineStr">
        <is>
          <t>MMTCO2e</t>
        </is>
      </c>
      <c r="H8347" t="n">
        <v>3.73800524080723</v>
      </c>
      <c r="I8347">
        <f>IF(E8347="N2O",H8347*About!$B$99,IF('EPA non-CO2 Data'!E8347="CH4",'EPA non-CO2 Data'!H8347*About!$B$98,1))</f>
        <v/>
      </c>
      <c r="J8347">
        <f>VLOOKUP(CONCATENATE(B8347,C8347,D8347),'EPA Source to Industry Map'!$D$2:$E$35,2,FALSE)</f>
        <v/>
      </c>
      <c r="K8347">
        <f>IF(E8347="N2O","N2O",IF(E8347="CH4","CH4","F-gases"))</f>
        <v/>
      </c>
    </row>
    <row r="8348">
      <c r="A8348" t="inlineStr">
        <is>
          <t>India</t>
        </is>
      </c>
      <c r="B8348" t="inlineStr">
        <is>
          <t>Industrial Processes</t>
        </is>
      </c>
      <c r="C8348" t="inlineStr">
        <is>
          <t>ODSSubs</t>
        </is>
      </c>
      <c r="D8348" t="inlineStr">
        <is>
          <t>Fire Ext</t>
        </is>
      </c>
      <c r="E8348" t="inlineStr">
        <is>
          <t>HFCs</t>
        </is>
      </c>
      <c r="F8348" t="n">
        <v>2012</v>
      </c>
      <c r="G8348" t="inlineStr">
        <is>
          <t>MMTCO2e</t>
        </is>
      </c>
      <c r="H8348" t="n">
        <v>0.0126208958981442</v>
      </c>
      <c r="I8348">
        <f>IF(E8348="N2O",H8348*About!$B$99,IF('EPA non-CO2 Data'!E8348="CH4",'EPA non-CO2 Data'!H8348*About!$B$98,1))</f>
        <v/>
      </c>
      <c r="J8348">
        <f>VLOOKUP(CONCATENATE(B8348,C8348,D8348),'EPA Source to Industry Map'!$D$2:$E$35,2,FALSE)</f>
        <v/>
      </c>
      <c r="K8348">
        <f>IF(E8348="N2O","N2O",IF(E8348="CH4","CH4","F-gases"))</f>
        <v/>
      </c>
    </row>
    <row r="8349">
      <c r="A8349" t="inlineStr">
        <is>
          <t>India</t>
        </is>
      </c>
      <c r="B8349" t="inlineStr">
        <is>
          <t>Industrial Processes</t>
        </is>
      </c>
      <c r="C8349" t="inlineStr">
        <is>
          <t>ODSSubs</t>
        </is>
      </c>
      <c r="D8349" t="inlineStr">
        <is>
          <t>Foams</t>
        </is>
      </c>
      <c r="E8349" t="inlineStr">
        <is>
          <t>HFCs</t>
        </is>
      </c>
      <c r="F8349" t="n">
        <v>2012</v>
      </c>
      <c r="G8349" t="inlineStr">
        <is>
          <t>MMTCO2e</t>
        </is>
      </c>
      <c r="H8349" t="n">
        <v>0</v>
      </c>
      <c r="I8349">
        <f>IF(E8349="N2O",H8349*About!$B$99,IF('EPA non-CO2 Data'!E8349="CH4",'EPA non-CO2 Data'!H8349*About!$B$98,1))</f>
        <v/>
      </c>
      <c r="J8349">
        <f>VLOOKUP(CONCATENATE(B8349,C8349,D8349),'EPA Source to Industry Map'!$D$2:$E$35,2,FALSE)</f>
        <v/>
      </c>
      <c r="K8349">
        <f>IF(E8349="N2O","N2O",IF(E8349="CH4","CH4","F-gases"))</f>
        <v/>
      </c>
    </row>
    <row r="8350">
      <c r="A8350" t="inlineStr">
        <is>
          <t>India</t>
        </is>
      </c>
      <c r="B8350" t="inlineStr">
        <is>
          <t>Industrial Processes</t>
        </is>
      </c>
      <c r="C8350" t="inlineStr">
        <is>
          <t>ODSSubs</t>
        </is>
      </c>
      <c r="D8350" t="inlineStr">
        <is>
          <t>RefAC</t>
        </is>
      </c>
      <c r="E8350" t="inlineStr">
        <is>
          <t>HFCs</t>
        </is>
      </c>
      <c r="F8350" t="n">
        <v>2012</v>
      </c>
      <c r="G8350" t="inlineStr">
        <is>
          <t>MMTCO2e</t>
        </is>
      </c>
      <c r="H8350" t="n">
        <v>3.86794615705746</v>
      </c>
      <c r="I8350">
        <f>IF(E8350="N2O",H8350*About!$B$99,IF('EPA non-CO2 Data'!E8350="CH4",'EPA non-CO2 Data'!H8350*About!$B$98,1))</f>
        <v/>
      </c>
      <c r="J8350">
        <f>VLOOKUP(CONCATENATE(B8350,C8350,D8350),'EPA Source to Industry Map'!$D$2:$E$35,2,FALSE)</f>
        <v/>
      </c>
      <c r="K8350">
        <f>IF(E8350="N2O","N2O",IF(E8350="CH4","CH4","F-gases"))</f>
        <v/>
      </c>
    </row>
    <row r="8351">
      <c r="A8351" t="inlineStr">
        <is>
          <t>India</t>
        </is>
      </c>
      <c r="B8351" t="inlineStr">
        <is>
          <t>Industrial Processes</t>
        </is>
      </c>
      <c r="C8351" t="inlineStr">
        <is>
          <t>ODSSubs</t>
        </is>
      </c>
      <c r="D8351" t="inlineStr">
        <is>
          <t>Solvents</t>
        </is>
      </c>
      <c r="E8351" t="inlineStr">
        <is>
          <t>HFCs</t>
        </is>
      </c>
      <c r="F8351" t="n">
        <v>2012</v>
      </c>
      <c r="G8351" t="inlineStr">
        <is>
          <t>MMTCO2e</t>
        </is>
      </c>
      <c r="H8351" t="n">
        <v>0.0691267575773374</v>
      </c>
      <c r="I8351">
        <f>IF(E8351="N2O",H8351*About!$B$99,IF('EPA non-CO2 Data'!E8351="CH4",'EPA non-CO2 Data'!H8351*About!$B$98,1))</f>
        <v/>
      </c>
      <c r="J8351">
        <f>VLOOKUP(CONCATENATE(B8351,C8351,D8351),'EPA Source to Industry Map'!$D$2:$E$35,2,FALSE)</f>
        <v/>
      </c>
      <c r="K8351">
        <f>IF(E8351="N2O","N2O",IF(E8351="CH4","CH4","F-gases"))</f>
        <v/>
      </c>
    </row>
    <row r="8352">
      <c r="A8352" t="inlineStr">
        <is>
          <t>India</t>
        </is>
      </c>
      <c r="B8352" t="inlineStr">
        <is>
          <t>Industrial Processes</t>
        </is>
      </c>
      <c r="C8352" t="inlineStr">
        <is>
          <t>ODSSubs</t>
        </is>
      </c>
      <c r="D8352" t="inlineStr">
        <is>
          <t>Aerosols</t>
        </is>
      </c>
      <c r="E8352" t="inlineStr">
        <is>
          <t>HFCs</t>
        </is>
      </c>
      <c r="F8352" t="n">
        <v>2013</v>
      </c>
      <c r="G8352" t="inlineStr">
        <is>
          <t>MMTCO2e</t>
        </is>
      </c>
      <c r="H8352" t="n">
        <v>4.02739172561055</v>
      </c>
      <c r="I8352">
        <f>IF(E8352="N2O",H8352*About!$B$99,IF('EPA non-CO2 Data'!E8352="CH4",'EPA non-CO2 Data'!H8352*About!$B$98,1))</f>
        <v/>
      </c>
      <c r="J8352">
        <f>VLOOKUP(CONCATENATE(B8352,C8352,D8352),'EPA Source to Industry Map'!$D$2:$E$35,2,FALSE)</f>
        <v/>
      </c>
      <c r="K8352">
        <f>IF(E8352="N2O","N2O",IF(E8352="CH4","CH4","F-gases"))</f>
        <v/>
      </c>
    </row>
    <row r="8353">
      <c r="A8353" t="inlineStr">
        <is>
          <t>India</t>
        </is>
      </c>
      <c r="B8353" t="inlineStr">
        <is>
          <t>Industrial Processes</t>
        </is>
      </c>
      <c r="C8353" t="inlineStr">
        <is>
          <t>ODSSubs</t>
        </is>
      </c>
      <c r="D8353" t="inlineStr">
        <is>
          <t>Fire Ext</t>
        </is>
      </c>
      <c r="E8353" t="inlineStr">
        <is>
          <t>HFCs</t>
        </is>
      </c>
      <c r="F8353" t="n">
        <v>2013</v>
      </c>
      <c r="G8353" t="inlineStr">
        <is>
          <t>MMTCO2e</t>
        </is>
      </c>
      <c r="H8353" t="n">
        <v>0.013564746899329</v>
      </c>
      <c r="I8353">
        <f>IF(E8353="N2O",H8353*About!$B$99,IF('EPA non-CO2 Data'!E8353="CH4",'EPA non-CO2 Data'!H8353*About!$B$98,1))</f>
        <v/>
      </c>
      <c r="J8353">
        <f>VLOOKUP(CONCATENATE(B8353,C8353,D8353),'EPA Source to Industry Map'!$D$2:$E$35,2,FALSE)</f>
        <v/>
      </c>
      <c r="K8353">
        <f>IF(E8353="N2O","N2O",IF(E8353="CH4","CH4","F-gases"))</f>
        <v/>
      </c>
    </row>
    <row r="8354">
      <c r="A8354" t="inlineStr">
        <is>
          <t>India</t>
        </is>
      </c>
      <c r="B8354" t="inlineStr">
        <is>
          <t>Industrial Processes</t>
        </is>
      </c>
      <c r="C8354" t="inlineStr">
        <is>
          <t>ODSSubs</t>
        </is>
      </c>
      <c r="D8354" t="inlineStr">
        <is>
          <t>Foams</t>
        </is>
      </c>
      <c r="E8354" t="inlineStr">
        <is>
          <t>HFCs</t>
        </is>
      </c>
      <c r="F8354" t="n">
        <v>2013</v>
      </c>
      <c r="G8354" t="inlineStr">
        <is>
          <t>MMTCO2e</t>
        </is>
      </c>
      <c r="H8354" t="n">
        <v>0</v>
      </c>
      <c r="I8354">
        <f>IF(E8354="N2O",H8354*About!$B$99,IF('EPA non-CO2 Data'!E8354="CH4",'EPA non-CO2 Data'!H8354*About!$B$98,1))</f>
        <v/>
      </c>
      <c r="J8354">
        <f>VLOOKUP(CONCATENATE(B8354,C8354,D8354),'EPA Source to Industry Map'!$D$2:$E$35,2,FALSE)</f>
        <v/>
      </c>
      <c r="K8354">
        <f>IF(E8354="N2O","N2O",IF(E8354="CH4","CH4","F-gases"))</f>
        <v/>
      </c>
    </row>
    <row r="8355">
      <c r="A8355" t="inlineStr">
        <is>
          <t>India</t>
        </is>
      </c>
      <c r="B8355" t="inlineStr">
        <is>
          <t>Industrial Processes</t>
        </is>
      </c>
      <c r="C8355" t="inlineStr">
        <is>
          <t>ODSSubs</t>
        </is>
      </c>
      <c r="D8355" t="inlineStr">
        <is>
          <t>RefAC</t>
        </is>
      </c>
      <c r="E8355" t="inlineStr">
        <is>
          <t>HFCs</t>
        </is>
      </c>
      <c r="F8355" t="n">
        <v>2013</v>
      </c>
      <c r="G8355" t="inlineStr">
        <is>
          <t>MMTCO2e</t>
        </is>
      </c>
      <c r="H8355" t="n">
        <v>4.16578057661939</v>
      </c>
      <c r="I8355">
        <f>IF(E8355="N2O",H8355*About!$B$99,IF('EPA non-CO2 Data'!E8355="CH4",'EPA non-CO2 Data'!H8355*About!$B$98,1))</f>
        <v/>
      </c>
      <c r="J8355">
        <f>VLOOKUP(CONCATENATE(B8355,C8355,D8355),'EPA Source to Industry Map'!$D$2:$E$35,2,FALSE)</f>
        <v/>
      </c>
      <c r="K8355">
        <f>IF(E8355="N2O","N2O",IF(E8355="CH4","CH4","F-gases"))</f>
        <v/>
      </c>
    </row>
    <row r="8356">
      <c r="A8356" t="inlineStr">
        <is>
          <t>India</t>
        </is>
      </c>
      <c r="B8356" t="inlineStr">
        <is>
          <t>Industrial Processes</t>
        </is>
      </c>
      <c r="C8356" t="inlineStr">
        <is>
          <t>ODSSubs</t>
        </is>
      </c>
      <c r="D8356" t="inlineStr">
        <is>
          <t>Solvents</t>
        </is>
      </c>
      <c r="E8356" t="inlineStr">
        <is>
          <t>HFCs</t>
        </is>
      </c>
      <c r="F8356" t="n">
        <v>2013</v>
      </c>
      <c r="G8356" t="inlineStr">
        <is>
          <t>MMTCO2e</t>
        </is>
      </c>
      <c r="H8356" t="n">
        <v>0.0735792019747924</v>
      </c>
      <c r="I8356">
        <f>IF(E8356="N2O",H8356*About!$B$99,IF('EPA non-CO2 Data'!E8356="CH4",'EPA non-CO2 Data'!H8356*About!$B$98,1))</f>
        <v/>
      </c>
      <c r="J8356">
        <f>VLOOKUP(CONCATENATE(B8356,C8356,D8356),'EPA Source to Industry Map'!$D$2:$E$35,2,FALSE)</f>
        <v/>
      </c>
      <c r="K8356">
        <f>IF(E8356="N2O","N2O",IF(E8356="CH4","CH4","F-gases"))</f>
        <v/>
      </c>
    </row>
    <row r="8357">
      <c r="A8357" t="inlineStr">
        <is>
          <t>India</t>
        </is>
      </c>
      <c r="B8357" t="inlineStr">
        <is>
          <t>Industrial Processes</t>
        </is>
      </c>
      <c r="C8357" t="inlineStr">
        <is>
          <t>ODSSubs</t>
        </is>
      </c>
      <c r="D8357" t="inlineStr">
        <is>
          <t>Aerosols</t>
        </is>
      </c>
      <c r="E8357" t="inlineStr">
        <is>
          <t>HFCs</t>
        </is>
      </c>
      <c r="F8357" t="n">
        <v>2014</v>
      </c>
      <c r="G8357" t="inlineStr">
        <is>
          <t>MMTCO2e</t>
        </is>
      </c>
      <c r="H8357" t="n">
        <v>4.31677821041386</v>
      </c>
      <c r="I8357">
        <f>IF(E8357="N2O",H8357*About!$B$99,IF('EPA non-CO2 Data'!E8357="CH4",'EPA non-CO2 Data'!H8357*About!$B$98,1))</f>
        <v/>
      </c>
      <c r="J8357">
        <f>VLOOKUP(CONCATENATE(B8357,C8357,D8357),'EPA Source to Industry Map'!$D$2:$E$35,2,FALSE)</f>
        <v/>
      </c>
      <c r="K8357">
        <f>IF(E8357="N2O","N2O",IF(E8357="CH4","CH4","F-gases"))</f>
        <v/>
      </c>
    </row>
    <row r="8358">
      <c r="A8358" t="inlineStr">
        <is>
          <t>India</t>
        </is>
      </c>
      <c r="B8358" t="inlineStr">
        <is>
          <t>Industrial Processes</t>
        </is>
      </c>
      <c r="C8358" t="inlineStr">
        <is>
          <t>ODSSubs</t>
        </is>
      </c>
      <c r="D8358" t="inlineStr">
        <is>
          <t>Fire Ext</t>
        </is>
      </c>
      <c r="E8358" t="inlineStr">
        <is>
          <t>HFCs</t>
        </is>
      </c>
      <c r="F8358" t="n">
        <v>2014</v>
      </c>
      <c r="G8358" t="inlineStr">
        <is>
          <t>MMTCO2e</t>
        </is>
      </c>
      <c r="H8358" t="n">
        <v>0.0145085979005137</v>
      </c>
      <c r="I8358">
        <f>IF(E8358="N2O",H8358*About!$B$99,IF('EPA non-CO2 Data'!E8358="CH4",'EPA non-CO2 Data'!H8358*About!$B$98,1))</f>
        <v/>
      </c>
      <c r="J8358">
        <f>VLOOKUP(CONCATENATE(B8358,C8358,D8358),'EPA Source to Industry Map'!$D$2:$E$35,2,FALSE)</f>
        <v/>
      </c>
      <c r="K8358">
        <f>IF(E8358="N2O","N2O",IF(E8358="CH4","CH4","F-gases"))</f>
        <v/>
      </c>
    </row>
    <row r="8359">
      <c r="A8359" t="inlineStr">
        <is>
          <t>India</t>
        </is>
      </c>
      <c r="B8359" t="inlineStr">
        <is>
          <t>Industrial Processes</t>
        </is>
      </c>
      <c r="C8359" t="inlineStr">
        <is>
          <t>ODSSubs</t>
        </is>
      </c>
      <c r="D8359" t="inlineStr">
        <is>
          <t>Foams</t>
        </is>
      </c>
      <c r="E8359" t="inlineStr">
        <is>
          <t>HFCs</t>
        </is>
      </c>
      <c r="F8359" t="n">
        <v>2014</v>
      </c>
      <c r="G8359" t="inlineStr">
        <is>
          <t>MMTCO2e</t>
        </is>
      </c>
      <c r="H8359" t="n">
        <v>0</v>
      </c>
      <c r="I8359">
        <f>IF(E8359="N2O",H8359*About!$B$99,IF('EPA non-CO2 Data'!E8359="CH4",'EPA non-CO2 Data'!H8359*About!$B$98,1))</f>
        <v/>
      </c>
      <c r="J8359">
        <f>VLOOKUP(CONCATENATE(B8359,C8359,D8359),'EPA Source to Industry Map'!$D$2:$E$35,2,FALSE)</f>
        <v/>
      </c>
      <c r="K8359">
        <f>IF(E8359="N2O","N2O",IF(E8359="CH4","CH4","F-gases"))</f>
        <v/>
      </c>
    </row>
    <row r="8360">
      <c r="A8360" t="inlineStr">
        <is>
          <t>India</t>
        </is>
      </c>
      <c r="B8360" t="inlineStr">
        <is>
          <t>Industrial Processes</t>
        </is>
      </c>
      <c r="C8360" t="inlineStr">
        <is>
          <t>ODSSubs</t>
        </is>
      </c>
      <c r="D8360" t="inlineStr">
        <is>
          <t>RefAC</t>
        </is>
      </c>
      <c r="E8360" t="inlineStr">
        <is>
          <t>HFCs</t>
        </is>
      </c>
      <c r="F8360" t="n">
        <v>2014</v>
      </c>
      <c r="G8360" t="inlineStr">
        <is>
          <t>MMTCO2e</t>
        </is>
      </c>
      <c r="H8360" t="n">
        <v>4.46361499618132</v>
      </c>
      <c r="I8360">
        <f>IF(E8360="N2O",H8360*About!$B$99,IF('EPA non-CO2 Data'!E8360="CH4",'EPA non-CO2 Data'!H8360*About!$B$98,1))</f>
        <v/>
      </c>
      <c r="J8360">
        <f>VLOOKUP(CONCATENATE(B8360,C8360,D8360),'EPA Source to Industry Map'!$D$2:$E$35,2,FALSE)</f>
        <v/>
      </c>
      <c r="K8360">
        <f>IF(E8360="N2O","N2O",IF(E8360="CH4","CH4","F-gases"))</f>
        <v/>
      </c>
    </row>
    <row r="8361">
      <c r="A8361" t="inlineStr">
        <is>
          <t>India</t>
        </is>
      </c>
      <c r="B8361" t="inlineStr">
        <is>
          <t>Industrial Processes</t>
        </is>
      </c>
      <c r="C8361" t="inlineStr">
        <is>
          <t>ODSSubs</t>
        </is>
      </c>
      <c r="D8361" t="inlineStr">
        <is>
          <t>Solvents</t>
        </is>
      </c>
      <c r="E8361" t="inlineStr">
        <is>
          <t>HFCs</t>
        </is>
      </c>
      <c r="F8361" t="n">
        <v>2014</v>
      </c>
      <c r="G8361" t="inlineStr">
        <is>
          <t>MMTCO2e</t>
        </is>
      </c>
      <c r="H8361" t="n">
        <v>0.07803164637224751</v>
      </c>
      <c r="I8361">
        <f>IF(E8361="N2O",H8361*About!$B$99,IF('EPA non-CO2 Data'!E8361="CH4",'EPA non-CO2 Data'!H8361*About!$B$98,1))</f>
        <v/>
      </c>
      <c r="J8361">
        <f>VLOOKUP(CONCATENATE(B8361,C8361,D8361),'EPA Source to Industry Map'!$D$2:$E$35,2,FALSE)</f>
        <v/>
      </c>
      <c r="K8361">
        <f>IF(E8361="N2O","N2O",IF(E8361="CH4","CH4","F-gases"))</f>
        <v/>
      </c>
    </row>
    <row r="8362">
      <c r="A8362" t="inlineStr">
        <is>
          <t>India</t>
        </is>
      </c>
      <c r="B8362" t="inlineStr">
        <is>
          <t>Industrial Processes</t>
        </is>
      </c>
      <c r="C8362" t="inlineStr">
        <is>
          <t>ODSSubs</t>
        </is>
      </c>
      <c r="D8362" t="inlineStr">
        <is>
          <t>Aerosols</t>
        </is>
      </c>
      <c r="E8362" t="inlineStr">
        <is>
          <t>HFCs</t>
        </is>
      </c>
      <c r="F8362" t="n">
        <v>2015</v>
      </c>
      <c r="G8362" t="inlineStr">
        <is>
          <t>MMTCO2e</t>
        </is>
      </c>
      <c r="H8362" t="n">
        <v>4.60616469521718</v>
      </c>
      <c r="I8362">
        <f>IF(E8362="N2O",H8362*About!$B$99,IF('EPA non-CO2 Data'!E8362="CH4",'EPA non-CO2 Data'!H8362*About!$B$98,1))</f>
        <v/>
      </c>
      <c r="J8362">
        <f>VLOOKUP(CONCATENATE(B8362,C8362,D8362),'EPA Source to Industry Map'!$D$2:$E$35,2,FALSE)</f>
        <v/>
      </c>
      <c r="K8362">
        <f>IF(E8362="N2O","N2O",IF(E8362="CH4","CH4","F-gases"))</f>
        <v/>
      </c>
    </row>
    <row r="8363">
      <c r="A8363" t="inlineStr">
        <is>
          <t>India</t>
        </is>
      </c>
      <c r="B8363" t="inlineStr">
        <is>
          <t>Industrial Processes</t>
        </is>
      </c>
      <c r="C8363" t="inlineStr">
        <is>
          <t>ODSSubs</t>
        </is>
      </c>
      <c r="D8363" t="inlineStr">
        <is>
          <t>Fire Ext</t>
        </is>
      </c>
      <c r="E8363" t="inlineStr">
        <is>
          <t>HFCs</t>
        </is>
      </c>
      <c r="F8363" t="n">
        <v>2015</v>
      </c>
      <c r="G8363" t="inlineStr">
        <is>
          <t>MMTCO2e</t>
        </is>
      </c>
      <c r="H8363" t="n">
        <v>0.0154524489016984</v>
      </c>
      <c r="I8363">
        <f>IF(E8363="N2O",H8363*About!$B$99,IF('EPA non-CO2 Data'!E8363="CH4",'EPA non-CO2 Data'!H8363*About!$B$98,1))</f>
        <v/>
      </c>
      <c r="J8363">
        <f>VLOOKUP(CONCATENATE(B8363,C8363,D8363),'EPA Source to Industry Map'!$D$2:$E$35,2,FALSE)</f>
        <v/>
      </c>
      <c r="K8363">
        <f>IF(E8363="N2O","N2O",IF(E8363="CH4","CH4","F-gases"))</f>
        <v/>
      </c>
    </row>
    <row r="8364">
      <c r="A8364" t="inlineStr">
        <is>
          <t>India</t>
        </is>
      </c>
      <c r="B8364" t="inlineStr">
        <is>
          <t>Industrial Processes</t>
        </is>
      </c>
      <c r="C8364" t="inlineStr">
        <is>
          <t>ODSSubs</t>
        </is>
      </c>
      <c r="D8364" t="inlineStr">
        <is>
          <t>Foams</t>
        </is>
      </c>
      <c r="E8364" t="inlineStr">
        <is>
          <t>HFCs</t>
        </is>
      </c>
      <c r="F8364" t="n">
        <v>2015</v>
      </c>
      <c r="G8364" t="inlineStr">
        <is>
          <t>MMTCO2e</t>
        </is>
      </c>
      <c r="H8364" t="n">
        <v>0</v>
      </c>
      <c r="I8364">
        <f>IF(E8364="N2O",H8364*About!$B$99,IF('EPA non-CO2 Data'!E8364="CH4",'EPA non-CO2 Data'!H8364*About!$B$98,1))</f>
        <v/>
      </c>
      <c r="J8364">
        <f>VLOOKUP(CONCATENATE(B8364,C8364,D8364),'EPA Source to Industry Map'!$D$2:$E$35,2,FALSE)</f>
        <v/>
      </c>
      <c r="K8364">
        <f>IF(E8364="N2O","N2O",IF(E8364="CH4","CH4","F-gases"))</f>
        <v/>
      </c>
    </row>
    <row r="8365">
      <c r="A8365" t="inlineStr">
        <is>
          <t>India</t>
        </is>
      </c>
      <c r="B8365" t="inlineStr">
        <is>
          <t>Industrial Processes</t>
        </is>
      </c>
      <c r="C8365" t="inlineStr">
        <is>
          <t>ODSSubs</t>
        </is>
      </c>
      <c r="D8365" t="inlineStr">
        <is>
          <t>RefAC</t>
        </is>
      </c>
      <c r="E8365" t="inlineStr">
        <is>
          <t>HFCs</t>
        </is>
      </c>
      <c r="F8365" t="n">
        <v>2015</v>
      </c>
      <c r="G8365" t="inlineStr">
        <is>
          <t>MMTCO2e</t>
        </is>
      </c>
      <c r="H8365" t="n">
        <v>4.76144941574325</v>
      </c>
      <c r="I8365">
        <f>IF(E8365="N2O",H8365*About!$B$99,IF('EPA non-CO2 Data'!E8365="CH4",'EPA non-CO2 Data'!H8365*About!$B$98,1))</f>
        <v/>
      </c>
      <c r="J8365">
        <f>VLOOKUP(CONCATENATE(B8365,C8365,D8365),'EPA Source to Industry Map'!$D$2:$E$35,2,FALSE)</f>
        <v/>
      </c>
      <c r="K8365">
        <f>IF(E8365="N2O","N2O",IF(E8365="CH4","CH4","F-gases"))</f>
        <v/>
      </c>
    </row>
    <row r="8366">
      <c r="A8366" t="inlineStr">
        <is>
          <t>India</t>
        </is>
      </c>
      <c r="B8366" t="inlineStr">
        <is>
          <t>Industrial Processes</t>
        </is>
      </c>
      <c r="C8366" t="inlineStr">
        <is>
          <t>ODSSubs</t>
        </is>
      </c>
      <c r="D8366" t="inlineStr">
        <is>
          <t>Solvents</t>
        </is>
      </c>
      <c r="E8366" t="inlineStr">
        <is>
          <t>HFCs</t>
        </is>
      </c>
      <c r="F8366" t="n">
        <v>2015</v>
      </c>
      <c r="G8366" t="inlineStr">
        <is>
          <t>MMTCO2e</t>
        </is>
      </c>
      <c r="H8366" t="n">
        <v>0.08248409076970251</v>
      </c>
      <c r="I8366">
        <f>IF(E8366="N2O",H8366*About!$B$99,IF('EPA non-CO2 Data'!E8366="CH4",'EPA non-CO2 Data'!H8366*About!$B$98,1))</f>
        <v/>
      </c>
      <c r="J8366">
        <f>VLOOKUP(CONCATENATE(B8366,C8366,D8366),'EPA Source to Industry Map'!$D$2:$E$35,2,FALSE)</f>
        <v/>
      </c>
      <c r="K8366">
        <f>IF(E8366="N2O","N2O",IF(E8366="CH4","CH4","F-gases"))</f>
        <v/>
      </c>
    </row>
    <row r="8367">
      <c r="A8367" t="inlineStr">
        <is>
          <t>India</t>
        </is>
      </c>
      <c r="B8367" t="inlineStr">
        <is>
          <t>Industrial Processes</t>
        </is>
      </c>
      <c r="C8367" t="inlineStr">
        <is>
          <t>ODSSubs</t>
        </is>
      </c>
      <c r="D8367" t="inlineStr">
        <is>
          <t>Aerosols</t>
        </is>
      </c>
      <c r="E8367" t="inlineStr">
        <is>
          <t>HFCs</t>
        </is>
      </c>
      <c r="F8367" t="n">
        <v>2016</v>
      </c>
      <c r="G8367" t="inlineStr">
        <is>
          <t>MMTCO2e</t>
        </is>
      </c>
      <c r="H8367" t="n">
        <v>4.94746744442286</v>
      </c>
      <c r="I8367">
        <f>IF(E8367="N2O",H8367*About!$B$99,IF('EPA non-CO2 Data'!E8367="CH4",'EPA non-CO2 Data'!H8367*About!$B$98,1))</f>
        <v/>
      </c>
      <c r="J8367">
        <f>VLOOKUP(CONCATENATE(B8367,C8367,D8367),'EPA Source to Industry Map'!$D$2:$E$35,2,FALSE)</f>
        <v/>
      </c>
      <c r="K8367">
        <f>IF(E8367="N2O","N2O",IF(E8367="CH4","CH4","F-gases"))</f>
        <v/>
      </c>
    </row>
    <row r="8368">
      <c r="A8368" t="inlineStr">
        <is>
          <t>India</t>
        </is>
      </c>
      <c r="B8368" t="inlineStr">
        <is>
          <t>Industrial Processes</t>
        </is>
      </c>
      <c r="C8368" t="inlineStr">
        <is>
          <t>ODSSubs</t>
        </is>
      </c>
      <c r="D8368" t="inlineStr">
        <is>
          <t>Fire Ext</t>
        </is>
      </c>
      <c r="E8368" t="inlineStr">
        <is>
          <t>HFCs</t>
        </is>
      </c>
      <c r="F8368" t="n">
        <v>2016</v>
      </c>
      <c r="G8368" t="inlineStr">
        <is>
          <t>MMTCO2e</t>
        </is>
      </c>
      <c r="H8368" t="n">
        <v>0.0161910087495753</v>
      </c>
      <c r="I8368">
        <f>IF(E8368="N2O",H8368*About!$B$99,IF('EPA non-CO2 Data'!E8368="CH4",'EPA non-CO2 Data'!H8368*About!$B$98,1))</f>
        <v/>
      </c>
      <c r="J8368">
        <f>VLOOKUP(CONCATENATE(B8368,C8368,D8368),'EPA Source to Industry Map'!$D$2:$E$35,2,FALSE)</f>
        <v/>
      </c>
      <c r="K8368">
        <f>IF(E8368="N2O","N2O",IF(E8368="CH4","CH4","F-gases"))</f>
        <v/>
      </c>
    </row>
    <row r="8369">
      <c r="A8369" t="inlineStr">
        <is>
          <t>India</t>
        </is>
      </c>
      <c r="B8369" t="inlineStr">
        <is>
          <t>Industrial Processes</t>
        </is>
      </c>
      <c r="C8369" t="inlineStr">
        <is>
          <t>ODSSubs</t>
        </is>
      </c>
      <c r="D8369" t="inlineStr">
        <is>
          <t>Foams</t>
        </is>
      </c>
      <c r="E8369" t="inlineStr">
        <is>
          <t>HFCs</t>
        </is>
      </c>
      <c r="F8369" t="n">
        <v>2016</v>
      </c>
      <c r="G8369" t="inlineStr">
        <is>
          <t>MMTCO2e</t>
        </is>
      </c>
      <c r="H8369" t="n">
        <v>0</v>
      </c>
      <c r="I8369">
        <f>IF(E8369="N2O",H8369*About!$B$99,IF('EPA non-CO2 Data'!E8369="CH4",'EPA non-CO2 Data'!H8369*About!$B$98,1))</f>
        <v/>
      </c>
      <c r="J8369">
        <f>VLOOKUP(CONCATENATE(B8369,C8369,D8369),'EPA Source to Industry Map'!$D$2:$E$35,2,FALSE)</f>
        <v/>
      </c>
      <c r="K8369">
        <f>IF(E8369="N2O","N2O",IF(E8369="CH4","CH4","F-gases"))</f>
        <v/>
      </c>
    </row>
    <row r="8370">
      <c r="A8370" t="inlineStr">
        <is>
          <t>India</t>
        </is>
      </c>
      <c r="B8370" t="inlineStr">
        <is>
          <t>Industrial Processes</t>
        </is>
      </c>
      <c r="C8370" t="inlineStr">
        <is>
          <t>ODSSubs</t>
        </is>
      </c>
      <c r="D8370" t="inlineStr">
        <is>
          <t>RefAC</t>
        </is>
      </c>
      <c r="E8370" t="inlineStr">
        <is>
          <t>HFCs</t>
        </is>
      </c>
      <c r="F8370" t="n">
        <v>2016</v>
      </c>
      <c r="G8370" t="inlineStr">
        <is>
          <t>MMTCO2e</t>
        </is>
      </c>
      <c r="H8370" t="n">
        <v>5.73751698372521</v>
      </c>
      <c r="I8370">
        <f>IF(E8370="N2O",H8370*About!$B$99,IF('EPA non-CO2 Data'!E8370="CH4",'EPA non-CO2 Data'!H8370*About!$B$98,1))</f>
        <v/>
      </c>
      <c r="J8370">
        <f>VLOOKUP(CONCATENATE(B8370,C8370,D8370),'EPA Source to Industry Map'!$D$2:$E$35,2,FALSE)</f>
        <v/>
      </c>
      <c r="K8370">
        <f>IF(E8370="N2O","N2O",IF(E8370="CH4","CH4","F-gases"))</f>
        <v/>
      </c>
    </row>
    <row r="8371">
      <c r="A8371" t="inlineStr">
        <is>
          <t>India</t>
        </is>
      </c>
      <c r="B8371" t="inlineStr">
        <is>
          <t>Industrial Processes</t>
        </is>
      </c>
      <c r="C8371" t="inlineStr">
        <is>
          <t>ODSSubs</t>
        </is>
      </c>
      <c r="D8371" t="inlineStr">
        <is>
          <t>Solvents</t>
        </is>
      </c>
      <c r="E8371" t="inlineStr">
        <is>
          <t>HFCs</t>
        </is>
      </c>
      <c r="F8371" t="n">
        <v>2016</v>
      </c>
      <c r="G8371" t="inlineStr">
        <is>
          <t>MMTCO2e</t>
        </is>
      </c>
      <c r="H8371" t="n">
        <v>0.08979058460585949</v>
      </c>
      <c r="I8371">
        <f>IF(E8371="N2O",H8371*About!$B$99,IF('EPA non-CO2 Data'!E8371="CH4",'EPA non-CO2 Data'!H8371*About!$B$98,1))</f>
        <v/>
      </c>
      <c r="J8371">
        <f>VLOOKUP(CONCATENATE(B8371,C8371,D8371),'EPA Source to Industry Map'!$D$2:$E$35,2,FALSE)</f>
        <v/>
      </c>
      <c r="K8371">
        <f>IF(E8371="N2O","N2O",IF(E8371="CH4","CH4","F-gases"))</f>
        <v/>
      </c>
    </row>
    <row r="8372">
      <c r="A8372" t="inlineStr">
        <is>
          <t>India</t>
        </is>
      </c>
      <c r="B8372" t="inlineStr">
        <is>
          <t>Industrial Processes</t>
        </is>
      </c>
      <c r="C8372" t="inlineStr">
        <is>
          <t>ODSSubs</t>
        </is>
      </c>
      <c r="D8372" t="inlineStr">
        <is>
          <t>Aerosols</t>
        </is>
      </c>
      <c r="E8372" t="inlineStr">
        <is>
          <t>HFCs</t>
        </is>
      </c>
      <c r="F8372" t="n">
        <v>2017</v>
      </c>
      <c r="G8372" t="inlineStr">
        <is>
          <t>MMTCO2e</t>
        </is>
      </c>
      <c r="H8372" t="n">
        <v>5.28877019362855</v>
      </c>
      <c r="I8372">
        <f>IF(E8372="N2O",H8372*About!$B$99,IF('EPA non-CO2 Data'!E8372="CH4",'EPA non-CO2 Data'!H8372*About!$B$98,1))</f>
        <v/>
      </c>
      <c r="J8372">
        <f>VLOOKUP(CONCATENATE(B8372,C8372,D8372),'EPA Source to Industry Map'!$D$2:$E$35,2,FALSE)</f>
        <v/>
      </c>
      <c r="K8372">
        <f>IF(E8372="N2O","N2O",IF(E8372="CH4","CH4","F-gases"))</f>
        <v/>
      </c>
    </row>
    <row r="8373">
      <c r="A8373" t="inlineStr">
        <is>
          <t>India</t>
        </is>
      </c>
      <c r="B8373" t="inlineStr">
        <is>
          <t>Industrial Processes</t>
        </is>
      </c>
      <c r="C8373" t="inlineStr">
        <is>
          <t>ODSSubs</t>
        </is>
      </c>
      <c r="D8373" t="inlineStr">
        <is>
          <t>Fire Ext</t>
        </is>
      </c>
      <c r="E8373" t="inlineStr">
        <is>
          <t>HFCs</t>
        </is>
      </c>
      <c r="F8373" t="n">
        <v>2017</v>
      </c>
      <c r="G8373" t="inlineStr">
        <is>
          <t>MMTCO2e</t>
        </is>
      </c>
      <c r="H8373" t="n">
        <v>0.0169295685974521</v>
      </c>
      <c r="I8373">
        <f>IF(E8373="N2O",H8373*About!$B$99,IF('EPA non-CO2 Data'!E8373="CH4",'EPA non-CO2 Data'!H8373*About!$B$98,1))</f>
        <v/>
      </c>
      <c r="J8373">
        <f>VLOOKUP(CONCATENATE(B8373,C8373,D8373),'EPA Source to Industry Map'!$D$2:$E$35,2,FALSE)</f>
        <v/>
      </c>
      <c r="K8373">
        <f>IF(E8373="N2O","N2O",IF(E8373="CH4","CH4","F-gases"))</f>
        <v/>
      </c>
    </row>
    <row r="8374">
      <c r="A8374" t="inlineStr">
        <is>
          <t>India</t>
        </is>
      </c>
      <c r="B8374" t="inlineStr">
        <is>
          <t>Industrial Processes</t>
        </is>
      </c>
      <c r="C8374" t="inlineStr">
        <is>
          <t>ODSSubs</t>
        </is>
      </c>
      <c r="D8374" t="inlineStr">
        <is>
          <t>Foams</t>
        </is>
      </c>
      <c r="E8374" t="inlineStr">
        <is>
          <t>HFCs</t>
        </is>
      </c>
      <c r="F8374" t="n">
        <v>2017</v>
      </c>
      <c r="G8374" t="inlineStr">
        <is>
          <t>MMTCO2e</t>
        </is>
      </c>
      <c r="H8374" t="n">
        <v>0</v>
      </c>
      <c r="I8374">
        <f>IF(E8374="N2O",H8374*About!$B$99,IF('EPA non-CO2 Data'!E8374="CH4",'EPA non-CO2 Data'!H8374*About!$B$98,1))</f>
        <v/>
      </c>
      <c r="J8374">
        <f>VLOOKUP(CONCATENATE(B8374,C8374,D8374),'EPA Source to Industry Map'!$D$2:$E$35,2,FALSE)</f>
        <v/>
      </c>
      <c r="K8374">
        <f>IF(E8374="N2O","N2O",IF(E8374="CH4","CH4","F-gases"))</f>
        <v/>
      </c>
    </row>
    <row r="8375">
      <c r="A8375" t="inlineStr">
        <is>
          <t>India</t>
        </is>
      </c>
      <c r="B8375" t="inlineStr">
        <is>
          <t>Industrial Processes</t>
        </is>
      </c>
      <c r="C8375" t="inlineStr">
        <is>
          <t>ODSSubs</t>
        </is>
      </c>
      <c r="D8375" t="inlineStr">
        <is>
          <t>RefAC</t>
        </is>
      </c>
      <c r="E8375" t="inlineStr">
        <is>
          <t>HFCs</t>
        </is>
      </c>
      <c r="F8375" t="n">
        <v>2017</v>
      </c>
      <c r="G8375" t="inlineStr">
        <is>
          <t>MMTCO2e</t>
        </is>
      </c>
      <c r="H8375" t="n">
        <v>6.71358455170717</v>
      </c>
      <c r="I8375">
        <f>IF(E8375="N2O",H8375*About!$B$99,IF('EPA non-CO2 Data'!E8375="CH4",'EPA non-CO2 Data'!H8375*About!$B$98,1))</f>
        <v/>
      </c>
      <c r="J8375">
        <f>VLOOKUP(CONCATENATE(B8375,C8375,D8375),'EPA Source to Industry Map'!$D$2:$E$35,2,FALSE)</f>
        <v/>
      </c>
      <c r="K8375">
        <f>IF(E8375="N2O","N2O",IF(E8375="CH4","CH4","F-gases"))</f>
        <v/>
      </c>
    </row>
    <row r="8376">
      <c r="A8376" t="inlineStr">
        <is>
          <t>India</t>
        </is>
      </c>
      <c r="B8376" t="inlineStr">
        <is>
          <t>Industrial Processes</t>
        </is>
      </c>
      <c r="C8376" t="inlineStr">
        <is>
          <t>ODSSubs</t>
        </is>
      </c>
      <c r="D8376" t="inlineStr">
        <is>
          <t>Solvents</t>
        </is>
      </c>
      <c r="E8376" t="inlineStr">
        <is>
          <t>HFCs</t>
        </is>
      </c>
      <c r="F8376" t="n">
        <v>2017</v>
      </c>
      <c r="G8376" t="inlineStr">
        <is>
          <t>MMTCO2e</t>
        </is>
      </c>
      <c r="H8376" t="n">
        <v>0.0970970784420164</v>
      </c>
      <c r="I8376">
        <f>IF(E8376="N2O",H8376*About!$B$99,IF('EPA non-CO2 Data'!E8376="CH4",'EPA non-CO2 Data'!H8376*About!$B$98,1))</f>
        <v/>
      </c>
      <c r="J8376">
        <f>VLOOKUP(CONCATENATE(B8376,C8376,D8376),'EPA Source to Industry Map'!$D$2:$E$35,2,FALSE)</f>
        <v/>
      </c>
      <c r="K8376">
        <f>IF(E8376="N2O","N2O",IF(E8376="CH4","CH4","F-gases"))</f>
        <v/>
      </c>
    </row>
    <row r="8377">
      <c r="A8377" t="inlineStr">
        <is>
          <t>India</t>
        </is>
      </c>
      <c r="B8377" t="inlineStr">
        <is>
          <t>Industrial Processes</t>
        </is>
      </c>
      <c r="C8377" t="inlineStr">
        <is>
          <t>ODSSubs</t>
        </is>
      </c>
      <c r="D8377" t="inlineStr">
        <is>
          <t>Aerosols</t>
        </is>
      </c>
      <c r="E8377" t="inlineStr">
        <is>
          <t>HFCs</t>
        </is>
      </c>
      <c r="F8377" t="n">
        <v>2018</v>
      </c>
      <c r="G8377" t="inlineStr">
        <is>
          <t>MMTCO2e</t>
        </is>
      </c>
      <c r="H8377" t="n">
        <v>5.63007294283423</v>
      </c>
      <c r="I8377">
        <f>IF(E8377="N2O",H8377*About!$B$99,IF('EPA non-CO2 Data'!E8377="CH4",'EPA non-CO2 Data'!H8377*About!$B$98,1))</f>
        <v/>
      </c>
      <c r="J8377">
        <f>VLOOKUP(CONCATENATE(B8377,C8377,D8377),'EPA Source to Industry Map'!$D$2:$E$35,2,FALSE)</f>
        <v/>
      </c>
      <c r="K8377">
        <f>IF(E8377="N2O","N2O",IF(E8377="CH4","CH4","F-gases"))</f>
        <v/>
      </c>
    </row>
    <row r="8378">
      <c r="A8378" t="inlineStr">
        <is>
          <t>India</t>
        </is>
      </c>
      <c r="B8378" t="inlineStr">
        <is>
          <t>Industrial Processes</t>
        </is>
      </c>
      <c r="C8378" t="inlineStr">
        <is>
          <t>ODSSubs</t>
        </is>
      </c>
      <c r="D8378" t="inlineStr">
        <is>
          <t>Fire Ext</t>
        </is>
      </c>
      <c r="E8378" t="inlineStr">
        <is>
          <t>HFCs</t>
        </is>
      </c>
      <c r="F8378" t="n">
        <v>2018</v>
      </c>
      <c r="G8378" t="inlineStr">
        <is>
          <t>MMTCO2e</t>
        </is>
      </c>
      <c r="H8378" t="n">
        <v>0.0176681284453289</v>
      </c>
      <c r="I8378">
        <f>IF(E8378="N2O",H8378*About!$B$99,IF('EPA non-CO2 Data'!E8378="CH4",'EPA non-CO2 Data'!H8378*About!$B$98,1))</f>
        <v/>
      </c>
      <c r="J8378">
        <f>VLOOKUP(CONCATENATE(B8378,C8378,D8378),'EPA Source to Industry Map'!$D$2:$E$35,2,FALSE)</f>
        <v/>
      </c>
      <c r="K8378">
        <f>IF(E8378="N2O","N2O",IF(E8378="CH4","CH4","F-gases"))</f>
        <v/>
      </c>
    </row>
    <row r="8379">
      <c r="A8379" t="inlineStr">
        <is>
          <t>India</t>
        </is>
      </c>
      <c r="B8379" t="inlineStr">
        <is>
          <t>Industrial Processes</t>
        </is>
      </c>
      <c r="C8379" t="inlineStr">
        <is>
          <t>ODSSubs</t>
        </is>
      </c>
      <c r="D8379" t="inlineStr">
        <is>
          <t>Foams</t>
        </is>
      </c>
      <c r="E8379" t="inlineStr">
        <is>
          <t>HFCs</t>
        </is>
      </c>
      <c r="F8379" t="n">
        <v>2018</v>
      </c>
      <c r="G8379" t="inlineStr">
        <is>
          <t>MMTCO2e</t>
        </is>
      </c>
      <c r="H8379" t="n">
        <v>0</v>
      </c>
      <c r="I8379">
        <f>IF(E8379="N2O",H8379*About!$B$99,IF('EPA non-CO2 Data'!E8379="CH4",'EPA non-CO2 Data'!H8379*About!$B$98,1))</f>
        <v/>
      </c>
      <c r="J8379">
        <f>VLOOKUP(CONCATENATE(B8379,C8379,D8379),'EPA Source to Industry Map'!$D$2:$E$35,2,FALSE)</f>
        <v/>
      </c>
      <c r="K8379">
        <f>IF(E8379="N2O","N2O",IF(E8379="CH4","CH4","F-gases"))</f>
        <v/>
      </c>
    </row>
    <row r="8380">
      <c r="A8380" t="inlineStr">
        <is>
          <t>India</t>
        </is>
      </c>
      <c r="B8380" t="inlineStr">
        <is>
          <t>Industrial Processes</t>
        </is>
      </c>
      <c r="C8380" t="inlineStr">
        <is>
          <t>ODSSubs</t>
        </is>
      </c>
      <c r="D8380" t="inlineStr">
        <is>
          <t>RefAC</t>
        </is>
      </c>
      <c r="E8380" t="inlineStr">
        <is>
          <t>HFCs</t>
        </is>
      </c>
      <c r="F8380" t="n">
        <v>2018</v>
      </c>
      <c r="G8380" t="inlineStr">
        <is>
          <t>MMTCO2e</t>
        </is>
      </c>
      <c r="H8380" t="n">
        <v>7.68965211968914</v>
      </c>
      <c r="I8380">
        <f>IF(E8380="N2O",H8380*About!$B$99,IF('EPA non-CO2 Data'!E8380="CH4",'EPA non-CO2 Data'!H8380*About!$B$98,1))</f>
        <v/>
      </c>
      <c r="J8380">
        <f>VLOOKUP(CONCATENATE(B8380,C8380,D8380),'EPA Source to Industry Map'!$D$2:$E$35,2,FALSE)</f>
        <v/>
      </c>
      <c r="K8380">
        <f>IF(E8380="N2O","N2O",IF(E8380="CH4","CH4","F-gases"))</f>
        <v/>
      </c>
    </row>
    <row r="8381">
      <c r="A8381" t="inlineStr">
        <is>
          <t>India</t>
        </is>
      </c>
      <c r="B8381" t="inlineStr">
        <is>
          <t>Industrial Processes</t>
        </is>
      </c>
      <c r="C8381" t="inlineStr">
        <is>
          <t>ODSSubs</t>
        </is>
      </c>
      <c r="D8381" t="inlineStr">
        <is>
          <t>Solvents</t>
        </is>
      </c>
      <c r="E8381" t="inlineStr">
        <is>
          <t>HFCs</t>
        </is>
      </c>
      <c r="F8381" t="n">
        <v>2018</v>
      </c>
      <c r="G8381" t="inlineStr">
        <is>
          <t>MMTCO2e</t>
        </is>
      </c>
      <c r="H8381" t="n">
        <v>0.104403572278173</v>
      </c>
      <c r="I8381">
        <f>IF(E8381="N2O",H8381*About!$B$99,IF('EPA non-CO2 Data'!E8381="CH4",'EPA non-CO2 Data'!H8381*About!$B$98,1))</f>
        <v/>
      </c>
      <c r="J8381">
        <f>VLOOKUP(CONCATENATE(B8381,C8381,D8381),'EPA Source to Industry Map'!$D$2:$E$35,2,FALSE)</f>
        <v/>
      </c>
      <c r="K8381">
        <f>IF(E8381="N2O","N2O",IF(E8381="CH4","CH4","F-gases"))</f>
        <v/>
      </c>
    </row>
    <row r="8382">
      <c r="A8382" t="inlineStr">
        <is>
          <t>India</t>
        </is>
      </c>
      <c r="B8382" t="inlineStr">
        <is>
          <t>Industrial Processes</t>
        </is>
      </c>
      <c r="C8382" t="inlineStr">
        <is>
          <t>ODSSubs</t>
        </is>
      </c>
      <c r="D8382" t="inlineStr">
        <is>
          <t>Aerosols</t>
        </is>
      </c>
      <c r="E8382" t="inlineStr">
        <is>
          <t>HFCs</t>
        </is>
      </c>
      <c r="F8382" t="n">
        <v>2019</v>
      </c>
      <c r="G8382" t="inlineStr">
        <is>
          <t>MMTCO2e</t>
        </is>
      </c>
      <c r="H8382" t="n">
        <v>5.97137569203992</v>
      </c>
      <c r="I8382">
        <f>IF(E8382="N2O",H8382*About!$B$99,IF('EPA non-CO2 Data'!E8382="CH4",'EPA non-CO2 Data'!H8382*About!$B$98,1))</f>
        <v/>
      </c>
      <c r="J8382">
        <f>VLOOKUP(CONCATENATE(B8382,C8382,D8382),'EPA Source to Industry Map'!$D$2:$E$35,2,FALSE)</f>
        <v/>
      </c>
      <c r="K8382">
        <f>IF(E8382="N2O","N2O",IF(E8382="CH4","CH4","F-gases"))</f>
        <v/>
      </c>
    </row>
    <row r="8383">
      <c r="A8383" t="inlineStr">
        <is>
          <t>India</t>
        </is>
      </c>
      <c r="B8383" t="inlineStr">
        <is>
          <t>Industrial Processes</t>
        </is>
      </c>
      <c r="C8383" t="inlineStr">
        <is>
          <t>ODSSubs</t>
        </is>
      </c>
      <c r="D8383" t="inlineStr">
        <is>
          <t>Fire Ext</t>
        </is>
      </c>
      <c r="E8383" t="inlineStr">
        <is>
          <t>HFCs</t>
        </is>
      </c>
      <c r="F8383" t="n">
        <v>2019</v>
      </c>
      <c r="G8383" t="inlineStr">
        <is>
          <t>MMTCO2e</t>
        </is>
      </c>
      <c r="H8383" t="n">
        <v>0.0184066882932058</v>
      </c>
      <c r="I8383">
        <f>IF(E8383="N2O",H8383*About!$B$99,IF('EPA non-CO2 Data'!E8383="CH4",'EPA non-CO2 Data'!H8383*About!$B$98,1))</f>
        <v/>
      </c>
      <c r="J8383">
        <f>VLOOKUP(CONCATENATE(B8383,C8383,D8383),'EPA Source to Industry Map'!$D$2:$E$35,2,FALSE)</f>
        <v/>
      </c>
      <c r="K8383">
        <f>IF(E8383="N2O","N2O",IF(E8383="CH4","CH4","F-gases"))</f>
        <v/>
      </c>
    </row>
    <row r="8384">
      <c r="A8384" t="inlineStr">
        <is>
          <t>India</t>
        </is>
      </c>
      <c r="B8384" t="inlineStr">
        <is>
          <t>Industrial Processes</t>
        </is>
      </c>
      <c r="C8384" t="inlineStr">
        <is>
          <t>ODSSubs</t>
        </is>
      </c>
      <c r="D8384" t="inlineStr">
        <is>
          <t>Foams</t>
        </is>
      </c>
      <c r="E8384" t="inlineStr">
        <is>
          <t>HFCs</t>
        </is>
      </c>
      <c r="F8384" t="n">
        <v>2019</v>
      </c>
      <c r="G8384" t="inlineStr">
        <is>
          <t>MMTCO2e</t>
        </is>
      </c>
      <c r="H8384" t="n">
        <v>0</v>
      </c>
      <c r="I8384">
        <f>IF(E8384="N2O",H8384*About!$B$99,IF('EPA non-CO2 Data'!E8384="CH4",'EPA non-CO2 Data'!H8384*About!$B$98,1))</f>
        <v/>
      </c>
      <c r="J8384">
        <f>VLOOKUP(CONCATENATE(B8384,C8384,D8384),'EPA Source to Industry Map'!$D$2:$E$35,2,FALSE)</f>
        <v/>
      </c>
      <c r="K8384">
        <f>IF(E8384="N2O","N2O",IF(E8384="CH4","CH4","F-gases"))</f>
        <v/>
      </c>
    </row>
    <row r="8385">
      <c r="A8385" t="inlineStr">
        <is>
          <t>India</t>
        </is>
      </c>
      <c r="B8385" t="inlineStr">
        <is>
          <t>Industrial Processes</t>
        </is>
      </c>
      <c r="C8385" t="inlineStr">
        <is>
          <t>ODSSubs</t>
        </is>
      </c>
      <c r="D8385" t="inlineStr">
        <is>
          <t>RefAC</t>
        </is>
      </c>
      <c r="E8385" t="inlineStr">
        <is>
          <t>HFCs</t>
        </is>
      </c>
      <c r="F8385" t="n">
        <v>2019</v>
      </c>
      <c r="G8385" t="inlineStr">
        <is>
          <t>MMTCO2e</t>
        </is>
      </c>
      <c r="H8385" t="n">
        <v>8.6657196876711</v>
      </c>
      <c r="I8385">
        <f>IF(E8385="N2O",H8385*About!$B$99,IF('EPA non-CO2 Data'!E8385="CH4",'EPA non-CO2 Data'!H8385*About!$B$98,1))</f>
        <v/>
      </c>
      <c r="J8385">
        <f>VLOOKUP(CONCATENATE(B8385,C8385,D8385),'EPA Source to Industry Map'!$D$2:$E$35,2,FALSE)</f>
        <v/>
      </c>
      <c r="K8385">
        <f>IF(E8385="N2O","N2O",IF(E8385="CH4","CH4","F-gases"))</f>
        <v/>
      </c>
    </row>
    <row r="8386">
      <c r="A8386" t="inlineStr">
        <is>
          <t>India</t>
        </is>
      </c>
      <c r="B8386" t="inlineStr">
        <is>
          <t>Industrial Processes</t>
        </is>
      </c>
      <c r="C8386" t="inlineStr">
        <is>
          <t>ODSSubs</t>
        </is>
      </c>
      <c r="D8386" t="inlineStr">
        <is>
          <t>Solvents</t>
        </is>
      </c>
      <c r="E8386" t="inlineStr">
        <is>
          <t>HFCs</t>
        </is>
      </c>
      <c r="F8386" t="n">
        <v>2019</v>
      </c>
      <c r="G8386" t="inlineStr">
        <is>
          <t>MMTCO2e</t>
        </is>
      </c>
      <c r="H8386" t="n">
        <v>0.11171006611433</v>
      </c>
      <c r="I8386">
        <f>IF(E8386="N2O",H8386*About!$B$99,IF('EPA non-CO2 Data'!E8386="CH4",'EPA non-CO2 Data'!H8386*About!$B$98,1))</f>
        <v/>
      </c>
      <c r="J8386">
        <f>VLOOKUP(CONCATENATE(B8386,C8386,D8386),'EPA Source to Industry Map'!$D$2:$E$35,2,FALSE)</f>
        <v/>
      </c>
      <c r="K8386">
        <f>IF(E8386="N2O","N2O",IF(E8386="CH4","CH4","F-gases"))</f>
        <v/>
      </c>
    </row>
    <row r="8387">
      <c r="A8387" t="inlineStr">
        <is>
          <t>India</t>
        </is>
      </c>
      <c r="B8387" t="inlineStr">
        <is>
          <t>Industrial Processes</t>
        </is>
      </c>
      <c r="C8387" t="inlineStr">
        <is>
          <t>ODSSubs</t>
        </is>
      </c>
      <c r="D8387" t="inlineStr">
        <is>
          <t>Aerosols</t>
        </is>
      </c>
      <c r="E8387" t="inlineStr">
        <is>
          <t>HFCs</t>
        </is>
      </c>
      <c r="F8387" t="n">
        <v>2020</v>
      </c>
      <c r="G8387" t="inlineStr">
        <is>
          <t>MMTCO2e</t>
        </is>
      </c>
      <c r="H8387" t="n">
        <v>6.3126784412456</v>
      </c>
      <c r="I8387">
        <f>IF(E8387="N2O",H8387*About!$B$99,IF('EPA non-CO2 Data'!E8387="CH4",'EPA non-CO2 Data'!H8387*About!$B$98,1))</f>
        <v/>
      </c>
      <c r="J8387">
        <f>VLOOKUP(CONCATENATE(B8387,C8387,D8387),'EPA Source to Industry Map'!$D$2:$E$35,2,FALSE)</f>
        <v/>
      </c>
      <c r="K8387">
        <f>IF(E8387="N2O","N2O",IF(E8387="CH4","CH4","F-gases"))</f>
        <v/>
      </c>
    </row>
    <row r="8388">
      <c r="A8388" t="inlineStr">
        <is>
          <t>India</t>
        </is>
      </c>
      <c r="B8388" t="inlineStr">
        <is>
          <t>Industrial Processes</t>
        </is>
      </c>
      <c r="C8388" t="inlineStr">
        <is>
          <t>ODSSubs</t>
        </is>
      </c>
      <c r="D8388" t="inlineStr">
        <is>
          <t>Fire Ext</t>
        </is>
      </c>
      <c r="E8388" t="inlineStr">
        <is>
          <t>HFCs</t>
        </is>
      </c>
      <c r="F8388" t="n">
        <v>2020</v>
      </c>
      <c r="G8388" t="inlineStr">
        <is>
          <t>MMTCO2e</t>
        </is>
      </c>
      <c r="H8388" t="n">
        <v>0.0191452481410826</v>
      </c>
      <c r="I8388">
        <f>IF(E8388="N2O",H8388*About!$B$99,IF('EPA non-CO2 Data'!E8388="CH4",'EPA non-CO2 Data'!H8388*About!$B$98,1))</f>
        <v/>
      </c>
      <c r="J8388">
        <f>VLOOKUP(CONCATENATE(B8388,C8388,D8388),'EPA Source to Industry Map'!$D$2:$E$35,2,FALSE)</f>
        <v/>
      </c>
      <c r="K8388">
        <f>IF(E8388="N2O","N2O",IF(E8388="CH4","CH4","F-gases"))</f>
        <v/>
      </c>
    </row>
    <row r="8389">
      <c r="A8389" t="inlineStr">
        <is>
          <t>India</t>
        </is>
      </c>
      <c r="B8389" t="inlineStr">
        <is>
          <t>Industrial Processes</t>
        </is>
      </c>
      <c r="C8389" t="inlineStr">
        <is>
          <t>ODSSubs</t>
        </is>
      </c>
      <c r="D8389" t="inlineStr">
        <is>
          <t>Foams</t>
        </is>
      </c>
      <c r="E8389" t="inlineStr">
        <is>
          <t>HFCs</t>
        </is>
      </c>
      <c r="F8389" t="n">
        <v>2020</v>
      </c>
      <c r="G8389" t="inlineStr">
        <is>
          <t>MMTCO2e</t>
        </is>
      </c>
      <c r="H8389" t="n">
        <v>0</v>
      </c>
      <c r="I8389">
        <f>IF(E8389="N2O",H8389*About!$B$99,IF('EPA non-CO2 Data'!E8389="CH4",'EPA non-CO2 Data'!H8389*About!$B$98,1))</f>
        <v/>
      </c>
      <c r="J8389">
        <f>VLOOKUP(CONCATENATE(B8389,C8389,D8389),'EPA Source to Industry Map'!$D$2:$E$35,2,FALSE)</f>
        <v/>
      </c>
      <c r="K8389">
        <f>IF(E8389="N2O","N2O",IF(E8389="CH4","CH4","F-gases"))</f>
        <v/>
      </c>
    </row>
    <row r="8390">
      <c r="A8390" t="inlineStr">
        <is>
          <t>India</t>
        </is>
      </c>
      <c r="B8390" t="inlineStr">
        <is>
          <t>Industrial Processes</t>
        </is>
      </c>
      <c r="C8390" t="inlineStr">
        <is>
          <t>ODSSubs</t>
        </is>
      </c>
      <c r="D8390" t="inlineStr">
        <is>
          <t>RefAC</t>
        </is>
      </c>
      <c r="E8390" t="inlineStr">
        <is>
          <t>HFCs</t>
        </is>
      </c>
      <c r="F8390" t="n">
        <v>2020</v>
      </c>
      <c r="G8390" t="inlineStr">
        <is>
          <t>MMTCO2e</t>
        </is>
      </c>
      <c r="H8390" t="n">
        <v>9.641787255653069</v>
      </c>
      <c r="I8390">
        <f>IF(E8390="N2O",H8390*About!$B$99,IF('EPA non-CO2 Data'!E8390="CH4",'EPA non-CO2 Data'!H8390*About!$B$98,1))</f>
        <v/>
      </c>
      <c r="J8390">
        <f>VLOOKUP(CONCATENATE(B8390,C8390,D8390),'EPA Source to Industry Map'!$D$2:$E$35,2,FALSE)</f>
        <v/>
      </c>
      <c r="K8390">
        <f>IF(E8390="N2O","N2O",IF(E8390="CH4","CH4","F-gases"))</f>
        <v/>
      </c>
    </row>
    <row r="8391">
      <c r="A8391" t="inlineStr">
        <is>
          <t>India</t>
        </is>
      </c>
      <c r="B8391" t="inlineStr">
        <is>
          <t>Industrial Processes</t>
        </is>
      </c>
      <c r="C8391" t="inlineStr">
        <is>
          <t>ODSSubs</t>
        </is>
      </c>
      <c r="D8391" t="inlineStr">
        <is>
          <t>Solvents</t>
        </is>
      </c>
      <c r="E8391" t="inlineStr">
        <is>
          <t>HFCs</t>
        </is>
      </c>
      <c r="F8391" t="n">
        <v>2020</v>
      </c>
      <c r="G8391" t="inlineStr">
        <is>
          <t>MMTCO2e</t>
        </is>
      </c>
      <c r="H8391" t="n">
        <v>0.119016559950487</v>
      </c>
      <c r="I8391">
        <f>IF(E8391="N2O",H8391*About!$B$99,IF('EPA non-CO2 Data'!E8391="CH4",'EPA non-CO2 Data'!H8391*About!$B$98,1))</f>
        <v/>
      </c>
      <c r="J8391">
        <f>VLOOKUP(CONCATENATE(B8391,C8391,D8391),'EPA Source to Industry Map'!$D$2:$E$35,2,FALSE)</f>
        <v/>
      </c>
      <c r="K8391">
        <f>IF(E8391="N2O","N2O",IF(E8391="CH4","CH4","F-gases"))</f>
        <v/>
      </c>
    </row>
    <row r="8392">
      <c r="A8392" t="inlineStr">
        <is>
          <t>India</t>
        </is>
      </c>
      <c r="B8392" t="inlineStr">
        <is>
          <t>Industrial Processes</t>
        </is>
      </c>
      <c r="C8392" t="inlineStr">
        <is>
          <t>ODSSubs</t>
        </is>
      </c>
      <c r="D8392" t="inlineStr">
        <is>
          <t>Aerosols</t>
        </is>
      </c>
      <c r="E8392" t="inlineStr">
        <is>
          <t>HFCs</t>
        </is>
      </c>
      <c r="F8392" t="n">
        <v>2021</v>
      </c>
      <c r="G8392" t="inlineStr">
        <is>
          <t>MMTCO2e</t>
        </is>
      </c>
      <c r="H8392" t="n">
        <v>6.76883640259394</v>
      </c>
      <c r="I8392">
        <f>IF(E8392="N2O",H8392*About!$B$99,IF('EPA non-CO2 Data'!E8392="CH4",'EPA non-CO2 Data'!H8392*About!$B$98,1))</f>
        <v/>
      </c>
      <c r="J8392">
        <f>VLOOKUP(CONCATENATE(B8392,C8392,D8392),'EPA Source to Industry Map'!$D$2:$E$35,2,FALSE)</f>
        <v/>
      </c>
      <c r="K8392">
        <f>IF(E8392="N2O","N2O",IF(E8392="CH4","CH4","F-gases"))</f>
        <v/>
      </c>
    </row>
    <row r="8393">
      <c r="A8393" t="inlineStr">
        <is>
          <t>India</t>
        </is>
      </c>
      <c r="B8393" t="inlineStr">
        <is>
          <t>Industrial Processes</t>
        </is>
      </c>
      <c r="C8393" t="inlineStr">
        <is>
          <t>ODSSubs</t>
        </is>
      </c>
      <c r="D8393" t="inlineStr">
        <is>
          <t>Fire Ext</t>
        </is>
      </c>
      <c r="E8393" t="inlineStr">
        <is>
          <t>HFCs</t>
        </is>
      </c>
      <c r="F8393" t="n">
        <v>2021</v>
      </c>
      <c r="G8393" t="inlineStr">
        <is>
          <t>MMTCO2e</t>
        </is>
      </c>
      <c r="H8393" t="n">
        <v>0.0196835355159768</v>
      </c>
      <c r="I8393">
        <f>IF(E8393="N2O",H8393*About!$B$99,IF('EPA non-CO2 Data'!E8393="CH4",'EPA non-CO2 Data'!H8393*About!$B$98,1))</f>
        <v/>
      </c>
      <c r="J8393">
        <f>VLOOKUP(CONCATENATE(B8393,C8393,D8393),'EPA Source to Industry Map'!$D$2:$E$35,2,FALSE)</f>
        <v/>
      </c>
      <c r="K8393">
        <f>IF(E8393="N2O","N2O",IF(E8393="CH4","CH4","F-gases"))</f>
        <v/>
      </c>
    </row>
    <row r="8394">
      <c r="A8394" t="inlineStr">
        <is>
          <t>India</t>
        </is>
      </c>
      <c r="B8394" t="inlineStr">
        <is>
          <t>Industrial Processes</t>
        </is>
      </c>
      <c r="C8394" t="inlineStr">
        <is>
          <t>ODSSubs</t>
        </is>
      </c>
      <c r="D8394" t="inlineStr">
        <is>
          <t>Foams</t>
        </is>
      </c>
      <c r="E8394" t="inlineStr">
        <is>
          <t>HFCs</t>
        </is>
      </c>
      <c r="F8394" t="n">
        <v>2021</v>
      </c>
      <c r="G8394" t="inlineStr">
        <is>
          <t>MMTCO2e</t>
        </is>
      </c>
      <c r="H8394" t="n">
        <v>0</v>
      </c>
      <c r="I8394">
        <f>IF(E8394="N2O",H8394*About!$B$99,IF('EPA non-CO2 Data'!E8394="CH4",'EPA non-CO2 Data'!H8394*About!$B$98,1))</f>
        <v/>
      </c>
      <c r="J8394">
        <f>VLOOKUP(CONCATENATE(B8394,C8394,D8394),'EPA Source to Industry Map'!$D$2:$E$35,2,FALSE)</f>
        <v/>
      </c>
      <c r="K8394">
        <f>IF(E8394="N2O","N2O",IF(E8394="CH4","CH4","F-gases"))</f>
        <v/>
      </c>
    </row>
    <row r="8395">
      <c r="A8395" t="inlineStr">
        <is>
          <t>India</t>
        </is>
      </c>
      <c r="B8395" t="inlineStr">
        <is>
          <t>Industrial Processes</t>
        </is>
      </c>
      <c r="C8395" t="inlineStr">
        <is>
          <t>ODSSubs</t>
        </is>
      </c>
      <c r="D8395" t="inlineStr">
        <is>
          <t>RefAC</t>
        </is>
      </c>
      <c r="E8395" t="inlineStr">
        <is>
          <t>HFCs</t>
        </is>
      </c>
      <c r="F8395" t="n">
        <v>2021</v>
      </c>
      <c r="G8395" t="inlineStr">
        <is>
          <t>MMTCO2e</t>
        </is>
      </c>
      <c r="H8395" t="n">
        <v>12.0121627672895</v>
      </c>
      <c r="I8395">
        <f>IF(E8395="N2O",H8395*About!$B$99,IF('EPA non-CO2 Data'!E8395="CH4",'EPA non-CO2 Data'!H8395*About!$B$98,1))</f>
        <v/>
      </c>
      <c r="J8395">
        <f>VLOOKUP(CONCATENATE(B8395,C8395,D8395),'EPA Source to Industry Map'!$D$2:$E$35,2,FALSE)</f>
        <v/>
      </c>
      <c r="K8395">
        <f>IF(E8395="N2O","N2O",IF(E8395="CH4","CH4","F-gases"))</f>
        <v/>
      </c>
    </row>
    <row r="8396">
      <c r="A8396" t="inlineStr">
        <is>
          <t>India</t>
        </is>
      </c>
      <c r="B8396" t="inlineStr">
        <is>
          <t>Industrial Processes</t>
        </is>
      </c>
      <c r="C8396" t="inlineStr">
        <is>
          <t>ODSSubs</t>
        </is>
      </c>
      <c r="D8396" t="inlineStr">
        <is>
          <t>Solvents</t>
        </is>
      </c>
      <c r="E8396" t="inlineStr">
        <is>
          <t>HFCs</t>
        </is>
      </c>
      <c r="F8396" t="n">
        <v>2021</v>
      </c>
      <c r="G8396" t="inlineStr">
        <is>
          <t>MMTCO2e</t>
        </is>
      </c>
      <c r="H8396" t="n">
        <v>0.129381438259493</v>
      </c>
      <c r="I8396">
        <f>IF(E8396="N2O",H8396*About!$B$99,IF('EPA non-CO2 Data'!E8396="CH4",'EPA non-CO2 Data'!H8396*About!$B$98,1))</f>
        <v/>
      </c>
      <c r="J8396">
        <f>VLOOKUP(CONCATENATE(B8396,C8396,D8396),'EPA Source to Industry Map'!$D$2:$E$35,2,FALSE)</f>
        <v/>
      </c>
      <c r="K8396">
        <f>IF(E8396="N2O","N2O",IF(E8396="CH4","CH4","F-gases"))</f>
        <v/>
      </c>
    </row>
    <row r="8397">
      <c r="A8397" t="inlineStr">
        <is>
          <t>India</t>
        </is>
      </c>
      <c r="B8397" t="inlineStr">
        <is>
          <t>Industrial Processes</t>
        </is>
      </c>
      <c r="C8397" t="inlineStr">
        <is>
          <t>ODSSubs</t>
        </is>
      </c>
      <c r="D8397" t="inlineStr">
        <is>
          <t>Aerosols</t>
        </is>
      </c>
      <c r="E8397" t="inlineStr">
        <is>
          <t>HFCs</t>
        </is>
      </c>
      <c r="F8397" t="n">
        <v>2022</v>
      </c>
      <c r="G8397" t="inlineStr">
        <is>
          <t>MMTCO2e</t>
        </is>
      </c>
      <c r="H8397" t="n">
        <v>7.22499436394228</v>
      </c>
      <c r="I8397">
        <f>IF(E8397="N2O",H8397*About!$B$99,IF('EPA non-CO2 Data'!E8397="CH4",'EPA non-CO2 Data'!H8397*About!$B$98,1))</f>
        <v/>
      </c>
      <c r="J8397">
        <f>VLOOKUP(CONCATENATE(B8397,C8397,D8397),'EPA Source to Industry Map'!$D$2:$E$35,2,FALSE)</f>
        <v/>
      </c>
      <c r="K8397">
        <f>IF(E8397="N2O","N2O",IF(E8397="CH4","CH4","F-gases"))</f>
        <v/>
      </c>
    </row>
    <row r="8398">
      <c r="A8398" t="inlineStr">
        <is>
          <t>India</t>
        </is>
      </c>
      <c r="B8398" t="inlineStr">
        <is>
          <t>Industrial Processes</t>
        </is>
      </c>
      <c r="C8398" t="inlineStr">
        <is>
          <t>ODSSubs</t>
        </is>
      </c>
      <c r="D8398" t="inlineStr">
        <is>
          <t>Fire Ext</t>
        </is>
      </c>
      <c r="E8398" t="inlineStr">
        <is>
          <t>HFCs</t>
        </is>
      </c>
      <c r="F8398" t="n">
        <v>2022</v>
      </c>
      <c r="G8398" t="inlineStr">
        <is>
          <t>MMTCO2e</t>
        </is>
      </c>
      <c r="H8398" t="n">
        <v>0.0202218228908711</v>
      </c>
      <c r="I8398">
        <f>IF(E8398="N2O",H8398*About!$B$99,IF('EPA non-CO2 Data'!E8398="CH4",'EPA non-CO2 Data'!H8398*About!$B$98,1))</f>
        <v/>
      </c>
      <c r="J8398">
        <f>VLOOKUP(CONCATENATE(B8398,C8398,D8398),'EPA Source to Industry Map'!$D$2:$E$35,2,FALSE)</f>
        <v/>
      </c>
      <c r="K8398">
        <f>IF(E8398="N2O","N2O",IF(E8398="CH4","CH4","F-gases"))</f>
        <v/>
      </c>
    </row>
    <row r="8399">
      <c r="A8399" t="inlineStr">
        <is>
          <t>India</t>
        </is>
      </c>
      <c r="B8399" t="inlineStr">
        <is>
          <t>Industrial Processes</t>
        </is>
      </c>
      <c r="C8399" t="inlineStr">
        <is>
          <t>ODSSubs</t>
        </is>
      </c>
      <c r="D8399" t="inlineStr">
        <is>
          <t>Foams</t>
        </is>
      </c>
      <c r="E8399" t="inlineStr">
        <is>
          <t>HFCs</t>
        </is>
      </c>
      <c r="F8399" t="n">
        <v>2022</v>
      </c>
      <c r="G8399" t="inlineStr">
        <is>
          <t>MMTCO2e</t>
        </is>
      </c>
      <c r="H8399" t="n">
        <v>0</v>
      </c>
      <c r="I8399">
        <f>IF(E8399="N2O",H8399*About!$B$99,IF('EPA non-CO2 Data'!E8399="CH4",'EPA non-CO2 Data'!H8399*About!$B$98,1))</f>
        <v/>
      </c>
      <c r="J8399">
        <f>VLOOKUP(CONCATENATE(B8399,C8399,D8399),'EPA Source to Industry Map'!$D$2:$E$35,2,FALSE)</f>
        <v/>
      </c>
      <c r="K8399">
        <f>IF(E8399="N2O","N2O",IF(E8399="CH4","CH4","F-gases"))</f>
        <v/>
      </c>
    </row>
    <row r="8400">
      <c r="A8400" t="inlineStr">
        <is>
          <t>India</t>
        </is>
      </c>
      <c r="B8400" t="inlineStr">
        <is>
          <t>Industrial Processes</t>
        </is>
      </c>
      <c r="C8400" t="inlineStr">
        <is>
          <t>ODSSubs</t>
        </is>
      </c>
      <c r="D8400" t="inlineStr">
        <is>
          <t>RefAC</t>
        </is>
      </c>
      <c r="E8400" t="inlineStr">
        <is>
          <t>HFCs</t>
        </is>
      </c>
      <c r="F8400" t="n">
        <v>2022</v>
      </c>
      <c r="G8400" t="inlineStr">
        <is>
          <t>MMTCO2e</t>
        </is>
      </c>
      <c r="H8400" t="n">
        <v>14.382538278926</v>
      </c>
      <c r="I8400">
        <f>IF(E8400="N2O",H8400*About!$B$99,IF('EPA non-CO2 Data'!E8400="CH4",'EPA non-CO2 Data'!H8400*About!$B$98,1))</f>
        <v/>
      </c>
      <c r="J8400">
        <f>VLOOKUP(CONCATENATE(B8400,C8400,D8400),'EPA Source to Industry Map'!$D$2:$E$35,2,FALSE)</f>
        <v/>
      </c>
      <c r="K8400">
        <f>IF(E8400="N2O","N2O",IF(E8400="CH4","CH4","F-gases"))</f>
        <v/>
      </c>
    </row>
    <row r="8401">
      <c r="A8401" t="inlineStr">
        <is>
          <t>India</t>
        </is>
      </c>
      <c r="B8401" t="inlineStr">
        <is>
          <t>Industrial Processes</t>
        </is>
      </c>
      <c r="C8401" t="inlineStr">
        <is>
          <t>ODSSubs</t>
        </is>
      </c>
      <c r="D8401" t="inlineStr">
        <is>
          <t>Solvents</t>
        </is>
      </c>
      <c r="E8401" t="inlineStr">
        <is>
          <t>HFCs</t>
        </is>
      </c>
      <c r="F8401" t="n">
        <v>2022</v>
      </c>
      <c r="G8401" t="inlineStr">
        <is>
          <t>MMTCO2e</t>
        </is>
      </c>
      <c r="H8401" t="n">
        <v>0.139746316568499</v>
      </c>
      <c r="I8401">
        <f>IF(E8401="N2O",H8401*About!$B$99,IF('EPA non-CO2 Data'!E8401="CH4",'EPA non-CO2 Data'!H8401*About!$B$98,1))</f>
        <v/>
      </c>
      <c r="J8401">
        <f>VLOOKUP(CONCATENATE(B8401,C8401,D8401),'EPA Source to Industry Map'!$D$2:$E$35,2,FALSE)</f>
        <v/>
      </c>
      <c r="K8401">
        <f>IF(E8401="N2O","N2O",IF(E8401="CH4","CH4","F-gases"))</f>
        <v/>
      </c>
    </row>
    <row r="8402">
      <c r="A8402" t="inlineStr">
        <is>
          <t>India</t>
        </is>
      </c>
      <c r="B8402" t="inlineStr">
        <is>
          <t>Industrial Processes</t>
        </is>
      </c>
      <c r="C8402" t="inlineStr">
        <is>
          <t>ODSSubs</t>
        </is>
      </c>
      <c r="D8402" t="inlineStr">
        <is>
          <t>Aerosols</t>
        </is>
      </c>
      <c r="E8402" t="inlineStr">
        <is>
          <t>HFCs</t>
        </is>
      </c>
      <c r="F8402" t="n">
        <v>2023</v>
      </c>
      <c r="G8402" t="inlineStr">
        <is>
          <t>MMTCO2e</t>
        </is>
      </c>
      <c r="H8402" t="n">
        <v>7.68115232529062</v>
      </c>
      <c r="I8402">
        <f>IF(E8402="N2O",H8402*About!$B$99,IF('EPA non-CO2 Data'!E8402="CH4",'EPA non-CO2 Data'!H8402*About!$B$98,1))</f>
        <v/>
      </c>
      <c r="J8402">
        <f>VLOOKUP(CONCATENATE(B8402,C8402,D8402),'EPA Source to Industry Map'!$D$2:$E$35,2,FALSE)</f>
        <v/>
      </c>
      <c r="K8402">
        <f>IF(E8402="N2O","N2O",IF(E8402="CH4","CH4","F-gases"))</f>
        <v/>
      </c>
    </row>
    <row r="8403">
      <c r="A8403" t="inlineStr">
        <is>
          <t>India</t>
        </is>
      </c>
      <c r="B8403" t="inlineStr">
        <is>
          <t>Industrial Processes</t>
        </is>
      </c>
      <c r="C8403" t="inlineStr">
        <is>
          <t>ODSSubs</t>
        </is>
      </c>
      <c r="D8403" t="inlineStr">
        <is>
          <t>Fire Ext</t>
        </is>
      </c>
      <c r="E8403" t="inlineStr">
        <is>
          <t>HFCs</t>
        </is>
      </c>
      <c r="F8403" t="n">
        <v>2023</v>
      </c>
      <c r="G8403" t="inlineStr">
        <is>
          <t>MMTCO2e</t>
        </is>
      </c>
      <c r="H8403" t="n">
        <v>0.0207601102657653</v>
      </c>
      <c r="I8403">
        <f>IF(E8403="N2O",H8403*About!$B$99,IF('EPA non-CO2 Data'!E8403="CH4",'EPA non-CO2 Data'!H8403*About!$B$98,1))</f>
        <v/>
      </c>
      <c r="J8403">
        <f>VLOOKUP(CONCATENATE(B8403,C8403,D8403),'EPA Source to Industry Map'!$D$2:$E$35,2,FALSE)</f>
        <v/>
      </c>
      <c r="K8403">
        <f>IF(E8403="N2O","N2O",IF(E8403="CH4","CH4","F-gases"))</f>
        <v/>
      </c>
    </row>
    <row r="8404">
      <c r="A8404" t="inlineStr">
        <is>
          <t>India</t>
        </is>
      </c>
      <c r="B8404" t="inlineStr">
        <is>
          <t>Industrial Processes</t>
        </is>
      </c>
      <c r="C8404" t="inlineStr">
        <is>
          <t>ODSSubs</t>
        </is>
      </c>
      <c r="D8404" t="inlineStr">
        <is>
          <t>Foams</t>
        </is>
      </c>
      <c r="E8404" t="inlineStr">
        <is>
          <t>HFCs</t>
        </is>
      </c>
      <c r="F8404" t="n">
        <v>2023</v>
      </c>
      <c r="G8404" t="inlineStr">
        <is>
          <t>MMTCO2e</t>
        </is>
      </c>
      <c r="H8404" t="n">
        <v>0</v>
      </c>
      <c r="I8404">
        <f>IF(E8404="N2O",H8404*About!$B$99,IF('EPA non-CO2 Data'!E8404="CH4",'EPA non-CO2 Data'!H8404*About!$B$98,1))</f>
        <v/>
      </c>
      <c r="J8404">
        <f>VLOOKUP(CONCATENATE(B8404,C8404,D8404),'EPA Source to Industry Map'!$D$2:$E$35,2,FALSE)</f>
        <v/>
      </c>
      <c r="K8404">
        <f>IF(E8404="N2O","N2O",IF(E8404="CH4","CH4","F-gases"))</f>
        <v/>
      </c>
    </row>
    <row r="8405">
      <c r="A8405" t="inlineStr">
        <is>
          <t>India</t>
        </is>
      </c>
      <c r="B8405" t="inlineStr">
        <is>
          <t>Industrial Processes</t>
        </is>
      </c>
      <c r="C8405" t="inlineStr">
        <is>
          <t>ODSSubs</t>
        </is>
      </c>
      <c r="D8405" t="inlineStr">
        <is>
          <t>RefAC</t>
        </is>
      </c>
      <c r="E8405" t="inlineStr">
        <is>
          <t>HFCs</t>
        </is>
      </c>
      <c r="F8405" t="n">
        <v>2023</v>
      </c>
      <c r="G8405" t="inlineStr">
        <is>
          <t>MMTCO2e</t>
        </is>
      </c>
      <c r="H8405" t="n">
        <v>16.7529137905624</v>
      </c>
      <c r="I8405">
        <f>IF(E8405="N2O",H8405*About!$B$99,IF('EPA non-CO2 Data'!E8405="CH4",'EPA non-CO2 Data'!H8405*About!$B$98,1))</f>
        <v/>
      </c>
      <c r="J8405">
        <f>VLOOKUP(CONCATENATE(B8405,C8405,D8405),'EPA Source to Industry Map'!$D$2:$E$35,2,FALSE)</f>
        <v/>
      </c>
      <c r="K8405">
        <f>IF(E8405="N2O","N2O",IF(E8405="CH4","CH4","F-gases"))</f>
        <v/>
      </c>
    </row>
    <row r="8406">
      <c r="A8406" t="inlineStr">
        <is>
          <t>India</t>
        </is>
      </c>
      <c r="B8406" t="inlineStr">
        <is>
          <t>Industrial Processes</t>
        </is>
      </c>
      <c r="C8406" t="inlineStr">
        <is>
          <t>ODSSubs</t>
        </is>
      </c>
      <c r="D8406" t="inlineStr">
        <is>
          <t>Solvents</t>
        </is>
      </c>
      <c r="E8406" t="inlineStr">
        <is>
          <t>HFCs</t>
        </is>
      </c>
      <c r="F8406" t="n">
        <v>2023</v>
      </c>
      <c r="G8406" t="inlineStr">
        <is>
          <t>MMTCO2e</t>
        </is>
      </c>
      <c r="H8406" t="n">
        <v>0.150111194877504</v>
      </c>
      <c r="I8406">
        <f>IF(E8406="N2O",H8406*About!$B$99,IF('EPA non-CO2 Data'!E8406="CH4",'EPA non-CO2 Data'!H8406*About!$B$98,1))</f>
        <v/>
      </c>
      <c r="J8406">
        <f>VLOOKUP(CONCATENATE(B8406,C8406,D8406),'EPA Source to Industry Map'!$D$2:$E$35,2,FALSE)</f>
        <v/>
      </c>
      <c r="K8406">
        <f>IF(E8406="N2O","N2O",IF(E8406="CH4","CH4","F-gases"))</f>
        <v/>
      </c>
    </row>
    <row r="8407">
      <c r="A8407" t="inlineStr">
        <is>
          <t>India</t>
        </is>
      </c>
      <c r="B8407" t="inlineStr">
        <is>
          <t>Industrial Processes</t>
        </is>
      </c>
      <c r="C8407" t="inlineStr">
        <is>
          <t>ODSSubs</t>
        </is>
      </c>
      <c r="D8407" t="inlineStr">
        <is>
          <t>Aerosols</t>
        </is>
      </c>
      <c r="E8407" t="inlineStr">
        <is>
          <t>HFCs</t>
        </is>
      </c>
      <c r="F8407" t="n">
        <v>2024</v>
      </c>
      <c r="G8407" t="inlineStr">
        <is>
          <t>MMTCO2e</t>
        </is>
      </c>
      <c r="H8407" t="n">
        <v>8.13731028663895</v>
      </c>
      <c r="I8407">
        <f>IF(E8407="N2O",H8407*About!$B$99,IF('EPA non-CO2 Data'!E8407="CH4",'EPA non-CO2 Data'!H8407*About!$B$98,1))</f>
        <v/>
      </c>
      <c r="J8407">
        <f>VLOOKUP(CONCATENATE(B8407,C8407,D8407),'EPA Source to Industry Map'!$D$2:$E$35,2,FALSE)</f>
        <v/>
      </c>
      <c r="K8407">
        <f>IF(E8407="N2O","N2O",IF(E8407="CH4","CH4","F-gases"))</f>
        <v/>
      </c>
    </row>
    <row r="8408">
      <c r="A8408" t="inlineStr">
        <is>
          <t>India</t>
        </is>
      </c>
      <c r="B8408" t="inlineStr">
        <is>
          <t>Industrial Processes</t>
        </is>
      </c>
      <c r="C8408" t="inlineStr">
        <is>
          <t>ODSSubs</t>
        </is>
      </c>
      <c r="D8408" t="inlineStr">
        <is>
          <t>Fire Ext</t>
        </is>
      </c>
      <c r="E8408" t="inlineStr">
        <is>
          <t>HFCs</t>
        </is>
      </c>
      <c r="F8408" t="n">
        <v>2024</v>
      </c>
      <c r="G8408" t="inlineStr">
        <is>
          <t>MMTCO2e</t>
        </is>
      </c>
      <c r="H8408" t="n">
        <v>0.0212983976406596</v>
      </c>
      <c r="I8408">
        <f>IF(E8408="N2O",H8408*About!$B$99,IF('EPA non-CO2 Data'!E8408="CH4",'EPA non-CO2 Data'!H8408*About!$B$98,1))</f>
        <v/>
      </c>
      <c r="J8408">
        <f>VLOOKUP(CONCATENATE(B8408,C8408,D8408),'EPA Source to Industry Map'!$D$2:$E$35,2,FALSE)</f>
        <v/>
      </c>
      <c r="K8408">
        <f>IF(E8408="N2O","N2O",IF(E8408="CH4","CH4","F-gases"))</f>
        <v/>
      </c>
    </row>
    <row r="8409">
      <c r="A8409" t="inlineStr">
        <is>
          <t>India</t>
        </is>
      </c>
      <c r="B8409" t="inlineStr">
        <is>
          <t>Industrial Processes</t>
        </is>
      </c>
      <c r="C8409" t="inlineStr">
        <is>
          <t>ODSSubs</t>
        </is>
      </c>
      <c r="D8409" t="inlineStr">
        <is>
          <t>Foams</t>
        </is>
      </c>
      <c r="E8409" t="inlineStr">
        <is>
          <t>HFCs</t>
        </is>
      </c>
      <c r="F8409" t="n">
        <v>2024</v>
      </c>
      <c r="G8409" t="inlineStr">
        <is>
          <t>MMTCO2e</t>
        </is>
      </c>
      <c r="H8409" t="n">
        <v>0</v>
      </c>
      <c r="I8409">
        <f>IF(E8409="N2O",H8409*About!$B$99,IF('EPA non-CO2 Data'!E8409="CH4",'EPA non-CO2 Data'!H8409*About!$B$98,1))</f>
        <v/>
      </c>
      <c r="J8409">
        <f>VLOOKUP(CONCATENATE(B8409,C8409,D8409),'EPA Source to Industry Map'!$D$2:$E$35,2,FALSE)</f>
        <v/>
      </c>
      <c r="K8409">
        <f>IF(E8409="N2O","N2O",IF(E8409="CH4","CH4","F-gases"))</f>
        <v/>
      </c>
    </row>
    <row r="8410">
      <c r="A8410" t="inlineStr">
        <is>
          <t>India</t>
        </is>
      </c>
      <c r="B8410" t="inlineStr">
        <is>
          <t>Industrial Processes</t>
        </is>
      </c>
      <c r="C8410" t="inlineStr">
        <is>
          <t>ODSSubs</t>
        </is>
      </c>
      <c r="D8410" t="inlineStr">
        <is>
          <t>RefAC</t>
        </is>
      </c>
      <c r="E8410" t="inlineStr">
        <is>
          <t>HFCs</t>
        </is>
      </c>
      <c r="F8410" t="n">
        <v>2024</v>
      </c>
      <c r="G8410" t="inlineStr">
        <is>
          <t>MMTCO2e</t>
        </is>
      </c>
      <c r="H8410" t="n">
        <v>19.1232893021989</v>
      </c>
      <c r="I8410">
        <f>IF(E8410="N2O",H8410*About!$B$99,IF('EPA non-CO2 Data'!E8410="CH4",'EPA non-CO2 Data'!H8410*About!$B$98,1))</f>
        <v/>
      </c>
      <c r="J8410">
        <f>VLOOKUP(CONCATENATE(B8410,C8410,D8410),'EPA Source to Industry Map'!$D$2:$E$35,2,FALSE)</f>
        <v/>
      </c>
      <c r="K8410">
        <f>IF(E8410="N2O","N2O",IF(E8410="CH4","CH4","F-gases"))</f>
        <v/>
      </c>
    </row>
    <row r="8411">
      <c r="A8411" t="inlineStr">
        <is>
          <t>India</t>
        </is>
      </c>
      <c r="B8411" t="inlineStr">
        <is>
          <t>Industrial Processes</t>
        </is>
      </c>
      <c r="C8411" t="inlineStr">
        <is>
          <t>ODSSubs</t>
        </is>
      </c>
      <c r="D8411" t="inlineStr">
        <is>
          <t>Solvents</t>
        </is>
      </c>
      <c r="E8411" t="inlineStr">
        <is>
          <t>HFCs</t>
        </is>
      </c>
      <c r="F8411" t="n">
        <v>2024</v>
      </c>
      <c r="G8411" t="inlineStr">
        <is>
          <t>MMTCO2e</t>
        </is>
      </c>
      <c r="H8411" t="n">
        <v>0.16047607318651</v>
      </c>
      <c r="I8411">
        <f>IF(E8411="N2O",H8411*About!$B$99,IF('EPA non-CO2 Data'!E8411="CH4",'EPA non-CO2 Data'!H8411*About!$B$98,1))</f>
        <v/>
      </c>
      <c r="J8411">
        <f>VLOOKUP(CONCATENATE(B8411,C8411,D8411),'EPA Source to Industry Map'!$D$2:$E$35,2,FALSE)</f>
        <v/>
      </c>
      <c r="K8411">
        <f>IF(E8411="N2O","N2O",IF(E8411="CH4","CH4","F-gases"))</f>
        <v/>
      </c>
    </row>
    <row r="8412">
      <c r="A8412" t="inlineStr">
        <is>
          <t>India</t>
        </is>
      </c>
      <c r="B8412" t="inlineStr">
        <is>
          <t>Industrial Processes</t>
        </is>
      </c>
      <c r="C8412" t="inlineStr">
        <is>
          <t>ODSSubs</t>
        </is>
      </c>
      <c r="D8412" t="inlineStr">
        <is>
          <t>Aerosols</t>
        </is>
      </c>
      <c r="E8412" t="inlineStr">
        <is>
          <t>HFCs</t>
        </is>
      </c>
      <c r="F8412" t="n">
        <v>2025</v>
      </c>
      <c r="G8412" t="inlineStr">
        <is>
          <t>MMTCO2e</t>
        </is>
      </c>
      <c r="H8412" t="n">
        <v>8.593468247987291</v>
      </c>
      <c r="I8412">
        <f>IF(E8412="N2O",H8412*About!$B$99,IF('EPA non-CO2 Data'!E8412="CH4",'EPA non-CO2 Data'!H8412*About!$B$98,1))</f>
        <v/>
      </c>
      <c r="J8412">
        <f>VLOOKUP(CONCATENATE(B8412,C8412,D8412),'EPA Source to Industry Map'!$D$2:$E$35,2,FALSE)</f>
        <v/>
      </c>
      <c r="K8412">
        <f>IF(E8412="N2O","N2O",IF(E8412="CH4","CH4","F-gases"))</f>
        <v/>
      </c>
    </row>
    <row r="8413">
      <c r="A8413" t="inlineStr">
        <is>
          <t>India</t>
        </is>
      </c>
      <c r="B8413" t="inlineStr">
        <is>
          <t>Industrial Processes</t>
        </is>
      </c>
      <c r="C8413" t="inlineStr">
        <is>
          <t>ODSSubs</t>
        </is>
      </c>
      <c r="D8413" t="inlineStr">
        <is>
          <t>Fire Ext</t>
        </is>
      </c>
      <c r="E8413" t="inlineStr">
        <is>
          <t>HFCs</t>
        </is>
      </c>
      <c r="F8413" t="n">
        <v>2025</v>
      </c>
      <c r="G8413" t="inlineStr">
        <is>
          <t>MMTCO2e</t>
        </is>
      </c>
      <c r="H8413" t="n">
        <v>0.0218366850155538</v>
      </c>
      <c r="I8413">
        <f>IF(E8413="N2O",H8413*About!$B$99,IF('EPA non-CO2 Data'!E8413="CH4",'EPA non-CO2 Data'!H8413*About!$B$98,1))</f>
        <v/>
      </c>
      <c r="J8413">
        <f>VLOOKUP(CONCATENATE(B8413,C8413,D8413),'EPA Source to Industry Map'!$D$2:$E$35,2,FALSE)</f>
        <v/>
      </c>
      <c r="K8413">
        <f>IF(E8413="N2O","N2O",IF(E8413="CH4","CH4","F-gases"))</f>
        <v/>
      </c>
    </row>
    <row r="8414">
      <c r="A8414" t="inlineStr">
        <is>
          <t>India</t>
        </is>
      </c>
      <c r="B8414" t="inlineStr">
        <is>
          <t>Industrial Processes</t>
        </is>
      </c>
      <c r="C8414" t="inlineStr">
        <is>
          <t>ODSSubs</t>
        </is>
      </c>
      <c r="D8414" t="inlineStr">
        <is>
          <t>Foams</t>
        </is>
      </c>
      <c r="E8414" t="inlineStr">
        <is>
          <t>HFCs</t>
        </is>
      </c>
      <c r="F8414" t="n">
        <v>2025</v>
      </c>
      <c r="G8414" t="inlineStr">
        <is>
          <t>MMTCO2e</t>
        </is>
      </c>
      <c r="H8414" t="n">
        <v>0</v>
      </c>
      <c r="I8414">
        <f>IF(E8414="N2O",H8414*About!$B$99,IF('EPA non-CO2 Data'!E8414="CH4",'EPA non-CO2 Data'!H8414*About!$B$98,1))</f>
        <v/>
      </c>
      <c r="J8414">
        <f>VLOOKUP(CONCATENATE(B8414,C8414,D8414),'EPA Source to Industry Map'!$D$2:$E$35,2,FALSE)</f>
        <v/>
      </c>
      <c r="K8414">
        <f>IF(E8414="N2O","N2O",IF(E8414="CH4","CH4","F-gases"))</f>
        <v/>
      </c>
    </row>
    <row r="8415">
      <c r="A8415" t="inlineStr">
        <is>
          <t>India</t>
        </is>
      </c>
      <c r="B8415" t="inlineStr">
        <is>
          <t>Industrial Processes</t>
        </is>
      </c>
      <c r="C8415" t="inlineStr">
        <is>
          <t>ODSSubs</t>
        </is>
      </c>
      <c r="D8415" t="inlineStr">
        <is>
          <t>RefAC</t>
        </is>
      </c>
      <c r="E8415" t="inlineStr">
        <is>
          <t>HFCs</t>
        </is>
      </c>
      <c r="F8415" t="n">
        <v>2025</v>
      </c>
      <c r="G8415" t="inlineStr">
        <is>
          <t>MMTCO2e</t>
        </is>
      </c>
      <c r="H8415" t="n">
        <v>21.4936648138353</v>
      </c>
      <c r="I8415">
        <f>IF(E8415="N2O",H8415*About!$B$99,IF('EPA non-CO2 Data'!E8415="CH4",'EPA non-CO2 Data'!H8415*About!$B$98,1))</f>
        <v/>
      </c>
      <c r="J8415">
        <f>VLOOKUP(CONCATENATE(B8415,C8415,D8415),'EPA Source to Industry Map'!$D$2:$E$35,2,FALSE)</f>
        <v/>
      </c>
      <c r="K8415">
        <f>IF(E8415="N2O","N2O",IF(E8415="CH4","CH4","F-gases"))</f>
        <v/>
      </c>
    </row>
    <row r="8416">
      <c r="A8416" t="inlineStr">
        <is>
          <t>India</t>
        </is>
      </c>
      <c r="B8416" t="inlineStr">
        <is>
          <t>Industrial Processes</t>
        </is>
      </c>
      <c r="C8416" t="inlineStr">
        <is>
          <t>ODSSubs</t>
        </is>
      </c>
      <c r="D8416" t="inlineStr">
        <is>
          <t>Solvents</t>
        </is>
      </c>
      <c r="E8416" t="inlineStr">
        <is>
          <t>HFCs</t>
        </is>
      </c>
      <c r="F8416" t="n">
        <v>2025</v>
      </c>
      <c r="G8416" t="inlineStr">
        <is>
          <t>MMTCO2e</t>
        </is>
      </c>
      <c r="H8416" t="n">
        <v>0.170840951495516</v>
      </c>
      <c r="I8416">
        <f>IF(E8416="N2O",H8416*About!$B$99,IF('EPA non-CO2 Data'!E8416="CH4",'EPA non-CO2 Data'!H8416*About!$B$98,1))</f>
        <v/>
      </c>
      <c r="J8416">
        <f>VLOOKUP(CONCATENATE(B8416,C8416,D8416),'EPA Source to Industry Map'!$D$2:$E$35,2,FALSE)</f>
        <v/>
      </c>
      <c r="K8416">
        <f>IF(E8416="N2O","N2O",IF(E8416="CH4","CH4","F-gases"))</f>
        <v/>
      </c>
    </row>
    <row r="8417">
      <c r="A8417" t="inlineStr">
        <is>
          <t>India</t>
        </is>
      </c>
      <c r="B8417" t="inlineStr">
        <is>
          <t>Industrial Processes</t>
        </is>
      </c>
      <c r="C8417" t="inlineStr">
        <is>
          <t>ODSSubs</t>
        </is>
      </c>
      <c r="D8417" t="inlineStr">
        <is>
          <t>Aerosols</t>
        </is>
      </c>
      <c r="E8417" t="inlineStr">
        <is>
          <t>HFCs</t>
        </is>
      </c>
      <c r="F8417" t="n">
        <v>2026</v>
      </c>
      <c r="G8417" t="inlineStr">
        <is>
          <t>MMTCO2e</t>
        </is>
      </c>
      <c r="H8417" t="n">
        <v>9.12439738452578</v>
      </c>
      <c r="I8417">
        <f>IF(E8417="N2O",H8417*About!$B$99,IF('EPA non-CO2 Data'!E8417="CH4",'EPA non-CO2 Data'!H8417*About!$B$98,1))</f>
        <v/>
      </c>
      <c r="J8417">
        <f>VLOOKUP(CONCATENATE(B8417,C8417,D8417),'EPA Source to Industry Map'!$D$2:$E$35,2,FALSE)</f>
        <v/>
      </c>
      <c r="K8417">
        <f>IF(E8417="N2O","N2O",IF(E8417="CH4","CH4","F-gases"))</f>
        <v/>
      </c>
    </row>
    <row r="8418">
      <c r="A8418" t="inlineStr">
        <is>
          <t>India</t>
        </is>
      </c>
      <c r="B8418" t="inlineStr">
        <is>
          <t>Industrial Processes</t>
        </is>
      </c>
      <c r="C8418" t="inlineStr">
        <is>
          <t>ODSSubs</t>
        </is>
      </c>
      <c r="D8418" t="inlineStr">
        <is>
          <t>Fire Ext</t>
        </is>
      </c>
      <c r="E8418" t="inlineStr">
        <is>
          <t>HFCs</t>
        </is>
      </c>
      <c r="F8418" t="n">
        <v>2026</v>
      </c>
      <c r="G8418" t="inlineStr">
        <is>
          <t>MMTCO2e</t>
        </is>
      </c>
      <c r="H8418" t="n">
        <v>0.0223757184104964</v>
      </c>
      <c r="I8418">
        <f>IF(E8418="N2O",H8418*About!$B$99,IF('EPA non-CO2 Data'!E8418="CH4",'EPA non-CO2 Data'!H8418*About!$B$98,1))</f>
        <v/>
      </c>
      <c r="J8418">
        <f>VLOOKUP(CONCATENATE(B8418,C8418,D8418),'EPA Source to Industry Map'!$D$2:$E$35,2,FALSE)</f>
        <v/>
      </c>
      <c r="K8418">
        <f>IF(E8418="N2O","N2O",IF(E8418="CH4","CH4","F-gases"))</f>
        <v/>
      </c>
    </row>
    <row r="8419">
      <c r="A8419" t="inlineStr">
        <is>
          <t>India</t>
        </is>
      </c>
      <c r="B8419" t="inlineStr">
        <is>
          <t>Industrial Processes</t>
        </is>
      </c>
      <c r="C8419" t="inlineStr">
        <is>
          <t>ODSSubs</t>
        </is>
      </c>
      <c r="D8419" t="inlineStr">
        <is>
          <t>Foams</t>
        </is>
      </c>
      <c r="E8419" t="inlineStr">
        <is>
          <t>HFCs</t>
        </is>
      </c>
      <c r="F8419" t="n">
        <v>2026</v>
      </c>
      <c r="G8419" t="inlineStr">
        <is>
          <t>MMTCO2e</t>
        </is>
      </c>
      <c r="H8419" t="n">
        <v>0</v>
      </c>
      <c r="I8419">
        <f>IF(E8419="N2O",H8419*About!$B$99,IF('EPA non-CO2 Data'!E8419="CH4",'EPA non-CO2 Data'!H8419*About!$B$98,1))</f>
        <v/>
      </c>
      <c r="J8419">
        <f>VLOOKUP(CONCATENATE(B8419,C8419,D8419),'EPA Source to Industry Map'!$D$2:$E$35,2,FALSE)</f>
        <v/>
      </c>
      <c r="K8419">
        <f>IF(E8419="N2O","N2O",IF(E8419="CH4","CH4","F-gases"))</f>
        <v/>
      </c>
    </row>
    <row r="8420">
      <c r="A8420" t="inlineStr">
        <is>
          <t>India</t>
        </is>
      </c>
      <c r="B8420" t="inlineStr">
        <is>
          <t>Industrial Processes</t>
        </is>
      </c>
      <c r="C8420" t="inlineStr">
        <is>
          <t>ODSSubs</t>
        </is>
      </c>
      <c r="D8420" t="inlineStr">
        <is>
          <t>RefAC</t>
        </is>
      </c>
      <c r="E8420" t="inlineStr">
        <is>
          <t>HFCs</t>
        </is>
      </c>
      <c r="F8420" t="n">
        <v>2026</v>
      </c>
      <c r="G8420" t="inlineStr">
        <is>
          <t>MMTCO2e</t>
        </is>
      </c>
      <c r="H8420" t="n">
        <v>24.906717345544</v>
      </c>
      <c r="I8420">
        <f>IF(E8420="N2O",H8420*About!$B$99,IF('EPA non-CO2 Data'!E8420="CH4",'EPA non-CO2 Data'!H8420*About!$B$98,1))</f>
        <v/>
      </c>
      <c r="J8420">
        <f>VLOOKUP(CONCATENATE(B8420,C8420,D8420),'EPA Source to Industry Map'!$D$2:$E$35,2,FALSE)</f>
        <v/>
      </c>
      <c r="K8420">
        <f>IF(E8420="N2O","N2O",IF(E8420="CH4","CH4","F-gases"))</f>
        <v/>
      </c>
    </row>
    <row r="8421">
      <c r="A8421" t="inlineStr">
        <is>
          <t>India</t>
        </is>
      </c>
      <c r="B8421" t="inlineStr">
        <is>
          <t>Industrial Processes</t>
        </is>
      </c>
      <c r="C8421" t="inlineStr">
        <is>
          <t>ODSSubs</t>
        </is>
      </c>
      <c r="D8421" t="inlineStr">
        <is>
          <t>Solvents</t>
        </is>
      </c>
      <c r="E8421" t="inlineStr">
        <is>
          <t>HFCs</t>
        </is>
      </c>
      <c r="F8421" t="n">
        <v>2026</v>
      </c>
      <c r="G8421" t="inlineStr">
        <is>
          <t>MMTCO2e</t>
        </is>
      </c>
      <c r="H8421" t="n">
        <v>0.183928659629968</v>
      </c>
      <c r="I8421">
        <f>IF(E8421="N2O",H8421*About!$B$99,IF('EPA non-CO2 Data'!E8421="CH4",'EPA non-CO2 Data'!H8421*About!$B$98,1))</f>
        <v/>
      </c>
      <c r="J8421">
        <f>VLOOKUP(CONCATENATE(B8421,C8421,D8421),'EPA Source to Industry Map'!$D$2:$E$35,2,FALSE)</f>
        <v/>
      </c>
      <c r="K8421">
        <f>IF(E8421="N2O","N2O",IF(E8421="CH4","CH4","F-gases"))</f>
        <v/>
      </c>
    </row>
    <row r="8422">
      <c r="A8422" t="inlineStr">
        <is>
          <t>India</t>
        </is>
      </c>
      <c r="B8422" t="inlineStr">
        <is>
          <t>Industrial Processes</t>
        </is>
      </c>
      <c r="C8422" t="inlineStr">
        <is>
          <t>ODSSubs</t>
        </is>
      </c>
      <c r="D8422" t="inlineStr">
        <is>
          <t>Aerosols</t>
        </is>
      </c>
      <c r="E8422" t="inlineStr">
        <is>
          <t>HFCs</t>
        </is>
      </c>
      <c r="F8422" t="n">
        <v>2027</v>
      </c>
      <c r="G8422" t="inlineStr">
        <is>
          <t>MMTCO2e</t>
        </is>
      </c>
      <c r="H8422" t="n">
        <v>9.65532652106427</v>
      </c>
      <c r="I8422">
        <f>IF(E8422="N2O",H8422*About!$B$99,IF('EPA non-CO2 Data'!E8422="CH4",'EPA non-CO2 Data'!H8422*About!$B$98,1))</f>
        <v/>
      </c>
      <c r="J8422">
        <f>VLOOKUP(CONCATENATE(B8422,C8422,D8422),'EPA Source to Industry Map'!$D$2:$E$35,2,FALSE)</f>
        <v/>
      </c>
      <c r="K8422">
        <f>IF(E8422="N2O","N2O",IF(E8422="CH4","CH4","F-gases"))</f>
        <v/>
      </c>
    </row>
    <row r="8423">
      <c r="A8423" t="inlineStr">
        <is>
          <t>India</t>
        </is>
      </c>
      <c r="B8423" t="inlineStr">
        <is>
          <t>Industrial Processes</t>
        </is>
      </c>
      <c r="C8423" t="inlineStr">
        <is>
          <t>ODSSubs</t>
        </is>
      </c>
      <c r="D8423" t="inlineStr">
        <is>
          <t>Fire Ext</t>
        </is>
      </c>
      <c r="E8423" t="inlineStr">
        <is>
          <t>HFCs</t>
        </is>
      </c>
      <c r="F8423" t="n">
        <v>2027</v>
      </c>
      <c r="G8423" t="inlineStr">
        <is>
          <t>MMTCO2e</t>
        </is>
      </c>
      <c r="H8423" t="n">
        <v>0.0229147518054391</v>
      </c>
      <c r="I8423">
        <f>IF(E8423="N2O",H8423*About!$B$99,IF('EPA non-CO2 Data'!E8423="CH4",'EPA non-CO2 Data'!H8423*About!$B$98,1))</f>
        <v/>
      </c>
      <c r="J8423">
        <f>VLOOKUP(CONCATENATE(B8423,C8423,D8423),'EPA Source to Industry Map'!$D$2:$E$35,2,FALSE)</f>
        <v/>
      </c>
      <c r="K8423">
        <f>IF(E8423="N2O","N2O",IF(E8423="CH4","CH4","F-gases"))</f>
        <v/>
      </c>
    </row>
    <row r="8424">
      <c r="A8424" t="inlineStr">
        <is>
          <t>India</t>
        </is>
      </c>
      <c r="B8424" t="inlineStr">
        <is>
          <t>Industrial Processes</t>
        </is>
      </c>
      <c r="C8424" t="inlineStr">
        <is>
          <t>ODSSubs</t>
        </is>
      </c>
      <c r="D8424" t="inlineStr">
        <is>
          <t>Foams</t>
        </is>
      </c>
      <c r="E8424" t="inlineStr">
        <is>
          <t>HFCs</t>
        </is>
      </c>
      <c r="F8424" t="n">
        <v>2027</v>
      </c>
      <c r="G8424" t="inlineStr">
        <is>
          <t>MMTCO2e</t>
        </is>
      </c>
      <c r="H8424" t="n">
        <v>0</v>
      </c>
      <c r="I8424">
        <f>IF(E8424="N2O",H8424*About!$B$99,IF('EPA non-CO2 Data'!E8424="CH4",'EPA non-CO2 Data'!H8424*About!$B$98,1))</f>
        <v/>
      </c>
      <c r="J8424">
        <f>VLOOKUP(CONCATENATE(B8424,C8424,D8424),'EPA Source to Industry Map'!$D$2:$E$35,2,FALSE)</f>
        <v/>
      </c>
      <c r="K8424">
        <f>IF(E8424="N2O","N2O",IF(E8424="CH4","CH4","F-gases"))</f>
        <v/>
      </c>
    </row>
    <row r="8425">
      <c r="A8425" t="inlineStr">
        <is>
          <t>India</t>
        </is>
      </c>
      <c r="B8425" t="inlineStr">
        <is>
          <t>Industrial Processes</t>
        </is>
      </c>
      <c r="C8425" t="inlineStr">
        <is>
          <t>ODSSubs</t>
        </is>
      </c>
      <c r="D8425" t="inlineStr">
        <is>
          <t>RefAC</t>
        </is>
      </c>
      <c r="E8425" t="inlineStr">
        <is>
          <t>HFCs</t>
        </is>
      </c>
      <c r="F8425" t="n">
        <v>2027</v>
      </c>
      <c r="G8425" t="inlineStr">
        <is>
          <t>MMTCO2e</t>
        </is>
      </c>
      <c r="H8425" t="n">
        <v>28.3197698772527</v>
      </c>
      <c r="I8425">
        <f>IF(E8425="N2O",H8425*About!$B$99,IF('EPA non-CO2 Data'!E8425="CH4",'EPA non-CO2 Data'!H8425*About!$B$98,1))</f>
        <v/>
      </c>
      <c r="J8425">
        <f>VLOOKUP(CONCATENATE(B8425,C8425,D8425),'EPA Source to Industry Map'!$D$2:$E$35,2,FALSE)</f>
        <v/>
      </c>
      <c r="K8425">
        <f>IF(E8425="N2O","N2O",IF(E8425="CH4","CH4","F-gases"))</f>
        <v/>
      </c>
    </row>
    <row r="8426">
      <c r="A8426" t="inlineStr">
        <is>
          <t>India</t>
        </is>
      </c>
      <c r="B8426" t="inlineStr">
        <is>
          <t>Industrial Processes</t>
        </is>
      </c>
      <c r="C8426" t="inlineStr">
        <is>
          <t>ODSSubs</t>
        </is>
      </c>
      <c r="D8426" t="inlineStr">
        <is>
          <t>Solvents</t>
        </is>
      </c>
      <c r="E8426" t="inlineStr">
        <is>
          <t>HFCs</t>
        </is>
      </c>
      <c r="F8426" t="n">
        <v>2027</v>
      </c>
      <c r="G8426" t="inlineStr">
        <is>
          <t>MMTCO2e</t>
        </is>
      </c>
      <c r="H8426" t="n">
        <v>0.197016367764421</v>
      </c>
      <c r="I8426">
        <f>IF(E8426="N2O",H8426*About!$B$99,IF('EPA non-CO2 Data'!E8426="CH4",'EPA non-CO2 Data'!H8426*About!$B$98,1))</f>
        <v/>
      </c>
      <c r="J8426">
        <f>VLOOKUP(CONCATENATE(B8426,C8426,D8426),'EPA Source to Industry Map'!$D$2:$E$35,2,FALSE)</f>
        <v/>
      </c>
      <c r="K8426">
        <f>IF(E8426="N2O","N2O",IF(E8426="CH4","CH4","F-gases"))</f>
        <v/>
      </c>
    </row>
    <row r="8427">
      <c r="A8427" t="inlineStr">
        <is>
          <t>India</t>
        </is>
      </c>
      <c r="B8427" t="inlineStr">
        <is>
          <t>Industrial Processes</t>
        </is>
      </c>
      <c r="C8427" t="inlineStr">
        <is>
          <t>ODSSubs</t>
        </is>
      </c>
      <c r="D8427" t="inlineStr">
        <is>
          <t>Aerosols</t>
        </is>
      </c>
      <c r="E8427" t="inlineStr">
        <is>
          <t>HFCs</t>
        </is>
      </c>
      <c r="F8427" t="n">
        <v>2028</v>
      </c>
      <c r="G8427" t="inlineStr">
        <is>
          <t>MMTCO2e</t>
        </is>
      </c>
      <c r="H8427" t="n">
        <v>10.1862556576028</v>
      </c>
      <c r="I8427">
        <f>IF(E8427="N2O",H8427*About!$B$99,IF('EPA non-CO2 Data'!E8427="CH4",'EPA non-CO2 Data'!H8427*About!$B$98,1))</f>
        <v/>
      </c>
      <c r="J8427">
        <f>VLOOKUP(CONCATENATE(B8427,C8427,D8427),'EPA Source to Industry Map'!$D$2:$E$35,2,FALSE)</f>
        <v/>
      </c>
      <c r="K8427">
        <f>IF(E8427="N2O","N2O",IF(E8427="CH4","CH4","F-gases"))</f>
        <v/>
      </c>
    </row>
    <row r="8428">
      <c r="A8428" t="inlineStr">
        <is>
          <t>India</t>
        </is>
      </c>
      <c r="B8428" t="inlineStr">
        <is>
          <t>Industrial Processes</t>
        </is>
      </c>
      <c r="C8428" t="inlineStr">
        <is>
          <t>ODSSubs</t>
        </is>
      </c>
      <c r="D8428" t="inlineStr">
        <is>
          <t>Fire Ext</t>
        </is>
      </c>
      <c r="E8428" t="inlineStr">
        <is>
          <t>HFCs</t>
        </is>
      </c>
      <c r="F8428" t="n">
        <v>2028</v>
      </c>
      <c r="G8428" t="inlineStr">
        <is>
          <t>MMTCO2e</t>
        </is>
      </c>
      <c r="H8428" t="n">
        <v>0.0234537852003817</v>
      </c>
      <c r="I8428">
        <f>IF(E8428="N2O",H8428*About!$B$99,IF('EPA non-CO2 Data'!E8428="CH4",'EPA non-CO2 Data'!H8428*About!$B$98,1))</f>
        <v/>
      </c>
      <c r="J8428">
        <f>VLOOKUP(CONCATENATE(B8428,C8428,D8428),'EPA Source to Industry Map'!$D$2:$E$35,2,FALSE)</f>
        <v/>
      </c>
      <c r="K8428">
        <f>IF(E8428="N2O","N2O",IF(E8428="CH4","CH4","F-gases"))</f>
        <v/>
      </c>
    </row>
    <row r="8429">
      <c r="A8429" t="inlineStr">
        <is>
          <t>India</t>
        </is>
      </c>
      <c r="B8429" t="inlineStr">
        <is>
          <t>Industrial Processes</t>
        </is>
      </c>
      <c r="C8429" t="inlineStr">
        <is>
          <t>ODSSubs</t>
        </is>
      </c>
      <c r="D8429" t="inlineStr">
        <is>
          <t>Foams</t>
        </is>
      </c>
      <c r="E8429" t="inlineStr">
        <is>
          <t>HFCs</t>
        </is>
      </c>
      <c r="F8429" t="n">
        <v>2028</v>
      </c>
      <c r="G8429" t="inlineStr">
        <is>
          <t>MMTCO2e</t>
        </is>
      </c>
      <c r="H8429" t="n">
        <v>0</v>
      </c>
      <c r="I8429">
        <f>IF(E8429="N2O",H8429*About!$B$99,IF('EPA non-CO2 Data'!E8429="CH4",'EPA non-CO2 Data'!H8429*About!$B$98,1))</f>
        <v/>
      </c>
      <c r="J8429">
        <f>VLOOKUP(CONCATENATE(B8429,C8429,D8429),'EPA Source to Industry Map'!$D$2:$E$35,2,FALSE)</f>
        <v/>
      </c>
      <c r="K8429">
        <f>IF(E8429="N2O","N2O",IF(E8429="CH4","CH4","F-gases"))</f>
        <v/>
      </c>
    </row>
    <row r="8430">
      <c r="A8430" t="inlineStr">
        <is>
          <t>India</t>
        </is>
      </c>
      <c r="B8430" t="inlineStr">
        <is>
          <t>Industrial Processes</t>
        </is>
      </c>
      <c r="C8430" t="inlineStr">
        <is>
          <t>ODSSubs</t>
        </is>
      </c>
      <c r="D8430" t="inlineStr">
        <is>
          <t>RefAC</t>
        </is>
      </c>
      <c r="E8430" t="inlineStr">
        <is>
          <t>HFCs</t>
        </is>
      </c>
      <c r="F8430" t="n">
        <v>2028</v>
      </c>
      <c r="G8430" t="inlineStr">
        <is>
          <t>MMTCO2e</t>
        </is>
      </c>
      <c r="H8430" t="n">
        <v>31.7328224089613</v>
      </c>
      <c r="I8430">
        <f>IF(E8430="N2O",H8430*About!$B$99,IF('EPA non-CO2 Data'!E8430="CH4",'EPA non-CO2 Data'!H8430*About!$B$98,1))</f>
        <v/>
      </c>
      <c r="J8430">
        <f>VLOOKUP(CONCATENATE(B8430,C8430,D8430),'EPA Source to Industry Map'!$D$2:$E$35,2,FALSE)</f>
        <v/>
      </c>
      <c r="K8430">
        <f>IF(E8430="N2O","N2O",IF(E8430="CH4","CH4","F-gases"))</f>
        <v/>
      </c>
    </row>
    <row r="8431">
      <c r="A8431" t="inlineStr">
        <is>
          <t>India</t>
        </is>
      </c>
      <c r="B8431" t="inlineStr">
        <is>
          <t>Industrial Processes</t>
        </is>
      </c>
      <c r="C8431" t="inlineStr">
        <is>
          <t>ODSSubs</t>
        </is>
      </c>
      <c r="D8431" t="inlineStr">
        <is>
          <t>Solvents</t>
        </is>
      </c>
      <c r="E8431" t="inlineStr">
        <is>
          <t>HFCs</t>
        </is>
      </c>
      <c r="F8431" t="n">
        <v>2028</v>
      </c>
      <c r="G8431" t="inlineStr">
        <is>
          <t>MMTCO2e</t>
        </is>
      </c>
      <c r="H8431" t="n">
        <v>0.210104075898873</v>
      </c>
      <c r="I8431">
        <f>IF(E8431="N2O",H8431*About!$B$99,IF('EPA non-CO2 Data'!E8431="CH4",'EPA non-CO2 Data'!H8431*About!$B$98,1))</f>
        <v/>
      </c>
      <c r="J8431">
        <f>VLOOKUP(CONCATENATE(B8431,C8431,D8431),'EPA Source to Industry Map'!$D$2:$E$35,2,FALSE)</f>
        <v/>
      </c>
      <c r="K8431">
        <f>IF(E8431="N2O","N2O",IF(E8431="CH4","CH4","F-gases"))</f>
        <v/>
      </c>
    </row>
    <row r="8432">
      <c r="A8432" t="inlineStr">
        <is>
          <t>India</t>
        </is>
      </c>
      <c r="B8432" t="inlineStr">
        <is>
          <t>Industrial Processes</t>
        </is>
      </c>
      <c r="C8432" t="inlineStr">
        <is>
          <t>ODSSubs</t>
        </is>
      </c>
      <c r="D8432" t="inlineStr">
        <is>
          <t>Aerosols</t>
        </is>
      </c>
      <c r="E8432" t="inlineStr">
        <is>
          <t>HFCs</t>
        </is>
      </c>
      <c r="F8432" t="n">
        <v>2029</v>
      </c>
      <c r="G8432" t="inlineStr">
        <is>
          <t>MMTCO2e</t>
        </is>
      </c>
      <c r="H8432" t="n">
        <v>10.7171847941412</v>
      </c>
      <c r="I8432">
        <f>IF(E8432="N2O",H8432*About!$B$99,IF('EPA non-CO2 Data'!E8432="CH4",'EPA non-CO2 Data'!H8432*About!$B$98,1))</f>
        <v/>
      </c>
      <c r="J8432">
        <f>VLOOKUP(CONCATENATE(B8432,C8432,D8432),'EPA Source to Industry Map'!$D$2:$E$35,2,FALSE)</f>
        <v/>
      </c>
      <c r="K8432">
        <f>IF(E8432="N2O","N2O",IF(E8432="CH4","CH4","F-gases"))</f>
        <v/>
      </c>
    </row>
    <row r="8433">
      <c r="A8433" t="inlineStr">
        <is>
          <t>India</t>
        </is>
      </c>
      <c r="B8433" t="inlineStr">
        <is>
          <t>Industrial Processes</t>
        </is>
      </c>
      <c r="C8433" t="inlineStr">
        <is>
          <t>ODSSubs</t>
        </is>
      </c>
      <c r="D8433" t="inlineStr">
        <is>
          <t>Fire Ext</t>
        </is>
      </c>
      <c r="E8433" t="inlineStr">
        <is>
          <t>HFCs</t>
        </is>
      </c>
      <c r="F8433" t="n">
        <v>2029</v>
      </c>
      <c r="G8433" t="inlineStr">
        <is>
          <t>MMTCO2e</t>
        </is>
      </c>
      <c r="H8433" t="n">
        <v>0.0239928185953243</v>
      </c>
      <c r="I8433">
        <f>IF(E8433="N2O",H8433*About!$B$99,IF('EPA non-CO2 Data'!E8433="CH4",'EPA non-CO2 Data'!H8433*About!$B$98,1))</f>
        <v/>
      </c>
      <c r="J8433">
        <f>VLOOKUP(CONCATENATE(B8433,C8433,D8433),'EPA Source to Industry Map'!$D$2:$E$35,2,FALSE)</f>
        <v/>
      </c>
      <c r="K8433">
        <f>IF(E8433="N2O","N2O",IF(E8433="CH4","CH4","F-gases"))</f>
        <v/>
      </c>
    </row>
    <row r="8434">
      <c r="A8434" t="inlineStr">
        <is>
          <t>India</t>
        </is>
      </c>
      <c r="B8434" t="inlineStr">
        <is>
          <t>Industrial Processes</t>
        </is>
      </c>
      <c r="C8434" t="inlineStr">
        <is>
          <t>ODSSubs</t>
        </is>
      </c>
      <c r="D8434" t="inlineStr">
        <is>
          <t>Foams</t>
        </is>
      </c>
      <c r="E8434" t="inlineStr">
        <is>
          <t>HFCs</t>
        </is>
      </c>
      <c r="F8434" t="n">
        <v>2029</v>
      </c>
      <c r="G8434" t="inlineStr">
        <is>
          <t>MMTCO2e</t>
        </is>
      </c>
      <c r="H8434" t="n">
        <v>0</v>
      </c>
      <c r="I8434">
        <f>IF(E8434="N2O",H8434*About!$B$99,IF('EPA non-CO2 Data'!E8434="CH4",'EPA non-CO2 Data'!H8434*About!$B$98,1))</f>
        <v/>
      </c>
      <c r="J8434">
        <f>VLOOKUP(CONCATENATE(B8434,C8434,D8434),'EPA Source to Industry Map'!$D$2:$E$35,2,FALSE)</f>
        <v/>
      </c>
      <c r="K8434">
        <f>IF(E8434="N2O","N2O",IF(E8434="CH4","CH4","F-gases"))</f>
        <v/>
      </c>
    </row>
    <row r="8435">
      <c r="A8435" t="inlineStr">
        <is>
          <t>India</t>
        </is>
      </c>
      <c r="B8435" t="inlineStr">
        <is>
          <t>Industrial Processes</t>
        </is>
      </c>
      <c r="C8435" t="inlineStr">
        <is>
          <t>ODSSubs</t>
        </is>
      </c>
      <c r="D8435" t="inlineStr">
        <is>
          <t>RefAC</t>
        </is>
      </c>
      <c r="E8435" t="inlineStr">
        <is>
          <t>HFCs</t>
        </is>
      </c>
      <c r="F8435" t="n">
        <v>2029</v>
      </c>
      <c r="G8435" t="inlineStr">
        <is>
          <t>MMTCO2e</t>
        </is>
      </c>
      <c r="H8435" t="n">
        <v>35.14587494067</v>
      </c>
      <c r="I8435">
        <f>IF(E8435="N2O",H8435*About!$B$99,IF('EPA non-CO2 Data'!E8435="CH4",'EPA non-CO2 Data'!H8435*About!$B$98,1))</f>
        <v/>
      </c>
      <c r="J8435">
        <f>VLOOKUP(CONCATENATE(B8435,C8435,D8435),'EPA Source to Industry Map'!$D$2:$E$35,2,FALSE)</f>
        <v/>
      </c>
      <c r="K8435">
        <f>IF(E8435="N2O","N2O",IF(E8435="CH4","CH4","F-gases"))</f>
        <v/>
      </c>
    </row>
    <row r="8436">
      <c r="A8436" t="inlineStr">
        <is>
          <t>India</t>
        </is>
      </c>
      <c r="B8436" t="inlineStr">
        <is>
          <t>Industrial Processes</t>
        </is>
      </c>
      <c r="C8436" t="inlineStr">
        <is>
          <t>ODSSubs</t>
        </is>
      </c>
      <c r="D8436" t="inlineStr">
        <is>
          <t>Solvents</t>
        </is>
      </c>
      <c r="E8436" t="inlineStr">
        <is>
          <t>HFCs</t>
        </is>
      </c>
      <c r="F8436" t="n">
        <v>2029</v>
      </c>
      <c r="G8436" t="inlineStr">
        <is>
          <t>MMTCO2e</t>
        </is>
      </c>
      <c r="H8436" t="n">
        <v>0.223191784033325</v>
      </c>
      <c r="I8436">
        <f>IF(E8436="N2O",H8436*About!$B$99,IF('EPA non-CO2 Data'!E8436="CH4",'EPA non-CO2 Data'!H8436*About!$B$98,1))</f>
        <v/>
      </c>
      <c r="J8436">
        <f>VLOOKUP(CONCATENATE(B8436,C8436,D8436),'EPA Source to Industry Map'!$D$2:$E$35,2,FALSE)</f>
        <v/>
      </c>
      <c r="K8436">
        <f>IF(E8436="N2O","N2O",IF(E8436="CH4","CH4","F-gases"))</f>
        <v/>
      </c>
    </row>
    <row r="8437">
      <c r="A8437" t="inlineStr">
        <is>
          <t>India</t>
        </is>
      </c>
      <c r="B8437" t="inlineStr">
        <is>
          <t>Industrial Processes</t>
        </is>
      </c>
      <c r="C8437" t="inlineStr">
        <is>
          <t>ODSSubs</t>
        </is>
      </c>
      <c r="D8437" t="inlineStr">
        <is>
          <t>Aerosols</t>
        </is>
      </c>
      <c r="E8437" t="inlineStr">
        <is>
          <t>HFCs</t>
        </is>
      </c>
      <c r="F8437" t="n">
        <v>2030</v>
      </c>
      <c r="G8437" t="inlineStr">
        <is>
          <t>MMTCO2e</t>
        </is>
      </c>
      <c r="H8437" t="n">
        <v>11.2481139306797</v>
      </c>
      <c r="I8437">
        <f>IF(E8437="N2O",H8437*About!$B$99,IF('EPA non-CO2 Data'!E8437="CH4",'EPA non-CO2 Data'!H8437*About!$B$98,1))</f>
        <v/>
      </c>
      <c r="J8437">
        <f>VLOOKUP(CONCATENATE(B8437,C8437,D8437),'EPA Source to Industry Map'!$D$2:$E$35,2,FALSE)</f>
        <v/>
      </c>
      <c r="K8437">
        <f>IF(E8437="N2O","N2O",IF(E8437="CH4","CH4","F-gases"))</f>
        <v/>
      </c>
    </row>
    <row r="8438">
      <c r="A8438" t="inlineStr">
        <is>
          <t>India</t>
        </is>
      </c>
      <c r="B8438" t="inlineStr">
        <is>
          <t>Industrial Processes</t>
        </is>
      </c>
      <c r="C8438" t="inlineStr">
        <is>
          <t>ODSSubs</t>
        </is>
      </c>
      <c r="D8438" t="inlineStr">
        <is>
          <t>Fire Ext</t>
        </is>
      </c>
      <c r="E8438" t="inlineStr">
        <is>
          <t>HFCs</t>
        </is>
      </c>
      <c r="F8438" t="n">
        <v>2030</v>
      </c>
      <c r="G8438" t="inlineStr">
        <is>
          <t>MMTCO2e</t>
        </is>
      </c>
      <c r="H8438" t="n">
        <v>0.0245318519902669</v>
      </c>
      <c r="I8438">
        <f>IF(E8438="N2O",H8438*About!$B$99,IF('EPA non-CO2 Data'!E8438="CH4",'EPA non-CO2 Data'!H8438*About!$B$98,1))</f>
        <v/>
      </c>
      <c r="J8438">
        <f>VLOOKUP(CONCATENATE(B8438,C8438,D8438),'EPA Source to Industry Map'!$D$2:$E$35,2,FALSE)</f>
        <v/>
      </c>
      <c r="K8438">
        <f>IF(E8438="N2O","N2O",IF(E8438="CH4","CH4","F-gases"))</f>
        <v/>
      </c>
    </row>
    <row r="8439">
      <c r="A8439" t="inlineStr">
        <is>
          <t>India</t>
        </is>
      </c>
      <c r="B8439" t="inlineStr">
        <is>
          <t>Industrial Processes</t>
        </is>
      </c>
      <c r="C8439" t="inlineStr">
        <is>
          <t>ODSSubs</t>
        </is>
      </c>
      <c r="D8439" t="inlineStr">
        <is>
          <t>Foams</t>
        </is>
      </c>
      <c r="E8439" t="inlineStr">
        <is>
          <t>HFCs</t>
        </is>
      </c>
      <c r="F8439" t="n">
        <v>2030</v>
      </c>
      <c r="G8439" t="inlineStr">
        <is>
          <t>MMTCO2e</t>
        </is>
      </c>
      <c r="H8439" t="n">
        <v>0</v>
      </c>
      <c r="I8439">
        <f>IF(E8439="N2O",H8439*About!$B$99,IF('EPA non-CO2 Data'!E8439="CH4",'EPA non-CO2 Data'!H8439*About!$B$98,1))</f>
        <v/>
      </c>
      <c r="J8439">
        <f>VLOOKUP(CONCATENATE(B8439,C8439,D8439),'EPA Source to Industry Map'!$D$2:$E$35,2,FALSE)</f>
        <v/>
      </c>
      <c r="K8439">
        <f>IF(E8439="N2O","N2O",IF(E8439="CH4","CH4","F-gases"))</f>
        <v/>
      </c>
    </row>
    <row r="8440">
      <c r="A8440" t="inlineStr">
        <is>
          <t>India</t>
        </is>
      </c>
      <c r="B8440" t="inlineStr">
        <is>
          <t>Industrial Processes</t>
        </is>
      </c>
      <c r="C8440" t="inlineStr">
        <is>
          <t>ODSSubs</t>
        </is>
      </c>
      <c r="D8440" t="inlineStr">
        <is>
          <t>RefAC</t>
        </is>
      </c>
      <c r="E8440" t="inlineStr">
        <is>
          <t>HFCs</t>
        </is>
      </c>
      <c r="F8440" t="n">
        <v>2030</v>
      </c>
      <c r="G8440" t="inlineStr">
        <is>
          <t>MMTCO2e</t>
        </is>
      </c>
      <c r="H8440" t="n">
        <v>38.5589274723787</v>
      </c>
      <c r="I8440">
        <f>IF(E8440="N2O",H8440*About!$B$99,IF('EPA non-CO2 Data'!E8440="CH4",'EPA non-CO2 Data'!H8440*About!$B$98,1))</f>
        <v/>
      </c>
      <c r="J8440">
        <f>VLOOKUP(CONCATENATE(B8440,C8440,D8440),'EPA Source to Industry Map'!$D$2:$E$35,2,FALSE)</f>
        <v/>
      </c>
      <c r="K8440">
        <f>IF(E8440="N2O","N2O",IF(E8440="CH4","CH4","F-gases"))</f>
        <v/>
      </c>
    </row>
    <row r="8441">
      <c r="A8441" t="inlineStr">
        <is>
          <t>India</t>
        </is>
      </c>
      <c r="B8441" t="inlineStr">
        <is>
          <t>Industrial Processes</t>
        </is>
      </c>
      <c r="C8441" t="inlineStr">
        <is>
          <t>ODSSubs</t>
        </is>
      </c>
      <c r="D8441" t="inlineStr">
        <is>
          <t>Solvents</t>
        </is>
      </c>
      <c r="E8441" t="inlineStr">
        <is>
          <t>HFCs</t>
        </is>
      </c>
      <c r="F8441" t="n">
        <v>2030</v>
      </c>
      <c r="G8441" t="inlineStr">
        <is>
          <t>MMTCO2e</t>
        </is>
      </c>
      <c r="H8441" t="n">
        <v>0.236279492167778</v>
      </c>
      <c r="I8441">
        <f>IF(E8441="N2O",H8441*About!$B$99,IF('EPA non-CO2 Data'!E8441="CH4",'EPA non-CO2 Data'!H8441*About!$B$98,1))</f>
        <v/>
      </c>
      <c r="J8441">
        <f>VLOOKUP(CONCATENATE(B8441,C8441,D8441),'EPA Source to Industry Map'!$D$2:$E$35,2,FALSE)</f>
        <v/>
      </c>
      <c r="K8441">
        <f>IF(E8441="N2O","N2O",IF(E8441="CH4","CH4","F-gases"))</f>
        <v/>
      </c>
    </row>
    <row r="8442">
      <c r="A8442" t="inlineStr">
        <is>
          <t>India</t>
        </is>
      </c>
      <c r="B8442" t="inlineStr">
        <is>
          <t>Industrial Processes</t>
        </is>
      </c>
      <c r="C8442" t="inlineStr">
        <is>
          <t>ODSSubs</t>
        </is>
      </c>
      <c r="D8442" t="inlineStr">
        <is>
          <t>Aerosols</t>
        </is>
      </c>
      <c r="E8442" t="inlineStr">
        <is>
          <t>HFCs</t>
        </is>
      </c>
      <c r="F8442" t="n">
        <v>2031</v>
      </c>
      <c r="G8442" t="inlineStr">
        <is>
          <t>MMTCO2e</t>
        </is>
      </c>
      <c r="H8442" t="n">
        <v>11.2481139306797</v>
      </c>
      <c r="I8442">
        <f>IF(E8442="N2O",H8442*About!$B$99,IF('EPA non-CO2 Data'!E8442="CH4",'EPA non-CO2 Data'!H8442*About!$B$98,1))</f>
        <v/>
      </c>
      <c r="J8442">
        <f>VLOOKUP(CONCATENATE(B8442,C8442,D8442),'EPA Source to Industry Map'!$D$2:$E$35,2,FALSE)</f>
        <v/>
      </c>
      <c r="K8442">
        <f>IF(E8442="N2O","N2O",IF(E8442="CH4","CH4","F-gases"))</f>
        <v/>
      </c>
    </row>
    <row r="8443">
      <c r="A8443" t="inlineStr">
        <is>
          <t>India</t>
        </is>
      </c>
      <c r="B8443" t="inlineStr">
        <is>
          <t>Industrial Processes</t>
        </is>
      </c>
      <c r="C8443" t="inlineStr">
        <is>
          <t>ODSSubs</t>
        </is>
      </c>
      <c r="D8443" t="inlineStr">
        <is>
          <t>Fire Ext</t>
        </is>
      </c>
      <c r="E8443" t="inlineStr">
        <is>
          <t>HFCs</t>
        </is>
      </c>
      <c r="F8443" t="n">
        <v>2031</v>
      </c>
      <c r="G8443" t="inlineStr">
        <is>
          <t>MMTCO2e</t>
        </is>
      </c>
      <c r="H8443" t="n">
        <v>0.0250591525244489</v>
      </c>
      <c r="I8443">
        <f>IF(E8443="N2O",H8443*About!$B$99,IF('EPA non-CO2 Data'!E8443="CH4",'EPA non-CO2 Data'!H8443*About!$B$98,1))</f>
        <v/>
      </c>
      <c r="J8443">
        <f>VLOOKUP(CONCATENATE(B8443,C8443,D8443),'EPA Source to Industry Map'!$D$2:$E$35,2,FALSE)</f>
        <v/>
      </c>
      <c r="K8443">
        <f>IF(E8443="N2O","N2O",IF(E8443="CH4","CH4","F-gases"))</f>
        <v/>
      </c>
    </row>
    <row r="8444">
      <c r="A8444" t="inlineStr">
        <is>
          <t>India</t>
        </is>
      </c>
      <c r="B8444" t="inlineStr">
        <is>
          <t>Industrial Processes</t>
        </is>
      </c>
      <c r="C8444" t="inlineStr">
        <is>
          <t>ODSSubs</t>
        </is>
      </c>
      <c r="D8444" t="inlineStr">
        <is>
          <t>Foams</t>
        </is>
      </c>
      <c r="E8444" t="inlineStr">
        <is>
          <t>HFCs</t>
        </is>
      </c>
      <c r="F8444" t="n">
        <v>2031</v>
      </c>
      <c r="G8444" t="inlineStr">
        <is>
          <t>MMTCO2e</t>
        </is>
      </c>
      <c r="H8444" t="n">
        <v>0</v>
      </c>
      <c r="I8444">
        <f>IF(E8444="N2O",H8444*About!$B$99,IF('EPA non-CO2 Data'!E8444="CH4",'EPA non-CO2 Data'!H8444*About!$B$98,1))</f>
        <v/>
      </c>
      <c r="J8444">
        <f>VLOOKUP(CONCATENATE(B8444,C8444,D8444),'EPA Source to Industry Map'!$D$2:$E$35,2,FALSE)</f>
        <v/>
      </c>
      <c r="K8444">
        <f>IF(E8444="N2O","N2O",IF(E8444="CH4","CH4","F-gases"))</f>
        <v/>
      </c>
    </row>
    <row r="8445">
      <c r="A8445" t="inlineStr">
        <is>
          <t>India</t>
        </is>
      </c>
      <c r="B8445" t="inlineStr">
        <is>
          <t>Industrial Processes</t>
        </is>
      </c>
      <c r="C8445" t="inlineStr">
        <is>
          <t>ODSSubs</t>
        </is>
      </c>
      <c r="D8445" t="inlineStr">
        <is>
          <t>RefAC</t>
        </is>
      </c>
      <c r="E8445" t="inlineStr">
        <is>
          <t>HFCs</t>
        </is>
      </c>
      <c r="F8445" t="n">
        <v>2031</v>
      </c>
      <c r="G8445" t="inlineStr">
        <is>
          <t>MMTCO2e</t>
        </is>
      </c>
      <c r="H8445" t="n">
        <v>38.1527044974005</v>
      </c>
      <c r="I8445">
        <f>IF(E8445="N2O",H8445*About!$B$99,IF('EPA non-CO2 Data'!E8445="CH4",'EPA non-CO2 Data'!H8445*About!$B$98,1))</f>
        <v/>
      </c>
      <c r="J8445">
        <f>VLOOKUP(CONCATENATE(B8445,C8445,D8445),'EPA Source to Industry Map'!$D$2:$E$35,2,FALSE)</f>
        <v/>
      </c>
      <c r="K8445">
        <f>IF(E8445="N2O","N2O",IF(E8445="CH4","CH4","F-gases"))</f>
        <v/>
      </c>
    </row>
    <row r="8446">
      <c r="A8446" t="inlineStr">
        <is>
          <t>India</t>
        </is>
      </c>
      <c r="B8446" t="inlineStr">
        <is>
          <t>Industrial Processes</t>
        </is>
      </c>
      <c r="C8446" t="inlineStr">
        <is>
          <t>ODSSubs</t>
        </is>
      </c>
      <c r="D8446" t="inlineStr">
        <is>
          <t>Solvents</t>
        </is>
      </c>
      <c r="E8446" t="inlineStr">
        <is>
          <t>HFCs</t>
        </is>
      </c>
      <c r="F8446" t="n">
        <v>2031</v>
      </c>
      <c r="G8446" t="inlineStr">
        <is>
          <t>MMTCO2e</t>
        </is>
      </c>
      <c r="H8446" t="n">
        <v>0.236279492167778</v>
      </c>
      <c r="I8446">
        <f>IF(E8446="N2O",H8446*About!$B$99,IF('EPA non-CO2 Data'!E8446="CH4",'EPA non-CO2 Data'!H8446*About!$B$98,1))</f>
        <v/>
      </c>
      <c r="J8446">
        <f>VLOOKUP(CONCATENATE(B8446,C8446,D8446),'EPA Source to Industry Map'!$D$2:$E$35,2,FALSE)</f>
        <v/>
      </c>
      <c r="K8446">
        <f>IF(E8446="N2O","N2O",IF(E8446="CH4","CH4","F-gases"))</f>
        <v/>
      </c>
    </row>
    <row r="8447">
      <c r="A8447" t="inlineStr">
        <is>
          <t>India</t>
        </is>
      </c>
      <c r="B8447" t="inlineStr">
        <is>
          <t>Industrial Processes</t>
        </is>
      </c>
      <c r="C8447" t="inlineStr">
        <is>
          <t>ODSSubs</t>
        </is>
      </c>
      <c r="D8447" t="inlineStr">
        <is>
          <t>Aerosols</t>
        </is>
      </c>
      <c r="E8447" t="inlineStr">
        <is>
          <t>HFCs</t>
        </is>
      </c>
      <c r="F8447" t="n">
        <v>2032</v>
      </c>
      <c r="G8447" t="inlineStr">
        <is>
          <t>MMTCO2e</t>
        </is>
      </c>
      <c r="H8447" t="n">
        <v>11.2481139306797</v>
      </c>
      <c r="I8447">
        <f>IF(E8447="N2O",H8447*About!$B$99,IF('EPA non-CO2 Data'!E8447="CH4",'EPA non-CO2 Data'!H8447*About!$B$98,1))</f>
        <v/>
      </c>
      <c r="J8447">
        <f>VLOOKUP(CONCATENATE(B8447,C8447,D8447),'EPA Source to Industry Map'!$D$2:$E$35,2,FALSE)</f>
        <v/>
      </c>
      <c r="K8447">
        <f>IF(E8447="N2O","N2O",IF(E8447="CH4","CH4","F-gases"))</f>
        <v/>
      </c>
    </row>
    <row r="8448">
      <c r="A8448" t="inlineStr">
        <is>
          <t>India</t>
        </is>
      </c>
      <c r="B8448" t="inlineStr">
        <is>
          <t>Industrial Processes</t>
        </is>
      </c>
      <c r="C8448" t="inlineStr">
        <is>
          <t>ODSSubs</t>
        </is>
      </c>
      <c r="D8448" t="inlineStr">
        <is>
          <t>Fire Ext</t>
        </is>
      </c>
      <c r="E8448" t="inlineStr">
        <is>
          <t>HFCs</t>
        </is>
      </c>
      <c r="F8448" t="n">
        <v>2032</v>
      </c>
      <c r="G8448" t="inlineStr">
        <is>
          <t>MMTCO2e</t>
        </is>
      </c>
      <c r="H8448" t="n">
        <v>0.0255864530586309</v>
      </c>
      <c r="I8448">
        <f>IF(E8448="N2O",H8448*About!$B$99,IF('EPA non-CO2 Data'!E8448="CH4",'EPA non-CO2 Data'!H8448*About!$B$98,1))</f>
        <v/>
      </c>
      <c r="J8448">
        <f>VLOOKUP(CONCATENATE(B8448,C8448,D8448),'EPA Source to Industry Map'!$D$2:$E$35,2,FALSE)</f>
        <v/>
      </c>
      <c r="K8448">
        <f>IF(E8448="N2O","N2O",IF(E8448="CH4","CH4","F-gases"))</f>
        <v/>
      </c>
    </row>
    <row r="8449">
      <c r="A8449" t="inlineStr">
        <is>
          <t>India</t>
        </is>
      </c>
      <c r="B8449" t="inlineStr">
        <is>
          <t>Industrial Processes</t>
        </is>
      </c>
      <c r="C8449" t="inlineStr">
        <is>
          <t>ODSSubs</t>
        </is>
      </c>
      <c r="D8449" t="inlineStr">
        <is>
          <t>Foams</t>
        </is>
      </c>
      <c r="E8449" t="inlineStr">
        <is>
          <t>HFCs</t>
        </is>
      </c>
      <c r="F8449" t="n">
        <v>2032</v>
      </c>
      <c r="G8449" t="inlineStr">
        <is>
          <t>MMTCO2e</t>
        </is>
      </c>
      <c r="H8449" t="n">
        <v>0</v>
      </c>
      <c r="I8449">
        <f>IF(E8449="N2O",H8449*About!$B$99,IF('EPA non-CO2 Data'!E8449="CH4",'EPA non-CO2 Data'!H8449*About!$B$98,1))</f>
        <v/>
      </c>
      <c r="J8449">
        <f>VLOOKUP(CONCATENATE(B8449,C8449,D8449),'EPA Source to Industry Map'!$D$2:$E$35,2,FALSE)</f>
        <v/>
      </c>
      <c r="K8449">
        <f>IF(E8449="N2O","N2O",IF(E8449="CH4","CH4","F-gases"))</f>
        <v/>
      </c>
    </row>
    <row r="8450">
      <c r="A8450" t="inlineStr">
        <is>
          <t>India</t>
        </is>
      </c>
      <c r="B8450" t="inlineStr">
        <is>
          <t>Industrial Processes</t>
        </is>
      </c>
      <c r="C8450" t="inlineStr">
        <is>
          <t>ODSSubs</t>
        </is>
      </c>
      <c r="D8450" t="inlineStr">
        <is>
          <t>RefAC</t>
        </is>
      </c>
      <c r="E8450" t="inlineStr">
        <is>
          <t>HFCs</t>
        </is>
      </c>
      <c r="F8450" t="n">
        <v>2032</v>
      </c>
      <c r="G8450" t="inlineStr">
        <is>
          <t>MMTCO2e</t>
        </is>
      </c>
      <c r="H8450" t="n">
        <v>37.7464815224223</v>
      </c>
      <c r="I8450">
        <f>IF(E8450="N2O",H8450*About!$B$99,IF('EPA non-CO2 Data'!E8450="CH4",'EPA non-CO2 Data'!H8450*About!$B$98,1))</f>
        <v/>
      </c>
      <c r="J8450">
        <f>VLOOKUP(CONCATENATE(B8450,C8450,D8450),'EPA Source to Industry Map'!$D$2:$E$35,2,FALSE)</f>
        <v/>
      </c>
      <c r="K8450">
        <f>IF(E8450="N2O","N2O",IF(E8450="CH4","CH4","F-gases"))</f>
        <v/>
      </c>
    </row>
    <row r="8451">
      <c r="A8451" t="inlineStr">
        <is>
          <t>India</t>
        </is>
      </c>
      <c r="B8451" t="inlineStr">
        <is>
          <t>Industrial Processes</t>
        </is>
      </c>
      <c r="C8451" t="inlineStr">
        <is>
          <t>ODSSubs</t>
        </is>
      </c>
      <c r="D8451" t="inlineStr">
        <is>
          <t>Solvents</t>
        </is>
      </c>
      <c r="E8451" t="inlineStr">
        <is>
          <t>HFCs</t>
        </is>
      </c>
      <c r="F8451" t="n">
        <v>2032</v>
      </c>
      <c r="G8451" t="inlineStr">
        <is>
          <t>MMTCO2e</t>
        </is>
      </c>
      <c r="H8451" t="n">
        <v>0.236279492167778</v>
      </c>
      <c r="I8451">
        <f>IF(E8451="N2O",H8451*About!$B$99,IF('EPA non-CO2 Data'!E8451="CH4",'EPA non-CO2 Data'!H8451*About!$B$98,1))</f>
        <v/>
      </c>
      <c r="J8451">
        <f>VLOOKUP(CONCATENATE(B8451,C8451,D8451),'EPA Source to Industry Map'!$D$2:$E$35,2,FALSE)</f>
        <v/>
      </c>
      <c r="K8451">
        <f>IF(E8451="N2O","N2O",IF(E8451="CH4","CH4","F-gases"))</f>
        <v/>
      </c>
    </row>
    <row r="8452">
      <c r="A8452" t="inlineStr">
        <is>
          <t>India</t>
        </is>
      </c>
      <c r="B8452" t="inlineStr">
        <is>
          <t>Industrial Processes</t>
        </is>
      </c>
      <c r="C8452" t="inlineStr">
        <is>
          <t>ODSSubs</t>
        </is>
      </c>
      <c r="D8452" t="inlineStr">
        <is>
          <t>Aerosols</t>
        </is>
      </c>
      <c r="E8452" t="inlineStr">
        <is>
          <t>HFCs</t>
        </is>
      </c>
      <c r="F8452" t="n">
        <v>2033</v>
      </c>
      <c r="G8452" t="inlineStr">
        <is>
          <t>MMTCO2e</t>
        </is>
      </c>
      <c r="H8452" t="n">
        <v>11.2481139306797</v>
      </c>
      <c r="I8452">
        <f>IF(E8452="N2O",H8452*About!$B$99,IF('EPA non-CO2 Data'!E8452="CH4",'EPA non-CO2 Data'!H8452*About!$B$98,1))</f>
        <v/>
      </c>
      <c r="J8452">
        <f>VLOOKUP(CONCATENATE(B8452,C8452,D8452),'EPA Source to Industry Map'!$D$2:$E$35,2,FALSE)</f>
        <v/>
      </c>
      <c r="K8452">
        <f>IF(E8452="N2O","N2O",IF(E8452="CH4","CH4","F-gases"))</f>
        <v/>
      </c>
    </row>
    <row r="8453">
      <c r="A8453" t="inlineStr">
        <is>
          <t>India</t>
        </is>
      </c>
      <c r="B8453" t="inlineStr">
        <is>
          <t>Industrial Processes</t>
        </is>
      </c>
      <c r="C8453" t="inlineStr">
        <is>
          <t>ODSSubs</t>
        </is>
      </c>
      <c r="D8453" t="inlineStr">
        <is>
          <t>Fire Ext</t>
        </is>
      </c>
      <c r="E8453" t="inlineStr">
        <is>
          <t>HFCs</t>
        </is>
      </c>
      <c r="F8453" t="n">
        <v>2033</v>
      </c>
      <c r="G8453" t="inlineStr">
        <is>
          <t>MMTCO2e</t>
        </is>
      </c>
      <c r="H8453" t="n">
        <v>0.026113753592813</v>
      </c>
      <c r="I8453">
        <f>IF(E8453="N2O",H8453*About!$B$99,IF('EPA non-CO2 Data'!E8453="CH4",'EPA non-CO2 Data'!H8453*About!$B$98,1))</f>
        <v/>
      </c>
      <c r="J8453">
        <f>VLOOKUP(CONCATENATE(B8453,C8453,D8453),'EPA Source to Industry Map'!$D$2:$E$35,2,FALSE)</f>
        <v/>
      </c>
      <c r="K8453">
        <f>IF(E8453="N2O","N2O",IF(E8453="CH4","CH4","F-gases"))</f>
        <v/>
      </c>
    </row>
    <row r="8454">
      <c r="A8454" t="inlineStr">
        <is>
          <t>India</t>
        </is>
      </c>
      <c r="B8454" t="inlineStr">
        <is>
          <t>Industrial Processes</t>
        </is>
      </c>
      <c r="C8454" t="inlineStr">
        <is>
          <t>ODSSubs</t>
        </is>
      </c>
      <c r="D8454" t="inlineStr">
        <is>
          <t>Foams</t>
        </is>
      </c>
      <c r="E8454" t="inlineStr">
        <is>
          <t>HFCs</t>
        </is>
      </c>
      <c r="F8454" t="n">
        <v>2033</v>
      </c>
      <c r="G8454" t="inlineStr">
        <is>
          <t>MMTCO2e</t>
        </is>
      </c>
      <c r="H8454" t="n">
        <v>0</v>
      </c>
      <c r="I8454">
        <f>IF(E8454="N2O",H8454*About!$B$99,IF('EPA non-CO2 Data'!E8454="CH4",'EPA non-CO2 Data'!H8454*About!$B$98,1))</f>
        <v/>
      </c>
      <c r="J8454">
        <f>VLOOKUP(CONCATENATE(B8454,C8454,D8454),'EPA Source to Industry Map'!$D$2:$E$35,2,FALSE)</f>
        <v/>
      </c>
      <c r="K8454">
        <f>IF(E8454="N2O","N2O",IF(E8454="CH4","CH4","F-gases"))</f>
        <v/>
      </c>
    </row>
    <row r="8455">
      <c r="A8455" t="inlineStr">
        <is>
          <t>India</t>
        </is>
      </c>
      <c r="B8455" t="inlineStr">
        <is>
          <t>Industrial Processes</t>
        </is>
      </c>
      <c r="C8455" t="inlineStr">
        <is>
          <t>ODSSubs</t>
        </is>
      </c>
      <c r="D8455" t="inlineStr">
        <is>
          <t>RefAC</t>
        </is>
      </c>
      <c r="E8455" t="inlineStr">
        <is>
          <t>HFCs</t>
        </is>
      </c>
      <c r="F8455" t="n">
        <v>2033</v>
      </c>
      <c r="G8455" t="inlineStr">
        <is>
          <t>MMTCO2e</t>
        </is>
      </c>
      <c r="H8455" t="n">
        <v>37.3402585474441</v>
      </c>
      <c r="I8455">
        <f>IF(E8455="N2O",H8455*About!$B$99,IF('EPA non-CO2 Data'!E8455="CH4",'EPA non-CO2 Data'!H8455*About!$B$98,1))</f>
        <v/>
      </c>
      <c r="J8455">
        <f>VLOOKUP(CONCATENATE(B8455,C8455,D8455),'EPA Source to Industry Map'!$D$2:$E$35,2,FALSE)</f>
        <v/>
      </c>
      <c r="K8455">
        <f>IF(E8455="N2O","N2O",IF(E8455="CH4","CH4","F-gases"))</f>
        <v/>
      </c>
    </row>
    <row r="8456">
      <c r="A8456" t="inlineStr">
        <is>
          <t>India</t>
        </is>
      </c>
      <c r="B8456" t="inlineStr">
        <is>
          <t>Industrial Processes</t>
        </is>
      </c>
      <c r="C8456" t="inlineStr">
        <is>
          <t>ODSSubs</t>
        </is>
      </c>
      <c r="D8456" t="inlineStr">
        <is>
          <t>Solvents</t>
        </is>
      </c>
      <c r="E8456" t="inlineStr">
        <is>
          <t>HFCs</t>
        </is>
      </c>
      <c r="F8456" t="n">
        <v>2033</v>
      </c>
      <c r="G8456" t="inlineStr">
        <is>
          <t>MMTCO2e</t>
        </is>
      </c>
      <c r="H8456" t="n">
        <v>0.236279492167778</v>
      </c>
      <c r="I8456">
        <f>IF(E8456="N2O",H8456*About!$B$99,IF('EPA non-CO2 Data'!E8456="CH4",'EPA non-CO2 Data'!H8456*About!$B$98,1))</f>
        <v/>
      </c>
      <c r="J8456">
        <f>VLOOKUP(CONCATENATE(B8456,C8456,D8456),'EPA Source to Industry Map'!$D$2:$E$35,2,FALSE)</f>
        <v/>
      </c>
      <c r="K8456">
        <f>IF(E8456="N2O","N2O",IF(E8456="CH4","CH4","F-gases"))</f>
        <v/>
      </c>
    </row>
    <row r="8457">
      <c r="A8457" t="inlineStr">
        <is>
          <t>India</t>
        </is>
      </c>
      <c r="B8457" t="inlineStr">
        <is>
          <t>Industrial Processes</t>
        </is>
      </c>
      <c r="C8457" t="inlineStr">
        <is>
          <t>ODSSubs</t>
        </is>
      </c>
      <c r="D8457" t="inlineStr">
        <is>
          <t>Aerosols</t>
        </is>
      </c>
      <c r="E8457" t="inlineStr">
        <is>
          <t>HFCs</t>
        </is>
      </c>
      <c r="F8457" t="n">
        <v>2034</v>
      </c>
      <c r="G8457" t="inlineStr">
        <is>
          <t>MMTCO2e</t>
        </is>
      </c>
      <c r="H8457" t="n">
        <v>11.2481139306797</v>
      </c>
      <c r="I8457">
        <f>IF(E8457="N2O",H8457*About!$B$99,IF('EPA non-CO2 Data'!E8457="CH4",'EPA non-CO2 Data'!H8457*About!$B$98,1))</f>
        <v/>
      </c>
      <c r="J8457">
        <f>VLOOKUP(CONCATENATE(B8457,C8457,D8457),'EPA Source to Industry Map'!$D$2:$E$35,2,FALSE)</f>
        <v/>
      </c>
      <c r="K8457">
        <f>IF(E8457="N2O","N2O",IF(E8457="CH4","CH4","F-gases"))</f>
        <v/>
      </c>
    </row>
    <row r="8458">
      <c r="A8458" t="inlineStr">
        <is>
          <t>India</t>
        </is>
      </c>
      <c r="B8458" t="inlineStr">
        <is>
          <t>Industrial Processes</t>
        </is>
      </c>
      <c r="C8458" t="inlineStr">
        <is>
          <t>ODSSubs</t>
        </is>
      </c>
      <c r="D8458" t="inlineStr">
        <is>
          <t>Fire Ext</t>
        </is>
      </c>
      <c r="E8458" t="inlineStr">
        <is>
          <t>HFCs</t>
        </is>
      </c>
      <c r="F8458" t="n">
        <v>2034</v>
      </c>
      <c r="G8458" t="inlineStr">
        <is>
          <t>MMTCO2e</t>
        </is>
      </c>
      <c r="H8458" t="n">
        <v>0.026641054126995</v>
      </c>
      <c r="I8458">
        <f>IF(E8458="N2O",H8458*About!$B$99,IF('EPA non-CO2 Data'!E8458="CH4",'EPA non-CO2 Data'!H8458*About!$B$98,1))</f>
        <v/>
      </c>
      <c r="J8458">
        <f>VLOOKUP(CONCATENATE(B8458,C8458,D8458),'EPA Source to Industry Map'!$D$2:$E$35,2,FALSE)</f>
        <v/>
      </c>
      <c r="K8458">
        <f>IF(E8458="N2O","N2O",IF(E8458="CH4","CH4","F-gases"))</f>
        <v/>
      </c>
    </row>
    <row r="8459">
      <c r="A8459" t="inlineStr">
        <is>
          <t>India</t>
        </is>
      </c>
      <c r="B8459" t="inlineStr">
        <is>
          <t>Industrial Processes</t>
        </is>
      </c>
      <c r="C8459" t="inlineStr">
        <is>
          <t>ODSSubs</t>
        </is>
      </c>
      <c r="D8459" t="inlineStr">
        <is>
          <t>Foams</t>
        </is>
      </c>
      <c r="E8459" t="inlineStr">
        <is>
          <t>HFCs</t>
        </is>
      </c>
      <c r="F8459" t="n">
        <v>2034</v>
      </c>
      <c r="G8459" t="inlineStr">
        <is>
          <t>MMTCO2e</t>
        </is>
      </c>
      <c r="H8459" t="n">
        <v>0</v>
      </c>
      <c r="I8459">
        <f>IF(E8459="N2O",H8459*About!$B$99,IF('EPA non-CO2 Data'!E8459="CH4",'EPA non-CO2 Data'!H8459*About!$B$98,1))</f>
        <v/>
      </c>
      <c r="J8459">
        <f>VLOOKUP(CONCATENATE(B8459,C8459,D8459),'EPA Source to Industry Map'!$D$2:$E$35,2,FALSE)</f>
        <v/>
      </c>
      <c r="K8459">
        <f>IF(E8459="N2O","N2O",IF(E8459="CH4","CH4","F-gases"))</f>
        <v/>
      </c>
    </row>
    <row r="8460">
      <c r="A8460" t="inlineStr">
        <is>
          <t>India</t>
        </is>
      </c>
      <c r="B8460" t="inlineStr">
        <is>
          <t>Industrial Processes</t>
        </is>
      </c>
      <c r="C8460" t="inlineStr">
        <is>
          <t>ODSSubs</t>
        </is>
      </c>
      <c r="D8460" t="inlineStr">
        <is>
          <t>RefAC</t>
        </is>
      </c>
      <c r="E8460" t="inlineStr">
        <is>
          <t>HFCs</t>
        </is>
      </c>
      <c r="F8460" t="n">
        <v>2034</v>
      </c>
      <c r="G8460" t="inlineStr">
        <is>
          <t>MMTCO2e</t>
        </is>
      </c>
      <c r="H8460" t="n">
        <v>36.934035572466</v>
      </c>
      <c r="I8460">
        <f>IF(E8460="N2O",H8460*About!$B$99,IF('EPA non-CO2 Data'!E8460="CH4",'EPA non-CO2 Data'!H8460*About!$B$98,1))</f>
        <v/>
      </c>
      <c r="J8460">
        <f>VLOOKUP(CONCATENATE(B8460,C8460,D8460),'EPA Source to Industry Map'!$D$2:$E$35,2,FALSE)</f>
        <v/>
      </c>
      <c r="K8460">
        <f>IF(E8460="N2O","N2O",IF(E8460="CH4","CH4","F-gases"))</f>
        <v/>
      </c>
    </row>
    <row r="8461">
      <c r="A8461" t="inlineStr">
        <is>
          <t>India</t>
        </is>
      </c>
      <c r="B8461" t="inlineStr">
        <is>
          <t>Industrial Processes</t>
        </is>
      </c>
      <c r="C8461" t="inlineStr">
        <is>
          <t>ODSSubs</t>
        </is>
      </c>
      <c r="D8461" t="inlineStr">
        <is>
          <t>Solvents</t>
        </is>
      </c>
      <c r="E8461" t="inlineStr">
        <is>
          <t>HFCs</t>
        </is>
      </c>
      <c r="F8461" t="n">
        <v>2034</v>
      </c>
      <c r="G8461" t="inlineStr">
        <is>
          <t>MMTCO2e</t>
        </is>
      </c>
      <c r="H8461" t="n">
        <v>0.236279492167778</v>
      </c>
      <c r="I8461">
        <f>IF(E8461="N2O",H8461*About!$B$99,IF('EPA non-CO2 Data'!E8461="CH4",'EPA non-CO2 Data'!H8461*About!$B$98,1))</f>
        <v/>
      </c>
      <c r="J8461">
        <f>VLOOKUP(CONCATENATE(B8461,C8461,D8461),'EPA Source to Industry Map'!$D$2:$E$35,2,FALSE)</f>
        <v/>
      </c>
      <c r="K8461">
        <f>IF(E8461="N2O","N2O",IF(E8461="CH4","CH4","F-gases"))</f>
        <v/>
      </c>
    </row>
    <row r="8462">
      <c r="A8462" t="inlineStr">
        <is>
          <t>India</t>
        </is>
      </c>
      <c r="B8462" t="inlineStr">
        <is>
          <t>Industrial Processes</t>
        </is>
      </c>
      <c r="C8462" t="inlineStr">
        <is>
          <t>ODSSubs</t>
        </is>
      </c>
      <c r="D8462" t="inlineStr">
        <is>
          <t>Aerosols</t>
        </is>
      </c>
      <c r="E8462" t="inlineStr">
        <is>
          <t>HFCs</t>
        </is>
      </c>
      <c r="F8462" t="n">
        <v>2035</v>
      </c>
      <c r="G8462" t="inlineStr">
        <is>
          <t>MMTCO2e</t>
        </is>
      </c>
      <c r="H8462" t="n">
        <v>11.2481139306797</v>
      </c>
      <c r="I8462">
        <f>IF(E8462="N2O",H8462*About!$B$99,IF('EPA non-CO2 Data'!E8462="CH4",'EPA non-CO2 Data'!H8462*About!$B$98,1))</f>
        <v/>
      </c>
      <c r="J8462">
        <f>VLOOKUP(CONCATENATE(B8462,C8462,D8462),'EPA Source to Industry Map'!$D$2:$E$35,2,FALSE)</f>
        <v/>
      </c>
      <c r="K8462">
        <f>IF(E8462="N2O","N2O",IF(E8462="CH4","CH4","F-gases"))</f>
        <v/>
      </c>
    </row>
    <row r="8463">
      <c r="A8463" t="inlineStr">
        <is>
          <t>India</t>
        </is>
      </c>
      <c r="B8463" t="inlineStr">
        <is>
          <t>Industrial Processes</t>
        </is>
      </c>
      <c r="C8463" t="inlineStr">
        <is>
          <t>ODSSubs</t>
        </is>
      </c>
      <c r="D8463" t="inlineStr">
        <is>
          <t>Fire Ext</t>
        </is>
      </c>
      <c r="E8463" t="inlineStr">
        <is>
          <t>HFCs</t>
        </is>
      </c>
      <c r="F8463" t="n">
        <v>2035</v>
      </c>
      <c r="G8463" t="inlineStr">
        <is>
          <t>MMTCO2e</t>
        </is>
      </c>
      <c r="H8463" t="n">
        <v>0.0271683546611771</v>
      </c>
      <c r="I8463">
        <f>IF(E8463="N2O",H8463*About!$B$99,IF('EPA non-CO2 Data'!E8463="CH4",'EPA non-CO2 Data'!H8463*About!$B$98,1))</f>
        <v/>
      </c>
      <c r="J8463">
        <f>VLOOKUP(CONCATENATE(B8463,C8463,D8463),'EPA Source to Industry Map'!$D$2:$E$35,2,FALSE)</f>
        <v/>
      </c>
      <c r="K8463">
        <f>IF(E8463="N2O","N2O",IF(E8463="CH4","CH4","F-gases"))</f>
        <v/>
      </c>
    </row>
    <row r="8464">
      <c r="A8464" t="inlineStr">
        <is>
          <t>India</t>
        </is>
      </c>
      <c r="B8464" t="inlineStr">
        <is>
          <t>Industrial Processes</t>
        </is>
      </c>
      <c r="C8464" t="inlineStr">
        <is>
          <t>ODSSubs</t>
        </is>
      </c>
      <c r="D8464" t="inlineStr">
        <is>
          <t>Foams</t>
        </is>
      </c>
      <c r="E8464" t="inlineStr">
        <is>
          <t>HFCs</t>
        </is>
      </c>
      <c r="F8464" t="n">
        <v>2035</v>
      </c>
      <c r="G8464" t="inlineStr">
        <is>
          <t>MMTCO2e</t>
        </is>
      </c>
      <c r="H8464" t="n">
        <v>0</v>
      </c>
      <c r="I8464">
        <f>IF(E8464="N2O",H8464*About!$B$99,IF('EPA non-CO2 Data'!E8464="CH4",'EPA non-CO2 Data'!H8464*About!$B$98,1))</f>
        <v/>
      </c>
      <c r="J8464">
        <f>VLOOKUP(CONCATENATE(B8464,C8464,D8464),'EPA Source to Industry Map'!$D$2:$E$35,2,FALSE)</f>
        <v/>
      </c>
      <c r="K8464">
        <f>IF(E8464="N2O","N2O",IF(E8464="CH4","CH4","F-gases"))</f>
        <v/>
      </c>
    </row>
    <row r="8465">
      <c r="A8465" t="inlineStr">
        <is>
          <t>India</t>
        </is>
      </c>
      <c r="B8465" t="inlineStr">
        <is>
          <t>Industrial Processes</t>
        </is>
      </c>
      <c r="C8465" t="inlineStr">
        <is>
          <t>ODSSubs</t>
        </is>
      </c>
      <c r="D8465" t="inlineStr">
        <is>
          <t>RefAC</t>
        </is>
      </c>
      <c r="E8465" t="inlineStr">
        <is>
          <t>HFCs</t>
        </is>
      </c>
      <c r="F8465" t="n">
        <v>2035</v>
      </c>
      <c r="G8465" t="inlineStr">
        <is>
          <t>MMTCO2e</t>
        </is>
      </c>
      <c r="H8465" t="n">
        <v>36.5278125974878</v>
      </c>
      <c r="I8465">
        <f>IF(E8465="N2O",H8465*About!$B$99,IF('EPA non-CO2 Data'!E8465="CH4",'EPA non-CO2 Data'!H8465*About!$B$98,1))</f>
        <v/>
      </c>
      <c r="J8465">
        <f>VLOOKUP(CONCATENATE(B8465,C8465,D8465),'EPA Source to Industry Map'!$D$2:$E$35,2,FALSE)</f>
        <v/>
      </c>
      <c r="K8465">
        <f>IF(E8465="N2O","N2O",IF(E8465="CH4","CH4","F-gases"))</f>
        <v/>
      </c>
    </row>
    <row r="8466">
      <c r="A8466" t="inlineStr">
        <is>
          <t>India</t>
        </is>
      </c>
      <c r="B8466" t="inlineStr">
        <is>
          <t>Industrial Processes</t>
        </is>
      </c>
      <c r="C8466" t="inlineStr">
        <is>
          <t>ODSSubs</t>
        </is>
      </c>
      <c r="D8466" t="inlineStr">
        <is>
          <t>Solvents</t>
        </is>
      </c>
      <c r="E8466" t="inlineStr">
        <is>
          <t>HFCs</t>
        </is>
      </c>
      <c r="F8466" t="n">
        <v>2035</v>
      </c>
      <c r="G8466" t="inlineStr">
        <is>
          <t>MMTCO2e</t>
        </is>
      </c>
      <c r="H8466" t="n">
        <v>0.236279492167778</v>
      </c>
      <c r="I8466">
        <f>IF(E8466="N2O",H8466*About!$B$99,IF('EPA non-CO2 Data'!E8466="CH4",'EPA non-CO2 Data'!H8466*About!$B$98,1))</f>
        <v/>
      </c>
      <c r="J8466">
        <f>VLOOKUP(CONCATENATE(B8466,C8466,D8466),'EPA Source to Industry Map'!$D$2:$E$35,2,FALSE)</f>
        <v/>
      </c>
      <c r="K8466">
        <f>IF(E8466="N2O","N2O",IF(E8466="CH4","CH4","F-gases"))</f>
        <v/>
      </c>
    </row>
    <row r="8467">
      <c r="A8467" t="inlineStr">
        <is>
          <t>India</t>
        </is>
      </c>
      <c r="B8467" t="inlineStr">
        <is>
          <t>Industrial Processes</t>
        </is>
      </c>
      <c r="C8467" t="inlineStr">
        <is>
          <t>ODSSubs</t>
        </is>
      </c>
      <c r="D8467" t="inlineStr">
        <is>
          <t>Aerosols</t>
        </is>
      </c>
      <c r="E8467" t="inlineStr">
        <is>
          <t>HFCs</t>
        </is>
      </c>
      <c r="F8467" t="n">
        <v>2036</v>
      </c>
      <c r="G8467" t="inlineStr">
        <is>
          <t>MMTCO2e</t>
        </is>
      </c>
      <c r="H8467" t="n">
        <v>12.2863767282219</v>
      </c>
      <c r="I8467">
        <f>IF(E8467="N2O",H8467*About!$B$99,IF('EPA non-CO2 Data'!E8467="CH4",'EPA non-CO2 Data'!H8467*About!$B$98,1))</f>
        <v/>
      </c>
      <c r="J8467">
        <f>VLOOKUP(CONCATENATE(B8467,C8467,D8467),'EPA Source to Industry Map'!$D$2:$E$35,2,FALSE)</f>
        <v/>
      </c>
      <c r="K8467">
        <f>IF(E8467="N2O","N2O",IF(E8467="CH4","CH4","F-gases"))</f>
        <v/>
      </c>
    </row>
    <row r="8468">
      <c r="A8468" t="inlineStr">
        <is>
          <t>India</t>
        </is>
      </c>
      <c r="B8468" t="inlineStr">
        <is>
          <t>Industrial Processes</t>
        </is>
      </c>
      <c r="C8468" t="inlineStr">
        <is>
          <t>ODSSubs</t>
        </is>
      </c>
      <c r="D8468" t="inlineStr">
        <is>
          <t>Fire Ext</t>
        </is>
      </c>
      <c r="E8468" t="inlineStr">
        <is>
          <t>HFCs</t>
        </is>
      </c>
      <c r="F8468" t="n">
        <v>2036</v>
      </c>
      <c r="G8468" t="inlineStr">
        <is>
          <t>MMTCO2e</t>
        </is>
      </c>
      <c r="H8468" t="n">
        <v>0.0271683546611771</v>
      </c>
      <c r="I8468">
        <f>IF(E8468="N2O",H8468*About!$B$99,IF('EPA non-CO2 Data'!E8468="CH4",'EPA non-CO2 Data'!H8468*About!$B$98,1))</f>
        <v/>
      </c>
      <c r="J8468">
        <f>VLOOKUP(CONCATENATE(B8468,C8468,D8468),'EPA Source to Industry Map'!$D$2:$E$35,2,FALSE)</f>
        <v/>
      </c>
      <c r="K8468">
        <f>IF(E8468="N2O","N2O",IF(E8468="CH4","CH4","F-gases"))</f>
        <v/>
      </c>
    </row>
    <row r="8469">
      <c r="A8469" t="inlineStr">
        <is>
          <t>India</t>
        </is>
      </c>
      <c r="B8469" t="inlineStr">
        <is>
          <t>Industrial Processes</t>
        </is>
      </c>
      <c r="C8469" t="inlineStr">
        <is>
          <t>ODSSubs</t>
        </is>
      </c>
      <c r="D8469" t="inlineStr">
        <is>
          <t>Foams</t>
        </is>
      </c>
      <c r="E8469" t="inlineStr">
        <is>
          <t>HFCs</t>
        </is>
      </c>
      <c r="F8469" t="n">
        <v>2036</v>
      </c>
      <c r="G8469" t="inlineStr">
        <is>
          <t>MMTCO2e</t>
        </is>
      </c>
      <c r="H8469" t="n">
        <v>0.609182445771125</v>
      </c>
      <c r="I8469">
        <f>IF(E8469="N2O",H8469*About!$B$99,IF('EPA non-CO2 Data'!E8469="CH4",'EPA non-CO2 Data'!H8469*About!$B$98,1))</f>
        <v/>
      </c>
      <c r="J8469">
        <f>VLOOKUP(CONCATENATE(B8469,C8469,D8469),'EPA Source to Industry Map'!$D$2:$E$35,2,FALSE)</f>
        <v/>
      </c>
      <c r="K8469">
        <f>IF(E8469="N2O","N2O",IF(E8469="CH4","CH4","F-gases"))</f>
        <v/>
      </c>
    </row>
    <row r="8470">
      <c r="A8470" t="inlineStr">
        <is>
          <t>India</t>
        </is>
      </c>
      <c r="B8470" t="inlineStr">
        <is>
          <t>Industrial Processes</t>
        </is>
      </c>
      <c r="C8470" t="inlineStr">
        <is>
          <t>ODSSubs</t>
        </is>
      </c>
      <c r="D8470" t="inlineStr">
        <is>
          <t>RefAC</t>
        </is>
      </c>
      <c r="E8470" t="inlineStr">
        <is>
          <t>HFCs</t>
        </is>
      </c>
      <c r="F8470" t="n">
        <v>2036</v>
      </c>
      <c r="G8470" t="inlineStr">
        <is>
          <t>MMTCO2e</t>
        </is>
      </c>
      <c r="H8470" t="n">
        <v>39.5064975714168</v>
      </c>
      <c r="I8470">
        <f>IF(E8470="N2O",H8470*About!$B$99,IF('EPA non-CO2 Data'!E8470="CH4",'EPA non-CO2 Data'!H8470*About!$B$98,1))</f>
        <v/>
      </c>
      <c r="J8470">
        <f>VLOOKUP(CONCATENATE(B8470,C8470,D8470),'EPA Source to Industry Map'!$D$2:$E$35,2,FALSE)</f>
        <v/>
      </c>
      <c r="K8470">
        <f>IF(E8470="N2O","N2O",IF(E8470="CH4","CH4","F-gases"))</f>
        <v/>
      </c>
    </row>
    <row r="8471">
      <c r="A8471" t="inlineStr">
        <is>
          <t>India</t>
        </is>
      </c>
      <c r="B8471" t="inlineStr">
        <is>
          <t>Industrial Processes</t>
        </is>
      </c>
      <c r="C8471" t="inlineStr">
        <is>
          <t>ODSSubs</t>
        </is>
      </c>
      <c r="D8471" t="inlineStr">
        <is>
          <t>Solvents</t>
        </is>
      </c>
      <c r="E8471" t="inlineStr">
        <is>
          <t>HFCs</t>
        </is>
      </c>
      <c r="F8471" t="n">
        <v>2036</v>
      </c>
      <c r="G8471" t="inlineStr">
        <is>
          <t>MMTCO2e</t>
        </is>
      </c>
      <c r="H8471" t="n">
        <v>0.258089650696029</v>
      </c>
      <c r="I8471">
        <f>IF(E8471="N2O",H8471*About!$B$99,IF('EPA non-CO2 Data'!E8471="CH4",'EPA non-CO2 Data'!H8471*About!$B$98,1))</f>
        <v/>
      </c>
      <c r="J8471">
        <f>VLOOKUP(CONCATENATE(B8471,C8471,D8471),'EPA Source to Industry Map'!$D$2:$E$35,2,FALSE)</f>
        <v/>
      </c>
      <c r="K8471">
        <f>IF(E8471="N2O","N2O",IF(E8471="CH4","CH4","F-gases"))</f>
        <v/>
      </c>
    </row>
    <row r="8472">
      <c r="A8472" t="inlineStr">
        <is>
          <t>India</t>
        </is>
      </c>
      <c r="B8472" t="inlineStr">
        <is>
          <t>Industrial Processes</t>
        </is>
      </c>
      <c r="C8472" t="inlineStr">
        <is>
          <t>ODSSubs</t>
        </is>
      </c>
      <c r="D8472" t="inlineStr">
        <is>
          <t>Aerosols</t>
        </is>
      </c>
      <c r="E8472" t="inlineStr">
        <is>
          <t>HFCs</t>
        </is>
      </c>
      <c r="F8472" t="n">
        <v>2037</v>
      </c>
      <c r="G8472" t="inlineStr">
        <is>
          <t>MMTCO2e</t>
        </is>
      </c>
      <c r="H8472" t="n">
        <v>13.324639525764</v>
      </c>
      <c r="I8472">
        <f>IF(E8472="N2O",H8472*About!$B$99,IF('EPA non-CO2 Data'!E8472="CH4",'EPA non-CO2 Data'!H8472*About!$B$98,1))</f>
        <v/>
      </c>
      <c r="J8472">
        <f>VLOOKUP(CONCATENATE(B8472,C8472,D8472),'EPA Source to Industry Map'!$D$2:$E$35,2,FALSE)</f>
        <v/>
      </c>
      <c r="K8472">
        <f>IF(E8472="N2O","N2O",IF(E8472="CH4","CH4","F-gases"))</f>
        <v/>
      </c>
    </row>
    <row r="8473">
      <c r="A8473" t="inlineStr">
        <is>
          <t>India</t>
        </is>
      </c>
      <c r="B8473" t="inlineStr">
        <is>
          <t>Industrial Processes</t>
        </is>
      </c>
      <c r="C8473" t="inlineStr">
        <is>
          <t>ODSSubs</t>
        </is>
      </c>
      <c r="D8473" t="inlineStr">
        <is>
          <t>Fire Ext</t>
        </is>
      </c>
      <c r="E8473" t="inlineStr">
        <is>
          <t>HFCs</t>
        </is>
      </c>
      <c r="F8473" t="n">
        <v>2037</v>
      </c>
      <c r="G8473" t="inlineStr">
        <is>
          <t>MMTCO2e</t>
        </is>
      </c>
      <c r="H8473" t="n">
        <v>0.0271683546611771</v>
      </c>
      <c r="I8473">
        <f>IF(E8473="N2O",H8473*About!$B$99,IF('EPA non-CO2 Data'!E8473="CH4",'EPA non-CO2 Data'!H8473*About!$B$98,1))</f>
        <v/>
      </c>
      <c r="J8473">
        <f>VLOOKUP(CONCATENATE(B8473,C8473,D8473),'EPA Source to Industry Map'!$D$2:$E$35,2,FALSE)</f>
        <v/>
      </c>
      <c r="K8473">
        <f>IF(E8473="N2O","N2O",IF(E8473="CH4","CH4","F-gases"))</f>
        <v/>
      </c>
    </row>
    <row r="8474">
      <c r="A8474" t="inlineStr">
        <is>
          <t>India</t>
        </is>
      </c>
      <c r="B8474" t="inlineStr">
        <is>
          <t>Industrial Processes</t>
        </is>
      </c>
      <c r="C8474" t="inlineStr">
        <is>
          <t>ODSSubs</t>
        </is>
      </c>
      <c r="D8474" t="inlineStr">
        <is>
          <t>Foams</t>
        </is>
      </c>
      <c r="E8474" t="inlineStr">
        <is>
          <t>HFCs</t>
        </is>
      </c>
      <c r="F8474" t="n">
        <v>2037</v>
      </c>
      <c r="G8474" t="inlineStr">
        <is>
          <t>MMTCO2e</t>
        </is>
      </c>
      <c r="H8474" t="n">
        <v>1.21836489154225</v>
      </c>
      <c r="I8474">
        <f>IF(E8474="N2O",H8474*About!$B$99,IF('EPA non-CO2 Data'!E8474="CH4",'EPA non-CO2 Data'!H8474*About!$B$98,1))</f>
        <v/>
      </c>
      <c r="J8474">
        <f>VLOOKUP(CONCATENATE(B8474,C8474,D8474),'EPA Source to Industry Map'!$D$2:$E$35,2,FALSE)</f>
        <v/>
      </c>
      <c r="K8474">
        <f>IF(E8474="N2O","N2O",IF(E8474="CH4","CH4","F-gases"))</f>
        <v/>
      </c>
    </row>
    <row r="8475">
      <c r="A8475" t="inlineStr">
        <is>
          <t>India</t>
        </is>
      </c>
      <c r="B8475" t="inlineStr">
        <is>
          <t>Industrial Processes</t>
        </is>
      </c>
      <c r="C8475" t="inlineStr">
        <is>
          <t>ODSSubs</t>
        </is>
      </c>
      <c r="D8475" t="inlineStr">
        <is>
          <t>RefAC</t>
        </is>
      </c>
      <c r="E8475" t="inlineStr">
        <is>
          <t>HFCs</t>
        </is>
      </c>
      <c r="F8475" t="n">
        <v>2037</v>
      </c>
      <c r="G8475" t="inlineStr">
        <is>
          <t>MMTCO2e</t>
        </is>
      </c>
      <c r="H8475" t="n">
        <v>42.4851825453459</v>
      </c>
      <c r="I8475">
        <f>IF(E8475="N2O",H8475*About!$B$99,IF('EPA non-CO2 Data'!E8475="CH4",'EPA non-CO2 Data'!H8475*About!$B$98,1))</f>
        <v/>
      </c>
      <c r="J8475">
        <f>VLOOKUP(CONCATENATE(B8475,C8475,D8475),'EPA Source to Industry Map'!$D$2:$E$35,2,FALSE)</f>
        <v/>
      </c>
      <c r="K8475">
        <f>IF(E8475="N2O","N2O",IF(E8475="CH4","CH4","F-gases"))</f>
        <v/>
      </c>
    </row>
    <row r="8476">
      <c r="A8476" t="inlineStr">
        <is>
          <t>India</t>
        </is>
      </c>
      <c r="B8476" t="inlineStr">
        <is>
          <t>Industrial Processes</t>
        </is>
      </c>
      <c r="C8476" t="inlineStr">
        <is>
          <t>ODSSubs</t>
        </is>
      </c>
      <c r="D8476" t="inlineStr">
        <is>
          <t>Solvents</t>
        </is>
      </c>
      <c r="E8476" t="inlineStr">
        <is>
          <t>HFCs</t>
        </is>
      </c>
      <c r="F8476" t="n">
        <v>2037</v>
      </c>
      <c r="G8476" t="inlineStr">
        <is>
          <t>MMTCO2e</t>
        </is>
      </c>
      <c r="H8476" t="n">
        <v>0.27989980922428</v>
      </c>
      <c r="I8476">
        <f>IF(E8476="N2O",H8476*About!$B$99,IF('EPA non-CO2 Data'!E8476="CH4",'EPA non-CO2 Data'!H8476*About!$B$98,1))</f>
        <v/>
      </c>
      <c r="J8476">
        <f>VLOOKUP(CONCATENATE(B8476,C8476,D8476),'EPA Source to Industry Map'!$D$2:$E$35,2,FALSE)</f>
        <v/>
      </c>
      <c r="K8476">
        <f>IF(E8476="N2O","N2O",IF(E8476="CH4","CH4","F-gases"))</f>
        <v/>
      </c>
    </row>
    <row r="8477">
      <c r="A8477" t="inlineStr">
        <is>
          <t>India</t>
        </is>
      </c>
      <c r="B8477" t="inlineStr">
        <is>
          <t>Industrial Processes</t>
        </is>
      </c>
      <c r="C8477" t="inlineStr">
        <is>
          <t>ODSSubs</t>
        </is>
      </c>
      <c r="D8477" t="inlineStr">
        <is>
          <t>Aerosols</t>
        </is>
      </c>
      <c r="E8477" t="inlineStr">
        <is>
          <t>HFCs</t>
        </is>
      </c>
      <c r="F8477" t="n">
        <v>2038</v>
      </c>
      <c r="G8477" t="inlineStr">
        <is>
          <t>MMTCO2e</t>
        </is>
      </c>
      <c r="H8477" t="n">
        <v>14.3629023233062</v>
      </c>
      <c r="I8477">
        <f>IF(E8477="N2O",H8477*About!$B$99,IF('EPA non-CO2 Data'!E8477="CH4",'EPA non-CO2 Data'!H8477*About!$B$98,1))</f>
        <v/>
      </c>
      <c r="J8477">
        <f>VLOOKUP(CONCATENATE(B8477,C8477,D8477),'EPA Source to Industry Map'!$D$2:$E$35,2,FALSE)</f>
        <v/>
      </c>
      <c r="K8477">
        <f>IF(E8477="N2O","N2O",IF(E8477="CH4","CH4","F-gases"))</f>
        <v/>
      </c>
    </row>
    <row r="8478">
      <c r="A8478" t="inlineStr">
        <is>
          <t>India</t>
        </is>
      </c>
      <c r="B8478" t="inlineStr">
        <is>
          <t>Industrial Processes</t>
        </is>
      </c>
      <c r="C8478" t="inlineStr">
        <is>
          <t>ODSSubs</t>
        </is>
      </c>
      <c r="D8478" t="inlineStr">
        <is>
          <t>Fire Ext</t>
        </is>
      </c>
      <c r="E8478" t="inlineStr">
        <is>
          <t>HFCs</t>
        </is>
      </c>
      <c r="F8478" t="n">
        <v>2038</v>
      </c>
      <c r="G8478" t="inlineStr">
        <is>
          <t>MMTCO2e</t>
        </is>
      </c>
      <c r="H8478" t="n">
        <v>0.0271683546611771</v>
      </c>
      <c r="I8478">
        <f>IF(E8478="N2O",H8478*About!$B$99,IF('EPA non-CO2 Data'!E8478="CH4",'EPA non-CO2 Data'!H8478*About!$B$98,1))</f>
        <v/>
      </c>
      <c r="J8478">
        <f>VLOOKUP(CONCATENATE(B8478,C8478,D8478),'EPA Source to Industry Map'!$D$2:$E$35,2,FALSE)</f>
        <v/>
      </c>
      <c r="K8478">
        <f>IF(E8478="N2O","N2O",IF(E8478="CH4","CH4","F-gases"))</f>
        <v/>
      </c>
    </row>
    <row r="8479">
      <c r="A8479" t="inlineStr">
        <is>
          <t>India</t>
        </is>
      </c>
      <c r="B8479" t="inlineStr">
        <is>
          <t>Industrial Processes</t>
        </is>
      </c>
      <c r="C8479" t="inlineStr">
        <is>
          <t>ODSSubs</t>
        </is>
      </c>
      <c r="D8479" t="inlineStr">
        <is>
          <t>Foams</t>
        </is>
      </c>
      <c r="E8479" t="inlineStr">
        <is>
          <t>HFCs</t>
        </is>
      </c>
      <c r="F8479" t="n">
        <v>2038</v>
      </c>
      <c r="G8479" t="inlineStr">
        <is>
          <t>MMTCO2e</t>
        </is>
      </c>
      <c r="H8479" t="n">
        <v>1.82754733731337</v>
      </c>
      <c r="I8479">
        <f>IF(E8479="N2O",H8479*About!$B$99,IF('EPA non-CO2 Data'!E8479="CH4",'EPA non-CO2 Data'!H8479*About!$B$98,1))</f>
        <v/>
      </c>
      <c r="J8479">
        <f>VLOOKUP(CONCATENATE(B8479,C8479,D8479),'EPA Source to Industry Map'!$D$2:$E$35,2,FALSE)</f>
        <v/>
      </c>
      <c r="K8479">
        <f>IF(E8479="N2O","N2O",IF(E8479="CH4","CH4","F-gases"))</f>
        <v/>
      </c>
    </row>
    <row r="8480">
      <c r="A8480" t="inlineStr">
        <is>
          <t>India</t>
        </is>
      </c>
      <c r="B8480" t="inlineStr">
        <is>
          <t>Industrial Processes</t>
        </is>
      </c>
      <c r="C8480" t="inlineStr">
        <is>
          <t>ODSSubs</t>
        </is>
      </c>
      <c r="D8480" t="inlineStr">
        <is>
          <t>RefAC</t>
        </is>
      </c>
      <c r="E8480" t="inlineStr">
        <is>
          <t>HFCs</t>
        </is>
      </c>
      <c r="F8480" t="n">
        <v>2038</v>
      </c>
      <c r="G8480" t="inlineStr">
        <is>
          <t>MMTCO2e</t>
        </is>
      </c>
      <c r="H8480" t="n">
        <v>45.4638675192749</v>
      </c>
      <c r="I8480">
        <f>IF(E8480="N2O",H8480*About!$B$99,IF('EPA non-CO2 Data'!E8480="CH4",'EPA non-CO2 Data'!H8480*About!$B$98,1))</f>
        <v/>
      </c>
      <c r="J8480">
        <f>VLOOKUP(CONCATENATE(B8480,C8480,D8480),'EPA Source to Industry Map'!$D$2:$E$35,2,FALSE)</f>
        <v/>
      </c>
      <c r="K8480">
        <f>IF(E8480="N2O","N2O",IF(E8480="CH4","CH4","F-gases"))</f>
        <v/>
      </c>
    </row>
    <row r="8481">
      <c r="A8481" t="inlineStr">
        <is>
          <t>India</t>
        </is>
      </c>
      <c r="B8481" t="inlineStr">
        <is>
          <t>Industrial Processes</t>
        </is>
      </c>
      <c r="C8481" t="inlineStr">
        <is>
          <t>ODSSubs</t>
        </is>
      </c>
      <c r="D8481" t="inlineStr">
        <is>
          <t>Solvents</t>
        </is>
      </c>
      <c r="E8481" t="inlineStr">
        <is>
          <t>HFCs</t>
        </is>
      </c>
      <c r="F8481" t="n">
        <v>2038</v>
      </c>
      <c r="G8481" t="inlineStr">
        <is>
          <t>MMTCO2e</t>
        </is>
      </c>
      <c r="H8481" t="n">
        <v>0.301709967752531</v>
      </c>
      <c r="I8481">
        <f>IF(E8481="N2O",H8481*About!$B$99,IF('EPA non-CO2 Data'!E8481="CH4",'EPA non-CO2 Data'!H8481*About!$B$98,1))</f>
        <v/>
      </c>
      <c r="J8481">
        <f>VLOOKUP(CONCATENATE(B8481,C8481,D8481),'EPA Source to Industry Map'!$D$2:$E$35,2,FALSE)</f>
        <v/>
      </c>
      <c r="K8481">
        <f>IF(E8481="N2O","N2O",IF(E8481="CH4","CH4","F-gases"))</f>
        <v/>
      </c>
    </row>
    <row r="8482">
      <c r="A8482" t="inlineStr">
        <is>
          <t>India</t>
        </is>
      </c>
      <c r="B8482" t="inlineStr">
        <is>
          <t>Industrial Processes</t>
        </is>
      </c>
      <c r="C8482" t="inlineStr">
        <is>
          <t>ODSSubs</t>
        </is>
      </c>
      <c r="D8482" t="inlineStr">
        <is>
          <t>Aerosols</t>
        </is>
      </c>
      <c r="E8482" t="inlineStr">
        <is>
          <t>HFCs</t>
        </is>
      </c>
      <c r="F8482" t="n">
        <v>2039</v>
      </c>
      <c r="G8482" t="inlineStr">
        <is>
          <t>MMTCO2e</t>
        </is>
      </c>
      <c r="H8482" t="n">
        <v>15.4011651208483</v>
      </c>
      <c r="I8482">
        <f>IF(E8482="N2O",H8482*About!$B$99,IF('EPA non-CO2 Data'!E8482="CH4",'EPA non-CO2 Data'!H8482*About!$B$98,1))</f>
        <v/>
      </c>
      <c r="J8482">
        <f>VLOOKUP(CONCATENATE(B8482,C8482,D8482),'EPA Source to Industry Map'!$D$2:$E$35,2,FALSE)</f>
        <v/>
      </c>
      <c r="K8482">
        <f>IF(E8482="N2O","N2O",IF(E8482="CH4","CH4","F-gases"))</f>
        <v/>
      </c>
    </row>
    <row r="8483">
      <c r="A8483" t="inlineStr">
        <is>
          <t>India</t>
        </is>
      </c>
      <c r="B8483" t="inlineStr">
        <is>
          <t>Industrial Processes</t>
        </is>
      </c>
      <c r="C8483" t="inlineStr">
        <is>
          <t>ODSSubs</t>
        </is>
      </c>
      <c r="D8483" t="inlineStr">
        <is>
          <t>Fire Ext</t>
        </is>
      </c>
      <c r="E8483" t="inlineStr">
        <is>
          <t>HFCs</t>
        </is>
      </c>
      <c r="F8483" t="n">
        <v>2039</v>
      </c>
      <c r="G8483" t="inlineStr">
        <is>
          <t>MMTCO2e</t>
        </is>
      </c>
      <c r="H8483" t="n">
        <v>0.0271683546611771</v>
      </c>
      <c r="I8483">
        <f>IF(E8483="N2O",H8483*About!$B$99,IF('EPA non-CO2 Data'!E8483="CH4",'EPA non-CO2 Data'!H8483*About!$B$98,1))</f>
        <v/>
      </c>
      <c r="J8483">
        <f>VLOOKUP(CONCATENATE(B8483,C8483,D8483),'EPA Source to Industry Map'!$D$2:$E$35,2,FALSE)</f>
        <v/>
      </c>
      <c r="K8483">
        <f>IF(E8483="N2O","N2O",IF(E8483="CH4","CH4","F-gases"))</f>
        <v/>
      </c>
    </row>
    <row r="8484">
      <c r="A8484" t="inlineStr">
        <is>
          <t>India</t>
        </is>
      </c>
      <c r="B8484" t="inlineStr">
        <is>
          <t>Industrial Processes</t>
        </is>
      </c>
      <c r="C8484" t="inlineStr">
        <is>
          <t>ODSSubs</t>
        </is>
      </c>
      <c r="D8484" t="inlineStr">
        <is>
          <t>Foams</t>
        </is>
      </c>
      <c r="E8484" t="inlineStr">
        <is>
          <t>HFCs</t>
        </is>
      </c>
      <c r="F8484" t="n">
        <v>2039</v>
      </c>
      <c r="G8484" t="inlineStr">
        <is>
          <t>MMTCO2e</t>
        </is>
      </c>
      <c r="H8484" t="n">
        <v>2.4367297830845</v>
      </c>
      <c r="I8484">
        <f>IF(E8484="N2O",H8484*About!$B$99,IF('EPA non-CO2 Data'!E8484="CH4",'EPA non-CO2 Data'!H8484*About!$B$98,1))</f>
        <v/>
      </c>
      <c r="J8484">
        <f>VLOOKUP(CONCATENATE(B8484,C8484,D8484),'EPA Source to Industry Map'!$D$2:$E$35,2,FALSE)</f>
        <v/>
      </c>
      <c r="K8484">
        <f>IF(E8484="N2O","N2O",IF(E8484="CH4","CH4","F-gases"))</f>
        <v/>
      </c>
    </row>
    <row r="8485">
      <c r="A8485" t="inlineStr">
        <is>
          <t>India</t>
        </is>
      </c>
      <c r="B8485" t="inlineStr">
        <is>
          <t>Industrial Processes</t>
        </is>
      </c>
      <c r="C8485" t="inlineStr">
        <is>
          <t>ODSSubs</t>
        </is>
      </c>
      <c r="D8485" t="inlineStr">
        <is>
          <t>RefAC</t>
        </is>
      </c>
      <c r="E8485" t="inlineStr">
        <is>
          <t>HFCs</t>
        </is>
      </c>
      <c r="F8485" t="n">
        <v>2039</v>
      </c>
      <c r="G8485" t="inlineStr">
        <is>
          <t>MMTCO2e</t>
        </is>
      </c>
      <c r="H8485" t="n">
        <v>48.4425524932039</v>
      </c>
      <c r="I8485">
        <f>IF(E8485="N2O",H8485*About!$B$99,IF('EPA non-CO2 Data'!E8485="CH4",'EPA non-CO2 Data'!H8485*About!$B$98,1))</f>
        <v/>
      </c>
      <c r="J8485">
        <f>VLOOKUP(CONCATENATE(B8485,C8485,D8485),'EPA Source to Industry Map'!$D$2:$E$35,2,FALSE)</f>
        <v/>
      </c>
      <c r="K8485">
        <f>IF(E8485="N2O","N2O",IF(E8485="CH4","CH4","F-gases"))</f>
        <v/>
      </c>
    </row>
    <row r="8486">
      <c r="A8486" t="inlineStr">
        <is>
          <t>India</t>
        </is>
      </c>
      <c r="B8486" t="inlineStr">
        <is>
          <t>Industrial Processes</t>
        </is>
      </c>
      <c r="C8486" t="inlineStr">
        <is>
          <t>ODSSubs</t>
        </is>
      </c>
      <c r="D8486" t="inlineStr">
        <is>
          <t>Solvents</t>
        </is>
      </c>
      <c r="E8486" t="inlineStr">
        <is>
          <t>HFCs</t>
        </is>
      </c>
      <c r="F8486" t="n">
        <v>2039</v>
      </c>
      <c r="G8486" t="inlineStr">
        <is>
          <t>MMTCO2e</t>
        </is>
      </c>
      <c r="H8486" t="n">
        <v>0.323520126280783</v>
      </c>
      <c r="I8486">
        <f>IF(E8486="N2O",H8486*About!$B$99,IF('EPA non-CO2 Data'!E8486="CH4",'EPA non-CO2 Data'!H8486*About!$B$98,1))</f>
        <v/>
      </c>
      <c r="J8486">
        <f>VLOOKUP(CONCATENATE(B8486,C8486,D8486),'EPA Source to Industry Map'!$D$2:$E$35,2,FALSE)</f>
        <v/>
      </c>
      <c r="K8486">
        <f>IF(E8486="N2O","N2O",IF(E8486="CH4","CH4","F-gases"))</f>
        <v/>
      </c>
    </row>
    <row r="8487">
      <c r="A8487" t="inlineStr">
        <is>
          <t>India</t>
        </is>
      </c>
      <c r="B8487" t="inlineStr">
        <is>
          <t>Industrial Processes</t>
        </is>
      </c>
      <c r="C8487" t="inlineStr">
        <is>
          <t>ODSSubs</t>
        </is>
      </c>
      <c r="D8487" t="inlineStr">
        <is>
          <t>Aerosols</t>
        </is>
      </c>
      <c r="E8487" t="inlineStr">
        <is>
          <t>HFCs</t>
        </is>
      </c>
      <c r="F8487" t="n">
        <v>2040</v>
      </c>
      <c r="G8487" t="inlineStr">
        <is>
          <t>MMTCO2e</t>
        </is>
      </c>
      <c r="H8487" t="n">
        <v>16.4394279183905</v>
      </c>
      <c r="I8487">
        <f>IF(E8487="N2O",H8487*About!$B$99,IF('EPA non-CO2 Data'!E8487="CH4",'EPA non-CO2 Data'!H8487*About!$B$98,1))</f>
        <v/>
      </c>
      <c r="J8487">
        <f>VLOOKUP(CONCATENATE(B8487,C8487,D8487),'EPA Source to Industry Map'!$D$2:$E$35,2,FALSE)</f>
        <v/>
      </c>
      <c r="K8487">
        <f>IF(E8487="N2O","N2O",IF(E8487="CH4","CH4","F-gases"))</f>
        <v/>
      </c>
    </row>
    <row r="8488">
      <c r="A8488" t="inlineStr">
        <is>
          <t>India</t>
        </is>
      </c>
      <c r="B8488" t="inlineStr">
        <is>
          <t>Industrial Processes</t>
        </is>
      </c>
      <c r="C8488" t="inlineStr">
        <is>
          <t>ODSSubs</t>
        </is>
      </c>
      <c r="D8488" t="inlineStr">
        <is>
          <t>Fire Ext</t>
        </is>
      </c>
      <c r="E8488" t="inlineStr">
        <is>
          <t>HFCs</t>
        </is>
      </c>
      <c r="F8488" t="n">
        <v>2040</v>
      </c>
      <c r="G8488" t="inlineStr">
        <is>
          <t>MMTCO2e</t>
        </is>
      </c>
      <c r="H8488" t="n">
        <v>0.0271683546611771</v>
      </c>
      <c r="I8488">
        <f>IF(E8488="N2O",H8488*About!$B$99,IF('EPA non-CO2 Data'!E8488="CH4",'EPA non-CO2 Data'!H8488*About!$B$98,1))</f>
        <v/>
      </c>
      <c r="J8488">
        <f>VLOOKUP(CONCATENATE(B8488,C8488,D8488),'EPA Source to Industry Map'!$D$2:$E$35,2,FALSE)</f>
        <v/>
      </c>
      <c r="K8488">
        <f>IF(E8488="N2O","N2O",IF(E8488="CH4","CH4","F-gases"))</f>
        <v/>
      </c>
    </row>
    <row r="8489">
      <c r="A8489" t="inlineStr">
        <is>
          <t>India</t>
        </is>
      </c>
      <c r="B8489" t="inlineStr">
        <is>
          <t>Industrial Processes</t>
        </is>
      </c>
      <c r="C8489" t="inlineStr">
        <is>
          <t>ODSSubs</t>
        </is>
      </c>
      <c r="D8489" t="inlineStr">
        <is>
          <t>Foams</t>
        </is>
      </c>
      <c r="E8489" t="inlineStr">
        <is>
          <t>HFCs</t>
        </is>
      </c>
      <c r="F8489" t="n">
        <v>2040</v>
      </c>
      <c r="G8489" t="inlineStr">
        <is>
          <t>MMTCO2e</t>
        </is>
      </c>
      <c r="H8489" t="n">
        <v>3.04591222885562</v>
      </c>
      <c r="I8489">
        <f>IF(E8489="N2O",H8489*About!$B$99,IF('EPA non-CO2 Data'!E8489="CH4",'EPA non-CO2 Data'!H8489*About!$B$98,1))</f>
        <v/>
      </c>
      <c r="J8489">
        <f>VLOOKUP(CONCATENATE(B8489,C8489,D8489),'EPA Source to Industry Map'!$D$2:$E$35,2,FALSE)</f>
        <v/>
      </c>
      <c r="K8489">
        <f>IF(E8489="N2O","N2O",IF(E8489="CH4","CH4","F-gases"))</f>
        <v/>
      </c>
    </row>
    <row r="8490">
      <c r="A8490" t="inlineStr">
        <is>
          <t>India</t>
        </is>
      </c>
      <c r="B8490" t="inlineStr">
        <is>
          <t>Industrial Processes</t>
        </is>
      </c>
      <c r="C8490" t="inlineStr">
        <is>
          <t>ODSSubs</t>
        </is>
      </c>
      <c r="D8490" t="inlineStr">
        <is>
          <t>RefAC</t>
        </is>
      </c>
      <c r="E8490" t="inlineStr">
        <is>
          <t>HFCs</t>
        </is>
      </c>
      <c r="F8490" t="n">
        <v>2040</v>
      </c>
      <c r="G8490" t="inlineStr">
        <is>
          <t>MMTCO2e</t>
        </is>
      </c>
      <c r="H8490" t="n">
        <v>51.421237467133</v>
      </c>
      <c r="I8490">
        <f>IF(E8490="N2O",H8490*About!$B$99,IF('EPA non-CO2 Data'!E8490="CH4",'EPA non-CO2 Data'!H8490*About!$B$98,1))</f>
        <v/>
      </c>
      <c r="J8490">
        <f>VLOOKUP(CONCATENATE(B8490,C8490,D8490),'EPA Source to Industry Map'!$D$2:$E$35,2,FALSE)</f>
        <v/>
      </c>
      <c r="K8490">
        <f>IF(E8490="N2O","N2O",IF(E8490="CH4","CH4","F-gases"))</f>
        <v/>
      </c>
    </row>
    <row r="8491">
      <c r="A8491" t="inlineStr">
        <is>
          <t>India</t>
        </is>
      </c>
      <c r="B8491" t="inlineStr">
        <is>
          <t>Industrial Processes</t>
        </is>
      </c>
      <c r="C8491" t="inlineStr">
        <is>
          <t>ODSSubs</t>
        </is>
      </c>
      <c r="D8491" t="inlineStr">
        <is>
          <t>Solvents</t>
        </is>
      </c>
      <c r="E8491" t="inlineStr">
        <is>
          <t>HFCs</t>
        </is>
      </c>
      <c r="F8491" t="n">
        <v>2040</v>
      </c>
      <c r="G8491" t="inlineStr">
        <is>
          <t>MMTCO2e</t>
        </is>
      </c>
      <c r="H8491" t="n">
        <v>0.345330284809034</v>
      </c>
      <c r="I8491">
        <f>IF(E8491="N2O",H8491*About!$B$99,IF('EPA non-CO2 Data'!E8491="CH4",'EPA non-CO2 Data'!H8491*About!$B$98,1))</f>
        <v/>
      </c>
      <c r="J8491">
        <f>VLOOKUP(CONCATENATE(B8491,C8491,D8491),'EPA Source to Industry Map'!$D$2:$E$35,2,FALSE)</f>
        <v/>
      </c>
      <c r="K8491">
        <f>IF(E8491="N2O","N2O",IF(E8491="CH4","CH4","F-gases"))</f>
        <v/>
      </c>
    </row>
    <row r="8492">
      <c r="A8492" t="inlineStr">
        <is>
          <t>India</t>
        </is>
      </c>
      <c r="B8492" t="inlineStr">
        <is>
          <t>Industrial Processes</t>
        </is>
      </c>
      <c r="C8492" t="inlineStr">
        <is>
          <t>ODSSubs</t>
        </is>
      </c>
      <c r="D8492" t="inlineStr">
        <is>
          <t>Aerosols</t>
        </is>
      </c>
      <c r="E8492" t="inlineStr">
        <is>
          <t>HFCs</t>
        </is>
      </c>
      <c r="F8492" t="n">
        <v>2041</v>
      </c>
      <c r="G8492" t="inlineStr">
        <is>
          <t>MMTCO2e</t>
        </is>
      </c>
      <c r="H8492" t="n">
        <v>17.0510864071765</v>
      </c>
      <c r="I8492">
        <f>IF(E8492="N2O",H8492*About!$B$99,IF('EPA non-CO2 Data'!E8492="CH4",'EPA non-CO2 Data'!H8492*About!$B$98,1))</f>
        <v/>
      </c>
      <c r="J8492">
        <f>VLOOKUP(CONCATENATE(B8492,C8492,D8492),'EPA Source to Industry Map'!$D$2:$E$35,2,FALSE)</f>
        <v/>
      </c>
      <c r="K8492">
        <f>IF(E8492="N2O","N2O",IF(E8492="CH4","CH4","F-gases"))</f>
        <v/>
      </c>
    </row>
    <row r="8493">
      <c r="A8493" t="inlineStr">
        <is>
          <t>India</t>
        </is>
      </c>
      <c r="B8493" t="inlineStr">
        <is>
          <t>Industrial Processes</t>
        </is>
      </c>
      <c r="C8493" t="inlineStr">
        <is>
          <t>ODSSubs</t>
        </is>
      </c>
      <c r="D8493" t="inlineStr">
        <is>
          <t>Fire Ext</t>
        </is>
      </c>
      <c r="E8493" t="inlineStr">
        <is>
          <t>HFCs</t>
        </is>
      </c>
      <c r="F8493" t="n">
        <v>2041</v>
      </c>
      <c r="G8493" t="inlineStr">
        <is>
          <t>MMTCO2e</t>
        </is>
      </c>
      <c r="H8493" t="n">
        <v>0.027168354661177</v>
      </c>
      <c r="I8493">
        <f>IF(E8493="N2O",H8493*About!$B$99,IF('EPA non-CO2 Data'!E8493="CH4",'EPA non-CO2 Data'!H8493*About!$B$98,1))</f>
        <v/>
      </c>
      <c r="J8493">
        <f>VLOOKUP(CONCATENATE(B8493,C8493,D8493),'EPA Source to Industry Map'!$D$2:$E$35,2,FALSE)</f>
        <v/>
      </c>
      <c r="K8493">
        <f>IF(E8493="N2O","N2O",IF(E8493="CH4","CH4","F-gases"))</f>
        <v/>
      </c>
    </row>
    <row r="8494">
      <c r="A8494" t="inlineStr">
        <is>
          <t>India</t>
        </is>
      </c>
      <c r="B8494" t="inlineStr">
        <is>
          <t>Industrial Processes</t>
        </is>
      </c>
      <c r="C8494" t="inlineStr">
        <is>
          <t>ODSSubs</t>
        </is>
      </c>
      <c r="D8494" t="inlineStr">
        <is>
          <t>Foams</t>
        </is>
      </c>
      <c r="E8494" t="inlineStr">
        <is>
          <t>HFCs</t>
        </is>
      </c>
      <c r="F8494" t="n">
        <v>2041</v>
      </c>
      <c r="G8494" t="inlineStr">
        <is>
          <t>MMTCO2e</t>
        </is>
      </c>
      <c r="H8494" t="n">
        <v>2.4367297830845</v>
      </c>
      <c r="I8494">
        <f>IF(E8494="N2O",H8494*About!$B$99,IF('EPA non-CO2 Data'!E8494="CH4",'EPA non-CO2 Data'!H8494*About!$B$98,1))</f>
        <v/>
      </c>
      <c r="J8494">
        <f>VLOOKUP(CONCATENATE(B8494,C8494,D8494),'EPA Source to Industry Map'!$D$2:$E$35,2,FALSE)</f>
        <v/>
      </c>
      <c r="K8494">
        <f>IF(E8494="N2O","N2O",IF(E8494="CH4","CH4","F-gases"))</f>
        <v/>
      </c>
    </row>
    <row r="8495">
      <c r="A8495" t="inlineStr">
        <is>
          <t>India</t>
        </is>
      </c>
      <c r="B8495" t="inlineStr">
        <is>
          <t>Industrial Processes</t>
        </is>
      </c>
      <c r="C8495" t="inlineStr">
        <is>
          <t>ODSSubs</t>
        </is>
      </c>
      <c r="D8495" t="inlineStr">
        <is>
          <t>RefAC</t>
        </is>
      </c>
      <c r="E8495" t="inlineStr">
        <is>
          <t>HFCs</t>
        </is>
      </c>
      <c r="F8495" t="n">
        <v>2041</v>
      </c>
      <c r="G8495" t="inlineStr">
        <is>
          <t>MMTCO2e</t>
        </is>
      </c>
      <c r="H8495" t="n">
        <v>52.922929828076</v>
      </c>
      <c r="I8495">
        <f>IF(E8495="N2O",H8495*About!$B$99,IF('EPA non-CO2 Data'!E8495="CH4",'EPA non-CO2 Data'!H8495*About!$B$98,1))</f>
        <v/>
      </c>
      <c r="J8495">
        <f>VLOOKUP(CONCATENATE(B8495,C8495,D8495),'EPA Source to Industry Map'!$D$2:$E$35,2,FALSE)</f>
        <v/>
      </c>
      <c r="K8495">
        <f>IF(E8495="N2O","N2O",IF(E8495="CH4","CH4","F-gases"))</f>
        <v/>
      </c>
    </row>
    <row r="8496">
      <c r="A8496" t="inlineStr">
        <is>
          <t>India</t>
        </is>
      </c>
      <c r="B8496" t="inlineStr">
        <is>
          <t>Industrial Processes</t>
        </is>
      </c>
      <c r="C8496" t="inlineStr">
        <is>
          <t>ODSSubs</t>
        </is>
      </c>
      <c r="D8496" t="inlineStr">
        <is>
          <t>Solvents</t>
        </is>
      </c>
      <c r="E8496" t="inlineStr">
        <is>
          <t>HFCs</t>
        </is>
      </c>
      <c r="F8496" t="n">
        <v>2041</v>
      </c>
      <c r="G8496" t="inlineStr">
        <is>
          <t>MMTCO2e</t>
        </is>
      </c>
      <c r="H8496" t="n">
        <v>0.358178666041367</v>
      </c>
      <c r="I8496">
        <f>IF(E8496="N2O",H8496*About!$B$99,IF('EPA non-CO2 Data'!E8496="CH4",'EPA non-CO2 Data'!H8496*About!$B$98,1))</f>
        <v/>
      </c>
      <c r="J8496">
        <f>VLOOKUP(CONCATENATE(B8496,C8496,D8496),'EPA Source to Industry Map'!$D$2:$E$35,2,FALSE)</f>
        <v/>
      </c>
      <c r="K8496">
        <f>IF(E8496="N2O","N2O",IF(E8496="CH4","CH4","F-gases"))</f>
        <v/>
      </c>
    </row>
    <row r="8497">
      <c r="A8497" t="inlineStr">
        <is>
          <t>India</t>
        </is>
      </c>
      <c r="B8497" t="inlineStr">
        <is>
          <t>Industrial Processes</t>
        </is>
      </c>
      <c r="C8497" t="inlineStr">
        <is>
          <t>ODSSubs</t>
        </is>
      </c>
      <c r="D8497" t="inlineStr">
        <is>
          <t>Aerosols</t>
        </is>
      </c>
      <c r="E8497" t="inlineStr">
        <is>
          <t>HFCs</t>
        </is>
      </c>
      <c r="F8497" t="n">
        <v>2042</v>
      </c>
      <c r="G8497" t="inlineStr">
        <is>
          <t>MMTCO2e</t>
        </is>
      </c>
      <c r="H8497" t="n">
        <v>17.6627448959625</v>
      </c>
      <c r="I8497">
        <f>IF(E8497="N2O",H8497*About!$B$99,IF('EPA non-CO2 Data'!E8497="CH4",'EPA non-CO2 Data'!H8497*About!$B$98,1))</f>
        <v/>
      </c>
      <c r="J8497">
        <f>VLOOKUP(CONCATENATE(B8497,C8497,D8497),'EPA Source to Industry Map'!$D$2:$E$35,2,FALSE)</f>
        <v/>
      </c>
      <c r="K8497">
        <f>IF(E8497="N2O","N2O",IF(E8497="CH4","CH4","F-gases"))</f>
        <v/>
      </c>
    </row>
    <row r="8498">
      <c r="A8498" t="inlineStr">
        <is>
          <t>India</t>
        </is>
      </c>
      <c r="B8498" t="inlineStr">
        <is>
          <t>Industrial Processes</t>
        </is>
      </c>
      <c r="C8498" t="inlineStr">
        <is>
          <t>ODSSubs</t>
        </is>
      </c>
      <c r="D8498" t="inlineStr">
        <is>
          <t>Fire Ext</t>
        </is>
      </c>
      <c r="E8498" t="inlineStr">
        <is>
          <t>HFCs</t>
        </is>
      </c>
      <c r="F8498" t="n">
        <v>2042</v>
      </c>
      <c r="G8498" t="inlineStr">
        <is>
          <t>MMTCO2e</t>
        </is>
      </c>
      <c r="H8498" t="n">
        <v>0.0271683546611771</v>
      </c>
      <c r="I8498">
        <f>IF(E8498="N2O",H8498*About!$B$99,IF('EPA non-CO2 Data'!E8498="CH4",'EPA non-CO2 Data'!H8498*About!$B$98,1))</f>
        <v/>
      </c>
      <c r="J8498">
        <f>VLOOKUP(CONCATENATE(B8498,C8498,D8498),'EPA Source to Industry Map'!$D$2:$E$35,2,FALSE)</f>
        <v/>
      </c>
      <c r="K8498">
        <f>IF(E8498="N2O","N2O",IF(E8498="CH4","CH4","F-gases"))</f>
        <v/>
      </c>
    </row>
    <row r="8499">
      <c r="A8499" t="inlineStr">
        <is>
          <t>India</t>
        </is>
      </c>
      <c r="B8499" t="inlineStr">
        <is>
          <t>Industrial Processes</t>
        </is>
      </c>
      <c r="C8499" t="inlineStr">
        <is>
          <t>ODSSubs</t>
        </is>
      </c>
      <c r="D8499" t="inlineStr">
        <is>
          <t>Foams</t>
        </is>
      </c>
      <c r="E8499" t="inlineStr">
        <is>
          <t>HFCs</t>
        </is>
      </c>
      <c r="F8499" t="n">
        <v>2042</v>
      </c>
      <c r="G8499" t="inlineStr">
        <is>
          <t>MMTCO2e</t>
        </is>
      </c>
      <c r="H8499" t="n">
        <v>1.82754733731337</v>
      </c>
      <c r="I8499">
        <f>IF(E8499="N2O",H8499*About!$B$99,IF('EPA non-CO2 Data'!E8499="CH4",'EPA non-CO2 Data'!H8499*About!$B$98,1))</f>
        <v/>
      </c>
      <c r="J8499">
        <f>VLOOKUP(CONCATENATE(B8499,C8499,D8499),'EPA Source to Industry Map'!$D$2:$E$35,2,FALSE)</f>
        <v/>
      </c>
      <c r="K8499">
        <f>IF(E8499="N2O","N2O",IF(E8499="CH4","CH4","F-gases"))</f>
        <v/>
      </c>
    </row>
    <row r="8500">
      <c r="A8500" t="inlineStr">
        <is>
          <t>India</t>
        </is>
      </c>
      <c r="B8500" t="inlineStr">
        <is>
          <t>Industrial Processes</t>
        </is>
      </c>
      <c r="C8500" t="inlineStr">
        <is>
          <t>ODSSubs</t>
        </is>
      </c>
      <c r="D8500" t="inlineStr">
        <is>
          <t>RefAC</t>
        </is>
      </c>
      <c r="E8500" t="inlineStr">
        <is>
          <t>HFCs</t>
        </is>
      </c>
      <c r="F8500" t="n">
        <v>2042</v>
      </c>
      <c r="G8500" t="inlineStr">
        <is>
          <t>MMTCO2e</t>
        </is>
      </c>
      <c r="H8500" t="n">
        <v>54.424622189019</v>
      </c>
      <c r="I8500">
        <f>IF(E8500="N2O",H8500*About!$B$99,IF('EPA non-CO2 Data'!E8500="CH4",'EPA non-CO2 Data'!H8500*About!$B$98,1))</f>
        <v/>
      </c>
      <c r="J8500">
        <f>VLOOKUP(CONCATENATE(B8500,C8500,D8500),'EPA Source to Industry Map'!$D$2:$E$35,2,FALSE)</f>
        <v/>
      </c>
      <c r="K8500">
        <f>IF(E8500="N2O","N2O",IF(E8500="CH4","CH4","F-gases"))</f>
        <v/>
      </c>
    </row>
    <row r="8501">
      <c r="A8501" t="inlineStr">
        <is>
          <t>India</t>
        </is>
      </c>
      <c r="B8501" t="inlineStr">
        <is>
          <t>Industrial Processes</t>
        </is>
      </c>
      <c r="C8501" t="inlineStr">
        <is>
          <t>ODSSubs</t>
        </is>
      </c>
      <c r="D8501" t="inlineStr">
        <is>
          <t>Solvents</t>
        </is>
      </c>
      <c r="E8501" t="inlineStr">
        <is>
          <t>HFCs</t>
        </is>
      </c>
      <c r="F8501" t="n">
        <v>2042</v>
      </c>
      <c r="G8501" t="inlineStr">
        <is>
          <t>MMTCO2e</t>
        </is>
      </c>
      <c r="H8501" t="n">
        <v>0.371027047273701</v>
      </c>
      <c r="I8501">
        <f>IF(E8501="N2O",H8501*About!$B$99,IF('EPA non-CO2 Data'!E8501="CH4",'EPA non-CO2 Data'!H8501*About!$B$98,1))</f>
        <v/>
      </c>
      <c r="J8501">
        <f>VLOOKUP(CONCATENATE(B8501,C8501,D8501),'EPA Source to Industry Map'!$D$2:$E$35,2,FALSE)</f>
        <v/>
      </c>
      <c r="K8501">
        <f>IF(E8501="N2O","N2O",IF(E8501="CH4","CH4","F-gases"))</f>
        <v/>
      </c>
    </row>
    <row r="8502">
      <c r="A8502" t="inlineStr">
        <is>
          <t>India</t>
        </is>
      </c>
      <c r="B8502" t="inlineStr">
        <is>
          <t>Industrial Processes</t>
        </is>
      </c>
      <c r="C8502" t="inlineStr">
        <is>
          <t>ODSSubs</t>
        </is>
      </c>
      <c r="D8502" t="inlineStr">
        <is>
          <t>Aerosols</t>
        </is>
      </c>
      <c r="E8502" t="inlineStr">
        <is>
          <t>HFCs</t>
        </is>
      </c>
      <c r="F8502" t="n">
        <v>2043</v>
      </c>
      <c r="G8502" t="inlineStr">
        <is>
          <t>MMTCO2e</t>
        </is>
      </c>
      <c r="H8502" t="n">
        <v>18.2744033847485</v>
      </c>
      <c r="I8502">
        <f>IF(E8502="N2O",H8502*About!$B$99,IF('EPA non-CO2 Data'!E8502="CH4",'EPA non-CO2 Data'!H8502*About!$B$98,1))</f>
        <v/>
      </c>
      <c r="J8502">
        <f>VLOOKUP(CONCATENATE(B8502,C8502,D8502),'EPA Source to Industry Map'!$D$2:$E$35,2,FALSE)</f>
        <v/>
      </c>
      <c r="K8502">
        <f>IF(E8502="N2O","N2O",IF(E8502="CH4","CH4","F-gases"))</f>
        <v/>
      </c>
    </row>
    <row r="8503">
      <c r="A8503" t="inlineStr">
        <is>
          <t>India</t>
        </is>
      </c>
      <c r="B8503" t="inlineStr">
        <is>
          <t>Industrial Processes</t>
        </is>
      </c>
      <c r="C8503" t="inlineStr">
        <is>
          <t>ODSSubs</t>
        </is>
      </c>
      <c r="D8503" t="inlineStr">
        <is>
          <t>Fire Ext</t>
        </is>
      </c>
      <c r="E8503" t="inlineStr">
        <is>
          <t>HFCs</t>
        </is>
      </c>
      <c r="F8503" t="n">
        <v>2043</v>
      </c>
      <c r="G8503" t="inlineStr">
        <is>
          <t>MMTCO2e</t>
        </is>
      </c>
      <c r="H8503" t="n">
        <v>0.0271683546611771</v>
      </c>
      <c r="I8503">
        <f>IF(E8503="N2O",H8503*About!$B$99,IF('EPA non-CO2 Data'!E8503="CH4",'EPA non-CO2 Data'!H8503*About!$B$98,1))</f>
        <v/>
      </c>
      <c r="J8503">
        <f>VLOOKUP(CONCATENATE(B8503,C8503,D8503),'EPA Source to Industry Map'!$D$2:$E$35,2,FALSE)</f>
        <v/>
      </c>
      <c r="K8503">
        <f>IF(E8503="N2O","N2O",IF(E8503="CH4","CH4","F-gases"))</f>
        <v/>
      </c>
    </row>
    <row r="8504">
      <c r="A8504" t="inlineStr">
        <is>
          <t>India</t>
        </is>
      </c>
      <c r="B8504" t="inlineStr">
        <is>
          <t>Industrial Processes</t>
        </is>
      </c>
      <c r="C8504" t="inlineStr">
        <is>
          <t>ODSSubs</t>
        </is>
      </c>
      <c r="D8504" t="inlineStr">
        <is>
          <t>Foams</t>
        </is>
      </c>
      <c r="E8504" t="inlineStr">
        <is>
          <t>HFCs</t>
        </is>
      </c>
      <c r="F8504" t="n">
        <v>2043</v>
      </c>
      <c r="G8504" t="inlineStr">
        <is>
          <t>MMTCO2e</t>
        </is>
      </c>
      <c r="H8504" t="n">
        <v>1.21836489154225</v>
      </c>
      <c r="I8504">
        <f>IF(E8504="N2O",H8504*About!$B$99,IF('EPA non-CO2 Data'!E8504="CH4",'EPA non-CO2 Data'!H8504*About!$B$98,1))</f>
        <v/>
      </c>
      <c r="J8504">
        <f>VLOOKUP(CONCATENATE(B8504,C8504,D8504),'EPA Source to Industry Map'!$D$2:$E$35,2,FALSE)</f>
        <v/>
      </c>
      <c r="K8504">
        <f>IF(E8504="N2O","N2O",IF(E8504="CH4","CH4","F-gases"))</f>
        <v/>
      </c>
    </row>
    <row r="8505">
      <c r="A8505" t="inlineStr">
        <is>
          <t>India</t>
        </is>
      </c>
      <c r="B8505" t="inlineStr">
        <is>
          <t>Industrial Processes</t>
        </is>
      </c>
      <c r="C8505" t="inlineStr">
        <is>
          <t>ODSSubs</t>
        </is>
      </c>
      <c r="D8505" t="inlineStr">
        <is>
          <t>RefAC</t>
        </is>
      </c>
      <c r="E8505" t="inlineStr">
        <is>
          <t>HFCs</t>
        </is>
      </c>
      <c r="F8505" t="n">
        <v>2043</v>
      </c>
      <c r="G8505" t="inlineStr">
        <is>
          <t>MMTCO2e</t>
        </is>
      </c>
      <c r="H8505" t="n">
        <v>55.926314549962</v>
      </c>
      <c r="I8505">
        <f>IF(E8505="N2O",H8505*About!$B$99,IF('EPA non-CO2 Data'!E8505="CH4",'EPA non-CO2 Data'!H8505*About!$B$98,1))</f>
        <v/>
      </c>
      <c r="J8505">
        <f>VLOOKUP(CONCATENATE(B8505,C8505,D8505),'EPA Source to Industry Map'!$D$2:$E$35,2,FALSE)</f>
        <v/>
      </c>
      <c r="K8505">
        <f>IF(E8505="N2O","N2O",IF(E8505="CH4","CH4","F-gases"))</f>
        <v/>
      </c>
    </row>
    <row r="8506">
      <c r="A8506" t="inlineStr">
        <is>
          <t>India</t>
        </is>
      </c>
      <c r="B8506" t="inlineStr">
        <is>
          <t>Industrial Processes</t>
        </is>
      </c>
      <c r="C8506" t="inlineStr">
        <is>
          <t>ODSSubs</t>
        </is>
      </c>
      <c r="D8506" t="inlineStr">
        <is>
          <t>Solvents</t>
        </is>
      </c>
      <c r="E8506" t="inlineStr">
        <is>
          <t>HFCs</t>
        </is>
      </c>
      <c r="F8506" t="n">
        <v>2043</v>
      </c>
      <c r="G8506" t="inlineStr">
        <is>
          <t>MMTCO2e</t>
        </is>
      </c>
      <c r="H8506" t="n">
        <v>0.383875428506035</v>
      </c>
      <c r="I8506">
        <f>IF(E8506="N2O",H8506*About!$B$99,IF('EPA non-CO2 Data'!E8506="CH4",'EPA non-CO2 Data'!H8506*About!$B$98,1))</f>
        <v/>
      </c>
      <c r="J8506">
        <f>VLOOKUP(CONCATENATE(B8506,C8506,D8506),'EPA Source to Industry Map'!$D$2:$E$35,2,FALSE)</f>
        <v/>
      </c>
      <c r="K8506">
        <f>IF(E8506="N2O","N2O",IF(E8506="CH4","CH4","F-gases"))</f>
        <v/>
      </c>
    </row>
    <row r="8507">
      <c r="A8507" t="inlineStr">
        <is>
          <t>India</t>
        </is>
      </c>
      <c r="B8507" t="inlineStr">
        <is>
          <t>Industrial Processes</t>
        </is>
      </c>
      <c r="C8507" t="inlineStr">
        <is>
          <t>ODSSubs</t>
        </is>
      </c>
      <c r="D8507" t="inlineStr">
        <is>
          <t>Aerosols</t>
        </is>
      </c>
      <c r="E8507" t="inlineStr">
        <is>
          <t>HFCs</t>
        </is>
      </c>
      <c r="F8507" t="n">
        <v>2044</v>
      </c>
      <c r="G8507" t="inlineStr">
        <is>
          <t>MMTCO2e</t>
        </is>
      </c>
      <c r="H8507" t="n">
        <v>18.8860618735345</v>
      </c>
      <c r="I8507">
        <f>IF(E8507="N2O",H8507*About!$B$99,IF('EPA non-CO2 Data'!E8507="CH4",'EPA non-CO2 Data'!H8507*About!$B$98,1))</f>
        <v/>
      </c>
      <c r="J8507">
        <f>VLOOKUP(CONCATENATE(B8507,C8507,D8507),'EPA Source to Industry Map'!$D$2:$E$35,2,FALSE)</f>
        <v/>
      </c>
      <c r="K8507">
        <f>IF(E8507="N2O","N2O",IF(E8507="CH4","CH4","F-gases"))</f>
        <v/>
      </c>
    </row>
    <row r="8508">
      <c r="A8508" t="inlineStr">
        <is>
          <t>India</t>
        </is>
      </c>
      <c r="B8508" t="inlineStr">
        <is>
          <t>Industrial Processes</t>
        </is>
      </c>
      <c r="C8508" t="inlineStr">
        <is>
          <t>ODSSubs</t>
        </is>
      </c>
      <c r="D8508" t="inlineStr">
        <is>
          <t>Fire Ext</t>
        </is>
      </c>
      <c r="E8508" t="inlineStr">
        <is>
          <t>HFCs</t>
        </is>
      </c>
      <c r="F8508" t="n">
        <v>2044</v>
      </c>
      <c r="G8508" t="inlineStr">
        <is>
          <t>MMTCO2e</t>
        </is>
      </c>
      <c r="H8508" t="n">
        <v>0.0271683546611771</v>
      </c>
      <c r="I8508">
        <f>IF(E8508="N2O",H8508*About!$B$99,IF('EPA non-CO2 Data'!E8508="CH4",'EPA non-CO2 Data'!H8508*About!$B$98,1))</f>
        <v/>
      </c>
      <c r="J8508">
        <f>VLOOKUP(CONCATENATE(B8508,C8508,D8508),'EPA Source to Industry Map'!$D$2:$E$35,2,FALSE)</f>
        <v/>
      </c>
      <c r="K8508">
        <f>IF(E8508="N2O","N2O",IF(E8508="CH4","CH4","F-gases"))</f>
        <v/>
      </c>
    </row>
    <row r="8509">
      <c r="A8509" t="inlineStr">
        <is>
          <t>India</t>
        </is>
      </c>
      <c r="B8509" t="inlineStr">
        <is>
          <t>Industrial Processes</t>
        </is>
      </c>
      <c r="C8509" t="inlineStr">
        <is>
          <t>ODSSubs</t>
        </is>
      </c>
      <c r="D8509" t="inlineStr">
        <is>
          <t>Foams</t>
        </is>
      </c>
      <c r="E8509" t="inlineStr">
        <is>
          <t>HFCs</t>
        </is>
      </c>
      <c r="F8509" t="n">
        <v>2044</v>
      </c>
      <c r="G8509" t="inlineStr">
        <is>
          <t>MMTCO2e</t>
        </is>
      </c>
      <c r="H8509" t="n">
        <v>0.609182445771125</v>
      </c>
      <c r="I8509">
        <f>IF(E8509="N2O",H8509*About!$B$99,IF('EPA non-CO2 Data'!E8509="CH4",'EPA non-CO2 Data'!H8509*About!$B$98,1))</f>
        <v/>
      </c>
      <c r="J8509">
        <f>VLOOKUP(CONCATENATE(B8509,C8509,D8509),'EPA Source to Industry Map'!$D$2:$E$35,2,FALSE)</f>
        <v/>
      </c>
      <c r="K8509">
        <f>IF(E8509="N2O","N2O",IF(E8509="CH4","CH4","F-gases"))</f>
        <v/>
      </c>
    </row>
    <row r="8510">
      <c r="A8510" t="inlineStr">
        <is>
          <t>India</t>
        </is>
      </c>
      <c r="B8510" t="inlineStr">
        <is>
          <t>Industrial Processes</t>
        </is>
      </c>
      <c r="C8510" t="inlineStr">
        <is>
          <t>ODSSubs</t>
        </is>
      </c>
      <c r="D8510" t="inlineStr">
        <is>
          <t>RefAC</t>
        </is>
      </c>
      <c r="E8510" t="inlineStr">
        <is>
          <t>HFCs</t>
        </is>
      </c>
      <c r="F8510" t="n">
        <v>2044</v>
      </c>
      <c r="G8510" t="inlineStr">
        <is>
          <t>MMTCO2e</t>
        </is>
      </c>
      <c r="H8510" t="n">
        <v>57.428006910905</v>
      </c>
      <c r="I8510">
        <f>IF(E8510="N2O",H8510*About!$B$99,IF('EPA non-CO2 Data'!E8510="CH4",'EPA non-CO2 Data'!H8510*About!$B$98,1))</f>
        <v/>
      </c>
      <c r="J8510">
        <f>VLOOKUP(CONCATENATE(B8510,C8510,D8510),'EPA Source to Industry Map'!$D$2:$E$35,2,FALSE)</f>
        <v/>
      </c>
      <c r="K8510">
        <f>IF(E8510="N2O","N2O",IF(E8510="CH4","CH4","F-gases"))</f>
        <v/>
      </c>
    </row>
    <row r="8511">
      <c r="A8511" t="inlineStr">
        <is>
          <t>India</t>
        </is>
      </c>
      <c r="B8511" t="inlineStr">
        <is>
          <t>Industrial Processes</t>
        </is>
      </c>
      <c r="C8511" t="inlineStr">
        <is>
          <t>ODSSubs</t>
        </is>
      </c>
      <c r="D8511" t="inlineStr">
        <is>
          <t>Solvents</t>
        </is>
      </c>
      <c r="E8511" t="inlineStr">
        <is>
          <t>HFCs</t>
        </is>
      </c>
      <c r="F8511" t="n">
        <v>2044</v>
      </c>
      <c r="G8511" t="inlineStr">
        <is>
          <t>MMTCO2e</t>
        </is>
      </c>
      <c r="H8511" t="n">
        <v>0.396723809738368</v>
      </c>
      <c r="I8511">
        <f>IF(E8511="N2O",H8511*About!$B$99,IF('EPA non-CO2 Data'!E8511="CH4",'EPA non-CO2 Data'!H8511*About!$B$98,1))</f>
        <v/>
      </c>
      <c r="J8511">
        <f>VLOOKUP(CONCATENATE(B8511,C8511,D8511),'EPA Source to Industry Map'!$D$2:$E$35,2,FALSE)</f>
        <v/>
      </c>
      <c r="K8511">
        <f>IF(E8511="N2O","N2O",IF(E8511="CH4","CH4","F-gases"))</f>
        <v/>
      </c>
    </row>
    <row r="8512">
      <c r="A8512" t="inlineStr">
        <is>
          <t>India</t>
        </is>
      </c>
      <c r="B8512" t="inlineStr">
        <is>
          <t>Industrial Processes</t>
        </is>
      </c>
      <c r="C8512" t="inlineStr">
        <is>
          <t>ODSSubs</t>
        </is>
      </c>
      <c r="D8512" t="inlineStr">
        <is>
          <t>Aerosols</t>
        </is>
      </c>
      <c r="E8512" t="inlineStr">
        <is>
          <t>HFCs</t>
        </is>
      </c>
      <c r="F8512" t="n">
        <v>2045</v>
      </c>
      <c r="G8512" t="inlineStr">
        <is>
          <t>MMTCO2e</t>
        </is>
      </c>
      <c r="H8512" t="n">
        <v>19.4977203623205</v>
      </c>
      <c r="I8512">
        <f>IF(E8512="N2O",H8512*About!$B$99,IF('EPA non-CO2 Data'!E8512="CH4",'EPA non-CO2 Data'!H8512*About!$B$98,1))</f>
        <v/>
      </c>
      <c r="J8512">
        <f>VLOOKUP(CONCATENATE(B8512,C8512,D8512),'EPA Source to Industry Map'!$D$2:$E$35,2,FALSE)</f>
        <v/>
      </c>
      <c r="K8512">
        <f>IF(E8512="N2O","N2O",IF(E8512="CH4","CH4","F-gases"))</f>
        <v/>
      </c>
    </row>
    <row r="8513">
      <c r="A8513" t="inlineStr">
        <is>
          <t>India</t>
        </is>
      </c>
      <c r="B8513" t="inlineStr">
        <is>
          <t>Industrial Processes</t>
        </is>
      </c>
      <c r="C8513" t="inlineStr">
        <is>
          <t>ODSSubs</t>
        </is>
      </c>
      <c r="D8513" t="inlineStr">
        <is>
          <t>Fire Ext</t>
        </is>
      </c>
      <c r="E8513" t="inlineStr">
        <is>
          <t>HFCs</t>
        </is>
      </c>
      <c r="F8513" t="n">
        <v>2045</v>
      </c>
      <c r="G8513" t="inlineStr">
        <is>
          <t>MMTCO2e</t>
        </is>
      </c>
      <c r="H8513" t="n">
        <v>0.0271683546611771</v>
      </c>
      <c r="I8513">
        <f>IF(E8513="N2O",H8513*About!$B$99,IF('EPA non-CO2 Data'!E8513="CH4",'EPA non-CO2 Data'!H8513*About!$B$98,1))</f>
        <v/>
      </c>
      <c r="J8513">
        <f>VLOOKUP(CONCATENATE(B8513,C8513,D8513),'EPA Source to Industry Map'!$D$2:$E$35,2,FALSE)</f>
        <v/>
      </c>
      <c r="K8513">
        <f>IF(E8513="N2O","N2O",IF(E8513="CH4","CH4","F-gases"))</f>
        <v/>
      </c>
    </row>
    <row r="8514">
      <c r="A8514" t="inlineStr">
        <is>
          <t>India</t>
        </is>
      </c>
      <c r="B8514" t="inlineStr">
        <is>
          <t>Industrial Processes</t>
        </is>
      </c>
      <c r="C8514" t="inlineStr">
        <is>
          <t>ODSSubs</t>
        </is>
      </c>
      <c r="D8514" t="inlineStr">
        <is>
          <t>Foams</t>
        </is>
      </c>
      <c r="E8514" t="inlineStr">
        <is>
          <t>HFCs</t>
        </is>
      </c>
      <c r="F8514" t="n">
        <v>2045</v>
      </c>
      <c r="G8514" t="inlineStr">
        <is>
          <t>MMTCO2e</t>
        </is>
      </c>
      <c r="H8514" t="n">
        <v>0</v>
      </c>
      <c r="I8514">
        <f>IF(E8514="N2O",H8514*About!$B$99,IF('EPA non-CO2 Data'!E8514="CH4",'EPA non-CO2 Data'!H8514*About!$B$98,1))</f>
        <v/>
      </c>
      <c r="J8514">
        <f>VLOOKUP(CONCATENATE(B8514,C8514,D8514),'EPA Source to Industry Map'!$D$2:$E$35,2,FALSE)</f>
        <v/>
      </c>
      <c r="K8514">
        <f>IF(E8514="N2O","N2O",IF(E8514="CH4","CH4","F-gases"))</f>
        <v/>
      </c>
    </row>
    <row r="8515">
      <c r="A8515" t="inlineStr">
        <is>
          <t>India</t>
        </is>
      </c>
      <c r="B8515" t="inlineStr">
        <is>
          <t>Industrial Processes</t>
        </is>
      </c>
      <c r="C8515" t="inlineStr">
        <is>
          <t>ODSSubs</t>
        </is>
      </c>
      <c r="D8515" t="inlineStr">
        <is>
          <t>RefAC</t>
        </is>
      </c>
      <c r="E8515" t="inlineStr">
        <is>
          <t>HFCs</t>
        </is>
      </c>
      <c r="F8515" t="n">
        <v>2045</v>
      </c>
      <c r="G8515" t="inlineStr">
        <is>
          <t>MMTCO2e</t>
        </is>
      </c>
      <c r="H8515" t="n">
        <v>58.929699271848</v>
      </c>
      <c r="I8515">
        <f>IF(E8515="N2O",H8515*About!$B$99,IF('EPA non-CO2 Data'!E8515="CH4",'EPA non-CO2 Data'!H8515*About!$B$98,1))</f>
        <v/>
      </c>
      <c r="J8515">
        <f>VLOOKUP(CONCATENATE(B8515,C8515,D8515),'EPA Source to Industry Map'!$D$2:$E$35,2,FALSE)</f>
        <v/>
      </c>
      <c r="K8515">
        <f>IF(E8515="N2O","N2O",IF(E8515="CH4","CH4","F-gases"))</f>
        <v/>
      </c>
    </row>
    <row r="8516">
      <c r="A8516" t="inlineStr">
        <is>
          <t>India</t>
        </is>
      </c>
      <c r="B8516" t="inlineStr">
        <is>
          <t>Industrial Processes</t>
        </is>
      </c>
      <c r="C8516" t="inlineStr">
        <is>
          <t>ODSSubs</t>
        </is>
      </c>
      <c r="D8516" t="inlineStr">
        <is>
          <t>Solvents</t>
        </is>
      </c>
      <c r="E8516" t="inlineStr">
        <is>
          <t>HFCs</t>
        </is>
      </c>
      <c r="F8516" t="n">
        <v>2045</v>
      </c>
      <c r="G8516" t="inlineStr">
        <is>
          <t>MMTCO2e</t>
        </is>
      </c>
      <c r="H8516" t="n">
        <v>0.409572190970702</v>
      </c>
      <c r="I8516">
        <f>IF(E8516="N2O",H8516*About!$B$99,IF('EPA non-CO2 Data'!E8516="CH4",'EPA non-CO2 Data'!H8516*About!$B$98,1))</f>
        <v/>
      </c>
      <c r="J8516">
        <f>VLOOKUP(CONCATENATE(B8516,C8516,D8516),'EPA Source to Industry Map'!$D$2:$E$35,2,FALSE)</f>
        <v/>
      </c>
      <c r="K8516">
        <f>IF(E8516="N2O","N2O",IF(E8516="CH4","CH4","F-gases"))</f>
        <v/>
      </c>
    </row>
    <row r="8517">
      <c r="A8517" t="inlineStr">
        <is>
          <t>India</t>
        </is>
      </c>
      <c r="B8517" t="inlineStr">
        <is>
          <t>Industrial Processes</t>
        </is>
      </c>
      <c r="C8517" t="inlineStr">
        <is>
          <t>ODSSubs</t>
        </is>
      </c>
      <c r="D8517" t="inlineStr">
        <is>
          <t>Aerosols</t>
        </is>
      </c>
      <c r="E8517" t="inlineStr">
        <is>
          <t>HFCs</t>
        </is>
      </c>
      <c r="F8517" t="n">
        <v>2046</v>
      </c>
      <c r="G8517" t="inlineStr">
        <is>
          <t>MMTCO2e</t>
        </is>
      </c>
      <c r="H8517" t="n">
        <v>20.1687534179046</v>
      </c>
      <c r="I8517">
        <f>IF(E8517="N2O",H8517*About!$B$99,IF('EPA non-CO2 Data'!E8517="CH4",'EPA non-CO2 Data'!H8517*About!$B$98,1))</f>
        <v/>
      </c>
      <c r="J8517">
        <f>VLOOKUP(CONCATENATE(B8517,C8517,D8517),'EPA Source to Industry Map'!$D$2:$E$35,2,FALSE)</f>
        <v/>
      </c>
      <c r="K8517">
        <f>IF(E8517="N2O","N2O",IF(E8517="CH4","CH4","F-gases"))</f>
        <v/>
      </c>
    </row>
    <row r="8518">
      <c r="A8518" t="inlineStr">
        <is>
          <t>India</t>
        </is>
      </c>
      <c r="B8518" t="inlineStr">
        <is>
          <t>Industrial Processes</t>
        </is>
      </c>
      <c r="C8518" t="inlineStr">
        <is>
          <t>ODSSubs</t>
        </is>
      </c>
      <c r="D8518" t="inlineStr">
        <is>
          <t>Fire Ext</t>
        </is>
      </c>
      <c r="E8518" t="inlineStr">
        <is>
          <t>HFCs</t>
        </is>
      </c>
      <c r="F8518" t="n">
        <v>2046</v>
      </c>
      <c r="G8518" t="inlineStr">
        <is>
          <t>MMTCO2e</t>
        </is>
      </c>
      <c r="H8518" t="n">
        <v>0.0271683546611771</v>
      </c>
      <c r="I8518">
        <f>IF(E8518="N2O",H8518*About!$B$99,IF('EPA non-CO2 Data'!E8518="CH4",'EPA non-CO2 Data'!H8518*About!$B$98,1))</f>
        <v/>
      </c>
      <c r="J8518">
        <f>VLOOKUP(CONCATENATE(B8518,C8518,D8518),'EPA Source to Industry Map'!$D$2:$E$35,2,FALSE)</f>
        <v/>
      </c>
      <c r="K8518">
        <f>IF(E8518="N2O","N2O",IF(E8518="CH4","CH4","F-gases"))</f>
        <v/>
      </c>
    </row>
    <row r="8519">
      <c r="A8519" t="inlineStr">
        <is>
          <t>India</t>
        </is>
      </c>
      <c r="B8519" t="inlineStr">
        <is>
          <t>Industrial Processes</t>
        </is>
      </c>
      <c r="C8519" t="inlineStr">
        <is>
          <t>ODSSubs</t>
        </is>
      </c>
      <c r="D8519" t="inlineStr">
        <is>
          <t>Foams</t>
        </is>
      </c>
      <c r="E8519" t="inlineStr">
        <is>
          <t>HFCs</t>
        </is>
      </c>
      <c r="F8519" t="n">
        <v>2046</v>
      </c>
      <c r="G8519" t="inlineStr">
        <is>
          <t>MMTCO2e</t>
        </is>
      </c>
      <c r="H8519" t="n">
        <v>0</v>
      </c>
      <c r="I8519">
        <f>IF(E8519="N2O",H8519*About!$B$99,IF('EPA non-CO2 Data'!E8519="CH4",'EPA non-CO2 Data'!H8519*About!$B$98,1))</f>
        <v/>
      </c>
      <c r="J8519">
        <f>VLOOKUP(CONCATENATE(B8519,C8519,D8519),'EPA Source to Industry Map'!$D$2:$E$35,2,FALSE)</f>
        <v/>
      </c>
      <c r="K8519">
        <f>IF(E8519="N2O","N2O",IF(E8519="CH4","CH4","F-gases"))</f>
        <v/>
      </c>
    </row>
    <row r="8520">
      <c r="A8520" t="inlineStr">
        <is>
          <t>India</t>
        </is>
      </c>
      <c r="B8520" t="inlineStr">
        <is>
          <t>Industrial Processes</t>
        </is>
      </c>
      <c r="C8520" t="inlineStr">
        <is>
          <t>ODSSubs</t>
        </is>
      </c>
      <c r="D8520" t="inlineStr">
        <is>
          <t>RefAC</t>
        </is>
      </c>
      <c r="E8520" t="inlineStr">
        <is>
          <t>HFCs</t>
        </is>
      </c>
      <c r="F8520" t="n">
        <v>2046</v>
      </c>
      <c r="G8520" t="inlineStr">
        <is>
          <t>MMTCO2e</t>
        </is>
      </c>
      <c r="H8520" t="n">
        <v>60.9682239301909</v>
      </c>
      <c r="I8520">
        <f>IF(E8520="N2O",H8520*About!$B$99,IF('EPA non-CO2 Data'!E8520="CH4",'EPA non-CO2 Data'!H8520*About!$B$98,1))</f>
        <v/>
      </c>
      <c r="J8520">
        <f>VLOOKUP(CONCATENATE(B8520,C8520,D8520),'EPA Source to Industry Map'!$D$2:$E$35,2,FALSE)</f>
        <v/>
      </c>
      <c r="K8520">
        <f>IF(E8520="N2O","N2O",IF(E8520="CH4","CH4","F-gases"))</f>
        <v/>
      </c>
    </row>
    <row r="8521">
      <c r="A8521" t="inlineStr">
        <is>
          <t>India</t>
        </is>
      </c>
      <c r="B8521" t="inlineStr">
        <is>
          <t>Industrial Processes</t>
        </is>
      </c>
      <c r="C8521" t="inlineStr">
        <is>
          <t>ODSSubs</t>
        </is>
      </c>
      <c r="D8521" t="inlineStr">
        <is>
          <t>Solvents</t>
        </is>
      </c>
      <c r="E8521" t="inlineStr">
        <is>
          <t>HFCs</t>
        </is>
      </c>
      <c r="F8521" t="n">
        <v>2046</v>
      </c>
      <c r="G8521" t="inlineStr">
        <is>
          <t>MMTCO2e</t>
        </is>
      </c>
      <c r="H8521" t="n">
        <v>0.423667916208218</v>
      </c>
      <c r="I8521">
        <f>IF(E8521="N2O",H8521*About!$B$99,IF('EPA non-CO2 Data'!E8521="CH4",'EPA non-CO2 Data'!H8521*About!$B$98,1))</f>
        <v/>
      </c>
      <c r="J8521">
        <f>VLOOKUP(CONCATENATE(B8521,C8521,D8521),'EPA Source to Industry Map'!$D$2:$E$35,2,FALSE)</f>
        <v/>
      </c>
      <c r="K8521">
        <f>IF(E8521="N2O","N2O",IF(E8521="CH4","CH4","F-gases"))</f>
        <v/>
      </c>
    </row>
    <row r="8522">
      <c r="A8522" t="inlineStr">
        <is>
          <t>India</t>
        </is>
      </c>
      <c r="B8522" t="inlineStr">
        <is>
          <t>Industrial Processes</t>
        </is>
      </c>
      <c r="C8522" t="inlineStr">
        <is>
          <t>ODSSubs</t>
        </is>
      </c>
      <c r="D8522" t="inlineStr">
        <is>
          <t>Aerosols</t>
        </is>
      </c>
      <c r="E8522" t="inlineStr">
        <is>
          <t>HFCs</t>
        </is>
      </c>
      <c r="F8522" t="n">
        <v>2047</v>
      </c>
      <c r="G8522" t="inlineStr">
        <is>
          <t>MMTCO2e</t>
        </is>
      </c>
      <c r="H8522" t="n">
        <v>20.8397864734886</v>
      </c>
      <c r="I8522">
        <f>IF(E8522="N2O",H8522*About!$B$99,IF('EPA non-CO2 Data'!E8522="CH4",'EPA non-CO2 Data'!H8522*About!$B$98,1))</f>
        <v/>
      </c>
      <c r="J8522">
        <f>VLOOKUP(CONCATENATE(B8522,C8522,D8522),'EPA Source to Industry Map'!$D$2:$E$35,2,FALSE)</f>
        <v/>
      </c>
      <c r="K8522">
        <f>IF(E8522="N2O","N2O",IF(E8522="CH4","CH4","F-gases"))</f>
        <v/>
      </c>
    </row>
    <row r="8523">
      <c r="A8523" t="inlineStr">
        <is>
          <t>India</t>
        </is>
      </c>
      <c r="B8523" t="inlineStr">
        <is>
          <t>Industrial Processes</t>
        </is>
      </c>
      <c r="C8523" t="inlineStr">
        <is>
          <t>ODSSubs</t>
        </is>
      </c>
      <c r="D8523" t="inlineStr">
        <is>
          <t>Fire Ext</t>
        </is>
      </c>
      <c r="E8523" t="inlineStr">
        <is>
          <t>HFCs</t>
        </is>
      </c>
      <c r="F8523" t="n">
        <v>2047</v>
      </c>
      <c r="G8523" t="inlineStr">
        <is>
          <t>MMTCO2e</t>
        </is>
      </c>
      <c r="H8523" t="n">
        <v>0.0271683546611771</v>
      </c>
      <c r="I8523">
        <f>IF(E8523="N2O",H8523*About!$B$99,IF('EPA non-CO2 Data'!E8523="CH4",'EPA non-CO2 Data'!H8523*About!$B$98,1))</f>
        <v/>
      </c>
      <c r="J8523">
        <f>VLOOKUP(CONCATENATE(B8523,C8523,D8523),'EPA Source to Industry Map'!$D$2:$E$35,2,FALSE)</f>
        <v/>
      </c>
      <c r="K8523">
        <f>IF(E8523="N2O","N2O",IF(E8523="CH4","CH4","F-gases"))</f>
        <v/>
      </c>
    </row>
    <row r="8524">
      <c r="A8524" t="inlineStr">
        <is>
          <t>India</t>
        </is>
      </c>
      <c r="B8524" t="inlineStr">
        <is>
          <t>Industrial Processes</t>
        </is>
      </c>
      <c r="C8524" t="inlineStr">
        <is>
          <t>ODSSubs</t>
        </is>
      </c>
      <c r="D8524" t="inlineStr">
        <is>
          <t>Foams</t>
        </is>
      </c>
      <c r="E8524" t="inlineStr">
        <is>
          <t>HFCs</t>
        </is>
      </c>
      <c r="F8524" t="n">
        <v>2047</v>
      </c>
      <c r="G8524" t="inlineStr">
        <is>
          <t>MMTCO2e</t>
        </is>
      </c>
      <c r="H8524" t="n">
        <v>0</v>
      </c>
      <c r="I8524">
        <f>IF(E8524="N2O",H8524*About!$B$99,IF('EPA non-CO2 Data'!E8524="CH4",'EPA non-CO2 Data'!H8524*About!$B$98,1))</f>
        <v/>
      </c>
      <c r="J8524">
        <f>VLOOKUP(CONCATENATE(B8524,C8524,D8524),'EPA Source to Industry Map'!$D$2:$E$35,2,FALSE)</f>
        <v/>
      </c>
      <c r="K8524">
        <f>IF(E8524="N2O","N2O",IF(E8524="CH4","CH4","F-gases"))</f>
        <v/>
      </c>
    </row>
    <row r="8525">
      <c r="A8525" t="inlineStr">
        <is>
          <t>India</t>
        </is>
      </c>
      <c r="B8525" t="inlineStr">
        <is>
          <t>Industrial Processes</t>
        </is>
      </c>
      <c r="C8525" t="inlineStr">
        <is>
          <t>ODSSubs</t>
        </is>
      </c>
      <c r="D8525" t="inlineStr">
        <is>
          <t>RefAC</t>
        </is>
      </c>
      <c r="E8525" t="inlineStr">
        <is>
          <t>HFCs</t>
        </is>
      </c>
      <c r="F8525" t="n">
        <v>2047</v>
      </c>
      <c r="G8525" t="inlineStr">
        <is>
          <t>MMTCO2e</t>
        </is>
      </c>
      <c r="H8525" t="n">
        <v>63.0067485885338</v>
      </c>
      <c r="I8525">
        <f>IF(E8525="N2O",H8525*About!$B$99,IF('EPA non-CO2 Data'!E8525="CH4",'EPA non-CO2 Data'!H8525*About!$B$98,1))</f>
        <v/>
      </c>
      <c r="J8525">
        <f>VLOOKUP(CONCATENATE(B8525,C8525,D8525),'EPA Source to Industry Map'!$D$2:$E$35,2,FALSE)</f>
        <v/>
      </c>
      <c r="K8525">
        <f>IF(E8525="N2O","N2O",IF(E8525="CH4","CH4","F-gases"))</f>
        <v/>
      </c>
    </row>
    <row r="8526">
      <c r="A8526" t="inlineStr">
        <is>
          <t>India</t>
        </is>
      </c>
      <c r="B8526" t="inlineStr">
        <is>
          <t>Industrial Processes</t>
        </is>
      </c>
      <c r="C8526" t="inlineStr">
        <is>
          <t>ODSSubs</t>
        </is>
      </c>
      <c r="D8526" t="inlineStr">
        <is>
          <t>Solvents</t>
        </is>
      </c>
      <c r="E8526" t="inlineStr">
        <is>
          <t>HFCs</t>
        </is>
      </c>
      <c r="F8526" t="n">
        <v>2047</v>
      </c>
      <c r="G8526" t="inlineStr">
        <is>
          <t>MMTCO2e</t>
        </is>
      </c>
      <c r="H8526" t="n">
        <v>0.437763641445733</v>
      </c>
      <c r="I8526">
        <f>IF(E8526="N2O",H8526*About!$B$99,IF('EPA non-CO2 Data'!E8526="CH4",'EPA non-CO2 Data'!H8526*About!$B$98,1))</f>
        <v/>
      </c>
      <c r="J8526">
        <f>VLOOKUP(CONCATENATE(B8526,C8526,D8526),'EPA Source to Industry Map'!$D$2:$E$35,2,FALSE)</f>
        <v/>
      </c>
      <c r="K8526">
        <f>IF(E8526="N2O","N2O",IF(E8526="CH4","CH4","F-gases"))</f>
        <v/>
      </c>
    </row>
    <row r="8527">
      <c r="A8527" t="inlineStr">
        <is>
          <t>India</t>
        </is>
      </c>
      <c r="B8527" t="inlineStr">
        <is>
          <t>Industrial Processes</t>
        </is>
      </c>
      <c r="C8527" t="inlineStr">
        <is>
          <t>ODSSubs</t>
        </is>
      </c>
      <c r="D8527" t="inlineStr">
        <is>
          <t>Aerosols</t>
        </is>
      </c>
      <c r="E8527" t="inlineStr">
        <is>
          <t>HFCs</t>
        </is>
      </c>
      <c r="F8527" t="n">
        <v>2048</v>
      </c>
      <c r="G8527" t="inlineStr">
        <is>
          <t>MMTCO2e</t>
        </is>
      </c>
      <c r="H8527" t="n">
        <v>21.5108195290726</v>
      </c>
      <c r="I8527">
        <f>IF(E8527="N2O",H8527*About!$B$99,IF('EPA non-CO2 Data'!E8527="CH4",'EPA non-CO2 Data'!H8527*About!$B$98,1))</f>
        <v/>
      </c>
      <c r="J8527">
        <f>VLOOKUP(CONCATENATE(B8527,C8527,D8527),'EPA Source to Industry Map'!$D$2:$E$35,2,FALSE)</f>
        <v/>
      </c>
      <c r="K8527">
        <f>IF(E8527="N2O","N2O",IF(E8527="CH4","CH4","F-gases"))</f>
        <v/>
      </c>
    </row>
    <row r="8528">
      <c r="A8528" t="inlineStr">
        <is>
          <t>India</t>
        </is>
      </c>
      <c r="B8528" t="inlineStr">
        <is>
          <t>Industrial Processes</t>
        </is>
      </c>
      <c r="C8528" t="inlineStr">
        <is>
          <t>ODSSubs</t>
        </is>
      </c>
      <c r="D8528" t="inlineStr">
        <is>
          <t>Fire Ext</t>
        </is>
      </c>
      <c r="E8528" t="inlineStr">
        <is>
          <t>HFCs</t>
        </is>
      </c>
      <c r="F8528" t="n">
        <v>2048</v>
      </c>
      <c r="G8528" t="inlineStr">
        <is>
          <t>MMTCO2e</t>
        </is>
      </c>
      <c r="H8528" t="n">
        <v>0.0271683546611771</v>
      </c>
      <c r="I8528">
        <f>IF(E8528="N2O",H8528*About!$B$99,IF('EPA non-CO2 Data'!E8528="CH4",'EPA non-CO2 Data'!H8528*About!$B$98,1))</f>
        <v/>
      </c>
      <c r="J8528">
        <f>VLOOKUP(CONCATENATE(B8528,C8528,D8528),'EPA Source to Industry Map'!$D$2:$E$35,2,FALSE)</f>
        <v/>
      </c>
      <c r="K8528">
        <f>IF(E8528="N2O","N2O",IF(E8528="CH4","CH4","F-gases"))</f>
        <v/>
      </c>
    </row>
    <row r="8529">
      <c r="A8529" t="inlineStr">
        <is>
          <t>India</t>
        </is>
      </c>
      <c r="B8529" t="inlineStr">
        <is>
          <t>Industrial Processes</t>
        </is>
      </c>
      <c r="C8529" t="inlineStr">
        <is>
          <t>ODSSubs</t>
        </is>
      </c>
      <c r="D8529" t="inlineStr">
        <is>
          <t>Foams</t>
        </is>
      </c>
      <c r="E8529" t="inlineStr">
        <is>
          <t>HFCs</t>
        </is>
      </c>
      <c r="F8529" t="n">
        <v>2048</v>
      </c>
      <c r="G8529" t="inlineStr">
        <is>
          <t>MMTCO2e</t>
        </is>
      </c>
      <c r="H8529" t="n">
        <v>0</v>
      </c>
      <c r="I8529">
        <f>IF(E8529="N2O",H8529*About!$B$99,IF('EPA non-CO2 Data'!E8529="CH4",'EPA non-CO2 Data'!H8529*About!$B$98,1))</f>
        <v/>
      </c>
      <c r="J8529">
        <f>VLOOKUP(CONCATENATE(B8529,C8529,D8529),'EPA Source to Industry Map'!$D$2:$E$35,2,FALSE)</f>
        <v/>
      </c>
      <c r="K8529">
        <f>IF(E8529="N2O","N2O",IF(E8529="CH4","CH4","F-gases"))</f>
        <v/>
      </c>
    </row>
    <row r="8530">
      <c r="A8530" t="inlineStr">
        <is>
          <t>India</t>
        </is>
      </c>
      <c r="B8530" t="inlineStr">
        <is>
          <t>Industrial Processes</t>
        </is>
      </c>
      <c r="C8530" t="inlineStr">
        <is>
          <t>ODSSubs</t>
        </is>
      </c>
      <c r="D8530" t="inlineStr">
        <is>
          <t>RefAC</t>
        </is>
      </c>
      <c r="E8530" t="inlineStr">
        <is>
          <t>HFCs</t>
        </is>
      </c>
      <c r="F8530" t="n">
        <v>2048</v>
      </c>
      <c r="G8530" t="inlineStr">
        <is>
          <t>MMTCO2e</t>
        </is>
      </c>
      <c r="H8530" t="n">
        <v>65.0452732468768</v>
      </c>
      <c r="I8530">
        <f>IF(E8530="N2O",H8530*About!$B$99,IF('EPA non-CO2 Data'!E8530="CH4",'EPA non-CO2 Data'!H8530*About!$B$98,1))</f>
        <v/>
      </c>
      <c r="J8530">
        <f>VLOOKUP(CONCATENATE(B8530,C8530,D8530),'EPA Source to Industry Map'!$D$2:$E$35,2,FALSE)</f>
        <v/>
      </c>
      <c r="K8530">
        <f>IF(E8530="N2O","N2O",IF(E8530="CH4","CH4","F-gases"))</f>
        <v/>
      </c>
    </row>
    <row r="8531">
      <c r="A8531" t="inlineStr">
        <is>
          <t>India</t>
        </is>
      </c>
      <c r="B8531" t="inlineStr">
        <is>
          <t>Industrial Processes</t>
        </is>
      </c>
      <c r="C8531" t="inlineStr">
        <is>
          <t>ODSSubs</t>
        </is>
      </c>
      <c r="D8531" t="inlineStr">
        <is>
          <t>Solvents</t>
        </is>
      </c>
      <c r="E8531" t="inlineStr">
        <is>
          <t>HFCs</t>
        </is>
      </c>
      <c r="F8531" t="n">
        <v>2048</v>
      </c>
      <c r="G8531" t="inlineStr">
        <is>
          <t>MMTCO2e</t>
        </is>
      </c>
      <c r="H8531" t="n">
        <v>0.451859366683249</v>
      </c>
      <c r="I8531">
        <f>IF(E8531="N2O",H8531*About!$B$99,IF('EPA non-CO2 Data'!E8531="CH4",'EPA non-CO2 Data'!H8531*About!$B$98,1))</f>
        <v/>
      </c>
      <c r="J8531">
        <f>VLOOKUP(CONCATENATE(B8531,C8531,D8531),'EPA Source to Industry Map'!$D$2:$E$35,2,FALSE)</f>
        <v/>
      </c>
      <c r="K8531">
        <f>IF(E8531="N2O","N2O",IF(E8531="CH4","CH4","F-gases"))</f>
        <v/>
      </c>
    </row>
    <row r="8532">
      <c r="A8532" t="inlineStr">
        <is>
          <t>India</t>
        </is>
      </c>
      <c r="B8532" t="inlineStr">
        <is>
          <t>Industrial Processes</t>
        </is>
      </c>
      <c r="C8532" t="inlineStr">
        <is>
          <t>ODSSubs</t>
        </is>
      </c>
      <c r="D8532" t="inlineStr">
        <is>
          <t>Aerosols</t>
        </is>
      </c>
      <c r="E8532" t="inlineStr">
        <is>
          <t>HFCs</t>
        </is>
      </c>
      <c r="F8532" t="n">
        <v>2049</v>
      </c>
      <c r="G8532" t="inlineStr">
        <is>
          <t>MMTCO2e</t>
        </is>
      </c>
      <c r="H8532" t="n">
        <v>22.1818525846566</v>
      </c>
      <c r="I8532">
        <f>IF(E8532="N2O",H8532*About!$B$99,IF('EPA non-CO2 Data'!E8532="CH4",'EPA non-CO2 Data'!H8532*About!$B$98,1))</f>
        <v/>
      </c>
      <c r="J8532">
        <f>VLOOKUP(CONCATENATE(B8532,C8532,D8532),'EPA Source to Industry Map'!$D$2:$E$35,2,FALSE)</f>
        <v/>
      </c>
      <c r="K8532">
        <f>IF(E8532="N2O","N2O",IF(E8532="CH4","CH4","F-gases"))</f>
        <v/>
      </c>
    </row>
    <row r="8533">
      <c r="A8533" t="inlineStr">
        <is>
          <t>India</t>
        </is>
      </c>
      <c r="B8533" t="inlineStr">
        <is>
          <t>Industrial Processes</t>
        </is>
      </c>
      <c r="C8533" t="inlineStr">
        <is>
          <t>ODSSubs</t>
        </is>
      </c>
      <c r="D8533" t="inlineStr">
        <is>
          <t>Fire Ext</t>
        </is>
      </c>
      <c r="E8533" t="inlineStr">
        <is>
          <t>HFCs</t>
        </is>
      </c>
      <c r="F8533" t="n">
        <v>2049</v>
      </c>
      <c r="G8533" t="inlineStr">
        <is>
          <t>MMTCO2e</t>
        </is>
      </c>
      <c r="H8533" t="n">
        <v>0.0271683546611771</v>
      </c>
      <c r="I8533">
        <f>IF(E8533="N2O",H8533*About!$B$99,IF('EPA non-CO2 Data'!E8533="CH4",'EPA non-CO2 Data'!H8533*About!$B$98,1))</f>
        <v/>
      </c>
      <c r="J8533">
        <f>VLOOKUP(CONCATENATE(B8533,C8533,D8533),'EPA Source to Industry Map'!$D$2:$E$35,2,FALSE)</f>
        <v/>
      </c>
      <c r="K8533">
        <f>IF(E8533="N2O","N2O",IF(E8533="CH4","CH4","F-gases"))</f>
        <v/>
      </c>
    </row>
    <row r="8534">
      <c r="A8534" t="inlineStr">
        <is>
          <t>India</t>
        </is>
      </c>
      <c r="B8534" t="inlineStr">
        <is>
          <t>Industrial Processes</t>
        </is>
      </c>
      <c r="C8534" t="inlineStr">
        <is>
          <t>ODSSubs</t>
        </is>
      </c>
      <c r="D8534" t="inlineStr">
        <is>
          <t>Foams</t>
        </is>
      </c>
      <c r="E8534" t="inlineStr">
        <is>
          <t>HFCs</t>
        </is>
      </c>
      <c r="F8534" t="n">
        <v>2049</v>
      </c>
      <c r="G8534" t="inlineStr">
        <is>
          <t>MMTCO2e</t>
        </is>
      </c>
      <c r="H8534" t="n">
        <v>0</v>
      </c>
      <c r="I8534">
        <f>IF(E8534="N2O",H8534*About!$B$99,IF('EPA non-CO2 Data'!E8534="CH4",'EPA non-CO2 Data'!H8534*About!$B$98,1))</f>
        <v/>
      </c>
      <c r="J8534">
        <f>VLOOKUP(CONCATENATE(B8534,C8534,D8534),'EPA Source to Industry Map'!$D$2:$E$35,2,FALSE)</f>
        <v/>
      </c>
      <c r="K8534">
        <f>IF(E8534="N2O","N2O",IF(E8534="CH4","CH4","F-gases"))</f>
        <v/>
      </c>
    </row>
    <row r="8535">
      <c r="A8535" t="inlineStr">
        <is>
          <t>India</t>
        </is>
      </c>
      <c r="B8535" t="inlineStr">
        <is>
          <t>Industrial Processes</t>
        </is>
      </c>
      <c r="C8535" t="inlineStr">
        <is>
          <t>ODSSubs</t>
        </is>
      </c>
      <c r="D8535" t="inlineStr">
        <is>
          <t>RefAC</t>
        </is>
      </c>
      <c r="E8535" t="inlineStr">
        <is>
          <t>HFCs</t>
        </is>
      </c>
      <c r="F8535" t="n">
        <v>2049</v>
      </c>
      <c r="G8535" t="inlineStr">
        <is>
          <t>MMTCO2e</t>
        </is>
      </c>
      <c r="H8535" t="n">
        <v>67.0837979052197</v>
      </c>
      <c r="I8535">
        <f>IF(E8535="N2O",H8535*About!$B$99,IF('EPA non-CO2 Data'!E8535="CH4",'EPA non-CO2 Data'!H8535*About!$B$98,1))</f>
        <v/>
      </c>
      <c r="J8535">
        <f>VLOOKUP(CONCATENATE(B8535,C8535,D8535),'EPA Source to Industry Map'!$D$2:$E$35,2,FALSE)</f>
        <v/>
      </c>
      <c r="K8535">
        <f>IF(E8535="N2O","N2O",IF(E8535="CH4","CH4","F-gases"))</f>
        <v/>
      </c>
    </row>
    <row r="8536">
      <c r="A8536" t="inlineStr">
        <is>
          <t>India</t>
        </is>
      </c>
      <c r="B8536" t="inlineStr">
        <is>
          <t>Industrial Processes</t>
        </is>
      </c>
      <c r="C8536" t="inlineStr">
        <is>
          <t>ODSSubs</t>
        </is>
      </c>
      <c r="D8536" t="inlineStr">
        <is>
          <t>Solvents</t>
        </is>
      </c>
      <c r="E8536" t="inlineStr">
        <is>
          <t>HFCs</t>
        </is>
      </c>
      <c r="F8536" t="n">
        <v>2049</v>
      </c>
      <c r="G8536" t="inlineStr">
        <is>
          <t>MMTCO2e</t>
        </is>
      </c>
      <c r="H8536" t="n">
        <v>0.465955091920765</v>
      </c>
      <c r="I8536">
        <f>IF(E8536="N2O",H8536*About!$B$99,IF('EPA non-CO2 Data'!E8536="CH4",'EPA non-CO2 Data'!H8536*About!$B$98,1))</f>
        <v/>
      </c>
      <c r="J8536">
        <f>VLOOKUP(CONCATENATE(B8536,C8536,D8536),'EPA Source to Industry Map'!$D$2:$E$35,2,FALSE)</f>
        <v/>
      </c>
      <c r="K8536">
        <f>IF(E8536="N2O","N2O",IF(E8536="CH4","CH4","F-gases"))</f>
        <v/>
      </c>
    </row>
    <row r="8537">
      <c r="A8537" t="inlineStr">
        <is>
          <t>India</t>
        </is>
      </c>
      <c r="B8537" t="inlineStr">
        <is>
          <t>Industrial Processes</t>
        </is>
      </c>
      <c r="C8537" t="inlineStr">
        <is>
          <t>ODSSubs</t>
        </is>
      </c>
      <c r="D8537" t="inlineStr">
        <is>
          <t>Aerosols</t>
        </is>
      </c>
      <c r="E8537" t="inlineStr">
        <is>
          <t>HFCs</t>
        </is>
      </c>
      <c r="F8537" t="n">
        <v>2050</v>
      </c>
      <c r="G8537" t="inlineStr">
        <is>
          <t>MMTCO2e</t>
        </is>
      </c>
      <c r="H8537" t="n">
        <v>22.8528856402406</v>
      </c>
      <c r="I8537">
        <f>IF(E8537="N2O",H8537*About!$B$99,IF('EPA non-CO2 Data'!E8537="CH4",'EPA non-CO2 Data'!H8537*About!$B$98,1))</f>
        <v/>
      </c>
      <c r="J8537">
        <f>VLOOKUP(CONCATENATE(B8537,C8537,D8537),'EPA Source to Industry Map'!$D$2:$E$35,2,FALSE)</f>
        <v/>
      </c>
      <c r="K8537">
        <f>IF(E8537="N2O","N2O",IF(E8537="CH4","CH4","F-gases"))</f>
        <v/>
      </c>
    </row>
    <row r="8538">
      <c r="A8538" t="inlineStr">
        <is>
          <t>India</t>
        </is>
      </c>
      <c r="B8538" t="inlineStr">
        <is>
          <t>Industrial Processes</t>
        </is>
      </c>
      <c r="C8538" t="inlineStr">
        <is>
          <t>ODSSubs</t>
        </is>
      </c>
      <c r="D8538" t="inlineStr">
        <is>
          <t>Fire Ext</t>
        </is>
      </c>
      <c r="E8538" t="inlineStr">
        <is>
          <t>HFCs</t>
        </is>
      </c>
      <c r="F8538" t="n">
        <v>2050</v>
      </c>
      <c r="G8538" t="inlineStr">
        <is>
          <t>MMTCO2e</t>
        </is>
      </c>
      <c r="H8538" t="n">
        <v>0.0271683546611771</v>
      </c>
      <c r="I8538">
        <f>IF(E8538="N2O",H8538*About!$B$99,IF('EPA non-CO2 Data'!E8538="CH4",'EPA non-CO2 Data'!H8538*About!$B$98,1))</f>
        <v/>
      </c>
      <c r="J8538">
        <f>VLOOKUP(CONCATENATE(B8538,C8538,D8538),'EPA Source to Industry Map'!$D$2:$E$35,2,FALSE)</f>
        <v/>
      </c>
      <c r="K8538">
        <f>IF(E8538="N2O","N2O",IF(E8538="CH4","CH4","F-gases"))</f>
        <v/>
      </c>
    </row>
    <row r="8539">
      <c r="A8539" t="inlineStr">
        <is>
          <t>India</t>
        </is>
      </c>
      <c r="B8539" t="inlineStr">
        <is>
          <t>Industrial Processes</t>
        </is>
      </c>
      <c r="C8539" t="inlineStr">
        <is>
          <t>ODSSubs</t>
        </is>
      </c>
      <c r="D8539" t="inlineStr">
        <is>
          <t>Foams</t>
        </is>
      </c>
      <c r="E8539" t="inlineStr">
        <is>
          <t>HFCs</t>
        </is>
      </c>
      <c r="F8539" t="n">
        <v>2050</v>
      </c>
      <c r="G8539" t="inlineStr">
        <is>
          <t>MMTCO2e</t>
        </is>
      </c>
      <c r="H8539" t="n">
        <v>0</v>
      </c>
      <c r="I8539">
        <f>IF(E8539="N2O",H8539*About!$B$99,IF('EPA non-CO2 Data'!E8539="CH4",'EPA non-CO2 Data'!H8539*About!$B$98,1))</f>
        <v/>
      </c>
      <c r="J8539">
        <f>VLOOKUP(CONCATENATE(B8539,C8539,D8539),'EPA Source to Industry Map'!$D$2:$E$35,2,FALSE)</f>
        <v/>
      </c>
      <c r="K8539">
        <f>IF(E8539="N2O","N2O",IF(E8539="CH4","CH4","F-gases"))</f>
        <v/>
      </c>
    </row>
    <row r="8540">
      <c r="A8540" t="inlineStr">
        <is>
          <t>India</t>
        </is>
      </c>
      <c r="B8540" t="inlineStr">
        <is>
          <t>Industrial Processes</t>
        </is>
      </c>
      <c r="C8540" t="inlineStr">
        <is>
          <t>ODSSubs</t>
        </is>
      </c>
      <c r="D8540" t="inlineStr">
        <is>
          <t>RefAC</t>
        </is>
      </c>
      <c r="E8540" t="inlineStr">
        <is>
          <t>HFCs</t>
        </is>
      </c>
      <c r="F8540" t="n">
        <v>2050</v>
      </c>
      <c r="G8540" t="inlineStr">
        <is>
          <t>MMTCO2e</t>
        </is>
      </c>
      <c r="H8540" t="n">
        <v>69.1223225635627</v>
      </c>
      <c r="I8540">
        <f>IF(E8540="N2O",H8540*About!$B$99,IF('EPA non-CO2 Data'!E8540="CH4",'EPA non-CO2 Data'!H8540*About!$B$98,1))</f>
        <v/>
      </c>
      <c r="J8540">
        <f>VLOOKUP(CONCATENATE(B8540,C8540,D8540),'EPA Source to Industry Map'!$D$2:$E$35,2,FALSE)</f>
        <v/>
      </c>
      <c r="K8540">
        <f>IF(E8540="N2O","N2O",IF(E8540="CH4","CH4","F-gases"))</f>
        <v/>
      </c>
    </row>
    <row r="8541">
      <c r="A8541" t="inlineStr">
        <is>
          <t>India</t>
        </is>
      </c>
      <c r="B8541" t="inlineStr">
        <is>
          <t>Industrial Processes</t>
        </is>
      </c>
      <c r="C8541" t="inlineStr">
        <is>
          <t>ODSSubs</t>
        </is>
      </c>
      <c r="D8541" t="inlineStr">
        <is>
          <t>Solvents</t>
        </is>
      </c>
      <c r="E8541" t="inlineStr">
        <is>
          <t>HFCs</t>
        </is>
      </c>
      <c r="F8541" t="n">
        <v>2050</v>
      </c>
      <c r="G8541" t="inlineStr">
        <is>
          <t>MMTCO2e</t>
        </is>
      </c>
      <c r="H8541" t="n">
        <v>0.480050817158281</v>
      </c>
      <c r="I8541">
        <f>IF(E8541="N2O",H8541*About!$B$99,IF('EPA non-CO2 Data'!E8541="CH4",'EPA non-CO2 Data'!H8541*About!$B$98,1))</f>
        <v/>
      </c>
      <c r="J8541">
        <f>VLOOKUP(CONCATENATE(B8541,C8541,D8541),'EPA Source to Industry Map'!$D$2:$E$35,2,FALSE)</f>
        <v/>
      </c>
      <c r="K8541">
        <f>IF(E8541="N2O","N2O",IF(E8541="CH4","CH4","F-gases"))</f>
        <v/>
      </c>
    </row>
    <row r="8542">
      <c r="A8542" t="inlineStr">
        <is>
          <t>India</t>
        </is>
      </c>
      <c r="B8542" t="inlineStr">
        <is>
          <t>Industrial Processes</t>
        </is>
      </c>
      <c r="C8542" t="inlineStr">
        <is>
          <t>OtherIPPU</t>
        </is>
      </c>
      <c r="E8542" t="inlineStr">
        <is>
          <t>CH4</t>
        </is>
      </c>
      <c r="F8542" t="n">
        <v>1990</v>
      </c>
      <c r="G8542" t="inlineStr">
        <is>
          <t>MMTCO2e</t>
        </is>
      </c>
      <c r="H8542" t="n">
        <v>0</v>
      </c>
      <c r="I8542">
        <f>IF(E8542="N2O",H8542*About!$B$99,IF('EPA non-CO2 Data'!E8542="CH4",'EPA non-CO2 Data'!H8542*About!$B$98,1))</f>
        <v/>
      </c>
      <c r="J8542">
        <f>VLOOKUP(CONCATENATE(B8542,C8542,D8542),'EPA Source to Industry Map'!$D$2:$E$35,2,FALSE)</f>
        <v/>
      </c>
      <c r="K8542">
        <f>IF(E8542="N2O","N2O",IF(E8542="CH4","CH4","F-gases"))</f>
        <v/>
      </c>
    </row>
    <row r="8543">
      <c r="A8543" t="inlineStr">
        <is>
          <t>India</t>
        </is>
      </c>
      <c r="B8543" t="inlineStr">
        <is>
          <t>Industrial Processes</t>
        </is>
      </c>
      <c r="C8543" t="inlineStr">
        <is>
          <t>OtherIPPU</t>
        </is>
      </c>
      <c r="E8543" t="inlineStr">
        <is>
          <t>CH4</t>
        </is>
      </c>
      <c r="F8543" t="n">
        <v>1991</v>
      </c>
      <c r="G8543" t="inlineStr">
        <is>
          <t>MMTCO2e</t>
        </is>
      </c>
      <c r="H8543" t="n">
        <v>0</v>
      </c>
      <c r="I8543">
        <f>IF(E8543="N2O",H8543*About!$B$99,IF('EPA non-CO2 Data'!E8543="CH4",'EPA non-CO2 Data'!H8543*About!$B$98,1))</f>
        <v/>
      </c>
      <c r="J8543">
        <f>VLOOKUP(CONCATENATE(B8543,C8543,D8543),'EPA Source to Industry Map'!$D$2:$E$35,2,FALSE)</f>
        <v/>
      </c>
      <c r="K8543">
        <f>IF(E8543="N2O","N2O",IF(E8543="CH4","CH4","F-gases"))</f>
        <v/>
      </c>
    </row>
    <row r="8544">
      <c r="A8544" t="inlineStr">
        <is>
          <t>India</t>
        </is>
      </c>
      <c r="B8544" t="inlineStr">
        <is>
          <t>Industrial Processes</t>
        </is>
      </c>
      <c r="C8544" t="inlineStr">
        <is>
          <t>OtherIPPU</t>
        </is>
      </c>
      <c r="E8544" t="inlineStr">
        <is>
          <t>CH4</t>
        </is>
      </c>
      <c r="F8544" t="n">
        <v>1992</v>
      </c>
      <c r="G8544" t="inlineStr">
        <is>
          <t>MMTCO2e</t>
        </is>
      </c>
      <c r="H8544" t="n">
        <v>0</v>
      </c>
      <c r="I8544">
        <f>IF(E8544="N2O",H8544*About!$B$99,IF('EPA non-CO2 Data'!E8544="CH4",'EPA non-CO2 Data'!H8544*About!$B$98,1))</f>
        <v/>
      </c>
      <c r="J8544">
        <f>VLOOKUP(CONCATENATE(B8544,C8544,D8544),'EPA Source to Industry Map'!$D$2:$E$35,2,FALSE)</f>
        <v/>
      </c>
      <c r="K8544">
        <f>IF(E8544="N2O","N2O",IF(E8544="CH4","CH4","F-gases"))</f>
        <v/>
      </c>
    </row>
    <row r="8545">
      <c r="A8545" t="inlineStr">
        <is>
          <t>India</t>
        </is>
      </c>
      <c r="B8545" t="inlineStr">
        <is>
          <t>Industrial Processes</t>
        </is>
      </c>
      <c r="C8545" t="inlineStr">
        <is>
          <t>OtherIPPU</t>
        </is>
      </c>
      <c r="E8545" t="inlineStr">
        <is>
          <t>CH4</t>
        </is>
      </c>
      <c r="F8545" t="n">
        <v>1993</v>
      </c>
      <c r="G8545" t="inlineStr">
        <is>
          <t>MMTCO2e</t>
        </is>
      </c>
      <c r="H8545" t="n">
        <v>0</v>
      </c>
      <c r="I8545">
        <f>IF(E8545="N2O",H8545*About!$B$99,IF('EPA non-CO2 Data'!E8545="CH4",'EPA non-CO2 Data'!H8545*About!$B$98,1))</f>
        <v/>
      </c>
      <c r="J8545">
        <f>VLOOKUP(CONCATENATE(B8545,C8545,D8545),'EPA Source to Industry Map'!$D$2:$E$35,2,FALSE)</f>
        <v/>
      </c>
      <c r="K8545">
        <f>IF(E8545="N2O","N2O",IF(E8545="CH4","CH4","F-gases"))</f>
        <v/>
      </c>
    </row>
    <row r="8546">
      <c r="A8546" t="inlineStr">
        <is>
          <t>India</t>
        </is>
      </c>
      <c r="B8546" t="inlineStr">
        <is>
          <t>Industrial Processes</t>
        </is>
      </c>
      <c r="C8546" t="inlineStr">
        <is>
          <t>OtherIPPU</t>
        </is>
      </c>
      <c r="E8546" t="inlineStr">
        <is>
          <t>CH4</t>
        </is>
      </c>
      <c r="F8546" t="n">
        <v>1994</v>
      </c>
      <c r="G8546" t="inlineStr">
        <is>
          <t>MMTCO2e</t>
        </is>
      </c>
      <c r="H8546" t="n">
        <v>0.05</v>
      </c>
      <c r="I8546">
        <f>IF(E8546="N2O",H8546*About!$B$99,IF('EPA non-CO2 Data'!E8546="CH4",'EPA non-CO2 Data'!H8546*About!$B$98,1))</f>
        <v/>
      </c>
      <c r="J8546">
        <f>VLOOKUP(CONCATENATE(B8546,C8546,D8546),'EPA Source to Industry Map'!$D$2:$E$35,2,FALSE)</f>
        <v/>
      </c>
      <c r="K8546">
        <f>IF(E8546="N2O","N2O",IF(E8546="CH4","CH4","F-gases"))</f>
        <v/>
      </c>
    </row>
    <row r="8547">
      <c r="A8547" t="inlineStr">
        <is>
          <t>India</t>
        </is>
      </c>
      <c r="B8547" t="inlineStr">
        <is>
          <t>Industrial Processes</t>
        </is>
      </c>
      <c r="C8547" t="inlineStr">
        <is>
          <t>OtherIPPU</t>
        </is>
      </c>
      <c r="E8547" t="inlineStr">
        <is>
          <t>CH4</t>
        </is>
      </c>
      <c r="F8547" t="n">
        <v>1995</v>
      </c>
      <c r="G8547" t="inlineStr">
        <is>
          <t>MMTCO2e</t>
        </is>
      </c>
      <c r="H8547" t="n">
        <v>0.064125</v>
      </c>
      <c r="I8547">
        <f>IF(E8547="N2O",H8547*About!$B$99,IF('EPA non-CO2 Data'!E8547="CH4",'EPA non-CO2 Data'!H8547*About!$B$98,1))</f>
        <v/>
      </c>
      <c r="J8547">
        <f>VLOOKUP(CONCATENATE(B8547,C8547,D8547),'EPA Source to Industry Map'!$D$2:$E$35,2,FALSE)</f>
        <v/>
      </c>
      <c r="K8547">
        <f>IF(E8547="N2O","N2O",IF(E8547="CH4","CH4","F-gases"))</f>
        <v/>
      </c>
    </row>
    <row r="8548">
      <c r="A8548" t="inlineStr">
        <is>
          <t>India</t>
        </is>
      </c>
      <c r="B8548" t="inlineStr">
        <is>
          <t>Industrial Processes</t>
        </is>
      </c>
      <c r="C8548" t="inlineStr">
        <is>
          <t>OtherIPPU</t>
        </is>
      </c>
      <c r="E8548" t="inlineStr">
        <is>
          <t>CH4</t>
        </is>
      </c>
      <c r="F8548" t="n">
        <v>1996</v>
      </c>
      <c r="G8548" t="inlineStr">
        <is>
          <t>MMTCO2e</t>
        </is>
      </c>
      <c r="H8548" t="n">
        <v>0.07825</v>
      </c>
      <c r="I8548">
        <f>IF(E8548="N2O",H8548*About!$B$99,IF('EPA non-CO2 Data'!E8548="CH4",'EPA non-CO2 Data'!H8548*About!$B$98,1))</f>
        <v/>
      </c>
      <c r="J8548">
        <f>VLOOKUP(CONCATENATE(B8548,C8548,D8548),'EPA Source to Industry Map'!$D$2:$E$35,2,FALSE)</f>
        <v/>
      </c>
      <c r="K8548">
        <f>IF(E8548="N2O","N2O",IF(E8548="CH4","CH4","F-gases"))</f>
        <v/>
      </c>
    </row>
    <row r="8549">
      <c r="A8549" t="inlineStr">
        <is>
          <t>India</t>
        </is>
      </c>
      <c r="B8549" t="inlineStr">
        <is>
          <t>Industrial Processes</t>
        </is>
      </c>
      <c r="C8549" t="inlineStr">
        <is>
          <t>OtherIPPU</t>
        </is>
      </c>
      <c r="E8549" t="inlineStr">
        <is>
          <t>CH4</t>
        </is>
      </c>
      <c r="F8549" t="n">
        <v>1997</v>
      </c>
      <c r="G8549" t="inlineStr">
        <is>
          <t>MMTCO2e</t>
        </is>
      </c>
      <c r="H8549" t="n">
        <v>0.092375</v>
      </c>
      <c r="I8549">
        <f>IF(E8549="N2O",H8549*About!$B$99,IF('EPA non-CO2 Data'!E8549="CH4",'EPA non-CO2 Data'!H8549*About!$B$98,1))</f>
        <v/>
      </c>
      <c r="J8549">
        <f>VLOOKUP(CONCATENATE(B8549,C8549,D8549),'EPA Source to Industry Map'!$D$2:$E$35,2,FALSE)</f>
        <v/>
      </c>
      <c r="K8549">
        <f>IF(E8549="N2O","N2O",IF(E8549="CH4","CH4","F-gases"))</f>
        <v/>
      </c>
    </row>
    <row r="8550">
      <c r="A8550" t="inlineStr">
        <is>
          <t>India</t>
        </is>
      </c>
      <c r="B8550" t="inlineStr">
        <is>
          <t>Industrial Processes</t>
        </is>
      </c>
      <c r="C8550" t="inlineStr">
        <is>
          <t>OtherIPPU</t>
        </is>
      </c>
      <c r="E8550" t="inlineStr">
        <is>
          <t>CH4</t>
        </is>
      </c>
      <c r="F8550" t="n">
        <v>1998</v>
      </c>
      <c r="G8550" t="inlineStr">
        <is>
          <t>MMTCO2e</t>
        </is>
      </c>
      <c r="H8550" t="n">
        <v>0.1065</v>
      </c>
      <c r="I8550">
        <f>IF(E8550="N2O",H8550*About!$B$99,IF('EPA non-CO2 Data'!E8550="CH4",'EPA non-CO2 Data'!H8550*About!$B$98,1))</f>
        <v/>
      </c>
      <c r="J8550">
        <f>VLOOKUP(CONCATENATE(B8550,C8550,D8550),'EPA Source to Industry Map'!$D$2:$E$35,2,FALSE)</f>
        <v/>
      </c>
      <c r="K8550">
        <f>IF(E8550="N2O","N2O",IF(E8550="CH4","CH4","F-gases"))</f>
        <v/>
      </c>
    </row>
    <row r="8551">
      <c r="A8551" t="inlineStr">
        <is>
          <t>India</t>
        </is>
      </c>
      <c r="B8551" t="inlineStr">
        <is>
          <t>Industrial Processes</t>
        </is>
      </c>
      <c r="C8551" t="inlineStr">
        <is>
          <t>OtherIPPU</t>
        </is>
      </c>
      <c r="E8551" t="inlineStr">
        <is>
          <t>CH4</t>
        </is>
      </c>
      <c r="F8551" t="n">
        <v>1999</v>
      </c>
      <c r="G8551" t="inlineStr">
        <is>
          <t>MMTCO2e</t>
        </is>
      </c>
      <c r="H8551" t="n">
        <v>0.120625</v>
      </c>
      <c r="I8551">
        <f>IF(E8551="N2O",H8551*About!$B$99,IF('EPA non-CO2 Data'!E8551="CH4",'EPA non-CO2 Data'!H8551*About!$B$98,1))</f>
        <v/>
      </c>
      <c r="J8551">
        <f>VLOOKUP(CONCATENATE(B8551,C8551,D8551),'EPA Source to Industry Map'!$D$2:$E$35,2,FALSE)</f>
        <v/>
      </c>
      <c r="K8551">
        <f>IF(E8551="N2O","N2O",IF(E8551="CH4","CH4","F-gases"))</f>
        <v/>
      </c>
    </row>
    <row r="8552">
      <c r="A8552" t="inlineStr">
        <is>
          <t>India</t>
        </is>
      </c>
      <c r="B8552" t="inlineStr">
        <is>
          <t>Industrial Processes</t>
        </is>
      </c>
      <c r="C8552" t="inlineStr">
        <is>
          <t>OtherIPPU</t>
        </is>
      </c>
      <c r="E8552" t="inlineStr">
        <is>
          <t>CH4</t>
        </is>
      </c>
      <c r="F8552" t="n">
        <v>2000</v>
      </c>
      <c r="G8552" t="inlineStr">
        <is>
          <t>MMTCO2e</t>
        </is>
      </c>
      <c r="H8552" t="n">
        <v>0.13475</v>
      </c>
      <c r="I8552">
        <f>IF(E8552="N2O",H8552*About!$B$99,IF('EPA non-CO2 Data'!E8552="CH4",'EPA non-CO2 Data'!H8552*About!$B$98,1))</f>
        <v/>
      </c>
      <c r="J8552">
        <f>VLOOKUP(CONCATENATE(B8552,C8552,D8552),'EPA Source to Industry Map'!$D$2:$E$35,2,FALSE)</f>
        <v/>
      </c>
      <c r="K8552">
        <f>IF(E8552="N2O","N2O",IF(E8552="CH4","CH4","F-gases"))</f>
        <v/>
      </c>
    </row>
    <row r="8553">
      <c r="A8553" t="inlineStr">
        <is>
          <t>India</t>
        </is>
      </c>
      <c r="B8553" t="inlineStr">
        <is>
          <t>Industrial Processes</t>
        </is>
      </c>
      <c r="C8553" t="inlineStr">
        <is>
          <t>OtherIPPU</t>
        </is>
      </c>
      <c r="E8553" t="inlineStr">
        <is>
          <t>CH4</t>
        </is>
      </c>
      <c r="F8553" t="n">
        <v>2001</v>
      </c>
      <c r="G8553" t="inlineStr">
        <is>
          <t>MMTCO2e</t>
        </is>
      </c>
      <c r="H8553" t="n">
        <v>0.13475</v>
      </c>
      <c r="I8553">
        <f>IF(E8553="N2O",H8553*About!$B$99,IF('EPA non-CO2 Data'!E8553="CH4",'EPA non-CO2 Data'!H8553*About!$B$98,1))</f>
        <v/>
      </c>
      <c r="J8553">
        <f>VLOOKUP(CONCATENATE(B8553,C8553,D8553),'EPA Source to Industry Map'!$D$2:$E$35,2,FALSE)</f>
        <v/>
      </c>
      <c r="K8553">
        <f>IF(E8553="N2O","N2O",IF(E8553="CH4","CH4","F-gases"))</f>
        <v/>
      </c>
    </row>
    <row r="8554">
      <c r="A8554" t="inlineStr">
        <is>
          <t>India</t>
        </is>
      </c>
      <c r="B8554" t="inlineStr">
        <is>
          <t>Industrial Processes</t>
        </is>
      </c>
      <c r="C8554" t="inlineStr">
        <is>
          <t>OtherIPPU</t>
        </is>
      </c>
      <c r="E8554" t="inlineStr">
        <is>
          <t>CH4</t>
        </is>
      </c>
      <c r="F8554" t="n">
        <v>2002</v>
      </c>
      <c r="G8554" t="inlineStr">
        <is>
          <t>MMTCO2e</t>
        </is>
      </c>
      <c r="H8554" t="n">
        <v>0.13475</v>
      </c>
      <c r="I8554">
        <f>IF(E8554="N2O",H8554*About!$B$99,IF('EPA non-CO2 Data'!E8554="CH4",'EPA non-CO2 Data'!H8554*About!$B$98,1))</f>
        <v/>
      </c>
      <c r="J8554">
        <f>VLOOKUP(CONCATENATE(B8554,C8554,D8554),'EPA Source to Industry Map'!$D$2:$E$35,2,FALSE)</f>
        <v/>
      </c>
      <c r="K8554">
        <f>IF(E8554="N2O","N2O",IF(E8554="CH4","CH4","F-gases"))</f>
        <v/>
      </c>
    </row>
    <row r="8555">
      <c r="A8555" t="inlineStr">
        <is>
          <t>India</t>
        </is>
      </c>
      <c r="B8555" t="inlineStr">
        <is>
          <t>Industrial Processes</t>
        </is>
      </c>
      <c r="C8555" t="inlineStr">
        <is>
          <t>OtherIPPU</t>
        </is>
      </c>
      <c r="E8555" t="inlineStr">
        <is>
          <t>CH4</t>
        </is>
      </c>
      <c r="F8555" t="n">
        <v>2003</v>
      </c>
      <c r="G8555" t="inlineStr">
        <is>
          <t>MMTCO2e</t>
        </is>
      </c>
      <c r="H8555" t="n">
        <v>0.13475</v>
      </c>
      <c r="I8555">
        <f>IF(E8555="N2O",H8555*About!$B$99,IF('EPA non-CO2 Data'!E8555="CH4",'EPA non-CO2 Data'!H8555*About!$B$98,1))</f>
        <v/>
      </c>
      <c r="J8555">
        <f>VLOOKUP(CONCATENATE(B8555,C8555,D8555),'EPA Source to Industry Map'!$D$2:$E$35,2,FALSE)</f>
        <v/>
      </c>
      <c r="K8555">
        <f>IF(E8555="N2O","N2O",IF(E8555="CH4","CH4","F-gases"))</f>
        <v/>
      </c>
    </row>
    <row r="8556">
      <c r="A8556" t="inlineStr">
        <is>
          <t>India</t>
        </is>
      </c>
      <c r="B8556" t="inlineStr">
        <is>
          <t>Industrial Processes</t>
        </is>
      </c>
      <c r="C8556" t="inlineStr">
        <is>
          <t>OtherIPPU</t>
        </is>
      </c>
      <c r="E8556" t="inlineStr">
        <is>
          <t>CH4</t>
        </is>
      </c>
      <c r="F8556" t="n">
        <v>2004</v>
      </c>
      <c r="G8556" t="inlineStr">
        <is>
          <t>MMTCO2e</t>
        </is>
      </c>
      <c r="H8556" t="n">
        <v>0.13475</v>
      </c>
      <c r="I8556">
        <f>IF(E8556="N2O",H8556*About!$B$99,IF('EPA non-CO2 Data'!E8556="CH4",'EPA non-CO2 Data'!H8556*About!$B$98,1))</f>
        <v/>
      </c>
      <c r="J8556">
        <f>VLOOKUP(CONCATENATE(B8556,C8556,D8556),'EPA Source to Industry Map'!$D$2:$E$35,2,FALSE)</f>
        <v/>
      </c>
      <c r="K8556">
        <f>IF(E8556="N2O","N2O",IF(E8556="CH4","CH4","F-gases"))</f>
        <v/>
      </c>
    </row>
    <row r="8557">
      <c r="A8557" t="inlineStr">
        <is>
          <t>India</t>
        </is>
      </c>
      <c r="B8557" t="inlineStr">
        <is>
          <t>Industrial Processes</t>
        </is>
      </c>
      <c r="C8557" t="inlineStr">
        <is>
          <t>OtherIPPU</t>
        </is>
      </c>
      <c r="E8557" t="inlineStr">
        <is>
          <t>CH4</t>
        </is>
      </c>
      <c r="F8557" t="n">
        <v>2005</v>
      </c>
      <c r="G8557" t="inlineStr">
        <is>
          <t>MMTCO2e</t>
        </is>
      </c>
      <c r="H8557" t="n">
        <v>0.13475</v>
      </c>
      <c r="I8557">
        <f>IF(E8557="N2O",H8557*About!$B$99,IF('EPA non-CO2 Data'!E8557="CH4",'EPA non-CO2 Data'!H8557*About!$B$98,1))</f>
        <v/>
      </c>
      <c r="J8557">
        <f>VLOOKUP(CONCATENATE(B8557,C8557,D8557),'EPA Source to Industry Map'!$D$2:$E$35,2,FALSE)</f>
        <v/>
      </c>
      <c r="K8557">
        <f>IF(E8557="N2O","N2O",IF(E8557="CH4","CH4","F-gases"))</f>
        <v/>
      </c>
    </row>
    <row r="8558">
      <c r="A8558" t="inlineStr">
        <is>
          <t>India</t>
        </is>
      </c>
      <c r="B8558" t="inlineStr">
        <is>
          <t>Industrial Processes</t>
        </is>
      </c>
      <c r="C8558" t="inlineStr">
        <is>
          <t>OtherIPPU</t>
        </is>
      </c>
      <c r="E8558" t="inlineStr">
        <is>
          <t>CH4</t>
        </is>
      </c>
      <c r="F8558" t="n">
        <v>2006</v>
      </c>
      <c r="G8558" t="inlineStr">
        <is>
          <t>MMTCO2e</t>
        </is>
      </c>
      <c r="H8558" t="n">
        <v>0.13475</v>
      </c>
      <c r="I8558">
        <f>IF(E8558="N2O",H8558*About!$B$99,IF('EPA non-CO2 Data'!E8558="CH4",'EPA non-CO2 Data'!H8558*About!$B$98,1))</f>
        <v/>
      </c>
      <c r="J8558">
        <f>VLOOKUP(CONCATENATE(B8558,C8558,D8558),'EPA Source to Industry Map'!$D$2:$E$35,2,FALSE)</f>
        <v/>
      </c>
      <c r="K8558">
        <f>IF(E8558="N2O","N2O",IF(E8558="CH4","CH4","F-gases"))</f>
        <v/>
      </c>
    </row>
    <row r="8559">
      <c r="A8559" t="inlineStr">
        <is>
          <t>India</t>
        </is>
      </c>
      <c r="B8559" t="inlineStr">
        <is>
          <t>Industrial Processes</t>
        </is>
      </c>
      <c r="C8559" t="inlineStr">
        <is>
          <t>OtherIPPU</t>
        </is>
      </c>
      <c r="E8559" t="inlineStr">
        <is>
          <t>CH4</t>
        </is>
      </c>
      <c r="F8559" t="n">
        <v>2007</v>
      </c>
      <c r="G8559" t="inlineStr">
        <is>
          <t>MMTCO2e</t>
        </is>
      </c>
      <c r="H8559" t="n">
        <v>0.13475</v>
      </c>
      <c r="I8559">
        <f>IF(E8559="N2O",H8559*About!$B$99,IF('EPA non-CO2 Data'!E8559="CH4",'EPA non-CO2 Data'!H8559*About!$B$98,1))</f>
        <v/>
      </c>
      <c r="J8559">
        <f>VLOOKUP(CONCATENATE(B8559,C8559,D8559),'EPA Source to Industry Map'!$D$2:$E$35,2,FALSE)</f>
        <v/>
      </c>
      <c r="K8559">
        <f>IF(E8559="N2O","N2O",IF(E8559="CH4","CH4","F-gases"))</f>
        <v/>
      </c>
    </row>
    <row r="8560">
      <c r="A8560" t="inlineStr">
        <is>
          <t>India</t>
        </is>
      </c>
      <c r="B8560" t="inlineStr">
        <is>
          <t>Industrial Processes</t>
        </is>
      </c>
      <c r="C8560" t="inlineStr">
        <is>
          <t>OtherIPPU</t>
        </is>
      </c>
      <c r="E8560" t="inlineStr">
        <is>
          <t>CH4</t>
        </is>
      </c>
      <c r="F8560" t="n">
        <v>2008</v>
      </c>
      <c r="G8560" t="inlineStr">
        <is>
          <t>MMTCO2e</t>
        </is>
      </c>
      <c r="H8560" t="n">
        <v>0.13475</v>
      </c>
      <c r="I8560">
        <f>IF(E8560="N2O",H8560*About!$B$99,IF('EPA non-CO2 Data'!E8560="CH4",'EPA non-CO2 Data'!H8560*About!$B$98,1))</f>
        <v/>
      </c>
      <c r="J8560">
        <f>VLOOKUP(CONCATENATE(B8560,C8560,D8560),'EPA Source to Industry Map'!$D$2:$E$35,2,FALSE)</f>
        <v/>
      </c>
      <c r="K8560">
        <f>IF(E8560="N2O","N2O",IF(E8560="CH4","CH4","F-gases"))</f>
        <v/>
      </c>
    </row>
    <row r="8561">
      <c r="A8561" t="inlineStr">
        <is>
          <t>India</t>
        </is>
      </c>
      <c r="B8561" t="inlineStr">
        <is>
          <t>Industrial Processes</t>
        </is>
      </c>
      <c r="C8561" t="inlineStr">
        <is>
          <t>OtherIPPU</t>
        </is>
      </c>
      <c r="E8561" t="inlineStr">
        <is>
          <t>CH4</t>
        </is>
      </c>
      <c r="F8561" t="n">
        <v>2009</v>
      </c>
      <c r="G8561" t="inlineStr">
        <is>
          <t>MMTCO2e</t>
        </is>
      </c>
      <c r="H8561" t="n">
        <v>0.13475</v>
      </c>
      <c r="I8561">
        <f>IF(E8561="N2O",H8561*About!$B$99,IF('EPA non-CO2 Data'!E8561="CH4",'EPA non-CO2 Data'!H8561*About!$B$98,1))</f>
        <v/>
      </c>
      <c r="J8561">
        <f>VLOOKUP(CONCATENATE(B8561,C8561,D8561),'EPA Source to Industry Map'!$D$2:$E$35,2,FALSE)</f>
        <v/>
      </c>
      <c r="K8561">
        <f>IF(E8561="N2O","N2O",IF(E8561="CH4","CH4","F-gases"))</f>
        <v/>
      </c>
    </row>
    <row r="8562">
      <c r="A8562" t="inlineStr">
        <is>
          <t>India</t>
        </is>
      </c>
      <c r="B8562" t="inlineStr">
        <is>
          <t>Industrial Processes</t>
        </is>
      </c>
      <c r="C8562" t="inlineStr">
        <is>
          <t>OtherIPPU</t>
        </is>
      </c>
      <c r="E8562" t="inlineStr">
        <is>
          <t>CH4</t>
        </is>
      </c>
      <c r="F8562" t="n">
        <v>2010</v>
      </c>
      <c r="G8562" t="inlineStr">
        <is>
          <t>MMTCO2e</t>
        </is>
      </c>
      <c r="H8562" t="n">
        <v>0.13475</v>
      </c>
      <c r="I8562">
        <f>IF(E8562="N2O",H8562*About!$B$99,IF('EPA non-CO2 Data'!E8562="CH4",'EPA non-CO2 Data'!H8562*About!$B$98,1))</f>
        <v/>
      </c>
      <c r="J8562">
        <f>VLOOKUP(CONCATENATE(B8562,C8562,D8562),'EPA Source to Industry Map'!$D$2:$E$35,2,FALSE)</f>
        <v/>
      </c>
      <c r="K8562">
        <f>IF(E8562="N2O","N2O",IF(E8562="CH4","CH4","F-gases"))</f>
        <v/>
      </c>
    </row>
    <row r="8563">
      <c r="A8563" t="inlineStr">
        <is>
          <t>India</t>
        </is>
      </c>
      <c r="B8563" t="inlineStr">
        <is>
          <t>Industrial Processes</t>
        </is>
      </c>
      <c r="C8563" t="inlineStr">
        <is>
          <t>OtherIPPU</t>
        </is>
      </c>
      <c r="E8563" t="inlineStr">
        <is>
          <t>CH4</t>
        </is>
      </c>
      <c r="F8563" t="n">
        <v>2011</v>
      </c>
      <c r="G8563" t="inlineStr">
        <is>
          <t>MMTCO2e</t>
        </is>
      </c>
      <c r="H8563" t="n">
        <v>0.13475</v>
      </c>
      <c r="I8563">
        <f>IF(E8563="N2O",H8563*About!$B$99,IF('EPA non-CO2 Data'!E8563="CH4",'EPA non-CO2 Data'!H8563*About!$B$98,1))</f>
        <v/>
      </c>
      <c r="J8563">
        <f>VLOOKUP(CONCATENATE(B8563,C8563,D8563),'EPA Source to Industry Map'!$D$2:$E$35,2,FALSE)</f>
        <v/>
      </c>
      <c r="K8563">
        <f>IF(E8563="N2O","N2O",IF(E8563="CH4","CH4","F-gases"))</f>
        <v/>
      </c>
    </row>
    <row r="8564">
      <c r="A8564" t="inlineStr">
        <is>
          <t>India</t>
        </is>
      </c>
      <c r="B8564" t="inlineStr">
        <is>
          <t>Industrial Processes</t>
        </is>
      </c>
      <c r="C8564" t="inlineStr">
        <is>
          <t>OtherIPPU</t>
        </is>
      </c>
      <c r="E8564" t="inlineStr">
        <is>
          <t>CH4</t>
        </is>
      </c>
      <c r="F8564" t="n">
        <v>2012</v>
      </c>
      <c r="G8564" t="inlineStr">
        <is>
          <t>MMTCO2e</t>
        </is>
      </c>
      <c r="H8564" t="n">
        <v>0.13475</v>
      </c>
      <c r="I8564">
        <f>IF(E8564="N2O",H8564*About!$B$99,IF('EPA non-CO2 Data'!E8564="CH4",'EPA non-CO2 Data'!H8564*About!$B$98,1))</f>
        <v/>
      </c>
      <c r="J8564">
        <f>VLOOKUP(CONCATENATE(B8564,C8564,D8564),'EPA Source to Industry Map'!$D$2:$E$35,2,FALSE)</f>
        <v/>
      </c>
      <c r="K8564">
        <f>IF(E8564="N2O","N2O",IF(E8564="CH4","CH4","F-gases"))</f>
        <v/>
      </c>
    </row>
    <row r="8565">
      <c r="A8565" t="inlineStr">
        <is>
          <t>India</t>
        </is>
      </c>
      <c r="B8565" t="inlineStr">
        <is>
          <t>Industrial Processes</t>
        </is>
      </c>
      <c r="C8565" t="inlineStr">
        <is>
          <t>OtherIPPU</t>
        </is>
      </c>
      <c r="E8565" t="inlineStr">
        <is>
          <t>CH4</t>
        </is>
      </c>
      <c r="F8565" t="n">
        <v>2013</v>
      </c>
      <c r="G8565" t="inlineStr">
        <is>
          <t>MMTCO2e</t>
        </is>
      </c>
      <c r="H8565" t="n">
        <v>0.13475</v>
      </c>
      <c r="I8565">
        <f>IF(E8565="N2O",H8565*About!$B$99,IF('EPA non-CO2 Data'!E8565="CH4",'EPA non-CO2 Data'!H8565*About!$B$98,1))</f>
        <v/>
      </c>
      <c r="J8565">
        <f>VLOOKUP(CONCATENATE(B8565,C8565,D8565),'EPA Source to Industry Map'!$D$2:$E$35,2,FALSE)</f>
        <v/>
      </c>
      <c r="K8565">
        <f>IF(E8565="N2O","N2O",IF(E8565="CH4","CH4","F-gases"))</f>
        <v/>
      </c>
    </row>
    <row r="8566">
      <c r="A8566" t="inlineStr">
        <is>
          <t>India</t>
        </is>
      </c>
      <c r="B8566" t="inlineStr">
        <is>
          <t>Industrial Processes</t>
        </is>
      </c>
      <c r="C8566" t="inlineStr">
        <is>
          <t>OtherIPPU</t>
        </is>
      </c>
      <c r="E8566" t="inlineStr">
        <is>
          <t>CH4</t>
        </is>
      </c>
      <c r="F8566" t="n">
        <v>2014</v>
      </c>
      <c r="G8566" t="inlineStr">
        <is>
          <t>MMTCO2e</t>
        </is>
      </c>
      <c r="H8566" t="n">
        <v>0.13475</v>
      </c>
      <c r="I8566">
        <f>IF(E8566="N2O",H8566*About!$B$99,IF('EPA non-CO2 Data'!E8566="CH4",'EPA non-CO2 Data'!H8566*About!$B$98,1))</f>
        <v/>
      </c>
      <c r="J8566">
        <f>VLOOKUP(CONCATENATE(B8566,C8566,D8566),'EPA Source to Industry Map'!$D$2:$E$35,2,FALSE)</f>
        <v/>
      </c>
      <c r="K8566">
        <f>IF(E8566="N2O","N2O",IF(E8566="CH4","CH4","F-gases"))</f>
        <v/>
      </c>
    </row>
    <row r="8567">
      <c r="A8567" t="inlineStr">
        <is>
          <t>India</t>
        </is>
      </c>
      <c r="B8567" t="inlineStr">
        <is>
          <t>Industrial Processes</t>
        </is>
      </c>
      <c r="C8567" t="inlineStr">
        <is>
          <t>OtherIPPU</t>
        </is>
      </c>
      <c r="E8567" t="inlineStr">
        <is>
          <t>CH4</t>
        </is>
      </c>
      <c r="F8567" t="n">
        <v>2015</v>
      </c>
      <c r="G8567" t="inlineStr">
        <is>
          <t>MMTCO2e</t>
        </is>
      </c>
      <c r="H8567" t="n">
        <v>0.13475</v>
      </c>
      <c r="I8567">
        <f>IF(E8567="N2O",H8567*About!$B$99,IF('EPA non-CO2 Data'!E8567="CH4",'EPA non-CO2 Data'!H8567*About!$B$98,1))</f>
        <v/>
      </c>
      <c r="J8567">
        <f>VLOOKUP(CONCATENATE(B8567,C8567,D8567),'EPA Source to Industry Map'!$D$2:$E$35,2,FALSE)</f>
        <v/>
      </c>
      <c r="K8567">
        <f>IF(E8567="N2O","N2O",IF(E8567="CH4","CH4","F-gases"))</f>
        <v/>
      </c>
    </row>
    <row r="8568">
      <c r="A8568" t="inlineStr">
        <is>
          <t>India</t>
        </is>
      </c>
      <c r="B8568" t="inlineStr">
        <is>
          <t>Industrial Processes</t>
        </is>
      </c>
      <c r="C8568" t="inlineStr">
        <is>
          <t>OtherIPPU</t>
        </is>
      </c>
      <c r="E8568" t="inlineStr">
        <is>
          <t>CH4</t>
        </is>
      </c>
      <c r="F8568" t="n">
        <v>2016</v>
      </c>
      <c r="G8568" t="inlineStr">
        <is>
          <t>MMTCO2e</t>
        </is>
      </c>
      <c r="H8568" t="n">
        <v>0.13475</v>
      </c>
      <c r="I8568">
        <f>IF(E8568="N2O",H8568*About!$B$99,IF('EPA non-CO2 Data'!E8568="CH4",'EPA non-CO2 Data'!H8568*About!$B$98,1))</f>
        <v/>
      </c>
      <c r="J8568">
        <f>VLOOKUP(CONCATENATE(B8568,C8568,D8568),'EPA Source to Industry Map'!$D$2:$E$35,2,FALSE)</f>
        <v/>
      </c>
      <c r="K8568">
        <f>IF(E8568="N2O","N2O",IF(E8568="CH4","CH4","F-gases"))</f>
        <v/>
      </c>
    </row>
    <row r="8569">
      <c r="A8569" t="inlineStr">
        <is>
          <t>India</t>
        </is>
      </c>
      <c r="B8569" t="inlineStr">
        <is>
          <t>Industrial Processes</t>
        </is>
      </c>
      <c r="C8569" t="inlineStr">
        <is>
          <t>OtherIPPU</t>
        </is>
      </c>
      <c r="E8569" t="inlineStr">
        <is>
          <t>CH4</t>
        </is>
      </c>
      <c r="F8569" t="n">
        <v>2017</v>
      </c>
      <c r="G8569" t="inlineStr">
        <is>
          <t>MMTCO2e</t>
        </is>
      </c>
      <c r="H8569" t="n">
        <v>0.13475</v>
      </c>
      <c r="I8569">
        <f>IF(E8569="N2O",H8569*About!$B$99,IF('EPA non-CO2 Data'!E8569="CH4",'EPA non-CO2 Data'!H8569*About!$B$98,1))</f>
        <v/>
      </c>
      <c r="J8569">
        <f>VLOOKUP(CONCATENATE(B8569,C8569,D8569),'EPA Source to Industry Map'!$D$2:$E$35,2,FALSE)</f>
        <v/>
      </c>
      <c r="K8569">
        <f>IF(E8569="N2O","N2O",IF(E8569="CH4","CH4","F-gases"))</f>
        <v/>
      </c>
    </row>
    <row r="8570">
      <c r="A8570" t="inlineStr">
        <is>
          <t>India</t>
        </is>
      </c>
      <c r="B8570" t="inlineStr">
        <is>
          <t>Industrial Processes</t>
        </is>
      </c>
      <c r="C8570" t="inlineStr">
        <is>
          <t>OtherIPPU</t>
        </is>
      </c>
      <c r="E8570" t="inlineStr">
        <is>
          <t>CH4</t>
        </is>
      </c>
      <c r="F8570" t="n">
        <v>2018</v>
      </c>
      <c r="G8570" t="inlineStr">
        <is>
          <t>MMTCO2e</t>
        </is>
      </c>
      <c r="H8570" t="n">
        <v>0.13475</v>
      </c>
      <c r="I8570">
        <f>IF(E8570="N2O",H8570*About!$B$99,IF('EPA non-CO2 Data'!E8570="CH4",'EPA non-CO2 Data'!H8570*About!$B$98,1))</f>
        <v/>
      </c>
      <c r="J8570">
        <f>VLOOKUP(CONCATENATE(B8570,C8570,D8570),'EPA Source to Industry Map'!$D$2:$E$35,2,FALSE)</f>
        <v/>
      </c>
      <c r="K8570">
        <f>IF(E8570="N2O","N2O",IF(E8570="CH4","CH4","F-gases"))</f>
        <v/>
      </c>
    </row>
    <row r="8571">
      <c r="A8571" t="inlineStr">
        <is>
          <t>India</t>
        </is>
      </c>
      <c r="B8571" t="inlineStr">
        <is>
          <t>Industrial Processes</t>
        </is>
      </c>
      <c r="C8571" t="inlineStr">
        <is>
          <t>OtherIPPU</t>
        </is>
      </c>
      <c r="E8571" t="inlineStr">
        <is>
          <t>CH4</t>
        </is>
      </c>
      <c r="F8571" t="n">
        <v>2019</v>
      </c>
      <c r="G8571" t="inlineStr">
        <is>
          <t>MMTCO2e</t>
        </is>
      </c>
      <c r="H8571" t="n">
        <v>0.13475</v>
      </c>
      <c r="I8571">
        <f>IF(E8571="N2O",H8571*About!$B$99,IF('EPA non-CO2 Data'!E8571="CH4",'EPA non-CO2 Data'!H8571*About!$B$98,1))</f>
        <v/>
      </c>
      <c r="J8571">
        <f>VLOOKUP(CONCATENATE(B8571,C8571,D8571),'EPA Source to Industry Map'!$D$2:$E$35,2,FALSE)</f>
        <v/>
      </c>
      <c r="K8571">
        <f>IF(E8571="N2O","N2O",IF(E8571="CH4","CH4","F-gases"))</f>
        <v/>
      </c>
    </row>
    <row r="8572">
      <c r="A8572" t="inlineStr">
        <is>
          <t>India</t>
        </is>
      </c>
      <c r="B8572" t="inlineStr">
        <is>
          <t>Industrial Processes</t>
        </is>
      </c>
      <c r="C8572" t="inlineStr">
        <is>
          <t>OtherIPPU</t>
        </is>
      </c>
      <c r="E8572" t="inlineStr">
        <is>
          <t>CH4</t>
        </is>
      </c>
      <c r="F8572" t="n">
        <v>2020</v>
      </c>
      <c r="G8572" t="inlineStr">
        <is>
          <t>MMTCO2e</t>
        </is>
      </c>
      <c r="H8572" t="n">
        <v>0.13475</v>
      </c>
      <c r="I8572">
        <f>IF(E8572="N2O",H8572*About!$B$99,IF('EPA non-CO2 Data'!E8572="CH4",'EPA non-CO2 Data'!H8572*About!$B$98,1))</f>
        <v/>
      </c>
      <c r="J8572">
        <f>VLOOKUP(CONCATENATE(B8572,C8572,D8572),'EPA Source to Industry Map'!$D$2:$E$35,2,FALSE)</f>
        <v/>
      </c>
      <c r="K8572">
        <f>IF(E8572="N2O","N2O",IF(E8572="CH4","CH4","F-gases"))</f>
        <v/>
      </c>
    </row>
    <row r="8573">
      <c r="A8573" t="inlineStr">
        <is>
          <t>India</t>
        </is>
      </c>
      <c r="B8573" t="inlineStr">
        <is>
          <t>Industrial Processes</t>
        </is>
      </c>
      <c r="C8573" t="inlineStr">
        <is>
          <t>OtherIPPU</t>
        </is>
      </c>
      <c r="E8573" t="inlineStr">
        <is>
          <t>CH4</t>
        </is>
      </c>
      <c r="F8573" t="n">
        <v>2021</v>
      </c>
      <c r="G8573" t="inlineStr">
        <is>
          <t>MMTCO2e</t>
        </is>
      </c>
      <c r="H8573" t="n">
        <v>0.13475</v>
      </c>
      <c r="I8573">
        <f>IF(E8573="N2O",H8573*About!$B$99,IF('EPA non-CO2 Data'!E8573="CH4",'EPA non-CO2 Data'!H8573*About!$B$98,1))</f>
        <v/>
      </c>
      <c r="J8573">
        <f>VLOOKUP(CONCATENATE(B8573,C8573,D8573),'EPA Source to Industry Map'!$D$2:$E$35,2,FALSE)</f>
        <v/>
      </c>
      <c r="K8573">
        <f>IF(E8573="N2O","N2O",IF(E8573="CH4","CH4","F-gases"))</f>
        <v/>
      </c>
    </row>
    <row r="8574">
      <c r="A8574" t="inlineStr">
        <is>
          <t>India</t>
        </is>
      </c>
      <c r="B8574" t="inlineStr">
        <is>
          <t>Industrial Processes</t>
        </is>
      </c>
      <c r="C8574" t="inlineStr">
        <is>
          <t>OtherIPPU</t>
        </is>
      </c>
      <c r="E8574" t="inlineStr">
        <is>
          <t>CH4</t>
        </is>
      </c>
      <c r="F8574" t="n">
        <v>2022</v>
      </c>
      <c r="G8574" t="inlineStr">
        <is>
          <t>MMTCO2e</t>
        </is>
      </c>
      <c r="H8574" t="n">
        <v>0.13475</v>
      </c>
      <c r="I8574">
        <f>IF(E8574="N2O",H8574*About!$B$99,IF('EPA non-CO2 Data'!E8574="CH4",'EPA non-CO2 Data'!H8574*About!$B$98,1))</f>
        <v/>
      </c>
      <c r="J8574">
        <f>VLOOKUP(CONCATENATE(B8574,C8574,D8574),'EPA Source to Industry Map'!$D$2:$E$35,2,FALSE)</f>
        <v/>
      </c>
      <c r="K8574">
        <f>IF(E8574="N2O","N2O",IF(E8574="CH4","CH4","F-gases"))</f>
        <v/>
      </c>
    </row>
    <row r="8575">
      <c r="A8575" t="inlineStr">
        <is>
          <t>India</t>
        </is>
      </c>
      <c r="B8575" t="inlineStr">
        <is>
          <t>Industrial Processes</t>
        </is>
      </c>
      <c r="C8575" t="inlineStr">
        <is>
          <t>OtherIPPU</t>
        </is>
      </c>
      <c r="E8575" t="inlineStr">
        <is>
          <t>CH4</t>
        </is>
      </c>
      <c r="F8575" t="n">
        <v>2023</v>
      </c>
      <c r="G8575" t="inlineStr">
        <is>
          <t>MMTCO2e</t>
        </is>
      </c>
      <c r="H8575" t="n">
        <v>0.13475</v>
      </c>
      <c r="I8575">
        <f>IF(E8575="N2O",H8575*About!$B$99,IF('EPA non-CO2 Data'!E8575="CH4",'EPA non-CO2 Data'!H8575*About!$B$98,1))</f>
        <v/>
      </c>
      <c r="J8575">
        <f>VLOOKUP(CONCATENATE(B8575,C8575,D8575),'EPA Source to Industry Map'!$D$2:$E$35,2,FALSE)</f>
        <v/>
      </c>
      <c r="K8575">
        <f>IF(E8575="N2O","N2O",IF(E8575="CH4","CH4","F-gases"))</f>
        <v/>
      </c>
    </row>
    <row r="8576">
      <c r="A8576" t="inlineStr">
        <is>
          <t>India</t>
        </is>
      </c>
      <c r="B8576" t="inlineStr">
        <is>
          <t>Industrial Processes</t>
        </is>
      </c>
      <c r="C8576" t="inlineStr">
        <is>
          <t>OtherIPPU</t>
        </is>
      </c>
      <c r="E8576" t="inlineStr">
        <is>
          <t>CH4</t>
        </is>
      </c>
      <c r="F8576" t="n">
        <v>2024</v>
      </c>
      <c r="G8576" t="inlineStr">
        <is>
          <t>MMTCO2e</t>
        </is>
      </c>
      <c r="H8576" t="n">
        <v>0.13475</v>
      </c>
      <c r="I8576">
        <f>IF(E8576="N2O",H8576*About!$B$99,IF('EPA non-CO2 Data'!E8576="CH4",'EPA non-CO2 Data'!H8576*About!$B$98,1))</f>
        <v/>
      </c>
      <c r="J8576">
        <f>VLOOKUP(CONCATENATE(B8576,C8576,D8576),'EPA Source to Industry Map'!$D$2:$E$35,2,FALSE)</f>
        <v/>
      </c>
      <c r="K8576">
        <f>IF(E8576="N2O","N2O",IF(E8576="CH4","CH4","F-gases"))</f>
        <v/>
      </c>
    </row>
    <row r="8577">
      <c r="A8577" t="inlineStr">
        <is>
          <t>India</t>
        </is>
      </c>
      <c r="B8577" t="inlineStr">
        <is>
          <t>Industrial Processes</t>
        </is>
      </c>
      <c r="C8577" t="inlineStr">
        <is>
          <t>OtherIPPU</t>
        </is>
      </c>
      <c r="E8577" t="inlineStr">
        <is>
          <t>CH4</t>
        </is>
      </c>
      <c r="F8577" t="n">
        <v>2025</v>
      </c>
      <c r="G8577" t="inlineStr">
        <is>
          <t>MMTCO2e</t>
        </is>
      </c>
      <c r="H8577" t="n">
        <v>0.13475</v>
      </c>
      <c r="I8577">
        <f>IF(E8577="N2O",H8577*About!$B$99,IF('EPA non-CO2 Data'!E8577="CH4",'EPA non-CO2 Data'!H8577*About!$B$98,1))</f>
        <v/>
      </c>
      <c r="J8577">
        <f>VLOOKUP(CONCATENATE(B8577,C8577,D8577),'EPA Source to Industry Map'!$D$2:$E$35,2,FALSE)</f>
        <v/>
      </c>
      <c r="K8577">
        <f>IF(E8577="N2O","N2O",IF(E8577="CH4","CH4","F-gases"))</f>
        <v/>
      </c>
    </row>
    <row r="8578">
      <c r="A8578" t="inlineStr">
        <is>
          <t>India</t>
        </is>
      </c>
      <c r="B8578" t="inlineStr">
        <is>
          <t>Industrial Processes</t>
        </is>
      </c>
      <c r="C8578" t="inlineStr">
        <is>
          <t>OtherIPPU</t>
        </is>
      </c>
      <c r="E8578" t="inlineStr">
        <is>
          <t>CH4</t>
        </is>
      </c>
      <c r="F8578" t="n">
        <v>2026</v>
      </c>
      <c r="G8578" t="inlineStr">
        <is>
          <t>MMTCO2e</t>
        </is>
      </c>
      <c r="H8578" t="n">
        <v>0.13475</v>
      </c>
      <c r="I8578">
        <f>IF(E8578="N2O",H8578*About!$B$99,IF('EPA non-CO2 Data'!E8578="CH4",'EPA non-CO2 Data'!H8578*About!$B$98,1))</f>
        <v/>
      </c>
      <c r="J8578">
        <f>VLOOKUP(CONCATENATE(B8578,C8578,D8578),'EPA Source to Industry Map'!$D$2:$E$35,2,FALSE)</f>
        <v/>
      </c>
      <c r="K8578">
        <f>IF(E8578="N2O","N2O",IF(E8578="CH4","CH4","F-gases"))</f>
        <v/>
      </c>
    </row>
    <row r="8579">
      <c r="A8579" t="inlineStr">
        <is>
          <t>India</t>
        </is>
      </c>
      <c r="B8579" t="inlineStr">
        <is>
          <t>Industrial Processes</t>
        </is>
      </c>
      <c r="C8579" t="inlineStr">
        <is>
          <t>OtherIPPU</t>
        </is>
      </c>
      <c r="E8579" t="inlineStr">
        <is>
          <t>CH4</t>
        </is>
      </c>
      <c r="F8579" t="n">
        <v>2027</v>
      </c>
      <c r="G8579" t="inlineStr">
        <is>
          <t>MMTCO2e</t>
        </is>
      </c>
      <c r="H8579" t="n">
        <v>0.13475</v>
      </c>
      <c r="I8579">
        <f>IF(E8579="N2O",H8579*About!$B$99,IF('EPA non-CO2 Data'!E8579="CH4",'EPA non-CO2 Data'!H8579*About!$B$98,1))</f>
        <v/>
      </c>
      <c r="J8579">
        <f>VLOOKUP(CONCATENATE(B8579,C8579,D8579),'EPA Source to Industry Map'!$D$2:$E$35,2,FALSE)</f>
        <v/>
      </c>
      <c r="K8579">
        <f>IF(E8579="N2O","N2O",IF(E8579="CH4","CH4","F-gases"))</f>
        <v/>
      </c>
    </row>
    <row r="8580">
      <c r="A8580" t="inlineStr">
        <is>
          <t>India</t>
        </is>
      </c>
      <c r="B8580" t="inlineStr">
        <is>
          <t>Industrial Processes</t>
        </is>
      </c>
      <c r="C8580" t="inlineStr">
        <is>
          <t>OtherIPPU</t>
        </is>
      </c>
      <c r="E8580" t="inlineStr">
        <is>
          <t>CH4</t>
        </is>
      </c>
      <c r="F8580" t="n">
        <v>2028</v>
      </c>
      <c r="G8580" t="inlineStr">
        <is>
          <t>MMTCO2e</t>
        </is>
      </c>
      <c r="H8580" t="n">
        <v>0.13475</v>
      </c>
      <c r="I8580">
        <f>IF(E8580="N2O",H8580*About!$B$99,IF('EPA non-CO2 Data'!E8580="CH4",'EPA non-CO2 Data'!H8580*About!$B$98,1))</f>
        <v/>
      </c>
      <c r="J8580">
        <f>VLOOKUP(CONCATENATE(B8580,C8580,D8580),'EPA Source to Industry Map'!$D$2:$E$35,2,FALSE)</f>
        <v/>
      </c>
      <c r="K8580">
        <f>IF(E8580="N2O","N2O",IF(E8580="CH4","CH4","F-gases"))</f>
        <v/>
      </c>
    </row>
    <row r="8581">
      <c r="A8581" t="inlineStr">
        <is>
          <t>India</t>
        </is>
      </c>
      <c r="B8581" t="inlineStr">
        <is>
          <t>Industrial Processes</t>
        </is>
      </c>
      <c r="C8581" t="inlineStr">
        <is>
          <t>OtherIPPU</t>
        </is>
      </c>
      <c r="E8581" t="inlineStr">
        <is>
          <t>CH4</t>
        </is>
      </c>
      <c r="F8581" t="n">
        <v>2029</v>
      </c>
      <c r="G8581" t="inlineStr">
        <is>
          <t>MMTCO2e</t>
        </is>
      </c>
      <c r="H8581" t="n">
        <v>0.13475</v>
      </c>
      <c r="I8581">
        <f>IF(E8581="N2O",H8581*About!$B$99,IF('EPA non-CO2 Data'!E8581="CH4",'EPA non-CO2 Data'!H8581*About!$B$98,1))</f>
        <v/>
      </c>
      <c r="J8581">
        <f>VLOOKUP(CONCATENATE(B8581,C8581,D8581),'EPA Source to Industry Map'!$D$2:$E$35,2,FALSE)</f>
        <v/>
      </c>
      <c r="K8581">
        <f>IF(E8581="N2O","N2O",IF(E8581="CH4","CH4","F-gases"))</f>
        <v/>
      </c>
    </row>
    <row r="8582">
      <c r="A8582" t="inlineStr">
        <is>
          <t>India</t>
        </is>
      </c>
      <c r="B8582" t="inlineStr">
        <is>
          <t>Industrial Processes</t>
        </is>
      </c>
      <c r="C8582" t="inlineStr">
        <is>
          <t>OtherIPPU</t>
        </is>
      </c>
      <c r="E8582" t="inlineStr">
        <is>
          <t>CH4</t>
        </is>
      </c>
      <c r="F8582" t="n">
        <v>2030</v>
      </c>
      <c r="G8582" t="inlineStr">
        <is>
          <t>MMTCO2e</t>
        </is>
      </c>
      <c r="H8582" t="n">
        <v>0.13475</v>
      </c>
      <c r="I8582">
        <f>IF(E8582="N2O",H8582*About!$B$99,IF('EPA non-CO2 Data'!E8582="CH4",'EPA non-CO2 Data'!H8582*About!$B$98,1))</f>
        <v/>
      </c>
      <c r="J8582">
        <f>VLOOKUP(CONCATENATE(B8582,C8582,D8582),'EPA Source to Industry Map'!$D$2:$E$35,2,FALSE)</f>
        <v/>
      </c>
      <c r="K8582">
        <f>IF(E8582="N2O","N2O",IF(E8582="CH4","CH4","F-gases"))</f>
        <v/>
      </c>
    </row>
    <row r="8583">
      <c r="A8583" t="inlineStr">
        <is>
          <t>India</t>
        </is>
      </c>
      <c r="B8583" t="inlineStr">
        <is>
          <t>Industrial Processes</t>
        </is>
      </c>
      <c r="C8583" t="inlineStr">
        <is>
          <t>OtherIPPU</t>
        </is>
      </c>
      <c r="E8583" t="inlineStr">
        <is>
          <t>CH4</t>
        </is>
      </c>
      <c r="F8583" t="n">
        <v>2031</v>
      </c>
      <c r="G8583" t="inlineStr">
        <is>
          <t>MMTCO2e</t>
        </is>
      </c>
      <c r="H8583" t="n">
        <v>0.13475</v>
      </c>
      <c r="I8583">
        <f>IF(E8583="N2O",H8583*About!$B$99,IF('EPA non-CO2 Data'!E8583="CH4",'EPA non-CO2 Data'!H8583*About!$B$98,1))</f>
        <v/>
      </c>
      <c r="J8583">
        <f>VLOOKUP(CONCATENATE(B8583,C8583,D8583),'EPA Source to Industry Map'!$D$2:$E$35,2,FALSE)</f>
        <v/>
      </c>
      <c r="K8583">
        <f>IF(E8583="N2O","N2O",IF(E8583="CH4","CH4","F-gases"))</f>
        <v/>
      </c>
    </row>
    <row r="8584">
      <c r="A8584" t="inlineStr">
        <is>
          <t>India</t>
        </is>
      </c>
      <c r="B8584" t="inlineStr">
        <is>
          <t>Industrial Processes</t>
        </is>
      </c>
      <c r="C8584" t="inlineStr">
        <is>
          <t>OtherIPPU</t>
        </is>
      </c>
      <c r="E8584" t="inlineStr">
        <is>
          <t>CH4</t>
        </is>
      </c>
      <c r="F8584" t="n">
        <v>2032</v>
      </c>
      <c r="G8584" t="inlineStr">
        <is>
          <t>MMTCO2e</t>
        </is>
      </c>
      <c r="H8584" t="n">
        <v>0.13475</v>
      </c>
      <c r="I8584">
        <f>IF(E8584="N2O",H8584*About!$B$99,IF('EPA non-CO2 Data'!E8584="CH4",'EPA non-CO2 Data'!H8584*About!$B$98,1))</f>
        <v/>
      </c>
      <c r="J8584">
        <f>VLOOKUP(CONCATENATE(B8584,C8584,D8584),'EPA Source to Industry Map'!$D$2:$E$35,2,FALSE)</f>
        <v/>
      </c>
      <c r="K8584">
        <f>IF(E8584="N2O","N2O",IF(E8584="CH4","CH4","F-gases"))</f>
        <v/>
      </c>
    </row>
    <row r="8585">
      <c r="A8585" t="inlineStr">
        <is>
          <t>India</t>
        </is>
      </c>
      <c r="B8585" t="inlineStr">
        <is>
          <t>Industrial Processes</t>
        </is>
      </c>
      <c r="C8585" t="inlineStr">
        <is>
          <t>OtherIPPU</t>
        </is>
      </c>
      <c r="E8585" t="inlineStr">
        <is>
          <t>CH4</t>
        </is>
      </c>
      <c r="F8585" t="n">
        <v>2033</v>
      </c>
      <c r="G8585" t="inlineStr">
        <is>
          <t>MMTCO2e</t>
        </is>
      </c>
      <c r="H8585" t="n">
        <v>0.13475</v>
      </c>
      <c r="I8585">
        <f>IF(E8585="N2O",H8585*About!$B$99,IF('EPA non-CO2 Data'!E8585="CH4",'EPA non-CO2 Data'!H8585*About!$B$98,1))</f>
        <v/>
      </c>
      <c r="J8585">
        <f>VLOOKUP(CONCATENATE(B8585,C8585,D8585),'EPA Source to Industry Map'!$D$2:$E$35,2,FALSE)</f>
        <v/>
      </c>
      <c r="K8585">
        <f>IF(E8585="N2O","N2O",IF(E8585="CH4","CH4","F-gases"))</f>
        <v/>
      </c>
    </row>
    <row r="8586">
      <c r="A8586" t="inlineStr">
        <is>
          <t>India</t>
        </is>
      </c>
      <c r="B8586" t="inlineStr">
        <is>
          <t>Industrial Processes</t>
        </is>
      </c>
      <c r="C8586" t="inlineStr">
        <is>
          <t>OtherIPPU</t>
        </is>
      </c>
      <c r="E8586" t="inlineStr">
        <is>
          <t>CH4</t>
        </is>
      </c>
      <c r="F8586" t="n">
        <v>2034</v>
      </c>
      <c r="G8586" t="inlineStr">
        <is>
          <t>MMTCO2e</t>
        </is>
      </c>
      <c r="H8586" t="n">
        <v>0.13475</v>
      </c>
      <c r="I8586">
        <f>IF(E8586="N2O",H8586*About!$B$99,IF('EPA non-CO2 Data'!E8586="CH4",'EPA non-CO2 Data'!H8586*About!$B$98,1))</f>
        <v/>
      </c>
      <c r="J8586">
        <f>VLOOKUP(CONCATENATE(B8586,C8586,D8586),'EPA Source to Industry Map'!$D$2:$E$35,2,FALSE)</f>
        <v/>
      </c>
      <c r="K8586">
        <f>IF(E8586="N2O","N2O",IF(E8586="CH4","CH4","F-gases"))</f>
        <v/>
      </c>
    </row>
    <row r="8587">
      <c r="A8587" t="inlineStr">
        <is>
          <t>India</t>
        </is>
      </c>
      <c r="B8587" t="inlineStr">
        <is>
          <t>Industrial Processes</t>
        </is>
      </c>
      <c r="C8587" t="inlineStr">
        <is>
          <t>OtherIPPU</t>
        </is>
      </c>
      <c r="E8587" t="inlineStr">
        <is>
          <t>CH4</t>
        </is>
      </c>
      <c r="F8587" t="n">
        <v>2035</v>
      </c>
      <c r="G8587" t="inlineStr">
        <is>
          <t>MMTCO2e</t>
        </is>
      </c>
      <c r="H8587" t="n">
        <v>0.13475</v>
      </c>
      <c r="I8587">
        <f>IF(E8587="N2O",H8587*About!$B$99,IF('EPA non-CO2 Data'!E8587="CH4",'EPA non-CO2 Data'!H8587*About!$B$98,1))</f>
        <v/>
      </c>
      <c r="J8587">
        <f>VLOOKUP(CONCATENATE(B8587,C8587,D8587),'EPA Source to Industry Map'!$D$2:$E$35,2,FALSE)</f>
        <v/>
      </c>
      <c r="K8587">
        <f>IF(E8587="N2O","N2O",IF(E8587="CH4","CH4","F-gases"))</f>
        <v/>
      </c>
    </row>
    <row r="8588">
      <c r="A8588" t="inlineStr">
        <is>
          <t>India</t>
        </is>
      </c>
      <c r="B8588" t="inlineStr">
        <is>
          <t>Industrial Processes</t>
        </is>
      </c>
      <c r="C8588" t="inlineStr">
        <is>
          <t>OtherIPPU</t>
        </is>
      </c>
      <c r="E8588" t="inlineStr">
        <is>
          <t>CH4</t>
        </is>
      </c>
      <c r="F8588" t="n">
        <v>2036</v>
      </c>
      <c r="G8588" t="inlineStr">
        <is>
          <t>MMTCO2e</t>
        </is>
      </c>
      <c r="H8588" t="n">
        <v>0.13475</v>
      </c>
      <c r="I8588">
        <f>IF(E8588="N2O",H8588*About!$B$99,IF('EPA non-CO2 Data'!E8588="CH4",'EPA non-CO2 Data'!H8588*About!$B$98,1))</f>
        <v/>
      </c>
      <c r="J8588">
        <f>VLOOKUP(CONCATENATE(B8588,C8588,D8588),'EPA Source to Industry Map'!$D$2:$E$35,2,FALSE)</f>
        <v/>
      </c>
      <c r="K8588">
        <f>IF(E8588="N2O","N2O",IF(E8588="CH4","CH4","F-gases"))</f>
        <v/>
      </c>
    </row>
    <row r="8589">
      <c r="A8589" t="inlineStr">
        <is>
          <t>India</t>
        </is>
      </c>
      <c r="B8589" t="inlineStr">
        <is>
          <t>Industrial Processes</t>
        </is>
      </c>
      <c r="C8589" t="inlineStr">
        <is>
          <t>OtherIPPU</t>
        </is>
      </c>
      <c r="E8589" t="inlineStr">
        <is>
          <t>CH4</t>
        </is>
      </c>
      <c r="F8589" t="n">
        <v>2037</v>
      </c>
      <c r="G8589" t="inlineStr">
        <is>
          <t>MMTCO2e</t>
        </is>
      </c>
      <c r="H8589" t="n">
        <v>0.13475</v>
      </c>
      <c r="I8589">
        <f>IF(E8589="N2O",H8589*About!$B$99,IF('EPA non-CO2 Data'!E8589="CH4",'EPA non-CO2 Data'!H8589*About!$B$98,1))</f>
        <v/>
      </c>
      <c r="J8589">
        <f>VLOOKUP(CONCATENATE(B8589,C8589,D8589),'EPA Source to Industry Map'!$D$2:$E$35,2,FALSE)</f>
        <v/>
      </c>
      <c r="K8589">
        <f>IF(E8589="N2O","N2O",IF(E8589="CH4","CH4","F-gases"))</f>
        <v/>
      </c>
    </row>
    <row r="8590">
      <c r="A8590" t="inlineStr">
        <is>
          <t>India</t>
        </is>
      </c>
      <c r="B8590" t="inlineStr">
        <is>
          <t>Industrial Processes</t>
        </is>
      </c>
      <c r="C8590" t="inlineStr">
        <is>
          <t>OtherIPPU</t>
        </is>
      </c>
      <c r="E8590" t="inlineStr">
        <is>
          <t>CH4</t>
        </is>
      </c>
      <c r="F8590" t="n">
        <v>2038</v>
      </c>
      <c r="G8590" t="inlineStr">
        <is>
          <t>MMTCO2e</t>
        </is>
      </c>
      <c r="H8590" t="n">
        <v>0.13475</v>
      </c>
      <c r="I8590">
        <f>IF(E8590="N2O",H8590*About!$B$99,IF('EPA non-CO2 Data'!E8590="CH4",'EPA non-CO2 Data'!H8590*About!$B$98,1))</f>
        <v/>
      </c>
      <c r="J8590">
        <f>VLOOKUP(CONCATENATE(B8590,C8590,D8590),'EPA Source to Industry Map'!$D$2:$E$35,2,FALSE)</f>
        <v/>
      </c>
      <c r="K8590">
        <f>IF(E8590="N2O","N2O",IF(E8590="CH4","CH4","F-gases"))</f>
        <v/>
      </c>
    </row>
    <row r="8591">
      <c r="A8591" t="inlineStr">
        <is>
          <t>India</t>
        </is>
      </c>
      <c r="B8591" t="inlineStr">
        <is>
          <t>Industrial Processes</t>
        </is>
      </c>
      <c r="C8591" t="inlineStr">
        <is>
          <t>OtherIPPU</t>
        </is>
      </c>
      <c r="E8591" t="inlineStr">
        <is>
          <t>CH4</t>
        </is>
      </c>
      <c r="F8591" t="n">
        <v>2039</v>
      </c>
      <c r="G8591" t="inlineStr">
        <is>
          <t>MMTCO2e</t>
        </is>
      </c>
      <c r="H8591" t="n">
        <v>0.13475</v>
      </c>
      <c r="I8591">
        <f>IF(E8591="N2O",H8591*About!$B$99,IF('EPA non-CO2 Data'!E8591="CH4",'EPA non-CO2 Data'!H8591*About!$B$98,1))</f>
        <v/>
      </c>
      <c r="J8591">
        <f>VLOOKUP(CONCATENATE(B8591,C8591,D8591),'EPA Source to Industry Map'!$D$2:$E$35,2,FALSE)</f>
        <v/>
      </c>
      <c r="K8591">
        <f>IF(E8591="N2O","N2O",IF(E8591="CH4","CH4","F-gases"))</f>
        <v/>
      </c>
    </row>
    <row r="8592">
      <c r="A8592" t="inlineStr">
        <is>
          <t>India</t>
        </is>
      </c>
      <c r="B8592" t="inlineStr">
        <is>
          <t>Industrial Processes</t>
        </is>
      </c>
      <c r="C8592" t="inlineStr">
        <is>
          <t>OtherIPPU</t>
        </is>
      </c>
      <c r="E8592" t="inlineStr">
        <is>
          <t>CH4</t>
        </is>
      </c>
      <c r="F8592" t="n">
        <v>2040</v>
      </c>
      <c r="G8592" t="inlineStr">
        <is>
          <t>MMTCO2e</t>
        </is>
      </c>
      <c r="H8592" t="n">
        <v>0.13475</v>
      </c>
      <c r="I8592">
        <f>IF(E8592="N2O",H8592*About!$B$99,IF('EPA non-CO2 Data'!E8592="CH4",'EPA non-CO2 Data'!H8592*About!$B$98,1))</f>
        <v/>
      </c>
      <c r="J8592">
        <f>VLOOKUP(CONCATENATE(B8592,C8592,D8592),'EPA Source to Industry Map'!$D$2:$E$35,2,FALSE)</f>
        <v/>
      </c>
      <c r="K8592">
        <f>IF(E8592="N2O","N2O",IF(E8592="CH4","CH4","F-gases"))</f>
        <v/>
      </c>
    </row>
    <row r="8593">
      <c r="A8593" t="inlineStr">
        <is>
          <t>India</t>
        </is>
      </c>
      <c r="B8593" t="inlineStr">
        <is>
          <t>Industrial Processes</t>
        </is>
      </c>
      <c r="C8593" t="inlineStr">
        <is>
          <t>OtherIPPU</t>
        </is>
      </c>
      <c r="E8593" t="inlineStr">
        <is>
          <t>CH4</t>
        </is>
      </c>
      <c r="F8593" t="n">
        <v>2041</v>
      </c>
      <c r="G8593" t="inlineStr">
        <is>
          <t>MMTCO2e</t>
        </is>
      </c>
      <c r="H8593" t="n">
        <v>0.13475</v>
      </c>
      <c r="I8593">
        <f>IF(E8593="N2O",H8593*About!$B$99,IF('EPA non-CO2 Data'!E8593="CH4",'EPA non-CO2 Data'!H8593*About!$B$98,1))</f>
        <v/>
      </c>
      <c r="J8593">
        <f>VLOOKUP(CONCATENATE(B8593,C8593,D8593),'EPA Source to Industry Map'!$D$2:$E$35,2,FALSE)</f>
        <v/>
      </c>
      <c r="K8593">
        <f>IF(E8593="N2O","N2O",IF(E8593="CH4","CH4","F-gases"))</f>
        <v/>
      </c>
    </row>
    <row r="8594">
      <c r="A8594" t="inlineStr">
        <is>
          <t>India</t>
        </is>
      </c>
      <c r="B8594" t="inlineStr">
        <is>
          <t>Industrial Processes</t>
        </is>
      </c>
      <c r="C8594" t="inlineStr">
        <is>
          <t>OtherIPPU</t>
        </is>
      </c>
      <c r="E8594" t="inlineStr">
        <is>
          <t>CH4</t>
        </is>
      </c>
      <c r="F8594" t="n">
        <v>2042</v>
      </c>
      <c r="G8594" t="inlineStr">
        <is>
          <t>MMTCO2e</t>
        </is>
      </c>
      <c r="H8594" t="n">
        <v>0.13475</v>
      </c>
      <c r="I8594">
        <f>IF(E8594="N2O",H8594*About!$B$99,IF('EPA non-CO2 Data'!E8594="CH4",'EPA non-CO2 Data'!H8594*About!$B$98,1))</f>
        <v/>
      </c>
      <c r="J8594">
        <f>VLOOKUP(CONCATENATE(B8594,C8594,D8594),'EPA Source to Industry Map'!$D$2:$E$35,2,FALSE)</f>
        <v/>
      </c>
      <c r="K8594">
        <f>IF(E8594="N2O","N2O",IF(E8594="CH4","CH4","F-gases"))</f>
        <v/>
      </c>
    </row>
    <row r="8595">
      <c r="A8595" t="inlineStr">
        <is>
          <t>India</t>
        </is>
      </c>
      <c r="B8595" t="inlineStr">
        <is>
          <t>Industrial Processes</t>
        </is>
      </c>
      <c r="C8595" t="inlineStr">
        <is>
          <t>OtherIPPU</t>
        </is>
      </c>
      <c r="E8595" t="inlineStr">
        <is>
          <t>CH4</t>
        </is>
      </c>
      <c r="F8595" t="n">
        <v>2043</v>
      </c>
      <c r="G8595" t="inlineStr">
        <is>
          <t>MMTCO2e</t>
        </is>
      </c>
      <c r="H8595" t="n">
        <v>0.13475</v>
      </c>
      <c r="I8595">
        <f>IF(E8595="N2O",H8595*About!$B$99,IF('EPA non-CO2 Data'!E8595="CH4",'EPA non-CO2 Data'!H8595*About!$B$98,1))</f>
        <v/>
      </c>
      <c r="J8595">
        <f>VLOOKUP(CONCATENATE(B8595,C8595,D8595),'EPA Source to Industry Map'!$D$2:$E$35,2,FALSE)</f>
        <v/>
      </c>
      <c r="K8595">
        <f>IF(E8595="N2O","N2O",IF(E8595="CH4","CH4","F-gases"))</f>
        <v/>
      </c>
    </row>
    <row r="8596">
      <c r="A8596" t="inlineStr">
        <is>
          <t>India</t>
        </is>
      </c>
      <c r="B8596" t="inlineStr">
        <is>
          <t>Industrial Processes</t>
        </is>
      </c>
      <c r="C8596" t="inlineStr">
        <is>
          <t>OtherIPPU</t>
        </is>
      </c>
      <c r="E8596" t="inlineStr">
        <is>
          <t>CH4</t>
        </is>
      </c>
      <c r="F8596" t="n">
        <v>2044</v>
      </c>
      <c r="G8596" t="inlineStr">
        <is>
          <t>MMTCO2e</t>
        </is>
      </c>
      <c r="H8596" t="n">
        <v>0.13475</v>
      </c>
      <c r="I8596">
        <f>IF(E8596="N2O",H8596*About!$B$99,IF('EPA non-CO2 Data'!E8596="CH4",'EPA non-CO2 Data'!H8596*About!$B$98,1))</f>
        <v/>
      </c>
      <c r="J8596">
        <f>VLOOKUP(CONCATENATE(B8596,C8596,D8596),'EPA Source to Industry Map'!$D$2:$E$35,2,FALSE)</f>
        <v/>
      </c>
      <c r="K8596">
        <f>IF(E8596="N2O","N2O",IF(E8596="CH4","CH4","F-gases"))</f>
        <v/>
      </c>
    </row>
    <row r="8597">
      <c r="A8597" t="inlineStr">
        <is>
          <t>India</t>
        </is>
      </c>
      <c r="B8597" t="inlineStr">
        <is>
          <t>Industrial Processes</t>
        </is>
      </c>
      <c r="C8597" t="inlineStr">
        <is>
          <t>OtherIPPU</t>
        </is>
      </c>
      <c r="E8597" t="inlineStr">
        <is>
          <t>CH4</t>
        </is>
      </c>
      <c r="F8597" t="n">
        <v>2045</v>
      </c>
      <c r="G8597" t="inlineStr">
        <is>
          <t>MMTCO2e</t>
        </is>
      </c>
      <c r="H8597" t="n">
        <v>0.13475</v>
      </c>
      <c r="I8597">
        <f>IF(E8597="N2O",H8597*About!$B$99,IF('EPA non-CO2 Data'!E8597="CH4",'EPA non-CO2 Data'!H8597*About!$B$98,1))</f>
        <v/>
      </c>
      <c r="J8597">
        <f>VLOOKUP(CONCATENATE(B8597,C8597,D8597),'EPA Source to Industry Map'!$D$2:$E$35,2,FALSE)</f>
        <v/>
      </c>
      <c r="K8597">
        <f>IF(E8597="N2O","N2O",IF(E8597="CH4","CH4","F-gases"))</f>
        <v/>
      </c>
    </row>
    <row r="8598">
      <c r="A8598" t="inlineStr">
        <is>
          <t>India</t>
        </is>
      </c>
      <c r="B8598" t="inlineStr">
        <is>
          <t>Industrial Processes</t>
        </is>
      </c>
      <c r="C8598" t="inlineStr">
        <is>
          <t>OtherIPPU</t>
        </is>
      </c>
      <c r="E8598" t="inlineStr">
        <is>
          <t>CH4</t>
        </is>
      </c>
      <c r="F8598" t="n">
        <v>2046</v>
      </c>
      <c r="G8598" t="inlineStr">
        <is>
          <t>MMTCO2e</t>
        </is>
      </c>
      <c r="H8598" t="n">
        <v>0.13475</v>
      </c>
      <c r="I8598">
        <f>IF(E8598="N2O",H8598*About!$B$99,IF('EPA non-CO2 Data'!E8598="CH4",'EPA non-CO2 Data'!H8598*About!$B$98,1))</f>
        <v/>
      </c>
      <c r="J8598">
        <f>VLOOKUP(CONCATENATE(B8598,C8598,D8598),'EPA Source to Industry Map'!$D$2:$E$35,2,FALSE)</f>
        <v/>
      </c>
      <c r="K8598">
        <f>IF(E8598="N2O","N2O",IF(E8598="CH4","CH4","F-gases"))</f>
        <v/>
      </c>
    </row>
    <row r="8599">
      <c r="A8599" t="inlineStr">
        <is>
          <t>India</t>
        </is>
      </c>
      <c r="B8599" t="inlineStr">
        <is>
          <t>Industrial Processes</t>
        </is>
      </c>
      <c r="C8599" t="inlineStr">
        <is>
          <t>OtherIPPU</t>
        </is>
      </c>
      <c r="E8599" t="inlineStr">
        <is>
          <t>CH4</t>
        </is>
      </c>
      <c r="F8599" t="n">
        <v>2047</v>
      </c>
      <c r="G8599" t="inlineStr">
        <is>
          <t>MMTCO2e</t>
        </is>
      </c>
      <c r="H8599" t="n">
        <v>0.13475</v>
      </c>
      <c r="I8599">
        <f>IF(E8599="N2O",H8599*About!$B$99,IF('EPA non-CO2 Data'!E8599="CH4",'EPA non-CO2 Data'!H8599*About!$B$98,1))</f>
        <v/>
      </c>
      <c r="J8599">
        <f>VLOOKUP(CONCATENATE(B8599,C8599,D8599),'EPA Source to Industry Map'!$D$2:$E$35,2,FALSE)</f>
        <v/>
      </c>
      <c r="K8599">
        <f>IF(E8599="N2O","N2O",IF(E8599="CH4","CH4","F-gases"))</f>
        <v/>
      </c>
    </row>
    <row r="8600">
      <c r="A8600" t="inlineStr">
        <is>
          <t>India</t>
        </is>
      </c>
      <c r="B8600" t="inlineStr">
        <is>
          <t>Industrial Processes</t>
        </is>
      </c>
      <c r="C8600" t="inlineStr">
        <is>
          <t>OtherIPPU</t>
        </is>
      </c>
      <c r="E8600" t="inlineStr">
        <is>
          <t>CH4</t>
        </is>
      </c>
      <c r="F8600" t="n">
        <v>2048</v>
      </c>
      <c r="G8600" t="inlineStr">
        <is>
          <t>MMTCO2e</t>
        </is>
      </c>
      <c r="H8600" t="n">
        <v>0.13475</v>
      </c>
      <c r="I8600">
        <f>IF(E8600="N2O",H8600*About!$B$99,IF('EPA non-CO2 Data'!E8600="CH4",'EPA non-CO2 Data'!H8600*About!$B$98,1))</f>
        <v/>
      </c>
      <c r="J8600">
        <f>VLOOKUP(CONCATENATE(B8600,C8600,D8600),'EPA Source to Industry Map'!$D$2:$E$35,2,FALSE)</f>
        <v/>
      </c>
      <c r="K8600">
        <f>IF(E8600="N2O","N2O",IF(E8600="CH4","CH4","F-gases"))</f>
        <v/>
      </c>
    </row>
    <row r="8601">
      <c r="A8601" t="inlineStr">
        <is>
          <t>India</t>
        </is>
      </c>
      <c r="B8601" t="inlineStr">
        <is>
          <t>Industrial Processes</t>
        </is>
      </c>
      <c r="C8601" t="inlineStr">
        <is>
          <t>OtherIPPU</t>
        </is>
      </c>
      <c r="E8601" t="inlineStr">
        <is>
          <t>CH4</t>
        </is>
      </c>
      <c r="F8601" t="n">
        <v>2049</v>
      </c>
      <c r="G8601" t="inlineStr">
        <is>
          <t>MMTCO2e</t>
        </is>
      </c>
      <c r="H8601" t="n">
        <v>0.13475</v>
      </c>
      <c r="I8601">
        <f>IF(E8601="N2O",H8601*About!$B$99,IF('EPA non-CO2 Data'!E8601="CH4",'EPA non-CO2 Data'!H8601*About!$B$98,1))</f>
        <v/>
      </c>
      <c r="J8601">
        <f>VLOOKUP(CONCATENATE(B8601,C8601,D8601),'EPA Source to Industry Map'!$D$2:$E$35,2,FALSE)</f>
        <v/>
      </c>
      <c r="K8601">
        <f>IF(E8601="N2O","N2O",IF(E8601="CH4","CH4","F-gases"))</f>
        <v/>
      </c>
    </row>
    <row r="8602">
      <c r="A8602" t="inlineStr">
        <is>
          <t>India</t>
        </is>
      </c>
      <c r="B8602" t="inlineStr">
        <is>
          <t>Industrial Processes</t>
        </is>
      </c>
      <c r="C8602" t="inlineStr">
        <is>
          <t>OtherIPPU</t>
        </is>
      </c>
      <c r="E8602" t="inlineStr">
        <is>
          <t>CH4</t>
        </is>
      </c>
      <c r="F8602" t="n">
        <v>2050</v>
      </c>
      <c r="G8602" t="inlineStr">
        <is>
          <t>MMTCO2e</t>
        </is>
      </c>
      <c r="H8602" t="n">
        <v>0.13475</v>
      </c>
      <c r="I8602">
        <f>IF(E8602="N2O",H8602*About!$B$99,IF('EPA non-CO2 Data'!E8602="CH4",'EPA non-CO2 Data'!H8602*About!$B$98,1))</f>
        <v/>
      </c>
      <c r="J8602">
        <f>VLOOKUP(CONCATENATE(B8602,C8602,D8602),'EPA Source to Industry Map'!$D$2:$E$35,2,FALSE)</f>
        <v/>
      </c>
      <c r="K8602">
        <f>IF(E8602="N2O","N2O",IF(E8602="CH4","CH4","F-gases"))</f>
        <v/>
      </c>
    </row>
    <row r="8603">
      <c r="A8603" t="inlineStr">
        <is>
          <t>India</t>
        </is>
      </c>
      <c r="B8603" t="inlineStr">
        <is>
          <t>Industrial Processes</t>
        </is>
      </c>
      <c r="C8603" t="inlineStr">
        <is>
          <t>OtherIPPU</t>
        </is>
      </c>
      <c r="E8603" t="inlineStr">
        <is>
          <t>N2O</t>
        </is>
      </c>
      <c r="F8603" t="n">
        <v>1990</v>
      </c>
      <c r="G8603" t="inlineStr">
        <is>
          <t>MMTCO2e</t>
        </is>
      </c>
      <c r="H8603" t="n">
        <v>0</v>
      </c>
      <c r="I8603">
        <f>IF(E8603="N2O",H8603*About!$B$99,IF('EPA non-CO2 Data'!E8603="CH4",'EPA non-CO2 Data'!H8603*About!$B$98,1))</f>
        <v/>
      </c>
      <c r="J8603">
        <f>VLOOKUP(CONCATENATE(B8603,C8603,D8603),'EPA Source to Industry Map'!$D$2:$E$35,2,FALSE)</f>
        <v/>
      </c>
      <c r="K8603">
        <f>IF(E8603="N2O","N2O",IF(E8603="CH4","CH4","F-gases"))</f>
        <v/>
      </c>
    </row>
    <row r="8604">
      <c r="A8604" t="inlineStr">
        <is>
          <t>India</t>
        </is>
      </c>
      <c r="B8604" t="inlineStr">
        <is>
          <t>Industrial Processes</t>
        </is>
      </c>
      <c r="C8604" t="inlineStr">
        <is>
          <t>OtherIPPU</t>
        </is>
      </c>
      <c r="E8604" t="inlineStr">
        <is>
          <t>N2O</t>
        </is>
      </c>
      <c r="F8604" t="n">
        <v>1991</v>
      </c>
      <c r="G8604" t="inlineStr">
        <is>
          <t>MMTCO2e</t>
        </is>
      </c>
      <c r="H8604" t="n">
        <v>0</v>
      </c>
      <c r="I8604">
        <f>IF(E8604="N2O",H8604*About!$B$99,IF('EPA non-CO2 Data'!E8604="CH4",'EPA non-CO2 Data'!H8604*About!$B$98,1))</f>
        <v/>
      </c>
      <c r="J8604">
        <f>VLOOKUP(CONCATENATE(B8604,C8604,D8604),'EPA Source to Industry Map'!$D$2:$E$35,2,FALSE)</f>
        <v/>
      </c>
      <c r="K8604">
        <f>IF(E8604="N2O","N2O",IF(E8604="CH4","CH4","F-gases"))</f>
        <v/>
      </c>
    </row>
    <row r="8605">
      <c r="A8605" t="inlineStr">
        <is>
          <t>India</t>
        </is>
      </c>
      <c r="B8605" t="inlineStr">
        <is>
          <t>Industrial Processes</t>
        </is>
      </c>
      <c r="C8605" t="inlineStr">
        <is>
          <t>OtherIPPU</t>
        </is>
      </c>
      <c r="E8605" t="inlineStr">
        <is>
          <t>N2O</t>
        </is>
      </c>
      <c r="F8605" t="n">
        <v>1992</v>
      </c>
      <c r="G8605" t="inlineStr">
        <is>
          <t>MMTCO2e</t>
        </is>
      </c>
      <c r="H8605" t="n">
        <v>0</v>
      </c>
      <c r="I8605">
        <f>IF(E8605="N2O",H8605*About!$B$99,IF('EPA non-CO2 Data'!E8605="CH4",'EPA non-CO2 Data'!H8605*About!$B$98,1))</f>
        <v/>
      </c>
      <c r="J8605">
        <f>VLOOKUP(CONCATENATE(B8605,C8605,D8605),'EPA Source to Industry Map'!$D$2:$E$35,2,FALSE)</f>
        <v/>
      </c>
      <c r="K8605">
        <f>IF(E8605="N2O","N2O",IF(E8605="CH4","CH4","F-gases"))</f>
        <v/>
      </c>
    </row>
    <row r="8606">
      <c r="A8606" t="inlineStr">
        <is>
          <t>India</t>
        </is>
      </c>
      <c r="B8606" t="inlineStr">
        <is>
          <t>Industrial Processes</t>
        </is>
      </c>
      <c r="C8606" t="inlineStr">
        <is>
          <t>OtherIPPU</t>
        </is>
      </c>
      <c r="E8606" t="inlineStr">
        <is>
          <t>N2O</t>
        </is>
      </c>
      <c r="F8606" t="n">
        <v>1993</v>
      </c>
      <c r="G8606" t="inlineStr">
        <is>
          <t>MMTCO2e</t>
        </is>
      </c>
      <c r="H8606" t="n">
        <v>0</v>
      </c>
      <c r="I8606">
        <f>IF(E8606="N2O",H8606*About!$B$99,IF('EPA non-CO2 Data'!E8606="CH4",'EPA non-CO2 Data'!H8606*About!$B$98,1))</f>
        <v/>
      </c>
      <c r="J8606">
        <f>VLOOKUP(CONCATENATE(B8606,C8606,D8606),'EPA Source to Industry Map'!$D$2:$E$35,2,FALSE)</f>
        <v/>
      </c>
      <c r="K8606">
        <f>IF(E8606="N2O","N2O",IF(E8606="CH4","CH4","F-gases"))</f>
        <v/>
      </c>
    </row>
    <row r="8607">
      <c r="A8607" t="inlineStr">
        <is>
          <t>India</t>
        </is>
      </c>
      <c r="B8607" t="inlineStr">
        <is>
          <t>Industrial Processes</t>
        </is>
      </c>
      <c r="C8607" t="inlineStr">
        <is>
          <t>OtherIPPU</t>
        </is>
      </c>
      <c r="E8607" t="inlineStr">
        <is>
          <t>N2O</t>
        </is>
      </c>
      <c r="F8607" t="n">
        <v>1994</v>
      </c>
      <c r="G8607" t="inlineStr">
        <is>
          <t>MMTCO2e</t>
        </is>
      </c>
      <c r="H8607" t="n">
        <v>0</v>
      </c>
      <c r="I8607">
        <f>IF(E8607="N2O",H8607*About!$B$99,IF('EPA non-CO2 Data'!E8607="CH4",'EPA non-CO2 Data'!H8607*About!$B$98,1))</f>
        <v/>
      </c>
      <c r="J8607">
        <f>VLOOKUP(CONCATENATE(B8607,C8607,D8607),'EPA Source to Industry Map'!$D$2:$E$35,2,FALSE)</f>
        <v/>
      </c>
      <c r="K8607">
        <f>IF(E8607="N2O","N2O",IF(E8607="CH4","CH4","F-gases"))</f>
        <v/>
      </c>
    </row>
    <row r="8608">
      <c r="A8608" t="inlineStr">
        <is>
          <t>India</t>
        </is>
      </c>
      <c r="B8608" t="inlineStr">
        <is>
          <t>Industrial Processes</t>
        </is>
      </c>
      <c r="C8608" t="inlineStr">
        <is>
          <t>OtherIPPU</t>
        </is>
      </c>
      <c r="E8608" t="inlineStr">
        <is>
          <t>N2O</t>
        </is>
      </c>
      <c r="F8608" t="n">
        <v>1995</v>
      </c>
      <c r="G8608" t="inlineStr">
        <is>
          <t>MMTCO2e</t>
        </is>
      </c>
      <c r="H8608" t="n">
        <v>0</v>
      </c>
      <c r="I8608">
        <f>IF(E8608="N2O",H8608*About!$B$99,IF('EPA non-CO2 Data'!E8608="CH4",'EPA non-CO2 Data'!H8608*About!$B$98,1))</f>
        <v/>
      </c>
      <c r="J8608">
        <f>VLOOKUP(CONCATENATE(B8608,C8608,D8608),'EPA Source to Industry Map'!$D$2:$E$35,2,FALSE)</f>
        <v/>
      </c>
      <c r="K8608">
        <f>IF(E8608="N2O","N2O",IF(E8608="CH4","CH4","F-gases"))</f>
        <v/>
      </c>
    </row>
    <row r="8609">
      <c r="A8609" t="inlineStr">
        <is>
          <t>India</t>
        </is>
      </c>
      <c r="B8609" t="inlineStr">
        <is>
          <t>Industrial Processes</t>
        </is>
      </c>
      <c r="C8609" t="inlineStr">
        <is>
          <t>OtherIPPU</t>
        </is>
      </c>
      <c r="E8609" t="inlineStr">
        <is>
          <t>N2O</t>
        </is>
      </c>
      <c r="F8609" t="n">
        <v>1996</v>
      </c>
      <c r="G8609" t="inlineStr">
        <is>
          <t>MMTCO2e</t>
        </is>
      </c>
      <c r="H8609" t="n">
        <v>0</v>
      </c>
      <c r="I8609">
        <f>IF(E8609="N2O",H8609*About!$B$99,IF('EPA non-CO2 Data'!E8609="CH4",'EPA non-CO2 Data'!H8609*About!$B$98,1))</f>
        <v/>
      </c>
      <c r="J8609">
        <f>VLOOKUP(CONCATENATE(B8609,C8609,D8609),'EPA Source to Industry Map'!$D$2:$E$35,2,FALSE)</f>
        <v/>
      </c>
      <c r="K8609">
        <f>IF(E8609="N2O","N2O",IF(E8609="CH4","CH4","F-gases"))</f>
        <v/>
      </c>
    </row>
    <row r="8610">
      <c r="A8610" t="inlineStr">
        <is>
          <t>India</t>
        </is>
      </c>
      <c r="B8610" t="inlineStr">
        <is>
          <t>Industrial Processes</t>
        </is>
      </c>
      <c r="C8610" t="inlineStr">
        <is>
          <t>OtherIPPU</t>
        </is>
      </c>
      <c r="E8610" t="inlineStr">
        <is>
          <t>N2O</t>
        </is>
      </c>
      <c r="F8610" t="n">
        <v>1997</v>
      </c>
      <c r="G8610" t="inlineStr">
        <is>
          <t>MMTCO2e</t>
        </is>
      </c>
      <c r="H8610" t="n">
        <v>0</v>
      </c>
      <c r="I8610">
        <f>IF(E8610="N2O",H8610*About!$B$99,IF('EPA non-CO2 Data'!E8610="CH4",'EPA non-CO2 Data'!H8610*About!$B$98,1))</f>
        <v/>
      </c>
      <c r="J8610">
        <f>VLOOKUP(CONCATENATE(B8610,C8610,D8610),'EPA Source to Industry Map'!$D$2:$E$35,2,FALSE)</f>
        <v/>
      </c>
      <c r="K8610">
        <f>IF(E8610="N2O","N2O",IF(E8610="CH4","CH4","F-gases"))</f>
        <v/>
      </c>
    </row>
    <row r="8611">
      <c r="A8611" t="inlineStr">
        <is>
          <t>India</t>
        </is>
      </c>
      <c r="B8611" t="inlineStr">
        <is>
          <t>Industrial Processes</t>
        </is>
      </c>
      <c r="C8611" t="inlineStr">
        <is>
          <t>OtherIPPU</t>
        </is>
      </c>
      <c r="E8611" t="inlineStr">
        <is>
          <t>N2O</t>
        </is>
      </c>
      <c r="F8611" t="n">
        <v>1998</v>
      </c>
      <c r="G8611" t="inlineStr">
        <is>
          <t>MMTCO2e</t>
        </is>
      </c>
      <c r="H8611" t="n">
        <v>0</v>
      </c>
      <c r="I8611">
        <f>IF(E8611="N2O",H8611*About!$B$99,IF('EPA non-CO2 Data'!E8611="CH4",'EPA non-CO2 Data'!H8611*About!$B$98,1))</f>
        <v/>
      </c>
      <c r="J8611">
        <f>VLOOKUP(CONCATENATE(B8611,C8611,D8611),'EPA Source to Industry Map'!$D$2:$E$35,2,FALSE)</f>
        <v/>
      </c>
      <c r="K8611">
        <f>IF(E8611="N2O","N2O",IF(E8611="CH4","CH4","F-gases"))</f>
        <v/>
      </c>
    </row>
    <row r="8612">
      <c r="A8612" t="inlineStr">
        <is>
          <t>India</t>
        </is>
      </c>
      <c r="B8612" t="inlineStr">
        <is>
          <t>Industrial Processes</t>
        </is>
      </c>
      <c r="C8612" t="inlineStr">
        <is>
          <t>OtherIPPU</t>
        </is>
      </c>
      <c r="E8612" t="inlineStr">
        <is>
          <t>N2O</t>
        </is>
      </c>
      <c r="F8612" t="n">
        <v>1999</v>
      </c>
      <c r="G8612" t="inlineStr">
        <is>
          <t>MMTCO2e</t>
        </is>
      </c>
      <c r="H8612" t="n">
        <v>0</v>
      </c>
      <c r="I8612">
        <f>IF(E8612="N2O",H8612*About!$B$99,IF('EPA non-CO2 Data'!E8612="CH4",'EPA non-CO2 Data'!H8612*About!$B$98,1))</f>
        <v/>
      </c>
      <c r="J8612">
        <f>VLOOKUP(CONCATENATE(B8612,C8612,D8612),'EPA Source to Industry Map'!$D$2:$E$35,2,FALSE)</f>
        <v/>
      </c>
      <c r="K8612">
        <f>IF(E8612="N2O","N2O",IF(E8612="CH4","CH4","F-gases"))</f>
        <v/>
      </c>
    </row>
    <row r="8613">
      <c r="A8613" t="inlineStr">
        <is>
          <t>India</t>
        </is>
      </c>
      <c r="B8613" t="inlineStr">
        <is>
          <t>Industrial Processes</t>
        </is>
      </c>
      <c r="C8613" t="inlineStr">
        <is>
          <t>OtherIPPU</t>
        </is>
      </c>
      <c r="E8613" t="inlineStr">
        <is>
          <t>N2O</t>
        </is>
      </c>
      <c r="F8613" t="n">
        <v>2000</v>
      </c>
      <c r="G8613" t="inlineStr">
        <is>
          <t>MMTCO2e</t>
        </is>
      </c>
      <c r="H8613" t="n">
        <v>0</v>
      </c>
      <c r="I8613">
        <f>IF(E8613="N2O",H8613*About!$B$99,IF('EPA non-CO2 Data'!E8613="CH4",'EPA non-CO2 Data'!H8613*About!$B$98,1))</f>
        <v/>
      </c>
      <c r="J8613">
        <f>VLOOKUP(CONCATENATE(B8613,C8613,D8613),'EPA Source to Industry Map'!$D$2:$E$35,2,FALSE)</f>
        <v/>
      </c>
      <c r="K8613">
        <f>IF(E8613="N2O","N2O",IF(E8613="CH4","CH4","F-gases"))</f>
        <v/>
      </c>
    </row>
    <row r="8614">
      <c r="A8614" t="inlineStr">
        <is>
          <t>India</t>
        </is>
      </c>
      <c r="B8614" t="inlineStr">
        <is>
          <t>Industrial Processes</t>
        </is>
      </c>
      <c r="C8614" t="inlineStr">
        <is>
          <t>OtherIPPU</t>
        </is>
      </c>
      <c r="E8614" t="inlineStr">
        <is>
          <t>N2O</t>
        </is>
      </c>
      <c r="F8614" t="n">
        <v>2001</v>
      </c>
      <c r="G8614" t="inlineStr">
        <is>
          <t>MMTCO2e</t>
        </is>
      </c>
      <c r="H8614" t="n">
        <v>0</v>
      </c>
      <c r="I8614">
        <f>IF(E8614="N2O",H8614*About!$B$99,IF('EPA non-CO2 Data'!E8614="CH4",'EPA non-CO2 Data'!H8614*About!$B$98,1))</f>
        <v/>
      </c>
      <c r="J8614">
        <f>VLOOKUP(CONCATENATE(B8614,C8614,D8614),'EPA Source to Industry Map'!$D$2:$E$35,2,FALSE)</f>
        <v/>
      </c>
      <c r="K8614">
        <f>IF(E8614="N2O","N2O",IF(E8614="CH4","CH4","F-gases"))</f>
        <v/>
      </c>
    </row>
    <row r="8615">
      <c r="A8615" t="inlineStr">
        <is>
          <t>India</t>
        </is>
      </c>
      <c r="B8615" t="inlineStr">
        <is>
          <t>Industrial Processes</t>
        </is>
      </c>
      <c r="C8615" t="inlineStr">
        <is>
          <t>OtherIPPU</t>
        </is>
      </c>
      <c r="E8615" t="inlineStr">
        <is>
          <t>N2O</t>
        </is>
      </c>
      <c r="F8615" t="n">
        <v>2002</v>
      </c>
      <c r="G8615" t="inlineStr">
        <is>
          <t>MMTCO2e</t>
        </is>
      </c>
      <c r="H8615" t="n">
        <v>0</v>
      </c>
      <c r="I8615">
        <f>IF(E8615="N2O",H8615*About!$B$99,IF('EPA non-CO2 Data'!E8615="CH4",'EPA non-CO2 Data'!H8615*About!$B$98,1))</f>
        <v/>
      </c>
      <c r="J8615">
        <f>VLOOKUP(CONCATENATE(B8615,C8615,D8615),'EPA Source to Industry Map'!$D$2:$E$35,2,FALSE)</f>
        <v/>
      </c>
      <c r="K8615">
        <f>IF(E8615="N2O","N2O",IF(E8615="CH4","CH4","F-gases"))</f>
        <v/>
      </c>
    </row>
    <row r="8616">
      <c r="A8616" t="inlineStr">
        <is>
          <t>India</t>
        </is>
      </c>
      <c r="B8616" t="inlineStr">
        <is>
          <t>Industrial Processes</t>
        </is>
      </c>
      <c r="C8616" t="inlineStr">
        <is>
          <t>OtherIPPU</t>
        </is>
      </c>
      <c r="E8616" t="inlineStr">
        <is>
          <t>N2O</t>
        </is>
      </c>
      <c r="F8616" t="n">
        <v>2003</v>
      </c>
      <c r="G8616" t="inlineStr">
        <is>
          <t>MMTCO2e</t>
        </is>
      </c>
      <c r="H8616" t="n">
        <v>0</v>
      </c>
      <c r="I8616">
        <f>IF(E8616="N2O",H8616*About!$B$99,IF('EPA non-CO2 Data'!E8616="CH4",'EPA non-CO2 Data'!H8616*About!$B$98,1))</f>
        <v/>
      </c>
      <c r="J8616">
        <f>VLOOKUP(CONCATENATE(B8616,C8616,D8616),'EPA Source to Industry Map'!$D$2:$E$35,2,FALSE)</f>
        <v/>
      </c>
      <c r="K8616">
        <f>IF(E8616="N2O","N2O",IF(E8616="CH4","CH4","F-gases"))</f>
        <v/>
      </c>
    </row>
    <row r="8617">
      <c r="A8617" t="inlineStr">
        <is>
          <t>India</t>
        </is>
      </c>
      <c r="B8617" t="inlineStr">
        <is>
          <t>Industrial Processes</t>
        </is>
      </c>
      <c r="C8617" t="inlineStr">
        <is>
          <t>OtherIPPU</t>
        </is>
      </c>
      <c r="E8617" t="inlineStr">
        <is>
          <t>N2O</t>
        </is>
      </c>
      <c r="F8617" t="n">
        <v>2004</v>
      </c>
      <c r="G8617" t="inlineStr">
        <is>
          <t>MMTCO2e</t>
        </is>
      </c>
      <c r="H8617" t="n">
        <v>0</v>
      </c>
      <c r="I8617">
        <f>IF(E8617="N2O",H8617*About!$B$99,IF('EPA non-CO2 Data'!E8617="CH4",'EPA non-CO2 Data'!H8617*About!$B$98,1))</f>
        <v/>
      </c>
      <c r="J8617">
        <f>VLOOKUP(CONCATENATE(B8617,C8617,D8617),'EPA Source to Industry Map'!$D$2:$E$35,2,FALSE)</f>
        <v/>
      </c>
      <c r="K8617">
        <f>IF(E8617="N2O","N2O",IF(E8617="CH4","CH4","F-gases"))</f>
        <v/>
      </c>
    </row>
    <row r="8618">
      <c r="A8618" t="inlineStr">
        <is>
          <t>India</t>
        </is>
      </c>
      <c r="B8618" t="inlineStr">
        <is>
          <t>Industrial Processes</t>
        </is>
      </c>
      <c r="C8618" t="inlineStr">
        <is>
          <t>OtherIPPU</t>
        </is>
      </c>
      <c r="E8618" t="inlineStr">
        <is>
          <t>N2O</t>
        </is>
      </c>
      <c r="F8618" t="n">
        <v>2005</v>
      </c>
      <c r="G8618" t="inlineStr">
        <is>
          <t>MMTCO2e</t>
        </is>
      </c>
      <c r="H8618" t="n">
        <v>0</v>
      </c>
      <c r="I8618">
        <f>IF(E8618="N2O",H8618*About!$B$99,IF('EPA non-CO2 Data'!E8618="CH4",'EPA non-CO2 Data'!H8618*About!$B$98,1))</f>
        <v/>
      </c>
      <c r="J8618">
        <f>VLOOKUP(CONCATENATE(B8618,C8618,D8618),'EPA Source to Industry Map'!$D$2:$E$35,2,FALSE)</f>
        <v/>
      </c>
      <c r="K8618">
        <f>IF(E8618="N2O","N2O",IF(E8618="CH4","CH4","F-gases"))</f>
        <v/>
      </c>
    </row>
    <row r="8619">
      <c r="A8619" t="inlineStr">
        <is>
          <t>India</t>
        </is>
      </c>
      <c r="B8619" t="inlineStr">
        <is>
          <t>Industrial Processes</t>
        </is>
      </c>
      <c r="C8619" t="inlineStr">
        <is>
          <t>OtherIPPU</t>
        </is>
      </c>
      <c r="E8619" t="inlineStr">
        <is>
          <t>N2O</t>
        </is>
      </c>
      <c r="F8619" t="n">
        <v>2006</v>
      </c>
      <c r="G8619" t="inlineStr">
        <is>
          <t>MMTCO2e</t>
        </is>
      </c>
      <c r="H8619" t="n">
        <v>0</v>
      </c>
      <c r="I8619">
        <f>IF(E8619="N2O",H8619*About!$B$99,IF('EPA non-CO2 Data'!E8619="CH4",'EPA non-CO2 Data'!H8619*About!$B$98,1))</f>
        <v/>
      </c>
      <c r="J8619">
        <f>VLOOKUP(CONCATENATE(B8619,C8619,D8619),'EPA Source to Industry Map'!$D$2:$E$35,2,FALSE)</f>
        <v/>
      </c>
      <c r="K8619">
        <f>IF(E8619="N2O","N2O",IF(E8619="CH4","CH4","F-gases"))</f>
        <v/>
      </c>
    </row>
    <row r="8620">
      <c r="A8620" t="inlineStr">
        <is>
          <t>India</t>
        </is>
      </c>
      <c r="B8620" t="inlineStr">
        <is>
          <t>Industrial Processes</t>
        </is>
      </c>
      <c r="C8620" t="inlineStr">
        <is>
          <t>OtherIPPU</t>
        </is>
      </c>
      <c r="E8620" t="inlineStr">
        <is>
          <t>N2O</t>
        </is>
      </c>
      <c r="F8620" t="n">
        <v>2007</v>
      </c>
      <c r="G8620" t="inlineStr">
        <is>
          <t>MMTCO2e</t>
        </is>
      </c>
      <c r="H8620" t="n">
        <v>0</v>
      </c>
      <c r="I8620">
        <f>IF(E8620="N2O",H8620*About!$B$99,IF('EPA non-CO2 Data'!E8620="CH4",'EPA non-CO2 Data'!H8620*About!$B$98,1))</f>
        <v/>
      </c>
      <c r="J8620">
        <f>VLOOKUP(CONCATENATE(B8620,C8620,D8620),'EPA Source to Industry Map'!$D$2:$E$35,2,FALSE)</f>
        <v/>
      </c>
      <c r="K8620">
        <f>IF(E8620="N2O","N2O",IF(E8620="CH4","CH4","F-gases"))</f>
        <v/>
      </c>
    </row>
    <row r="8621">
      <c r="A8621" t="inlineStr">
        <is>
          <t>India</t>
        </is>
      </c>
      <c r="B8621" t="inlineStr">
        <is>
          <t>Industrial Processes</t>
        </is>
      </c>
      <c r="C8621" t="inlineStr">
        <is>
          <t>OtherIPPU</t>
        </is>
      </c>
      <c r="E8621" t="inlineStr">
        <is>
          <t>N2O</t>
        </is>
      </c>
      <c r="F8621" t="n">
        <v>2008</v>
      </c>
      <c r="G8621" t="inlineStr">
        <is>
          <t>MMTCO2e</t>
        </is>
      </c>
      <c r="H8621" t="n">
        <v>0</v>
      </c>
      <c r="I8621">
        <f>IF(E8621="N2O",H8621*About!$B$99,IF('EPA non-CO2 Data'!E8621="CH4",'EPA non-CO2 Data'!H8621*About!$B$98,1))</f>
        <v/>
      </c>
      <c r="J8621">
        <f>VLOOKUP(CONCATENATE(B8621,C8621,D8621),'EPA Source to Industry Map'!$D$2:$E$35,2,FALSE)</f>
        <v/>
      </c>
      <c r="K8621">
        <f>IF(E8621="N2O","N2O",IF(E8621="CH4","CH4","F-gases"))</f>
        <v/>
      </c>
    </row>
    <row r="8622">
      <c r="A8622" t="inlineStr">
        <is>
          <t>India</t>
        </is>
      </c>
      <c r="B8622" t="inlineStr">
        <is>
          <t>Industrial Processes</t>
        </is>
      </c>
      <c r="C8622" t="inlineStr">
        <is>
          <t>OtherIPPU</t>
        </is>
      </c>
      <c r="E8622" t="inlineStr">
        <is>
          <t>N2O</t>
        </is>
      </c>
      <c r="F8622" t="n">
        <v>2009</v>
      </c>
      <c r="G8622" t="inlineStr">
        <is>
          <t>MMTCO2e</t>
        </is>
      </c>
      <c r="H8622" t="n">
        <v>0</v>
      </c>
      <c r="I8622">
        <f>IF(E8622="N2O",H8622*About!$B$99,IF('EPA non-CO2 Data'!E8622="CH4",'EPA non-CO2 Data'!H8622*About!$B$98,1))</f>
        <v/>
      </c>
      <c r="J8622">
        <f>VLOOKUP(CONCATENATE(B8622,C8622,D8622),'EPA Source to Industry Map'!$D$2:$E$35,2,FALSE)</f>
        <v/>
      </c>
      <c r="K8622">
        <f>IF(E8622="N2O","N2O",IF(E8622="CH4","CH4","F-gases"))</f>
        <v/>
      </c>
    </row>
    <row r="8623">
      <c r="A8623" t="inlineStr">
        <is>
          <t>India</t>
        </is>
      </c>
      <c r="B8623" t="inlineStr">
        <is>
          <t>Industrial Processes</t>
        </is>
      </c>
      <c r="C8623" t="inlineStr">
        <is>
          <t>OtherIPPU</t>
        </is>
      </c>
      <c r="E8623" t="inlineStr">
        <is>
          <t>N2O</t>
        </is>
      </c>
      <c r="F8623" t="n">
        <v>2010</v>
      </c>
      <c r="G8623" t="inlineStr">
        <is>
          <t>MMTCO2e</t>
        </is>
      </c>
      <c r="H8623" t="n">
        <v>0</v>
      </c>
      <c r="I8623">
        <f>IF(E8623="N2O",H8623*About!$B$99,IF('EPA non-CO2 Data'!E8623="CH4",'EPA non-CO2 Data'!H8623*About!$B$98,1))</f>
        <v/>
      </c>
      <c r="J8623">
        <f>VLOOKUP(CONCATENATE(B8623,C8623,D8623),'EPA Source to Industry Map'!$D$2:$E$35,2,FALSE)</f>
        <v/>
      </c>
      <c r="K8623">
        <f>IF(E8623="N2O","N2O",IF(E8623="CH4","CH4","F-gases"))</f>
        <v/>
      </c>
    </row>
    <row r="8624">
      <c r="A8624" t="inlineStr">
        <is>
          <t>India</t>
        </is>
      </c>
      <c r="B8624" t="inlineStr">
        <is>
          <t>Industrial Processes</t>
        </is>
      </c>
      <c r="C8624" t="inlineStr">
        <is>
          <t>OtherIPPU</t>
        </is>
      </c>
      <c r="E8624" t="inlineStr">
        <is>
          <t>N2O</t>
        </is>
      </c>
      <c r="F8624" t="n">
        <v>2011</v>
      </c>
      <c r="G8624" t="inlineStr">
        <is>
          <t>MMTCO2e</t>
        </is>
      </c>
      <c r="H8624" t="n">
        <v>0</v>
      </c>
      <c r="I8624">
        <f>IF(E8624="N2O",H8624*About!$B$99,IF('EPA non-CO2 Data'!E8624="CH4",'EPA non-CO2 Data'!H8624*About!$B$98,1))</f>
        <v/>
      </c>
      <c r="J8624">
        <f>VLOOKUP(CONCATENATE(B8624,C8624,D8624),'EPA Source to Industry Map'!$D$2:$E$35,2,FALSE)</f>
        <v/>
      </c>
      <c r="K8624">
        <f>IF(E8624="N2O","N2O",IF(E8624="CH4","CH4","F-gases"))</f>
        <v/>
      </c>
    </row>
    <row r="8625">
      <c r="A8625" t="inlineStr">
        <is>
          <t>India</t>
        </is>
      </c>
      <c r="B8625" t="inlineStr">
        <is>
          <t>Industrial Processes</t>
        </is>
      </c>
      <c r="C8625" t="inlineStr">
        <is>
          <t>OtherIPPU</t>
        </is>
      </c>
      <c r="E8625" t="inlineStr">
        <is>
          <t>N2O</t>
        </is>
      </c>
      <c r="F8625" t="n">
        <v>2012</v>
      </c>
      <c r="G8625" t="inlineStr">
        <is>
          <t>MMTCO2e</t>
        </is>
      </c>
      <c r="H8625" t="n">
        <v>0</v>
      </c>
      <c r="I8625">
        <f>IF(E8625="N2O",H8625*About!$B$99,IF('EPA non-CO2 Data'!E8625="CH4",'EPA non-CO2 Data'!H8625*About!$B$98,1))</f>
        <v/>
      </c>
      <c r="J8625">
        <f>VLOOKUP(CONCATENATE(B8625,C8625,D8625),'EPA Source to Industry Map'!$D$2:$E$35,2,FALSE)</f>
        <v/>
      </c>
      <c r="K8625">
        <f>IF(E8625="N2O","N2O",IF(E8625="CH4","CH4","F-gases"))</f>
        <v/>
      </c>
    </row>
    <row r="8626">
      <c r="A8626" t="inlineStr">
        <is>
          <t>India</t>
        </is>
      </c>
      <c r="B8626" t="inlineStr">
        <is>
          <t>Industrial Processes</t>
        </is>
      </c>
      <c r="C8626" t="inlineStr">
        <is>
          <t>OtherIPPU</t>
        </is>
      </c>
      <c r="E8626" t="inlineStr">
        <is>
          <t>N2O</t>
        </is>
      </c>
      <c r="F8626" t="n">
        <v>2013</v>
      </c>
      <c r="G8626" t="inlineStr">
        <is>
          <t>MMTCO2e</t>
        </is>
      </c>
      <c r="H8626" t="n">
        <v>0</v>
      </c>
      <c r="I8626">
        <f>IF(E8626="N2O",H8626*About!$B$99,IF('EPA non-CO2 Data'!E8626="CH4",'EPA non-CO2 Data'!H8626*About!$B$98,1))</f>
        <v/>
      </c>
      <c r="J8626">
        <f>VLOOKUP(CONCATENATE(B8626,C8626,D8626),'EPA Source to Industry Map'!$D$2:$E$35,2,FALSE)</f>
        <v/>
      </c>
      <c r="K8626">
        <f>IF(E8626="N2O","N2O",IF(E8626="CH4","CH4","F-gases"))</f>
        <v/>
      </c>
    </row>
    <row r="8627">
      <c r="A8627" t="inlineStr">
        <is>
          <t>India</t>
        </is>
      </c>
      <c r="B8627" t="inlineStr">
        <is>
          <t>Industrial Processes</t>
        </is>
      </c>
      <c r="C8627" t="inlineStr">
        <is>
          <t>OtherIPPU</t>
        </is>
      </c>
      <c r="E8627" t="inlineStr">
        <is>
          <t>N2O</t>
        </is>
      </c>
      <c r="F8627" t="n">
        <v>2014</v>
      </c>
      <c r="G8627" t="inlineStr">
        <is>
          <t>MMTCO2e</t>
        </is>
      </c>
      <c r="H8627" t="n">
        <v>0</v>
      </c>
      <c r="I8627">
        <f>IF(E8627="N2O",H8627*About!$B$99,IF('EPA non-CO2 Data'!E8627="CH4",'EPA non-CO2 Data'!H8627*About!$B$98,1))</f>
        <v/>
      </c>
      <c r="J8627">
        <f>VLOOKUP(CONCATENATE(B8627,C8627,D8627),'EPA Source to Industry Map'!$D$2:$E$35,2,FALSE)</f>
        <v/>
      </c>
      <c r="K8627">
        <f>IF(E8627="N2O","N2O",IF(E8627="CH4","CH4","F-gases"))</f>
        <v/>
      </c>
    </row>
    <row r="8628">
      <c r="A8628" t="inlineStr">
        <is>
          <t>India</t>
        </is>
      </c>
      <c r="B8628" t="inlineStr">
        <is>
          <t>Industrial Processes</t>
        </is>
      </c>
      <c r="C8628" t="inlineStr">
        <is>
          <t>OtherIPPU</t>
        </is>
      </c>
      <c r="E8628" t="inlineStr">
        <is>
          <t>N2O</t>
        </is>
      </c>
      <c r="F8628" t="n">
        <v>2015</v>
      </c>
      <c r="G8628" t="inlineStr">
        <is>
          <t>MMTCO2e</t>
        </is>
      </c>
      <c r="H8628" t="n">
        <v>0</v>
      </c>
      <c r="I8628">
        <f>IF(E8628="N2O",H8628*About!$B$99,IF('EPA non-CO2 Data'!E8628="CH4",'EPA non-CO2 Data'!H8628*About!$B$98,1))</f>
        <v/>
      </c>
      <c r="J8628">
        <f>VLOOKUP(CONCATENATE(B8628,C8628,D8628),'EPA Source to Industry Map'!$D$2:$E$35,2,FALSE)</f>
        <v/>
      </c>
      <c r="K8628">
        <f>IF(E8628="N2O","N2O",IF(E8628="CH4","CH4","F-gases"))</f>
        <v/>
      </c>
    </row>
    <row r="8629">
      <c r="A8629" t="inlineStr">
        <is>
          <t>India</t>
        </is>
      </c>
      <c r="B8629" t="inlineStr">
        <is>
          <t>Industrial Processes</t>
        </is>
      </c>
      <c r="C8629" t="inlineStr">
        <is>
          <t>OtherIPPU</t>
        </is>
      </c>
      <c r="E8629" t="inlineStr">
        <is>
          <t>N2O</t>
        </is>
      </c>
      <c r="F8629" t="n">
        <v>2016</v>
      </c>
      <c r="G8629" t="inlineStr">
        <is>
          <t>MMTCO2e</t>
        </is>
      </c>
      <c r="H8629" t="n">
        <v>0</v>
      </c>
      <c r="I8629">
        <f>IF(E8629="N2O",H8629*About!$B$99,IF('EPA non-CO2 Data'!E8629="CH4",'EPA non-CO2 Data'!H8629*About!$B$98,1))</f>
        <v/>
      </c>
      <c r="J8629">
        <f>VLOOKUP(CONCATENATE(B8629,C8629,D8629),'EPA Source to Industry Map'!$D$2:$E$35,2,FALSE)</f>
        <v/>
      </c>
      <c r="K8629">
        <f>IF(E8629="N2O","N2O",IF(E8629="CH4","CH4","F-gases"))</f>
        <v/>
      </c>
    </row>
    <row r="8630">
      <c r="A8630" t="inlineStr">
        <is>
          <t>India</t>
        </is>
      </c>
      <c r="B8630" t="inlineStr">
        <is>
          <t>Industrial Processes</t>
        </is>
      </c>
      <c r="C8630" t="inlineStr">
        <is>
          <t>OtherIPPU</t>
        </is>
      </c>
      <c r="E8630" t="inlineStr">
        <is>
          <t>N2O</t>
        </is>
      </c>
      <c r="F8630" t="n">
        <v>2017</v>
      </c>
      <c r="G8630" t="inlineStr">
        <is>
          <t>MMTCO2e</t>
        </is>
      </c>
      <c r="H8630" t="n">
        <v>0</v>
      </c>
      <c r="I8630">
        <f>IF(E8630="N2O",H8630*About!$B$99,IF('EPA non-CO2 Data'!E8630="CH4",'EPA non-CO2 Data'!H8630*About!$B$98,1))</f>
        <v/>
      </c>
      <c r="J8630">
        <f>VLOOKUP(CONCATENATE(B8630,C8630,D8630),'EPA Source to Industry Map'!$D$2:$E$35,2,FALSE)</f>
        <v/>
      </c>
      <c r="K8630">
        <f>IF(E8630="N2O","N2O",IF(E8630="CH4","CH4","F-gases"))</f>
        <v/>
      </c>
    </row>
    <row r="8631">
      <c r="A8631" t="inlineStr">
        <is>
          <t>India</t>
        </is>
      </c>
      <c r="B8631" t="inlineStr">
        <is>
          <t>Industrial Processes</t>
        </is>
      </c>
      <c r="C8631" t="inlineStr">
        <is>
          <t>OtherIPPU</t>
        </is>
      </c>
      <c r="E8631" t="inlineStr">
        <is>
          <t>N2O</t>
        </is>
      </c>
      <c r="F8631" t="n">
        <v>2018</v>
      </c>
      <c r="G8631" t="inlineStr">
        <is>
          <t>MMTCO2e</t>
        </is>
      </c>
      <c r="H8631" t="n">
        <v>0</v>
      </c>
      <c r="I8631">
        <f>IF(E8631="N2O",H8631*About!$B$99,IF('EPA non-CO2 Data'!E8631="CH4",'EPA non-CO2 Data'!H8631*About!$B$98,1))</f>
        <v/>
      </c>
      <c r="J8631">
        <f>VLOOKUP(CONCATENATE(B8631,C8631,D8631),'EPA Source to Industry Map'!$D$2:$E$35,2,FALSE)</f>
        <v/>
      </c>
      <c r="K8631">
        <f>IF(E8631="N2O","N2O",IF(E8631="CH4","CH4","F-gases"))</f>
        <v/>
      </c>
    </row>
    <row r="8632">
      <c r="A8632" t="inlineStr">
        <is>
          <t>India</t>
        </is>
      </c>
      <c r="B8632" t="inlineStr">
        <is>
          <t>Industrial Processes</t>
        </is>
      </c>
      <c r="C8632" t="inlineStr">
        <is>
          <t>OtherIPPU</t>
        </is>
      </c>
      <c r="E8632" t="inlineStr">
        <is>
          <t>N2O</t>
        </is>
      </c>
      <c r="F8632" t="n">
        <v>2019</v>
      </c>
      <c r="G8632" t="inlineStr">
        <is>
          <t>MMTCO2e</t>
        </is>
      </c>
      <c r="H8632" t="n">
        <v>0</v>
      </c>
      <c r="I8632">
        <f>IF(E8632="N2O",H8632*About!$B$99,IF('EPA non-CO2 Data'!E8632="CH4",'EPA non-CO2 Data'!H8632*About!$B$98,1))</f>
        <v/>
      </c>
      <c r="J8632">
        <f>VLOOKUP(CONCATENATE(B8632,C8632,D8632),'EPA Source to Industry Map'!$D$2:$E$35,2,FALSE)</f>
        <v/>
      </c>
      <c r="K8632">
        <f>IF(E8632="N2O","N2O",IF(E8632="CH4","CH4","F-gases"))</f>
        <v/>
      </c>
    </row>
    <row r="8633">
      <c r="A8633" t="inlineStr">
        <is>
          <t>India</t>
        </is>
      </c>
      <c r="B8633" t="inlineStr">
        <is>
          <t>Industrial Processes</t>
        </is>
      </c>
      <c r="C8633" t="inlineStr">
        <is>
          <t>OtherIPPU</t>
        </is>
      </c>
      <c r="E8633" t="inlineStr">
        <is>
          <t>N2O</t>
        </is>
      </c>
      <c r="F8633" t="n">
        <v>2020</v>
      </c>
      <c r="G8633" t="inlineStr">
        <is>
          <t>MMTCO2e</t>
        </is>
      </c>
      <c r="H8633" t="n">
        <v>0</v>
      </c>
      <c r="I8633">
        <f>IF(E8633="N2O",H8633*About!$B$99,IF('EPA non-CO2 Data'!E8633="CH4",'EPA non-CO2 Data'!H8633*About!$B$98,1))</f>
        <v/>
      </c>
      <c r="J8633">
        <f>VLOOKUP(CONCATENATE(B8633,C8633,D8633),'EPA Source to Industry Map'!$D$2:$E$35,2,FALSE)</f>
        <v/>
      </c>
      <c r="K8633">
        <f>IF(E8633="N2O","N2O",IF(E8633="CH4","CH4","F-gases"))</f>
        <v/>
      </c>
    </row>
    <row r="8634">
      <c r="A8634" t="inlineStr">
        <is>
          <t>India</t>
        </is>
      </c>
      <c r="B8634" t="inlineStr">
        <is>
          <t>Industrial Processes</t>
        </is>
      </c>
      <c r="C8634" t="inlineStr">
        <is>
          <t>OtherIPPU</t>
        </is>
      </c>
      <c r="E8634" t="inlineStr">
        <is>
          <t>N2O</t>
        </is>
      </c>
      <c r="F8634" t="n">
        <v>2021</v>
      </c>
      <c r="G8634" t="inlineStr">
        <is>
          <t>MMTCO2e</t>
        </is>
      </c>
      <c r="H8634" t="n">
        <v>0</v>
      </c>
      <c r="I8634">
        <f>IF(E8634="N2O",H8634*About!$B$99,IF('EPA non-CO2 Data'!E8634="CH4",'EPA non-CO2 Data'!H8634*About!$B$98,1))</f>
        <v/>
      </c>
      <c r="J8634">
        <f>VLOOKUP(CONCATENATE(B8634,C8634,D8634),'EPA Source to Industry Map'!$D$2:$E$35,2,FALSE)</f>
        <v/>
      </c>
      <c r="K8634">
        <f>IF(E8634="N2O","N2O",IF(E8634="CH4","CH4","F-gases"))</f>
        <v/>
      </c>
    </row>
    <row r="8635">
      <c r="A8635" t="inlineStr">
        <is>
          <t>India</t>
        </is>
      </c>
      <c r="B8635" t="inlineStr">
        <is>
          <t>Industrial Processes</t>
        </is>
      </c>
      <c r="C8635" t="inlineStr">
        <is>
          <t>OtherIPPU</t>
        </is>
      </c>
      <c r="E8635" t="inlineStr">
        <is>
          <t>N2O</t>
        </is>
      </c>
      <c r="F8635" t="n">
        <v>2022</v>
      </c>
      <c r="G8635" t="inlineStr">
        <is>
          <t>MMTCO2e</t>
        </is>
      </c>
      <c r="H8635" t="n">
        <v>0</v>
      </c>
      <c r="I8635">
        <f>IF(E8635="N2O",H8635*About!$B$99,IF('EPA non-CO2 Data'!E8635="CH4",'EPA non-CO2 Data'!H8635*About!$B$98,1))</f>
        <v/>
      </c>
      <c r="J8635">
        <f>VLOOKUP(CONCATENATE(B8635,C8635,D8635),'EPA Source to Industry Map'!$D$2:$E$35,2,FALSE)</f>
        <v/>
      </c>
      <c r="K8635">
        <f>IF(E8635="N2O","N2O",IF(E8635="CH4","CH4","F-gases"))</f>
        <v/>
      </c>
    </row>
    <row r="8636">
      <c r="A8636" t="inlineStr">
        <is>
          <t>India</t>
        </is>
      </c>
      <c r="B8636" t="inlineStr">
        <is>
          <t>Industrial Processes</t>
        </is>
      </c>
      <c r="C8636" t="inlineStr">
        <is>
          <t>OtherIPPU</t>
        </is>
      </c>
      <c r="E8636" t="inlineStr">
        <is>
          <t>N2O</t>
        </is>
      </c>
      <c r="F8636" t="n">
        <v>2023</v>
      </c>
      <c r="G8636" t="inlineStr">
        <is>
          <t>MMTCO2e</t>
        </is>
      </c>
      <c r="H8636" t="n">
        <v>0</v>
      </c>
      <c r="I8636">
        <f>IF(E8636="N2O",H8636*About!$B$99,IF('EPA non-CO2 Data'!E8636="CH4",'EPA non-CO2 Data'!H8636*About!$B$98,1))</f>
        <v/>
      </c>
      <c r="J8636">
        <f>VLOOKUP(CONCATENATE(B8636,C8636,D8636),'EPA Source to Industry Map'!$D$2:$E$35,2,FALSE)</f>
        <v/>
      </c>
      <c r="K8636">
        <f>IF(E8636="N2O","N2O",IF(E8636="CH4","CH4","F-gases"))</f>
        <v/>
      </c>
    </row>
    <row r="8637">
      <c r="A8637" t="inlineStr">
        <is>
          <t>India</t>
        </is>
      </c>
      <c r="B8637" t="inlineStr">
        <is>
          <t>Industrial Processes</t>
        </is>
      </c>
      <c r="C8637" t="inlineStr">
        <is>
          <t>OtherIPPU</t>
        </is>
      </c>
      <c r="E8637" t="inlineStr">
        <is>
          <t>N2O</t>
        </is>
      </c>
      <c r="F8637" t="n">
        <v>2024</v>
      </c>
      <c r="G8637" t="inlineStr">
        <is>
          <t>MMTCO2e</t>
        </is>
      </c>
      <c r="H8637" t="n">
        <v>0</v>
      </c>
      <c r="I8637">
        <f>IF(E8637="N2O",H8637*About!$B$99,IF('EPA non-CO2 Data'!E8637="CH4",'EPA non-CO2 Data'!H8637*About!$B$98,1))</f>
        <v/>
      </c>
      <c r="J8637">
        <f>VLOOKUP(CONCATENATE(B8637,C8637,D8637),'EPA Source to Industry Map'!$D$2:$E$35,2,FALSE)</f>
        <v/>
      </c>
      <c r="K8637">
        <f>IF(E8637="N2O","N2O",IF(E8637="CH4","CH4","F-gases"))</f>
        <v/>
      </c>
    </row>
    <row r="8638">
      <c r="A8638" t="inlineStr">
        <is>
          <t>India</t>
        </is>
      </c>
      <c r="B8638" t="inlineStr">
        <is>
          <t>Industrial Processes</t>
        </is>
      </c>
      <c r="C8638" t="inlineStr">
        <is>
          <t>OtherIPPU</t>
        </is>
      </c>
      <c r="E8638" t="inlineStr">
        <is>
          <t>N2O</t>
        </is>
      </c>
      <c r="F8638" t="n">
        <v>2025</v>
      </c>
      <c r="G8638" t="inlineStr">
        <is>
          <t>MMTCO2e</t>
        </is>
      </c>
      <c r="H8638" t="n">
        <v>0</v>
      </c>
      <c r="I8638">
        <f>IF(E8638="N2O",H8638*About!$B$99,IF('EPA non-CO2 Data'!E8638="CH4",'EPA non-CO2 Data'!H8638*About!$B$98,1))</f>
        <v/>
      </c>
      <c r="J8638">
        <f>VLOOKUP(CONCATENATE(B8638,C8638,D8638),'EPA Source to Industry Map'!$D$2:$E$35,2,FALSE)</f>
        <v/>
      </c>
      <c r="K8638">
        <f>IF(E8638="N2O","N2O",IF(E8638="CH4","CH4","F-gases"))</f>
        <v/>
      </c>
    </row>
    <row r="8639">
      <c r="A8639" t="inlineStr">
        <is>
          <t>India</t>
        </is>
      </c>
      <c r="B8639" t="inlineStr">
        <is>
          <t>Industrial Processes</t>
        </is>
      </c>
      <c r="C8639" t="inlineStr">
        <is>
          <t>OtherIPPU</t>
        </is>
      </c>
      <c r="E8639" t="inlineStr">
        <is>
          <t>N2O</t>
        </is>
      </c>
      <c r="F8639" t="n">
        <v>2026</v>
      </c>
      <c r="G8639" t="inlineStr">
        <is>
          <t>MMTCO2e</t>
        </is>
      </c>
      <c r="H8639" t="n">
        <v>0</v>
      </c>
      <c r="I8639">
        <f>IF(E8639="N2O",H8639*About!$B$99,IF('EPA non-CO2 Data'!E8639="CH4",'EPA non-CO2 Data'!H8639*About!$B$98,1))</f>
        <v/>
      </c>
      <c r="J8639">
        <f>VLOOKUP(CONCATENATE(B8639,C8639,D8639),'EPA Source to Industry Map'!$D$2:$E$35,2,FALSE)</f>
        <v/>
      </c>
      <c r="K8639">
        <f>IF(E8639="N2O","N2O",IF(E8639="CH4","CH4","F-gases"))</f>
        <v/>
      </c>
    </row>
    <row r="8640">
      <c r="A8640" t="inlineStr">
        <is>
          <t>India</t>
        </is>
      </c>
      <c r="B8640" t="inlineStr">
        <is>
          <t>Industrial Processes</t>
        </is>
      </c>
      <c r="C8640" t="inlineStr">
        <is>
          <t>OtherIPPU</t>
        </is>
      </c>
      <c r="E8640" t="inlineStr">
        <is>
          <t>N2O</t>
        </is>
      </c>
      <c r="F8640" t="n">
        <v>2027</v>
      </c>
      <c r="G8640" t="inlineStr">
        <is>
          <t>MMTCO2e</t>
        </is>
      </c>
      <c r="H8640" t="n">
        <v>0</v>
      </c>
      <c r="I8640">
        <f>IF(E8640="N2O",H8640*About!$B$99,IF('EPA non-CO2 Data'!E8640="CH4",'EPA non-CO2 Data'!H8640*About!$B$98,1))</f>
        <v/>
      </c>
      <c r="J8640">
        <f>VLOOKUP(CONCATENATE(B8640,C8640,D8640),'EPA Source to Industry Map'!$D$2:$E$35,2,FALSE)</f>
        <v/>
      </c>
      <c r="K8640">
        <f>IF(E8640="N2O","N2O",IF(E8640="CH4","CH4","F-gases"))</f>
        <v/>
      </c>
    </row>
    <row r="8641">
      <c r="A8641" t="inlineStr">
        <is>
          <t>India</t>
        </is>
      </c>
      <c r="B8641" t="inlineStr">
        <is>
          <t>Industrial Processes</t>
        </is>
      </c>
      <c r="C8641" t="inlineStr">
        <is>
          <t>OtherIPPU</t>
        </is>
      </c>
      <c r="E8641" t="inlineStr">
        <is>
          <t>N2O</t>
        </is>
      </c>
      <c r="F8641" t="n">
        <v>2028</v>
      </c>
      <c r="G8641" t="inlineStr">
        <is>
          <t>MMTCO2e</t>
        </is>
      </c>
      <c r="H8641" t="n">
        <v>0</v>
      </c>
      <c r="I8641">
        <f>IF(E8641="N2O",H8641*About!$B$99,IF('EPA non-CO2 Data'!E8641="CH4",'EPA non-CO2 Data'!H8641*About!$B$98,1))</f>
        <v/>
      </c>
      <c r="J8641">
        <f>VLOOKUP(CONCATENATE(B8641,C8641,D8641),'EPA Source to Industry Map'!$D$2:$E$35,2,FALSE)</f>
        <v/>
      </c>
      <c r="K8641">
        <f>IF(E8641="N2O","N2O",IF(E8641="CH4","CH4","F-gases"))</f>
        <v/>
      </c>
    </row>
    <row r="8642">
      <c r="A8642" t="inlineStr">
        <is>
          <t>India</t>
        </is>
      </c>
      <c r="B8642" t="inlineStr">
        <is>
          <t>Industrial Processes</t>
        </is>
      </c>
      <c r="C8642" t="inlineStr">
        <is>
          <t>OtherIPPU</t>
        </is>
      </c>
      <c r="E8642" t="inlineStr">
        <is>
          <t>N2O</t>
        </is>
      </c>
      <c r="F8642" t="n">
        <v>2029</v>
      </c>
      <c r="G8642" t="inlineStr">
        <is>
          <t>MMTCO2e</t>
        </is>
      </c>
      <c r="H8642" t="n">
        <v>0</v>
      </c>
      <c r="I8642">
        <f>IF(E8642="N2O",H8642*About!$B$99,IF('EPA non-CO2 Data'!E8642="CH4",'EPA non-CO2 Data'!H8642*About!$B$98,1))</f>
        <v/>
      </c>
      <c r="J8642">
        <f>VLOOKUP(CONCATENATE(B8642,C8642,D8642),'EPA Source to Industry Map'!$D$2:$E$35,2,FALSE)</f>
        <v/>
      </c>
      <c r="K8642">
        <f>IF(E8642="N2O","N2O",IF(E8642="CH4","CH4","F-gases"))</f>
        <v/>
      </c>
    </row>
    <row r="8643">
      <c r="A8643" t="inlineStr">
        <is>
          <t>India</t>
        </is>
      </c>
      <c r="B8643" t="inlineStr">
        <is>
          <t>Industrial Processes</t>
        </is>
      </c>
      <c r="C8643" t="inlineStr">
        <is>
          <t>OtherIPPU</t>
        </is>
      </c>
      <c r="E8643" t="inlineStr">
        <is>
          <t>N2O</t>
        </is>
      </c>
      <c r="F8643" t="n">
        <v>2030</v>
      </c>
      <c r="G8643" t="inlineStr">
        <is>
          <t>MMTCO2e</t>
        </is>
      </c>
      <c r="H8643" t="n">
        <v>0</v>
      </c>
      <c r="I8643">
        <f>IF(E8643="N2O",H8643*About!$B$99,IF('EPA non-CO2 Data'!E8643="CH4",'EPA non-CO2 Data'!H8643*About!$B$98,1))</f>
        <v/>
      </c>
      <c r="J8643">
        <f>VLOOKUP(CONCATENATE(B8643,C8643,D8643),'EPA Source to Industry Map'!$D$2:$E$35,2,FALSE)</f>
        <v/>
      </c>
      <c r="K8643">
        <f>IF(E8643="N2O","N2O",IF(E8643="CH4","CH4","F-gases"))</f>
        <v/>
      </c>
    </row>
    <row r="8644">
      <c r="A8644" t="inlineStr">
        <is>
          <t>India</t>
        </is>
      </c>
      <c r="B8644" t="inlineStr">
        <is>
          <t>Industrial Processes</t>
        </is>
      </c>
      <c r="C8644" t="inlineStr">
        <is>
          <t>OtherIPPU</t>
        </is>
      </c>
      <c r="E8644" t="inlineStr">
        <is>
          <t>N2O</t>
        </is>
      </c>
      <c r="F8644" t="n">
        <v>2031</v>
      </c>
      <c r="G8644" t="inlineStr">
        <is>
          <t>MMTCO2e</t>
        </is>
      </c>
      <c r="H8644" t="n">
        <v>0</v>
      </c>
      <c r="I8644">
        <f>IF(E8644="N2O",H8644*About!$B$99,IF('EPA non-CO2 Data'!E8644="CH4",'EPA non-CO2 Data'!H8644*About!$B$98,1))</f>
        <v/>
      </c>
      <c r="J8644">
        <f>VLOOKUP(CONCATENATE(B8644,C8644,D8644),'EPA Source to Industry Map'!$D$2:$E$35,2,FALSE)</f>
        <v/>
      </c>
      <c r="K8644">
        <f>IF(E8644="N2O","N2O",IF(E8644="CH4","CH4","F-gases"))</f>
        <v/>
      </c>
    </row>
    <row r="8645">
      <c r="A8645" t="inlineStr">
        <is>
          <t>India</t>
        </is>
      </c>
      <c r="B8645" t="inlineStr">
        <is>
          <t>Industrial Processes</t>
        </is>
      </c>
      <c r="C8645" t="inlineStr">
        <is>
          <t>OtherIPPU</t>
        </is>
      </c>
      <c r="E8645" t="inlineStr">
        <is>
          <t>N2O</t>
        </is>
      </c>
      <c r="F8645" t="n">
        <v>2032</v>
      </c>
      <c r="G8645" t="inlineStr">
        <is>
          <t>MMTCO2e</t>
        </is>
      </c>
      <c r="H8645" t="n">
        <v>0</v>
      </c>
      <c r="I8645">
        <f>IF(E8645="N2O",H8645*About!$B$99,IF('EPA non-CO2 Data'!E8645="CH4",'EPA non-CO2 Data'!H8645*About!$B$98,1))</f>
        <v/>
      </c>
      <c r="J8645">
        <f>VLOOKUP(CONCATENATE(B8645,C8645,D8645),'EPA Source to Industry Map'!$D$2:$E$35,2,FALSE)</f>
        <v/>
      </c>
      <c r="K8645">
        <f>IF(E8645="N2O","N2O",IF(E8645="CH4","CH4","F-gases"))</f>
        <v/>
      </c>
    </row>
    <row r="8646">
      <c r="A8646" t="inlineStr">
        <is>
          <t>India</t>
        </is>
      </c>
      <c r="B8646" t="inlineStr">
        <is>
          <t>Industrial Processes</t>
        </is>
      </c>
      <c r="C8646" t="inlineStr">
        <is>
          <t>OtherIPPU</t>
        </is>
      </c>
      <c r="E8646" t="inlineStr">
        <is>
          <t>N2O</t>
        </is>
      </c>
      <c r="F8646" t="n">
        <v>2033</v>
      </c>
      <c r="G8646" t="inlineStr">
        <is>
          <t>MMTCO2e</t>
        </is>
      </c>
      <c r="H8646" t="n">
        <v>0</v>
      </c>
      <c r="I8646">
        <f>IF(E8646="N2O",H8646*About!$B$99,IF('EPA non-CO2 Data'!E8646="CH4",'EPA non-CO2 Data'!H8646*About!$B$98,1))</f>
        <v/>
      </c>
      <c r="J8646">
        <f>VLOOKUP(CONCATENATE(B8646,C8646,D8646),'EPA Source to Industry Map'!$D$2:$E$35,2,FALSE)</f>
        <v/>
      </c>
      <c r="K8646">
        <f>IF(E8646="N2O","N2O",IF(E8646="CH4","CH4","F-gases"))</f>
        <v/>
      </c>
    </row>
    <row r="8647">
      <c r="A8647" t="inlineStr">
        <is>
          <t>India</t>
        </is>
      </c>
      <c r="B8647" t="inlineStr">
        <is>
          <t>Industrial Processes</t>
        </is>
      </c>
      <c r="C8647" t="inlineStr">
        <is>
          <t>OtherIPPU</t>
        </is>
      </c>
      <c r="E8647" t="inlineStr">
        <is>
          <t>N2O</t>
        </is>
      </c>
      <c r="F8647" t="n">
        <v>2034</v>
      </c>
      <c r="G8647" t="inlineStr">
        <is>
          <t>MMTCO2e</t>
        </is>
      </c>
      <c r="H8647" t="n">
        <v>0</v>
      </c>
      <c r="I8647">
        <f>IF(E8647="N2O",H8647*About!$B$99,IF('EPA non-CO2 Data'!E8647="CH4",'EPA non-CO2 Data'!H8647*About!$B$98,1))</f>
        <v/>
      </c>
      <c r="J8647">
        <f>VLOOKUP(CONCATENATE(B8647,C8647,D8647),'EPA Source to Industry Map'!$D$2:$E$35,2,FALSE)</f>
        <v/>
      </c>
      <c r="K8647">
        <f>IF(E8647="N2O","N2O",IF(E8647="CH4","CH4","F-gases"))</f>
        <v/>
      </c>
    </row>
    <row r="8648">
      <c r="A8648" t="inlineStr">
        <is>
          <t>India</t>
        </is>
      </c>
      <c r="B8648" t="inlineStr">
        <is>
          <t>Industrial Processes</t>
        </is>
      </c>
      <c r="C8648" t="inlineStr">
        <is>
          <t>OtherIPPU</t>
        </is>
      </c>
      <c r="E8648" t="inlineStr">
        <is>
          <t>N2O</t>
        </is>
      </c>
      <c r="F8648" t="n">
        <v>2035</v>
      </c>
      <c r="G8648" t="inlineStr">
        <is>
          <t>MMTCO2e</t>
        </is>
      </c>
      <c r="H8648" t="n">
        <v>0</v>
      </c>
      <c r="I8648">
        <f>IF(E8648="N2O",H8648*About!$B$99,IF('EPA non-CO2 Data'!E8648="CH4",'EPA non-CO2 Data'!H8648*About!$B$98,1))</f>
        <v/>
      </c>
      <c r="J8648">
        <f>VLOOKUP(CONCATENATE(B8648,C8648,D8648),'EPA Source to Industry Map'!$D$2:$E$35,2,FALSE)</f>
        <v/>
      </c>
      <c r="K8648">
        <f>IF(E8648="N2O","N2O",IF(E8648="CH4","CH4","F-gases"))</f>
        <v/>
      </c>
    </row>
    <row r="8649">
      <c r="A8649" t="inlineStr">
        <is>
          <t>India</t>
        </is>
      </c>
      <c r="B8649" t="inlineStr">
        <is>
          <t>Industrial Processes</t>
        </is>
      </c>
      <c r="C8649" t="inlineStr">
        <is>
          <t>OtherIPPU</t>
        </is>
      </c>
      <c r="E8649" t="inlineStr">
        <is>
          <t>N2O</t>
        </is>
      </c>
      <c r="F8649" t="n">
        <v>2036</v>
      </c>
      <c r="G8649" t="inlineStr">
        <is>
          <t>MMTCO2e</t>
        </is>
      </c>
      <c r="H8649" t="n">
        <v>0</v>
      </c>
      <c r="I8649">
        <f>IF(E8649="N2O",H8649*About!$B$99,IF('EPA non-CO2 Data'!E8649="CH4",'EPA non-CO2 Data'!H8649*About!$B$98,1))</f>
        <v/>
      </c>
      <c r="J8649">
        <f>VLOOKUP(CONCATENATE(B8649,C8649,D8649),'EPA Source to Industry Map'!$D$2:$E$35,2,FALSE)</f>
        <v/>
      </c>
      <c r="K8649">
        <f>IF(E8649="N2O","N2O",IF(E8649="CH4","CH4","F-gases"))</f>
        <v/>
      </c>
    </row>
    <row r="8650">
      <c r="A8650" t="inlineStr">
        <is>
          <t>India</t>
        </is>
      </c>
      <c r="B8650" t="inlineStr">
        <is>
          <t>Industrial Processes</t>
        </is>
      </c>
      <c r="C8650" t="inlineStr">
        <is>
          <t>OtherIPPU</t>
        </is>
      </c>
      <c r="E8650" t="inlineStr">
        <is>
          <t>N2O</t>
        </is>
      </c>
      <c r="F8650" t="n">
        <v>2037</v>
      </c>
      <c r="G8650" t="inlineStr">
        <is>
          <t>MMTCO2e</t>
        </is>
      </c>
      <c r="H8650" t="n">
        <v>0</v>
      </c>
      <c r="I8650">
        <f>IF(E8650="N2O",H8650*About!$B$99,IF('EPA non-CO2 Data'!E8650="CH4",'EPA non-CO2 Data'!H8650*About!$B$98,1))</f>
        <v/>
      </c>
      <c r="J8650">
        <f>VLOOKUP(CONCATENATE(B8650,C8650,D8650),'EPA Source to Industry Map'!$D$2:$E$35,2,FALSE)</f>
        <v/>
      </c>
      <c r="K8650">
        <f>IF(E8650="N2O","N2O",IF(E8650="CH4","CH4","F-gases"))</f>
        <v/>
      </c>
    </row>
    <row r="8651">
      <c r="A8651" t="inlineStr">
        <is>
          <t>India</t>
        </is>
      </c>
      <c r="B8651" t="inlineStr">
        <is>
          <t>Industrial Processes</t>
        </is>
      </c>
      <c r="C8651" t="inlineStr">
        <is>
          <t>OtherIPPU</t>
        </is>
      </c>
      <c r="E8651" t="inlineStr">
        <is>
          <t>N2O</t>
        </is>
      </c>
      <c r="F8651" t="n">
        <v>2038</v>
      </c>
      <c r="G8651" t="inlineStr">
        <is>
          <t>MMTCO2e</t>
        </is>
      </c>
      <c r="H8651" t="n">
        <v>0</v>
      </c>
      <c r="I8651">
        <f>IF(E8651="N2O",H8651*About!$B$99,IF('EPA non-CO2 Data'!E8651="CH4",'EPA non-CO2 Data'!H8651*About!$B$98,1))</f>
        <v/>
      </c>
      <c r="J8651">
        <f>VLOOKUP(CONCATENATE(B8651,C8651,D8651),'EPA Source to Industry Map'!$D$2:$E$35,2,FALSE)</f>
        <v/>
      </c>
      <c r="K8651">
        <f>IF(E8651="N2O","N2O",IF(E8651="CH4","CH4","F-gases"))</f>
        <v/>
      </c>
    </row>
    <row r="8652">
      <c r="A8652" t="inlineStr">
        <is>
          <t>India</t>
        </is>
      </c>
      <c r="B8652" t="inlineStr">
        <is>
          <t>Industrial Processes</t>
        </is>
      </c>
      <c r="C8652" t="inlineStr">
        <is>
          <t>OtherIPPU</t>
        </is>
      </c>
      <c r="E8652" t="inlineStr">
        <is>
          <t>N2O</t>
        </is>
      </c>
      <c r="F8652" t="n">
        <v>2039</v>
      </c>
      <c r="G8652" t="inlineStr">
        <is>
          <t>MMTCO2e</t>
        </is>
      </c>
      <c r="H8652" t="n">
        <v>0</v>
      </c>
      <c r="I8652">
        <f>IF(E8652="N2O",H8652*About!$B$99,IF('EPA non-CO2 Data'!E8652="CH4",'EPA non-CO2 Data'!H8652*About!$B$98,1))</f>
        <v/>
      </c>
      <c r="J8652">
        <f>VLOOKUP(CONCATENATE(B8652,C8652,D8652),'EPA Source to Industry Map'!$D$2:$E$35,2,FALSE)</f>
        <v/>
      </c>
      <c r="K8652">
        <f>IF(E8652="N2O","N2O",IF(E8652="CH4","CH4","F-gases"))</f>
        <v/>
      </c>
    </row>
    <row r="8653">
      <c r="A8653" t="inlineStr">
        <is>
          <t>India</t>
        </is>
      </c>
      <c r="B8653" t="inlineStr">
        <is>
          <t>Industrial Processes</t>
        </is>
      </c>
      <c r="C8653" t="inlineStr">
        <is>
          <t>OtherIPPU</t>
        </is>
      </c>
      <c r="E8653" t="inlineStr">
        <is>
          <t>N2O</t>
        </is>
      </c>
      <c r="F8653" t="n">
        <v>2040</v>
      </c>
      <c r="G8653" t="inlineStr">
        <is>
          <t>MMTCO2e</t>
        </is>
      </c>
      <c r="H8653" t="n">
        <v>0</v>
      </c>
      <c r="I8653">
        <f>IF(E8653="N2O",H8653*About!$B$99,IF('EPA non-CO2 Data'!E8653="CH4",'EPA non-CO2 Data'!H8653*About!$B$98,1))</f>
        <v/>
      </c>
      <c r="J8653">
        <f>VLOOKUP(CONCATENATE(B8653,C8653,D8653),'EPA Source to Industry Map'!$D$2:$E$35,2,FALSE)</f>
        <v/>
      </c>
      <c r="K8653">
        <f>IF(E8653="N2O","N2O",IF(E8653="CH4","CH4","F-gases"))</f>
        <v/>
      </c>
    </row>
    <row r="8654">
      <c r="A8654" t="inlineStr">
        <is>
          <t>India</t>
        </is>
      </c>
      <c r="B8654" t="inlineStr">
        <is>
          <t>Industrial Processes</t>
        </is>
      </c>
      <c r="C8654" t="inlineStr">
        <is>
          <t>OtherIPPU</t>
        </is>
      </c>
      <c r="E8654" t="inlineStr">
        <is>
          <t>N2O</t>
        </is>
      </c>
      <c r="F8654" t="n">
        <v>2041</v>
      </c>
      <c r="G8654" t="inlineStr">
        <is>
          <t>MMTCO2e</t>
        </is>
      </c>
      <c r="H8654" t="n">
        <v>0</v>
      </c>
      <c r="I8654">
        <f>IF(E8654="N2O",H8654*About!$B$99,IF('EPA non-CO2 Data'!E8654="CH4",'EPA non-CO2 Data'!H8654*About!$B$98,1))</f>
        <v/>
      </c>
      <c r="J8654">
        <f>VLOOKUP(CONCATENATE(B8654,C8654,D8654),'EPA Source to Industry Map'!$D$2:$E$35,2,FALSE)</f>
        <v/>
      </c>
      <c r="K8654">
        <f>IF(E8654="N2O","N2O",IF(E8654="CH4","CH4","F-gases"))</f>
        <v/>
      </c>
    </row>
    <row r="8655">
      <c r="A8655" t="inlineStr">
        <is>
          <t>India</t>
        </is>
      </c>
      <c r="B8655" t="inlineStr">
        <is>
          <t>Industrial Processes</t>
        </is>
      </c>
      <c r="C8655" t="inlineStr">
        <is>
          <t>OtherIPPU</t>
        </is>
      </c>
      <c r="E8655" t="inlineStr">
        <is>
          <t>N2O</t>
        </is>
      </c>
      <c r="F8655" t="n">
        <v>2042</v>
      </c>
      <c r="G8655" t="inlineStr">
        <is>
          <t>MMTCO2e</t>
        </is>
      </c>
      <c r="H8655" t="n">
        <v>0</v>
      </c>
      <c r="I8655">
        <f>IF(E8655="N2O",H8655*About!$B$99,IF('EPA non-CO2 Data'!E8655="CH4",'EPA non-CO2 Data'!H8655*About!$B$98,1))</f>
        <v/>
      </c>
      <c r="J8655">
        <f>VLOOKUP(CONCATENATE(B8655,C8655,D8655),'EPA Source to Industry Map'!$D$2:$E$35,2,FALSE)</f>
        <v/>
      </c>
      <c r="K8655">
        <f>IF(E8655="N2O","N2O",IF(E8655="CH4","CH4","F-gases"))</f>
        <v/>
      </c>
    </row>
    <row r="8656">
      <c r="A8656" t="inlineStr">
        <is>
          <t>India</t>
        </is>
      </c>
      <c r="B8656" t="inlineStr">
        <is>
          <t>Industrial Processes</t>
        </is>
      </c>
      <c r="C8656" t="inlineStr">
        <is>
          <t>OtherIPPU</t>
        </is>
      </c>
      <c r="E8656" t="inlineStr">
        <is>
          <t>N2O</t>
        </is>
      </c>
      <c r="F8656" t="n">
        <v>2043</v>
      </c>
      <c r="G8656" t="inlineStr">
        <is>
          <t>MMTCO2e</t>
        </is>
      </c>
      <c r="H8656" t="n">
        <v>0</v>
      </c>
      <c r="I8656">
        <f>IF(E8656="N2O",H8656*About!$B$99,IF('EPA non-CO2 Data'!E8656="CH4",'EPA non-CO2 Data'!H8656*About!$B$98,1))</f>
        <v/>
      </c>
      <c r="J8656">
        <f>VLOOKUP(CONCATENATE(B8656,C8656,D8656),'EPA Source to Industry Map'!$D$2:$E$35,2,FALSE)</f>
        <v/>
      </c>
      <c r="K8656">
        <f>IF(E8656="N2O","N2O",IF(E8656="CH4","CH4","F-gases"))</f>
        <v/>
      </c>
    </row>
    <row r="8657">
      <c r="A8657" t="inlineStr">
        <is>
          <t>India</t>
        </is>
      </c>
      <c r="B8657" t="inlineStr">
        <is>
          <t>Industrial Processes</t>
        </is>
      </c>
      <c r="C8657" t="inlineStr">
        <is>
          <t>OtherIPPU</t>
        </is>
      </c>
      <c r="E8657" t="inlineStr">
        <is>
          <t>N2O</t>
        </is>
      </c>
      <c r="F8657" t="n">
        <v>2044</v>
      </c>
      <c r="G8657" t="inlineStr">
        <is>
          <t>MMTCO2e</t>
        </is>
      </c>
      <c r="H8657" t="n">
        <v>0</v>
      </c>
      <c r="I8657">
        <f>IF(E8657="N2O",H8657*About!$B$99,IF('EPA non-CO2 Data'!E8657="CH4",'EPA non-CO2 Data'!H8657*About!$B$98,1))</f>
        <v/>
      </c>
      <c r="J8657">
        <f>VLOOKUP(CONCATENATE(B8657,C8657,D8657),'EPA Source to Industry Map'!$D$2:$E$35,2,FALSE)</f>
        <v/>
      </c>
      <c r="K8657">
        <f>IF(E8657="N2O","N2O",IF(E8657="CH4","CH4","F-gases"))</f>
        <v/>
      </c>
    </row>
    <row r="8658">
      <c r="A8658" t="inlineStr">
        <is>
          <t>India</t>
        </is>
      </c>
      <c r="B8658" t="inlineStr">
        <is>
          <t>Industrial Processes</t>
        </is>
      </c>
      <c r="C8658" t="inlineStr">
        <is>
          <t>OtherIPPU</t>
        </is>
      </c>
      <c r="E8658" t="inlineStr">
        <is>
          <t>N2O</t>
        </is>
      </c>
      <c r="F8658" t="n">
        <v>2045</v>
      </c>
      <c r="G8658" t="inlineStr">
        <is>
          <t>MMTCO2e</t>
        </is>
      </c>
      <c r="H8658" t="n">
        <v>0</v>
      </c>
      <c r="I8658">
        <f>IF(E8658="N2O",H8658*About!$B$99,IF('EPA non-CO2 Data'!E8658="CH4",'EPA non-CO2 Data'!H8658*About!$B$98,1))</f>
        <v/>
      </c>
      <c r="J8658">
        <f>VLOOKUP(CONCATENATE(B8658,C8658,D8658),'EPA Source to Industry Map'!$D$2:$E$35,2,FALSE)</f>
        <v/>
      </c>
      <c r="K8658">
        <f>IF(E8658="N2O","N2O",IF(E8658="CH4","CH4","F-gases"))</f>
        <v/>
      </c>
    </row>
    <row r="8659">
      <c r="A8659" t="inlineStr">
        <is>
          <t>India</t>
        </is>
      </c>
      <c r="B8659" t="inlineStr">
        <is>
          <t>Industrial Processes</t>
        </is>
      </c>
      <c r="C8659" t="inlineStr">
        <is>
          <t>OtherIPPU</t>
        </is>
      </c>
      <c r="E8659" t="inlineStr">
        <is>
          <t>N2O</t>
        </is>
      </c>
      <c r="F8659" t="n">
        <v>2046</v>
      </c>
      <c r="G8659" t="inlineStr">
        <is>
          <t>MMTCO2e</t>
        </is>
      </c>
      <c r="H8659" t="n">
        <v>0</v>
      </c>
      <c r="I8659">
        <f>IF(E8659="N2O",H8659*About!$B$99,IF('EPA non-CO2 Data'!E8659="CH4",'EPA non-CO2 Data'!H8659*About!$B$98,1))</f>
        <v/>
      </c>
      <c r="J8659">
        <f>VLOOKUP(CONCATENATE(B8659,C8659,D8659),'EPA Source to Industry Map'!$D$2:$E$35,2,FALSE)</f>
        <v/>
      </c>
      <c r="K8659">
        <f>IF(E8659="N2O","N2O",IF(E8659="CH4","CH4","F-gases"))</f>
        <v/>
      </c>
    </row>
    <row r="8660">
      <c r="A8660" t="inlineStr">
        <is>
          <t>India</t>
        </is>
      </c>
      <c r="B8660" t="inlineStr">
        <is>
          <t>Industrial Processes</t>
        </is>
      </c>
      <c r="C8660" t="inlineStr">
        <is>
          <t>OtherIPPU</t>
        </is>
      </c>
      <c r="E8660" t="inlineStr">
        <is>
          <t>N2O</t>
        </is>
      </c>
      <c r="F8660" t="n">
        <v>2047</v>
      </c>
      <c r="G8660" t="inlineStr">
        <is>
          <t>MMTCO2e</t>
        </is>
      </c>
      <c r="H8660" t="n">
        <v>0</v>
      </c>
      <c r="I8660">
        <f>IF(E8660="N2O",H8660*About!$B$99,IF('EPA non-CO2 Data'!E8660="CH4",'EPA non-CO2 Data'!H8660*About!$B$98,1))</f>
        <v/>
      </c>
      <c r="J8660">
        <f>VLOOKUP(CONCATENATE(B8660,C8660,D8660),'EPA Source to Industry Map'!$D$2:$E$35,2,FALSE)</f>
        <v/>
      </c>
      <c r="K8660">
        <f>IF(E8660="N2O","N2O",IF(E8660="CH4","CH4","F-gases"))</f>
        <v/>
      </c>
    </row>
    <row r="8661">
      <c r="A8661" t="inlineStr">
        <is>
          <t>India</t>
        </is>
      </c>
      <c r="B8661" t="inlineStr">
        <is>
          <t>Industrial Processes</t>
        </is>
      </c>
      <c r="C8661" t="inlineStr">
        <is>
          <t>OtherIPPU</t>
        </is>
      </c>
      <c r="E8661" t="inlineStr">
        <is>
          <t>N2O</t>
        </is>
      </c>
      <c r="F8661" t="n">
        <v>2048</v>
      </c>
      <c r="G8661" t="inlineStr">
        <is>
          <t>MMTCO2e</t>
        </is>
      </c>
      <c r="H8661" t="n">
        <v>0</v>
      </c>
      <c r="I8661">
        <f>IF(E8661="N2O",H8661*About!$B$99,IF('EPA non-CO2 Data'!E8661="CH4",'EPA non-CO2 Data'!H8661*About!$B$98,1))</f>
        <v/>
      </c>
      <c r="J8661">
        <f>VLOOKUP(CONCATENATE(B8661,C8661,D8661),'EPA Source to Industry Map'!$D$2:$E$35,2,FALSE)</f>
        <v/>
      </c>
      <c r="K8661">
        <f>IF(E8661="N2O","N2O",IF(E8661="CH4","CH4","F-gases"))</f>
        <v/>
      </c>
    </row>
    <row r="8662">
      <c r="A8662" t="inlineStr">
        <is>
          <t>India</t>
        </is>
      </c>
      <c r="B8662" t="inlineStr">
        <is>
          <t>Industrial Processes</t>
        </is>
      </c>
      <c r="C8662" t="inlineStr">
        <is>
          <t>OtherIPPU</t>
        </is>
      </c>
      <c r="E8662" t="inlineStr">
        <is>
          <t>N2O</t>
        </is>
      </c>
      <c r="F8662" t="n">
        <v>2049</v>
      </c>
      <c r="G8662" t="inlineStr">
        <is>
          <t>MMTCO2e</t>
        </is>
      </c>
      <c r="H8662" t="n">
        <v>0</v>
      </c>
      <c r="I8662">
        <f>IF(E8662="N2O",H8662*About!$B$99,IF('EPA non-CO2 Data'!E8662="CH4",'EPA non-CO2 Data'!H8662*About!$B$98,1))</f>
        <v/>
      </c>
      <c r="J8662">
        <f>VLOOKUP(CONCATENATE(B8662,C8662,D8662),'EPA Source to Industry Map'!$D$2:$E$35,2,FALSE)</f>
        <v/>
      </c>
      <c r="K8662">
        <f>IF(E8662="N2O","N2O",IF(E8662="CH4","CH4","F-gases"))</f>
        <v/>
      </c>
    </row>
    <row r="8663">
      <c r="A8663" t="inlineStr">
        <is>
          <t>India</t>
        </is>
      </c>
      <c r="B8663" t="inlineStr">
        <is>
          <t>Industrial Processes</t>
        </is>
      </c>
      <c r="C8663" t="inlineStr">
        <is>
          <t>OtherIPPU</t>
        </is>
      </c>
      <c r="E8663" t="inlineStr">
        <is>
          <t>N2O</t>
        </is>
      </c>
      <c r="F8663" t="n">
        <v>2050</v>
      </c>
      <c r="G8663" t="inlineStr">
        <is>
          <t>MMTCO2e</t>
        </is>
      </c>
      <c r="H8663" t="n">
        <v>0</v>
      </c>
      <c r="I8663">
        <f>IF(E8663="N2O",H8663*About!$B$99,IF('EPA non-CO2 Data'!E8663="CH4",'EPA non-CO2 Data'!H8663*About!$B$98,1))</f>
        <v/>
      </c>
      <c r="J8663">
        <f>VLOOKUP(CONCATENATE(B8663,C8663,D8663),'EPA Source to Industry Map'!$D$2:$E$35,2,FALSE)</f>
        <v/>
      </c>
      <c r="K8663">
        <f>IF(E8663="N2O","N2O",IF(E8663="CH4","CH4","F-gases"))</f>
        <v/>
      </c>
    </row>
    <row r="8664">
      <c r="A8664" t="inlineStr">
        <is>
          <t>India</t>
        </is>
      </c>
      <c r="B8664" t="inlineStr">
        <is>
          <t>Industrial Processes</t>
        </is>
      </c>
      <c r="C8664" t="inlineStr">
        <is>
          <t>Electronics</t>
        </is>
      </c>
      <c r="D8664" t="inlineStr">
        <is>
          <t>PV</t>
        </is>
      </c>
      <c r="E8664" t="inlineStr">
        <is>
          <t>NF3</t>
        </is>
      </c>
      <c r="F8664" t="n">
        <v>1990</v>
      </c>
      <c r="G8664" t="inlineStr">
        <is>
          <t>MMTCO2e</t>
        </is>
      </c>
      <c r="H8664" t="n">
        <v>0</v>
      </c>
      <c r="I8664">
        <f>IF(E8664="N2O",H8664*About!$B$99,IF('EPA non-CO2 Data'!E8664="CH4",'EPA non-CO2 Data'!H8664*About!$B$98,1))</f>
        <v/>
      </c>
      <c r="J8664">
        <f>VLOOKUP(CONCATENATE(B8664,C8664,D8664),'EPA Source to Industry Map'!$D$2:$E$35,2,FALSE)</f>
        <v/>
      </c>
      <c r="K8664">
        <f>IF(E8664="N2O","N2O",IF(E8664="CH4","CH4","F-gases"))</f>
        <v/>
      </c>
    </row>
    <row r="8665">
      <c r="A8665" t="inlineStr">
        <is>
          <t>India</t>
        </is>
      </c>
      <c r="B8665" t="inlineStr">
        <is>
          <t>Industrial Processes</t>
        </is>
      </c>
      <c r="C8665" t="inlineStr">
        <is>
          <t>Electronics</t>
        </is>
      </c>
      <c r="D8665" t="inlineStr">
        <is>
          <t>PV</t>
        </is>
      </c>
      <c r="E8665" t="inlineStr">
        <is>
          <t>NF3</t>
        </is>
      </c>
      <c r="F8665" t="n">
        <v>1991</v>
      </c>
      <c r="G8665" t="inlineStr">
        <is>
          <t>MMTCO2e</t>
        </is>
      </c>
      <c r="H8665" t="n">
        <v>0</v>
      </c>
      <c r="I8665">
        <f>IF(E8665="N2O",H8665*About!$B$99,IF('EPA non-CO2 Data'!E8665="CH4",'EPA non-CO2 Data'!H8665*About!$B$98,1))</f>
        <v/>
      </c>
      <c r="J8665">
        <f>VLOOKUP(CONCATENATE(B8665,C8665,D8665),'EPA Source to Industry Map'!$D$2:$E$35,2,FALSE)</f>
        <v/>
      </c>
      <c r="K8665">
        <f>IF(E8665="N2O","N2O",IF(E8665="CH4","CH4","F-gases"))</f>
        <v/>
      </c>
    </row>
    <row r="8666">
      <c r="A8666" t="inlineStr">
        <is>
          <t>India</t>
        </is>
      </c>
      <c r="B8666" t="inlineStr">
        <is>
          <t>Industrial Processes</t>
        </is>
      </c>
      <c r="C8666" t="inlineStr">
        <is>
          <t>Electronics</t>
        </is>
      </c>
      <c r="D8666" t="inlineStr">
        <is>
          <t>PV</t>
        </is>
      </c>
      <c r="E8666" t="inlineStr">
        <is>
          <t>NF3</t>
        </is>
      </c>
      <c r="F8666" t="n">
        <v>1992</v>
      </c>
      <c r="G8666" t="inlineStr">
        <is>
          <t>MMTCO2e</t>
        </is>
      </c>
      <c r="H8666" t="n">
        <v>0</v>
      </c>
      <c r="I8666">
        <f>IF(E8666="N2O",H8666*About!$B$99,IF('EPA non-CO2 Data'!E8666="CH4",'EPA non-CO2 Data'!H8666*About!$B$98,1))</f>
        <v/>
      </c>
      <c r="J8666">
        <f>VLOOKUP(CONCATENATE(B8666,C8666,D8666),'EPA Source to Industry Map'!$D$2:$E$35,2,FALSE)</f>
        <v/>
      </c>
      <c r="K8666">
        <f>IF(E8666="N2O","N2O",IF(E8666="CH4","CH4","F-gases"))</f>
        <v/>
      </c>
    </row>
    <row r="8667">
      <c r="A8667" t="inlineStr">
        <is>
          <t>India</t>
        </is>
      </c>
      <c r="B8667" t="inlineStr">
        <is>
          <t>Industrial Processes</t>
        </is>
      </c>
      <c r="C8667" t="inlineStr">
        <is>
          <t>Electronics</t>
        </is>
      </c>
      <c r="D8667" t="inlineStr">
        <is>
          <t>PV</t>
        </is>
      </c>
      <c r="E8667" t="inlineStr">
        <is>
          <t>NF3</t>
        </is>
      </c>
      <c r="F8667" t="n">
        <v>1993</v>
      </c>
      <c r="G8667" t="inlineStr">
        <is>
          <t>MMTCO2e</t>
        </is>
      </c>
      <c r="H8667" t="n">
        <v>0</v>
      </c>
      <c r="I8667">
        <f>IF(E8667="N2O",H8667*About!$B$99,IF('EPA non-CO2 Data'!E8667="CH4",'EPA non-CO2 Data'!H8667*About!$B$98,1))</f>
        <v/>
      </c>
      <c r="J8667">
        <f>VLOOKUP(CONCATENATE(B8667,C8667,D8667),'EPA Source to Industry Map'!$D$2:$E$35,2,FALSE)</f>
        <v/>
      </c>
      <c r="K8667">
        <f>IF(E8667="N2O","N2O",IF(E8667="CH4","CH4","F-gases"))</f>
        <v/>
      </c>
    </row>
    <row r="8668">
      <c r="A8668" t="inlineStr">
        <is>
          <t>India</t>
        </is>
      </c>
      <c r="B8668" t="inlineStr">
        <is>
          <t>Industrial Processes</t>
        </is>
      </c>
      <c r="C8668" t="inlineStr">
        <is>
          <t>Electronics</t>
        </is>
      </c>
      <c r="D8668" t="inlineStr">
        <is>
          <t>PV</t>
        </is>
      </c>
      <c r="E8668" t="inlineStr">
        <is>
          <t>NF3</t>
        </is>
      </c>
      <c r="F8668" t="n">
        <v>1994</v>
      </c>
      <c r="G8668" t="inlineStr">
        <is>
          <t>MMTCO2e</t>
        </is>
      </c>
      <c r="H8668" t="n">
        <v>0</v>
      </c>
      <c r="I8668">
        <f>IF(E8668="N2O",H8668*About!$B$99,IF('EPA non-CO2 Data'!E8668="CH4",'EPA non-CO2 Data'!H8668*About!$B$98,1))</f>
        <v/>
      </c>
      <c r="J8668">
        <f>VLOOKUP(CONCATENATE(B8668,C8668,D8668),'EPA Source to Industry Map'!$D$2:$E$35,2,FALSE)</f>
        <v/>
      </c>
      <c r="K8668">
        <f>IF(E8668="N2O","N2O",IF(E8668="CH4","CH4","F-gases"))</f>
        <v/>
      </c>
    </row>
    <row r="8669">
      <c r="A8669" t="inlineStr">
        <is>
          <t>India</t>
        </is>
      </c>
      <c r="B8669" t="inlineStr">
        <is>
          <t>Industrial Processes</t>
        </is>
      </c>
      <c r="C8669" t="inlineStr">
        <is>
          <t>Electronics</t>
        </is>
      </c>
      <c r="D8669" t="inlineStr">
        <is>
          <t>PV</t>
        </is>
      </c>
      <c r="E8669" t="inlineStr">
        <is>
          <t>NF3</t>
        </is>
      </c>
      <c r="F8669" t="n">
        <v>1995</v>
      </c>
      <c r="G8669" t="inlineStr">
        <is>
          <t>MMTCO2e</t>
        </is>
      </c>
      <c r="H8669" t="n">
        <v>0</v>
      </c>
      <c r="I8669">
        <f>IF(E8669="N2O",H8669*About!$B$99,IF('EPA non-CO2 Data'!E8669="CH4",'EPA non-CO2 Data'!H8669*About!$B$98,1))</f>
        <v/>
      </c>
      <c r="J8669">
        <f>VLOOKUP(CONCATENATE(B8669,C8669,D8669),'EPA Source to Industry Map'!$D$2:$E$35,2,FALSE)</f>
        <v/>
      </c>
      <c r="K8669">
        <f>IF(E8669="N2O","N2O",IF(E8669="CH4","CH4","F-gases"))</f>
        <v/>
      </c>
    </row>
    <row r="8670">
      <c r="A8670" t="inlineStr">
        <is>
          <t>India</t>
        </is>
      </c>
      <c r="B8670" t="inlineStr">
        <is>
          <t>Industrial Processes</t>
        </is>
      </c>
      <c r="C8670" t="inlineStr">
        <is>
          <t>Electronics</t>
        </is>
      </c>
      <c r="D8670" t="inlineStr">
        <is>
          <t>PV</t>
        </is>
      </c>
      <c r="E8670" t="inlineStr">
        <is>
          <t>NF3</t>
        </is>
      </c>
      <c r="F8670" t="n">
        <v>1996</v>
      </c>
      <c r="G8670" t="inlineStr">
        <is>
          <t>MMTCO2e</t>
        </is>
      </c>
      <c r="H8670" t="n">
        <v>0.000217724184132453</v>
      </c>
      <c r="I8670">
        <f>IF(E8670="N2O",H8670*About!$B$99,IF('EPA non-CO2 Data'!E8670="CH4",'EPA non-CO2 Data'!H8670*About!$B$98,1))</f>
        <v/>
      </c>
      <c r="J8670">
        <f>VLOOKUP(CONCATENATE(B8670,C8670,D8670),'EPA Source to Industry Map'!$D$2:$E$35,2,FALSE)</f>
        <v/>
      </c>
      <c r="K8670">
        <f>IF(E8670="N2O","N2O",IF(E8670="CH4","CH4","F-gases"))</f>
        <v/>
      </c>
    </row>
    <row r="8671">
      <c r="A8671" t="inlineStr">
        <is>
          <t>India</t>
        </is>
      </c>
      <c r="B8671" t="inlineStr">
        <is>
          <t>Industrial Processes</t>
        </is>
      </c>
      <c r="C8671" t="inlineStr">
        <is>
          <t>Electronics</t>
        </is>
      </c>
      <c r="D8671" t="inlineStr">
        <is>
          <t>PV</t>
        </is>
      </c>
      <c r="E8671" t="inlineStr">
        <is>
          <t>NF3</t>
        </is>
      </c>
      <c r="F8671" t="n">
        <v>1997</v>
      </c>
      <c r="G8671" t="inlineStr">
        <is>
          <t>MMTCO2e</t>
        </is>
      </c>
      <c r="H8671" t="n">
        <v>0.000435448368264906</v>
      </c>
      <c r="I8671">
        <f>IF(E8671="N2O",H8671*About!$B$99,IF('EPA non-CO2 Data'!E8671="CH4",'EPA non-CO2 Data'!H8671*About!$B$98,1))</f>
        <v/>
      </c>
      <c r="J8671">
        <f>VLOOKUP(CONCATENATE(B8671,C8671,D8671),'EPA Source to Industry Map'!$D$2:$E$35,2,FALSE)</f>
        <v/>
      </c>
      <c r="K8671">
        <f>IF(E8671="N2O","N2O",IF(E8671="CH4","CH4","F-gases"))</f>
        <v/>
      </c>
    </row>
    <row r="8672">
      <c r="A8672" t="inlineStr">
        <is>
          <t>India</t>
        </is>
      </c>
      <c r="B8672" t="inlineStr">
        <is>
          <t>Industrial Processes</t>
        </is>
      </c>
      <c r="C8672" t="inlineStr">
        <is>
          <t>Electronics</t>
        </is>
      </c>
      <c r="D8672" t="inlineStr">
        <is>
          <t>PV</t>
        </is>
      </c>
      <c r="E8672" t="inlineStr">
        <is>
          <t>NF3</t>
        </is>
      </c>
      <c r="F8672" t="n">
        <v>1998</v>
      </c>
      <c r="G8672" t="inlineStr">
        <is>
          <t>MMTCO2e</t>
        </is>
      </c>
      <c r="H8672" t="n">
        <v>0.000653172552397359</v>
      </c>
      <c r="I8672">
        <f>IF(E8672="N2O",H8672*About!$B$99,IF('EPA non-CO2 Data'!E8672="CH4",'EPA non-CO2 Data'!H8672*About!$B$98,1))</f>
        <v/>
      </c>
      <c r="J8672">
        <f>VLOOKUP(CONCATENATE(B8672,C8672,D8672),'EPA Source to Industry Map'!$D$2:$E$35,2,FALSE)</f>
        <v/>
      </c>
      <c r="K8672">
        <f>IF(E8672="N2O","N2O",IF(E8672="CH4","CH4","F-gases"))</f>
        <v/>
      </c>
    </row>
    <row r="8673">
      <c r="A8673" t="inlineStr">
        <is>
          <t>India</t>
        </is>
      </c>
      <c r="B8673" t="inlineStr">
        <is>
          <t>Industrial Processes</t>
        </is>
      </c>
      <c r="C8673" t="inlineStr">
        <is>
          <t>Electronics</t>
        </is>
      </c>
      <c r="D8673" t="inlineStr">
        <is>
          <t>PV</t>
        </is>
      </c>
      <c r="E8673" t="inlineStr">
        <is>
          <t>NF3</t>
        </is>
      </c>
      <c r="F8673" t="n">
        <v>1999</v>
      </c>
      <c r="G8673" t="inlineStr">
        <is>
          <t>MMTCO2e</t>
        </is>
      </c>
      <c r="H8673" t="n">
        <v>0.000870896736529811</v>
      </c>
      <c r="I8673">
        <f>IF(E8673="N2O",H8673*About!$B$99,IF('EPA non-CO2 Data'!E8673="CH4",'EPA non-CO2 Data'!H8673*About!$B$98,1))</f>
        <v/>
      </c>
      <c r="J8673">
        <f>VLOOKUP(CONCATENATE(B8673,C8673,D8673),'EPA Source to Industry Map'!$D$2:$E$35,2,FALSE)</f>
        <v/>
      </c>
      <c r="K8673">
        <f>IF(E8673="N2O","N2O",IF(E8673="CH4","CH4","F-gases"))</f>
        <v/>
      </c>
    </row>
    <row r="8674">
      <c r="A8674" t="inlineStr">
        <is>
          <t>India</t>
        </is>
      </c>
      <c r="B8674" t="inlineStr">
        <is>
          <t>Industrial Processes</t>
        </is>
      </c>
      <c r="C8674" t="inlineStr">
        <is>
          <t>Electronics</t>
        </is>
      </c>
      <c r="D8674" t="inlineStr">
        <is>
          <t>PV</t>
        </is>
      </c>
      <c r="E8674" t="inlineStr">
        <is>
          <t>NF3</t>
        </is>
      </c>
      <c r="F8674" t="n">
        <v>2000</v>
      </c>
      <c r="G8674" t="inlineStr">
        <is>
          <t>MMTCO2e</t>
        </is>
      </c>
      <c r="H8674" t="n">
        <v>0.00108862092066226</v>
      </c>
      <c r="I8674">
        <f>IF(E8674="N2O",H8674*About!$B$99,IF('EPA non-CO2 Data'!E8674="CH4",'EPA non-CO2 Data'!H8674*About!$B$98,1))</f>
        <v/>
      </c>
      <c r="J8674">
        <f>VLOOKUP(CONCATENATE(B8674,C8674,D8674),'EPA Source to Industry Map'!$D$2:$E$35,2,FALSE)</f>
        <v/>
      </c>
      <c r="K8674">
        <f>IF(E8674="N2O","N2O",IF(E8674="CH4","CH4","F-gases"))</f>
        <v/>
      </c>
    </row>
    <row r="8675">
      <c r="A8675" t="inlineStr">
        <is>
          <t>India</t>
        </is>
      </c>
      <c r="B8675" t="inlineStr">
        <is>
          <t>Industrial Processes</t>
        </is>
      </c>
      <c r="C8675" t="inlineStr">
        <is>
          <t>Electronics</t>
        </is>
      </c>
      <c r="D8675" t="inlineStr">
        <is>
          <t>PV</t>
        </is>
      </c>
      <c r="E8675" t="inlineStr">
        <is>
          <t>NF3</t>
        </is>
      </c>
      <c r="F8675" t="n">
        <v>2001</v>
      </c>
      <c r="G8675" t="inlineStr">
        <is>
          <t>MMTCO2e</t>
        </is>
      </c>
      <c r="H8675" t="n">
        <v>0.00093764499063351</v>
      </c>
      <c r="I8675">
        <f>IF(E8675="N2O",H8675*About!$B$99,IF('EPA non-CO2 Data'!E8675="CH4",'EPA non-CO2 Data'!H8675*About!$B$98,1))</f>
        <v/>
      </c>
      <c r="J8675">
        <f>VLOOKUP(CONCATENATE(B8675,C8675,D8675),'EPA Source to Industry Map'!$D$2:$E$35,2,FALSE)</f>
        <v/>
      </c>
      <c r="K8675">
        <f>IF(E8675="N2O","N2O",IF(E8675="CH4","CH4","F-gases"))</f>
        <v/>
      </c>
    </row>
    <row r="8676">
      <c r="A8676" t="inlineStr">
        <is>
          <t>India</t>
        </is>
      </c>
      <c r="B8676" t="inlineStr">
        <is>
          <t>Industrial Processes</t>
        </is>
      </c>
      <c r="C8676" t="inlineStr">
        <is>
          <t>Electronics</t>
        </is>
      </c>
      <c r="D8676" t="inlineStr">
        <is>
          <t>PV</t>
        </is>
      </c>
      <c r="E8676" t="inlineStr">
        <is>
          <t>NF3</t>
        </is>
      </c>
      <c r="F8676" t="n">
        <v>2002</v>
      </c>
      <c r="G8676" t="inlineStr">
        <is>
          <t>MMTCO2e</t>
        </is>
      </c>
      <c r="H8676" t="n">
        <v>0.000786669060604755</v>
      </c>
      <c r="I8676">
        <f>IF(E8676="N2O",H8676*About!$B$99,IF('EPA non-CO2 Data'!E8676="CH4",'EPA non-CO2 Data'!H8676*About!$B$98,1))</f>
        <v/>
      </c>
      <c r="J8676">
        <f>VLOOKUP(CONCATENATE(B8676,C8676,D8676),'EPA Source to Industry Map'!$D$2:$E$35,2,FALSE)</f>
        <v/>
      </c>
      <c r="K8676">
        <f>IF(E8676="N2O","N2O",IF(E8676="CH4","CH4","F-gases"))</f>
        <v/>
      </c>
    </row>
    <row r="8677">
      <c r="A8677" t="inlineStr">
        <is>
          <t>India</t>
        </is>
      </c>
      <c r="B8677" t="inlineStr">
        <is>
          <t>Industrial Processes</t>
        </is>
      </c>
      <c r="C8677" t="inlineStr">
        <is>
          <t>Electronics</t>
        </is>
      </c>
      <c r="D8677" t="inlineStr">
        <is>
          <t>PV</t>
        </is>
      </c>
      <c r="E8677" t="inlineStr">
        <is>
          <t>NF3</t>
        </is>
      </c>
      <c r="F8677" t="n">
        <v>2003</v>
      </c>
      <c r="G8677" t="inlineStr">
        <is>
          <t>MMTCO2e</t>
        </is>
      </c>
      <c r="H8677" t="n">
        <v>0.000635693130576001</v>
      </c>
      <c r="I8677">
        <f>IF(E8677="N2O",H8677*About!$B$99,IF('EPA non-CO2 Data'!E8677="CH4",'EPA non-CO2 Data'!H8677*About!$B$98,1))</f>
        <v/>
      </c>
      <c r="J8677">
        <f>VLOOKUP(CONCATENATE(B8677,C8677,D8677),'EPA Source to Industry Map'!$D$2:$E$35,2,FALSE)</f>
        <v/>
      </c>
      <c r="K8677">
        <f>IF(E8677="N2O","N2O",IF(E8677="CH4","CH4","F-gases"))</f>
        <v/>
      </c>
    </row>
    <row r="8678">
      <c r="A8678" t="inlineStr">
        <is>
          <t>India</t>
        </is>
      </c>
      <c r="B8678" t="inlineStr">
        <is>
          <t>Industrial Processes</t>
        </is>
      </c>
      <c r="C8678" t="inlineStr">
        <is>
          <t>Electronics</t>
        </is>
      </c>
      <c r="D8678" t="inlineStr">
        <is>
          <t>PV</t>
        </is>
      </c>
      <c r="E8678" t="inlineStr">
        <is>
          <t>NF3</t>
        </is>
      </c>
      <c r="F8678" t="n">
        <v>2004</v>
      </c>
      <c r="G8678" t="inlineStr">
        <is>
          <t>MMTCO2e</t>
        </is>
      </c>
      <c r="H8678" t="n">
        <v>0.000484717200547246</v>
      </c>
      <c r="I8678">
        <f>IF(E8678="N2O",H8678*About!$B$99,IF('EPA non-CO2 Data'!E8678="CH4",'EPA non-CO2 Data'!H8678*About!$B$98,1))</f>
        <v/>
      </c>
      <c r="J8678">
        <f>VLOOKUP(CONCATENATE(B8678,C8678,D8678),'EPA Source to Industry Map'!$D$2:$E$35,2,FALSE)</f>
        <v/>
      </c>
      <c r="K8678">
        <f>IF(E8678="N2O","N2O",IF(E8678="CH4","CH4","F-gases"))</f>
        <v/>
      </c>
    </row>
    <row r="8679">
      <c r="A8679" t="inlineStr">
        <is>
          <t>India</t>
        </is>
      </c>
      <c r="B8679" t="inlineStr">
        <is>
          <t>Industrial Processes</t>
        </is>
      </c>
      <c r="C8679" t="inlineStr">
        <is>
          <t>Electronics</t>
        </is>
      </c>
      <c r="D8679" t="inlineStr">
        <is>
          <t>PV</t>
        </is>
      </c>
      <c r="E8679" t="inlineStr">
        <is>
          <t>NF3</t>
        </is>
      </c>
      <c r="F8679" t="n">
        <v>2005</v>
      </c>
      <c r="G8679" t="inlineStr">
        <is>
          <t>MMTCO2e</t>
        </is>
      </c>
      <c r="H8679" t="n">
        <v>0.000333741270518492</v>
      </c>
      <c r="I8679">
        <f>IF(E8679="N2O",H8679*About!$B$99,IF('EPA non-CO2 Data'!E8679="CH4",'EPA non-CO2 Data'!H8679*About!$B$98,1))</f>
        <v/>
      </c>
      <c r="J8679">
        <f>VLOOKUP(CONCATENATE(B8679,C8679,D8679),'EPA Source to Industry Map'!$D$2:$E$35,2,FALSE)</f>
        <v/>
      </c>
      <c r="K8679">
        <f>IF(E8679="N2O","N2O",IF(E8679="CH4","CH4","F-gases"))</f>
        <v/>
      </c>
    </row>
    <row r="8680">
      <c r="A8680" t="inlineStr">
        <is>
          <t>India</t>
        </is>
      </c>
      <c r="B8680" t="inlineStr">
        <is>
          <t>Industrial Processes</t>
        </is>
      </c>
      <c r="C8680" t="inlineStr">
        <is>
          <t>Electronics</t>
        </is>
      </c>
      <c r="D8680" t="inlineStr">
        <is>
          <t>PV</t>
        </is>
      </c>
      <c r="E8680" t="inlineStr">
        <is>
          <t>NF3</t>
        </is>
      </c>
      <c r="F8680" t="n">
        <v>2006</v>
      </c>
      <c r="G8680" t="inlineStr">
        <is>
          <t>MMTCO2e</t>
        </is>
      </c>
      <c r="H8680" t="n">
        <v>0.00566308803147556</v>
      </c>
      <c r="I8680">
        <f>IF(E8680="N2O",H8680*About!$B$99,IF('EPA non-CO2 Data'!E8680="CH4",'EPA non-CO2 Data'!H8680*About!$B$98,1))</f>
        <v/>
      </c>
      <c r="J8680">
        <f>VLOOKUP(CONCATENATE(B8680,C8680,D8680),'EPA Source to Industry Map'!$D$2:$E$35,2,FALSE)</f>
        <v/>
      </c>
      <c r="K8680">
        <f>IF(E8680="N2O","N2O",IF(E8680="CH4","CH4","F-gases"))</f>
        <v/>
      </c>
    </row>
    <row r="8681">
      <c r="A8681" t="inlineStr">
        <is>
          <t>India</t>
        </is>
      </c>
      <c r="B8681" t="inlineStr">
        <is>
          <t>Industrial Processes</t>
        </is>
      </c>
      <c r="C8681" t="inlineStr">
        <is>
          <t>Electronics</t>
        </is>
      </c>
      <c r="D8681" t="inlineStr">
        <is>
          <t>PV</t>
        </is>
      </c>
      <c r="E8681" t="inlineStr">
        <is>
          <t>NF3</t>
        </is>
      </c>
      <c r="F8681" t="n">
        <v>2007</v>
      </c>
      <c r="G8681" t="inlineStr">
        <is>
          <t>MMTCO2e</t>
        </is>
      </c>
      <c r="H8681" t="n">
        <v>0.0109924347924326</v>
      </c>
      <c r="I8681">
        <f>IF(E8681="N2O",H8681*About!$B$99,IF('EPA non-CO2 Data'!E8681="CH4",'EPA non-CO2 Data'!H8681*About!$B$98,1))</f>
        <v/>
      </c>
      <c r="J8681">
        <f>VLOOKUP(CONCATENATE(B8681,C8681,D8681),'EPA Source to Industry Map'!$D$2:$E$35,2,FALSE)</f>
        <v/>
      </c>
      <c r="K8681">
        <f>IF(E8681="N2O","N2O",IF(E8681="CH4","CH4","F-gases"))</f>
        <v/>
      </c>
    </row>
    <row r="8682">
      <c r="A8682" t="inlineStr">
        <is>
          <t>India</t>
        </is>
      </c>
      <c r="B8682" t="inlineStr">
        <is>
          <t>Industrial Processes</t>
        </is>
      </c>
      <c r="C8682" t="inlineStr">
        <is>
          <t>Electronics</t>
        </is>
      </c>
      <c r="D8682" t="inlineStr">
        <is>
          <t>PV</t>
        </is>
      </c>
      <c r="E8682" t="inlineStr">
        <is>
          <t>NF3</t>
        </is>
      </c>
      <c r="F8682" t="n">
        <v>2008</v>
      </c>
      <c r="G8682" t="inlineStr">
        <is>
          <t>MMTCO2e</t>
        </is>
      </c>
      <c r="H8682" t="n">
        <v>0.0163217815533897</v>
      </c>
      <c r="I8682">
        <f>IF(E8682="N2O",H8682*About!$B$99,IF('EPA non-CO2 Data'!E8682="CH4",'EPA non-CO2 Data'!H8682*About!$B$98,1))</f>
        <v/>
      </c>
      <c r="J8682">
        <f>VLOOKUP(CONCATENATE(B8682,C8682,D8682),'EPA Source to Industry Map'!$D$2:$E$35,2,FALSE)</f>
        <v/>
      </c>
      <c r="K8682">
        <f>IF(E8682="N2O","N2O",IF(E8682="CH4","CH4","F-gases"))</f>
        <v/>
      </c>
    </row>
    <row r="8683">
      <c r="A8683" t="inlineStr">
        <is>
          <t>India</t>
        </is>
      </c>
      <c r="B8683" t="inlineStr">
        <is>
          <t>Industrial Processes</t>
        </is>
      </c>
      <c r="C8683" t="inlineStr">
        <is>
          <t>Electronics</t>
        </is>
      </c>
      <c r="D8683" t="inlineStr">
        <is>
          <t>PV</t>
        </is>
      </c>
      <c r="E8683" t="inlineStr">
        <is>
          <t>NF3</t>
        </is>
      </c>
      <c r="F8683" t="n">
        <v>2009</v>
      </c>
      <c r="G8683" t="inlineStr">
        <is>
          <t>MMTCO2e</t>
        </is>
      </c>
      <c r="H8683" t="n">
        <v>0.0216511283143468</v>
      </c>
      <c r="I8683">
        <f>IF(E8683="N2O",H8683*About!$B$99,IF('EPA non-CO2 Data'!E8683="CH4",'EPA non-CO2 Data'!H8683*About!$B$98,1))</f>
        <v/>
      </c>
      <c r="J8683">
        <f>VLOOKUP(CONCATENATE(B8683,C8683,D8683),'EPA Source to Industry Map'!$D$2:$E$35,2,FALSE)</f>
        <v/>
      </c>
      <c r="K8683">
        <f>IF(E8683="N2O","N2O",IF(E8683="CH4","CH4","F-gases"))</f>
        <v/>
      </c>
    </row>
    <row r="8684">
      <c r="A8684" t="inlineStr">
        <is>
          <t>India</t>
        </is>
      </c>
      <c r="B8684" t="inlineStr">
        <is>
          <t>Industrial Processes</t>
        </is>
      </c>
      <c r="C8684" t="inlineStr">
        <is>
          <t>Electronics</t>
        </is>
      </c>
      <c r="D8684" t="inlineStr">
        <is>
          <t>PV</t>
        </is>
      </c>
      <c r="E8684" t="inlineStr">
        <is>
          <t>NF3</t>
        </is>
      </c>
      <c r="F8684" t="n">
        <v>2010</v>
      </c>
      <c r="G8684" t="inlineStr">
        <is>
          <t>MMTCO2e</t>
        </is>
      </c>
      <c r="H8684" t="n">
        <v>0.0269804750753038</v>
      </c>
      <c r="I8684">
        <f>IF(E8684="N2O",H8684*About!$B$99,IF('EPA non-CO2 Data'!E8684="CH4",'EPA non-CO2 Data'!H8684*About!$B$98,1))</f>
        <v/>
      </c>
      <c r="J8684">
        <f>VLOOKUP(CONCATENATE(B8684,C8684,D8684),'EPA Source to Industry Map'!$D$2:$E$35,2,FALSE)</f>
        <v/>
      </c>
      <c r="K8684">
        <f>IF(E8684="N2O","N2O",IF(E8684="CH4","CH4","F-gases"))</f>
        <v/>
      </c>
    </row>
    <row r="8685">
      <c r="A8685" t="inlineStr">
        <is>
          <t>India</t>
        </is>
      </c>
      <c r="B8685" t="inlineStr">
        <is>
          <t>Industrial Processes</t>
        </is>
      </c>
      <c r="C8685" t="inlineStr">
        <is>
          <t>Electronics</t>
        </is>
      </c>
      <c r="D8685" t="inlineStr">
        <is>
          <t>PV</t>
        </is>
      </c>
      <c r="E8685" t="inlineStr">
        <is>
          <t>NF3</t>
        </is>
      </c>
      <c r="F8685" t="n">
        <v>2011</v>
      </c>
      <c r="G8685" t="inlineStr">
        <is>
          <t>MMTCO2e</t>
        </is>
      </c>
      <c r="H8685" t="n">
        <v>0.0346626427755513</v>
      </c>
      <c r="I8685">
        <f>IF(E8685="N2O",H8685*About!$B$99,IF('EPA non-CO2 Data'!E8685="CH4",'EPA non-CO2 Data'!H8685*About!$B$98,1))</f>
        <v/>
      </c>
      <c r="J8685">
        <f>VLOOKUP(CONCATENATE(B8685,C8685,D8685),'EPA Source to Industry Map'!$D$2:$E$35,2,FALSE)</f>
        <v/>
      </c>
      <c r="K8685">
        <f>IF(E8685="N2O","N2O",IF(E8685="CH4","CH4","F-gases"))</f>
        <v/>
      </c>
    </row>
    <row r="8686">
      <c r="A8686" t="inlineStr">
        <is>
          <t>India</t>
        </is>
      </c>
      <c r="B8686" t="inlineStr">
        <is>
          <t>Industrial Processes</t>
        </is>
      </c>
      <c r="C8686" t="inlineStr">
        <is>
          <t>Electronics</t>
        </is>
      </c>
      <c r="D8686" t="inlineStr">
        <is>
          <t>PV</t>
        </is>
      </c>
      <c r="E8686" t="inlineStr">
        <is>
          <t>NF3</t>
        </is>
      </c>
      <c r="F8686" t="n">
        <v>2012</v>
      </c>
      <c r="G8686" t="inlineStr">
        <is>
          <t>MMTCO2e</t>
        </is>
      </c>
      <c r="H8686" t="n">
        <v>0.0423448104757988</v>
      </c>
      <c r="I8686">
        <f>IF(E8686="N2O",H8686*About!$B$99,IF('EPA non-CO2 Data'!E8686="CH4",'EPA non-CO2 Data'!H8686*About!$B$98,1))</f>
        <v/>
      </c>
      <c r="J8686">
        <f>VLOOKUP(CONCATENATE(B8686,C8686,D8686),'EPA Source to Industry Map'!$D$2:$E$35,2,FALSE)</f>
        <v/>
      </c>
      <c r="K8686">
        <f>IF(E8686="N2O","N2O",IF(E8686="CH4","CH4","F-gases"))</f>
        <v/>
      </c>
    </row>
    <row r="8687">
      <c r="A8687" t="inlineStr">
        <is>
          <t>India</t>
        </is>
      </c>
      <c r="B8687" t="inlineStr">
        <is>
          <t>Industrial Processes</t>
        </is>
      </c>
      <c r="C8687" t="inlineStr">
        <is>
          <t>Electronics</t>
        </is>
      </c>
      <c r="D8687" t="inlineStr">
        <is>
          <t>PV</t>
        </is>
      </c>
      <c r="E8687" t="inlineStr">
        <is>
          <t>NF3</t>
        </is>
      </c>
      <c r="F8687" t="n">
        <v>2013</v>
      </c>
      <c r="G8687" t="inlineStr">
        <is>
          <t>MMTCO2e</t>
        </is>
      </c>
      <c r="H8687" t="n">
        <v>0.0500269781760462</v>
      </c>
      <c r="I8687">
        <f>IF(E8687="N2O",H8687*About!$B$99,IF('EPA non-CO2 Data'!E8687="CH4",'EPA non-CO2 Data'!H8687*About!$B$98,1))</f>
        <v/>
      </c>
      <c r="J8687">
        <f>VLOOKUP(CONCATENATE(B8687,C8687,D8687),'EPA Source to Industry Map'!$D$2:$E$35,2,FALSE)</f>
        <v/>
      </c>
      <c r="K8687">
        <f>IF(E8687="N2O","N2O",IF(E8687="CH4","CH4","F-gases"))</f>
        <v/>
      </c>
    </row>
    <row r="8688">
      <c r="A8688" t="inlineStr">
        <is>
          <t>India</t>
        </is>
      </c>
      <c r="B8688" t="inlineStr">
        <is>
          <t>Industrial Processes</t>
        </is>
      </c>
      <c r="C8688" t="inlineStr">
        <is>
          <t>Electronics</t>
        </is>
      </c>
      <c r="D8688" t="inlineStr">
        <is>
          <t>PV</t>
        </is>
      </c>
      <c r="E8688" t="inlineStr">
        <is>
          <t>NF3</t>
        </is>
      </c>
      <c r="F8688" t="n">
        <v>2014</v>
      </c>
      <c r="G8688" t="inlineStr">
        <is>
          <t>MMTCO2e</t>
        </is>
      </c>
      <c r="H8688" t="n">
        <v>0.0577091458762937</v>
      </c>
      <c r="I8688">
        <f>IF(E8688="N2O",H8688*About!$B$99,IF('EPA non-CO2 Data'!E8688="CH4",'EPA non-CO2 Data'!H8688*About!$B$98,1))</f>
        <v/>
      </c>
      <c r="J8688">
        <f>VLOOKUP(CONCATENATE(B8688,C8688,D8688),'EPA Source to Industry Map'!$D$2:$E$35,2,FALSE)</f>
        <v/>
      </c>
      <c r="K8688">
        <f>IF(E8688="N2O","N2O",IF(E8688="CH4","CH4","F-gases"))</f>
        <v/>
      </c>
    </row>
    <row r="8689">
      <c r="A8689" t="inlineStr">
        <is>
          <t>India</t>
        </is>
      </c>
      <c r="B8689" t="inlineStr">
        <is>
          <t>Industrial Processes</t>
        </is>
      </c>
      <c r="C8689" t="inlineStr">
        <is>
          <t>Electronics</t>
        </is>
      </c>
      <c r="D8689" t="inlineStr">
        <is>
          <t>PV</t>
        </is>
      </c>
      <c r="E8689" t="inlineStr">
        <is>
          <t>NF3</t>
        </is>
      </c>
      <c r="F8689" t="n">
        <v>2015</v>
      </c>
      <c r="G8689" t="inlineStr">
        <is>
          <t>MMTCO2e</t>
        </is>
      </c>
      <c r="H8689" t="n">
        <v>0.0653913135765412</v>
      </c>
      <c r="I8689">
        <f>IF(E8689="N2O",H8689*About!$B$99,IF('EPA non-CO2 Data'!E8689="CH4",'EPA non-CO2 Data'!H8689*About!$B$98,1))</f>
        <v/>
      </c>
      <c r="J8689">
        <f>VLOOKUP(CONCATENATE(B8689,C8689,D8689),'EPA Source to Industry Map'!$D$2:$E$35,2,FALSE)</f>
        <v/>
      </c>
      <c r="K8689">
        <f>IF(E8689="N2O","N2O",IF(E8689="CH4","CH4","F-gases"))</f>
        <v/>
      </c>
    </row>
    <row r="8690">
      <c r="A8690" t="inlineStr">
        <is>
          <t>India</t>
        </is>
      </c>
      <c r="B8690" t="inlineStr">
        <is>
          <t>Industrial Processes</t>
        </is>
      </c>
      <c r="C8690" t="inlineStr">
        <is>
          <t>Electronics</t>
        </is>
      </c>
      <c r="D8690" t="inlineStr">
        <is>
          <t>PV</t>
        </is>
      </c>
      <c r="E8690" t="inlineStr">
        <is>
          <t>NF3</t>
        </is>
      </c>
      <c r="F8690" t="n">
        <v>2016</v>
      </c>
      <c r="G8690" t="inlineStr">
        <is>
          <t>MMTCO2e</t>
        </is>
      </c>
      <c r="H8690" t="n">
        <v>0.0575072550039142</v>
      </c>
      <c r="I8690">
        <f>IF(E8690="N2O",H8690*About!$B$99,IF('EPA non-CO2 Data'!E8690="CH4",'EPA non-CO2 Data'!H8690*About!$B$98,1))</f>
        <v/>
      </c>
      <c r="J8690">
        <f>VLOOKUP(CONCATENATE(B8690,C8690,D8690),'EPA Source to Industry Map'!$D$2:$E$35,2,FALSE)</f>
        <v/>
      </c>
      <c r="K8690">
        <f>IF(E8690="N2O","N2O",IF(E8690="CH4","CH4","F-gases"))</f>
        <v/>
      </c>
    </row>
    <row r="8691">
      <c r="A8691" t="inlineStr">
        <is>
          <t>India</t>
        </is>
      </c>
      <c r="B8691" t="inlineStr">
        <is>
          <t>Industrial Processes</t>
        </is>
      </c>
      <c r="C8691" t="inlineStr">
        <is>
          <t>Electronics</t>
        </is>
      </c>
      <c r="D8691" t="inlineStr">
        <is>
          <t>PV</t>
        </is>
      </c>
      <c r="E8691" t="inlineStr">
        <is>
          <t>NF3</t>
        </is>
      </c>
      <c r="F8691" t="n">
        <v>2017</v>
      </c>
      <c r="G8691" t="inlineStr">
        <is>
          <t>MMTCO2e</t>
        </is>
      </c>
      <c r="H8691" t="n">
        <v>0.0496231964312872</v>
      </c>
      <c r="I8691">
        <f>IF(E8691="N2O",H8691*About!$B$99,IF('EPA non-CO2 Data'!E8691="CH4",'EPA non-CO2 Data'!H8691*About!$B$98,1))</f>
        <v/>
      </c>
      <c r="J8691">
        <f>VLOOKUP(CONCATENATE(B8691,C8691,D8691),'EPA Source to Industry Map'!$D$2:$E$35,2,FALSE)</f>
        <v/>
      </c>
      <c r="K8691">
        <f>IF(E8691="N2O","N2O",IF(E8691="CH4","CH4","F-gases"))</f>
        <v/>
      </c>
    </row>
    <row r="8692">
      <c r="A8692" t="inlineStr">
        <is>
          <t>India</t>
        </is>
      </c>
      <c r="B8692" t="inlineStr">
        <is>
          <t>Industrial Processes</t>
        </is>
      </c>
      <c r="C8692" t="inlineStr">
        <is>
          <t>Electronics</t>
        </is>
      </c>
      <c r="D8692" t="inlineStr">
        <is>
          <t>PV</t>
        </is>
      </c>
      <c r="E8692" t="inlineStr">
        <is>
          <t>NF3</t>
        </is>
      </c>
      <c r="F8692" t="n">
        <v>2018</v>
      </c>
      <c r="G8692" t="inlineStr">
        <is>
          <t>MMTCO2e</t>
        </is>
      </c>
      <c r="H8692" t="n">
        <v>0.0417391378586602</v>
      </c>
      <c r="I8692">
        <f>IF(E8692="N2O",H8692*About!$B$99,IF('EPA non-CO2 Data'!E8692="CH4",'EPA non-CO2 Data'!H8692*About!$B$98,1))</f>
        <v/>
      </c>
      <c r="J8692">
        <f>VLOOKUP(CONCATENATE(B8692,C8692,D8692),'EPA Source to Industry Map'!$D$2:$E$35,2,FALSE)</f>
        <v/>
      </c>
      <c r="K8692">
        <f>IF(E8692="N2O","N2O",IF(E8692="CH4","CH4","F-gases"))</f>
        <v/>
      </c>
    </row>
    <row r="8693">
      <c r="A8693" t="inlineStr">
        <is>
          <t>India</t>
        </is>
      </c>
      <c r="B8693" t="inlineStr">
        <is>
          <t>Industrial Processes</t>
        </is>
      </c>
      <c r="C8693" t="inlineStr">
        <is>
          <t>Electronics</t>
        </is>
      </c>
      <c r="D8693" t="inlineStr">
        <is>
          <t>PV</t>
        </is>
      </c>
      <c r="E8693" t="inlineStr">
        <is>
          <t>NF3</t>
        </is>
      </c>
      <c r="F8693" t="n">
        <v>2019</v>
      </c>
      <c r="G8693" t="inlineStr">
        <is>
          <t>MMTCO2e</t>
        </is>
      </c>
      <c r="H8693" t="n">
        <v>0.0338550792860332</v>
      </c>
      <c r="I8693">
        <f>IF(E8693="N2O",H8693*About!$B$99,IF('EPA non-CO2 Data'!E8693="CH4",'EPA non-CO2 Data'!H8693*About!$B$98,1))</f>
        <v/>
      </c>
      <c r="J8693">
        <f>VLOOKUP(CONCATENATE(B8693,C8693,D8693),'EPA Source to Industry Map'!$D$2:$E$35,2,FALSE)</f>
        <v/>
      </c>
      <c r="K8693">
        <f>IF(E8693="N2O","N2O",IF(E8693="CH4","CH4","F-gases"))</f>
        <v/>
      </c>
    </row>
    <row r="8694">
      <c r="A8694" t="inlineStr">
        <is>
          <t>India</t>
        </is>
      </c>
      <c r="B8694" t="inlineStr">
        <is>
          <t>Industrial Processes</t>
        </is>
      </c>
      <c r="C8694" t="inlineStr">
        <is>
          <t>Electronics</t>
        </is>
      </c>
      <c r="D8694" t="inlineStr">
        <is>
          <t>PV</t>
        </is>
      </c>
      <c r="E8694" t="inlineStr">
        <is>
          <t>NF3</t>
        </is>
      </c>
      <c r="F8694" t="n">
        <v>2020</v>
      </c>
      <c r="G8694" t="inlineStr">
        <is>
          <t>MMTCO2e</t>
        </is>
      </c>
      <c r="H8694" t="n">
        <v>0.0259710207134062</v>
      </c>
      <c r="I8694">
        <f>IF(E8694="N2O",H8694*About!$B$99,IF('EPA non-CO2 Data'!E8694="CH4",'EPA non-CO2 Data'!H8694*About!$B$98,1))</f>
        <v/>
      </c>
      <c r="J8694">
        <f>VLOOKUP(CONCATENATE(B8694,C8694,D8694),'EPA Source to Industry Map'!$D$2:$E$35,2,FALSE)</f>
        <v/>
      </c>
      <c r="K8694">
        <f>IF(E8694="N2O","N2O",IF(E8694="CH4","CH4","F-gases"))</f>
        <v/>
      </c>
    </row>
    <row r="8695">
      <c r="A8695" t="inlineStr">
        <is>
          <t>India</t>
        </is>
      </c>
      <c r="B8695" t="inlineStr">
        <is>
          <t>Industrial Processes</t>
        </is>
      </c>
      <c r="C8695" t="inlineStr">
        <is>
          <t>Electronics</t>
        </is>
      </c>
      <c r="D8695" t="inlineStr">
        <is>
          <t>PV</t>
        </is>
      </c>
      <c r="E8695" t="inlineStr">
        <is>
          <t>NF3</t>
        </is>
      </c>
      <c r="F8695" t="n">
        <v>2021</v>
      </c>
      <c r="G8695" t="inlineStr">
        <is>
          <t>MMTCO2e</t>
        </is>
      </c>
      <c r="H8695" t="n">
        <v>0.0236604188538021</v>
      </c>
      <c r="I8695">
        <f>IF(E8695="N2O",H8695*About!$B$99,IF('EPA non-CO2 Data'!E8695="CH4",'EPA non-CO2 Data'!H8695*About!$B$98,1))</f>
        <v/>
      </c>
      <c r="J8695">
        <f>VLOOKUP(CONCATENATE(B8695,C8695,D8695),'EPA Source to Industry Map'!$D$2:$E$35,2,FALSE)</f>
        <v/>
      </c>
      <c r="K8695">
        <f>IF(E8695="N2O","N2O",IF(E8695="CH4","CH4","F-gases"))</f>
        <v/>
      </c>
    </row>
    <row r="8696">
      <c r="A8696" t="inlineStr">
        <is>
          <t>India</t>
        </is>
      </c>
      <c r="B8696" t="inlineStr">
        <is>
          <t>Industrial Processes</t>
        </is>
      </c>
      <c r="C8696" t="inlineStr">
        <is>
          <t>Electronics</t>
        </is>
      </c>
      <c r="D8696" t="inlineStr">
        <is>
          <t>PV</t>
        </is>
      </c>
      <c r="E8696" t="inlineStr">
        <is>
          <t>NF3</t>
        </is>
      </c>
      <c r="F8696" t="n">
        <v>2022</v>
      </c>
      <c r="G8696" t="inlineStr">
        <is>
          <t>MMTCO2e</t>
        </is>
      </c>
      <c r="H8696" t="n">
        <v>0.0213498169941979</v>
      </c>
      <c r="I8696">
        <f>IF(E8696="N2O",H8696*About!$B$99,IF('EPA non-CO2 Data'!E8696="CH4",'EPA non-CO2 Data'!H8696*About!$B$98,1))</f>
        <v/>
      </c>
      <c r="J8696">
        <f>VLOOKUP(CONCATENATE(B8696,C8696,D8696),'EPA Source to Industry Map'!$D$2:$E$35,2,FALSE)</f>
        <v/>
      </c>
      <c r="K8696">
        <f>IF(E8696="N2O","N2O",IF(E8696="CH4","CH4","F-gases"))</f>
        <v/>
      </c>
    </row>
    <row r="8697">
      <c r="A8697" t="inlineStr">
        <is>
          <t>India</t>
        </is>
      </c>
      <c r="B8697" t="inlineStr">
        <is>
          <t>Industrial Processes</t>
        </is>
      </c>
      <c r="C8697" t="inlineStr">
        <is>
          <t>Electronics</t>
        </is>
      </c>
      <c r="D8697" t="inlineStr">
        <is>
          <t>PV</t>
        </is>
      </c>
      <c r="E8697" t="inlineStr">
        <is>
          <t>NF3</t>
        </is>
      </c>
      <c r="F8697" t="n">
        <v>2023</v>
      </c>
      <c r="G8697" t="inlineStr">
        <is>
          <t>MMTCO2e</t>
        </is>
      </c>
      <c r="H8697" t="n">
        <v>0.0190392151345938</v>
      </c>
      <c r="I8697">
        <f>IF(E8697="N2O",H8697*About!$B$99,IF('EPA non-CO2 Data'!E8697="CH4",'EPA non-CO2 Data'!H8697*About!$B$98,1))</f>
        <v/>
      </c>
      <c r="J8697">
        <f>VLOOKUP(CONCATENATE(B8697,C8697,D8697),'EPA Source to Industry Map'!$D$2:$E$35,2,FALSE)</f>
        <v/>
      </c>
      <c r="K8697">
        <f>IF(E8697="N2O","N2O",IF(E8697="CH4","CH4","F-gases"))</f>
        <v/>
      </c>
    </row>
    <row r="8698">
      <c r="A8698" t="inlineStr">
        <is>
          <t>India</t>
        </is>
      </c>
      <c r="B8698" t="inlineStr">
        <is>
          <t>Industrial Processes</t>
        </is>
      </c>
      <c r="C8698" t="inlineStr">
        <is>
          <t>Electronics</t>
        </is>
      </c>
      <c r="D8698" t="inlineStr">
        <is>
          <t>PV</t>
        </is>
      </c>
      <c r="E8698" t="inlineStr">
        <is>
          <t>NF3</t>
        </is>
      </c>
      <c r="F8698" t="n">
        <v>2024</v>
      </c>
      <c r="G8698" t="inlineStr">
        <is>
          <t>MMTCO2e</t>
        </is>
      </c>
      <c r="H8698" t="n">
        <v>0.0167286132749896</v>
      </c>
      <c r="I8698">
        <f>IF(E8698="N2O",H8698*About!$B$99,IF('EPA non-CO2 Data'!E8698="CH4",'EPA non-CO2 Data'!H8698*About!$B$98,1))</f>
        <v/>
      </c>
      <c r="J8698">
        <f>VLOOKUP(CONCATENATE(B8698,C8698,D8698),'EPA Source to Industry Map'!$D$2:$E$35,2,FALSE)</f>
        <v/>
      </c>
      <c r="K8698">
        <f>IF(E8698="N2O","N2O",IF(E8698="CH4","CH4","F-gases"))</f>
        <v/>
      </c>
    </row>
    <row r="8699">
      <c r="A8699" t="inlineStr">
        <is>
          <t>India</t>
        </is>
      </c>
      <c r="B8699" t="inlineStr">
        <is>
          <t>Industrial Processes</t>
        </is>
      </c>
      <c r="C8699" t="inlineStr">
        <is>
          <t>Electronics</t>
        </is>
      </c>
      <c r="D8699" t="inlineStr">
        <is>
          <t>PV</t>
        </is>
      </c>
      <c r="E8699" t="inlineStr">
        <is>
          <t>NF3</t>
        </is>
      </c>
      <c r="F8699" t="n">
        <v>2025</v>
      </c>
      <c r="G8699" t="inlineStr">
        <is>
          <t>MMTCO2e</t>
        </is>
      </c>
      <c r="H8699" t="n">
        <v>0.0144180114153855</v>
      </c>
      <c r="I8699">
        <f>IF(E8699="N2O",H8699*About!$B$99,IF('EPA non-CO2 Data'!E8699="CH4",'EPA non-CO2 Data'!H8699*About!$B$98,1))</f>
        <v/>
      </c>
      <c r="J8699">
        <f>VLOOKUP(CONCATENATE(B8699,C8699,D8699),'EPA Source to Industry Map'!$D$2:$E$35,2,FALSE)</f>
        <v/>
      </c>
      <c r="K8699">
        <f>IF(E8699="N2O","N2O",IF(E8699="CH4","CH4","F-gases"))</f>
        <v/>
      </c>
    </row>
    <row r="8700">
      <c r="A8700" t="inlineStr">
        <is>
          <t>India</t>
        </is>
      </c>
      <c r="B8700" t="inlineStr">
        <is>
          <t>Industrial Processes</t>
        </is>
      </c>
      <c r="C8700" t="inlineStr">
        <is>
          <t>Electronics</t>
        </is>
      </c>
      <c r="D8700" t="inlineStr">
        <is>
          <t>PV</t>
        </is>
      </c>
      <c r="E8700" t="inlineStr">
        <is>
          <t>NF3</t>
        </is>
      </c>
      <c r="F8700" t="n">
        <v>2026</v>
      </c>
      <c r="G8700" t="inlineStr">
        <is>
          <t>MMTCO2e</t>
        </is>
      </c>
      <c r="H8700" t="n">
        <v>0.0146956998923523</v>
      </c>
      <c r="I8700">
        <f>IF(E8700="N2O",H8700*About!$B$99,IF('EPA non-CO2 Data'!E8700="CH4",'EPA non-CO2 Data'!H8700*About!$B$98,1))</f>
        <v/>
      </c>
      <c r="J8700">
        <f>VLOOKUP(CONCATENATE(B8700,C8700,D8700),'EPA Source to Industry Map'!$D$2:$E$35,2,FALSE)</f>
        <v/>
      </c>
      <c r="K8700">
        <f>IF(E8700="N2O","N2O",IF(E8700="CH4","CH4","F-gases"))</f>
        <v/>
      </c>
    </row>
    <row r="8701">
      <c r="A8701" t="inlineStr">
        <is>
          <t>India</t>
        </is>
      </c>
      <c r="B8701" t="inlineStr">
        <is>
          <t>Industrial Processes</t>
        </is>
      </c>
      <c r="C8701" t="inlineStr">
        <is>
          <t>Electronics</t>
        </is>
      </c>
      <c r="D8701" t="inlineStr">
        <is>
          <t>PV</t>
        </is>
      </c>
      <c r="E8701" t="inlineStr">
        <is>
          <t>NF3</t>
        </is>
      </c>
      <c r="F8701" t="n">
        <v>2027</v>
      </c>
      <c r="G8701" t="inlineStr">
        <is>
          <t>MMTCO2e</t>
        </is>
      </c>
      <c r="H8701" t="n">
        <v>0.014973388369319</v>
      </c>
      <c r="I8701">
        <f>IF(E8701="N2O",H8701*About!$B$99,IF('EPA non-CO2 Data'!E8701="CH4",'EPA non-CO2 Data'!H8701*About!$B$98,1))</f>
        <v/>
      </c>
      <c r="J8701">
        <f>VLOOKUP(CONCATENATE(B8701,C8701,D8701),'EPA Source to Industry Map'!$D$2:$E$35,2,FALSE)</f>
        <v/>
      </c>
      <c r="K8701">
        <f>IF(E8701="N2O","N2O",IF(E8701="CH4","CH4","F-gases"))</f>
        <v/>
      </c>
    </row>
    <row r="8702">
      <c r="A8702" t="inlineStr">
        <is>
          <t>India</t>
        </is>
      </c>
      <c r="B8702" t="inlineStr">
        <is>
          <t>Industrial Processes</t>
        </is>
      </c>
      <c r="C8702" t="inlineStr">
        <is>
          <t>Electronics</t>
        </is>
      </c>
      <c r="D8702" t="inlineStr">
        <is>
          <t>PV</t>
        </is>
      </c>
      <c r="E8702" t="inlineStr">
        <is>
          <t>NF3</t>
        </is>
      </c>
      <c r="F8702" t="n">
        <v>2028</v>
      </c>
      <c r="G8702" t="inlineStr">
        <is>
          <t>MMTCO2e</t>
        </is>
      </c>
      <c r="H8702" t="n">
        <v>0.0152510768462858</v>
      </c>
      <c r="I8702">
        <f>IF(E8702="N2O",H8702*About!$B$99,IF('EPA non-CO2 Data'!E8702="CH4",'EPA non-CO2 Data'!H8702*About!$B$98,1))</f>
        <v/>
      </c>
      <c r="J8702">
        <f>VLOOKUP(CONCATENATE(B8702,C8702,D8702),'EPA Source to Industry Map'!$D$2:$E$35,2,FALSE)</f>
        <v/>
      </c>
      <c r="K8702">
        <f>IF(E8702="N2O","N2O",IF(E8702="CH4","CH4","F-gases"))</f>
        <v/>
      </c>
    </row>
    <row r="8703">
      <c r="A8703" t="inlineStr">
        <is>
          <t>India</t>
        </is>
      </c>
      <c r="B8703" t="inlineStr">
        <is>
          <t>Industrial Processes</t>
        </is>
      </c>
      <c r="C8703" t="inlineStr">
        <is>
          <t>Electronics</t>
        </is>
      </c>
      <c r="D8703" t="inlineStr">
        <is>
          <t>PV</t>
        </is>
      </c>
      <c r="E8703" t="inlineStr">
        <is>
          <t>NF3</t>
        </is>
      </c>
      <c r="F8703" t="n">
        <v>2029</v>
      </c>
      <c r="G8703" t="inlineStr">
        <is>
          <t>MMTCO2e</t>
        </is>
      </c>
      <c r="H8703" t="n">
        <v>0.0155287653232526</v>
      </c>
      <c r="I8703">
        <f>IF(E8703="N2O",H8703*About!$B$99,IF('EPA non-CO2 Data'!E8703="CH4",'EPA non-CO2 Data'!H8703*About!$B$98,1))</f>
        <v/>
      </c>
      <c r="J8703">
        <f>VLOOKUP(CONCATENATE(B8703,C8703,D8703),'EPA Source to Industry Map'!$D$2:$E$35,2,FALSE)</f>
        <v/>
      </c>
      <c r="K8703">
        <f>IF(E8703="N2O","N2O",IF(E8703="CH4","CH4","F-gases"))</f>
        <v/>
      </c>
    </row>
    <row r="8704">
      <c r="A8704" t="inlineStr">
        <is>
          <t>India</t>
        </is>
      </c>
      <c r="B8704" t="inlineStr">
        <is>
          <t>Industrial Processes</t>
        </is>
      </c>
      <c r="C8704" t="inlineStr">
        <is>
          <t>Electronics</t>
        </is>
      </c>
      <c r="D8704" t="inlineStr">
        <is>
          <t>PV</t>
        </is>
      </c>
      <c r="E8704" t="inlineStr">
        <is>
          <t>NF3</t>
        </is>
      </c>
      <c r="F8704" t="n">
        <v>2030</v>
      </c>
      <c r="G8704" t="inlineStr">
        <is>
          <t>MMTCO2e</t>
        </is>
      </c>
      <c r="H8704" t="n">
        <v>0.0158064538002194</v>
      </c>
      <c r="I8704">
        <f>IF(E8704="N2O",H8704*About!$B$99,IF('EPA non-CO2 Data'!E8704="CH4",'EPA non-CO2 Data'!H8704*About!$B$98,1))</f>
        <v/>
      </c>
      <c r="J8704">
        <f>VLOOKUP(CONCATENATE(B8704,C8704,D8704),'EPA Source to Industry Map'!$D$2:$E$35,2,FALSE)</f>
        <v/>
      </c>
      <c r="K8704">
        <f>IF(E8704="N2O","N2O",IF(E8704="CH4","CH4","F-gases"))</f>
        <v/>
      </c>
    </row>
    <row r="8705">
      <c r="A8705" t="inlineStr">
        <is>
          <t>India</t>
        </is>
      </c>
      <c r="B8705" t="inlineStr">
        <is>
          <t>Industrial Processes</t>
        </is>
      </c>
      <c r="C8705" t="inlineStr">
        <is>
          <t>Electronics</t>
        </is>
      </c>
      <c r="D8705" t="inlineStr">
        <is>
          <t>PV</t>
        </is>
      </c>
      <c r="E8705" t="inlineStr">
        <is>
          <t>NF3</t>
        </is>
      </c>
      <c r="F8705" t="n">
        <v>2031</v>
      </c>
      <c r="G8705" t="inlineStr">
        <is>
          <t>MMTCO2e</t>
        </is>
      </c>
      <c r="H8705" t="n">
        <v>0.0151391967266856</v>
      </c>
      <c r="I8705">
        <f>IF(E8705="N2O",H8705*About!$B$99,IF('EPA non-CO2 Data'!E8705="CH4",'EPA non-CO2 Data'!H8705*About!$B$98,1))</f>
        <v/>
      </c>
      <c r="J8705">
        <f>VLOOKUP(CONCATENATE(B8705,C8705,D8705),'EPA Source to Industry Map'!$D$2:$E$35,2,FALSE)</f>
        <v/>
      </c>
      <c r="K8705">
        <f>IF(E8705="N2O","N2O",IF(E8705="CH4","CH4","F-gases"))</f>
        <v/>
      </c>
    </row>
    <row r="8706">
      <c r="A8706" t="inlineStr">
        <is>
          <t>India</t>
        </is>
      </c>
      <c r="B8706" t="inlineStr">
        <is>
          <t>Industrial Processes</t>
        </is>
      </c>
      <c r="C8706" t="inlineStr">
        <is>
          <t>Electronics</t>
        </is>
      </c>
      <c r="D8706" t="inlineStr">
        <is>
          <t>PV</t>
        </is>
      </c>
      <c r="E8706" t="inlineStr">
        <is>
          <t>NF3</t>
        </is>
      </c>
      <c r="F8706" t="n">
        <v>2032</v>
      </c>
      <c r="G8706" t="inlineStr">
        <is>
          <t>MMTCO2e</t>
        </is>
      </c>
      <c r="H8706" t="n">
        <v>0.0144719396531518</v>
      </c>
      <c r="I8706">
        <f>IF(E8706="N2O",H8706*About!$B$99,IF('EPA non-CO2 Data'!E8706="CH4",'EPA non-CO2 Data'!H8706*About!$B$98,1))</f>
        <v/>
      </c>
      <c r="J8706">
        <f>VLOOKUP(CONCATENATE(B8706,C8706,D8706),'EPA Source to Industry Map'!$D$2:$E$35,2,FALSE)</f>
        <v/>
      </c>
      <c r="K8706">
        <f>IF(E8706="N2O","N2O",IF(E8706="CH4","CH4","F-gases"))</f>
        <v/>
      </c>
    </row>
    <row r="8707">
      <c r="A8707" t="inlineStr">
        <is>
          <t>India</t>
        </is>
      </c>
      <c r="B8707" t="inlineStr">
        <is>
          <t>Industrial Processes</t>
        </is>
      </c>
      <c r="C8707" t="inlineStr">
        <is>
          <t>Electronics</t>
        </is>
      </c>
      <c r="D8707" t="inlineStr">
        <is>
          <t>PV</t>
        </is>
      </c>
      <c r="E8707" t="inlineStr">
        <is>
          <t>NF3</t>
        </is>
      </c>
      <c r="F8707" t="n">
        <v>2033</v>
      </c>
      <c r="G8707" t="inlineStr">
        <is>
          <t>MMTCO2e</t>
        </is>
      </c>
      <c r="H8707" t="n">
        <v>0.013804682579618</v>
      </c>
      <c r="I8707">
        <f>IF(E8707="N2O",H8707*About!$B$99,IF('EPA non-CO2 Data'!E8707="CH4",'EPA non-CO2 Data'!H8707*About!$B$98,1))</f>
        <v/>
      </c>
      <c r="J8707">
        <f>VLOOKUP(CONCATENATE(B8707,C8707,D8707),'EPA Source to Industry Map'!$D$2:$E$35,2,FALSE)</f>
        <v/>
      </c>
      <c r="K8707">
        <f>IF(E8707="N2O","N2O",IF(E8707="CH4","CH4","F-gases"))</f>
        <v/>
      </c>
    </row>
    <row r="8708">
      <c r="A8708" t="inlineStr">
        <is>
          <t>India</t>
        </is>
      </c>
      <c r="B8708" t="inlineStr">
        <is>
          <t>Industrial Processes</t>
        </is>
      </c>
      <c r="C8708" t="inlineStr">
        <is>
          <t>Electronics</t>
        </is>
      </c>
      <c r="D8708" t="inlineStr">
        <is>
          <t>PV</t>
        </is>
      </c>
      <c r="E8708" t="inlineStr">
        <is>
          <t>NF3</t>
        </is>
      </c>
      <c r="F8708" t="n">
        <v>2034</v>
      </c>
      <c r="G8708" t="inlineStr">
        <is>
          <t>MMTCO2e</t>
        </is>
      </c>
      <c r="H8708" t="n">
        <v>0.0131374255060843</v>
      </c>
      <c r="I8708">
        <f>IF(E8708="N2O",H8708*About!$B$99,IF('EPA non-CO2 Data'!E8708="CH4",'EPA non-CO2 Data'!H8708*About!$B$98,1))</f>
        <v/>
      </c>
      <c r="J8708">
        <f>VLOOKUP(CONCATENATE(B8708,C8708,D8708),'EPA Source to Industry Map'!$D$2:$E$35,2,FALSE)</f>
        <v/>
      </c>
      <c r="K8708">
        <f>IF(E8708="N2O","N2O",IF(E8708="CH4","CH4","F-gases"))</f>
        <v/>
      </c>
    </row>
    <row r="8709">
      <c r="A8709" t="inlineStr">
        <is>
          <t>India</t>
        </is>
      </c>
      <c r="B8709" t="inlineStr">
        <is>
          <t>Industrial Processes</t>
        </is>
      </c>
      <c r="C8709" t="inlineStr">
        <is>
          <t>Electronics</t>
        </is>
      </c>
      <c r="D8709" t="inlineStr">
        <is>
          <t>PV</t>
        </is>
      </c>
      <c r="E8709" t="inlineStr">
        <is>
          <t>NF3</t>
        </is>
      </c>
      <c r="F8709" t="n">
        <v>2035</v>
      </c>
      <c r="G8709" t="inlineStr">
        <is>
          <t>MMTCO2e</t>
        </is>
      </c>
      <c r="H8709" t="n">
        <v>0.0124701684325505</v>
      </c>
      <c r="I8709">
        <f>IF(E8709="N2O",H8709*About!$B$99,IF('EPA non-CO2 Data'!E8709="CH4",'EPA non-CO2 Data'!H8709*About!$B$98,1))</f>
        <v/>
      </c>
      <c r="J8709">
        <f>VLOOKUP(CONCATENATE(B8709,C8709,D8709),'EPA Source to Industry Map'!$D$2:$E$35,2,FALSE)</f>
        <v/>
      </c>
      <c r="K8709">
        <f>IF(E8709="N2O","N2O",IF(E8709="CH4","CH4","F-gases"))</f>
        <v/>
      </c>
    </row>
    <row r="8710">
      <c r="A8710" t="inlineStr">
        <is>
          <t>India</t>
        </is>
      </c>
      <c r="B8710" t="inlineStr">
        <is>
          <t>Industrial Processes</t>
        </is>
      </c>
      <c r="C8710" t="inlineStr">
        <is>
          <t>Electronics</t>
        </is>
      </c>
      <c r="D8710" t="inlineStr">
        <is>
          <t>PV</t>
        </is>
      </c>
      <c r="E8710" t="inlineStr">
        <is>
          <t>NF3</t>
        </is>
      </c>
      <c r="F8710" t="n">
        <v>2036</v>
      </c>
      <c r="G8710" t="inlineStr">
        <is>
          <t>MMTCO2e</t>
        </is>
      </c>
      <c r="H8710" t="n">
        <v>0.0127915409865245</v>
      </c>
      <c r="I8710">
        <f>IF(E8710="N2O",H8710*About!$B$99,IF('EPA non-CO2 Data'!E8710="CH4",'EPA non-CO2 Data'!H8710*About!$B$98,1))</f>
        <v/>
      </c>
      <c r="J8710">
        <f>VLOOKUP(CONCATENATE(B8710,C8710,D8710),'EPA Source to Industry Map'!$D$2:$E$35,2,FALSE)</f>
        <v/>
      </c>
      <c r="K8710">
        <f>IF(E8710="N2O","N2O",IF(E8710="CH4","CH4","F-gases"))</f>
        <v/>
      </c>
    </row>
    <row r="8711">
      <c r="A8711" t="inlineStr">
        <is>
          <t>India</t>
        </is>
      </c>
      <c r="B8711" t="inlineStr">
        <is>
          <t>Industrial Processes</t>
        </is>
      </c>
      <c r="C8711" t="inlineStr">
        <is>
          <t>Electronics</t>
        </is>
      </c>
      <c r="D8711" t="inlineStr">
        <is>
          <t>PV</t>
        </is>
      </c>
      <c r="E8711" t="inlineStr">
        <is>
          <t>NF3</t>
        </is>
      </c>
      <c r="F8711" t="n">
        <v>2037</v>
      </c>
      <c r="G8711" t="inlineStr">
        <is>
          <t>MMTCO2e</t>
        </is>
      </c>
      <c r="H8711" t="n">
        <v>0.0131129135404985</v>
      </c>
      <c r="I8711">
        <f>IF(E8711="N2O",H8711*About!$B$99,IF('EPA non-CO2 Data'!E8711="CH4",'EPA non-CO2 Data'!H8711*About!$B$98,1))</f>
        <v/>
      </c>
      <c r="J8711">
        <f>VLOOKUP(CONCATENATE(B8711,C8711,D8711),'EPA Source to Industry Map'!$D$2:$E$35,2,FALSE)</f>
        <v/>
      </c>
      <c r="K8711">
        <f>IF(E8711="N2O","N2O",IF(E8711="CH4","CH4","F-gases"))</f>
        <v/>
      </c>
    </row>
    <row r="8712">
      <c r="A8712" t="inlineStr">
        <is>
          <t>India</t>
        </is>
      </c>
      <c r="B8712" t="inlineStr">
        <is>
          <t>Industrial Processes</t>
        </is>
      </c>
      <c r="C8712" t="inlineStr">
        <is>
          <t>Electronics</t>
        </is>
      </c>
      <c r="D8712" t="inlineStr">
        <is>
          <t>PV</t>
        </is>
      </c>
      <c r="E8712" t="inlineStr">
        <is>
          <t>NF3</t>
        </is>
      </c>
      <c r="F8712" t="n">
        <v>2038</v>
      </c>
      <c r="G8712" t="inlineStr">
        <is>
          <t>MMTCO2e</t>
        </is>
      </c>
      <c r="H8712" t="n">
        <v>0.0134342860944725</v>
      </c>
      <c r="I8712">
        <f>IF(E8712="N2O",H8712*About!$B$99,IF('EPA non-CO2 Data'!E8712="CH4",'EPA non-CO2 Data'!H8712*About!$B$98,1))</f>
        <v/>
      </c>
      <c r="J8712">
        <f>VLOOKUP(CONCATENATE(B8712,C8712,D8712),'EPA Source to Industry Map'!$D$2:$E$35,2,FALSE)</f>
        <v/>
      </c>
      <c r="K8712">
        <f>IF(E8712="N2O","N2O",IF(E8712="CH4","CH4","F-gases"))</f>
        <v/>
      </c>
    </row>
    <row r="8713">
      <c r="A8713" t="inlineStr">
        <is>
          <t>India</t>
        </is>
      </c>
      <c r="B8713" t="inlineStr">
        <is>
          <t>Industrial Processes</t>
        </is>
      </c>
      <c r="C8713" t="inlineStr">
        <is>
          <t>Electronics</t>
        </is>
      </c>
      <c r="D8713" t="inlineStr">
        <is>
          <t>PV</t>
        </is>
      </c>
      <c r="E8713" t="inlineStr">
        <is>
          <t>NF3</t>
        </is>
      </c>
      <c r="F8713" t="n">
        <v>2039</v>
      </c>
      <c r="G8713" t="inlineStr">
        <is>
          <t>MMTCO2e</t>
        </is>
      </c>
      <c r="H8713" t="n">
        <v>0.0137556586484465</v>
      </c>
      <c r="I8713">
        <f>IF(E8713="N2O",H8713*About!$B$99,IF('EPA non-CO2 Data'!E8713="CH4",'EPA non-CO2 Data'!H8713*About!$B$98,1))</f>
        <v/>
      </c>
      <c r="J8713">
        <f>VLOOKUP(CONCATENATE(B8713,C8713,D8713),'EPA Source to Industry Map'!$D$2:$E$35,2,FALSE)</f>
        <v/>
      </c>
      <c r="K8713">
        <f>IF(E8713="N2O","N2O",IF(E8713="CH4","CH4","F-gases"))</f>
        <v/>
      </c>
    </row>
    <row r="8714">
      <c r="A8714" t="inlineStr">
        <is>
          <t>India</t>
        </is>
      </c>
      <c r="B8714" t="inlineStr">
        <is>
          <t>Industrial Processes</t>
        </is>
      </c>
      <c r="C8714" t="inlineStr">
        <is>
          <t>Electronics</t>
        </is>
      </c>
      <c r="D8714" t="inlineStr">
        <is>
          <t>PV</t>
        </is>
      </c>
      <c r="E8714" t="inlineStr">
        <is>
          <t>NF3</t>
        </is>
      </c>
      <c r="F8714" t="n">
        <v>2040</v>
      </c>
      <c r="G8714" t="inlineStr">
        <is>
          <t>MMTCO2e</t>
        </is>
      </c>
      <c r="H8714" t="n">
        <v>0.0140770312024205</v>
      </c>
      <c r="I8714">
        <f>IF(E8714="N2O",H8714*About!$B$99,IF('EPA non-CO2 Data'!E8714="CH4",'EPA non-CO2 Data'!H8714*About!$B$98,1))</f>
        <v/>
      </c>
      <c r="J8714">
        <f>VLOOKUP(CONCATENATE(B8714,C8714,D8714),'EPA Source to Industry Map'!$D$2:$E$35,2,FALSE)</f>
        <v/>
      </c>
      <c r="K8714">
        <f>IF(E8714="N2O","N2O",IF(E8714="CH4","CH4","F-gases"))</f>
        <v/>
      </c>
    </row>
    <row r="8715">
      <c r="A8715" t="inlineStr">
        <is>
          <t>India</t>
        </is>
      </c>
      <c r="B8715" t="inlineStr">
        <is>
          <t>Industrial Processes</t>
        </is>
      </c>
      <c r="C8715" t="inlineStr">
        <is>
          <t>Electronics</t>
        </is>
      </c>
      <c r="D8715" t="inlineStr">
        <is>
          <t>PV</t>
        </is>
      </c>
      <c r="E8715" t="inlineStr">
        <is>
          <t>NF3</t>
        </is>
      </c>
      <c r="F8715" t="n">
        <v>2041</v>
      </c>
      <c r="G8715" t="inlineStr">
        <is>
          <t>MMTCO2e</t>
        </is>
      </c>
      <c r="H8715" t="n">
        <v>0.0144527167701915</v>
      </c>
      <c r="I8715">
        <f>IF(E8715="N2O",H8715*About!$B$99,IF('EPA non-CO2 Data'!E8715="CH4",'EPA non-CO2 Data'!H8715*About!$B$98,1))</f>
        <v/>
      </c>
      <c r="J8715">
        <f>VLOOKUP(CONCATENATE(B8715,C8715,D8715),'EPA Source to Industry Map'!$D$2:$E$35,2,FALSE)</f>
        <v/>
      </c>
      <c r="K8715">
        <f>IF(E8715="N2O","N2O",IF(E8715="CH4","CH4","F-gases"))</f>
        <v/>
      </c>
    </row>
    <row r="8716">
      <c r="A8716" t="inlineStr">
        <is>
          <t>India</t>
        </is>
      </c>
      <c r="B8716" t="inlineStr">
        <is>
          <t>Industrial Processes</t>
        </is>
      </c>
      <c r="C8716" t="inlineStr">
        <is>
          <t>Electronics</t>
        </is>
      </c>
      <c r="D8716" t="inlineStr">
        <is>
          <t>PV</t>
        </is>
      </c>
      <c r="E8716" t="inlineStr">
        <is>
          <t>NF3</t>
        </is>
      </c>
      <c r="F8716" t="n">
        <v>2042</v>
      </c>
      <c r="G8716" t="inlineStr">
        <is>
          <t>MMTCO2e</t>
        </is>
      </c>
      <c r="H8716" t="n">
        <v>0.0148284023379624</v>
      </c>
      <c r="I8716">
        <f>IF(E8716="N2O",H8716*About!$B$99,IF('EPA non-CO2 Data'!E8716="CH4",'EPA non-CO2 Data'!H8716*About!$B$98,1))</f>
        <v/>
      </c>
      <c r="J8716">
        <f>VLOOKUP(CONCATENATE(B8716,C8716,D8716),'EPA Source to Industry Map'!$D$2:$E$35,2,FALSE)</f>
        <v/>
      </c>
      <c r="K8716">
        <f>IF(E8716="N2O","N2O",IF(E8716="CH4","CH4","F-gases"))</f>
        <v/>
      </c>
    </row>
    <row r="8717">
      <c r="A8717" t="inlineStr">
        <is>
          <t>India</t>
        </is>
      </c>
      <c r="B8717" t="inlineStr">
        <is>
          <t>Industrial Processes</t>
        </is>
      </c>
      <c r="C8717" t="inlineStr">
        <is>
          <t>Electronics</t>
        </is>
      </c>
      <c r="D8717" t="inlineStr">
        <is>
          <t>PV</t>
        </is>
      </c>
      <c r="E8717" t="inlineStr">
        <is>
          <t>NF3</t>
        </is>
      </c>
      <c r="F8717" t="n">
        <v>2043</v>
      </c>
      <c r="G8717" t="inlineStr">
        <is>
          <t>MMTCO2e</t>
        </is>
      </c>
      <c r="H8717" t="n">
        <v>0.0152040879057334</v>
      </c>
      <c r="I8717">
        <f>IF(E8717="N2O",H8717*About!$B$99,IF('EPA non-CO2 Data'!E8717="CH4",'EPA non-CO2 Data'!H8717*About!$B$98,1))</f>
        <v/>
      </c>
      <c r="J8717">
        <f>VLOOKUP(CONCATENATE(B8717,C8717,D8717),'EPA Source to Industry Map'!$D$2:$E$35,2,FALSE)</f>
        <v/>
      </c>
      <c r="K8717">
        <f>IF(E8717="N2O","N2O",IF(E8717="CH4","CH4","F-gases"))</f>
        <v/>
      </c>
    </row>
    <row r="8718">
      <c r="A8718" t="inlineStr">
        <is>
          <t>India</t>
        </is>
      </c>
      <c r="B8718" t="inlineStr">
        <is>
          <t>Industrial Processes</t>
        </is>
      </c>
      <c r="C8718" t="inlineStr">
        <is>
          <t>Electronics</t>
        </is>
      </c>
      <c r="D8718" t="inlineStr">
        <is>
          <t>PV</t>
        </is>
      </c>
      <c r="E8718" t="inlineStr">
        <is>
          <t>NF3</t>
        </is>
      </c>
      <c r="F8718" t="n">
        <v>2044</v>
      </c>
      <c r="G8718" t="inlineStr">
        <is>
          <t>MMTCO2e</t>
        </is>
      </c>
      <c r="H8718" t="n">
        <v>0.0155797734735043</v>
      </c>
      <c r="I8718">
        <f>IF(E8718="N2O",H8718*About!$B$99,IF('EPA non-CO2 Data'!E8718="CH4",'EPA non-CO2 Data'!H8718*About!$B$98,1))</f>
        <v/>
      </c>
      <c r="J8718">
        <f>VLOOKUP(CONCATENATE(B8718,C8718,D8718),'EPA Source to Industry Map'!$D$2:$E$35,2,FALSE)</f>
        <v/>
      </c>
      <c r="K8718">
        <f>IF(E8718="N2O","N2O",IF(E8718="CH4","CH4","F-gases"))</f>
        <v/>
      </c>
    </row>
    <row r="8719">
      <c r="A8719" t="inlineStr">
        <is>
          <t>India</t>
        </is>
      </c>
      <c r="B8719" t="inlineStr">
        <is>
          <t>Industrial Processes</t>
        </is>
      </c>
      <c r="C8719" t="inlineStr">
        <is>
          <t>Electronics</t>
        </is>
      </c>
      <c r="D8719" t="inlineStr">
        <is>
          <t>PV</t>
        </is>
      </c>
      <c r="E8719" t="inlineStr">
        <is>
          <t>NF3</t>
        </is>
      </c>
      <c r="F8719" t="n">
        <v>2045</v>
      </c>
      <c r="G8719" t="inlineStr">
        <is>
          <t>MMTCO2e</t>
        </is>
      </c>
      <c r="H8719" t="n">
        <v>0.0159554590412753</v>
      </c>
      <c r="I8719">
        <f>IF(E8719="N2O",H8719*About!$B$99,IF('EPA non-CO2 Data'!E8719="CH4",'EPA non-CO2 Data'!H8719*About!$B$98,1))</f>
        <v/>
      </c>
      <c r="J8719">
        <f>VLOOKUP(CONCATENATE(B8719,C8719,D8719),'EPA Source to Industry Map'!$D$2:$E$35,2,FALSE)</f>
        <v/>
      </c>
      <c r="K8719">
        <f>IF(E8719="N2O","N2O",IF(E8719="CH4","CH4","F-gases"))</f>
        <v/>
      </c>
    </row>
    <row r="8720">
      <c r="A8720" t="inlineStr">
        <is>
          <t>India</t>
        </is>
      </c>
      <c r="B8720" t="inlineStr">
        <is>
          <t>Industrial Processes</t>
        </is>
      </c>
      <c r="C8720" t="inlineStr">
        <is>
          <t>Electronics</t>
        </is>
      </c>
      <c r="D8720" t="inlineStr">
        <is>
          <t>PV</t>
        </is>
      </c>
      <c r="E8720" t="inlineStr">
        <is>
          <t>NF3</t>
        </is>
      </c>
      <c r="F8720" t="n">
        <v>2046</v>
      </c>
      <c r="G8720" t="inlineStr">
        <is>
          <t>MMTCO2e</t>
        </is>
      </c>
      <c r="H8720" t="n">
        <v>0.0163938364377019</v>
      </c>
      <c r="I8720">
        <f>IF(E8720="N2O",H8720*About!$B$99,IF('EPA non-CO2 Data'!E8720="CH4",'EPA non-CO2 Data'!H8720*About!$B$98,1))</f>
        <v/>
      </c>
      <c r="J8720">
        <f>VLOOKUP(CONCATENATE(B8720,C8720,D8720),'EPA Source to Industry Map'!$D$2:$E$35,2,FALSE)</f>
        <v/>
      </c>
      <c r="K8720">
        <f>IF(E8720="N2O","N2O",IF(E8720="CH4","CH4","F-gases"))</f>
        <v/>
      </c>
    </row>
    <row r="8721">
      <c r="A8721" t="inlineStr">
        <is>
          <t>India</t>
        </is>
      </c>
      <c r="B8721" t="inlineStr">
        <is>
          <t>Industrial Processes</t>
        </is>
      </c>
      <c r="C8721" t="inlineStr">
        <is>
          <t>Electronics</t>
        </is>
      </c>
      <c r="D8721" t="inlineStr">
        <is>
          <t>PV</t>
        </is>
      </c>
      <c r="E8721" t="inlineStr">
        <is>
          <t>NF3</t>
        </is>
      </c>
      <c r="F8721" t="n">
        <v>2047</v>
      </c>
      <c r="G8721" t="inlineStr">
        <is>
          <t>MMTCO2e</t>
        </is>
      </c>
      <c r="H8721" t="n">
        <v>0.0168322138341286</v>
      </c>
      <c r="I8721">
        <f>IF(E8721="N2O",H8721*About!$B$99,IF('EPA non-CO2 Data'!E8721="CH4",'EPA non-CO2 Data'!H8721*About!$B$98,1))</f>
        <v/>
      </c>
      <c r="J8721">
        <f>VLOOKUP(CONCATENATE(B8721,C8721,D8721),'EPA Source to Industry Map'!$D$2:$E$35,2,FALSE)</f>
        <v/>
      </c>
      <c r="K8721">
        <f>IF(E8721="N2O","N2O",IF(E8721="CH4","CH4","F-gases"))</f>
        <v/>
      </c>
    </row>
    <row r="8722">
      <c r="A8722" t="inlineStr">
        <is>
          <t>India</t>
        </is>
      </c>
      <c r="B8722" t="inlineStr">
        <is>
          <t>Industrial Processes</t>
        </is>
      </c>
      <c r="C8722" t="inlineStr">
        <is>
          <t>Electronics</t>
        </is>
      </c>
      <c r="D8722" t="inlineStr">
        <is>
          <t>PV</t>
        </is>
      </c>
      <c r="E8722" t="inlineStr">
        <is>
          <t>NF3</t>
        </is>
      </c>
      <c r="F8722" t="n">
        <v>2048</v>
      </c>
      <c r="G8722" t="inlineStr">
        <is>
          <t>MMTCO2e</t>
        </is>
      </c>
      <c r="H8722" t="n">
        <v>0.0172705912305552</v>
      </c>
      <c r="I8722">
        <f>IF(E8722="N2O",H8722*About!$B$99,IF('EPA non-CO2 Data'!E8722="CH4",'EPA non-CO2 Data'!H8722*About!$B$98,1))</f>
        <v/>
      </c>
      <c r="J8722">
        <f>VLOOKUP(CONCATENATE(B8722,C8722,D8722),'EPA Source to Industry Map'!$D$2:$E$35,2,FALSE)</f>
        <v/>
      </c>
      <c r="K8722">
        <f>IF(E8722="N2O","N2O",IF(E8722="CH4","CH4","F-gases"))</f>
        <v/>
      </c>
    </row>
    <row r="8723">
      <c r="A8723" t="inlineStr">
        <is>
          <t>India</t>
        </is>
      </c>
      <c r="B8723" t="inlineStr">
        <is>
          <t>Industrial Processes</t>
        </is>
      </c>
      <c r="C8723" t="inlineStr">
        <is>
          <t>Electronics</t>
        </is>
      </c>
      <c r="D8723" t="inlineStr">
        <is>
          <t>PV</t>
        </is>
      </c>
      <c r="E8723" t="inlineStr">
        <is>
          <t>NF3</t>
        </is>
      </c>
      <c r="F8723" t="n">
        <v>2049</v>
      </c>
      <c r="G8723" t="inlineStr">
        <is>
          <t>MMTCO2e</t>
        </is>
      </c>
      <c r="H8723" t="n">
        <v>0.0177089686269819</v>
      </c>
      <c r="I8723">
        <f>IF(E8723="N2O",H8723*About!$B$99,IF('EPA non-CO2 Data'!E8723="CH4",'EPA non-CO2 Data'!H8723*About!$B$98,1))</f>
        <v/>
      </c>
      <c r="J8723">
        <f>VLOOKUP(CONCATENATE(B8723,C8723,D8723),'EPA Source to Industry Map'!$D$2:$E$35,2,FALSE)</f>
        <v/>
      </c>
      <c r="K8723">
        <f>IF(E8723="N2O","N2O",IF(E8723="CH4","CH4","F-gases"))</f>
        <v/>
      </c>
    </row>
    <row r="8724">
      <c r="A8724" t="inlineStr">
        <is>
          <t>India</t>
        </is>
      </c>
      <c r="B8724" t="inlineStr">
        <is>
          <t>Industrial Processes</t>
        </is>
      </c>
      <c r="C8724" t="inlineStr">
        <is>
          <t>Electronics</t>
        </is>
      </c>
      <c r="D8724" t="inlineStr">
        <is>
          <t>PV</t>
        </is>
      </c>
      <c r="E8724" t="inlineStr">
        <is>
          <t>NF3</t>
        </is>
      </c>
      <c r="F8724" t="n">
        <v>2050</v>
      </c>
      <c r="G8724" t="inlineStr">
        <is>
          <t>MMTCO2e</t>
        </is>
      </c>
      <c r="H8724" t="n">
        <v>0.0181473460234085</v>
      </c>
      <c r="I8724">
        <f>IF(E8724="N2O",H8724*About!$B$99,IF('EPA non-CO2 Data'!E8724="CH4",'EPA non-CO2 Data'!H8724*About!$B$98,1))</f>
        <v/>
      </c>
      <c r="J8724">
        <f>VLOOKUP(CONCATENATE(B8724,C8724,D8724),'EPA Source to Industry Map'!$D$2:$E$35,2,FALSE)</f>
        <v/>
      </c>
      <c r="K8724">
        <f>IF(E8724="N2O","N2O",IF(E8724="CH4","CH4","F-gases"))</f>
        <v/>
      </c>
    </row>
    <row r="8725">
      <c r="A8725" t="inlineStr">
        <is>
          <t>India</t>
        </is>
      </c>
      <c r="B8725" t="inlineStr">
        <is>
          <t>Industrial Processes</t>
        </is>
      </c>
      <c r="C8725" t="inlineStr">
        <is>
          <t>Electronics</t>
        </is>
      </c>
      <c r="D8725" t="inlineStr">
        <is>
          <t>PV</t>
        </is>
      </c>
      <c r="E8725" t="inlineStr">
        <is>
          <t>PFCs</t>
        </is>
      </c>
      <c r="F8725" t="n">
        <v>1990</v>
      </c>
      <c r="G8725" t="inlineStr">
        <is>
          <t>MMTCO2e</t>
        </is>
      </c>
      <c r="H8725" t="n">
        <v>0</v>
      </c>
      <c r="I8725">
        <f>IF(E8725="N2O",H8725*About!$B$99,IF('EPA non-CO2 Data'!E8725="CH4",'EPA non-CO2 Data'!H8725*About!$B$98,1))</f>
        <v/>
      </c>
      <c r="J8725">
        <f>VLOOKUP(CONCATENATE(B8725,C8725,D8725),'EPA Source to Industry Map'!$D$2:$E$35,2,FALSE)</f>
        <v/>
      </c>
      <c r="K8725">
        <f>IF(E8725="N2O","N2O",IF(E8725="CH4","CH4","F-gases"))</f>
        <v/>
      </c>
    </row>
    <row r="8726">
      <c r="A8726" t="inlineStr">
        <is>
          <t>India</t>
        </is>
      </c>
      <c r="B8726" t="inlineStr">
        <is>
          <t>Industrial Processes</t>
        </is>
      </c>
      <c r="C8726" t="inlineStr">
        <is>
          <t>Electronics</t>
        </is>
      </c>
      <c r="D8726" t="inlineStr">
        <is>
          <t>PV</t>
        </is>
      </c>
      <c r="E8726" t="inlineStr">
        <is>
          <t>PFCs</t>
        </is>
      </c>
      <c r="F8726" t="n">
        <v>1991</v>
      </c>
      <c r="G8726" t="inlineStr">
        <is>
          <t>MMTCO2e</t>
        </is>
      </c>
      <c r="H8726" t="n">
        <v>0</v>
      </c>
      <c r="I8726">
        <f>IF(E8726="N2O",H8726*About!$B$99,IF('EPA non-CO2 Data'!E8726="CH4",'EPA non-CO2 Data'!H8726*About!$B$98,1))</f>
        <v/>
      </c>
      <c r="J8726">
        <f>VLOOKUP(CONCATENATE(B8726,C8726,D8726),'EPA Source to Industry Map'!$D$2:$E$35,2,FALSE)</f>
        <v/>
      </c>
      <c r="K8726">
        <f>IF(E8726="N2O","N2O",IF(E8726="CH4","CH4","F-gases"))</f>
        <v/>
      </c>
    </row>
    <row r="8727">
      <c r="A8727" t="inlineStr">
        <is>
          <t>India</t>
        </is>
      </c>
      <c r="B8727" t="inlineStr">
        <is>
          <t>Industrial Processes</t>
        </is>
      </c>
      <c r="C8727" t="inlineStr">
        <is>
          <t>Electronics</t>
        </is>
      </c>
      <c r="D8727" t="inlineStr">
        <is>
          <t>PV</t>
        </is>
      </c>
      <c r="E8727" t="inlineStr">
        <is>
          <t>PFCs</t>
        </is>
      </c>
      <c r="F8727" t="n">
        <v>1992</v>
      </c>
      <c r="G8727" t="inlineStr">
        <is>
          <t>MMTCO2e</t>
        </is>
      </c>
      <c r="H8727" t="n">
        <v>0</v>
      </c>
      <c r="I8727">
        <f>IF(E8727="N2O",H8727*About!$B$99,IF('EPA non-CO2 Data'!E8727="CH4",'EPA non-CO2 Data'!H8727*About!$B$98,1))</f>
        <v/>
      </c>
      <c r="J8727">
        <f>VLOOKUP(CONCATENATE(B8727,C8727,D8727),'EPA Source to Industry Map'!$D$2:$E$35,2,FALSE)</f>
        <v/>
      </c>
      <c r="K8727">
        <f>IF(E8727="N2O","N2O",IF(E8727="CH4","CH4","F-gases"))</f>
        <v/>
      </c>
    </row>
    <row r="8728">
      <c r="A8728" t="inlineStr">
        <is>
          <t>India</t>
        </is>
      </c>
      <c r="B8728" t="inlineStr">
        <is>
          <t>Industrial Processes</t>
        </is>
      </c>
      <c r="C8728" t="inlineStr">
        <is>
          <t>Electronics</t>
        </is>
      </c>
      <c r="D8728" t="inlineStr">
        <is>
          <t>PV</t>
        </is>
      </c>
      <c r="E8728" t="inlineStr">
        <is>
          <t>PFCs</t>
        </is>
      </c>
      <c r="F8728" t="n">
        <v>1993</v>
      </c>
      <c r="G8728" t="inlineStr">
        <is>
          <t>MMTCO2e</t>
        </is>
      </c>
      <c r="H8728" t="n">
        <v>0</v>
      </c>
      <c r="I8728">
        <f>IF(E8728="N2O",H8728*About!$B$99,IF('EPA non-CO2 Data'!E8728="CH4",'EPA non-CO2 Data'!H8728*About!$B$98,1))</f>
        <v/>
      </c>
      <c r="J8728">
        <f>VLOOKUP(CONCATENATE(B8728,C8728,D8728),'EPA Source to Industry Map'!$D$2:$E$35,2,FALSE)</f>
        <v/>
      </c>
      <c r="K8728">
        <f>IF(E8728="N2O","N2O",IF(E8728="CH4","CH4","F-gases"))</f>
        <v/>
      </c>
    </row>
    <row r="8729">
      <c r="A8729" t="inlineStr">
        <is>
          <t>India</t>
        </is>
      </c>
      <c r="B8729" t="inlineStr">
        <is>
          <t>Industrial Processes</t>
        </is>
      </c>
      <c r="C8729" t="inlineStr">
        <is>
          <t>Electronics</t>
        </is>
      </c>
      <c r="D8729" t="inlineStr">
        <is>
          <t>PV</t>
        </is>
      </c>
      <c r="E8729" t="inlineStr">
        <is>
          <t>PFCs</t>
        </is>
      </c>
      <c r="F8729" t="n">
        <v>1994</v>
      </c>
      <c r="G8729" t="inlineStr">
        <is>
          <t>MMTCO2e</t>
        </is>
      </c>
      <c r="H8729" t="n">
        <v>0</v>
      </c>
      <c r="I8729">
        <f>IF(E8729="N2O",H8729*About!$B$99,IF('EPA non-CO2 Data'!E8729="CH4",'EPA non-CO2 Data'!H8729*About!$B$98,1))</f>
        <v/>
      </c>
      <c r="J8729">
        <f>VLOOKUP(CONCATENATE(B8729,C8729,D8729),'EPA Source to Industry Map'!$D$2:$E$35,2,FALSE)</f>
        <v/>
      </c>
      <c r="K8729">
        <f>IF(E8729="N2O","N2O",IF(E8729="CH4","CH4","F-gases"))</f>
        <v/>
      </c>
    </row>
    <row r="8730">
      <c r="A8730" t="inlineStr">
        <is>
          <t>India</t>
        </is>
      </c>
      <c r="B8730" t="inlineStr">
        <is>
          <t>Industrial Processes</t>
        </is>
      </c>
      <c r="C8730" t="inlineStr">
        <is>
          <t>Electronics</t>
        </is>
      </c>
      <c r="D8730" t="inlineStr">
        <is>
          <t>PV</t>
        </is>
      </c>
      <c r="E8730" t="inlineStr">
        <is>
          <t>PFCs</t>
        </is>
      </c>
      <c r="F8730" t="n">
        <v>1995</v>
      </c>
      <c r="G8730" t="inlineStr">
        <is>
          <t>MMTCO2e</t>
        </is>
      </c>
      <c r="H8730" t="n">
        <v>0</v>
      </c>
      <c r="I8730">
        <f>IF(E8730="N2O",H8730*About!$B$99,IF('EPA non-CO2 Data'!E8730="CH4",'EPA non-CO2 Data'!H8730*About!$B$98,1))</f>
        <v/>
      </c>
      <c r="J8730">
        <f>VLOOKUP(CONCATENATE(B8730,C8730,D8730),'EPA Source to Industry Map'!$D$2:$E$35,2,FALSE)</f>
        <v/>
      </c>
      <c r="K8730">
        <f>IF(E8730="N2O","N2O",IF(E8730="CH4","CH4","F-gases"))</f>
        <v/>
      </c>
    </row>
    <row r="8731">
      <c r="A8731" t="inlineStr">
        <is>
          <t>India</t>
        </is>
      </c>
      <c r="B8731" t="inlineStr">
        <is>
          <t>Industrial Processes</t>
        </is>
      </c>
      <c r="C8731" t="inlineStr">
        <is>
          <t>Electronics</t>
        </is>
      </c>
      <c r="D8731" t="inlineStr">
        <is>
          <t>PV</t>
        </is>
      </c>
      <c r="E8731" t="inlineStr">
        <is>
          <t>PFCs</t>
        </is>
      </c>
      <c r="F8731" t="n">
        <v>1996</v>
      </c>
      <c r="G8731" t="inlineStr">
        <is>
          <t>MMTCO2e</t>
        </is>
      </c>
      <c r="H8731" t="n">
        <v>0.000878059144415734</v>
      </c>
      <c r="I8731">
        <f>IF(E8731="N2O",H8731*About!$B$99,IF('EPA non-CO2 Data'!E8731="CH4",'EPA non-CO2 Data'!H8731*About!$B$98,1))</f>
        <v/>
      </c>
      <c r="J8731">
        <f>VLOOKUP(CONCATENATE(B8731,C8731,D8731),'EPA Source to Industry Map'!$D$2:$E$35,2,FALSE)</f>
        <v/>
      </c>
      <c r="K8731">
        <f>IF(E8731="N2O","N2O",IF(E8731="CH4","CH4","F-gases"))</f>
        <v/>
      </c>
    </row>
    <row r="8732">
      <c r="A8732" t="inlineStr">
        <is>
          <t>India</t>
        </is>
      </c>
      <c r="B8732" t="inlineStr">
        <is>
          <t>Industrial Processes</t>
        </is>
      </c>
      <c r="C8732" t="inlineStr">
        <is>
          <t>Electronics</t>
        </is>
      </c>
      <c r="D8732" t="inlineStr">
        <is>
          <t>PV</t>
        </is>
      </c>
      <c r="E8732" t="inlineStr">
        <is>
          <t>PFCs</t>
        </is>
      </c>
      <c r="F8732" t="n">
        <v>1997</v>
      </c>
      <c r="G8732" t="inlineStr">
        <is>
          <t>MMTCO2e</t>
        </is>
      </c>
      <c r="H8732" t="n">
        <v>0.00175611828883147</v>
      </c>
      <c r="I8732">
        <f>IF(E8732="N2O",H8732*About!$B$99,IF('EPA non-CO2 Data'!E8732="CH4",'EPA non-CO2 Data'!H8732*About!$B$98,1))</f>
        <v/>
      </c>
      <c r="J8732">
        <f>VLOOKUP(CONCATENATE(B8732,C8732,D8732),'EPA Source to Industry Map'!$D$2:$E$35,2,FALSE)</f>
        <v/>
      </c>
      <c r="K8732">
        <f>IF(E8732="N2O","N2O",IF(E8732="CH4","CH4","F-gases"))</f>
        <v/>
      </c>
    </row>
    <row r="8733">
      <c r="A8733" t="inlineStr">
        <is>
          <t>India</t>
        </is>
      </c>
      <c r="B8733" t="inlineStr">
        <is>
          <t>Industrial Processes</t>
        </is>
      </c>
      <c r="C8733" t="inlineStr">
        <is>
          <t>Electronics</t>
        </is>
      </c>
      <c r="D8733" t="inlineStr">
        <is>
          <t>PV</t>
        </is>
      </c>
      <c r="E8733" t="inlineStr">
        <is>
          <t>PFCs</t>
        </is>
      </c>
      <c r="F8733" t="n">
        <v>1998</v>
      </c>
      <c r="G8733" t="inlineStr">
        <is>
          <t>MMTCO2e</t>
        </is>
      </c>
      <c r="H8733" t="n">
        <v>0.0026341774332472</v>
      </c>
      <c r="I8733">
        <f>IF(E8733="N2O",H8733*About!$B$99,IF('EPA non-CO2 Data'!E8733="CH4",'EPA non-CO2 Data'!H8733*About!$B$98,1))</f>
        <v/>
      </c>
      <c r="J8733">
        <f>VLOOKUP(CONCATENATE(B8733,C8733,D8733),'EPA Source to Industry Map'!$D$2:$E$35,2,FALSE)</f>
        <v/>
      </c>
      <c r="K8733">
        <f>IF(E8733="N2O","N2O",IF(E8733="CH4","CH4","F-gases"))</f>
        <v/>
      </c>
    </row>
    <row r="8734">
      <c r="A8734" t="inlineStr">
        <is>
          <t>India</t>
        </is>
      </c>
      <c r="B8734" t="inlineStr">
        <is>
          <t>Industrial Processes</t>
        </is>
      </c>
      <c r="C8734" t="inlineStr">
        <is>
          <t>Electronics</t>
        </is>
      </c>
      <c r="D8734" t="inlineStr">
        <is>
          <t>PV</t>
        </is>
      </c>
      <c r="E8734" t="inlineStr">
        <is>
          <t>PFCs</t>
        </is>
      </c>
      <c r="F8734" t="n">
        <v>1999</v>
      </c>
      <c r="G8734" t="inlineStr">
        <is>
          <t>MMTCO2e</t>
        </is>
      </c>
      <c r="H8734" t="n">
        <v>0.00351223657766294</v>
      </c>
      <c r="I8734">
        <f>IF(E8734="N2O",H8734*About!$B$99,IF('EPA non-CO2 Data'!E8734="CH4",'EPA non-CO2 Data'!H8734*About!$B$98,1))</f>
        <v/>
      </c>
      <c r="J8734">
        <f>VLOOKUP(CONCATENATE(B8734,C8734,D8734),'EPA Source to Industry Map'!$D$2:$E$35,2,FALSE)</f>
        <v/>
      </c>
      <c r="K8734">
        <f>IF(E8734="N2O","N2O",IF(E8734="CH4","CH4","F-gases"))</f>
        <v/>
      </c>
    </row>
    <row r="8735">
      <c r="A8735" t="inlineStr">
        <is>
          <t>India</t>
        </is>
      </c>
      <c r="B8735" t="inlineStr">
        <is>
          <t>Industrial Processes</t>
        </is>
      </c>
      <c r="C8735" t="inlineStr">
        <is>
          <t>Electronics</t>
        </is>
      </c>
      <c r="D8735" t="inlineStr">
        <is>
          <t>PV</t>
        </is>
      </c>
      <c r="E8735" t="inlineStr">
        <is>
          <t>PFCs</t>
        </is>
      </c>
      <c r="F8735" t="n">
        <v>2000</v>
      </c>
      <c r="G8735" t="inlineStr">
        <is>
          <t>MMTCO2e</t>
        </is>
      </c>
      <c r="H8735" t="n">
        <v>0.00439029572207867</v>
      </c>
      <c r="I8735">
        <f>IF(E8735="N2O",H8735*About!$B$99,IF('EPA non-CO2 Data'!E8735="CH4",'EPA non-CO2 Data'!H8735*About!$B$98,1))</f>
        <v/>
      </c>
      <c r="J8735">
        <f>VLOOKUP(CONCATENATE(B8735,C8735,D8735),'EPA Source to Industry Map'!$D$2:$E$35,2,FALSE)</f>
        <v/>
      </c>
      <c r="K8735">
        <f>IF(E8735="N2O","N2O",IF(E8735="CH4","CH4","F-gases"))</f>
        <v/>
      </c>
    </row>
    <row r="8736">
      <c r="A8736" t="inlineStr">
        <is>
          <t>India</t>
        </is>
      </c>
      <c r="B8736" t="inlineStr">
        <is>
          <t>Industrial Processes</t>
        </is>
      </c>
      <c r="C8736" t="inlineStr">
        <is>
          <t>Electronics</t>
        </is>
      </c>
      <c r="D8736" t="inlineStr">
        <is>
          <t>PV</t>
        </is>
      </c>
      <c r="E8736" t="inlineStr">
        <is>
          <t>PFCs</t>
        </is>
      </c>
      <c r="F8736" t="n">
        <v>2001</v>
      </c>
      <c r="G8736" t="inlineStr">
        <is>
          <t>MMTCO2e</t>
        </is>
      </c>
      <c r="H8736" t="n">
        <v>0.00474801033691034</v>
      </c>
      <c r="I8736">
        <f>IF(E8736="N2O",H8736*About!$B$99,IF('EPA non-CO2 Data'!E8736="CH4",'EPA non-CO2 Data'!H8736*About!$B$98,1))</f>
        <v/>
      </c>
      <c r="J8736">
        <f>VLOOKUP(CONCATENATE(B8736,C8736,D8736),'EPA Source to Industry Map'!$D$2:$E$35,2,FALSE)</f>
        <v/>
      </c>
      <c r="K8736">
        <f>IF(E8736="N2O","N2O",IF(E8736="CH4","CH4","F-gases"))</f>
        <v/>
      </c>
    </row>
    <row r="8737">
      <c r="A8737" t="inlineStr">
        <is>
          <t>India</t>
        </is>
      </c>
      <c r="B8737" t="inlineStr">
        <is>
          <t>Industrial Processes</t>
        </is>
      </c>
      <c r="C8737" t="inlineStr">
        <is>
          <t>Electronics</t>
        </is>
      </c>
      <c r="D8737" t="inlineStr">
        <is>
          <t>PV</t>
        </is>
      </c>
      <c r="E8737" t="inlineStr">
        <is>
          <t>PFCs</t>
        </is>
      </c>
      <c r="F8737" t="n">
        <v>2002</v>
      </c>
      <c r="G8737" t="inlineStr">
        <is>
          <t>MMTCO2e</t>
        </is>
      </c>
      <c r="H8737" t="n">
        <v>0.005105724951742</v>
      </c>
      <c r="I8737">
        <f>IF(E8737="N2O",H8737*About!$B$99,IF('EPA non-CO2 Data'!E8737="CH4",'EPA non-CO2 Data'!H8737*About!$B$98,1))</f>
        <v/>
      </c>
      <c r="J8737">
        <f>VLOOKUP(CONCATENATE(B8737,C8737,D8737),'EPA Source to Industry Map'!$D$2:$E$35,2,FALSE)</f>
        <v/>
      </c>
      <c r="K8737">
        <f>IF(E8737="N2O","N2O",IF(E8737="CH4","CH4","F-gases"))</f>
        <v/>
      </c>
    </row>
    <row r="8738">
      <c r="A8738" t="inlineStr">
        <is>
          <t>India</t>
        </is>
      </c>
      <c r="B8738" t="inlineStr">
        <is>
          <t>Industrial Processes</t>
        </is>
      </c>
      <c r="C8738" t="inlineStr">
        <is>
          <t>Electronics</t>
        </is>
      </c>
      <c r="D8738" t="inlineStr">
        <is>
          <t>PV</t>
        </is>
      </c>
      <c r="E8738" t="inlineStr">
        <is>
          <t>PFCs</t>
        </is>
      </c>
      <c r="F8738" t="n">
        <v>2003</v>
      </c>
      <c r="G8738" t="inlineStr">
        <is>
          <t>MMTCO2e</t>
        </is>
      </c>
      <c r="H8738" t="n">
        <v>0.00546343956657367</v>
      </c>
      <c r="I8738">
        <f>IF(E8738="N2O",H8738*About!$B$99,IF('EPA non-CO2 Data'!E8738="CH4",'EPA non-CO2 Data'!H8738*About!$B$98,1))</f>
        <v/>
      </c>
      <c r="J8738">
        <f>VLOOKUP(CONCATENATE(B8738,C8738,D8738),'EPA Source to Industry Map'!$D$2:$E$35,2,FALSE)</f>
        <v/>
      </c>
      <c r="K8738">
        <f>IF(E8738="N2O","N2O",IF(E8738="CH4","CH4","F-gases"))</f>
        <v/>
      </c>
    </row>
    <row r="8739">
      <c r="A8739" t="inlineStr">
        <is>
          <t>India</t>
        </is>
      </c>
      <c r="B8739" t="inlineStr">
        <is>
          <t>Industrial Processes</t>
        </is>
      </c>
      <c r="C8739" t="inlineStr">
        <is>
          <t>Electronics</t>
        </is>
      </c>
      <c r="D8739" t="inlineStr">
        <is>
          <t>PV</t>
        </is>
      </c>
      <c r="E8739" t="inlineStr">
        <is>
          <t>PFCs</t>
        </is>
      </c>
      <c r="F8739" t="n">
        <v>2004</v>
      </c>
      <c r="G8739" t="inlineStr">
        <is>
          <t>MMTCO2e</t>
        </is>
      </c>
      <c r="H8739" t="n">
        <v>0.00582115418140534</v>
      </c>
      <c r="I8739">
        <f>IF(E8739="N2O",H8739*About!$B$99,IF('EPA non-CO2 Data'!E8739="CH4",'EPA non-CO2 Data'!H8739*About!$B$98,1))</f>
        <v/>
      </c>
      <c r="J8739">
        <f>VLOOKUP(CONCATENATE(B8739,C8739,D8739),'EPA Source to Industry Map'!$D$2:$E$35,2,FALSE)</f>
        <v/>
      </c>
      <c r="K8739">
        <f>IF(E8739="N2O","N2O",IF(E8739="CH4","CH4","F-gases"))</f>
        <v/>
      </c>
    </row>
    <row r="8740">
      <c r="A8740" t="inlineStr">
        <is>
          <t>India</t>
        </is>
      </c>
      <c r="B8740" t="inlineStr">
        <is>
          <t>Industrial Processes</t>
        </is>
      </c>
      <c r="C8740" t="inlineStr">
        <is>
          <t>Electronics</t>
        </is>
      </c>
      <c r="D8740" t="inlineStr">
        <is>
          <t>PV</t>
        </is>
      </c>
      <c r="E8740" t="inlineStr">
        <is>
          <t>PFCs</t>
        </is>
      </c>
      <c r="F8740" t="n">
        <v>2005</v>
      </c>
      <c r="G8740" t="inlineStr">
        <is>
          <t>MMTCO2e</t>
        </is>
      </c>
      <c r="H8740" t="n">
        <v>0.00617886879623701</v>
      </c>
      <c r="I8740">
        <f>IF(E8740="N2O",H8740*About!$B$99,IF('EPA non-CO2 Data'!E8740="CH4",'EPA non-CO2 Data'!H8740*About!$B$98,1))</f>
        <v/>
      </c>
      <c r="J8740">
        <f>VLOOKUP(CONCATENATE(B8740,C8740,D8740),'EPA Source to Industry Map'!$D$2:$E$35,2,FALSE)</f>
        <v/>
      </c>
      <c r="K8740">
        <f>IF(E8740="N2O","N2O",IF(E8740="CH4","CH4","F-gases"))</f>
        <v/>
      </c>
    </row>
    <row r="8741">
      <c r="A8741" t="inlineStr">
        <is>
          <t>India</t>
        </is>
      </c>
      <c r="B8741" t="inlineStr">
        <is>
          <t>Industrial Processes</t>
        </is>
      </c>
      <c r="C8741" t="inlineStr">
        <is>
          <t>Electronics</t>
        </is>
      </c>
      <c r="D8741" t="inlineStr">
        <is>
          <t>PV</t>
        </is>
      </c>
      <c r="E8741" t="inlineStr">
        <is>
          <t>PFCs</t>
        </is>
      </c>
      <c r="F8741" t="n">
        <v>2006</v>
      </c>
      <c r="G8741" t="inlineStr">
        <is>
          <t>MMTCO2e</t>
        </is>
      </c>
      <c r="H8741" t="n">
        <v>0.0298920683216005</v>
      </c>
      <c r="I8741">
        <f>IF(E8741="N2O",H8741*About!$B$99,IF('EPA non-CO2 Data'!E8741="CH4",'EPA non-CO2 Data'!H8741*About!$B$98,1))</f>
        <v/>
      </c>
      <c r="J8741">
        <f>VLOOKUP(CONCATENATE(B8741,C8741,D8741),'EPA Source to Industry Map'!$D$2:$E$35,2,FALSE)</f>
        <v/>
      </c>
      <c r="K8741">
        <f>IF(E8741="N2O","N2O",IF(E8741="CH4","CH4","F-gases"))</f>
        <v/>
      </c>
    </row>
    <row r="8742">
      <c r="A8742" t="inlineStr">
        <is>
          <t>India</t>
        </is>
      </c>
      <c r="B8742" t="inlineStr">
        <is>
          <t>Industrial Processes</t>
        </is>
      </c>
      <c r="C8742" t="inlineStr">
        <is>
          <t>Electronics</t>
        </is>
      </c>
      <c r="D8742" t="inlineStr">
        <is>
          <t>PV</t>
        </is>
      </c>
      <c r="E8742" t="inlineStr">
        <is>
          <t>PFCs</t>
        </is>
      </c>
      <c r="F8742" t="n">
        <v>2007</v>
      </c>
      <c r="G8742" t="inlineStr">
        <is>
          <t>MMTCO2e</t>
        </is>
      </c>
      <c r="H8742" t="n">
        <v>0.0536052678469641</v>
      </c>
      <c r="I8742">
        <f>IF(E8742="N2O",H8742*About!$B$99,IF('EPA non-CO2 Data'!E8742="CH4",'EPA non-CO2 Data'!H8742*About!$B$98,1))</f>
        <v/>
      </c>
      <c r="J8742">
        <f>VLOOKUP(CONCATENATE(B8742,C8742,D8742),'EPA Source to Industry Map'!$D$2:$E$35,2,FALSE)</f>
        <v/>
      </c>
      <c r="K8742">
        <f>IF(E8742="N2O","N2O",IF(E8742="CH4","CH4","F-gases"))</f>
        <v/>
      </c>
    </row>
    <row r="8743">
      <c r="A8743" t="inlineStr">
        <is>
          <t>India</t>
        </is>
      </c>
      <c r="B8743" t="inlineStr">
        <is>
          <t>Industrial Processes</t>
        </is>
      </c>
      <c r="C8743" t="inlineStr">
        <is>
          <t>Electronics</t>
        </is>
      </c>
      <c r="D8743" t="inlineStr">
        <is>
          <t>PV</t>
        </is>
      </c>
      <c r="E8743" t="inlineStr">
        <is>
          <t>PFCs</t>
        </is>
      </c>
      <c r="F8743" t="n">
        <v>2008</v>
      </c>
      <c r="G8743" t="inlineStr">
        <is>
          <t>MMTCO2e</t>
        </is>
      </c>
      <c r="H8743" t="n">
        <v>0.0773184673723276</v>
      </c>
      <c r="I8743">
        <f>IF(E8743="N2O",H8743*About!$B$99,IF('EPA non-CO2 Data'!E8743="CH4",'EPA non-CO2 Data'!H8743*About!$B$98,1))</f>
        <v/>
      </c>
      <c r="J8743">
        <f>VLOOKUP(CONCATENATE(B8743,C8743,D8743),'EPA Source to Industry Map'!$D$2:$E$35,2,FALSE)</f>
        <v/>
      </c>
      <c r="K8743">
        <f>IF(E8743="N2O","N2O",IF(E8743="CH4","CH4","F-gases"))</f>
        <v/>
      </c>
    </row>
    <row r="8744">
      <c r="A8744" t="inlineStr">
        <is>
          <t>India</t>
        </is>
      </c>
      <c r="B8744" t="inlineStr">
        <is>
          <t>Industrial Processes</t>
        </is>
      </c>
      <c r="C8744" t="inlineStr">
        <is>
          <t>Electronics</t>
        </is>
      </c>
      <c r="D8744" t="inlineStr">
        <is>
          <t>PV</t>
        </is>
      </c>
      <c r="E8744" t="inlineStr">
        <is>
          <t>PFCs</t>
        </is>
      </c>
      <c r="F8744" t="n">
        <v>2009</v>
      </c>
      <c r="G8744" t="inlineStr">
        <is>
          <t>MMTCO2e</t>
        </is>
      </c>
      <c r="H8744" t="n">
        <v>0.101031666897691</v>
      </c>
      <c r="I8744">
        <f>IF(E8744="N2O",H8744*About!$B$99,IF('EPA non-CO2 Data'!E8744="CH4",'EPA non-CO2 Data'!H8744*About!$B$98,1))</f>
        <v/>
      </c>
      <c r="J8744">
        <f>VLOOKUP(CONCATENATE(B8744,C8744,D8744),'EPA Source to Industry Map'!$D$2:$E$35,2,FALSE)</f>
        <v/>
      </c>
      <c r="K8744">
        <f>IF(E8744="N2O","N2O",IF(E8744="CH4","CH4","F-gases"))</f>
        <v/>
      </c>
    </row>
    <row r="8745">
      <c r="A8745" t="inlineStr">
        <is>
          <t>India</t>
        </is>
      </c>
      <c r="B8745" t="inlineStr">
        <is>
          <t>Industrial Processes</t>
        </is>
      </c>
      <c r="C8745" t="inlineStr">
        <is>
          <t>Electronics</t>
        </is>
      </c>
      <c r="D8745" t="inlineStr">
        <is>
          <t>PV</t>
        </is>
      </c>
      <c r="E8745" t="inlineStr">
        <is>
          <t>PFCs</t>
        </is>
      </c>
      <c r="F8745" t="n">
        <v>2010</v>
      </c>
      <c r="G8745" t="inlineStr">
        <is>
          <t>MMTCO2e</t>
        </is>
      </c>
      <c r="H8745" t="n">
        <v>0.124744866423055</v>
      </c>
      <c r="I8745">
        <f>IF(E8745="N2O",H8745*About!$B$99,IF('EPA non-CO2 Data'!E8745="CH4",'EPA non-CO2 Data'!H8745*About!$B$98,1))</f>
        <v/>
      </c>
      <c r="J8745">
        <f>VLOOKUP(CONCATENATE(B8745,C8745,D8745),'EPA Source to Industry Map'!$D$2:$E$35,2,FALSE)</f>
        <v/>
      </c>
      <c r="K8745">
        <f>IF(E8745="N2O","N2O",IF(E8745="CH4","CH4","F-gases"))</f>
        <v/>
      </c>
    </row>
    <row r="8746">
      <c r="A8746" t="inlineStr">
        <is>
          <t>India</t>
        </is>
      </c>
      <c r="B8746" t="inlineStr">
        <is>
          <t>Industrial Processes</t>
        </is>
      </c>
      <c r="C8746" t="inlineStr">
        <is>
          <t>Electronics</t>
        </is>
      </c>
      <c r="D8746" t="inlineStr">
        <is>
          <t>PV</t>
        </is>
      </c>
      <c r="E8746" t="inlineStr">
        <is>
          <t>PFCs</t>
        </is>
      </c>
      <c r="F8746" t="n">
        <v>2011</v>
      </c>
      <c r="G8746" t="inlineStr">
        <is>
          <t>MMTCO2e</t>
        </is>
      </c>
      <c r="H8746" t="n">
        <v>0.164749027461835</v>
      </c>
      <c r="I8746">
        <f>IF(E8746="N2O",H8746*About!$B$99,IF('EPA non-CO2 Data'!E8746="CH4",'EPA non-CO2 Data'!H8746*About!$B$98,1))</f>
        <v/>
      </c>
      <c r="J8746">
        <f>VLOOKUP(CONCATENATE(B8746,C8746,D8746),'EPA Source to Industry Map'!$D$2:$E$35,2,FALSE)</f>
        <v/>
      </c>
      <c r="K8746">
        <f>IF(E8746="N2O","N2O",IF(E8746="CH4","CH4","F-gases"))</f>
        <v/>
      </c>
    </row>
    <row r="8747">
      <c r="A8747" t="inlineStr">
        <is>
          <t>India</t>
        </is>
      </c>
      <c r="B8747" t="inlineStr">
        <is>
          <t>Industrial Processes</t>
        </is>
      </c>
      <c r="C8747" t="inlineStr">
        <is>
          <t>Electronics</t>
        </is>
      </c>
      <c r="D8747" t="inlineStr">
        <is>
          <t>PV</t>
        </is>
      </c>
      <c r="E8747" t="inlineStr">
        <is>
          <t>PFCs</t>
        </is>
      </c>
      <c r="F8747" t="n">
        <v>2012</v>
      </c>
      <c r="G8747" t="inlineStr">
        <is>
          <t>MMTCO2e</t>
        </is>
      </c>
      <c r="H8747" t="n">
        <v>0.204753188500616</v>
      </c>
      <c r="I8747">
        <f>IF(E8747="N2O",H8747*About!$B$99,IF('EPA non-CO2 Data'!E8747="CH4",'EPA non-CO2 Data'!H8747*About!$B$98,1))</f>
        <v/>
      </c>
      <c r="J8747">
        <f>VLOOKUP(CONCATENATE(B8747,C8747,D8747),'EPA Source to Industry Map'!$D$2:$E$35,2,FALSE)</f>
        <v/>
      </c>
      <c r="K8747">
        <f>IF(E8747="N2O","N2O",IF(E8747="CH4","CH4","F-gases"))</f>
        <v/>
      </c>
    </row>
    <row r="8748">
      <c r="A8748" t="inlineStr">
        <is>
          <t>India</t>
        </is>
      </c>
      <c r="B8748" t="inlineStr">
        <is>
          <t>Industrial Processes</t>
        </is>
      </c>
      <c r="C8748" t="inlineStr">
        <is>
          <t>Electronics</t>
        </is>
      </c>
      <c r="D8748" t="inlineStr">
        <is>
          <t>PV</t>
        </is>
      </c>
      <c r="E8748" t="inlineStr">
        <is>
          <t>PFCs</t>
        </is>
      </c>
      <c r="F8748" t="n">
        <v>2013</v>
      </c>
      <c r="G8748" t="inlineStr">
        <is>
          <t>MMTCO2e</t>
        </is>
      </c>
      <c r="H8748" t="n">
        <v>0.244757349539397</v>
      </c>
      <c r="I8748">
        <f>IF(E8748="N2O",H8748*About!$B$99,IF('EPA non-CO2 Data'!E8748="CH4",'EPA non-CO2 Data'!H8748*About!$B$98,1))</f>
        <v/>
      </c>
      <c r="J8748">
        <f>VLOOKUP(CONCATENATE(B8748,C8748,D8748),'EPA Source to Industry Map'!$D$2:$E$35,2,FALSE)</f>
        <v/>
      </c>
      <c r="K8748">
        <f>IF(E8748="N2O","N2O",IF(E8748="CH4","CH4","F-gases"))</f>
        <v/>
      </c>
    </row>
    <row r="8749">
      <c r="A8749" t="inlineStr">
        <is>
          <t>India</t>
        </is>
      </c>
      <c r="B8749" t="inlineStr">
        <is>
          <t>Industrial Processes</t>
        </is>
      </c>
      <c r="C8749" t="inlineStr">
        <is>
          <t>Electronics</t>
        </is>
      </c>
      <c r="D8749" t="inlineStr">
        <is>
          <t>PV</t>
        </is>
      </c>
      <c r="E8749" t="inlineStr">
        <is>
          <t>PFCs</t>
        </is>
      </c>
      <c r="F8749" t="n">
        <v>2014</v>
      </c>
      <c r="G8749" t="inlineStr">
        <is>
          <t>MMTCO2e</t>
        </is>
      </c>
      <c r="H8749" t="n">
        <v>0.284761510578177</v>
      </c>
      <c r="I8749">
        <f>IF(E8749="N2O",H8749*About!$B$99,IF('EPA non-CO2 Data'!E8749="CH4",'EPA non-CO2 Data'!H8749*About!$B$98,1))</f>
        <v/>
      </c>
      <c r="J8749">
        <f>VLOOKUP(CONCATENATE(B8749,C8749,D8749),'EPA Source to Industry Map'!$D$2:$E$35,2,FALSE)</f>
        <v/>
      </c>
      <c r="K8749">
        <f>IF(E8749="N2O","N2O",IF(E8749="CH4","CH4","F-gases"))</f>
        <v/>
      </c>
    </row>
    <row r="8750">
      <c r="A8750" t="inlineStr">
        <is>
          <t>India</t>
        </is>
      </c>
      <c r="B8750" t="inlineStr">
        <is>
          <t>Industrial Processes</t>
        </is>
      </c>
      <c r="C8750" t="inlineStr">
        <is>
          <t>Electronics</t>
        </is>
      </c>
      <c r="D8750" t="inlineStr">
        <is>
          <t>PV</t>
        </is>
      </c>
      <c r="E8750" t="inlineStr">
        <is>
          <t>PFCs</t>
        </is>
      </c>
      <c r="F8750" t="n">
        <v>2015</v>
      </c>
      <c r="G8750" t="inlineStr">
        <is>
          <t>MMTCO2e</t>
        </is>
      </c>
      <c r="H8750" t="n">
        <v>0.324765671616958</v>
      </c>
      <c r="I8750">
        <f>IF(E8750="N2O",H8750*About!$B$99,IF('EPA non-CO2 Data'!E8750="CH4",'EPA non-CO2 Data'!H8750*About!$B$98,1))</f>
        <v/>
      </c>
      <c r="J8750">
        <f>VLOOKUP(CONCATENATE(B8750,C8750,D8750),'EPA Source to Industry Map'!$D$2:$E$35,2,FALSE)</f>
        <v/>
      </c>
      <c r="K8750">
        <f>IF(E8750="N2O","N2O",IF(E8750="CH4","CH4","F-gases"))</f>
        <v/>
      </c>
    </row>
    <row r="8751">
      <c r="A8751" t="inlineStr">
        <is>
          <t>India</t>
        </is>
      </c>
      <c r="B8751" t="inlineStr">
        <is>
          <t>Industrial Processes</t>
        </is>
      </c>
      <c r="C8751" t="inlineStr">
        <is>
          <t>Electronics</t>
        </is>
      </c>
      <c r="D8751" t="inlineStr">
        <is>
          <t>PV</t>
        </is>
      </c>
      <c r="E8751" t="inlineStr">
        <is>
          <t>PFCs</t>
        </is>
      </c>
      <c r="F8751" t="n">
        <v>2016</v>
      </c>
      <c r="G8751" t="inlineStr">
        <is>
          <t>MMTCO2e</t>
        </is>
      </c>
      <c r="H8751" t="n">
        <v>0.287227188174085</v>
      </c>
      <c r="I8751">
        <f>IF(E8751="N2O",H8751*About!$B$99,IF('EPA non-CO2 Data'!E8751="CH4",'EPA non-CO2 Data'!H8751*About!$B$98,1))</f>
        <v/>
      </c>
      <c r="J8751">
        <f>VLOOKUP(CONCATENATE(B8751,C8751,D8751),'EPA Source to Industry Map'!$D$2:$E$35,2,FALSE)</f>
        <v/>
      </c>
      <c r="K8751">
        <f>IF(E8751="N2O","N2O",IF(E8751="CH4","CH4","F-gases"))</f>
        <v/>
      </c>
    </row>
    <row r="8752">
      <c r="A8752" t="inlineStr">
        <is>
          <t>India</t>
        </is>
      </c>
      <c r="B8752" t="inlineStr">
        <is>
          <t>Industrial Processes</t>
        </is>
      </c>
      <c r="C8752" t="inlineStr">
        <is>
          <t>Electronics</t>
        </is>
      </c>
      <c r="D8752" t="inlineStr">
        <is>
          <t>PV</t>
        </is>
      </c>
      <c r="E8752" t="inlineStr">
        <is>
          <t>PFCs</t>
        </is>
      </c>
      <c r="F8752" t="n">
        <v>2017</v>
      </c>
      <c r="G8752" t="inlineStr">
        <is>
          <t>MMTCO2e</t>
        </is>
      </c>
      <c r="H8752" t="n">
        <v>0.249688704731212</v>
      </c>
      <c r="I8752">
        <f>IF(E8752="N2O",H8752*About!$B$99,IF('EPA non-CO2 Data'!E8752="CH4",'EPA non-CO2 Data'!H8752*About!$B$98,1))</f>
        <v/>
      </c>
      <c r="J8752">
        <f>VLOOKUP(CONCATENATE(B8752,C8752,D8752),'EPA Source to Industry Map'!$D$2:$E$35,2,FALSE)</f>
        <v/>
      </c>
      <c r="K8752">
        <f>IF(E8752="N2O","N2O",IF(E8752="CH4","CH4","F-gases"))</f>
        <v/>
      </c>
    </row>
    <row r="8753">
      <c r="A8753" t="inlineStr">
        <is>
          <t>India</t>
        </is>
      </c>
      <c r="B8753" t="inlineStr">
        <is>
          <t>Industrial Processes</t>
        </is>
      </c>
      <c r="C8753" t="inlineStr">
        <is>
          <t>Electronics</t>
        </is>
      </c>
      <c r="D8753" t="inlineStr">
        <is>
          <t>PV</t>
        </is>
      </c>
      <c r="E8753" t="inlineStr">
        <is>
          <t>PFCs</t>
        </is>
      </c>
      <c r="F8753" t="n">
        <v>2018</v>
      </c>
      <c r="G8753" t="inlineStr">
        <is>
          <t>MMTCO2e</t>
        </is>
      </c>
      <c r="H8753" t="n">
        <v>0.212150221288338</v>
      </c>
      <c r="I8753">
        <f>IF(E8753="N2O",H8753*About!$B$99,IF('EPA non-CO2 Data'!E8753="CH4",'EPA non-CO2 Data'!H8753*About!$B$98,1))</f>
        <v/>
      </c>
      <c r="J8753">
        <f>VLOOKUP(CONCATENATE(B8753,C8753,D8753),'EPA Source to Industry Map'!$D$2:$E$35,2,FALSE)</f>
        <v/>
      </c>
      <c r="K8753">
        <f>IF(E8753="N2O","N2O",IF(E8753="CH4","CH4","F-gases"))</f>
        <v/>
      </c>
    </row>
    <row r="8754">
      <c r="A8754" t="inlineStr">
        <is>
          <t>India</t>
        </is>
      </c>
      <c r="B8754" t="inlineStr">
        <is>
          <t>Industrial Processes</t>
        </is>
      </c>
      <c r="C8754" t="inlineStr">
        <is>
          <t>Electronics</t>
        </is>
      </c>
      <c r="D8754" t="inlineStr">
        <is>
          <t>PV</t>
        </is>
      </c>
      <c r="E8754" t="inlineStr">
        <is>
          <t>PFCs</t>
        </is>
      </c>
      <c r="F8754" t="n">
        <v>2019</v>
      </c>
      <c r="G8754" t="inlineStr">
        <is>
          <t>MMTCO2e</t>
        </is>
      </c>
      <c r="H8754" t="n">
        <v>0.174611737845465</v>
      </c>
      <c r="I8754">
        <f>IF(E8754="N2O",H8754*About!$B$99,IF('EPA non-CO2 Data'!E8754="CH4",'EPA non-CO2 Data'!H8754*About!$B$98,1))</f>
        <v/>
      </c>
      <c r="J8754">
        <f>VLOOKUP(CONCATENATE(B8754,C8754,D8754),'EPA Source to Industry Map'!$D$2:$E$35,2,FALSE)</f>
        <v/>
      </c>
      <c r="K8754">
        <f>IF(E8754="N2O","N2O",IF(E8754="CH4","CH4","F-gases"))</f>
        <v/>
      </c>
    </row>
    <row r="8755">
      <c r="A8755" t="inlineStr">
        <is>
          <t>India</t>
        </is>
      </c>
      <c r="B8755" t="inlineStr">
        <is>
          <t>Industrial Processes</t>
        </is>
      </c>
      <c r="C8755" t="inlineStr">
        <is>
          <t>Electronics</t>
        </is>
      </c>
      <c r="D8755" t="inlineStr">
        <is>
          <t>PV</t>
        </is>
      </c>
      <c r="E8755" t="inlineStr">
        <is>
          <t>PFCs</t>
        </is>
      </c>
      <c r="F8755" t="n">
        <v>2020</v>
      </c>
      <c r="G8755" t="inlineStr">
        <is>
          <t>MMTCO2e</t>
        </is>
      </c>
      <c r="H8755" t="n">
        <v>0.137073254402592</v>
      </c>
      <c r="I8755">
        <f>IF(E8755="N2O",H8755*About!$B$99,IF('EPA non-CO2 Data'!E8755="CH4",'EPA non-CO2 Data'!H8755*About!$B$98,1))</f>
        <v/>
      </c>
      <c r="J8755">
        <f>VLOOKUP(CONCATENATE(B8755,C8755,D8755),'EPA Source to Industry Map'!$D$2:$E$35,2,FALSE)</f>
        <v/>
      </c>
      <c r="K8755">
        <f>IF(E8755="N2O","N2O",IF(E8755="CH4","CH4","F-gases"))</f>
        <v/>
      </c>
    </row>
    <row r="8756">
      <c r="A8756" t="inlineStr">
        <is>
          <t>India</t>
        </is>
      </c>
      <c r="B8756" t="inlineStr">
        <is>
          <t>Industrial Processes</t>
        </is>
      </c>
      <c r="C8756" t="inlineStr">
        <is>
          <t>Electronics</t>
        </is>
      </c>
      <c r="D8756" t="inlineStr">
        <is>
          <t>PV</t>
        </is>
      </c>
      <c r="E8756" t="inlineStr">
        <is>
          <t>PFCs</t>
        </is>
      </c>
      <c r="F8756" t="n">
        <v>2021</v>
      </c>
      <c r="G8756" t="inlineStr">
        <is>
          <t>MMTCO2e</t>
        </is>
      </c>
      <c r="H8756" t="n">
        <v>0.125694494527164</v>
      </c>
      <c r="I8756">
        <f>IF(E8756="N2O",H8756*About!$B$99,IF('EPA non-CO2 Data'!E8756="CH4",'EPA non-CO2 Data'!H8756*About!$B$98,1))</f>
        <v/>
      </c>
      <c r="J8756">
        <f>VLOOKUP(CONCATENATE(B8756,C8756,D8756),'EPA Source to Industry Map'!$D$2:$E$35,2,FALSE)</f>
        <v/>
      </c>
      <c r="K8756">
        <f>IF(E8756="N2O","N2O",IF(E8756="CH4","CH4","F-gases"))</f>
        <v/>
      </c>
    </row>
    <row r="8757">
      <c r="A8757" t="inlineStr">
        <is>
          <t>India</t>
        </is>
      </c>
      <c r="B8757" t="inlineStr">
        <is>
          <t>Industrial Processes</t>
        </is>
      </c>
      <c r="C8757" t="inlineStr">
        <is>
          <t>Electronics</t>
        </is>
      </c>
      <c r="D8757" t="inlineStr">
        <is>
          <t>PV</t>
        </is>
      </c>
      <c r="E8757" t="inlineStr">
        <is>
          <t>PFCs</t>
        </is>
      </c>
      <c r="F8757" t="n">
        <v>2022</v>
      </c>
      <c r="G8757" t="inlineStr">
        <is>
          <t>MMTCO2e</t>
        </is>
      </c>
      <c r="H8757" t="n">
        <v>0.114315734651737</v>
      </c>
      <c r="I8757">
        <f>IF(E8757="N2O",H8757*About!$B$99,IF('EPA non-CO2 Data'!E8757="CH4",'EPA non-CO2 Data'!H8757*About!$B$98,1))</f>
        <v/>
      </c>
      <c r="J8757">
        <f>VLOOKUP(CONCATENATE(B8757,C8757,D8757),'EPA Source to Industry Map'!$D$2:$E$35,2,FALSE)</f>
        <v/>
      </c>
      <c r="K8757">
        <f>IF(E8757="N2O","N2O",IF(E8757="CH4","CH4","F-gases"))</f>
        <v/>
      </c>
    </row>
    <row r="8758">
      <c r="A8758" t="inlineStr">
        <is>
          <t>India</t>
        </is>
      </c>
      <c r="B8758" t="inlineStr">
        <is>
          <t>Industrial Processes</t>
        </is>
      </c>
      <c r="C8758" t="inlineStr">
        <is>
          <t>Electronics</t>
        </is>
      </c>
      <c r="D8758" t="inlineStr">
        <is>
          <t>PV</t>
        </is>
      </c>
      <c r="E8758" t="inlineStr">
        <is>
          <t>PFCs</t>
        </is>
      </c>
      <c r="F8758" t="n">
        <v>2023</v>
      </c>
      <c r="G8758" t="inlineStr">
        <is>
          <t>MMTCO2e</t>
        </is>
      </c>
      <c r="H8758" t="n">
        <v>0.102936974776309</v>
      </c>
      <c r="I8758">
        <f>IF(E8758="N2O",H8758*About!$B$99,IF('EPA non-CO2 Data'!E8758="CH4",'EPA non-CO2 Data'!H8758*About!$B$98,1))</f>
        <v/>
      </c>
      <c r="J8758">
        <f>VLOOKUP(CONCATENATE(B8758,C8758,D8758),'EPA Source to Industry Map'!$D$2:$E$35,2,FALSE)</f>
        <v/>
      </c>
      <c r="K8758">
        <f>IF(E8758="N2O","N2O",IF(E8758="CH4","CH4","F-gases"))</f>
        <v/>
      </c>
    </row>
    <row r="8759">
      <c r="A8759" t="inlineStr">
        <is>
          <t>India</t>
        </is>
      </c>
      <c r="B8759" t="inlineStr">
        <is>
          <t>Industrial Processes</t>
        </is>
      </c>
      <c r="C8759" t="inlineStr">
        <is>
          <t>Electronics</t>
        </is>
      </c>
      <c r="D8759" t="inlineStr">
        <is>
          <t>PV</t>
        </is>
      </c>
      <c r="E8759" t="inlineStr">
        <is>
          <t>PFCs</t>
        </is>
      </c>
      <c r="F8759" t="n">
        <v>2024</v>
      </c>
      <c r="G8759" t="inlineStr">
        <is>
          <t>MMTCO2e</t>
        </is>
      </c>
      <c r="H8759" t="n">
        <v>0.0915582149008811</v>
      </c>
      <c r="I8759">
        <f>IF(E8759="N2O",H8759*About!$B$99,IF('EPA non-CO2 Data'!E8759="CH4",'EPA non-CO2 Data'!H8759*About!$B$98,1))</f>
        <v/>
      </c>
      <c r="J8759">
        <f>VLOOKUP(CONCATENATE(B8759,C8759,D8759),'EPA Source to Industry Map'!$D$2:$E$35,2,FALSE)</f>
        <v/>
      </c>
      <c r="K8759">
        <f>IF(E8759="N2O","N2O",IF(E8759="CH4","CH4","F-gases"))</f>
        <v/>
      </c>
    </row>
    <row r="8760">
      <c r="A8760" t="inlineStr">
        <is>
          <t>India</t>
        </is>
      </c>
      <c r="B8760" t="inlineStr">
        <is>
          <t>Industrial Processes</t>
        </is>
      </c>
      <c r="C8760" t="inlineStr">
        <is>
          <t>Electronics</t>
        </is>
      </c>
      <c r="D8760" t="inlineStr">
        <is>
          <t>PV</t>
        </is>
      </c>
      <c r="E8760" t="inlineStr">
        <is>
          <t>PFCs</t>
        </is>
      </c>
      <c r="F8760" t="n">
        <v>2025</v>
      </c>
      <c r="G8760" t="inlineStr">
        <is>
          <t>MMTCO2e</t>
        </is>
      </c>
      <c r="H8760" t="n">
        <v>0.0801794550254535</v>
      </c>
      <c r="I8760">
        <f>IF(E8760="N2O",H8760*About!$B$99,IF('EPA non-CO2 Data'!E8760="CH4",'EPA non-CO2 Data'!H8760*About!$B$98,1))</f>
        <v/>
      </c>
      <c r="J8760">
        <f>VLOOKUP(CONCATENATE(B8760,C8760,D8760),'EPA Source to Industry Map'!$D$2:$E$35,2,FALSE)</f>
        <v/>
      </c>
      <c r="K8760">
        <f>IF(E8760="N2O","N2O",IF(E8760="CH4","CH4","F-gases"))</f>
        <v/>
      </c>
    </row>
    <row r="8761">
      <c r="A8761" t="inlineStr">
        <is>
          <t>India</t>
        </is>
      </c>
      <c r="B8761" t="inlineStr">
        <is>
          <t>Industrial Processes</t>
        </is>
      </c>
      <c r="C8761" t="inlineStr">
        <is>
          <t>Electronics</t>
        </is>
      </c>
      <c r="D8761" t="inlineStr">
        <is>
          <t>PV</t>
        </is>
      </c>
      <c r="E8761" t="inlineStr">
        <is>
          <t>PFCs</t>
        </is>
      </c>
      <c r="F8761" t="n">
        <v>2026</v>
      </c>
      <c r="G8761" t="inlineStr">
        <is>
          <t>MMTCO2e</t>
        </is>
      </c>
      <c r="H8761" t="n">
        <v>0.0825381467194915</v>
      </c>
      <c r="I8761">
        <f>IF(E8761="N2O",H8761*About!$B$99,IF('EPA non-CO2 Data'!E8761="CH4",'EPA non-CO2 Data'!H8761*About!$B$98,1))</f>
        <v/>
      </c>
      <c r="J8761">
        <f>VLOOKUP(CONCATENATE(B8761,C8761,D8761),'EPA Source to Industry Map'!$D$2:$E$35,2,FALSE)</f>
        <v/>
      </c>
      <c r="K8761">
        <f>IF(E8761="N2O","N2O",IF(E8761="CH4","CH4","F-gases"))</f>
        <v/>
      </c>
    </row>
    <row r="8762">
      <c r="A8762" t="inlineStr">
        <is>
          <t>India</t>
        </is>
      </c>
      <c r="B8762" t="inlineStr">
        <is>
          <t>Industrial Processes</t>
        </is>
      </c>
      <c r="C8762" t="inlineStr">
        <is>
          <t>Electronics</t>
        </is>
      </c>
      <c r="D8762" t="inlineStr">
        <is>
          <t>PV</t>
        </is>
      </c>
      <c r="E8762" t="inlineStr">
        <is>
          <t>PFCs</t>
        </is>
      </c>
      <c r="F8762" t="n">
        <v>2027</v>
      </c>
      <c r="G8762" t="inlineStr">
        <is>
          <t>MMTCO2e</t>
        </is>
      </c>
      <c r="H8762" t="n">
        <v>0.0848968384135296</v>
      </c>
      <c r="I8762">
        <f>IF(E8762="N2O",H8762*About!$B$99,IF('EPA non-CO2 Data'!E8762="CH4",'EPA non-CO2 Data'!H8762*About!$B$98,1))</f>
        <v/>
      </c>
      <c r="J8762">
        <f>VLOOKUP(CONCATENATE(B8762,C8762,D8762),'EPA Source to Industry Map'!$D$2:$E$35,2,FALSE)</f>
        <v/>
      </c>
      <c r="K8762">
        <f>IF(E8762="N2O","N2O",IF(E8762="CH4","CH4","F-gases"))</f>
        <v/>
      </c>
    </row>
    <row r="8763">
      <c r="A8763" t="inlineStr">
        <is>
          <t>India</t>
        </is>
      </c>
      <c r="B8763" t="inlineStr">
        <is>
          <t>Industrial Processes</t>
        </is>
      </c>
      <c r="C8763" t="inlineStr">
        <is>
          <t>Electronics</t>
        </is>
      </c>
      <c r="D8763" t="inlineStr">
        <is>
          <t>PV</t>
        </is>
      </c>
      <c r="E8763" t="inlineStr">
        <is>
          <t>PFCs</t>
        </is>
      </c>
      <c r="F8763" t="n">
        <v>2028</v>
      </c>
      <c r="G8763" t="inlineStr">
        <is>
          <t>MMTCO2e</t>
        </is>
      </c>
      <c r="H8763" t="n">
        <v>0.08725553010756761</v>
      </c>
      <c r="I8763">
        <f>IF(E8763="N2O",H8763*About!$B$99,IF('EPA non-CO2 Data'!E8763="CH4",'EPA non-CO2 Data'!H8763*About!$B$98,1))</f>
        <v/>
      </c>
      <c r="J8763">
        <f>VLOOKUP(CONCATENATE(B8763,C8763,D8763),'EPA Source to Industry Map'!$D$2:$E$35,2,FALSE)</f>
        <v/>
      </c>
      <c r="K8763">
        <f>IF(E8763="N2O","N2O",IF(E8763="CH4","CH4","F-gases"))</f>
        <v/>
      </c>
    </row>
    <row r="8764">
      <c r="A8764" t="inlineStr">
        <is>
          <t>India</t>
        </is>
      </c>
      <c r="B8764" t="inlineStr">
        <is>
          <t>Industrial Processes</t>
        </is>
      </c>
      <c r="C8764" t="inlineStr">
        <is>
          <t>Electronics</t>
        </is>
      </c>
      <c r="D8764" t="inlineStr">
        <is>
          <t>PV</t>
        </is>
      </c>
      <c r="E8764" t="inlineStr">
        <is>
          <t>PFCs</t>
        </is>
      </c>
      <c r="F8764" t="n">
        <v>2029</v>
      </c>
      <c r="G8764" t="inlineStr">
        <is>
          <t>MMTCO2e</t>
        </is>
      </c>
      <c r="H8764" t="n">
        <v>0.08961422180160571</v>
      </c>
      <c r="I8764">
        <f>IF(E8764="N2O",H8764*About!$B$99,IF('EPA non-CO2 Data'!E8764="CH4",'EPA non-CO2 Data'!H8764*About!$B$98,1))</f>
        <v/>
      </c>
      <c r="J8764">
        <f>VLOOKUP(CONCATENATE(B8764,C8764,D8764),'EPA Source to Industry Map'!$D$2:$E$35,2,FALSE)</f>
        <v/>
      </c>
      <c r="K8764">
        <f>IF(E8764="N2O","N2O",IF(E8764="CH4","CH4","F-gases"))</f>
        <v/>
      </c>
    </row>
    <row r="8765">
      <c r="A8765" t="inlineStr">
        <is>
          <t>India</t>
        </is>
      </c>
      <c r="B8765" t="inlineStr">
        <is>
          <t>Industrial Processes</t>
        </is>
      </c>
      <c r="C8765" t="inlineStr">
        <is>
          <t>Electronics</t>
        </is>
      </c>
      <c r="D8765" t="inlineStr">
        <is>
          <t>PV</t>
        </is>
      </c>
      <c r="E8765" t="inlineStr">
        <is>
          <t>PFCs</t>
        </is>
      </c>
      <c r="F8765" t="n">
        <v>2030</v>
      </c>
      <c r="G8765" t="inlineStr">
        <is>
          <t>MMTCO2e</t>
        </is>
      </c>
      <c r="H8765" t="n">
        <v>0.0919729134956437</v>
      </c>
      <c r="I8765">
        <f>IF(E8765="N2O",H8765*About!$B$99,IF('EPA non-CO2 Data'!E8765="CH4",'EPA non-CO2 Data'!H8765*About!$B$98,1))</f>
        <v/>
      </c>
      <c r="J8765">
        <f>VLOOKUP(CONCATENATE(B8765,C8765,D8765),'EPA Source to Industry Map'!$D$2:$E$35,2,FALSE)</f>
        <v/>
      </c>
      <c r="K8765">
        <f>IF(E8765="N2O","N2O",IF(E8765="CH4","CH4","F-gases"))</f>
        <v/>
      </c>
    </row>
    <row r="8766">
      <c r="A8766" t="inlineStr">
        <is>
          <t>India</t>
        </is>
      </c>
      <c r="B8766" t="inlineStr">
        <is>
          <t>Industrial Processes</t>
        </is>
      </c>
      <c r="C8766" t="inlineStr">
        <is>
          <t>Electronics</t>
        </is>
      </c>
      <c r="D8766" t="inlineStr">
        <is>
          <t>PV</t>
        </is>
      </c>
      <c r="E8766" t="inlineStr">
        <is>
          <t>PFCs</t>
        </is>
      </c>
      <c r="F8766" t="n">
        <v>2031</v>
      </c>
      <c r="G8766" t="inlineStr">
        <is>
          <t>MMTCO2e</t>
        </is>
      </c>
      <c r="H8766" t="n">
        <v>0.0886753962887146</v>
      </c>
      <c r="I8766">
        <f>IF(E8766="N2O",H8766*About!$B$99,IF('EPA non-CO2 Data'!E8766="CH4",'EPA non-CO2 Data'!H8766*About!$B$98,1))</f>
        <v/>
      </c>
      <c r="J8766">
        <f>VLOOKUP(CONCATENATE(B8766,C8766,D8766),'EPA Source to Industry Map'!$D$2:$E$35,2,FALSE)</f>
        <v/>
      </c>
      <c r="K8766">
        <f>IF(E8766="N2O","N2O",IF(E8766="CH4","CH4","F-gases"))</f>
        <v/>
      </c>
    </row>
    <row r="8767">
      <c r="A8767" t="inlineStr">
        <is>
          <t>India</t>
        </is>
      </c>
      <c r="B8767" t="inlineStr">
        <is>
          <t>Industrial Processes</t>
        </is>
      </c>
      <c r="C8767" t="inlineStr">
        <is>
          <t>Electronics</t>
        </is>
      </c>
      <c r="D8767" t="inlineStr">
        <is>
          <t>PV</t>
        </is>
      </c>
      <c r="E8767" t="inlineStr">
        <is>
          <t>PFCs</t>
        </is>
      </c>
      <c r="F8767" t="n">
        <v>2032</v>
      </c>
      <c r="G8767" t="inlineStr">
        <is>
          <t>MMTCO2e</t>
        </is>
      </c>
      <c r="H8767" t="n">
        <v>0.0853778790817855</v>
      </c>
      <c r="I8767">
        <f>IF(E8767="N2O",H8767*About!$B$99,IF('EPA non-CO2 Data'!E8767="CH4",'EPA non-CO2 Data'!H8767*About!$B$98,1))</f>
        <v/>
      </c>
      <c r="J8767">
        <f>VLOOKUP(CONCATENATE(B8767,C8767,D8767),'EPA Source to Industry Map'!$D$2:$E$35,2,FALSE)</f>
        <v/>
      </c>
      <c r="K8767">
        <f>IF(E8767="N2O","N2O",IF(E8767="CH4","CH4","F-gases"))</f>
        <v/>
      </c>
    </row>
    <row r="8768">
      <c r="A8768" t="inlineStr">
        <is>
          <t>India</t>
        </is>
      </c>
      <c r="B8768" t="inlineStr">
        <is>
          <t>Industrial Processes</t>
        </is>
      </c>
      <c r="C8768" t="inlineStr">
        <is>
          <t>Electronics</t>
        </is>
      </c>
      <c r="D8768" t="inlineStr">
        <is>
          <t>PV</t>
        </is>
      </c>
      <c r="E8768" t="inlineStr">
        <is>
          <t>PFCs</t>
        </is>
      </c>
      <c r="F8768" t="n">
        <v>2033</v>
      </c>
      <c r="G8768" t="inlineStr">
        <is>
          <t>MMTCO2e</t>
        </is>
      </c>
      <c r="H8768" t="n">
        <v>0.0820803618748564</v>
      </c>
      <c r="I8768">
        <f>IF(E8768="N2O",H8768*About!$B$99,IF('EPA non-CO2 Data'!E8768="CH4",'EPA non-CO2 Data'!H8768*About!$B$98,1))</f>
        <v/>
      </c>
      <c r="J8768">
        <f>VLOOKUP(CONCATENATE(B8768,C8768,D8768),'EPA Source to Industry Map'!$D$2:$E$35,2,FALSE)</f>
        <v/>
      </c>
      <c r="K8768">
        <f>IF(E8768="N2O","N2O",IF(E8768="CH4","CH4","F-gases"))</f>
        <v/>
      </c>
    </row>
    <row r="8769">
      <c r="A8769" t="inlineStr">
        <is>
          <t>India</t>
        </is>
      </c>
      <c r="B8769" t="inlineStr">
        <is>
          <t>Industrial Processes</t>
        </is>
      </c>
      <c r="C8769" t="inlineStr">
        <is>
          <t>Electronics</t>
        </is>
      </c>
      <c r="D8769" t="inlineStr">
        <is>
          <t>PV</t>
        </is>
      </c>
      <c r="E8769" t="inlineStr">
        <is>
          <t>PFCs</t>
        </is>
      </c>
      <c r="F8769" t="n">
        <v>2034</v>
      </c>
      <c r="G8769" t="inlineStr">
        <is>
          <t>MMTCO2e</t>
        </is>
      </c>
      <c r="H8769" t="n">
        <v>0.0787828446679273</v>
      </c>
      <c r="I8769">
        <f>IF(E8769="N2O",H8769*About!$B$99,IF('EPA non-CO2 Data'!E8769="CH4",'EPA non-CO2 Data'!H8769*About!$B$98,1))</f>
        <v/>
      </c>
      <c r="J8769">
        <f>VLOOKUP(CONCATENATE(B8769,C8769,D8769),'EPA Source to Industry Map'!$D$2:$E$35,2,FALSE)</f>
        <v/>
      </c>
      <c r="K8769">
        <f>IF(E8769="N2O","N2O",IF(E8769="CH4","CH4","F-gases"))</f>
        <v/>
      </c>
    </row>
    <row r="8770">
      <c r="A8770" t="inlineStr">
        <is>
          <t>India</t>
        </is>
      </c>
      <c r="B8770" t="inlineStr">
        <is>
          <t>Industrial Processes</t>
        </is>
      </c>
      <c r="C8770" t="inlineStr">
        <is>
          <t>Electronics</t>
        </is>
      </c>
      <c r="D8770" t="inlineStr">
        <is>
          <t>PV</t>
        </is>
      </c>
      <c r="E8770" t="inlineStr">
        <is>
          <t>PFCs</t>
        </is>
      </c>
      <c r="F8770" t="n">
        <v>2035</v>
      </c>
      <c r="G8770" t="inlineStr">
        <is>
          <t>MMTCO2e</t>
        </is>
      </c>
      <c r="H8770" t="n">
        <v>0.0754853274609983</v>
      </c>
      <c r="I8770">
        <f>IF(E8770="N2O",H8770*About!$B$99,IF('EPA non-CO2 Data'!E8770="CH4",'EPA non-CO2 Data'!H8770*About!$B$98,1))</f>
        <v/>
      </c>
      <c r="J8770">
        <f>VLOOKUP(CONCATENATE(B8770,C8770,D8770),'EPA Source to Industry Map'!$D$2:$E$35,2,FALSE)</f>
        <v/>
      </c>
      <c r="K8770">
        <f>IF(E8770="N2O","N2O",IF(E8770="CH4","CH4","F-gases"))</f>
        <v/>
      </c>
    </row>
    <row r="8771">
      <c r="A8771" t="inlineStr">
        <is>
          <t>India</t>
        </is>
      </c>
      <c r="B8771" t="inlineStr">
        <is>
          <t>Industrial Processes</t>
        </is>
      </c>
      <c r="C8771" t="inlineStr">
        <is>
          <t>Electronics</t>
        </is>
      </c>
      <c r="D8771" t="inlineStr">
        <is>
          <t>PV</t>
        </is>
      </c>
      <c r="E8771" t="inlineStr">
        <is>
          <t>PFCs</t>
        </is>
      </c>
      <c r="F8771" t="n">
        <v>2036</v>
      </c>
      <c r="G8771" t="inlineStr">
        <is>
          <t>MMTCO2e</t>
        </is>
      </c>
      <c r="H8771" t="n">
        <v>0.0780322476854724</v>
      </c>
      <c r="I8771">
        <f>IF(E8771="N2O",H8771*About!$B$99,IF('EPA non-CO2 Data'!E8771="CH4",'EPA non-CO2 Data'!H8771*About!$B$98,1))</f>
        <v/>
      </c>
      <c r="J8771">
        <f>VLOOKUP(CONCATENATE(B8771,C8771,D8771),'EPA Source to Industry Map'!$D$2:$E$35,2,FALSE)</f>
        <v/>
      </c>
      <c r="K8771">
        <f>IF(E8771="N2O","N2O",IF(E8771="CH4","CH4","F-gases"))</f>
        <v/>
      </c>
    </row>
    <row r="8772">
      <c r="A8772" t="inlineStr">
        <is>
          <t>India</t>
        </is>
      </c>
      <c r="B8772" t="inlineStr">
        <is>
          <t>Industrial Processes</t>
        </is>
      </c>
      <c r="C8772" t="inlineStr">
        <is>
          <t>Electronics</t>
        </is>
      </c>
      <c r="D8772" t="inlineStr">
        <is>
          <t>PV</t>
        </is>
      </c>
      <c r="E8772" t="inlineStr">
        <is>
          <t>PFCs</t>
        </is>
      </c>
      <c r="F8772" t="n">
        <v>2037</v>
      </c>
      <c r="G8772" t="inlineStr">
        <is>
          <t>MMTCO2e</t>
        </is>
      </c>
      <c r="H8772" t="n">
        <v>0.0805791679099465</v>
      </c>
      <c r="I8772">
        <f>IF(E8772="N2O",H8772*About!$B$99,IF('EPA non-CO2 Data'!E8772="CH4",'EPA non-CO2 Data'!H8772*About!$B$98,1))</f>
        <v/>
      </c>
      <c r="J8772">
        <f>VLOOKUP(CONCATENATE(B8772,C8772,D8772),'EPA Source to Industry Map'!$D$2:$E$35,2,FALSE)</f>
        <v/>
      </c>
      <c r="K8772">
        <f>IF(E8772="N2O","N2O",IF(E8772="CH4","CH4","F-gases"))</f>
        <v/>
      </c>
    </row>
    <row r="8773">
      <c r="A8773" t="inlineStr">
        <is>
          <t>India</t>
        </is>
      </c>
      <c r="B8773" t="inlineStr">
        <is>
          <t>Industrial Processes</t>
        </is>
      </c>
      <c r="C8773" t="inlineStr">
        <is>
          <t>Electronics</t>
        </is>
      </c>
      <c r="D8773" t="inlineStr">
        <is>
          <t>PV</t>
        </is>
      </c>
      <c r="E8773" t="inlineStr">
        <is>
          <t>PFCs</t>
        </is>
      </c>
      <c r="F8773" t="n">
        <v>2038</v>
      </c>
      <c r="G8773" t="inlineStr">
        <is>
          <t>MMTCO2e</t>
        </is>
      </c>
      <c r="H8773" t="n">
        <v>0.0831260881344206</v>
      </c>
      <c r="I8773">
        <f>IF(E8773="N2O",H8773*About!$B$99,IF('EPA non-CO2 Data'!E8773="CH4",'EPA non-CO2 Data'!H8773*About!$B$98,1))</f>
        <v/>
      </c>
      <c r="J8773">
        <f>VLOOKUP(CONCATENATE(B8773,C8773,D8773),'EPA Source to Industry Map'!$D$2:$E$35,2,FALSE)</f>
        <v/>
      </c>
      <c r="K8773">
        <f>IF(E8773="N2O","N2O",IF(E8773="CH4","CH4","F-gases"))</f>
        <v/>
      </c>
    </row>
    <row r="8774">
      <c r="A8774" t="inlineStr">
        <is>
          <t>India</t>
        </is>
      </c>
      <c r="B8774" t="inlineStr">
        <is>
          <t>Industrial Processes</t>
        </is>
      </c>
      <c r="C8774" t="inlineStr">
        <is>
          <t>Electronics</t>
        </is>
      </c>
      <c r="D8774" t="inlineStr">
        <is>
          <t>PV</t>
        </is>
      </c>
      <c r="E8774" t="inlineStr">
        <is>
          <t>PFCs</t>
        </is>
      </c>
      <c r="F8774" t="n">
        <v>2039</v>
      </c>
      <c r="G8774" t="inlineStr">
        <is>
          <t>MMTCO2e</t>
        </is>
      </c>
      <c r="H8774" t="n">
        <v>0.0856730083588947</v>
      </c>
      <c r="I8774">
        <f>IF(E8774="N2O",H8774*About!$B$99,IF('EPA non-CO2 Data'!E8774="CH4",'EPA non-CO2 Data'!H8774*About!$B$98,1))</f>
        <v/>
      </c>
      <c r="J8774">
        <f>VLOOKUP(CONCATENATE(B8774,C8774,D8774),'EPA Source to Industry Map'!$D$2:$E$35,2,FALSE)</f>
        <v/>
      </c>
      <c r="K8774">
        <f>IF(E8774="N2O","N2O",IF(E8774="CH4","CH4","F-gases"))</f>
        <v/>
      </c>
    </row>
    <row r="8775">
      <c r="A8775" t="inlineStr">
        <is>
          <t>India</t>
        </is>
      </c>
      <c r="B8775" t="inlineStr">
        <is>
          <t>Industrial Processes</t>
        </is>
      </c>
      <c r="C8775" t="inlineStr">
        <is>
          <t>Electronics</t>
        </is>
      </c>
      <c r="D8775" t="inlineStr">
        <is>
          <t>PV</t>
        </is>
      </c>
      <c r="E8775" t="inlineStr">
        <is>
          <t>PFCs</t>
        </is>
      </c>
      <c r="F8775" t="n">
        <v>2040</v>
      </c>
      <c r="G8775" t="inlineStr">
        <is>
          <t>MMTCO2e</t>
        </is>
      </c>
      <c r="H8775" t="n">
        <v>0.0882199285833688</v>
      </c>
      <c r="I8775">
        <f>IF(E8775="N2O",H8775*About!$B$99,IF('EPA non-CO2 Data'!E8775="CH4",'EPA non-CO2 Data'!H8775*About!$B$98,1))</f>
        <v/>
      </c>
      <c r="J8775">
        <f>VLOOKUP(CONCATENATE(B8775,C8775,D8775),'EPA Source to Industry Map'!$D$2:$E$35,2,FALSE)</f>
        <v/>
      </c>
      <c r="K8775">
        <f>IF(E8775="N2O","N2O",IF(E8775="CH4","CH4","F-gases"))</f>
        <v/>
      </c>
    </row>
    <row r="8776">
      <c r="A8776" t="inlineStr">
        <is>
          <t>India</t>
        </is>
      </c>
      <c r="B8776" t="inlineStr">
        <is>
          <t>Industrial Processes</t>
        </is>
      </c>
      <c r="C8776" t="inlineStr">
        <is>
          <t>Electronics</t>
        </is>
      </c>
      <c r="D8776" t="inlineStr">
        <is>
          <t>PV</t>
        </is>
      </c>
      <c r="E8776" t="inlineStr">
        <is>
          <t>PFCs</t>
        </is>
      </c>
      <c r="F8776" t="n">
        <v>2041</v>
      </c>
      <c r="G8776" t="inlineStr">
        <is>
          <t>MMTCO2e</t>
        </is>
      </c>
      <c r="H8776" t="n">
        <v>0.0911954559204162</v>
      </c>
      <c r="I8776">
        <f>IF(E8776="N2O",H8776*About!$B$99,IF('EPA non-CO2 Data'!E8776="CH4",'EPA non-CO2 Data'!H8776*About!$B$98,1))</f>
        <v/>
      </c>
      <c r="J8776">
        <f>VLOOKUP(CONCATENATE(B8776,C8776,D8776),'EPA Source to Industry Map'!$D$2:$E$35,2,FALSE)</f>
        <v/>
      </c>
      <c r="K8776">
        <f>IF(E8776="N2O","N2O",IF(E8776="CH4","CH4","F-gases"))</f>
        <v/>
      </c>
    </row>
    <row r="8777">
      <c r="A8777" t="inlineStr">
        <is>
          <t>India</t>
        </is>
      </c>
      <c r="B8777" t="inlineStr">
        <is>
          <t>Industrial Processes</t>
        </is>
      </c>
      <c r="C8777" t="inlineStr">
        <is>
          <t>Electronics</t>
        </is>
      </c>
      <c r="D8777" t="inlineStr">
        <is>
          <t>PV</t>
        </is>
      </c>
      <c r="E8777" t="inlineStr">
        <is>
          <t>PFCs</t>
        </is>
      </c>
      <c r="F8777" t="n">
        <v>2042</v>
      </c>
      <c r="G8777" t="inlineStr">
        <is>
          <t>MMTCO2e</t>
        </is>
      </c>
      <c r="H8777" t="n">
        <v>0.09417098325746361</v>
      </c>
      <c r="I8777">
        <f>IF(E8777="N2O",H8777*About!$B$99,IF('EPA non-CO2 Data'!E8777="CH4",'EPA non-CO2 Data'!H8777*About!$B$98,1))</f>
        <v/>
      </c>
      <c r="J8777">
        <f>VLOOKUP(CONCATENATE(B8777,C8777,D8777),'EPA Source to Industry Map'!$D$2:$E$35,2,FALSE)</f>
        <v/>
      </c>
      <c r="K8777">
        <f>IF(E8777="N2O","N2O",IF(E8777="CH4","CH4","F-gases"))</f>
        <v/>
      </c>
    </row>
    <row r="8778">
      <c r="A8778" t="inlineStr">
        <is>
          <t>India</t>
        </is>
      </c>
      <c r="B8778" t="inlineStr">
        <is>
          <t>Industrial Processes</t>
        </is>
      </c>
      <c r="C8778" t="inlineStr">
        <is>
          <t>Electronics</t>
        </is>
      </c>
      <c r="D8778" t="inlineStr">
        <is>
          <t>PV</t>
        </is>
      </c>
      <c r="E8778" t="inlineStr">
        <is>
          <t>PFCs</t>
        </is>
      </c>
      <c r="F8778" t="n">
        <v>2043</v>
      </c>
      <c r="G8778" t="inlineStr">
        <is>
          <t>MMTCO2e</t>
        </is>
      </c>
      <c r="H8778" t="n">
        <v>0.0971465105945109</v>
      </c>
      <c r="I8778">
        <f>IF(E8778="N2O",H8778*About!$B$99,IF('EPA non-CO2 Data'!E8778="CH4",'EPA non-CO2 Data'!H8778*About!$B$98,1))</f>
        <v/>
      </c>
      <c r="J8778">
        <f>VLOOKUP(CONCATENATE(B8778,C8778,D8778),'EPA Source to Industry Map'!$D$2:$E$35,2,FALSE)</f>
        <v/>
      </c>
      <c r="K8778">
        <f>IF(E8778="N2O","N2O",IF(E8778="CH4","CH4","F-gases"))</f>
        <v/>
      </c>
    </row>
    <row r="8779">
      <c r="A8779" t="inlineStr">
        <is>
          <t>India</t>
        </is>
      </c>
      <c r="B8779" t="inlineStr">
        <is>
          <t>Industrial Processes</t>
        </is>
      </c>
      <c r="C8779" t="inlineStr">
        <is>
          <t>Electronics</t>
        </is>
      </c>
      <c r="D8779" t="inlineStr">
        <is>
          <t>PV</t>
        </is>
      </c>
      <c r="E8779" t="inlineStr">
        <is>
          <t>PFCs</t>
        </is>
      </c>
      <c r="F8779" t="n">
        <v>2044</v>
      </c>
      <c r="G8779" t="inlineStr">
        <is>
          <t>MMTCO2e</t>
        </is>
      </c>
      <c r="H8779" t="n">
        <v>0.100122037931558</v>
      </c>
      <c r="I8779">
        <f>IF(E8779="N2O",H8779*About!$B$99,IF('EPA non-CO2 Data'!E8779="CH4",'EPA non-CO2 Data'!H8779*About!$B$98,1))</f>
        <v/>
      </c>
      <c r="J8779">
        <f>VLOOKUP(CONCATENATE(B8779,C8779,D8779),'EPA Source to Industry Map'!$D$2:$E$35,2,FALSE)</f>
        <v/>
      </c>
      <c r="K8779">
        <f>IF(E8779="N2O","N2O",IF(E8779="CH4","CH4","F-gases"))</f>
        <v/>
      </c>
    </row>
    <row r="8780">
      <c r="A8780" t="inlineStr">
        <is>
          <t>India</t>
        </is>
      </c>
      <c r="B8780" t="inlineStr">
        <is>
          <t>Industrial Processes</t>
        </is>
      </c>
      <c r="C8780" t="inlineStr">
        <is>
          <t>Electronics</t>
        </is>
      </c>
      <c r="D8780" t="inlineStr">
        <is>
          <t>PV</t>
        </is>
      </c>
      <c r="E8780" t="inlineStr">
        <is>
          <t>PFCs</t>
        </is>
      </c>
      <c r="F8780" t="n">
        <v>2045</v>
      </c>
      <c r="G8780" t="inlineStr">
        <is>
          <t>MMTCO2e</t>
        </is>
      </c>
      <c r="H8780" t="n">
        <v>0.103097565268606</v>
      </c>
      <c r="I8780">
        <f>IF(E8780="N2O",H8780*About!$B$99,IF('EPA non-CO2 Data'!E8780="CH4",'EPA non-CO2 Data'!H8780*About!$B$98,1))</f>
        <v/>
      </c>
      <c r="J8780">
        <f>VLOOKUP(CONCATENATE(B8780,C8780,D8780),'EPA Source to Industry Map'!$D$2:$E$35,2,FALSE)</f>
        <v/>
      </c>
      <c r="K8780">
        <f>IF(E8780="N2O","N2O",IF(E8780="CH4","CH4","F-gases"))</f>
        <v/>
      </c>
    </row>
    <row r="8781">
      <c r="A8781" t="inlineStr">
        <is>
          <t>India</t>
        </is>
      </c>
      <c r="B8781" t="inlineStr">
        <is>
          <t>Industrial Processes</t>
        </is>
      </c>
      <c r="C8781" t="inlineStr">
        <is>
          <t>Electronics</t>
        </is>
      </c>
      <c r="D8781" t="inlineStr">
        <is>
          <t>PV</t>
        </is>
      </c>
      <c r="E8781" t="inlineStr">
        <is>
          <t>PFCs</t>
        </is>
      </c>
      <c r="F8781" t="n">
        <v>2046</v>
      </c>
      <c r="G8781" t="inlineStr">
        <is>
          <t>MMTCO2e</t>
        </is>
      </c>
      <c r="H8781" t="n">
        <v>0.106573629445391</v>
      </c>
      <c r="I8781">
        <f>IF(E8781="N2O",H8781*About!$B$99,IF('EPA non-CO2 Data'!E8781="CH4",'EPA non-CO2 Data'!H8781*About!$B$98,1))</f>
        <v/>
      </c>
      <c r="J8781">
        <f>VLOOKUP(CONCATENATE(B8781,C8781,D8781),'EPA Source to Industry Map'!$D$2:$E$35,2,FALSE)</f>
        <v/>
      </c>
      <c r="K8781">
        <f>IF(E8781="N2O","N2O",IF(E8781="CH4","CH4","F-gases"))</f>
        <v/>
      </c>
    </row>
    <row r="8782">
      <c r="A8782" t="inlineStr">
        <is>
          <t>India</t>
        </is>
      </c>
      <c r="B8782" t="inlineStr">
        <is>
          <t>Industrial Processes</t>
        </is>
      </c>
      <c r="C8782" t="inlineStr">
        <is>
          <t>Electronics</t>
        </is>
      </c>
      <c r="D8782" t="inlineStr">
        <is>
          <t>PV</t>
        </is>
      </c>
      <c r="E8782" t="inlineStr">
        <is>
          <t>PFCs</t>
        </is>
      </c>
      <c r="F8782" t="n">
        <v>2047</v>
      </c>
      <c r="G8782" t="inlineStr">
        <is>
          <t>MMTCO2e</t>
        </is>
      </c>
      <c r="H8782" t="n">
        <v>0.110049693622176</v>
      </c>
      <c r="I8782">
        <f>IF(E8782="N2O",H8782*About!$B$99,IF('EPA non-CO2 Data'!E8782="CH4",'EPA non-CO2 Data'!H8782*About!$B$98,1))</f>
        <v/>
      </c>
      <c r="J8782">
        <f>VLOOKUP(CONCATENATE(B8782,C8782,D8782),'EPA Source to Industry Map'!$D$2:$E$35,2,FALSE)</f>
        <v/>
      </c>
      <c r="K8782">
        <f>IF(E8782="N2O","N2O",IF(E8782="CH4","CH4","F-gases"))</f>
        <v/>
      </c>
    </row>
    <row r="8783">
      <c r="A8783" t="inlineStr">
        <is>
          <t>India</t>
        </is>
      </c>
      <c r="B8783" t="inlineStr">
        <is>
          <t>Industrial Processes</t>
        </is>
      </c>
      <c r="C8783" t="inlineStr">
        <is>
          <t>Electronics</t>
        </is>
      </c>
      <c r="D8783" t="inlineStr">
        <is>
          <t>PV</t>
        </is>
      </c>
      <c r="E8783" t="inlineStr">
        <is>
          <t>PFCs</t>
        </is>
      </c>
      <c r="F8783" t="n">
        <v>2048</v>
      </c>
      <c r="G8783" t="inlineStr">
        <is>
          <t>MMTCO2e</t>
        </is>
      </c>
      <c r="H8783" t="n">
        <v>0.113525757798961</v>
      </c>
      <c r="I8783">
        <f>IF(E8783="N2O",H8783*About!$B$99,IF('EPA non-CO2 Data'!E8783="CH4",'EPA non-CO2 Data'!H8783*About!$B$98,1))</f>
        <v/>
      </c>
      <c r="J8783">
        <f>VLOOKUP(CONCATENATE(B8783,C8783,D8783),'EPA Source to Industry Map'!$D$2:$E$35,2,FALSE)</f>
        <v/>
      </c>
      <c r="K8783">
        <f>IF(E8783="N2O","N2O",IF(E8783="CH4","CH4","F-gases"))</f>
        <v/>
      </c>
    </row>
    <row r="8784">
      <c r="A8784" t="inlineStr">
        <is>
          <t>India</t>
        </is>
      </c>
      <c r="B8784" t="inlineStr">
        <is>
          <t>Industrial Processes</t>
        </is>
      </c>
      <c r="C8784" t="inlineStr">
        <is>
          <t>Electronics</t>
        </is>
      </c>
      <c r="D8784" t="inlineStr">
        <is>
          <t>PV</t>
        </is>
      </c>
      <c r="E8784" t="inlineStr">
        <is>
          <t>PFCs</t>
        </is>
      </c>
      <c r="F8784" t="n">
        <v>2049</v>
      </c>
      <c r="G8784" t="inlineStr">
        <is>
          <t>MMTCO2e</t>
        </is>
      </c>
      <c r="H8784" t="n">
        <v>0.117001821975747</v>
      </c>
      <c r="I8784">
        <f>IF(E8784="N2O",H8784*About!$B$99,IF('EPA non-CO2 Data'!E8784="CH4",'EPA non-CO2 Data'!H8784*About!$B$98,1))</f>
        <v/>
      </c>
      <c r="J8784">
        <f>VLOOKUP(CONCATENATE(B8784,C8784,D8784),'EPA Source to Industry Map'!$D$2:$E$35,2,FALSE)</f>
        <v/>
      </c>
      <c r="K8784">
        <f>IF(E8784="N2O","N2O",IF(E8784="CH4","CH4","F-gases"))</f>
        <v/>
      </c>
    </row>
    <row r="8785">
      <c r="A8785" t="inlineStr">
        <is>
          <t>India</t>
        </is>
      </c>
      <c r="B8785" t="inlineStr">
        <is>
          <t>Industrial Processes</t>
        </is>
      </c>
      <c r="C8785" t="inlineStr">
        <is>
          <t>Electronics</t>
        </is>
      </c>
      <c r="D8785" t="inlineStr">
        <is>
          <t>PV</t>
        </is>
      </c>
      <c r="E8785" t="inlineStr">
        <is>
          <t>PFCs</t>
        </is>
      </c>
      <c r="F8785" t="n">
        <v>2050</v>
      </c>
      <c r="G8785" t="inlineStr">
        <is>
          <t>MMTCO2e</t>
        </is>
      </c>
      <c r="H8785" t="n">
        <v>0.120477886152532</v>
      </c>
      <c r="I8785">
        <f>IF(E8785="N2O",H8785*About!$B$99,IF('EPA non-CO2 Data'!E8785="CH4",'EPA non-CO2 Data'!H8785*About!$B$98,1))</f>
        <v/>
      </c>
      <c r="J8785">
        <f>VLOOKUP(CONCATENATE(B8785,C8785,D8785),'EPA Source to Industry Map'!$D$2:$E$35,2,FALSE)</f>
        <v/>
      </c>
      <c r="K8785">
        <f>IF(E8785="N2O","N2O",IF(E8785="CH4","CH4","F-gases"))</f>
        <v/>
      </c>
    </row>
    <row r="8786">
      <c r="A8786" t="inlineStr">
        <is>
          <t>India</t>
        </is>
      </c>
      <c r="B8786" t="inlineStr">
        <is>
          <t>Industrial Processes</t>
        </is>
      </c>
      <c r="C8786" t="inlineStr">
        <is>
          <t>Electronics</t>
        </is>
      </c>
      <c r="D8786" t="inlineStr">
        <is>
          <t>Semi</t>
        </is>
      </c>
      <c r="E8786" t="inlineStr">
        <is>
          <t>HFCs</t>
        </is>
      </c>
      <c r="F8786" t="n">
        <v>1990</v>
      </c>
      <c r="G8786" t="inlineStr">
        <is>
          <t>MMTCO2e</t>
        </is>
      </c>
      <c r="H8786" t="n">
        <v>0.00583201342210484</v>
      </c>
      <c r="I8786">
        <f>IF(E8786="N2O",H8786*About!$B$99,IF('EPA non-CO2 Data'!E8786="CH4",'EPA non-CO2 Data'!H8786*About!$B$98,1))</f>
        <v/>
      </c>
      <c r="J8786">
        <f>VLOOKUP(CONCATENATE(B8786,C8786,D8786),'EPA Source to Industry Map'!$D$2:$E$35,2,FALSE)</f>
        <v/>
      </c>
      <c r="K8786">
        <f>IF(E8786="N2O","N2O",IF(E8786="CH4","CH4","F-gases"))</f>
        <v/>
      </c>
    </row>
    <row r="8787">
      <c r="A8787" t="inlineStr">
        <is>
          <t>India</t>
        </is>
      </c>
      <c r="B8787" t="inlineStr">
        <is>
          <t>Industrial Processes</t>
        </is>
      </c>
      <c r="C8787" t="inlineStr">
        <is>
          <t>Electronics</t>
        </is>
      </c>
      <c r="D8787" t="inlineStr">
        <is>
          <t>Semi</t>
        </is>
      </c>
      <c r="E8787" t="inlineStr">
        <is>
          <t>HFCs</t>
        </is>
      </c>
      <c r="F8787" t="n">
        <v>1991</v>
      </c>
      <c r="G8787" t="inlineStr">
        <is>
          <t>MMTCO2e</t>
        </is>
      </c>
      <c r="H8787" t="n">
        <v>0.00583201342210484</v>
      </c>
      <c r="I8787">
        <f>IF(E8787="N2O",H8787*About!$B$99,IF('EPA non-CO2 Data'!E8787="CH4",'EPA non-CO2 Data'!H8787*About!$B$98,1))</f>
        <v/>
      </c>
      <c r="J8787">
        <f>VLOOKUP(CONCATENATE(B8787,C8787,D8787),'EPA Source to Industry Map'!$D$2:$E$35,2,FALSE)</f>
        <v/>
      </c>
      <c r="K8787">
        <f>IF(E8787="N2O","N2O",IF(E8787="CH4","CH4","F-gases"))</f>
        <v/>
      </c>
    </row>
    <row r="8788">
      <c r="A8788" t="inlineStr">
        <is>
          <t>India</t>
        </is>
      </c>
      <c r="B8788" t="inlineStr">
        <is>
          <t>Industrial Processes</t>
        </is>
      </c>
      <c r="C8788" t="inlineStr">
        <is>
          <t>Electronics</t>
        </is>
      </c>
      <c r="D8788" t="inlineStr">
        <is>
          <t>Semi</t>
        </is>
      </c>
      <c r="E8788" t="inlineStr">
        <is>
          <t>HFCs</t>
        </is>
      </c>
      <c r="F8788" t="n">
        <v>1992</v>
      </c>
      <c r="G8788" t="inlineStr">
        <is>
          <t>MMTCO2e</t>
        </is>
      </c>
      <c r="H8788" t="n">
        <v>0.00583201342210484</v>
      </c>
      <c r="I8788">
        <f>IF(E8788="N2O",H8788*About!$B$99,IF('EPA non-CO2 Data'!E8788="CH4",'EPA non-CO2 Data'!H8788*About!$B$98,1))</f>
        <v/>
      </c>
      <c r="J8788">
        <f>VLOOKUP(CONCATENATE(B8788,C8788,D8788),'EPA Source to Industry Map'!$D$2:$E$35,2,FALSE)</f>
        <v/>
      </c>
      <c r="K8788">
        <f>IF(E8788="N2O","N2O",IF(E8788="CH4","CH4","F-gases"))</f>
        <v/>
      </c>
    </row>
    <row r="8789">
      <c r="A8789" t="inlineStr">
        <is>
          <t>India</t>
        </is>
      </c>
      <c r="B8789" t="inlineStr">
        <is>
          <t>Industrial Processes</t>
        </is>
      </c>
      <c r="C8789" t="inlineStr">
        <is>
          <t>Electronics</t>
        </is>
      </c>
      <c r="D8789" t="inlineStr">
        <is>
          <t>Semi</t>
        </is>
      </c>
      <c r="E8789" t="inlineStr">
        <is>
          <t>HFCs</t>
        </is>
      </c>
      <c r="F8789" t="n">
        <v>1993</v>
      </c>
      <c r="G8789" t="inlineStr">
        <is>
          <t>MMTCO2e</t>
        </is>
      </c>
      <c r="H8789" t="n">
        <v>0.00583201342210484</v>
      </c>
      <c r="I8789">
        <f>IF(E8789="N2O",H8789*About!$B$99,IF('EPA non-CO2 Data'!E8789="CH4",'EPA non-CO2 Data'!H8789*About!$B$98,1))</f>
        <v/>
      </c>
      <c r="J8789">
        <f>VLOOKUP(CONCATENATE(B8789,C8789,D8789),'EPA Source to Industry Map'!$D$2:$E$35,2,FALSE)</f>
        <v/>
      </c>
      <c r="K8789">
        <f>IF(E8789="N2O","N2O",IF(E8789="CH4","CH4","F-gases"))</f>
        <v/>
      </c>
    </row>
    <row r="8790">
      <c r="A8790" t="inlineStr">
        <is>
          <t>India</t>
        </is>
      </c>
      <c r="B8790" t="inlineStr">
        <is>
          <t>Industrial Processes</t>
        </is>
      </c>
      <c r="C8790" t="inlineStr">
        <is>
          <t>Electronics</t>
        </is>
      </c>
      <c r="D8790" t="inlineStr">
        <is>
          <t>Semi</t>
        </is>
      </c>
      <c r="E8790" t="inlineStr">
        <is>
          <t>HFCs</t>
        </is>
      </c>
      <c r="F8790" t="n">
        <v>1994</v>
      </c>
      <c r="G8790" t="inlineStr">
        <is>
          <t>MMTCO2e</t>
        </is>
      </c>
      <c r="H8790" t="n">
        <v>0.00583201342210484</v>
      </c>
      <c r="I8790">
        <f>IF(E8790="N2O",H8790*About!$B$99,IF('EPA non-CO2 Data'!E8790="CH4",'EPA non-CO2 Data'!H8790*About!$B$98,1))</f>
        <v/>
      </c>
      <c r="J8790">
        <f>VLOOKUP(CONCATENATE(B8790,C8790,D8790),'EPA Source to Industry Map'!$D$2:$E$35,2,FALSE)</f>
        <v/>
      </c>
      <c r="K8790">
        <f>IF(E8790="N2O","N2O",IF(E8790="CH4","CH4","F-gases"))</f>
        <v/>
      </c>
    </row>
    <row r="8791">
      <c r="A8791" t="inlineStr">
        <is>
          <t>India</t>
        </is>
      </c>
      <c r="B8791" t="inlineStr">
        <is>
          <t>Industrial Processes</t>
        </is>
      </c>
      <c r="C8791" t="inlineStr">
        <is>
          <t>Electronics</t>
        </is>
      </c>
      <c r="D8791" t="inlineStr">
        <is>
          <t>Semi</t>
        </is>
      </c>
      <c r="E8791" t="inlineStr">
        <is>
          <t>HFCs</t>
        </is>
      </c>
      <c r="F8791" t="n">
        <v>1995</v>
      </c>
      <c r="G8791" t="inlineStr">
        <is>
          <t>MMTCO2e</t>
        </is>
      </c>
      <c r="H8791" t="n">
        <v>0.00583201342210484</v>
      </c>
      <c r="I8791">
        <f>IF(E8791="N2O",H8791*About!$B$99,IF('EPA non-CO2 Data'!E8791="CH4",'EPA non-CO2 Data'!H8791*About!$B$98,1))</f>
        <v/>
      </c>
      <c r="J8791">
        <f>VLOOKUP(CONCATENATE(B8791,C8791,D8791),'EPA Source to Industry Map'!$D$2:$E$35,2,FALSE)</f>
        <v/>
      </c>
      <c r="K8791">
        <f>IF(E8791="N2O","N2O",IF(E8791="CH4","CH4","F-gases"))</f>
        <v/>
      </c>
    </row>
    <row r="8792">
      <c r="A8792" t="inlineStr">
        <is>
          <t>India</t>
        </is>
      </c>
      <c r="B8792" t="inlineStr">
        <is>
          <t>Industrial Processes</t>
        </is>
      </c>
      <c r="C8792" t="inlineStr">
        <is>
          <t>Electronics</t>
        </is>
      </c>
      <c r="D8792" t="inlineStr">
        <is>
          <t>Semi</t>
        </is>
      </c>
      <c r="E8792" t="inlineStr">
        <is>
          <t>HFCs</t>
        </is>
      </c>
      <c r="F8792" t="n">
        <v>1996</v>
      </c>
      <c r="G8792" t="inlineStr">
        <is>
          <t>MMTCO2e</t>
        </is>
      </c>
      <c r="H8792" t="n">
        <v>0.00529921952626205</v>
      </c>
      <c r="I8792">
        <f>IF(E8792="N2O",H8792*About!$B$99,IF('EPA non-CO2 Data'!E8792="CH4",'EPA non-CO2 Data'!H8792*About!$B$98,1))</f>
        <v/>
      </c>
      <c r="J8792">
        <f>VLOOKUP(CONCATENATE(B8792,C8792,D8792),'EPA Source to Industry Map'!$D$2:$E$35,2,FALSE)</f>
        <v/>
      </c>
      <c r="K8792">
        <f>IF(E8792="N2O","N2O",IF(E8792="CH4","CH4","F-gases"))</f>
        <v/>
      </c>
    </row>
    <row r="8793">
      <c r="A8793" t="inlineStr">
        <is>
          <t>India</t>
        </is>
      </c>
      <c r="B8793" t="inlineStr">
        <is>
          <t>Industrial Processes</t>
        </is>
      </c>
      <c r="C8793" t="inlineStr">
        <is>
          <t>Electronics</t>
        </is>
      </c>
      <c r="D8793" t="inlineStr">
        <is>
          <t>Semi</t>
        </is>
      </c>
      <c r="E8793" t="inlineStr">
        <is>
          <t>HFCs</t>
        </is>
      </c>
      <c r="F8793" t="n">
        <v>1997</v>
      </c>
      <c r="G8793" t="inlineStr">
        <is>
          <t>MMTCO2e</t>
        </is>
      </c>
      <c r="H8793" t="n">
        <v>0.00476642563041925</v>
      </c>
      <c r="I8793">
        <f>IF(E8793="N2O",H8793*About!$B$99,IF('EPA non-CO2 Data'!E8793="CH4",'EPA non-CO2 Data'!H8793*About!$B$98,1))</f>
        <v/>
      </c>
      <c r="J8793">
        <f>VLOOKUP(CONCATENATE(B8793,C8793,D8793),'EPA Source to Industry Map'!$D$2:$E$35,2,FALSE)</f>
        <v/>
      </c>
      <c r="K8793">
        <f>IF(E8793="N2O","N2O",IF(E8793="CH4","CH4","F-gases"))</f>
        <v/>
      </c>
    </row>
    <row r="8794">
      <c r="A8794" t="inlineStr">
        <is>
          <t>India</t>
        </is>
      </c>
      <c r="B8794" t="inlineStr">
        <is>
          <t>Industrial Processes</t>
        </is>
      </c>
      <c r="C8794" t="inlineStr">
        <is>
          <t>Electronics</t>
        </is>
      </c>
      <c r="D8794" t="inlineStr">
        <is>
          <t>Semi</t>
        </is>
      </c>
      <c r="E8794" t="inlineStr">
        <is>
          <t>HFCs</t>
        </is>
      </c>
      <c r="F8794" t="n">
        <v>1998</v>
      </c>
      <c r="G8794" t="inlineStr">
        <is>
          <t>MMTCO2e</t>
        </is>
      </c>
      <c r="H8794" t="n">
        <v>0.00423363173457645</v>
      </c>
      <c r="I8794">
        <f>IF(E8794="N2O",H8794*About!$B$99,IF('EPA non-CO2 Data'!E8794="CH4",'EPA non-CO2 Data'!H8794*About!$B$98,1))</f>
        <v/>
      </c>
      <c r="J8794">
        <f>VLOOKUP(CONCATENATE(B8794,C8794,D8794),'EPA Source to Industry Map'!$D$2:$E$35,2,FALSE)</f>
        <v/>
      </c>
      <c r="K8794">
        <f>IF(E8794="N2O","N2O",IF(E8794="CH4","CH4","F-gases"))</f>
        <v/>
      </c>
    </row>
    <row r="8795">
      <c r="A8795" t="inlineStr">
        <is>
          <t>India</t>
        </is>
      </c>
      <c r="B8795" t="inlineStr">
        <is>
          <t>Industrial Processes</t>
        </is>
      </c>
      <c r="C8795" t="inlineStr">
        <is>
          <t>Electronics</t>
        </is>
      </c>
      <c r="D8795" t="inlineStr">
        <is>
          <t>Semi</t>
        </is>
      </c>
      <c r="E8795" t="inlineStr">
        <is>
          <t>HFCs</t>
        </is>
      </c>
      <c r="F8795" t="n">
        <v>1999</v>
      </c>
      <c r="G8795" t="inlineStr">
        <is>
          <t>MMTCO2e</t>
        </is>
      </c>
      <c r="H8795" t="n">
        <v>0.00370083783873365</v>
      </c>
      <c r="I8795">
        <f>IF(E8795="N2O",H8795*About!$B$99,IF('EPA non-CO2 Data'!E8795="CH4",'EPA non-CO2 Data'!H8795*About!$B$98,1))</f>
        <v/>
      </c>
      <c r="J8795">
        <f>VLOOKUP(CONCATENATE(B8795,C8795,D8795),'EPA Source to Industry Map'!$D$2:$E$35,2,FALSE)</f>
        <v/>
      </c>
      <c r="K8795">
        <f>IF(E8795="N2O","N2O",IF(E8795="CH4","CH4","F-gases"))</f>
        <v/>
      </c>
    </row>
    <row r="8796">
      <c r="A8796" t="inlineStr">
        <is>
          <t>India</t>
        </is>
      </c>
      <c r="B8796" t="inlineStr">
        <is>
          <t>Industrial Processes</t>
        </is>
      </c>
      <c r="C8796" t="inlineStr">
        <is>
          <t>Electronics</t>
        </is>
      </c>
      <c r="D8796" t="inlineStr">
        <is>
          <t>Semi</t>
        </is>
      </c>
      <c r="E8796" t="inlineStr">
        <is>
          <t>HFCs</t>
        </is>
      </c>
      <c r="F8796" t="n">
        <v>2000</v>
      </c>
      <c r="G8796" t="inlineStr">
        <is>
          <t>MMTCO2e</t>
        </is>
      </c>
      <c r="H8796" t="n">
        <v>0.00316804394289085</v>
      </c>
      <c r="I8796">
        <f>IF(E8796="N2O",H8796*About!$B$99,IF('EPA non-CO2 Data'!E8796="CH4",'EPA non-CO2 Data'!H8796*About!$B$98,1))</f>
        <v/>
      </c>
      <c r="J8796">
        <f>VLOOKUP(CONCATENATE(B8796,C8796,D8796),'EPA Source to Industry Map'!$D$2:$E$35,2,FALSE)</f>
        <v/>
      </c>
      <c r="K8796">
        <f>IF(E8796="N2O","N2O",IF(E8796="CH4","CH4","F-gases"))</f>
        <v/>
      </c>
    </row>
    <row r="8797">
      <c r="A8797" t="inlineStr">
        <is>
          <t>India</t>
        </is>
      </c>
      <c r="B8797" t="inlineStr">
        <is>
          <t>Industrial Processes</t>
        </is>
      </c>
      <c r="C8797" t="inlineStr">
        <is>
          <t>Electronics</t>
        </is>
      </c>
      <c r="D8797" t="inlineStr">
        <is>
          <t>Semi</t>
        </is>
      </c>
      <c r="E8797" t="inlineStr">
        <is>
          <t>HFCs</t>
        </is>
      </c>
      <c r="F8797" t="n">
        <v>2001</v>
      </c>
      <c r="G8797" t="inlineStr">
        <is>
          <t>MMTCO2e</t>
        </is>
      </c>
      <c r="H8797" t="n">
        <v>0.00371129567840649</v>
      </c>
      <c r="I8797">
        <f>IF(E8797="N2O",H8797*About!$B$99,IF('EPA non-CO2 Data'!E8797="CH4",'EPA non-CO2 Data'!H8797*About!$B$98,1))</f>
        <v/>
      </c>
      <c r="J8797">
        <f>VLOOKUP(CONCATENATE(B8797,C8797,D8797),'EPA Source to Industry Map'!$D$2:$E$35,2,FALSE)</f>
        <v/>
      </c>
      <c r="K8797">
        <f>IF(E8797="N2O","N2O",IF(E8797="CH4","CH4","F-gases"))</f>
        <v/>
      </c>
    </row>
    <row r="8798">
      <c r="A8798" t="inlineStr">
        <is>
          <t>India</t>
        </is>
      </c>
      <c r="B8798" t="inlineStr">
        <is>
          <t>Industrial Processes</t>
        </is>
      </c>
      <c r="C8798" t="inlineStr">
        <is>
          <t>Electronics</t>
        </is>
      </c>
      <c r="D8798" t="inlineStr">
        <is>
          <t>Semi</t>
        </is>
      </c>
      <c r="E8798" t="inlineStr">
        <is>
          <t>HFCs</t>
        </is>
      </c>
      <c r="F8798" t="n">
        <v>2002</v>
      </c>
      <c r="G8798" t="inlineStr">
        <is>
          <t>MMTCO2e</t>
        </is>
      </c>
      <c r="H8798" t="n">
        <v>0.00425454741392212</v>
      </c>
      <c r="I8798">
        <f>IF(E8798="N2O",H8798*About!$B$99,IF('EPA non-CO2 Data'!E8798="CH4",'EPA non-CO2 Data'!H8798*About!$B$98,1))</f>
        <v/>
      </c>
      <c r="J8798">
        <f>VLOOKUP(CONCATENATE(B8798,C8798,D8798),'EPA Source to Industry Map'!$D$2:$E$35,2,FALSE)</f>
        <v/>
      </c>
      <c r="K8798">
        <f>IF(E8798="N2O","N2O",IF(E8798="CH4","CH4","F-gases"))</f>
        <v/>
      </c>
    </row>
    <row r="8799">
      <c r="A8799" t="inlineStr">
        <is>
          <t>India</t>
        </is>
      </c>
      <c r="B8799" t="inlineStr">
        <is>
          <t>Industrial Processes</t>
        </is>
      </c>
      <c r="C8799" t="inlineStr">
        <is>
          <t>Electronics</t>
        </is>
      </c>
      <c r="D8799" t="inlineStr">
        <is>
          <t>Semi</t>
        </is>
      </c>
      <c r="E8799" t="inlineStr">
        <is>
          <t>HFCs</t>
        </is>
      </c>
      <c r="F8799" t="n">
        <v>2003</v>
      </c>
      <c r="G8799" t="inlineStr">
        <is>
          <t>MMTCO2e</t>
        </is>
      </c>
      <c r="H8799" t="n">
        <v>0.00479779914943775</v>
      </c>
      <c r="I8799">
        <f>IF(E8799="N2O",H8799*About!$B$99,IF('EPA non-CO2 Data'!E8799="CH4",'EPA non-CO2 Data'!H8799*About!$B$98,1))</f>
        <v/>
      </c>
      <c r="J8799">
        <f>VLOOKUP(CONCATENATE(B8799,C8799,D8799),'EPA Source to Industry Map'!$D$2:$E$35,2,FALSE)</f>
        <v/>
      </c>
      <c r="K8799">
        <f>IF(E8799="N2O","N2O",IF(E8799="CH4","CH4","F-gases"))</f>
        <v/>
      </c>
    </row>
    <row r="8800">
      <c r="A8800" t="inlineStr">
        <is>
          <t>India</t>
        </is>
      </c>
      <c r="B8800" t="inlineStr">
        <is>
          <t>Industrial Processes</t>
        </is>
      </c>
      <c r="C8800" t="inlineStr">
        <is>
          <t>Electronics</t>
        </is>
      </c>
      <c r="D8800" t="inlineStr">
        <is>
          <t>Semi</t>
        </is>
      </c>
      <c r="E8800" t="inlineStr">
        <is>
          <t>HFCs</t>
        </is>
      </c>
      <c r="F8800" t="n">
        <v>2004</v>
      </c>
      <c r="G8800" t="inlineStr">
        <is>
          <t>MMTCO2e</t>
        </is>
      </c>
      <c r="H8800" t="n">
        <v>0.00534105088495338</v>
      </c>
      <c r="I8800">
        <f>IF(E8800="N2O",H8800*About!$B$99,IF('EPA non-CO2 Data'!E8800="CH4",'EPA non-CO2 Data'!H8800*About!$B$98,1))</f>
        <v/>
      </c>
      <c r="J8800">
        <f>VLOOKUP(CONCATENATE(B8800,C8800,D8800),'EPA Source to Industry Map'!$D$2:$E$35,2,FALSE)</f>
        <v/>
      </c>
      <c r="K8800">
        <f>IF(E8800="N2O","N2O",IF(E8800="CH4","CH4","F-gases"))</f>
        <v/>
      </c>
    </row>
    <row r="8801">
      <c r="A8801" t="inlineStr">
        <is>
          <t>India</t>
        </is>
      </c>
      <c r="B8801" t="inlineStr">
        <is>
          <t>Industrial Processes</t>
        </is>
      </c>
      <c r="C8801" t="inlineStr">
        <is>
          <t>Electronics</t>
        </is>
      </c>
      <c r="D8801" t="inlineStr">
        <is>
          <t>Semi</t>
        </is>
      </c>
      <c r="E8801" t="inlineStr">
        <is>
          <t>HFCs</t>
        </is>
      </c>
      <c r="F8801" t="n">
        <v>2005</v>
      </c>
      <c r="G8801" t="inlineStr">
        <is>
          <t>MMTCO2e</t>
        </is>
      </c>
      <c r="H8801" t="n">
        <v>0.00588430262046901</v>
      </c>
      <c r="I8801">
        <f>IF(E8801="N2O",H8801*About!$B$99,IF('EPA non-CO2 Data'!E8801="CH4",'EPA non-CO2 Data'!H8801*About!$B$98,1))</f>
        <v/>
      </c>
      <c r="J8801">
        <f>VLOOKUP(CONCATENATE(B8801,C8801,D8801),'EPA Source to Industry Map'!$D$2:$E$35,2,FALSE)</f>
        <v/>
      </c>
      <c r="K8801">
        <f>IF(E8801="N2O","N2O",IF(E8801="CH4","CH4","F-gases"))</f>
        <v/>
      </c>
    </row>
    <row r="8802">
      <c r="A8802" t="inlineStr">
        <is>
          <t>India</t>
        </is>
      </c>
      <c r="B8802" t="inlineStr">
        <is>
          <t>Industrial Processes</t>
        </is>
      </c>
      <c r="C8802" t="inlineStr">
        <is>
          <t>Electronics</t>
        </is>
      </c>
      <c r="D8802" t="inlineStr">
        <is>
          <t>Semi</t>
        </is>
      </c>
      <c r="E8802" t="inlineStr">
        <is>
          <t>HFCs</t>
        </is>
      </c>
      <c r="F8802" t="n">
        <v>2006</v>
      </c>
      <c r="G8802" t="inlineStr">
        <is>
          <t>MMTCO2e</t>
        </is>
      </c>
      <c r="H8802" t="n">
        <v>0.00520154677037029</v>
      </c>
      <c r="I8802">
        <f>IF(E8802="N2O",H8802*About!$B$99,IF('EPA non-CO2 Data'!E8802="CH4",'EPA non-CO2 Data'!H8802*About!$B$98,1))</f>
        <v/>
      </c>
      <c r="J8802">
        <f>VLOOKUP(CONCATENATE(B8802,C8802,D8802),'EPA Source to Industry Map'!$D$2:$E$35,2,FALSE)</f>
        <v/>
      </c>
      <c r="K8802">
        <f>IF(E8802="N2O","N2O",IF(E8802="CH4","CH4","F-gases"))</f>
        <v/>
      </c>
    </row>
    <row r="8803">
      <c r="A8803" t="inlineStr">
        <is>
          <t>India</t>
        </is>
      </c>
      <c r="B8803" t="inlineStr">
        <is>
          <t>Industrial Processes</t>
        </is>
      </c>
      <c r="C8803" t="inlineStr">
        <is>
          <t>Electronics</t>
        </is>
      </c>
      <c r="D8803" t="inlineStr">
        <is>
          <t>Semi</t>
        </is>
      </c>
      <c r="E8803" t="inlineStr">
        <is>
          <t>HFCs</t>
        </is>
      </c>
      <c r="F8803" t="n">
        <v>2007</v>
      </c>
      <c r="G8803" t="inlineStr">
        <is>
          <t>MMTCO2e</t>
        </is>
      </c>
      <c r="H8803" t="n">
        <v>0.00451879092027158</v>
      </c>
      <c r="I8803">
        <f>IF(E8803="N2O",H8803*About!$B$99,IF('EPA non-CO2 Data'!E8803="CH4",'EPA non-CO2 Data'!H8803*About!$B$98,1))</f>
        <v/>
      </c>
      <c r="J8803">
        <f>VLOOKUP(CONCATENATE(B8803,C8803,D8803),'EPA Source to Industry Map'!$D$2:$E$35,2,FALSE)</f>
        <v/>
      </c>
      <c r="K8803">
        <f>IF(E8803="N2O","N2O",IF(E8803="CH4","CH4","F-gases"))</f>
        <v/>
      </c>
    </row>
    <row r="8804">
      <c r="A8804" t="inlineStr">
        <is>
          <t>India</t>
        </is>
      </c>
      <c r="B8804" t="inlineStr">
        <is>
          <t>Industrial Processes</t>
        </is>
      </c>
      <c r="C8804" t="inlineStr">
        <is>
          <t>Electronics</t>
        </is>
      </c>
      <c r="D8804" t="inlineStr">
        <is>
          <t>Semi</t>
        </is>
      </c>
      <c r="E8804" t="inlineStr">
        <is>
          <t>HFCs</t>
        </is>
      </c>
      <c r="F8804" t="n">
        <v>2008</v>
      </c>
      <c r="G8804" t="inlineStr">
        <is>
          <t>MMTCO2e</t>
        </is>
      </c>
      <c r="H8804" t="n">
        <v>0.00383603507017286</v>
      </c>
      <c r="I8804">
        <f>IF(E8804="N2O",H8804*About!$B$99,IF('EPA non-CO2 Data'!E8804="CH4",'EPA non-CO2 Data'!H8804*About!$B$98,1))</f>
        <v/>
      </c>
      <c r="J8804">
        <f>VLOOKUP(CONCATENATE(B8804,C8804,D8804),'EPA Source to Industry Map'!$D$2:$E$35,2,FALSE)</f>
        <v/>
      </c>
      <c r="K8804">
        <f>IF(E8804="N2O","N2O",IF(E8804="CH4","CH4","F-gases"))</f>
        <v/>
      </c>
    </row>
    <row r="8805">
      <c r="A8805" t="inlineStr">
        <is>
          <t>India</t>
        </is>
      </c>
      <c r="B8805" t="inlineStr">
        <is>
          <t>Industrial Processes</t>
        </is>
      </c>
      <c r="C8805" t="inlineStr">
        <is>
          <t>Electronics</t>
        </is>
      </c>
      <c r="D8805" t="inlineStr">
        <is>
          <t>Semi</t>
        </is>
      </c>
      <c r="E8805" t="inlineStr">
        <is>
          <t>HFCs</t>
        </is>
      </c>
      <c r="F8805" t="n">
        <v>2009</v>
      </c>
      <c r="G8805" t="inlineStr">
        <is>
          <t>MMTCO2e</t>
        </is>
      </c>
      <c r="H8805" t="n">
        <v>0.00315327922007414</v>
      </c>
      <c r="I8805">
        <f>IF(E8805="N2O",H8805*About!$B$99,IF('EPA non-CO2 Data'!E8805="CH4",'EPA non-CO2 Data'!H8805*About!$B$98,1))</f>
        <v/>
      </c>
      <c r="J8805">
        <f>VLOOKUP(CONCATENATE(B8805,C8805,D8805),'EPA Source to Industry Map'!$D$2:$E$35,2,FALSE)</f>
        <v/>
      </c>
      <c r="K8805">
        <f>IF(E8805="N2O","N2O",IF(E8805="CH4","CH4","F-gases"))</f>
        <v/>
      </c>
    </row>
    <row r="8806">
      <c r="A8806" t="inlineStr">
        <is>
          <t>India</t>
        </is>
      </c>
      <c r="B8806" t="inlineStr">
        <is>
          <t>Industrial Processes</t>
        </is>
      </c>
      <c r="C8806" t="inlineStr">
        <is>
          <t>Electronics</t>
        </is>
      </c>
      <c r="D8806" t="inlineStr">
        <is>
          <t>Semi</t>
        </is>
      </c>
      <c r="E8806" t="inlineStr">
        <is>
          <t>HFCs</t>
        </is>
      </c>
      <c r="F8806" t="n">
        <v>2010</v>
      </c>
      <c r="G8806" t="inlineStr">
        <is>
          <t>MMTCO2e</t>
        </is>
      </c>
      <c r="H8806" t="n">
        <v>0.00247052336997542</v>
      </c>
      <c r="I8806">
        <f>IF(E8806="N2O",H8806*About!$B$99,IF('EPA non-CO2 Data'!E8806="CH4",'EPA non-CO2 Data'!H8806*About!$B$98,1))</f>
        <v/>
      </c>
      <c r="J8806">
        <f>VLOOKUP(CONCATENATE(B8806,C8806,D8806),'EPA Source to Industry Map'!$D$2:$E$35,2,FALSE)</f>
        <v/>
      </c>
      <c r="K8806">
        <f>IF(E8806="N2O","N2O",IF(E8806="CH4","CH4","F-gases"))</f>
        <v/>
      </c>
    </row>
    <row r="8807">
      <c r="A8807" t="inlineStr">
        <is>
          <t>India</t>
        </is>
      </c>
      <c r="B8807" t="inlineStr">
        <is>
          <t>Industrial Processes</t>
        </is>
      </c>
      <c r="C8807" t="inlineStr">
        <is>
          <t>Electronics</t>
        </is>
      </c>
      <c r="D8807" t="inlineStr">
        <is>
          <t>Semi</t>
        </is>
      </c>
      <c r="E8807" t="inlineStr">
        <is>
          <t>HFCs</t>
        </is>
      </c>
      <c r="F8807" t="n">
        <v>2011</v>
      </c>
      <c r="G8807" t="inlineStr">
        <is>
          <t>MMTCO2e</t>
        </is>
      </c>
      <c r="H8807" t="n">
        <v>0.00207285284197702</v>
      </c>
      <c r="I8807">
        <f>IF(E8807="N2O",H8807*About!$B$99,IF('EPA non-CO2 Data'!E8807="CH4",'EPA non-CO2 Data'!H8807*About!$B$98,1))</f>
        <v/>
      </c>
      <c r="J8807">
        <f>VLOOKUP(CONCATENATE(B8807,C8807,D8807),'EPA Source to Industry Map'!$D$2:$E$35,2,FALSE)</f>
        <v/>
      </c>
      <c r="K8807">
        <f>IF(E8807="N2O","N2O",IF(E8807="CH4","CH4","F-gases"))</f>
        <v/>
      </c>
    </row>
    <row r="8808">
      <c r="A8808" t="inlineStr">
        <is>
          <t>India</t>
        </is>
      </c>
      <c r="B8808" t="inlineStr">
        <is>
          <t>Industrial Processes</t>
        </is>
      </c>
      <c r="C8808" t="inlineStr">
        <is>
          <t>Electronics</t>
        </is>
      </c>
      <c r="D8808" t="inlineStr">
        <is>
          <t>Semi</t>
        </is>
      </c>
      <c r="E8808" t="inlineStr">
        <is>
          <t>HFCs</t>
        </is>
      </c>
      <c r="F8808" t="n">
        <v>2012</v>
      </c>
      <c r="G8808" t="inlineStr">
        <is>
          <t>MMTCO2e</t>
        </is>
      </c>
      <c r="H8808" t="n">
        <v>0.00167518231397862</v>
      </c>
      <c r="I8808">
        <f>IF(E8808="N2O",H8808*About!$B$99,IF('EPA non-CO2 Data'!E8808="CH4",'EPA non-CO2 Data'!H8808*About!$B$98,1))</f>
        <v/>
      </c>
      <c r="J8808">
        <f>VLOOKUP(CONCATENATE(B8808,C8808,D8808),'EPA Source to Industry Map'!$D$2:$E$35,2,FALSE)</f>
        <v/>
      </c>
      <c r="K8808">
        <f>IF(E8808="N2O","N2O",IF(E8808="CH4","CH4","F-gases"))</f>
        <v/>
      </c>
    </row>
    <row r="8809">
      <c r="A8809" t="inlineStr">
        <is>
          <t>India</t>
        </is>
      </c>
      <c r="B8809" t="inlineStr">
        <is>
          <t>Industrial Processes</t>
        </is>
      </c>
      <c r="C8809" t="inlineStr">
        <is>
          <t>Electronics</t>
        </is>
      </c>
      <c r="D8809" t="inlineStr">
        <is>
          <t>Semi</t>
        </is>
      </c>
      <c r="E8809" t="inlineStr">
        <is>
          <t>HFCs</t>
        </is>
      </c>
      <c r="F8809" t="n">
        <v>2013</v>
      </c>
      <c r="G8809" t="inlineStr">
        <is>
          <t>MMTCO2e</t>
        </is>
      </c>
      <c r="H8809" t="n">
        <v>0.00127751178598023</v>
      </c>
      <c r="I8809">
        <f>IF(E8809="N2O",H8809*About!$B$99,IF('EPA non-CO2 Data'!E8809="CH4",'EPA non-CO2 Data'!H8809*About!$B$98,1))</f>
        <v/>
      </c>
      <c r="J8809">
        <f>VLOOKUP(CONCATENATE(B8809,C8809,D8809),'EPA Source to Industry Map'!$D$2:$E$35,2,FALSE)</f>
        <v/>
      </c>
      <c r="K8809">
        <f>IF(E8809="N2O","N2O",IF(E8809="CH4","CH4","F-gases"))</f>
        <v/>
      </c>
    </row>
    <row r="8810">
      <c r="A8810" t="inlineStr">
        <is>
          <t>India</t>
        </is>
      </c>
      <c r="B8810" t="inlineStr">
        <is>
          <t>Industrial Processes</t>
        </is>
      </c>
      <c r="C8810" t="inlineStr">
        <is>
          <t>Electronics</t>
        </is>
      </c>
      <c r="D8810" t="inlineStr">
        <is>
          <t>Semi</t>
        </is>
      </c>
      <c r="E8810" t="inlineStr">
        <is>
          <t>HFCs</t>
        </is>
      </c>
      <c r="F8810" t="n">
        <v>2014</v>
      </c>
      <c r="G8810" t="inlineStr">
        <is>
          <t>MMTCO2e</t>
        </is>
      </c>
      <c r="H8810" t="n">
        <v>0.000879841257981831</v>
      </c>
      <c r="I8810">
        <f>IF(E8810="N2O",H8810*About!$B$99,IF('EPA non-CO2 Data'!E8810="CH4",'EPA non-CO2 Data'!H8810*About!$B$98,1))</f>
        <v/>
      </c>
      <c r="J8810">
        <f>VLOOKUP(CONCATENATE(B8810,C8810,D8810),'EPA Source to Industry Map'!$D$2:$E$35,2,FALSE)</f>
        <v/>
      </c>
      <c r="K8810">
        <f>IF(E8810="N2O","N2O",IF(E8810="CH4","CH4","F-gases"))</f>
        <v/>
      </c>
    </row>
    <row r="8811">
      <c r="A8811" t="inlineStr">
        <is>
          <t>India</t>
        </is>
      </c>
      <c r="B8811" t="inlineStr">
        <is>
          <t>Industrial Processes</t>
        </is>
      </c>
      <c r="C8811" t="inlineStr">
        <is>
          <t>Electronics</t>
        </is>
      </c>
      <c r="D8811" t="inlineStr">
        <is>
          <t>Semi</t>
        </is>
      </c>
      <c r="E8811" t="inlineStr">
        <is>
          <t>HFCs</t>
        </is>
      </c>
      <c r="F8811" t="n">
        <v>2015</v>
      </c>
      <c r="G8811" t="inlineStr">
        <is>
          <t>MMTCO2e</t>
        </is>
      </c>
      <c r="H8811" t="n">
        <v>0.000482170729983435</v>
      </c>
      <c r="I8811">
        <f>IF(E8811="N2O",H8811*About!$B$99,IF('EPA non-CO2 Data'!E8811="CH4",'EPA non-CO2 Data'!H8811*About!$B$98,1))</f>
        <v/>
      </c>
      <c r="J8811">
        <f>VLOOKUP(CONCATENATE(B8811,C8811,D8811),'EPA Source to Industry Map'!$D$2:$E$35,2,FALSE)</f>
        <v/>
      </c>
      <c r="K8811">
        <f>IF(E8811="N2O","N2O",IF(E8811="CH4","CH4","F-gases"))</f>
        <v/>
      </c>
    </row>
    <row r="8812">
      <c r="A8812" t="inlineStr">
        <is>
          <t>India</t>
        </is>
      </c>
      <c r="B8812" t="inlineStr">
        <is>
          <t>Industrial Processes</t>
        </is>
      </c>
      <c r="C8812" t="inlineStr">
        <is>
          <t>Electronics</t>
        </is>
      </c>
      <c r="D8812" t="inlineStr">
        <is>
          <t>Semi</t>
        </is>
      </c>
      <c r="E8812" t="inlineStr">
        <is>
          <t>HFCs</t>
        </is>
      </c>
      <c r="F8812" t="n">
        <v>2016</v>
      </c>
      <c r="G8812" t="inlineStr">
        <is>
          <t>MMTCO2e</t>
        </is>
      </c>
      <c r="H8812" t="n">
        <v>0.00052018299247316</v>
      </c>
      <c r="I8812">
        <f>IF(E8812="N2O",H8812*About!$B$99,IF('EPA non-CO2 Data'!E8812="CH4",'EPA non-CO2 Data'!H8812*About!$B$98,1))</f>
        <v/>
      </c>
      <c r="J8812">
        <f>VLOOKUP(CONCATENATE(B8812,C8812,D8812),'EPA Source to Industry Map'!$D$2:$E$35,2,FALSE)</f>
        <v/>
      </c>
      <c r="K8812">
        <f>IF(E8812="N2O","N2O",IF(E8812="CH4","CH4","F-gases"))</f>
        <v/>
      </c>
    </row>
    <row r="8813">
      <c r="A8813" t="inlineStr">
        <is>
          <t>India</t>
        </is>
      </c>
      <c r="B8813" t="inlineStr">
        <is>
          <t>Industrial Processes</t>
        </is>
      </c>
      <c r="C8813" t="inlineStr">
        <is>
          <t>Electronics</t>
        </is>
      </c>
      <c r="D8813" t="inlineStr">
        <is>
          <t>Semi</t>
        </is>
      </c>
      <c r="E8813" t="inlineStr">
        <is>
          <t>HFCs</t>
        </is>
      </c>
      <c r="F8813" t="n">
        <v>2017</v>
      </c>
      <c r="G8813" t="inlineStr">
        <is>
          <t>MMTCO2e</t>
        </is>
      </c>
      <c r="H8813" t="n">
        <v>0.0005581952549628851</v>
      </c>
      <c r="I8813">
        <f>IF(E8813="N2O",H8813*About!$B$99,IF('EPA non-CO2 Data'!E8813="CH4",'EPA non-CO2 Data'!H8813*About!$B$98,1))</f>
        <v/>
      </c>
      <c r="J8813">
        <f>VLOOKUP(CONCATENATE(B8813,C8813,D8813),'EPA Source to Industry Map'!$D$2:$E$35,2,FALSE)</f>
        <v/>
      </c>
      <c r="K8813">
        <f>IF(E8813="N2O","N2O",IF(E8813="CH4","CH4","F-gases"))</f>
        <v/>
      </c>
    </row>
    <row r="8814">
      <c r="A8814" t="inlineStr">
        <is>
          <t>India</t>
        </is>
      </c>
      <c r="B8814" t="inlineStr">
        <is>
          <t>Industrial Processes</t>
        </is>
      </c>
      <c r="C8814" t="inlineStr">
        <is>
          <t>Electronics</t>
        </is>
      </c>
      <c r="D8814" t="inlineStr">
        <is>
          <t>Semi</t>
        </is>
      </c>
      <c r="E8814" t="inlineStr">
        <is>
          <t>HFCs</t>
        </is>
      </c>
      <c r="F8814" t="n">
        <v>2018</v>
      </c>
      <c r="G8814" t="inlineStr">
        <is>
          <t>MMTCO2e</t>
        </is>
      </c>
      <c r="H8814" t="n">
        <v>0.00059620751745261</v>
      </c>
      <c r="I8814">
        <f>IF(E8814="N2O",H8814*About!$B$99,IF('EPA non-CO2 Data'!E8814="CH4",'EPA non-CO2 Data'!H8814*About!$B$98,1))</f>
        <v/>
      </c>
      <c r="J8814">
        <f>VLOOKUP(CONCATENATE(B8814,C8814,D8814),'EPA Source to Industry Map'!$D$2:$E$35,2,FALSE)</f>
        <v/>
      </c>
      <c r="K8814">
        <f>IF(E8814="N2O","N2O",IF(E8814="CH4","CH4","F-gases"))</f>
        <v/>
      </c>
    </row>
    <row r="8815">
      <c r="A8815" t="inlineStr">
        <is>
          <t>India</t>
        </is>
      </c>
      <c r="B8815" t="inlineStr">
        <is>
          <t>Industrial Processes</t>
        </is>
      </c>
      <c r="C8815" t="inlineStr">
        <is>
          <t>Electronics</t>
        </is>
      </c>
      <c r="D8815" t="inlineStr">
        <is>
          <t>Semi</t>
        </is>
      </c>
      <c r="E8815" t="inlineStr">
        <is>
          <t>HFCs</t>
        </is>
      </c>
      <c r="F8815" t="n">
        <v>2019</v>
      </c>
      <c r="G8815" t="inlineStr">
        <is>
          <t>MMTCO2e</t>
        </is>
      </c>
      <c r="H8815" t="n">
        <v>0.000634219779942335</v>
      </c>
      <c r="I8815">
        <f>IF(E8815="N2O",H8815*About!$B$99,IF('EPA non-CO2 Data'!E8815="CH4",'EPA non-CO2 Data'!H8815*About!$B$98,1))</f>
        <v/>
      </c>
      <c r="J8815">
        <f>VLOOKUP(CONCATENATE(B8815,C8815,D8815),'EPA Source to Industry Map'!$D$2:$E$35,2,FALSE)</f>
        <v/>
      </c>
      <c r="K8815">
        <f>IF(E8815="N2O","N2O",IF(E8815="CH4","CH4","F-gases"))</f>
        <v/>
      </c>
    </row>
    <row r="8816">
      <c r="A8816" t="inlineStr">
        <is>
          <t>India</t>
        </is>
      </c>
      <c r="B8816" t="inlineStr">
        <is>
          <t>Industrial Processes</t>
        </is>
      </c>
      <c r="C8816" t="inlineStr">
        <is>
          <t>Electronics</t>
        </is>
      </c>
      <c r="D8816" t="inlineStr">
        <is>
          <t>Semi</t>
        </is>
      </c>
      <c r="E8816" t="inlineStr">
        <is>
          <t>HFCs</t>
        </is>
      </c>
      <c r="F8816" t="n">
        <v>2020</v>
      </c>
      <c r="G8816" t="inlineStr">
        <is>
          <t>MMTCO2e</t>
        </is>
      </c>
      <c r="H8816" t="n">
        <v>0.00067223204243206</v>
      </c>
      <c r="I8816">
        <f>IF(E8816="N2O",H8816*About!$B$99,IF('EPA non-CO2 Data'!E8816="CH4",'EPA non-CO2 Data'!H8816*About!$B$98,1))</f>
        <v/>
      </c>
      <c r="J8816">
        <f>VLOOKUP(CONCATENATE(B8816,C8816,D8816),'EPA Source to Industry Map'!$D$2:$E$35,2,FALSE)</f>
        <v/>
      </c>
      <c r="K8816">
        <f>IF(E8816="N2O","N2O",IF(E8816="CH4","CH4","F-gases"))</f>
        <v/>
      </c>
    </row>
    <row r="8817">
      <c r="A8817" t="inlineStr">
        <is>
          <t>India</t>
        </is>
      </c>
      <c r="B8817" t="inlineStr">
        <is>
          <t>Industrial Processes</t>
        </is>
      </c>
      <c r="C8817" t="inlineStr">
        <is>
          <t>Electronics</t>
        </is>
      </c>
      <c r="D8817" t="inlineStr">
        <is>
          <t>Semi</t>
        </is>
      </c>
      <c r="E8817" t="inlineStr">
        <is>
          <t>HFCs</t>
        </is>
      </c>
      <c r="F8817" t="n">
        <v>2021</v>
      </c>
      <c r="G8817" t="inlineStr">
        <is>
          <t>MMTCO2e</t>
        </is>
      </c>
      <c r="H8817" t="n">
        <v>0.000731722882953658</v>
      </c>
      <c r="I8817">
        <f>IF(E8817="N2O",H8817*About!$B$99,IF('EPA non-CO2 Data'!E8817="CH4",'EPA non-CO2 Data'!H8817*About!$B$98,1))</f>
        <v/>
      </c>
      <c r="J8817">
        <f>VLOOKUP(CONCATENATE(B8817,C8817,D8817),'EPA Source to Industry Map'!$D$2:$E$35,2,FALSE)</f>
        <v/>
      </c>
      <c r="K8817">
        <f>IF(E8817="N2O","N2O",IF(E8817="CH4","CH4","F-gases"))</f>
        <v/>
      </c>
    </row>
    <row r="8818">
      <c r="A8818" t="inlineStr">
        <is>
          <t>India</t>
        </is>
      </c>
      <c r="B8818" t="inlineStr">
        <is>
          <t>Industrial Processes</t>
        </is>
      </c>
      <c r="C8818" t="inlineStr">
        <is>
          <t>Electronics</t>
        </is>
      </c>
      <c r="D8818" t="inlineStr">
        <is>
          <t>Semi</t>
        </is>
      </c>
      <c r="E8818" t="inlineStr">
        <is>
          <t>HFCs</t>
        </is>
      </c>
      <c r="F8818" t="n">
        <v>2022</v>
      </c>
      <c r="G8818" t="inlineStr">
        <is>
          <t>MMTCO2e</t>
        </is>
      </c>
      <c r="H8818" t="n">
        <v>0.000791213723475256</v>
      </c>
      <c r="I8818">
        <f>IF(E8818="N2O",H8818*About!$B$99,IF('EPA non-CO2 Data'!E8818="CH4",'EPA non-CO2 Data'!H8818*About!$B$98,1))</f>
        <v/>
      </c>
      <c r="J8818">
        <f>VLOOKUP(CONCATENATE(B8818,C8818,D8818),'EPA Source to Industry Map'!$D$2:$E$35,2,FALSE)</f>
        <v/>
      </c>
      <c r="K8818">
        <f>IF(E8818="N2O","N2O",IF(E8818="CH4","CH4","F-gases"))</f>
        <v/>
      </c>
    </row>
    <row r="8819">
      <c r="A8819" t="inlineStr">
        <is>
          <t>India</t>
        </is>
      </c>
      <c r="B8819" t="inlineStr">
        <is>
          <t>Industrial Processes</t>
        </is>
      </c>
      <c r="C8819" t="inlineStr">
        <is>
          <t>Electronics</t>
        </is>
      </c>
      <c r="D8819" t="inlineStr">
        <is>
          <t>Semi</t>
        </is>
      </c>
      <c r="E8819" t="inlineStr">
        <is>
          <t>HFCs</t>
        </is>
      </c>
      <c r="F8819" t="n">
        <v>2023</v>
      </c>
      <c r="G8819" t="inlineStr">
        <is>
          <t>MMTCO2e</t>
        </is>
      </c>
      <c r="H8819" t="n">
        <v>0.0008507045639968549</v>
      </c>
      <c r="I8819">
        <f>IF(E8819="N2O",H8819*About!$B$99,IF('EPA non-CO2 Data'!E8819="CH4",'EPA non-CO2 Data'!H8819*About!$B$98,1))</f>
        <v/>
      </c>
      <c r="J8819">
        <f>VLOOKUP(CONCATENATE(B8819,C8819,D8819),'EPA Source to Industry Map'!$D$2:$E$35,2,FALSE)</f>
        <v/>
      </c>
      <c r="K8819">
        <f>IF(E8819="N2O","N2O",IF(E8819="CH4","CH4","F-gases"))</f>
        <v/>
      </c>
    </row>
    <row r="8820">
      <c r="A8820" t="inlineStr">
        <is>
          <t>India</t>
        </is>
      </c>
      <c r="B8820" t="inlineStr">
        <is>
          <t>Industrial Processes</t>
        </is>
      </c>
      <c r="C8820" t="inlineStr">
        <is>
          <t>Electronics</t>
        </is>
      </c>
      <c r="D8820" t="inlineStr">
        <is>
          <t>Semi</t>
        </is>
      </c>
      <c r="E8820" t="inlineStr">
        <is>
          <t>HFCs</t>
        </is>
      </c>
      <c r="F8820" t="n">
        <v>2024</v>
      </c>
      <c r="G8820" t="inlineStr">
        <is>
          <t>MMTCO2e</t>
        </is>
      </c>
      <c r="H8820" t="n">
        <v>0.000910195404518453</v>
      </c>
      <c r="I8820">
        <f>IF(E8820="N2O",H8820*About!$B$99,IF('EPA non-CO2 Data'!E8820="CH4",'EPA non-CO2 Data'!H8820*About!$B$98,1))</f>
        <v/>
      </c>
      <c r="J8820">
        <f>VLOOKUP(CONCATENATE(B8820,C8820,D8820),'EPA Source to Industry Map'!$D$2:$E$35,2,FALSE)</f>
        <v/>
      </c>
      <c r="K8820">
        <f>IF(E8820="N2O","N2O",IF(E8820="CH4","CH4","F-gases"))</f>
        <v/>
      </c>
    </row>
    <row r="8821">
      <c r="A8821" t="inlineStr">
        <is>
          <t>India</t>
        </is>
      </c>
      <c r="B8821" t="inlineStr">
        <is>
          <t>Industrial Processes</t>
        </is>
      </c>
      <c r="C8821" t="inlineStr">
        <is>
          <t>Electronics</t>
        </is>
      </c>
      <c r="D8821" t="inlineStr">
        <is>
          <t>Semi</t>
        </is>
      </c>
      <c r="E8821" t="inlineStr">
        <is>
          <t>HFCs</t>
        </is>
      </c>
      <c r="F8821" t="n">
        <v>2025</v>
      </c>
      <c r="G8821" t="inlineStr">
        <is>
          <t>MMTCO2e</t>
        </is>
      </c>
      <c r="H8821" t="n">
        <v>0.000969686245040051</v>
      </c>
      <c r="I8821">
        <f>IF(E8821="N2O",H8821*About!$B$99,IF('EPA non-CO2 Data'!E8821="CH4",'EPA non-CO2 Data'!H8821*About!$B$98,1))</f>
        <v/>
      </c>
      <c r="J8821">
        <f>VLOOKUP(CONCATENATE(B8821,C8821,D8821),'EPA Source to Industry Map'!$D$2:$E$35,2,FALSE)</f>
        <v/>
      </c>
      <c r="K8821">
        <f>IF(E8821="N2O","N2O",IF(E8821="CH4","CH4","F-gases"))</f>
        <v/>
      </c>
    </row>
    <row r="8822">
      <c r="A8822" t="inlineStr">
        <is>
          <t>India</t>
        </is>
      </c>
      <c r="B8822" t="inlineStr">
        <is>
          <t>Industrial Processes</t>
        </is>
      </c>
      <c r="C8822" t="inlineStr">
        <is>
          <t>Electronics</t>
        </is>
      </c>
      <c r="D8822" t="inlineStr">
        <is>
          <t>Semi</t>
        </is>
      </c>
      <c r="E8822" t="inlineStr">
        <is>
          <t>HFCs</t>
        </is>
      </c>
      <c r="F8822" t="n">
        <v>2026</v>
      </c>
      <c r="G8822" t="inlineStr">
        <is>
          <t>MMTCO2e</t>
        </is>
      </c>
      <c r="H8822" t="n">
        <v>0.00104528997571692</v>
      </c>
      <c r="I8822">
        <f>IF(E8822="N2O",H8822*About!$B$99,IF('EPA non-CO2 Data'!E8822="CH4",'EPA non-CO2 Data'!H8822*About!$B$98,1))</f>
        <v/>
      </c>
      <c r="J8822">
        <f>VLOOKUP(CONCATENATE(B8822,C8822,D8822),'EPA Source to Industry Map'!$D$2:$E$35,2,FALSE)</f>
        <v/>
      </c>
      <c r="K8822">
        <f>IF(E8822="N2O","N2O",IF(E8822="CH4","CH4","F-gases"))</f>
        <v/>
      </c>
    </row>
    <row r="8823">
      <c r="A8823" t="inlineStr">
        <is>
          <t>India</t>
        </is>
      </c>
      <c r="B8823" t="inlineStr">
        <is>
          <t>Industrial Processes</t>
        </is>
      </c>
      <c r="C8823" t="inlineStr">
        <is>
          <t>Electronics</t>
        </is>
      </c>
      <c r="D8823" t="inlineStr">
        <is>
          <t>Semi</t>
        </is>
      </c>
      <c r="E8823" t="inlineStr">
        <is>
          <t>HFCs</t>
        </is>
      </c>
      <c r="F8823" t="n">
        <v>2027</v>
      </c>
      <c r="G8823" t="inlineStr">
        <is>
          <t>MMTCO2e</t>
        </is>
      </c>
      <c r="H8823" t="n">
        <v>0.00112089370639379</v>
      </c>
      <c r="I8823">
        <f>IF(E8823="N2O",H8823*About!$B$99,IF('EPA non-CO2 Data'!E8823="CH4",'EPA non-CO2 Data'!H8823*About!$B$98,1))</f>
        <v/>
      </c>
      <c r="J8823">
        <f>VLOOKUP(CONCATENATE(B8823,C8823,D8823),'EPA Source to Industry Map'!$D$2:$E$35,2,FALSE)</f>
        <v/>
      </c>
      <c r="K8823">
        <f>IF(E8823="N2O","N2O",IF(E8823="CH4","CH4","F-gases"))</f>
        <v/>
      </c>
    </row>
    <row r="8824">
      <c r="A8824" t="inlineStr">
        <is>
          <t>India</t>
        </is>
      </c>
      <c r="B8824" t="inlineStr">
        <is>
          <t>Industrial Processes</t>
        </is>
      </c>
      <c r="C8824" t="inlineStr">
        <is>
          <t>Electronics</t>
        </is>
      </c>
      <c r="D8824" t="inlineStr">
        <is>
          <t>Semi</t>
        </is>
      </c>
      <c r="E8824" t="inlineStr">
        <is>
          <t>HFCs</t>
        </is>
      </c>
      <c r="F8824" t="n">
        <v>2028</v>
      </c>
      <c r="G8824" t="inlineStr">
        <is>
          <t>MMTCO2e</t>
        </is>
      </c>
      <c r="H8824" t="n">
        <v>0.00119649743707067</v>
      </c>
      <c r="I8824">
        <f>IF(E8824="N2O",H8824*About!$B$99,IF('EPA non-CO2 Data'!E8824="CH4",'EPA non-CO2 Data'!H8824*About!$B$98,1))</f>
        <v/>
      </c>
      <c r="J8824">
        <f>VLOOKUP(CONCATENATE(B8824,C8824,D8824),'EPA Source to Industry Map'!$D$2:$E$35,2,FALSE)</f>
        <v/>
      </c>
      <c r="K8824">
        <f>IF(E8824="N2O","N2O",IF(E8824="CH4","CH4","F-gases"))</f>
        <v/>
      </c>
    </row>
    <row r="8825">
      <c r="A8825" t="inlineStr">
        <is>
          <t>India</t>
        </is>
      </c>
      <c r="B8825" t="inlineStr">
        <is>
          <t>Industrial Processes</t>
        </is>
      </c>
      <c r="C8825" t="inlineStr">
        <is>
          <t>Electronics</t>
        </is>
      </c>
      <c r="D8825" t="inlineStr">
        <is>
          <t>Semi</t>
        </is>
      </c>
      <c r="E8825" t="inlineStr">
        <is>
          <t>HFCs</t>
        </is>
      </c>
      <c r="F8825" t="n">
        <v>2029</v>
      </c>
      <c r="G8825" t="inlineStr">
        <is>
          <t>MMTCO2e</t>
        </is>
      </c>
      <c r="H8825" t="n">
        <v>0.00127210116774754</v>
      </c>
      <c r="I8825">
        <f>IF(E8825="N2O",H8825*About!$B$99,IF('EPA non-CO2 Data'!E8825="CH4",'EPA non-CO2 Data'!H8825*About!$B$98,1))</f>
        <v/>
      </c>
      <c r="J8825">
        <f>VLOOKUP(CONCATENATE(B8825,C8825,D8825),'EPA Source to Industry Map'!$D$2:$E$35,2,FALSE)</f>
        <v/>
      </c>
      <c r="K8825">
        <f>IF(E8825="N2O","N2O",IF(E8825="CH4","CH4","F-gases"))</f>
        <v/>
      </c>
    </row>
    <row r="8826">
      <c r="A8826" t="inlineStr">
        <is>
          <t>India</t>
        </is>
      </c>
      <c r="B8826" t="inlineStr">
        <is>
          <t>Industrial Processes</t>
        </is>
      </c>
      <c r="C8826" t="inlineStr">
        <is>
          <t>Electronics</t>
        </is>
      </c>
      <c r="D8826" t="inlineStr">
        <is>
          <t>Semi</t>
        </is>
      </c>
      <c r="E8826" t="inlineStr">
        <is>
          <t>HFCs</t>
        </is>
      </c>
      <c r="F8826" t="n">
        <v>2030</v>
      </c>
      <c r="G8826" t="inlineStr">
        <is>
          <t>MMTCO2e</t>
        </is>
      </c>
      <c r="H8826" t="n">
        <v>0.00134770489842441</v>
      </c>
      <c r="I8826">
        <f>IF(E8826="N2O",H8826*About!$B$99,IF('EPA non-CO2 Data'!E8826="CH4",'EPA non-CO2 Data'!H8826*About!$B$98,1))</f>
        <v/>
      </c>
      <c r="J8826">
        <f>VLOOKUP(CONCATENATE(B8826,C8826,D8826),'EPA Source to Industry Map'!$D$2:$E$35,2,FALSE)</f>
        <v/>
      </c>
      <c r="K8826">
        <f>IF(E8826="N2O","N2O",IF(E8826="CH4","CH4","F-gases"))</f>
        <v/>
      </c>
    </row>
    <row r="8827">
      <c r="A8827" t="inlineStr">
        <is>
          <t>India</t>
        </is>
      </c>
      <c r="B8827" t="inlineStr">
        <is>
          <t>Industrial Processes</t>
        </is>
      </c>
      <c r="C8827" t="inlineStr">
        <is>
          <t>Electronics</t>
        </is>
      </c>
      <c r="D8827" t="inlineStr">
        <is>
          <t>Semi</t>
        </is>
      </c>
      <c r="E8827" t="inlineStr">
        <is>
          <t>HFCs</t>
        </is>
      </c>
      <c r="F8827" t="n">
        <v>2031</v>
      </c>
      <c r="G8827" t="inlineStr">
        <is>
          <t>MMTCO2e</t>
        </is>
      </c>
      <c r="H8827" t="n">
        <v>0.00142841033783762</v>
      </c>
      <c r="I8827">
        <f>IF(E8827="N2O",H8827*About!$B$99,IF('EPA non-CO2 Data'!E8827="CH4",'EPA non-CO2 Data'!H8827*About!$B$98,1))</f>
        <v/>
      </c>
      <c r="J8827">
        <f>VLOOKUP(CONCATENATE(B8827,C8827,D8827),'EPA Source to Industry Map'!$D$2:$E$35,2,FALSE)</f>
        <v/>
      </c>
      <c r="K8827">
        <f>IF(E8827="N2O","N2O",IF(E8827="CH4","CH4","F-gases"))</f>
        <v/>
      </c>
    </row>
    <row r="8828">
      <c r="A8828" t="inlineStr">
        <is>
          <t>India</t>
        </is>
      </c>
      <c r="B8828" t="inlineStr">
        <is>
          <t>Industrial Processes</t>
        </is>
      </c>
      <c r="C8828" t="inlineStr">
        <is>
          <t>Electronics</t>
        </is>
      </c>
      <c r="D8828" t="inlineStr">
        <is>
          <t>Semi</t>
        </is>
      </c>
      <c r="E8828" t="inlineStr">
        <is>
          <t>HFCs</t>
        </is>
      </c>
      <c r="F8828" t="n">
        <v>2032</v>
      </c>
      <c r="G8828" t="inlineStr">
        <is>
          <t>MMTCO2e</t>
        </is>
      </c>
      <c r="H8828" t="n">
        <v>0.00150911577725083</v>
      </c>
      <c r="I8828">
        <f>IF(E8828="N2O",H8828*About!$B$99,IF('EPA non-CO2 Data'!E8828="CH4",'EPA non-CO2 Data'!H8828*About!$B$98,1))</f>
        <v/>
      </c>
      <c r="J8828">
        <f>VLOOKUP(CONCATENATE(B8828,C8828,D8828),'EPA Source to Industry Map'!$D$2:$E$35,2,FALSE)</f>
        <v/>
      </c>
      <c r="K8828">
        <f>IF(E8828="N2O","N2O",IF(E8828="CH4","CH4","F-gases"))</f>
        <v/>
      </c>
    </row>
    <row r="8829">
      <c r="A8829" t="inlineStr">
        <is>
          <t>India</t>
        </is>
      </c>
      <c r="B8829" t="inlineStr">
        <is>
          <t>Industrial Processes</t>
        </is>
      </c>
      <c r="C8829" t="inlineStr">
        <is>
          <t>Electronics</t>
        </is>
      </c>
      <c r="D8829" t="inlineStr">
        <is>
          <t>Semi</t>
        </is>
      </c>
      <c r="E8829" t="inlineStr">
        <is>
          <t>HFCs</t>
        </is>
      </c>
      <c r="F8829" t="n">
        <v>2033</v>
      </c>
      <c r="G8829" t="inlineStr">
        <is>
          <t>MMTCO2e</t>
        </is>
      </c>
      <c r="H8829" t="n">
        <v>0.00158982121666404</v>
      </c>
      <c r="I8829">
        <f>IF(E8829="N2O",H8829*About!$B$99,IF('EPA non-CO2 Data'!E8829="CH4",'EPA non-CO2 Data'!H8829*About!$B$98,1))</f>
        <v/>
      </c>
      <c r="J8829">
        <f>VLOOKUP(CONCATENATE(B8829,C8829,D8829),'EPA Source to Industry Map'!$D$2:$E$35,2,FALSE)</f>
        <v/>
      </c>
      <c r="K8829">
        <f>IF(E8829="N2O","N2O",IF(E8829="CH4","CH4","F-gases"))</f>
        <v/>
      </c>
    </row>
    <row r="8830">
      <c r="A8830" t="inlineStr">
        <is>
          <t>India</t>
        </is>
      </c>
      <c r="B8830" t="inlineStr">
        <is>
          <t>Industrial Processes</t>
        </is>
      </c>
      <c r="C8830" t="inlineStr">
        <is>
          <t>Electronics</t>
        </is>
      </c>
      <c r="D8830" t="inlineStr">
        <is>
          <t>Semi</t>
        </is>
      </c>
      <c r="E8830" t="inlineStr">
        <is>
          <t>HFCs</t>
        </is>
      </c>
      <c r="F8830" t="n">
        <v>2034</v>
      </c>
      <c r="G8830" t="inlineStr">
        <is>
          <t>MMTCO2e</t>
        </is>
      </c>
      <c r="H8830" t="n">
        <v>0.00167052665607725</v>
      </c>
      <c r="I8830">
        <f>IF(E8830="N2O",H8830*About!$B$99,IF('EPA non-CO2 Data'!E8830="CH4",'EPA non-CO2 Data'!H8830*About!$B$98,1))</f>
        <v/>
      </c>
      <c r="J8830">
        <f>VLOOKUP(CONCATENATE(B8830,C8830,D8830),'EPA Source to Industry Map'!$D$2:$E$35,2,FALSE)</f>
        <v/>
      </c>
      <c r="K8830">
        <f>IF(E8830="N2O","N2O",IF(E8830="CH4","CH4","F-gases"))</f>
        <v/>
      </c>
    </row>
    <row r="8831">
      <c r="A8831" t="inlineStr">
        <is>
          <t>India</t>
        </is>
      </c>
      <c r="B8831" t="inlineStr">
        <is>
          <t>Industrial Processes</t>
        </is>
      </c>
      <c r="C8831" t="inlineStr">
        <is>
          <t>Electronics</t>
        </is>
      </c>
      <c r="D8831" t="inlineStr">
        <is>
          <t>Semi</t>
        </is>
      </c>
      <c r="E8831" t="inlineStr">
        <is>
          <t>HFCs</t>
        </is>
      </c>
      <c r="F8831" t="n">
        <v>2035</v>
      </c>
      <c r="G8831" t="inlineStr">
        <is>
          <t>MMTCO2e</t>
        </is>
      </c>
      <c r="H8831" t="n">
        <v>0.00175123209549046</v>
      </c>
      <c r="I8831">
        <f>IF(E8831="N2O",H8831*About!$B$99,IF('EPA non-CO2 Data'!E8831="CH4",'EPA non-CO2 Data'!H8831*About!$B$98,1))</f>
        <v/>
      </c>
      <c r="J8831">
        <f>VLOOKUP(CONCATENATE(B8831,C8831,D8831),'EPA Source to Industry Map'!$D$2:$E$35,2,FALSE)</f>
        <v/>
      </c>
      <c r="K8831">
        <f>IF(E8831="N2O","N2O",IF(E8831="CH4","CH4","F-gases"))</f>
        <v/>
      </c>
    </row>
    <row r="8832">
      <c r="A8832" t="inlineStr">
        <is>
          <t>India</t>
        </is>
      </c>
      <c r="B8832" t="inlineStr">
        <is>
          <t>Industrial Processes</t>
        </is>
      </c>
      <c r="C8832" t="inlineStr">
        <is>
          <t>Electronics</t>
        </is>
      </c>
      <c r="D8832" t="inlineStr">
        <is>
          <t>Semi</t>
        </is>
      </c>
      <c r="E8832" t="inlineStr">
        <is>
          <t>HFCs</t>
        </is>
      </c>
      <c r="F8832" t="n">
        <v>2036</v>
      </c>
      <c r="G8832" t="inlineStr">
        <is>
          <t>MMTCO2e</t>
        </is>
      </c>
      <c r="H8832" t="n">
        <v>0.00184532743163885</v>
      </c>
      <c r="I8832">
        <f>IF(E8832="N2O",H8832*About!$B$99,IF('EPA non-CO2 Data'!E8832="CH4",'EPA non-CO2 Data'!H8832*About!$B$98,1))</f>
        <v/>
      </c>
      <c r="J8832">
        <f>VLOOKUP(CONCATENATE(B8832,C8832,D8832),'EPA Source to Industry Map'!$D$2:$E$35,2,FALSE)</f>
        <v/>
      </c>
      <c r="K8832">
        <f>IF(E8832="N2O","N2O",IF(E8832="CH4","CH4","F-gases"))</f>
        <v/>
      </c>
    </row>
    <row r="8833">
      <c r="A8833" t="inlineStr">
        <is>
          <t>India</t>
        </is>
      </c>
      <c r="B8833" t="inlineStr">
        <is>
          <t>Industrial Processes</t>
        </is>
      </c>
      <c r="C8833" t="inlineStr">
        <is>
          <t>Electronics</t>
        </is>
      </c>
      <c r="D8833" t="inlineStr">
        <is>
          <t>Semi</t>
        </is>
      </c>
      <c r="E8833" t="inlineStr">
        <is>
          <t>HFCs</t>
        </is>
      </c>
      <c r="F8833" t="n">
        <v>2037</v>
      </c>
      <c r="G8833" t="inlineStr">
        <is>
          <t>MMTCO2e</t>
        </is>
      </c>
      <c r="H8833" t="n">
        <v>0.00193942276778725</v>
      </c>
      <c r="I8833">
        <f>IF(E8833="N2O",H8833*About!$B$99,IF('EPA non-CO2 Data'!E8833="CH4",'EPA non-CO2 Data'!H8833*About!$B$98,1))</f>
        <v/>
      </c>
      <c r="J8833">
        <f>VLOOKUP(CONCATENATE(B8833,C8833,D8833),'EPA Source to Industry Map'!$D$2:$E$35,2,FALSE)</f>
        <v/>
      </c>
      <c r="K8833">
        <f>IF(E8833="N2O","N2O",IF(E8833="CH4","CH4","F-gases"))</f>
        <v/>
      </c>
    </row>
    <row r="8834">
      <c r="A8834" t="inlineStr">
        <is>
          <t>India</t>
        </is>
      </c>
      <c r="B8834" t="inlineStr">
        <is>
          <t>Industrial Processes</t>
        </is>
      </c>
      <c r="C8834" t="inlineStr">
        <is>
          <t>Electronics</t>
        </is>
      </c>
      <c r="D8834" t="inlineStr">
        <is>
          <t>Semi</t>
        </is>
      </c>
      <c r="E8834" t="inlineStr">
        <is>
          <t>HFCs</t>
        </is>
      </c>
      <c r="F8834" t="n">
        <v>2038</v>
      </c>
      <c r="G8834" t="inlineStr">
        <is>
          <t>MMTCO2e</t>
        </is>
      </c>
      <c r="H8834" t="n">
        <v>0.00203351810393564</v>
      </c>
      <c r="I8834">
        <f>IF(E8834="N2O",H8834*About!$B$99,IF('EPA non-CO2 Data'!E8834="CH4",'EPA non-CO2 Data'!H8834*About!$B$98,1))</f>
        <v/>
      </c>
      <c r="J8834">
        <f>VLOOKUP(CONCATENATE(B8834,C8834,D8834),'EPA Source to Industry Map'!$D$2:$E$35,2,FALSE)</f>
        <v/>
      </c>
      <c r="K8834">
        <f>IF(E8834="N2O","N2O",IF(E8834="CH4","CH4","F-gases"))</f>
        <v/>
      </c>
    </row>
    <row r="8835">
      <c r="A8835" t="inlineStr">
        <is>
          <t>India</t>
        </is>
      </c>
      <c r="B8835" t="inlineStr">
        <is>
          <t>Industrial Processes</t>
        </is>
      </c>
      <c r="C8835" t="inlineStr">
        <is>
          <t>Electronics</t>
        </is>
      </c>
      <c r="D8835" t="inlineStr">
        <is>
          <t>Semi</t>
        </is>
      </c>
      <c r="E8835" t="inlineStr">
        <is>
          <t>HFCs</t>
        </is>
      </c>
      <c r="F8835" t="n">
        <v>2039</v>
      </c>
      <c r="G8835" t="inlineStr">
        <is>
          <t>MMTCO2e</t>
        </is>
      </c>
      <c r="H8835" t="n">
        <v>0.00212761344008404</v>
      </c>
      <c r="I8835">
        <f>IF(E8835="N2O",H8835*About!$B$99,IF('EPA non-CO2 Data'!E8835="CH4",'EPA non-CO2 Data'!H8835*About!$B$98,1))</f>
        <v/>
      </c>
      <c r="J8835">
        <f>VLOOKUP(CONCATENATE(B8835,C8835,D8835),'EPA Source to Industry Map'!$D$2:$E$35,2,FALSE)</f>
        <v/>
      </c>
      <c r="K8835">
        <f>IF(E8835="N2O","N2O",IF(E8835="CH4","CH4","F-gases"))</f>
        <v/>
      </c>
    </row>
    <row r="8836">
      <c r="A8836" t="inlineStr">
        <is>
          <t>India</t>
        </is>
      </c>
      <c r="B8836" t="inlineStr">
        <is>
          <t>Industrial Processes</t>
        </is>
      </c>
      <c r="C8836" t="inlineStr">
        <is>
          <t>Electronics</t>
        </is>
      </c>
      <c r="D8836" t="inlineStr">
        <is>
          <t>Semi</t>
        </is>
      </c>
      <c r="E8836" t="inlineStr">
        <is>
          <t>HFCs</t>
        </is>
      </c>
      <c r="F8836" t="n">
        <v>2040</v>
      </c>
      <c r="G8836" t="inlineStr">
        <is>
          <t>MMTCO2e</t>
        </is>
      </c>
      <c r="H8836" t="n">
        <v>0.00222170877623243</v>
      </c>
      <c r="I8836">
        <f>IF(E8836="N2O",H8836*About!$B$99,IF('EPA non-CO2 Data'!E8836="CH4",'EPA non-CO2 Data'!H8836*About!$B$98,1))</f>
        <v/>
      </c>
      <c r="J8836">
        <f>VLOOKUP(CONCATENATE(B8836,C8836,D8836),'EPA Source to Industry Map'!$D$2:$E$35,2,FALSE)</f>
        <v/>
      </c>
      <c r="K8836">
        <f>IF(E8836="N2O","N2O",IF(E8836="CH4","CH4","F-gases"))</f>
        <v/>
      </c>
    </row>
    <row r="8837">
      <c r="A8837" t="inlineStr">
        <is>
          <t>India</t>
        </is>
      </c>
      <c r="B8837" t="inlineStr">
        <is>
          <t>Industrial Processes</t>
        </is>
      </c>
      <c r="C8837" t="inlineStr">
        <is>
          <t>Electronics</t>
        </is>
      </c>
      <c r="D8837" t="inlineStr">
        <is>
          <t>Semi</t>
        </is>
      </c>
      <c r="E8837" t="inlineStr">
        <is>
          <t>HFCs</t>
        </is>
      </c>
      <c r="F8837" t="n">
        <v>2041</v>
      </c>
      <c r="G8837" t="inlineStr">
        <is>
          <t>MMTCO2e</t>
        </is>
      </c>
      <c r="H8837" t="n">
        <v>0.00232872985769763</v>
      </c>
      <c r="I8837">
        <f>IF(E8837="N2O",H8837*About!$B$99,IF('EPA non-CO2 Data'!E8837="CH4",'EPA non-CO2 Data'!H8837*About!$B$98,1))</f>
        <v/>
      </c>
      <c r="J8837">
        <f>VLOOKUP(CONCATENATE(B8837,C8837,D8837),'EPA Source to Industry Map'!$D$2:$E$35,2,FALSE)</f>
        <v/>
      </c>
      <c r="K8837">
        <f>IF(E8837="N2O","N2O",IF(E8837="CH4","CH4","F-gases"))</f>
        <v/>
      </c>
    </row>
    <row r="8838">
      <c r="A8838" t="inlineStr">
        <is>
          <t>India</t>
        </is>
      </c>
      <c r="B8838" t="inlineStr">
        <is>
          <t>Industrial Processes</t>
        </is>
      </c>
      <c r="C8838" t="inlineStr">
        <is>
          <t>Electronics</t>
        </is>
      </c>
      <c r="D8838" t="inlineStr">
        <is>
          <t>Semi</t>
        </is>
      </c>
      <c r="E8838" t="inlineStr">
        <is>
          <t>HFCs</t>
        </is>
      </c>
      <c r="F8838" t="n">
        <v>2042</v>
      </c>
      <c r="G8838" t="inlineStr">
        <is>
          <t>MMTCO2e</t>
        </is>
      </c>
      <c r="H8838" t="n">
        <v>0.00243575093916283</v>
      </c>
      <c r="I8838">
        <f>IF(E8838="N2O",H8838*About!$B$99,IF('EPA non-CO2 Data'!E8838="CH4",'EPA non-CO2 Data'!H8838*About!$B$98,1))</f>
        <v/>
      </c>
      <c r="J8838">
        <f>VLOOKUP(CONCATENATE(B8838,C8838,D8838),'EPA Source to Industry Map'!$D$2:$E$35,2,FALSE)</f>
        <v/>
      </c>
      <c r="K8838">
        <f>IF(E8838="N2O","N2O",IF(E8838="CH4","CH4","F-gases"))</f>
        <v/>
      </c>
    </row>
    <row r="8839">
      <c r="A8839" t="inlineStr">
        <is>
          <t>India</t>
        </is>
      </c>
      <c r="B8839" t="inlineStr">
        <is>
          <t>Industrial Processes</t>
        </is>
      </c>
      <c r="C8839" t="inlineStr">
        <is>
          <t>Electronics</t>
        </is>
      </c>
      <c r="D8839" t="inlineStr">
        <is>
          <t>Semi</t>
        </is>
      </c>
      <c r="E8839" t="inlineStr">
        <is>
          <t>HFCs</t>
        </is>
      </c>
      <c r="F8839" t="n">
        <v>2043</v>
      </c>
      <c r="G8839" t="inlineStr">
        <is>
          <t>MMTCO2e</t>
        </is>
      </c>
      <c r="H8839" t="n">
        <v>0.00254277202062803</v>
      </c>
      <c r="I8839">
        <f>IF(E8839="N2O",H8839*About!$B$99,IF('EPA non-CO2 Data'!E8839="CH4",'EPA non-CO2 Data'!H8839*About!$B$98,1))</f>
        <v/>
      </c>
      <c r="J8839">
        <f>VLOOKUP(CONCATENATE(B8839,C8839,D8839),'EPA Source to Industry Map'!$D$2:$E$35,2,FALSE)</f>
        <v/>
      </c>
      <c r="K8839">
        <f>IF(E8839="N2O","N2O",IF(E8839="CH4","CH4","F-gases"))</f>
        <v/>
      </c>
    </row>
    <row r="8840">
      <c r="A8840" t="inlineStr">
        <is>
          <t>India</t>
        </is>
      </c>
      <c r="B8840" t="inlineStr">
        <is>
          <t>Industrial Processes</t>
        </is>
      </c>
      <c r="C8840" t="inlineStr">
        <is>
          <t>Electronics</t>
        </is>
      </c>
      <c r="D8840" t="inlineStr">
        <is>
          <t>Semi</t>
        </is>
      </c>
      <c r="E8840" t="inlineStr">
        <is>
          <t>HFCs</t>
        </is>
      </c>
      <c r="F8840" t="n">
        <v>2044</v>
      </c>
      <c r="G8840" t="inlineStr">
        <is>
          <t>MMTCO2e</t>
        </is>
      </c>
      <c r="H8840" t="n">
        <v>0.00264979310209323</v>
      </c>
      <c r="I8840">
        <f>IF(E8840="N2O",H8840*About!$B$99,IF('EPA non-CO2 Data'!E8840="CH4",'EPA non-CO2 Data'!H8840*About!$B$98,1))</f>
        <v/>
      </c>
      <c r="J8840">
        <f>VLOOKUP(CONCATENATE(B8840,C8840,D8840),'EPA Source to Industry Map'!$D$2:$E$35,2,FALSE)</f>
        <v/>
      </c>
      <c r="K8840">
        <f>IF(E8840="N2O","N2O",IF(E8840="CH4","CH4","F-gases"))</f>
        <v/>
      </c>
    </row>
    <row r="8841">
      <c r="A8841" t="inlineStr">
        <is>
          <t>India</t>
        </is>
      </c>
      <c r="B8841" t="inlineStr">
        <is>
          <t>Industrial Processes</t>
        </is>
      </c>
      <c r="C8841" t="inlineStr">
        <is>
          <t>Electronics</t>
        </is>
      </c>
      <c r="D8841" t="inlineStr">
        <is>
          <t>Semi</t>
        </is>
      </c>
      <c r="E8841" t="inlineStr">
        <is>
          <t>HFCs</t>
        </is>
      </c>
      <c r="F8841" t="n">
        <v>2045</v>
      </c>
      <c r="G8841" t="inlineStr">
        <is>
          <t>MMTCO2e</t>
        </is>
      </c>
      <c r="H8841" t="n">
        <v>0.00275681418355843</v>
      </c>
      <c r="I8841">
        <f>IF(E8841="N2O",H8841*About!$B$99,IF('EPA non-CO2 Data'!E8841="CH4",'EPA non-CO2 Data'!H8841*About!$B$98,1))</f>
        <v/>
      </c>
      <c r="J8841">
        <f>VLOOKUP(CONCATENATE(B8841,C8841,D8841),'EPA Source to Industry Map'!$D$2:$E$35,2,FALSE)</f>
        <v/>
      </c>
      <c r="K8841">
        <f>IF(E8841="N2O","N2O",IF(E8841="CH4","CH4","F-gases"))</f>
        <v/>
      </c>
    </row>
    <row r="8842">
      <c r="A8842" t="inlineStr">
        <is>
          <t>India</t>
        </is>
      </c>
      <c r="B8842" t="inlineStr">
        <is>
          <t>Industrial Processes</t>
        </is>
      </c>
      <c r="C8842" t="inlineStr">
        <is>
          <t>Electronics</t>
        </is>
      </c>
      <c r="D8842" t="inlineStr">
        <is>
          <t>Semi</t>
        </is>
      </c>
      <c r="E8842" t="inlineStr">
        <is>
          <t>HFCs</t>
        </is>
      </c>
      <c r="F8842" t="n">
        <v>2046</v>
      </c>
      <c r="G8842" t="inlineStr">
        <is>
          <t>MMTCO2e</t>
        </is>
      </c>
      <c r="H8842" t="n">
        <v>0.00287718588606107</v>
      </c>
      <c r="I8842">
        <f>IF(E8842="N2O",H8842*About!$B$99,IF('EPA non-CO2 Data'!E8842="CH4",'EPA non-CO2 Data'!H8842*About!$B$98,1))</f>
        <v/>
      </c>
      <c r="J8842">
        <f>VLOOKUP(CONCATENATE(B8842,C8842,D8842),'EPA Source to Industry Map'!$D$2:$E$35,2,FALSE)</f>
        <v/>
      </c>
      <c r="K8842">
        <f>IF(E8842="N2O","N2O",IF(E8842="CH4","CH4","F-gases"))</f>
        <v/>
      </c>
    </row>
    <row r="8843">
      <c r="A8843" t="inlineStr">
        <is>
          <t>India</t>
        </is>
      </c>
      <c r="B8843" t="inlineStr">
        <is>
          <t>Industrial Processes</t>
        </is>
      </c>
      <c r="C8843" t="inlineStr">
        <is>
          <t>Electronics</t>
        </is>
      </c>
      <c r="D8843" t="inlineStr">
        <is>
          <t>Semi</t>
        </is>
      </c>
      <c r="E8843" t="inlineStr">
        <is>
          <t>HFCs</t>
        </is>
      </c>
      <c r="F8843" t="n">
        <v>2047</v>
      </c>
      <c r="G8843" t="inlineStr">
        <is>
          <t>MMTCO2e</t>
        </is>
      </c>
      <c r="H8843" t="n">
        <v>0.0029975575885637</v>
      </c>
      <c r="I8843">
        <f>IF(E8843="N2O",H8843*About!$B$99,IF('EPA non-CO2 Data'!E8843="CH4",'EPA non-CO2 Data'!H8843*About!$B$98,1))</f>
        <v/>
      </c>
      <c r="J8843">
        <f>VLOOKUP(CONCATENATE(B8843,C8843,D8843),'EPA Source to Industry Map'!$D$2:$E$35,2,FALSE)</f>
        <v/>
      </c>
      <c r="K8843">
        <f>IF(E8843="N2O","N2O",IF(E8843="CH4","CH4","F-gases"))</f>
        <v/>
      </c>
    </row>
    <row r="8844">
      <c r="A8844" t="inlineStr">
        <is>
          <t>India</t>
        </is>
      </c>
      <c r="B8844" t="inlineStr">
        <is>
          <t>Industrial Processes</t>
        </is>
      </c>
      <c r="C8844" t="inlineStr">
        <is>
          <t>Electronics</t>
        </is>
      </c>
      <c r="D8844" t="inlineStr">
        <is>
          <t>Semi</t>
        </is>
      </c>
      <c r="E8844" t="inlineStr">
        <is>
          <t>HFCs</t>
        </is>
      </c>
      <c r="F8844" t="n">
        <v>2048</v>
      </c>
      <c r="G8844" t="inlineStr">
        <is>
          <t>MMTCO2e</t>
        </is>
      </c>
      <c r="H8844" t="n">
        <v>0.00311792929106634</v>
      </c>
      <c r="I8844">
        <f>IF(E8844="N2O",H8844*About!$B$99,IF('EPA non-CO2 Data'!E8844="CH4",'EPA non-CO2 Data'!H8844*About!$B$98,1))</f>
        <v/>
      </c>
      <c r="J8844">
        <f>VLOOKUP(CONCATENATE(B8844,C8844,D8844),'EPA Source to Industry Map'!$D$2:$E$35,2,FALSE)</f>
        <v/>
      </c>
      <c r="K8844">
        <f>IF(E8844="N2O","N2O",IF(E8844="CH4","CH4","F-gases"))</f>
        <v/>
      </c>
    </row>
    <row r="8845">
      <c r="A8845" t="inlineStr">
        <is>
          <t>India</t>
        </is>
      </c>
      <c r="B8845" t="inlineStr">
        <is>
          <t>Industrial Processes</t>
        </is>
      </c>
      <c r="C8845" t="inlineStr">
        <is>
          <t>Electronics</t>
        </is>
      </c>
      <c r="D8845" t="inlineStr">
        <is>
          <t>Semi</t>
        </is>
      </c>
      <c r="E8845" t="inlineStr">
        <is>
          <t>HFCs</t>
        </is>
      </c>
      <c r="F8845" t="n">
        <v>2049</v>
      </c>
      <c r="G8845" t="inlineStr">
        <is>
          <t>MMTCO2e</t>
        </is>
      </c>
      <c r="H8845" t="n">
        <v>0.00323830099356897</v>
      </c>
      <c r="I8845">
        <f>IF(E8845="N2O",H8845*About!$B$99,IF('EPA non-CO2 Data'!E8845="CH4",'EPA non-CO2 Data'!H8845*About!$B$98,1))</f>
        <v/>
      </c>
      <c r="J8845">
        <f>VLOOKUP(CONCATENATE(B8845,C8845,D8845),'EPA Source to Industry Map'!$D$2:$E$35,2,FALSE)</f>
        <v/>
      </c>
      <c r="K8845">
        <f>IF(E8845="N2O","N2O",IF(E8845="CH4","CH4","F-gases"))</f>
        <v/>
      </c>
    </row>
    <row r="8846">
      <c r="A8846" t="inlineStr">
        <is>
          <t>India</t>
        </is>
      </c>
      <c r="B8846" t="inlineStr">
        <is>
          <t>Industrial Processes</t>
        </is>
      </c>
      <c r="C8846" t="inlineStr">
        <is>
          <t>Electronics</t>
        </is>
      </c>
      <c r="D8846" t="inlineStr">
        <is>
          <t>Semi</t>
        </is>
      </c>
      <c r="E8846" t="inlineStr">
        <is>
          <t>HFCs</t>
        </is>
      </c>
      <c r="F8846" t="n">
        <v>2050</v>
      </c>
      <c r="G8846" t="inlineStr">
        <is>
          <t>MMTCO2e</t>
        </is>
      </c>
      <c r="H8846" t="n">
        <v>0.00335867269607161</v>
      </c>
      <c r="I8846">
        <f>IF(E8846="N2O",H8846*About!$B$99,IF('EPA non-CO2 Data'!E8846="CH4",'EPA non-CO2 Data'!H8846*About!$B$98,1))</f>
        <v/>
      </c>
      <c r="J8846">
        <f>VLOOKUP(CONCATENATE(B8846,C8846,D8846),'EPA Source to Industry Map'!$D$2:$E$35,2,FALSE)</f>
        <v/>
      </c>
      <c r="K8846">
        <f>IF(E8846="N2O","N2O",IF(E8846="CH4","CH4","F-gases"))</f>
        <v/>
      </c>
    </row>
    <row r="8847">
      <c r="A8847" t="inlineStr">
        <is>
          <t>India</t>
        </is>
      </c>
      <c r="B8847" t="inlineStr">
        <is>
          <t>Industrial Processes</t>
        </is>
      </c>
      <c r="C8847" t="inlineStr">
        <is>
          <t>Electronics</t>
        </is>
      </c>
      <c r="D8847" t="inlineStr">
        <is>
          <t>Semi</t>
        </is>
      </c>
      <c r="E8847" t="inlineStr">
        <is>
          <t>NF3</t>
        </is>
      </c>
      <c r="F8847" t="n">
        <v>1990</v>
      </c>
      <c r="G8847" t="inlineStr">
        <is>
          <t>MMTCO2e</t>
        </is>
      </c>
      <c r="H8847" t="n">
        <v>0.00129626709391161</v>
      </c>
      <c r="I8847">
        <f>IF(E8847="N2O",H8847*About!$B$99,IF('EPA non-CO2 Data'!E8847="CH4",'EPA non-CO2 Data'!H8847*About!$B$98,1))</f>
        <v/>
      </c>
      <c r="J8847">
        <f>VLOOKUP(CONCATENATE(B8847,C8847,D8847),'EPA Source to Industry Map'!$D$2:$E$35,2,FALSE)</f>
        <v/>
      </c>
      <c r="K8847">
        <f>IF(E8847="N2O","N2O",IF(E8847="CH4","CH4","F-gases"))</f>
        <v/>
      </c>
    </row>
    <row r="8848">
      <c r="A8848" t="inlineStr">
        <is>
          <t>India</t>
        </is>
      </c>
      <c r="B8848" t="inlineStr">
        <is>
          <t>Industrial Processes</t>
        </is>
      </c>
      <c r="C8848" t="inlineStr">
        <is>
          <t>Electronics</t>
        </is>
      </c>
      <c r="D8848" t="inlineStr">
        <is>
          <t>Semi</t>
        </is>
      </c>
      <c r="E8848" t="inlineStr">
        <is>
          <t>NF3</t>
        </is>
      </c>
      <c r="F8848" t="n">
        <v>1991</v>
      </c>
      <c r="G8848" t="inlineStr">
        <is>
          <t>MMTCO2e</t>
        </is>
      </c>
      <c r="H8848" t="n">
        <v>0.00129626709391161</v>
      </c>
      <c r="I8848">
        <f>IF(E8848="N2O",H8848*About!$B$99,IF('EPA non-CO2 Data'!E8848="CH4",'EPA non-CO2 Data'!H8848*About!$B$98,1))</f>
        <v/>
      </c>
      <c r="J8848">
        <f>VLOOKUP(CONCATENATE(B8848,C8848,D8848),'EPA Source to Industry Map'!$D$2:$E$35,2,FALSE)</f>
        <v/>
      </c>
      <c r="K8848">
        <f>IF(E8848="N2O","N2O",IF(E8848="CH4","CH4","F-gases"))</f>
        <v/>
      </c>
    </row>
    <row r="8849">
      <c r="A8849" t="inlineStr">
        <is>
          <t>India</t>
        </is>
      </c>
      <c r="B8849" t="inlineStr">
        <is>
          <t>Industrial Processes</t>
        </is>
      </c>
      <c r="C8849" t="inlineStr">
        <is>
          <t>Electronics</t>
        </is>
      </c>
      <c r="D8849" t="inlineStr">
        <is>
          <t>Semi</t>
        </is>
      </c>
      <c r="E8849" t="inlineStr">
        <is>
          <t>NF3</t>
        </is>
      </c>
      <c r="F8849" t="n">
        <v>1992</v>
      </c>
      <c r="G8849" t="inlineStr">
        <is>
          <t>MMTCO2e</t>
        </is>
      </c>
      <c r="H8849" t="n">
        <v>0.00129626709391161</v>
      </c>
      <c r="I8849">
        <f>IF(E8849="N2O",H8849*About!$B$99,IF('EPA non-CO2 Data'!E8849="CH4",'EPA non-CO2 Data'!H8849*About!$B$98,1))</f>
        <v/>
      </c>
      <c r="J8849">
        <f>VLOOKUP(CONCATENATE(B8849,C8849,D8849),'EPA Source to Industry Map'!$D$2:$E$35,2,FALSE)</f>
        <v/>
      </c>
      <c r="K8849">
        <f>IF(E8849="N2O","N2O",IF(E8849="CH4","CH4","F-gases"))</f>
        <v/>
      </c>
    </row>
    <row r="8850">
      <c r="A8850" t="inlineStr">
        <is>
          <t>India</t>
        </is>
      </c>
      <c r="B8850" t="inlineStr">
        <is>
          <t>Industrial Processes</t>
        </is>
      </c>
      <c r="C8850" t="inlineStr">
        <is>
          <t>Electronics</t>
        </is>
      </c>
      <c r="D8850" t="inlineStr">
        <is>
          <t>Semi</t>
        </is>
      </c>
      <c r="E8850" t="inlineStr">
        <is>
          <t>NF3</t>
        </is>
      </c>
      <c r="F8850" t="n">
        <v>1993</v>
      </c>
      <c r="G8850" t="inlineStr">
        <is>
          <t>MMTCO2e</t>
        </is>
      </c>
      <c r="H8850" t="n">
        <v>0.00129626709391161</v>
      </c>
      <c r="I8850">
        <f>IF(E8850="N2O",H8850*About!$B$99,IF('EPA non-CO2 Data'!E8850="CH4",'EPA non-CO2 Data'!H8850*About!$B$98,1))</f>
        <v/>
      </c>
      <c r="J8850">
        <f>VLOOKUP(CONCATENATE(B8850,C8850,D8850),'EPA Source to Industry Map'!$D$2:$E$35,2,FALSE)</f>
        <v/>
      </c>
      <c r="K8850">
        <f>IF(E8850="N2O","N2O",IF(E8850="CH4","CH4","F-gases"))</f>
        <v/>
      </c>
    </row>
    <row r="8851">
      <c r="A8851" t="inlineStr">
        <is>
          <t>India</t>
        </is>
      </c>
      <c r="B8851" t="inlineStr">
        <is>
          <t>Industrial Processes</t>
        </is>
      </c>
      <c r="C8851" t="inlineStr">
        <is>
          <t>Electronics</t>
        </is>
      </c>
      <c r="D8851" t="inlineStr">
        <is>
          <t>Semi</t>
        </is>
      </c>
      <c r="E8851" t="inlineStr">
        <is>
          <t>NF3</t>
        </is>
      </c>
      <c r="F8851" t="n">
        <v>1994</v>
      </c>
      <c r="G8851" t="inlineStr">
        <is>
          <t>MMTCO2e</t>
        </is>
      </c>
      <c r="H8851" t="n">
        <v>0.00129626709391161</v>
      </c>
      <c r="I8851">
        <f>IF(E8851="N2O",H8851*About!$B$99,IF('EPA non-CO2 Data'!E8851="CH4",'EPA non-CO2 Data'!H8851*About!$B$98,1))</f>
        <v/>
      </c>
      <c r="J8851">
        <f>VLOOKUP(CONCATENATE(B8851,C8851,D8851),'EPA Source to Industry Map'!$D$2:$E$35,2,FALSE)</f>
        <v/>
      </c>
      <c r="K8851">
        <f>IF(E8851="N2O","N2O",IF(E8851="CH4","CH4","F-gases"))</f>
        <v/>
      </c>
    </row>
    <row r="8852">
      <c r="A8852" t="inlineStr">
        <is>
          <t>India</t>
        </is>
      </c>
      <c r="B8852" t="inlineStr">
        <is>
          <t>Industrial Processes</t>
        </is>
      </c>
      <c r="C8852" t="inlineStr">
        <is>
          <t>Electronics</t>
        </is>
      </c>
      <c r="D8852" t="inlineStr">
        <is>
          <t>Semi</t>
        </is>
      </c>
      <c r="E8852" t="inlineStr">
        <is>
          <t>NF3</t>
        </is>
      </c>
      <c r="F8852" t="n">
        <v>1995</v>
      </c>
      <c r="G8852" t="inlineStr">
        <is>
          <t>MMTCO2e</t>
        </is>
      </c>
      <c r="H8852" t="n">
        <v>0.00129626709391161</v>
      </c>
      <c r="I8852">
        <f>IF(E8852="N2O",H8852*About!$B$99,IF('EPA non-CO2 Data'!E8852="CH4",'EPA non-CO2 Data'!H8852*About!$B$98,1))</f>
        <v/>
      </c>
      <c r="J8852">
        <f>VLOOKUP(CONCATENATE(B8852,C8852,D8852),'EPA Source to Industry Map'!$D$2:$E$35,2,FALSE)</f>
        <v/>
      </c>
      <c r="K8852">
        <f>IF(E8852="N2O","N2O",IF(E8852="CH4","CH4","F-gases"))</f>
        <v/>
      </c>
    </row>
    <row r="8853">
      <c r="A8853" t="inlineStr">
        <is>
          <t>India</t>
        </is>
      </c>
      <c r="B8853" t="inlineStr">
        <is>
          <t>Industrial Processes</t>
        </is>
      </c>
      <c r="C8853" t="inlineStr">
        <is>
          <t>Electronics</t>
        </is>
      </c>
      <c r="D8853" t="inlineStr">
        <is>
          <t>Semi</t>
        </is>
      </c>
      <c r="E8853" t="inlineStr">
        <is>
          <t>NF3</t>
        </is>
      </c>
      <c r="F8853" t="n">
        <v>1996</v>
      </c>
      <c r="G8853" t="inlineStr">
        <is>
          <t>MMTCO2e</t>
        </is>
      </c>
      <c r="H8853" t="n">
        <v>0.00142879406264534</v>
      </c>
      <c r="I8853">
        <f>IF(E8853="N2O",H8853*About!$B$99,IF('EPA non-CO2 Data'!E8853="CH4",'EPA non-CO2 Data'!H8853*About!$B$98,1))</f>
        <v/>
      </c>
      <c r="J8853">
        <f>VLOOKUP(CONCATENATE(B8853,C8853,D8853),'EPA Source to Industry Map'!$D$2:$E$35,2,FALSE)</f>
        <v/>
      </c>
      <c r="K8853">
        <f>IF(E8853="N2O","N2O",IF(E8853="CH4","CH4","F-gases"))</f>
        <v/>
      </c>
    </row>
    <row r="8854">
      <c r="A8854" t="inlineStr">
        <is>
          <t>India</t>
        </is>
      </c>
      <c r="B8854" t="inlineStr">
        <is>
          <t>Industrial Processes</t>
        </is>
      </c>
      <c r="C8854" t="inlineStr">
        <is>
          <t>Electronics</t>
        </is>
      </c>
      <c r="D8854" t="inlineStr">
        <is>
          <t>Semi</t>
        </is>
      </c>
      <c r="E8854" t="inlineStr">
        <is>
          <t>NF3</t>
        </is>
      </c>
      <c r="F8854" t="n">
        <v>1997</v>
      </c>
      <c r="G8854" t="inlineStr">
        <is>
          <t>MMTCO2e</t>
        </is>
      </c>
      <c r="H8854" t="n">
        <v>0.00156132103137906</v>
      </c>
      <c r="I8854">
        <f>IF(E8854="N2O",H8854*About!$B$99,IF('EPA non-CO2 Data'!E8854="CH4",'EPA non-CO2 Data'!H8854*About!$B$98,1))</f>
        <v/>
      </c>
      <c r="J8854">
        <f>VLOOKUP(CONCATENATE(B8854,C8854,D8854),'EPA Source to Industry Map'!$D$2:$E$35,2,FALSE)</f>
        <v/>
      </c>
      <c r="K8854">
        <f>IF(E8854="N2O","N2O",IF(E8854="CH4","CH4","F-gases"))</f>
        <v/>
      </c>
    </row>
    <row r="8855">
      <c r="A8855" t="inlineStr">
        <is>
          <t>India</t>
        </is>
      </c>
      <c r="B8855" t="inlineStr">
        <is>
          <t>Industrial Processes</t>
        </is>
      </c>
      <c r="C8855" t="inlineStr">
        <is>
          <t>Electronics</t>
        </is>
      </c>
      <c r="D8855" t="inlineStr">
        <is>
          <t>Semi</t>
        </is>
      </c>
      <c r="E8855" t="inlineStr">
        <is>
          <t>NF3</t>
        </is>
      </c>
      <c r="F8855" t="n">
        <v>1998</v>
      </c>
      <c r="G8855" t="inlineStr">
        <is>
          <t>MMTCO2e</t>
        </is>
      </c>
      <c r="H8855" t="n">
        <v>0.00169384800011279</v>
      </c>
      <c r="I8855">
        <f>IF(E8855="N2O",H8855*About!$B$99,IF('EPA non-CO2 Data'!E8855="CH4",'EPA non-CO2 Data'!H8855*About!$B$98,1))</f>
        <v/>
      </c>
      <c r="J8855">
        <f>VLOOKUP(CONCATENATE(B8855,C8855,D8855),'EPA Source to Industry Map'!$D$2:$E$35,2,FALSE)</f>
        <v/>
      </c>
      <c r="K8855">
        <f>IF(E8855="N2O","N2O",IF(E8855="CH4","CH4","F-gases"))</f>
        <v/>
      </c>
    </row>
    <row r="8856">
      <c r="A8856" t="inlineStr">
        <is>
          <t>India</t>
        </is>
      </c>
      <c r="B8856" t="inlineStr">
        <is>
          <t>Industrial Processes</t>
        </is>
      </c>
      <c r="C8856" t="inlineStr">
        <is>
          <t>Electronics</t>
        </is>
      </c>
      <c r="D8856" t="inlineStr">
        <is>
          <t>Semi</t>
        </is>
      </c>
      <c r="E8856" t="inlineStr">
        <is>
          <t>NF3</t>
        </is>
      </c>
      <c r="F8856" t="n">
        <v>1999</v>
      </c>
      <c r="G8856" t="inlineStr">
        <is>
          <t>MMTCO2e</t>
        </is>
      </c>
      <c r="H8856" t="n">
        <v>0.00182637496884652</v>
      </c>
      <c r="I8856">
        <f>IF(E8856="N2O",H8856*About!$B$99,IF('EPA non-CO2 Data'!E8856="CH4",'EPA non-CO2 Data'!H8856*About!$B$98,1))</f>
        <v/>
      </c>
      <c r="J8856">
        <f>VLOOKUP(CONCATENATE(B8856,C8856,D8856),'EPA Source to Industry Map'!$D$2:$E$35,2,FALSE)</f>
        <v/>
      </c>
      <c r="K8856">
        <f>IF(E8856="N2O","N2O",IF(E8856="CH4","CH4","F-gases"))</f>
        <v/>
      </c>
    </row>
    <row r="8857">
      <c r="A8857" t="inlineStr">
        <is>
          <t>India</t>
        </is>
      </c>
      <c r="B8857" t="inlineStr">
        <is>
          <t>Industrial Processes</t>
        </is>
      </c>
      <c r="C8857" t="inlineStr">
        <is>
          <t>Electronics</t>
        </is>
      </c>
      <c r="D8857" t="inlineStr">
        <is>
          <t>Semi</t>
        </is>
      </c>
      <c r="E8857" t="inlineStr">
        <is>
          <t>NF3</t>
        </is>
      </c>
      <c r="F8857" t="n">
        <v>2000</v>
      </c>
      <c r="G8857" t="inlineStr">
        <is>
          <t>MMTCO2e</t>
        </is>
      </c>
      <c r="H8857" t="n">
        <v>0.00195890193758025</v>
      </c>
      <c r="I8857">
        <f>IF(E8857="N2O",H8857*About!$B$99,IF('EPA non-CO2 Data'!E8857="CH4",'EPA non-CO2 Data'!H8857*About!$B$98,1))</f>
        <v/>
      </c>
      <c r="J8857">
        <f>VLOOKUP(CONCATENATE(B8857,C8857,D8857),'EPA Source to Industry Map'!$D$2:$E$35,2,FALSE)</f>
        <v/>
      </c>
      <c r="K8857">
        <f>IF(E8857="N2O","N2O",IF(E8857="CH4","CH4","F-gases"))</f>
        <v/>
      </c>
    </row>
    <row r="8858">
      <c r="A8858" t="inlineStr">
        <is>
          <t>India</t>
        </is>
      </c>
      <c r="B8858" t="inlineStr">
        <is>
          <t>Industrial Processes</t>
        </is>
      </c>
      <c r="C8858" t="inlineStr">
        <is>
          <t>Electronics</t>
        </is>
      </c>
      <c r="D8858" t="inlineStr">
        <is>
          <t>Semi</t>
        </is>
      </c>
      <c r="E8858" t="inlineStr">
        <is>
          <t>NF3</t>
        </is>
      </c>
      <c r="F8858" t="n">
        <v>2001</v>
      </c>
      <c r="G8858" t="inlineStr">
        <is>
          <t>MMTCO2e</t>
        </is>
      </c>
      <c r="H8858" t="n">
        <v>0.00440086638261192</v>
      </c>
      <c r="I8858">
        <f>IF(E8858="N2O",H8858*About!$B$99,IF('EPA non-CO2 Data'!E8858="CH4",'EPA non-CO2 Data'!H8858*About!$B$98,1))</f>
        <v/>
      </c>
      <c r="J8858">
        <f>VLOOKUP(CONCATENATE(B8858,C8858,D8858),'EPA Source to Industry Map'!$D$2:$E$35,2,FALSE)</f>
        <v/>
      </c>
      <c r="K8858">
        <f>IF(E8858="N2O","N2O",IF(E8858="CH4","CH4","F-gases"))</f>
        <v/>
      </c>
    </row>
    <row r="8859">
      <c r="A8859" t="inlineStr">
        <is>
          <t>India</t>
        </is>
      </c>
      <c r="B8859" t="inlineStr">
        <is>
          <t>Industrial Processes</t>
        </is>
      </c>
      <c r="C8859" t="inlineStr">
        <is>
          <t>Electronics</t>
        </is>
      </c>
      <c r="D8859" t="inlineStr">
        <is>
          <t>Semi</t>
        </is>
      </c>
      <c r="E8859" t="inlineStr">
        <is>
          <t>NF3</t>
        </is>
      </c>
      <c r="F8859" t="n">
        <v>2002</v>
      </c>
      <c r="G8859" t="inlineStr">
        <is>
          <t>MMTCO2e</t>
        </is>
      </c>
      <c r="H8859" t="n">
        <v>0.0068428308276436</v>
      </c>
      <c r="I8859">
        <f>IF(E8859="N2O",H8859*About!$B$99,IF('EPA non-CO2 Data'!E8859="CH4",'EPA non-CO2 Data'!H8859*About!$B$98,1))</f>
        <v/>
      </c>
      <c r="J8859">
        <f>VLOOKUP(CONCATENATE(B8859,C8859,D8859),'EPA Source to Industry Map'!$D$2:$E$35,2,FALSE)</f>
        <v/>
      </c>
      <c r="K8859">
        <f>IF(E8859="N2O","N2O",IF(E8859="CH4","CH4","F-gases"))</f>
        <v/>
      </c>
    </row>
    <row r="8860">
      <c r="A8860" t="inlineStr">
        <is>
          <t>India</t>
        </is>
      </c>
      <c r="B8860" t="inlineStr">
        <is>
          <t>Industrial Processes</t>
        </is>
      </c>
      <c r="C8860" t="inlineStr">
        <is>
          <t>Electronics</t>
        </is>
      </c>
      <c r="D8860" t="inlineStr">
        <is>
          <t>Semi</t>
        </is>
      </c>
      <c r="E8860" t="inlineStr">
        <is>
          <t>NF3</t>
        </is>
      </c>
      <c r="F8860" t="n">
        <v>2003</v>
      </c>
      <c r="G8860" t="inlineStr">
        <is>
          <t>MMTCO2e</t>
        </is>
      </c>
      <c r="H8860" t="n">
        <v>0.00928479527267527</v>
      </c>
      <c r="I8860">
        <f>IF(E8860="N2O",H8860*About!$B$99,IF('EPA non-CO2 Data'!E8860="CH4",'EPA non-CO2 Data'!H8860*About!$B$98,1))</f>
        <v/>
      </c>
      <c r="J8860">
        <f>VLOOKUP(CONCATENATE(B8860,C8860,D8860),'EPA Source to Industry Map'!$D$2:$E$35,2,FALSE)</f>
        <v/>
      </c>
      <c r="K8860">
        <f>IF(E8860="N2O","N2O",IF(E8860="CH4","CH4","F-gases"))</f>
        <v/>
      </c>
    </row>
    <row r="8861">
      <c r="A8861" t="inlineStr">
        <is>
          <t>India</t>
        </is>
      </c>
      <c r="B8861" t="inlineStr">
        <is>
          <t>Industrial Processes</t>
        </is>
      </c>
      <c r="C8861" t="inlineStr">
        <is>
          <t>Electronics</t>
        </is>
      </c>
      <c r="D8861" t="inlineStr">
        <is>
          <t>Semi</t>
        </is>
      </c>
      <c r="E8861" t="inlineStr">
        <is>
          <t>NF3</t>
        </is>
      </c>
      <c r="F8861" t="n">
        <v>2004</v>
      </c>
      <c r="G8861" t="inlineStr">
        <is>
          <t>MMTCO2e</t>
        </is>
      </c>
      <c r="H8861" t="n">
        <v>0.0117267597177069</v>
      </c>
      <c r="I8861">
        <f>IF(E8861="N2O",H8861*About!$B$99,IF('EPA non-CO2 Data'!E8861="CH4",'EPA non-CO2 Data'!H8861*About!$B$98,1))</f>
        <v/>
      </c>
      <c r="J8861">
        <f>VLOOKUP(CONCATENATE(B8861,C8861,D8861),'EPA Source to Industry Map'!$D$2:$E$35,2,FALSE)</f>
        <v/>
      </c>
      <c r="K8861">
        <f>IF(E8861="N2O","N2O",IF(E8861="CH4","CH4","F-gases"))</f>
        <v/>
      </c>
    </row>
    <row r="8862">
      <c r="A8862" t="inlineStr">
        <is>
          <t>India</t>
        </is>
      </c>
      <c r="B8862" t="inlineStr">
        <is>
          <t>Industrial Processes</t>
        </is>
      </c>
      <c r="C8862" t="inlineStr">
        <is>
          <t>Electronics</t>
        </is>
      </c>
      <c r="D8862" t="inlineStr">
        <is>
          <t>Semi</t>
        </is>
      </c>
      <c r="E8862" t="inlineStr">
        <is>
          <t>NF3</t>
        </is>
      </c>
      <c r="F8862" t="n">
        <v>2005</v>
      </c>
      <c r="G8862" t="inlineStr">
        <is>
          <t>MMTCO2e</t>
        </is>
      </c>
      <c r="H8862" t="n">
        <v>0.0141687241627386</v>
      </c>
      <c r="I8862">
        <f>IF(E8862="N2O",H8862*About!$B$99,IF('EPA non-CO2 Data'!E8862="CH4",'EPA non-CO2 Data'!H8862*About!$B$98,1))</f>
        <v/>
      </c>
      <c r="J8862">
        <f>VLOOKUP(CONCATENATE(B8862,C8862,D8862),'EPA Source to Industry Map'!$D$2:$E$35,2,FALSE)</f>
        <v/>
      </c>
      <c r="K8862">
        <f>IF(E8862="N2O","N2O",IF(E8862="CH4","CH4","F-gases"))</f>
        <v/>
      </c>
    </row>
    <row r="8863">
      <c r="A8863" t="inlineStr">
        <is>
          <t>India</t>
        </is>
      </c>
      <c r="B8863" t="inlineStr">
        <is>
          <t>Industrial Processes</t>
        </is>
      </c>
      <c r="C8863" t="inlineStr">
        <is>
          <t>Electronics</t>
        </is>
      </c>
      <c r="D8863" t="inlineStr">
        <is>
          <t>Semi</t>
        </is>
      </c>
      <c r="E8863" t="inlineStr">
        <is>
          <t>NF3</t>
        </is>
      </c>
      <c r="F8863" t="n">
        <v>2006</v>
      </c>
      <c r="G8863" t="inlineStr">
        <is>
          <t>MMTCO2e</t>
        </is>
      </c>
      <c r="H8863" t="n">
        <v>0.0125980669949367</v>
      </c>
      <c r="I8863">
        <f>IF(E8863="N2O",H8863*About!$B$99,IF('EPA non-CO2 Data'!E8863="CH4",'EPA non-CO2 Data'!H8863*About!$B$98,1))</f>
        <v/>
      </c>
      <c r="J8863">
        <f>VLOOKUP(CONCATENATE(B8863,C8863,D8863),'EPA Source to Industry Map'!$D$2:$E$35,2,FALSE)</f>
        <v/>
      </c>
      <c r="K8863">
        <f>IF(E8863="N2O","N2O",IF(E8863="CH4","CH4","F-gases"))</f>
        <v/>
      </c>
    </row>
    <row r="8864">
      <c r="A8864" t="inlineStr">
        <is>
          <t>India</t>
        </is>
      </c>
      <c r="B8864" t="inlineStr">
        <is>
          <t>Industrial Processes</t>
        </is>
      </c>
      <c r="C8864" t="inlineStr">
        <is>
          <t>Electronics</t>
        </is>
      </c>
      <c r="D8864" t="inlineStr">
        <is>
          <t>Semi</t>
        </is>
      </c>
      <c r="E8864" t="inlineStr">
        <is>
          <t>NF3</t>
        </is>
      </c>
      <c r="F8864" t="n">
        <v>2007</v>
      </c>
      <c r="G8864" t="inlineStr">
        <is>
          <t>MMTCO2e</t>
        </is>
      </c>
      <c r="H8864" t="n">
        <v>0.0110274098271348</v>
      </c>
      <c r="I8864">
        <f>IF(E8864="N2O",H8864*About!$B$99,IF('EPA non-CO2 Data'!E8864="CH4",'EPA non-CO2 Data'!H8864*About!$B$98,1))</f>
        <v/>
      </c>
      <c r="J8864">
        <f>VLOOKUP(CONCATENATE(B8864,C8864,D8864),'EPA Source to Industry Map'!$D$2:$E$35,2,FALSE)</f>
        <v/>
      </c>
      <c r="K8864">
        <f>IF(E8864="N2O","N2O",IF(E8864="CH4","CH4","F-gases"))</f>
        <v/>
      </c>
    </row>
    <row r="8865">
      <c r="A8865" t="inlineStr">
        <is>
          <t>India</t>
        </is>
      </c>
      <c r="B8865" t="inlineStr">
        <is>
          <t>Industrial Processes</t>
        </is>
      </c>
      <c r="C8865" t="inlineStr">
        <is>
          <t>Electronics</t>
        </is>
      </c>
      <c r="D8865" t="inlineStr">
        <is>
          <t>Semi</t>
        </is>
      </c>
      <c r="E8865" t="inlineStr">
        <is>
          <t>NF3</t>
        </is>
      </c>
      <c r="F8865" t="n">
        <v>2008</v>
      </c>
      <c r="G8865" t="inlineStr">
        <is>
          <t>MMTCO2e</t>
        </is>
      </c>
      <c r="H8865" t="n">
        <v>0.00945675265933294</v>
      </c>
      <c r="I8865">
        <f>IF(E8865="N2O",H8865*About!$B$99,IF('EPA non-CO2 Data'!E8865="CH4",'EPA non-CO2 Data'!H8865*About!$B$98,1))</f>
        <v/>
      </c>
      <c r="J8865">
        <f>VLOOKUP(CONCATENATE(B8865,C8865,D8865),'EPA Source to Industry Map'!$D$2:$E$35,2,FALSE)</f>
        <v/>
      </c>
      <c r="K8865">
        <f>IF(E8865="N2O","N2O",IF(E8865="CH4","CH4","F-gases"))</f>
        <v/>
      </c>
    </row>
    <row r="8866">
      <c r="A8866" t="inlineStr">
        <is>
          <t>India</t>
        </is>
      </c>
      <c r="B8866" t="inlineStr">
        <is>
          <t>Industrial Processes</t>
        </is>
      </c>
      <c r="C8866" t="inlineStr">
        <is>
          <t>Electronics</t>
        </is>
      </c>
      <c r="D8866" t="inlineStr">
        <is>
          <t>Semi</t>
        </is>
      </c>
      <c r="E8866" t="inlineStr">
        <is>
          <t>NF3</t>
        </is>
      </c>
      <c r="F8866" t="n">
        <v>2009</v>
      </c>
      <c r="G8866" t="inlineStr">
        <is>
          <t>MMTCO2e</t>
        </is>
      </c>
      <c r="H8866" t="n">
        <v>0.007886095491531041</v>
      </c>
      <c r="I8866">
        <f>IF(E8866="N2O",H8866*About!$B$99,IF('EPA non-CO2 Data'!E8866="CH4",'EPA non-CO2 Data'!H8866*About!$B$98,1))</f>
        <v/>
      </c>
      <c r="J8866">
        <f>VLOOKUP(CONCATENATE(B8866,C8866,D8866),'EPA Source to Industry Map'!$D$2:$E$35,2,FALSE)</f>
        <v/>
      </c>
      <c r="K8866">
        <f>IF(E8866="N2O","N2O",IF(E8866="CH4","CH4","F-gases"))</f>
        <v/>
      </c>
    </row>
    <row r="8867">
      <c r="A8867" t="inlineStr">
        <is>
          <t>India</t>
        </is>
      </c>
      <c r="B8867" t="inlineStr">
        <is>
          <t>Industrial Processes</t>
        </is>
      </c>
      <c r="C8867" t="inlineStr">
        <is>
          <t>Electronics</t>
        </is>
      </c>
      <c r="D8867" t="inlineStr">
        <is>
          <t>Semi</t>
        </is>
      </c>
      <c r="E8867" t="inlineStr">
        <is>
          <t>NF3</t>
        </is>
      </c>
      <c r="F8867" t="n">
        <v>2010</v>
      </c>
      <c r="G8867" t="inlineStr">
        <is>
          <t>MMTCO2e</t>
        </is>
      </c>
      <c r="H8867" t="n">
        <v>0.00631543832372915</v>
      </c>
      <c r="I8867">
        <f>IF(E8867="N2O",H8867*About!$B$99,IF('EPA non-CO2 Data'!E8867="CH4",'EPA non-CO2 Data'!H8867*About!$B$98,1))</f>
        <v/>
      </c>
      <c r="J8867">
        <f>VLOOKUP(CONCATENATE(B8867,C8867,D8867),'EPA Source to Industry Map'!$D$2:$E$35,2,FALSE)</f>
        <v/>
      </c>
      <c r="K8867">
        <f>IF(E8867="N2O","N2O",IF(E8867="CH4","CH4","F-gases"))</f>
        <v/>
      </c>
    </row>
    <row r="8868">
      <c r="A8868" t="inlineStr">
        <is>
          <t>India</t>
        </is>
      </c>
      <c r="B8868" t="inlineStr">
        <is>
          <t>Industrial Processes</t>
        </is>
      </c>
      <c r="C8868" t="inlineStr">
        <is>
          <t>Electronics</t>
        </is>
      </c>
      <c r="D8868" t="inlineStr">
        <is>
          <t>Semi</t>
        </is>
      </c>
      <c r="E8868" t="inlineStr">
        <is>
          <t>NF3</t>
        </is>
      </c>
      <c r="F8868" t="n">
        <v>2011</v>
      </c>
      <c r="G8868" t="inlineStr">
        <is>
          <t>MMTCO2e</t>
        </is>
      </c>
      <c r="H8868" t="n">
        <v>0.00521452068568493</v>
      </c>
      <c r="I8868">
        <f>IF(E8868="N2O",H8868*About!$B$99,IF('EPA non-CO2 Data'!E8868="CH4",'EPA non-CO2 Data'!H8868*About!$B$98,1))</f>
        <v/>
      </c>
      <c r="J8868">
        <f>VLOOKUP(CONCATENATE(B8868,C8868,D8868),'EPA Source to Industry Map'!$D$2:$E$35,2,FALSE)</f>
        <v/>
      </c>
      <c r="K8868">
        <f>IF(E8868="N2O","N2O",IF(E8868="CH4","CH4","F-gases"))</f>
        <v/>
      </c>
    </row>
    <row r="8869">
      <c r="A8869" t="inlineStr">
        <is>
          <t>India</t>
        </is>
      </c>
      <c r="B8869" t="inlineStr">
        <is>
          <t>Industrial Processes</t>
        </is>
      </c>
      <c r="C8869" t="inlineStr">
        <is>
          <t>Electronics</t>
        </is>
      </c>
      <c r="D8869" t="inlineStr">
        <is>
          <t>Semi</t>
        </is>
      </c>
      <c r="E8869" t="inlineStr">
        <is>
          <t>NF3</t>
        </is>
      </c>
      <c r="F8869" t="n">
        <v>2012</v>
      </c>
      <c r="G8869" t="inlineStr">
        <is>
          <t>MMTCO2e</t>
        </is>
      </c>
      <c r="H8869" t="n">
        <v>0.00411360304764071</v>
      </c>
      <c r="I8869">
        <f>IF(E8869="N2O",H8869*About!$B$99,IF('EPA non-CO2 Data'!E8869="CH4",'EPA non-CO2 Data'!H8869*About!$B$98,1))</f>
        <v/>
      </c>
      <c r="J8869">
        <f>VLOOKUP(CONCATENATE(B8869,C8869,D8869),'EPA Source to Industry Map'!$D$2:$E$35,2,FALSE)</f>
        <v/>
      </c>
      <c r="K8869">
        <f>IF(E8869="N2O","N2O",IF(E8869="CH4","CH4","F-gases"))</f>
        <v/>
      </c>
    </row>
    <row r="8870">
      <c r="A8870" t="inlineStr">
        <is>
          <t>India</t>
        </is>
      </c>
      <c r="B8870" t="inlineStr">
        <is>
          <t>Industrial Processes</t>
        </is>
      </c>
      <c r="C8870" t="inlineStr">
        <is>
          <t>Electronics</t>
        </is>
      </c>
      <c r="D8870" t="inlineStr">
        <is>
          <t>Semi</t>
        </is>
      </c>
      <c r="E8870" t="inlineStr">
        <is>
          <t>NF3</t>
        </is>
      </c>
      <c r="F8870" t="n">
        <v>2013</v>
      </c>
      <c r="G8870" t="inlineStr">
        <is>
          <t>MMTCO2e</t>
        </is>
      </c>
      <c r="H8870" t="n">
        <v>0.00301268540959649</v>
      </c>
      <c r="I8870">
        <f>IF(E8870="N2O",H8870*About!$B$99,IF('EPA non-CO2 Data'!E8870="CH4",'EPA non-CO2 Data'!H8870*About!$B$98,1))</f>
        <v/>
      </c>
      <c r="J8870">
        <f>VLOOKUP(CONCATENATE(B8870,C8870,D8870),'EPA Source to Industry Map'!$D$2:$E$35,2,FALSE)</f>
        <v/>
      </c>
      <c r="K8870">
        <f>IF(E8870="N2O","N2O",IF(E8870="CH4","CH4","F-gases"))</f>
        <v/>
      </c>
    </row>
    <row r="8871">
      <c r="A8871" t="inlineStr">
        <is>
          <t>India</t>
        </is>
      </c>
      <c r="B8871" t="inlineStr">
        <is>
          <t>Industrial Processes</t>
        </is>
      </c>
      <c r="C8871" t="inlineStr">
        <is>
          <t>Electronics</t>
        </is>
      </c>
      <c r="D8871" t="inlineStr">
        <is>
          <t>Semi</t>
        </is>
      </c>
      <c r="E8871" t="inlineStr">
        <is>
          <t>NF3</t>
        </is>
      </c>
      <c r="F8871" t="n">
        <v>2014</v>
      </c>
      <c r="G8871" t="inlineStr">
        <is>
          <t>MMTCO2e</t>
        </is>
      </c>
      <c r="H8871" t="n">
        <v>0.00191176777155227</v>
      </c>
      <c r="I8871">
        <f>IF(E8871="N2O",H8871*About!$B$99,IF('EPA non-CO2 Data'!E8871="CH4",'EPA non-CO2 Data'!H8871*About!$B$98,1))</f>
        <v/>
      </c>
      <c r="J8871">
        <f>VLOOKUP(CONCATENATE(B8871,C8871,D8871),'EPA Source to Industry Map'!$D$2:$E$35,2,FALSE)</f>
        <v/>
      </c>
      <c r="K8871">
        <f>IF(E8871="N2O","N2O",IF(E8871="CH4","CH4","F-gases"))</f>
        <v/>
      </c>
    </row>
    <row r="8872">
      <c r="A8872" t="inlineStr">
        <is>
          <t>India</t>
        </is>
      </c>
      <c r="B8872" t="inlineStr">
        <is>
          <t>Industrial Processes</t>
        </is>
      </c>
      <c r="C8872" t="inlineStr">
        <is>
          <t>Electronics</t>
        </is>
      </c>
      <c r="D8872" t="inlineStr">
        <is>
          <t>Semi</t>
        </is>
      </c>
      <c r="E8872" t="inlineStr">
        <is>
          <t>NF3</t>
        </is>
      </c>
      <c r="F8872" t="n">
        <v>2015</v>
      </c>
      <c r="G8872" t="inlineStr">
        <is>
          <t>MMTCO2e</t>
        </is>
      </c>
      <c r="H8872" t="n">
        <v>0.000810850133508047</v>
      </c>
      <c r="I8872">
        <f>IF(E8872="N2O",H8872*About!$B$99,IF('EPA non-CO2 Data'!E8872="CH4",'EPA non-CO2 Data'!H8872*About!$B$98,1))</f>
        <v/>
      </c>
      <c r="J8872">
        <f>VLOOKUP(CONCATENATE(B8872,C8872,D8872),'EPA Source to Industry Map'!$D$2:$E$35,2,FALSE)</f>
        <v/>
      </c>
      <c r="K8872">
        <f>IF(E8872="N2O","N2O",IF(E8872="CH4","CH4","F-gases"))</f>
        <v/>
      </c>
    </row>
    <row r="8873">
      <c r="A8873" t="inlineStr">
        <is>
          <t>India</t>
        </is>
      </c>
      <c r="B8873" t="inlineStr">
        <is>
          <t>Industrial Processes</t>
        </is>
      </c>
      <c r="C8873" t="inlineStr">
        <is>
          <t>Electronics</t>
        </is>
      </c>
      <c r="D8873" t="inlineStr">
        <is>
          <t>Semi</t>
        </is>
      </c>
      <c r="E8873" t="inlineStr">
        <is>
          <t>NF3</t>
        </is>
      </c>
      <c r="F8873" t="n">
        <v>2016</v>
      </c>
      <c r="G8873" t="inlineStr">
        <is>
          <t>MMTCO2e</t>
        </is>
      </c>
      <c r="H8873" t="n">
        <v>0.000874774063763613</v>
      </c>
      <c r="I8873">
        <f>IF(E8873="N2O",H8873*About!$B$99,IF('EPA non-CO2 Data'!E8873="CH4",'EPA non-CO2 Data'!H8873*About!$B$98,1))</f>
        <v/>
      </c>
      <c r="J8873">
        <f>VLOOKUP(CONCATENATE(B8873,C8873,D8873),'EPA Source to Industry Map'!$D$2:$E$35,2,FALSE)</f>
        <v/>
      </c>
      <c r="K8873">
        <f>IF(E8873="N2O","N2O",IF(E8873="CH4","CH4","F-gases"))</f>
        <v/>
      </c>
    </row>
    <row r="8874">
      <c r="A8874" t="inlineStr">
        <is>
          <t>India</t>
        </is>
      </c>
      <c r="B8874" t="inlineStr">
        <is>
          <t>Industrial Processes</t>
        </is>
      </c>
      <c r="C8874" t="inlineStr">
        <is>
          <t>Electronics</t>
        </is>
      </c>
      <c r="D8874" t="inlineStr">
        <is>
          <t>Semi</t>
        </is>
      </c>
      <c r="E8874" t="inlineStr">
        <is>
          <t>NF3</t>
        </is>
      </c>
      <c r="F8874" t="n">
        <v>2017</v>
      </c>
      <c r="G8874" t="inlineStr">
        <is>
          <t>MMTCO2e</t>
        </is>
      </c>
      <c r="H8874" t="n">
        <v>0.000938697994019179</v>
      </c>
      <c r="I8874">
        <f>IF(E8874="N2O",H8874*About!$B$99,IF('EPA non-CO2 Data'!E8874="CH4",'EPA non-CO2 Data'!H8874*About!$B$98,1))</f>
        <v/>
      </c>
      <c r="J8874">
        <f>VLOOKUP(CONCATENATE(B8874,C8874,D8874),'EPA Source to Industry Map'!$D$2:$E$35,2,FALSE)</f>
        <v/>
      </c>
      <c r="K8874">
        <f>IF(E8874="N2O","N2O",IF(E8874="CH4","CH4","F-gases"))</f>
        <v/>
      </c>
    </row>
    <row r="8875">
      <c r="A8875" t="inlineStr">
        <is>
          <t>India</t>
        </is>
      </c>
      <c r="B8875" t="inlineStr">
        <is>
          <t>Industrial Processes</t>
        </is>
      </c>
      <c r="C8875" t="inlineStr">
        <is>
          <t>Electronics</t>
        </is>
      </c>
      <c r="D8875" t="inlineStr">
        <is>
          <t>Semi</t>
        </is>
      </c>
      <c r="E8875" t="inlineStr">
        <is>
          <t>NF3</t>
        </is>
      </c>
      <c r="F8875" t="n">
        <v>2018</v>
      </c>
      <c r="G8875" t="inlineStr">
        <is>
          <t>MMTCO2e</t>
        </is>
      </c>
      <c r="H8875" t="n">
        <v>0.00100262192427475</v>
      </c>
      <c r="I8875">
        <f>IF(E8875="N2O",H8875*About!$B$99,IF('EPA non-CO2 Data'!E8875="CH4",'EPA non-CO2 Data'!H8875*About!$B$98,1))</f>
        <v/>
      </c>
      <c r="J8875">
        <f>VLOOKUP(CONCATENATE(B8875,C8875,D8875),'EPA Source to Industry Map'!$D$2:$E$35,2,FALSE)</f>
        <v/>
      </c>
      <c r="K8875">
        <f>IF(E8875="N2O","N2O",IF(E8875="CH4","CH4","F-gases"))</f>
        <v/>
      </c>
    </row>
    <row r="8876">
      <c r="A8876" t="inlineStr">
        <is>
          <t>India</t>
        </is>
      </c>
      <c r="B8876" t="inlineStr">
        <is>
          <t>Industrial Processes</t>
        </is>
      </c>
      <c r="C8876" t="inlineStr">
        <is>
          <t>Electronics</t>
        </is>
      </c>
      <c r="D8876" t="inlineStr">
        <is>
          <t>Semi</t>
        </is>
      </c>
      <c r="E8876" t="inlineStr">
        <is>
          <t>NF3</t>
        </is>
      </c>
      <c r="F8876" t="n">
        <v>2019</v>
      </c>
      <c r="G8876" t="inlineStr">
        <is>
          <t>MMTCO2e</t>
        </is>
      </c>
      <c r="H8876" t="n">
        <v>0.00106654585453031</v>
      </c>
      <c r="I8876">
        <f>IF(E8876="N2O",H8876*About!$B$99,IF('EPA non-CO2 Data'!E8876="CH4",'EPA non-CO2 Data'!H8876*About!$B$98,1))</f>
        <v/>
      </c>
      <c r="J8876">
        <f>VLOOKUP(CONCATENATE(B8876,C8876,D8876),'EPA Source to Industry Map'!$D$2:$E$35,2,FALSE)</f>
        <v/>
      </c>
      <c r="K8876">
        <f>IF(E8876="N2O","N2O",IF(E8876="CH4","CH4","F-gases"))</f>
        <v/>
      </c>
    </row>
    <row r="8877">
      <c r="A8877" t="inlineStr">
        <is>
          <t>India</t>
        </is>
      </c>
      <c r="B8877" t="inlineStr">
        <is>
          <t>Industrial Processes</t>
        </is>
      </c>
      <c r="C8877" t="inlineStr">
        <is>
          <t>Electronics</t>
        </is>
      </c>
      <c r="D8877" t="inlineStr">
        <is>
          <t>Semi</t>
        </is>
      </c>
      <c r="E8877" t="inlineStr">
        <is>
          <t>NF3</t>
        </is>
      </c>
      <c r="F8877" t="n">
        <v>2020</v>
      </c>
      <c r="G8877" t="inlineStr">
        <is>
          <t>MMTCO2e</t>
        </is>
      </c>
      <c r="H8877" t="n">
        <v>0.00113046978478588</v>
      </c>
      <c r="I8877">
        <f>IF(E8877="N2O",H8877*About!$B$99,IF('EPA non-CO2 Data'!E8877="CH4",'EPA non-CO2 Data'!H8877*About!$B$98,1))</f>
        <v/>
      </c>
      <c r="J8877">
        <f>VLOOKUP(CONCATENATE(B8877,C8877,D8877),'EPA Source to Industry Map'!$D$2:$E$35,2,FALSE)</f>
        <v/>
      </c>
      <c r="K8877">
        <f>IF(E8877="N2O","N2O",IF(E8877="CH4","CH4","F-gases"))</f>
        <v/>
      </c>
    </row>
    <row r="8878">
      <c r="A8878" t="inlineStr">
        <is>
          <t>India</t>
        </is>
      </c>
      <c r="B8878" t="inlineStr">
        <is>
          <t>Industrial Processes</t>
        </is>
      </c>
      <c r="C8878" t="inlineStr">
        <is>
          <t>Electronics</t>
        </is>
      </c>
      <c r="D8878" t="inlineStr">
        <is>
          <t>Semi</t>
        </is>
      </c>
      <c r="E8878" t="inlineStr">
        <is>
          <t>NF3</t>
        </is>
      </c>
      <c r="F8878" t="n">
        <v>2021</v>
      </c>
      <c r="G8878" t="inlineStr">
        <is>
          <t>MMTCO2e</t>
        </is>
      </c>
      <c r="H8878" t="n">
        <v>0.00123051350992262</v>
      </c>
      <c r="I8878">
        <f>IF(E8878="N2O",H8878*About!$B$99,IF('EPA non-CO2 Data'!E8878="CH4",'EPA non-CO2 Data'!H8878*About!$B$98,1))</f>
        <v/>
      </c>
      <c r="J8878">
        <f>VLOOKUP(CONCATENATE(B8878,C8878,D8878),'EPA Source to Industry Map'!$D$2:$E$35,2,FALSE)</f>
        <v/>
      </c>
      <c r="K8878">
        <f>IF(E8878="N2O","N2O",IF(E8878="CH4","CH4","F-gases"))</f>
        <v/>
      </c>
    </row>
    <row r="8879">
      <c r="A8879" t="inlineStr">
        <is>
          <t>India</t>
        </is>
      </c>
      <c r="B8879" t="inlineStr">
        <is>
          <t>Industrial Processes</t>
        </is>
      </c>
      <c r="C8879" t="inlineStr">
        <is>
          <t>Electronics</t>
        </is>
      </c>
      <c r="D8879" t="inlineStr">
        <is>
          <t>Semi</t>
        </is>
      </c>
      <c r="E8879" t="inlineStr">
        <is>
          <t>NF3</t>
        </is>
      </c>
      <c r="F8879" t="n">
        <v>2022</v>
      </c>
      <c r="G8879" t="inlineStr">
        <is>
          <t>MMTCO2e</t>
        </is>
      </c>
      <c r="H8879" t="n">
        <v>0.00133055723505936</v>
      </c>
      <c r="I8879">
        <f>IF(E8879="N2O",H8879*About!$B$99,IF('EPA non-CO2 Data'!E8879="CH4",'EPA non-CO2 Data'!H8879*About!$B$98,1))</f>
        <v/>
      </c>
      <c r="J8879">
        <f>VLOOKUP(CONCATENATE(B8879,C8879,D8879),'EPA Source to Industry Map'!$D$2:$E$35,2,FALSE)</f>
        <v/>
      </c>
      <c r="K8879">
        <f>IF(E8879="N2O","N2O",IF(E8879="CH4","CH4","F-gases"))</f>
        <v/>
      </c>
    </row>
    <row r="8880">
      <c r="A8880" t="inlineStr">
        <is>
          <t>India</t>
        </is>
      </c>
      <c r="B8880" t="inlineStr">
        <is>
          <t>Industrial Processes</t>
        </is>
      </c>
      <c r="C8880" t="inlineStr">
        <is>
          <t>Electronics</t>
        </is>
      </c>
      <c r="D8880" t="inlineStr">
        <is>
          <t>Semi</t>
        </is>
      </c>
      <c r="E8880" t="inlineStr">
        <is>
          <t>NF3</t>
        </is>
      </c>
      <c r="F8880" t="n">
        <v>2023</v>
      </c>
      <c r="G8880" t="inlineStr">
        <is>
          <t>MMTCO2e</t>
        </is>
      </c>
      <c r="H8880" t="n">
        <v>0.0014306009601961</v>
      </c>
      <c r="I8880">
        <f>IF(E8880="N2O",H8880*About!$B$99,IF('EPA non-CO2 Data'!E8880="CH4",'EPA non-CO2 Data'!H8880*About!$B$98,1))</f>
        <v/>
      </c>
      <c r="J8880">
        <f>VLOOKUP(CONCATENATE(B8880,C8880,D8880),'EPA Source to Industry Map'!$D$2:$E$35,2,FALSE)</f>
        <v/>
      </c>
      <c r="K8880">
        <f>IF(E8880="N2O","N2O",IF(E8880="CH4","CH4","F-gases"))</f>
        <v/>
      </c>
    </row>
    <row r="8881">
      <c r="A8881" t="inlineStr">
        <is>
          <t>India</t>
        </is>
      </c>
      <c r="B8881" t="inlineStr">
        <is>
          <t>Industrial Processes</t>
        </is>
      </c>
      <c r="C8881" t="inlineStr">
        <is>
          <t>Electronics</t>
        </is>
      </c>
      <c r="D8881" t="inlineStr">
        <is>
          <t>Semi</t>
        </is>
      </c>
      <c r="E8881" t="inlineStr">
        <is>
          <t>NF3</t>
        </is>
      </c>
      <c r="F8881" t="n">
        <v>2024</v>
      </c>
      <c r="G8881" t="inlineStr">
        <is>
          <t>MMTCO2e</t>
        </is>
      </c>
      <c r="H8881" t="n">
        <v>0.00153064468533284</v>
      </c>
      <c r="I8881">
        <f>IF(E8881="N2O",H8881*About!$B$99,IF('EPA non-CO2 Data'!E8881="CH4",'EPA non-CO2 Data'!H8881*About!$B$98,1))</f>
        <v/>
      </c>
      <c r="J8881">
        <f>VLOOKUP(CONCATENATE(B8881,C8881,D8881),'EPA Source to Industry Map'!$D$2:$E$35,2,FALSE)</f>
        <v/>
      </c>
      <c r="K8881">
        <f>IF(E8881="N2O","N2O",IF(E8881="CH4","CH4","F-gases"))</f>
        <v/>
      </c>
    </row>
    <row r="8882">
      <c r="A8882" t="inlineStr">
        <is>
          <t>India</t>
        </is>
      </c>
      <c r="B8882" t="inlineStr">
        <is>
          <t>Industrial Processes</t>
        </is>
      </c>
      <c r="C8882" t="inlineStr">
        <is>
          <t>Electronics</t>
        </is>
      </c>
      <c r="D8882" t="inlineStr">
        <is>
          <t>Semi</t>
        </is>
      </c>
      <c r="E8882" t="inlineStr">
        <is>
          <t>NF3</t>
        </is>
      </c>
      <c r="F8882" t="n">
        <v>2025</v>
      </c>
      <c r="G8882" t="inlineStr">
        <is>
          <t>MMTCO2e</t>
        </is>
      </c>
      <c r="H8882" t="n">
        <v>0.00163068841046958</v>
      </c>
      <c r="I8882">
        <f>IF(E8882="N2O",H8882*About!$B$99,IF('EPA non-CO2 Data'!E8882="CH4",'EPA non-CO2 Data'!H8882*About!$B$98,1))</f>
        <v/>
      </c>
      <c r="J8882">
        <f>VLOOKUP(CONCATENATE(B8882,C8882,D8882),'EPA Source to Industry Map'!$D$2:$E$35,2,FALSE)</f>
        <v/>
      </c>
      <c r="K8882">
        <f>IF(E8882="N2O","N2O",IF(E8882="CH4","CH4","F-gases"))</f>
        <v/>
      </c>
    </row>
    <row r="8883">
      <c r="A8883" t="inlineStr">
        <is>
          <t>India</t>
        </is>
      </c>
      <c r="B8883" t="inlineStr">
        <is>
          <t>Industrial Processes</t>
        </is>
      </c>
      <c r="C8883" t="inlineStr">
        <is>
          <t>Electronics</t>
        </is>
      </c>
      <c r="D8883" t="inlineStr">
        <is>
          <t>Semi</t>
        </is>
      </c>
      <c r="E8883" t="inlineStr">
        <is>
          <t>NF3</t>
        </is>
      </c>
      <c r="F8883" t="n">
        <v>2026</v>
      </c>
      <c r="G8883" t="inlineStr">
        <is>
          <t>MMTCO2e</t>
        </is>
      </c>
      <c r="H8883" t="n">
        <v>0.00175782863549973</v>
      </c>
      <c r="I8883">
        <f>IF(E8883="N2O",H8883*About!$B$99,IF('EPA non-CO2 Data'!E8883="CH4",'EPA non-CO2 Data'!H8883*About!$B$98,1))</f>
        <v/>
      </c>
      <c r="J8883">
        <f>VLOOKUP(CONCATENATE(B8883,C8883,D8883),'EPA Source to Industry Map'!$D$2:$E$35,2,FALSE)</f>
        <v/>
      </c>
      <c r="K8883">
        <f>IF(E8883="N2O","N2O",IF(E8883="CH4","CH4","F-gases"))</f>
        <v/>
      </c>
    </row>
    <row r="8884">
      <c r="A8884" t="inlineStr">
        <is>
          <t>India</t>
        </is>
      </c>
      <c r="B8884" t="inlineStr">
        <is>
          <t>Industrial Processes</t>
        </is>
      </c>
      <c r="C8884" t="inlineStr">
        <is>
          <t>Electronics</t>
        </is>
      </c>
      <c r="D8884" t="inlineStr">
        <is>
          <t>Semi</t>
        </is>
      </c>
      <c r="E8884" t="inlineStr">
        <is>
          <t>NF3</t>
        </is>
      </c>
      <c r="F8884" t="n">
        <v>2027</v>
      </c>
      <c r="G8884" t="inlineStr">
        <is>
          <t>MMTCO2e</t>
        </is>
      </c>
      <c r="H8884" t="n">
        <v>0.00188496886052988</v>
      </c>
      <c r="I8884">
        <f>IF(E8884="N2O",H8884*About!$B$99,IF('EPA non-CO2 Data'!E8884="CH4",'EPA non-CO2 Data'!H8884*About!$B$98,1))</f>
        <v/>
      </c>
      <c r="J8884">
        <f>VLOOKUP(CONCATENATE(B8884,C8884,D8884),'EPA Source to Industry Map'!$D$2:$E$35,2,FALSE)</f>
        <v/>
      </c>
      <c r="K8884">
        <f>IF(E8884="N2O","N2O",IF(E8884="CH4","CH4","F-gases"))</f>
        <v/>
      </c>
    </row>
    <row r="8885">
      <c r="A8885" t="inlineStr">
        <is>
          <t>India</t>
        </is>
      </c>
      <c r="B8885" t="inlineStr">
        <is>
          <t>Industrial Processes</t>
        </is>
      </c>
      <c r="C8885" t="inlineStr">
        <is>
          <t>Electronics</t>
        </is>
      </c>
      <c r="D8885" t="inlineStr">
        <is>
          <t>Semi</t>
        </is>
      </c>
      <c r="E8885" t="inlineStr">
        <is>
          <t>NF3</t>
        </is>
      </c>
      <c r="F8885" t="n">
        <v>2028</v>
      </c>
      <c r="G8885" t="inlineStr">
        <is>
          <t>MMTCO2e</t>
        </is>
      </c>
      <c r="H8885" t="n">
        <v>0.00201210908556004</v>
      </c>
      <c r="I8885">
        <f>IF(E8885="N2O",H8885*About!$B$99,IF('EPA non-CO2 Data'!E8885="CH4",'EPA non-CO2 Data'!H8885*About!$B$98,1))</f>
        <v/>
      </c>
      <c r="J8885">
        <f>VLOOKUP(CONCATENATE(B8885,C8885,D8885),'EPA Source to Industry Map'!$D$2:$E$35,2,FALSE)</f>
        <v/>
      </c>
      <c r="K8885">
        <f>IF(E8885="N2O","N2O",IF(E8885="CH4","CH4","F-gases"))</f>
        <v/>
      </c>
    </row>
    <row r="8886">
      <c r="A8886" t="inlineStr">
        <is>
          <t>India</t>
        </is>
      </c>
      <c r="B8886" t="inlineStr">
        <is>
          <t>Industrial Processes</t>
        </is>
      </c>
      <c r="C8886" t="inlineStr">
        <is>
          <t>Electronics</t>
        </is>
      </c>
      <c r="D8886" t="inlineStr">
        <is>
          <t>Semi</t>
        </is>
      </c>
      <c r="E8886" t="inlineStr">
        <is>
          <t>NF3</t>
        </is>
      </c>
      <c r="F8886" t="n">
        <v>2029</v>
      </c>
      <c r="G8886" t="inlineStr">
        <is>
          <t>MMTCO2e</t>
        </is>
      </c>
      <c r="H8886" t="n">
        <v>0.00213924931059019</v>
      </c>
      <c r="I8886">
        <f>IF(E8886="N2O",H8886*About!$B$99,IF('EPA non-CO2 Data'!E8886="CH4",'EPA non-CO2 Data'!H8886*About!$B$98,1))</f>
        <v/>
      </c>
      <c r="J8886">
        <f>VLOOKUP(CONCATENATE(B8886,C8886,D8886),'EPA Source to Industry Map'!$D$2:$E$35,2,FALSE)</f>
        <v/>
      </c>
      <c r="K8886">
        <f>IF(E8886="N2O","N2O",IF(E8886="CH4","CH4","F-gases"))</f>
        <v/>
      </c>
    </row>
    <row r="8887">
      <c r="A8887" t="inlineStr">
        <is>
          <t>India</t>
        </is>
      </c>
      <c r="B8887" t="inlineStr">
        <is>
          <t>Industrial Processes</t>
        </is>
      </c>
      <c r="C8887" t="inlineStr">
        <is>
          <t>Electronics</t>
        </is>
      </c>
      <c r="D8887" t="inlineStr">
        <is>
          <t>Semi</t>
        </is>
      </c>
      <c r="E8887" t="inlineStr">
        <is>
          <t>NF3</t>
        </is>
      </c>
      <c r="F8887" t="n">
        <v>2030</v>
      </c>
      <c r="G8887" t="inlineStr">
        <is>
          <t>MMTCO2e</t>
        </is>
      </c>
      <c r="H8887" t="n">
        <v>0.00226638953562035</v>
      </c>
      <c r="I8887">
        <f>IF(E8887="N2O",H8887*About!$B$99,IF('EPA non-CO2 Data'!E8887="CH4",'EPA non-CO2 Data'!H8887*About!$B$98,1))</f>
        <v/>
      </c>
      <c r="J8887">
        <f>VLOOKUP(CONCATENATE(B8887,C8887,D8887),'EPA Source to Industry Map'!$D$2:$E$35,2,FALSE)</f>
        <v/>
      </c>
      <c r="K8887">
        <f>IF(E8887="N2O","N2O",IF(E8887="CH4","CH4","F-gases"))</f>
        <v/>
      </c>
    </row>
    <row r="8888">
      <c r="A8888" t="inlineStr">
        <is>
          <t>India</t>
        </is>
      </c>
      <c r="B8888" t="inlineStr">
        <is>
          <t>Industrial Processes</t>
        </is>
      </c>
      <c r="C8888" t="inlineStr">
        <is>
          <t>Electronics</t>
        </is>
      </c>
      <c r="D8888" t="inlineStr">
        <is>
          <t>Semi</t>
        </is>
      </c>
      <c r="E8888" t="inlineStr">
        <is>
          <t>NF3</t>
        </is>
      </c>
      <c r="F8888" t="n">
        <v>2031</v>
      </c>
      <c r="G8888" t="inlineStr">
        <is>
          <t>MMTCO2e</t>
        </is>
      </c>
      <c r="H8888" t="n">
        <v>0.00240210913088752</v>
      </c>
      <c r="I8888">
        <f>IF(E8888="N2O",H8888*About!$B$99,IF('EPA non-CO2 Data'!E8888="CH4",'EPA non-CO2 Data'!H8888*About!$B$98,1))</f>
        <v/>
      </c>
      <c r="J8888">
        <f>VLOOKUP(CONCATENATE(B8888,C8888,D8888),'EPA Source to Industry Map'!$D$2:$E$35,2,FALSE)</f>
        <v/>
      </c>
      <c r="K8888">
        <f>IF(E8888="N2O","N2O",IF(E8888="CH4","CH4","F-gases"))</f>
        <v/>
      </c>
    </row>
    <row r="8889">
      <c r="A8889" t="inlineStr">
        <is>
          <t>India</t>
        </is>
      </c>
      <c r="B8889" t="inlineStr">
        <is>
          <t>Industrial Processes</t>
        </is>
      </c>
      <c r="C8889" t="inlineStr">
        <is>
          <t>Electronics</t>
        </is>
      </c>
      <c r="D8889" t="inlineStr">
        <is>
          <t>Semi</t>
        </is>
      </c>
      <c r="E8889" t="inlineStr">
        <is>
          <t>NF3</t>
        </is>
      </c>
      <c r="F8889" t="n">
        <v>2032</v>
      </c>
      <c r="G8889" t="inlineStr">
        <is>
          <t>MMTCO2e</t>
        </is>
      </c>
      <c r="H8889" t="n">
        <v>0.00253782872615468</v>
      </c>
      <c r="I8889">
        <f>IF(E8889="N2O",H8889*About!$B$99,IF('EPA non-CO2 Data'!E8889="CH4",'EPA non-CO2 Data'!H8889*About!$B$98,1))</f>
        <v/>
      </c>
      <c r="J8889">
        <f>VLOOKUP(CONCATENATE(B8889,C8889,D8889),'EPA Source to Industry Map'!$D$2:$E$35,2,FALSE)</f>
        <v/>
      </c>
      <c r="K8889">
        <f>IF(E8889="N2O","N2O",IF(E8889="CH4","CH4","F-gases"))</f>
        <v/>
      </c>
    </row>
    <row r="8890">
      <c r="A8890" t="inlineStr">
        <is>
          <t>India</t>
        </is>
      </c>
      <c r="B8890" t="inlineStr">
        <is>
          <t>Industrial Processes</t>
        </is>
      </c>
      <c r="C8890" t="inlineStr">
        <is>
          <t>Electronics</t>
        </is>
      </c>
      <c r="D8890" t="inlineStr">
        <is>
          <t>Semi</t>
        </is>
      </c>
      <c r="E8890" t="inlineStr">
        <is>
          <t>NF3</t>
        </is>
      </c>
      <c r="F8890" t="n">
        <v>2033</v>
      </c>
      <c r="G8890" t="inlineStr">
        <is>
          <t>MMTCO2e</t>
        </is>
      </c>
      <c r="H8890" t="n">
        <v>0.00267354832142185</v>
      </c>
      <c r="I8890">
        <f>IF(E8890="N2O",H8890*About!$B$99,IF('EPA non-CO2 Data'!E8890="CH4",'EPA non-CO2 Data'!H8890*About!$B$98,1))</f>
        <v/>
      </c>
      <c r="J8890">
        <f>VLOOKUP(CONCATENATE(B8890,C8890,D8890),'EPA Source to Industry Map'!$D$2:$E$35,2,FALSE)</f>
        <v/>
      </c>
      <c r="K8890">
        <f>IF(E8890="N2O","N2O",IF(E8890="CH4","CH4","F-gases"))</f>
        <v/>
      </c>
    </row>
    <row r="8891">
      <c r="A8891" t="inlineStr">
        <is>
          <t>India</t>
        </is>
      </c>
      <c r="B8891" t="inlineStr">
        <is>
          <t>Industrial Processes</t>
        </is>
      </c>
      <c r="C8891" t="inlineStr">
        <is>
          <t>Electronics</t>
        </is>
      </c>
      <c r="D8891" t="inlineStr">
        <is>
          <t>Semi</t>
        </is>
      </c>
      <c r="E8891" t="inlineStr">
        <is>
          <t>NF3</t>
        </is>
      </c>
      <c r="F8891" t="n">
        <v>2034</v>
      </c>
      <c r="G8891" t="inlineStr">
        <is>
          <t>MMTCO2e</t>
        </is>
      </c>
      <c r="H8891" t="n">
        <v>0.00280926791668902</v>
      </c>
      <c r="I8891">
        <f>IF(E8891="N2O",H8891*About!$B$99,IF('EPA non-CO2 Data'!E8891="CH4",'EPA non-CO2 Data'!H8891*About!$B$98,1))</f>
        <v/>
      </c>
      <c r="J8891">
        <f>VLOOKUP(CONCATENATE(B8891,C8891,D8891),'EPA Source to Industry Map'!$D$2:$E$35,2,FALSE)</f>
        <v/>
      </c>
      <c r="K8891">
        <f>IF(E8891="N2O","N2O",IF(E8891="CH4","CH4","F-gases"))</f>
        <v/>
      </c>
    </row>
    <row r="8892">
      <c r="A8892" t="inlineStr">
        <is>
          <t>India</t>
        </is>
      </c>
      <c r="B8892" t="inlineStr">
        <is>
          <t>Industrial Processes</t>
        </is>
      </c>
      <c r="C8892" t="inlineStr">
        <is>
          <t>Electronics</t>
        </is>
      </c>
      <c r="D8892" t="inlineStr">
        <is>
          <t>Semi</t>
        </is>
      </c>
      <c r="E8892" t="inlineStr">
        <is>
          <t>NF3</t>
        </is>
      </c>
      <c r="F8892" t="n">
        <v>2035</v>
      </c>
      <c r="G8892" t="inlineStr">
        <is>
          <t>MMTCO2e</t>
        </is>
      </c>
      <c r="H8892" t="n">
        <v>0.00294498751195619</v>
      </c>
      <c r="I8892">
        <f>IF(E8892="N2O",H8892*About!$B$99,IF('EPA non-CO2 Data'!E8892="CH4",'EPA non-CO2 Data'!H8892*About!$B$98,1))</f>
        <v/>
      </c>
      <c r="J8892">
        <f>VLOOKUP(CONCATENATE(B8892,C8892,D8892),'EPA Source to Industry Map'!$D$2:$E$35,2,FALSE)</f>
        <v/>
      </c>
      <c r="K8892">
        <f>IF(E8892="N2O","N2O",IF(E8892="CH4","CH4","F-gases"))</f>
        <v/>
      </c>
    </row>
    <row r="8893">
      <c r="A8893" t="inlineStr">
        <is>
          <t>India</t>
        </is>
      </c>
      <c r="B8893" t="inlineStr">
        <is>
          <t>Industrial Processes</t>
        </is>
      </c>
      <c r="C8893" t="inlineStr">
        <is>
          <t>Electronics</t>
        </is>
      </c>
      <c r="D8893" t="inlineStr">
        <is>
          <t>Semi</t>
        </is>
      </c>
      <c r="E8893" t="inlineStr">
        <is>
          <t>NF3</t>
        </is>
      </c>
      <c r="F8893" t="n">
        <v>2036</v>
      </c>
      <c r="G8893" t="inlineStr">
        <is>
          <t>MMTCO2e</t>
        </is>
      </c>
      <c r="H8893" t="n">
        <v>0.00310322444160356</v>
      </c>
      <c r="I8893">
        <f>IF(E8893="N2O",H8893*About!$B$99,IF('EPA non-CO2 Data'!E8893="CH4",'EPA non-CO2 Data'!H8893*About!$B$98,1))</f>
        <v/>
      </c>
      <c r="J8893">
        <f>VLOOKUP(CONCATENATE(B8893,C8893,D8893),'EPA Source to Industry Map'!$D$2:$E$35,2,FALSE)</f>
        <v/>
      </c>
      <c r="K8893">
        <f>IF(E8893="N2O","N2O",IF(E8893="CH4","CH4","F-gases"))</f>
        <v/>
      </c>
    </row>
    <row r="8894">
      <c r="A8894" t="inlineStr">
        <is>
          <t>India</t>
        </is>
      </c>
      <c r="B8894" t="inlineStr">
        <is>
          <t>Industrial Processes</t>
        </is>
      </c>
      <c r="C8894" t="inlineStr">
        <is>
          <t>Electronics</t>
        </is>
      </c>
      <c r="D8894" t="inlineStr">
        <is>
          <t>Semi</t>
        </is>
      </c>
      <c r="E8894" t="inlineStr">
        <is>
          <t>NF3</t>
        </is>
      </c>
      <c r="F8894" t="n">
        <v>2037</v>
      </c>
      <c r="G8894" t="inlineStr">
        <is>
          <t>MMTCO2e</t>
        </is>
      </c>
      <c r="H8894" t="n">
        <v>0.00326146137125093</v>
      </c>
      <c r="I8894">
        <f>IF(E8894="N2O",H8894*About!$B$99,IF('EPA non-CO2 Data'!E8894="CH4",'EPA non-CO2 Data'!H8894*About!$B$98,1))</f>
        <v/>
      </c>
      <c r="J8894">
        <f>VLOOKUP(CONCATENATE(B8894,C8894,D8894),'EPA Source to Industry Map'!$D$2:$E$35,2,FALSE)</f>
        <v/>
      </c>
      <c r="K8894">
        <f>IF(E8894="N2O","N2O",IF(E8894="CH4","CH4","F-gases"))</f>
        <v/>
      </c>
    </row>
    <row r="8895">
      <c r="A8895" t="inlineStr">
        <is>
          <t>India</t>
        </is>
      </c>
      <c r="B8895" t="inlineStr">
        <is>
          <t>Industrial Processes</t>
        </is>
      </c>
      <c r="C8895" t="inlineStr">
        <is>
          <t>Electronics</t>
        </is>
      </c>
      <c r="D8895" t="inlineStr">
        <is>
          <t>Semi</t>
        </is>
      </c>
      <c r="E8895" t="inlineStr">
        <is>
          <t>NF3</t>
        </is>
      </c>
      <c r="F8895" t="n">
        <v>2038</v>
      </c>
      <c r="G8895" t="inlineStr">
        <is>
          <t>MMTCO2e</t>
        </is>
      </c>
      <c r="H8895" t="n">
        <v>0.0034196983008983</v>
      </c>
      <c r="I8895">
        <f>IF(E8895="N2O",H8895*About!$B$99,IF('EPA non-CO2 Data'!E8895="CH4",'EPA non-CO2 Data'!H8895*About!$B$98,1))</f>
        <v/>
      </c>
      <c r="J8895">
        <f>VLOOKUP(CONCATENATE(B8895,C8895,D8895),'EPA Source to Industry Map'!$D$2:$E$35,2,FALSE)</f>
        <v/>
      </c>
      <c r="K8895">
        <f>IF(E8895="N2O","N2O",IF(E8895="CH4","CH4","F-gases"))</f>
        <v/>
      </c>
    </row>
    <row r="8896">
      <c r="A8896" t="inlineStr">
        <is>
          <t>India</t>
        </is>
      </c>
      <c r="B8896" t="inlineStr">
        <is>
          <t>Industrial Processes</t>
        </is>
      </c>
      <c r="C8896" t="inlineStr">
        <is>
          <t>Electronics</t>
        </is>
      </c>
      <c r="D8896" t="inlineStr">
        <is>
          <t>Semi</t>
        </is>
      </c>
      <c r="E8896" t="inlineStr">
        <is>
          <t>NF3</t>
        </is>
      </c>
      <c r="F8896" t="n">
        <v>2039</v>
      </c>
      <c r="G8896" t="inlineStr">
        <is>
          <t>MMTCO2e</t>
        </is>
      </c>
      <c r="H8896" t="n">
        <v>0.00357793523054567</v>
      </c>
      <c r="I8896">
        <f>IF(E8896="N2O",H8896*About!$B$99,IF('EPA non-CO2 Data'!E8896="CH4",'EPA non-CO2 Data'!H8896*About!$B$98,1))</f>
        <v/>
      </c>
      <c r="J8896">
        <f>VLOOKUP(CONCATENATE(B8896,C8896,D8896),'EPA Source to Industry Map'!$D$2:$E$35,2,FALSE)</f>
        <v/>
      </c>
      <c r="K8896">
        <f>IF(E8896="N2O","N2O",IF(E8896="CH4","CH4","F-gases"))</f>
        <v/>
      </c>
    </row>
    <row r="8897">
      <c r="A8897" t="inlineStr">
        <is>
          <t>India</t>
        </is>
      </c>
      <c r="B8897" t="inlineStr">
        <is>
          <t>Industrial Processes</t>
        </is>
      </c>
      <c r="C8897" t="inlineStr">
        <is>
          <t>Electronics</t>
        </is>
      </c>
      <c r="D8897" t="inlineStr">
        <is>
          <t>Semi</t>
        </is>
      </c>
      <c r="E8897" t="inlineStr">
        <is>
          <t>NF3</t>
        </is>
      </c>
      <c r="F8897" t="n">
        <v>2040</v>
      </c>
      <c r="G8897" t="inlineStr">
        <is>
          <t>MMTCO2e</t>
        </is>
      </c>
      <c r="H8897" t="n">
        <v>0.00373617216019304</v>
      </c>
      <c r="I8897">
        <f>IF(E8897="N2O",H8897*About!$B$99,IF('EPA non-CO2 Data'!E8897="CH4",'EPA non-CO2 Data'!H8897*About!$B$98,1))</f>
        <v/>
      </c>
      <c r="J8897">
        <f>VLOOKUP(CONCATENATE(B8897,C8897,D8897),'EPA Source to Industry Map'!$D$2:$E$35,2,FALSE)</f>
        <v/>
      </c>
      <c r="K8897">
        <f>IF(E8897="N2O","N2O",IF(E8897="CH4","CH4","F-gases"))</f>
        <v/>
      </c>
    </row>
    <row r="8898">
      <c r="A8898" t="inlineStr">
        <is>
          <t>India</t>
        </is>
      </c>
      <c r="B8898" t="inlineStr">
        <is>
          <t>Industrial Processes</t>
        </is>
      </c>
      <c r="C8898" t="inlineStr">
        <is>
          <t>Electronics</t>
        </is>
      </c>
      <c r="D8898" t="inlineStr">
        <is>
          <t>Semi</t>
        </is>
      </c>
      <c r="E8898" t="inlineStr">
        <is>
          <t>NF3</t>
        </is>
      </c>
      <c r="F8898" t="n">
        <v>2041</v>
      </c>
      <c r="G8898" t="inlineStr">
        <is>
          <t>MMTCO2e</t>
        </is>
      </c>
      <c r="H8898" t="n">
        <v>0.00391614587655118</v>
      </c>
      <c r="I8898">
        <f>IF(E8898="N2O",H8898*About!$B$99,IF('EPA non-CO2 Data'!E8898="CH4",'EPA non-CO2 Data'!H8898*About!$B$98,1))</f>
        <v/>
      </c>
      <c r="J8898">
        <f>VLOOKUP(CONCATENATE(B8898,C8898,D8898),'EPA Source to Industry Map'!$D$2:$E$35,2,FALSE)</f>
        <v/>
      </c>
      <c r="K8898">
        <f>IF(E8898="N2O","N2O",IF(E8898="CH4","CH4","F-gases"))</f>
        <v/>
      </c>
    </row>
    <row r="8899">
      <c r="A8899" t="inlineStr">
        <is>
          <t>India</t>
        </is>
      </c>
      <c r="B8899" t="inlineStr">
        <is>
          <t>Industrial Processes</t>
        </is>
      </c>
      <c r="C8899" t="inlineStr">
        <is>
          <t>Electronics</t>
        </is>
      </c>
      <c r="D8899" t="inlineStr">
        <is>
          <t>Semi</t>
        </is>
      </c>
      <c r="E8899" t="inlineStr">
        <is>
          <t>NF3</t>
        </is>
      </c>
      <c r="F8899" t="n">
        <v>2042</v>
      </c>
      <c r="G8899" t="inlineStr">
        <is>
          <t>MMTCO2e</t>
        </is>
      </c>
      <c r="H8899" t="n">
        <v>0.00409611959290931</v>
      </c>
      <c r="I8899">
        <f>IF(E8899="N2O",H8899*About!$B$99,IF('EPA non-CO2 Data'!E8899="CH4",'EPA non-CO2 Data'!H8899*About!$B$98,1))</f>
        <v/>
      </c>
      <c r="J8899">
        <f>VLOOKUP(CONCATENATE(B8899,C8899,D8899),'EPA Source to Industry Map'!$D$2:$E$35,2,FALSE)</f>
        <v/>
      </c>
      <c r="K8899">
        <f>IF(E8899="N2O","N2O",IF(E8899="CH4","CH4","F-gases"))</f>
        <v/>
      </c>
    </row>
    <row r="8900">
      <c r="A8900" t="inlineStr">
        <is>
          <t>India</t>
        </is>
      </c>
      <c r="B8900" t="inlineStr">
        <is>
          <t>Industrial Processes</t>
        </is>
      </c>
      <c r="C8900" t="inlineStr">
        <is>
          <t>Electronics</t>
        </is>
      </c>
      <c r="D8900" t="inlineStr">
        <is>
          <t>Semi</t>
        </is>
      </c>
      <c r="E8900" t="inlineStr">
        <is>
          <t>NF3</t>
        </is>
      </c>
      <c r="F8900" t="n">
        <v>2043</v>
      </c>
      <c r="G8900" t="inlineStr">
        <is>
          <t>MMTCO2e</t>
        </is>
      </c>
      <c r="H8900" t="n">
        <v>0.00427609330926745</v>
      </c>
      <c r="I8900">
        <f>IF(E8900="N2O",H8900*About!$B$99,IF('EPA non-CO2 Data'!E8900="CH4",'EPA non-CO2 Data'!H8900*About!$B$98,1))</f>
        <v/>
      </c>
      <c r="J8900">
        <f>VLOOKUP(CONCATENATE(B8900,C8900,D8900),'EPA Source to Industry Map'!$D$2:$E$35,2,FALSE)</f>
        <v/>
      </c>
      <c r="K8900">
        <f>IF(E8900="N2O","N2O",IF(E8900="CH4","CH4","F-gases"))</f>
        <v/>
      </c>
    </row>
    <row r="8901">
      <c r="A8901" t="inlineStr">
        <is>
          <t>India</t>
        </is>
      </c>
      <c r="B8901" t="inlineStr">
        <is>
          <t>Industrial Processes</t>
        </is>
      </c>
      <c r="C8901" t="inlineStr">
        <is>
          <t>Electronics</t>
        </is>
      </c>
      <c r="D8901" t="inlineStr">
        <is>
          <t>Semi</t>
        </is>
      </c>
      <c r="E8901" t="inlineStr">
        <is>
          <t>NF3</t>
        </is>
      </c>
      <c r="F8901" t="n">
        <v>2044</v>
      </c>
      <c r="G8901" t="inlineStr">
        <is>
          <t>MMTCO2e</t>
        </is>
      </c>
      <c r="H8901" t="n">
        <v>0.00445606702562558</v>
      </c>
      <c r="I8901">
        <f>IF(E8901="N2O",H8901*About!$B$99,IF('EPA non-CO2 Data'!E8901="CH4",'EPA non-CO2 Data'!H8901*About!$B$98,1))</f>
        <v/>
      </c>
      <c r="J8901">
        <f>VLOOKUP(CONCATENATE(B8901,C8901,D8901),'EPA Source to Industry Map'!$D$2:$E$35,2,FALSE)</f>
        <v/>
      </c>
      <c r="K8901">
        <f>IF(E8901="N2O","N2O",IF(E8901="CH4","CH4","F-gases"))</f>
        <v/>
      </c>
    </row>
    <row r="8902">
      <c r="A8902" t="inlineStr">
        <is>
          <t>India</t>
        </is>
      </c>
      <c r="B8902" t="inlineStr">
        <is>
          <t>Industrial Processes</t>
        </is>
      </c>
      <c r="C8902" t="inlineStr">
        <is>
          <t>Electronics</t>
        </is>
      </c>
      <c r="D8902" t="inlineStr">
        <is>
          <t>Semi</t>
        </is>
      </c>
      <c r="E8902" t="inlineStr">
        <is>
          <t>NF3</t>
        </is>
      </c>
      <c r="F8902" t="n">
        <v>2045</v>
      </c>
      <c r="G8902" t="inlineStr">
        <is>
          <t>MMTCO2e</t>
        </is>
      </c>
      <c r="H8902" t="n">
        <v>0.00463604074198372</v>
      </c>
      <c r="I8902">
        <f>IF(E8902="N2O",H8902*About!$B$99,IF('EPA non-CO2 Data'!E8902="CH4",'EPA non-CO2 Data'!H8902*About!$B$98,1))</f>
        <v/>
      </c>
      <c r="J8902">
        <f>VLOOKUP(CONCATENATE(B8902,C8902,D8902),'EPA Source to Industry Map'!$D$2:$E$35,2,FALSE)</f>
        <v/>
      </c>
      <c r="K8902">
        <f>IF(E8902="N2O","N2O",IF(E8902="CH4","CH4","F-gases"))</f>
        <v/>
      </c>
    </row>
    <row r="8903">
      <c r="A8903" t="inlineStr">
        <is>
          <t>India</t>
        </is>
      </c>
      <c r="B8903" t="inlineStr">
        <is>
          <t>Industrial Processes</t>
        </is>
      </c>
      <c r="C8903" t="inlineStr">
        <is>
          <t>Electronics</t>
        </is>
      </c>
      <c r="D8903" t="inlineStr">
        <is>
          <t>Semi</t>
        </is>
      </c>
      <c r="E8903" t="inlineStr">
        <is>
          <t>NF3</t>
        </is>
      </c>
      <c r="F8903" t="n">
        <v>2046</v>
      </c>
      <c r="G8903" t="inlineStr">
        <is>
          <t>MMTCO2e</t>
        </is>
      </c>
      <c r="H8903" t="n">
        <v>0.00483846574411565</v>
      </c>
      <c r="I8903">
        <f>IF(E8903="N2O",H8903*About!$B$99,IF('EPA non-CO2 Data'!E8903="CH4",'EPA non-CO2 Data'!H8903*About!$B$98,1))</f>
        <v/>
      </c>
      <c r="J8903">
        <f>VLOOKUP(CONCATENATE(B8903,C8903,D8903),'EPA Source to Industry Map'!$D$2:$E$35,2,FALSE)</f>
        <v/>
      </c>
      <c r="K8903">
        <f>IF(E8903="N2O","N2O",IF(E8903="CH4","CH4","F-gases"))</f>
        <v/>
      </c>
    </row>
    <row r="8904">
      <c r="A8904" t="inlineStr">
        <is>
          <t>India</t>
        </is>
      </c>
      <c r="B8904" t="inlineStr">
        <is>
          <t>Industrial Processes</t>
        </is>
      </c>
      <c r="C8904" t="inlineStr">
        <is>
          <t>Electronics</t>
        </is>
      </c>
      <c r="D8904" t="inlineStr">
        <is>
          <t>Semi</t>
        </is>
      </c>
      <c r="E8904" t="inlineStr">
        <is>
          <t>NF3</t>
        </is>
      </c>
      <c r="F8904" t="n">
        <v>2047</v>
      </c>
      <c r="G8904" t="inlineStr">
        <is>
          <t>MMTCO2e</t>
        </is>
      </c>
      <c r="H8904" t="n">
        <v>0.00504089074624758</v>
      </c>
      <c r="I8904">
        <f>IF(E8904="N2O",H8904*About!$B$99,IF('EPA non-CO2 Data'!E8904="CH4",'EPA non-CO2 Data'!H8904*About!$B$98,1))</f>
        <v/>
      </c>
      <c r="J8904">
        <f>VLOOKUP(CONCATENATE(B8904,C8904,D8904),'EPA Source to Industry Map'!$D$2:$E$35,2,FALSE)</f>
        <v/>
      </c>
      <c r="K8904">
        <f>IF(E8904="N2O","N2O",IF(E8904="CH4","CH4","F-gases"))</f>
        <v/>
      </c>
    </row>
    <row r="8905">
      <c r="A8905" t="inlineStr">
        <is>
          <t>India</t>
        </is>
      </c>
      <c r="B8905" t="inlineStr">
        <is>
          <t>Industrial Processes</t>
        </is>
      </c>
      <c r="C8905" t="inlineStr">
        <is>
          <t>Electronics</t>
        </is>
      </c>
      <c r="D8905" t="inlineStr">
        <is>
          <t>Semi</t>
        </is>
      </c>
      <c r="E8905" t="inlineStr">
        <is>
          <t>NF3</t>
        </is>
      </c>
      <c r="F8905" t="n">
        <v>2048</v>
      </c>
      <c r="G8905" t="inlineStr">
        <is>
          <t>MMTCO2e</t>
        </is>
      </c>
      <c r="H8905" t="n">
        <v>0.00524331574837951</v>
      </c>
      <c r="I8905">
        <f>IF(E8905="N2O",H8905*About!$B$99,IF('EPA non-CO2 Data'!E8905="CH4",'EPA non-CO2 Data'!H8905*About!$B$98,1))</f>
        <v/>
      </c>
      <c r="J8905">
        <f>VLOOKUP(CONCATENATE(B8905,C8905,D8905),'EPA Source to Industry Map'!$D$2:$E$35,2,FALSE)</f>
        <v/>
      </c>
      <c r="K8905">
        <f>IF(E8905="N2O","N2O",IF(E8905="CH4","CH4","F-gases"))</f>
        <v/>
      </c>
    </row>
    <row r="8906">
      <c r="A8906" t="inlineStr">
        <is>
          <t>India</t>
        </is>
      </c>
      <c r="B8906" t="inlineStr">
        <is>
          <t>Industrial Processes</t>
        </is>
      </c>
      <c r="C8906" t="inlineStr">
        <is>
          <t>Electronics</t>
        </is>
      </c>
      <c r="D8906" t="inlineStr">
        <is>
          <t>Semi</t>
        </is>
      </c>
      <c r="E8906" t="inlineStr">
        <is>
          <t>NF3</t>
        </is>
      </c>
      <c r="F8906" t="n">
        <v>2049</v>
      </c>
      <c r="G8906" t="inlineStr">
        <is>
          <t>MMTCO2e</t>
        </is>
      </c>
      <c r="H8906" t="n">
        <v>0.00544574075051144</v>
      </c>
      <c r="I8906">
        <f>IF(E8906="N2O",H8906*About!$B$99,IF('EPA non-CO2 Data'!E8906="CH4",'EPA non-CO2 Data'!H8906*About!$B$98,1))</f>
        <v/>
      </c>
      <c r="J8906">
        <f>VLOOKUP(CONCATENATE(B8906,C8906,D8906),'EPA Source to Industry Map'!$D$2:$E$35,2,FALSE)</f>
        <v/>
      </c>
      <c r="K8906">
        <f>IF(E8906="N2O","N2O",IF(E8906="CH4","CH4","F-gases"))</f>
        <v/>
      </c>
    </row>
    <row r="8907">
      <c r="A8907" t="inlineStr">
        <is>
          <t>India</t>
        </is>
      </c>
      <c r="B8907" t="inlineStr">
        <is>
          <t>Industrial Processes</t>
        </is>
      </c>
      <c r="C8907" t="inlineStr">
        <is>
          <t>Electronics</t>
        </is>
      </c>
      <c r="D8907" t="inlineStr">
        <is>
          <t>Semi</t>
        </is>
      </c>
      <c r="E8907" t="inlineStr">
        <is>
          <t>NF3</t>
        </is>
      </c>
      <c r="F8907" t="n">
        <v>2050</v>
      </c>
      <c r="G8907" t="inlineStr">
        <is>
          <t>MMTCO2e</t>
        </is>
      </c>
      <c r="H8907" t="n">
        <v>0.00564816575264338</v>
      </c>
      <c r="I8907">
        <f>IF(E8907="N2O",H8907*About!$B$99,IF('EPA non-CO2 Data'!E8907="CH4",'EPA non-CO2 Data'!H8907*About!$B$98,1))</f>
        <v/>
      </c>
      <c r="J8907">
        <f>VLOOKUP(CONCATENATE(B8907,C8907,D8907),'EPA Source to Industry Map'!$D$2:$E$35,2,FALSE)</f>
        <v/>
      </c>
      <c r="K8907">
        <f>IF(E8907="N2O","N2O",IF(E8907="CH4","CH4","F-gases"))</f>
        <v/>
      </c>
    </row>
    <row r="8908">
      <c r="A8908" t="inlineStr">
        <is>
          <t>India</t>
        </is>
      </c>
      <c r="B8908" t="inlineStr">
        <is>
          <t>Industrial Processes</t>
        </is>
      </c>
      <c r="C8908" t="inlineStr">
        <is>
          <t>Electronics</t>
        </is>
      </c>
      <c r="D8908" t="inlineStr">
        <is>
          <t>Semi</t>
        </is>
      </c>
      <c r="E8908" t="inlineStr">
        <is>
          <t>PFCs</t>
        </is>
      </c>
      <c r="F8908" t="n">
        <v>1990</v>
      </c>
      <c r="G8908" t="inlineStr">
        <is>
          <t>MMTCO2e</t>
        </is>
      </c>
      <c r="H8908" t="n">
        <v>0.07584940271976311</v>
      </c>
      <c r="I8908">
        <f>IF(E8908="N2O",H8908*About!$B$99,IF('EPA non-CO2 Data'!E8908="CH4",'EPA non-CO2 Data'!H8908*About!$B$98,1))</f>
        <v/>
      </c>
      <c r="J8908">
        <f>VLOOKUP(CONCATENATE(B8908,C8908,D8908),'EPA Source to Industry Map'!$D$2:$E$35,2,FALSE)</f>
        <v/>
      </c>
      <c r="K8908">
        <f>IF(E8908="N2O","N2O",IF(E8908="CH4","CH4","F-gases"))</f>
        <v/>
      </c>
    </row>
    <row r="8909">
      <c r="A8909" t="inlineStr">
        <is>
          <t>India</t>
        </is>
      </c>
      <c r="B8909" t="inlineStr">
        <is>
          <t>Industrial Processes</t>
        </is>
      </c>
      <c r="C8909" t="inlineStr">
        <is>
          <t>Electronics</t>
        </is>
      </c>
      <c r="D8909" t="inlineStr">
        <is>
          <t>Semi</t>
        </is>
      </c>
      <c r="E8909" t="inlineStr">
        <is>
          <t>PFCs</t>
        </is>
      </c>
      <c r="F8909" t="n">
        <v>1991</v>
      </c>
      <c r="G8909" t="inlineStr">
        <is>
          <t>MMTCO2e</t>
        </is>
      </c>
      <c r="H8909" t="n">
        <v>0.07584940271976311</v>
      </c>
      <c r="I8909">
        <f>IF(E8909="N2O",H8909*About!$B$99,IF('EPA non-CO2 Data'!E8909="CH4",'EPA non-CO2 Data'!H8909*About!$B$98,1))</f>
        <v/>
      </c>
      <c r="J8909">
        <f>VLOOKUP(CONCATENATE(B8909,C8909,D8909),'EPA Source to Industry Map'!$D$2:$E$35,2,FALSE)</f>
        <v/>
      </c>
      <c r="K8909">
        <f>IF(E8909="N2O","N2O",IF(E8909="CH4","CH4","F-gases"))</f>
        <v/>
      </c>
    </row>
    <row r="8910">
      <c r="A8910" t="inlineStr">
        <is>
          <t>India</t>
        </is>
      </c>
      <c r="B8910" t="inlineStr">
        <is>
          <t>Industrial Processes</t>
        </is>
      </c>
      <c r="C8910" t="inlineStr">
        <is>
          <t>Electronics</t>
        </is>
      </c>
      <c r="D8910" t="inlineStr">
        <is>
          <t>Semi</t>
        </is>
      </c>
      <c r="E8910" t="inlineStr">
        <is>
          <t>PFCs</t>
        </is>
      </c>
      <c r="F8910" t="n">
        <v>1992</v>
      </c>
      <c r="G8910" t="inlineStr">
        <is>
          <t>MMTCO2e</t>
        </is>
      </c>
      <c r="H8910" t="n">
        <v>0.07584940271976311</v>
      </c>
      <c r="I8910">
        <f>IF(E8910="N2O",H8910*About!$B$99,IF('EPA non-CO2 Data'!E8910="CH4",'EPA non-CO2 Data'!H8910*About!$B$98,1))</f>
        <v/>
      </c>
      <c r="J8910">
        <f>VLOOKUP(CONCATENATE(B8910,C8910,D8910),'EPA Source to Industry Map'!$D$2:$E$35,2,FALSE)</f>
        <v/>
      </c>
      <c r="K8910">
        <f>IF(E8910="N2O","N2O",IF(E8910="CH4","CH4","F-gases"))</f>
        <v/>
      </c>
    </row>
    <row r="8911">
      <c r="A8911" t="inlineStr">
        <is>
          <t>India</t>
        </is>
      </c>
      <c r="B8911" t="inlineStr">
        <is>
          <t>Industrial Processes</t>
        </is>
      </c>
      <c r="C8911" t="inlineStr">
        <is>
          <t>Electronics</t>
        </is>
      </c>
      <c r="D8911" t="inlineStr">
        <is>
          <t>Semi</t>
        </is>
      </c>
      <c r="E8911" t="inlineStr">
        <is>
          <t>PFCs</t>
        </is>
      </c>
      <c r="F8911" t="n">
        <v>1993</v>
      </c>
      <c r="G8911" t="inlineStr">
        <is>
          <t>MMTCO2e</t>
        </is>
      </c>
      <c r="H8911" t="n">
        <v>0.07584940271976311</v>
      </c>
      <c r="I8911">
        <f>IF(E8911="N2O",H8911*About!$B$99,IF('EPA non-CO2 Data'!E8911="CH4",'EPA non-CO2 Data'!H8911*About!$B$98,1))</f>
        <v/>
      </c>
      <c r="J8911">
        <f>VLOOKUP(CONCATENATE(B8911,C8911,D8911),'EPA Source to Industry Map'!$D$2:$E$35,2,FALSE)</f>
        <v/>
      </c>
      <c r="K8911">
        <f>IF(E8911="N2O","N2O",IF(E8911="CH4","CH4","F-gases"))</f>
        <v/>
      </c>
    </row>
    <row r="8912">
      <c r="A8912" t="inlineStr">
        <is>
          <t>India</t>
        </is>
      </c>
      <c r="B8912" t="inlineStr">
        <is>
          <t>Industrial Processes</t>
        </is>
      </c>
      <c r="C8912" t="inlineStr">
        <is>
          <t>Electronics</t>
        </is>
      </c>
      <c r="D8912" t="inlineStr">
        <is>
          <t>Semi</t>
        </is>
      </c>
      <c r="E8912" t="inlineStr">
        <is>
          <t>PFCs</t>
        </is>
      </c>
      <c r="F8912" t="n">
        <v>1994</v>
      </c>
      <c r="G8912" t="inlineStr">
        <is>
          <t>MMTCO2e</t>
        </is>
      </c>
      <c r="H8912" t="n">
        <v>0.07584940271976311</v>
      </c>
      <c r="I8912">
        <f>IF(E8912="N2O",H8912*About!$B$99,IF('EPA non-CO2 Data'!E8912="CH4",'EPA non-CO2 Data'!H8912*About!$B$98,1))</f>
        <v/>
      </c>
      <c r="J8912">
        <f>VLOOKUP(CONCATENATE(B8912,C8912,D8912),'EPA Source to Industry Map'!$D$2:$E$35,2,FALSE)</f>
        <v/>
      </c>
      <c r="K8912">
        <f>IF(E8912="N2O","N2O",IF(E8912="CH4","CH4","F-gases"))</f>
        <v/>
      </c>
    </row>
    <row r="8913">
      <c r="A8913" t="inlineStr">
        <is>
          <t>India</t>
        </is>
      </c>
      <c r="B8913" t="inlineStr">
        <is>
          <t>Industrial Processes</t>
        </is>
      </c>
      <c r="C8913" t="inlineStr">
        <is>
          <t>Electronics</t>
        </is>
      </c>
      <c r="D8913" t="inlineStr">
        <is>
          <t>Semi</t>
        </is>
      </c>
      <c r="E8913" t="inlineStr">
        <is>
          <t>PFCs</t>
        </is>
      </c>
      <c r="F8913" t="n">
        <v>1995</v>
      </c>
      <c r="G8913" t="inlineStr">
        <is>
          <t>MMTCO2e</t>
        </is>
      </c>
      <c r="H8913" t="n">
        <v>0.07584940271976311</v>
      </c>
      <c r="I8913">
        <f>IF(E8913="N2O",H8913*About!$B$99,IF('EPA non-CO2 Data'!E8913="CH4",'EPA non-CO2 Data'!H8913*About!$B$98,1))</f>
        <v/>
      </c>
      <c r="J8913">
        <f>VLOOKUP(CONCATENATE(B8913,C8913,D8913),'EPA Source to Industry Map'!$D$2:$E$35,2,FALSE)</f>
        <v/>
      </c>
      <c r="K8913">
        <f>IF(E8913="N2O","N2O",IF(E8913="CH4","CH4","F-gases"))</f>
        <v/>
      </c>
    </row>
    <row r="8914">
      <c r="A8914" t="inlineStr">
        <is>
          <t>India</t>
        </is>
      </c>
      <c r="B8914" t="inlineStr">
        <is>
          <t>Industrial Processes</t>
        </is>
      </c>
      <c r="C8914" t="inlineStr">
        <is>
          <t>Electronics</t>
        </is>
      </c>
      <c r="D8914" t="inlineStr">
        <is>
          <t>Semi</t>
        </is>
      </c>
      <c r="E8914" t="inlineStr">
        <is>
          <t>PFCs</t>
        </is>
      </c>
      <c r="F8914" t="n">
        <v>1996</v>
      </c>
      <c r="G8914" t="inlineStr">
        <is>
          <t>MMTCO2e</t>
        </is>
      </c>
      <c r="H8914" t="n">
        <v>0.07224959523325269</v>
      </c>
      <c r="I8914">
        <f>IF(E8914="N2O",H8914*About!$B$99,IF('EPA non-CO2 Data'!E8914="CH4",'EPA non-CO2 Data'!H8914*About!$B$98,1))</f>
        <v/>
      </c>
      <c r="J8914">
        <f>VLOOKUP(CONCATENATE(B8914,C8914,D8914),'EPA Source to Industry Map'!$D$2:$E$35,2,FALSE)</f>
        <v/>
      </c>
      <c r="K8914">
        <f>IF(E8914="N2O","N2O",IF(E8914="CH4","CH4","F-gases"))</f>
        <v/>
      </c>
    </row>
    <row r="8915">
      <c r="A8915" t="inlineStr">
        <is>
          <t>India</t>
        </is>
      </c>
      <c r="B8915" t="inlineStr">
        <is>
          <t>Industrial Processes</t>
        </is>
      </c>
      <c r="C8915" t="inlineStr">
        <is>
          <t>Electronics</t>
        </is>
      </c>
      <c r="D8915" t="inlineStr">
        <is>
          <t>Semi</t>
        </is>
      </c>
      <c r="E8915" t="inlineStr">
        <is>
          <t>PFCs</t>
        </is>
      </c>
      <c r="F8915" t="n">
        <v>1997</v>
      </c>
      <c r="G8915" t="inlineStr">
        <is>
          <t>MMTCO2e</t>
        </is>
      </c>
      <c r="H8915" t="n">
        <v>0.0686497877467423</v>
      </c>
      <c r="I8915">
        <f>IF(E8915="N2O",H8915*About!$B$99,IF('EPA non-CO2 Data'!E8915="CH4",'EPA non-CO2 Data'!H8915*About!$B$98,1))</f>
        <v/>
      </c>
      <c r="J8915">
        <f>VLOOKUP(CONCATENATE(B8915,C8915,D8915),'EPA Source to Industry Map'!$D$2:$E$35,2,FALSE)</f>
        <v/>
      </c>
      <c r="K8915">
        <f>IF(E8915="N2O","N2O",IF(E8915="CH4","CH4","F-gases"))</f>
        <v/>
      </c>
    </row>
    <row r="8916">
      <c r="A8916" t="inlineStr">
        <is>
          <t>India</t>
        </is>
      </c>
      <c r="B8916" t="inlineStr">
        <is>
          <t>Industrial Processes</t>
        </is>
      </c>
      <c r="C8916" t="inlineStr">
        <is>
          <t>Electronics</t>
        </is>
      </c>
      <c r="D8916" t="inlineStr">
        <is>
          <t>Semi</t>
        </is>
      </c>
      <c r="E8916" t="inlineStr">
        <is>
          <t>PFCs</t>
        </is>
      </c>
      <c r="F8916" t="n">
        <v>1998</v>
      </c>
      <c r="G8916" t="inlineStr">
        <is>
          <t>MMTCO2e</t>
        </is>
      </c>
      <c r="H8916" t="n">
        <v>0.0650499802602319</v>
      </c>
      <c r="I8916">
        <f>IF(E8916="N2O",H8916*About!$B$99,IF('EPA non-CO2 Data'!E8916="CH4",'EPA non-CO2 Data'!H8916*About!$B$98,1))</f>
        <v/>
      </c>
      <c r="J8916">
        <f>VLOOKUP(CONCATENATE(B8916,C8916,D8916),'EPA Source to Industry Map'!$D$2:$E$35,2,FALSE)</f>
        <v/>
      </c>
      <c r="K8916">
        <f>IF(E8916="N2O","N2O",IF(E8916="CH4","CH4","F-gases"))</f>
        <v/>
      </c>
    </row>
    <row r="8917">
      <c r="A8917" t="inlineStr">
        <is>
          <t>India</t>
        </is>
      </c>
      <c r="B8917" t="inlineStr">
        <is>
          <t>Industrial Processes</t>
        </is>
      </c>
      <c r="C8917" t="inlineStr">
        <is>
          <t>Electronics</t>
        </is>
      </c>
      <c r="D8917" t="inlineStr">
        <is>
          <t>Semi</t>
        </is>
      </c>
      <c r="E8917" t="inlineStr">
        <is>
          <t>PFCs</t>
        </is>
      </c>
      <c r="F8917" t="n">
        <v>1999</v>
      </c>
      <c r="G8917" t="inlineStr">
        <is>
          <t>MMTCO2e</t>
        </is>
      </c>
      <c r="H8917" t="n">
        <v>0.0614501727737215</v>
      </c>
      <c r="I8917">
        <f>IF(E8917="N2O",H8917*About!$B$99,IF('EPA non-CO2 Data'!E8917="CH4",'EPA non-CO2 Data'!H8917*About!$B$98,1))</f>
        <v/>
      </c>
      <c r="J8917">
        <f>VLOOKUP(CONCATENATE(B8917,C8917,D8917),'EPA Source to Industry Map'!$D$2:$E$35,2,FALSE)</f>
        <v/>
      </c>
      <c r="K8917">
        <f>IF(E8917="N2O","N2O",IF(E8917="CH4","CH4","F-gases"))</f>
        <v/>
      </c>
    </row>
    <row r="8918">
      <c r="A8918" t="inlineStr">
        <is>
          <t>India</t>
        </is>
      </c>
      <c r="B8918" t="inlineStr">
        <is>
          <t>Industrial Processes</t>
        </is>
      </c>
      <c r="C8918" t="inlineStr">
        <is>
          <t>Electronics</t>
        </is>
      </c>
      <c r="D8918" t="inlineStr">
        <is>
          <t>Semi</t>
        </is>
      </c>
      <c r="E8918" t="inlineStr">
        <is>
          <t>PFCs</t>
        </is>
      </c>
      <c r="F8918" t="n">
        <v>2000</v>
      </c>
      <c r="G8918" t="inlineStr">
        <is>
          <t>MMTCO2e</t>
        </is>
      </c>
      <c r="H8918" t="n">
        <v>0.057850365287211</v>
      </c>
      <c r="I8918">
        <f>IF(E8918="N2O",H8918*About!$B$99,IF('EPA non-CO2 Data'!E8918="CH4",'EPA non-CO2 Data'!H8918*About!$B$98,1))</f>
        <v/>
      </c>
      <c r="J8918">
        <f>VLOOKUP(CONCATENATE(B8918,C8918,D8918),'EPA Source to Industry Map'!$D$2:$E$35,2,FALSE)</f>
        <v/>
      </c>
      <c r="K8918">
        <f>IF(E8918="N2O","N2O",IF(E8918="CH4","CH4","F-gases"))</f>
        <v/>
      </c>
    </row>
    <row r="8919">
      <c r="A8919" t="inlineStr">
        <is>
          <t>India</t>
        </is>
      </c>
      <c r="B8919" t="inlineStr">
        <is>
          <t>Industrial Processes</t>
        </is>
      </c>
      <c r="C8919" t="inlineStr">
        <is>
          <t>Electronics</t>
        </is>
      </c>
      <c r="D8919" t="inlineStr">
        <is>
          <t>Semi</t>
        </is>
      </c>
      <c r="E8919" t="inlineStr">
        <is>
          <t>PFCs</t>
        </is>
      </c>
      <c r="F8919" t="n">
        <v>2001</v>
      </c>
      <c r="G8919" t="inlineStr">
        <is>
          <t>MMTCO2e</t>
        </is>
      </c>
      <c r="H8919" t="n">
        <v>0.06508986801210299</v>
      </c>
      <c r="I8919">
        <f>IF(E8919="N2O",H8919*About!$B$99,IF('EPA non-CO2 Data'!E8919="CH4",'EPA non-CO2 Data'!H8919*About!$B$98,1))</f>
        <v/>
      </c>
      <c r="J8919">
        <f>VLOOKUP(CONCATENATE(B8919,C8919,D8919),'EPA Source to Industry Map'!$D$2:$E$35,2,FALSE)</f>
        <v/>
      </c>
      <c r="K8919">
        <f>IF(E8919="N2O","N2O",IF(E8919="CH4","CH4","F-gases"))</f>
        <v/>
      </c>
    </row>
    <row r="8920">
      <c r="A8920" t="inlineStr">
        <is>
          <t>India</t>
        </is>
      </c>
      <c r="B8920" t="inlineStr">
        <is>
          <t>Industrial Processes</t>
        </is>
      </c>
      <c r="C8920" t="inlineStr">
        <is>
          <t>Electronics</t>
        </is>
      </c>
      <c r="D8920" t="inlineStr">
        <is>
          <t>Semi</t>
        </is>
      </c>
      <c r="E8920" t="inlineStr">
        <is>
          <t>PFCs</t>
        </is>
      </c>
      <c r="F8920" t="n">
        <v>2002</v>
      </c>
      <c r="G8920" t="inlineStr">
        <is>
          <t>MMTCO2e</t>
        </is>
      </c>
      <c r="H8920" t="n">
        <v>0.0723293707369949</v>
      </c>
      <c r="I8920">
        <f>IF(E8920="N2O",H8920*About!$B$99,IF('EPA non-CO2 Data'!E8920="CH4",'EPA non-CO2 Data'!H8920*About!$B$98,1))</f>
        <v/>
      </c>
      <c r="J8920">
        <f>VLOOKUP(CONCATENATE(B8920,C8920,D8920),'EPA Source to Industry Map'!$D$2:$E$35,2,FALSE)</f>
        <v/>
      </c>
      <c r="K8920">
        <f>IF(E8920="N2O","N2O",IF(E8920="CH4","CH4","F-gases"))</f>
        <v/>
      </c>
    </row>
    <row r="8921">
      <c r="A8921" t="inlineStr">
        <is>
          <t>India</t>
        </is>
      </c>
      <c r="B8921" t="inlineStr">
        <is>
          <t>Industrial Processes</t>
        </is>
      </c>
      <c r="C8921" t="inlineStr">
        <is>
          <t>Electronics</t>
        </is>
      </c>
      <c r="D8921" t="inlineStr">
        <is>
          <t>Semi</t>
        </is>
      </c>
      <c r="E8921" t="inlineStr">
        <is>
          <t>PFCs</t>
        </is>
      </c>
      <c r="F8921" t="n">
        <v>2003</v>
      </c>
      <c r="G8921" t="inlineStr">
        <is>
          <t>MMTCO2e</t>
        </is>
      </c>
      <c r="H8921" t="n">
        <v>0.0795688734618868</v>
      </c>
      <c r="I8921">
        <f>IF(E8921="N2O",H8921*About!$B$99,IF('EPA non-CO2 Data'!E8921="CH4",'EPA non-CO2 Data'!H8921*About!$B$98,1))</f>
        <v/>
      </c>
      <c r="J8921">
        <f>VLOOKUP(CONCATENATE(B8921,C8921,D8921),'EPA Source to Industry Map'!$D$2:$E$35,2,FALSE)</f>
        <v/>
      </c>
      <c r="K8921">
        <f>IF(E8921="N2O","N2O",IF(E8921="CH4","CH4","F-gases"))</f>
        <v/>
      </c>
    </row>
    <row r="8922">
      <c r="A8922" t="inlineStr">
        <is>
          <t>India</t>
        </is>
      </c>
      <c r="B8922" t="inlineStr">
        <is>
          <t>Industrial Processes</t>
        </is>
      </c>
      <c r="C8922" t="inlineStr">
        <is>
          <t>Electronics</t>
        </is>
      </c>
      <c r="D8922" t="inlineStr">
        <is>
          <t>Semi</t>
        </is>
      </c>
      <c r="E8922" t="inlineStr">
        <is>
          <t>PFCs</t>
        </is>
      </c>
      <c r="F8922" t="n">
        <v>2004</v>
      </c>
      <c r="G8922" t="inlineStr">
        <is>
          <t>MMTCO2e</t>
        </is>
      </c>
      <c r="H8922" t="n">
        <v>0.08680837618677879</v>
      </c>
      <c r="I8922">
        <f>IF(E8922="N2O",H8922*About!$B$99,IF('EPA non-CO2 Data'!E8922="CH4",'EPA non-CO2 Data'!H8922*About!$B$98,1))</f>
        <v/>
      </c>
      <c r="J8922">
        <f>VLOOKUP(CONCATENATE(B8922,C8922,D8922),'EPA Source to Industry Map'!$D$2:$E$35,2,FALSE)</f>
        <v/>
      </c>
      <c r="K8922">
        <f>IF(E8922="N2O","N2O",IF(E8922="CH4","CH4","F-gases"))</f>
        <v/>
      </c>
    </row>
    <row r="8923">
      <c r="A8923" t="inlineStr">
        <is>
          <t>India</t>
        </is>
      </c>
      <c r="B8923" t="inlineStr">
        <is>
          <t>Industrial Processes</t>
        </is>
      </c>
      <c r="C8923" t="inlineStr">
        <is>
          <t>Electronics</t>
        </is>
      </c>
      <c r="D8923" t="inlineStr">
        <is>
          <t>Semi</t>
        </is>
      </c>
      <c r="E8923" t="inlineStr">
        <is>
          <t>PFCs</t>
        </is>
      </c>
      <c r="F8923" t="n">
        <v>2005</v>
      </c>
      <c r="G8923" t="inlineStr">
        <is>
          <t>MMTCO2e</t>
        </is>
      </c>
      <c r="H8923" t="n">
        <v>0.0940478789116707</v>
      </c>
      <c r="I8923">
        <f>IF(E8923="N2O",H8923*About!$B$99,IF('EPA non-CO2 Data'!E8923="CH4",'EPA non-CO2 Data'!H8923*About!$B$98,1))</f>
        <v/>
      </c>
      <c r="J8923">
        <f>VLOOKUP(CONCATENATE(B8923,C8923,D8923),'EPA Source to Industry Map'!$D$2:$E$35,2,FALSE)</f>
        <v/>
      </c>
      <c r="K8923">
        <f>IF(E8923="N2O","N2O",IF(E8923="CH4","CH4","F-gases"))</f>
        <v/>
      </c>
    </row>
    <row r="8924">
      <c r="A8924" t="inlineStr">
        <is>
          <t>India</t>
        </is>
      </c>
      <c r="B8924" t="inlineStr">
        <is>
          <t>Industrial Processes</t>
        </is>
      </c>
      <c r="C8924" t="inlineStr">
        <is>
          <t>Electronics</t>
        </is>
      </c>
      <c r="D8924" t="inlineStr">
        <is>
          <t>Semi</t>
        </is>
      </c>
      <c r="E8924" t="inlineStr">
        <is>
          <t>PFCs</t>
        </is>
      </c>
      <c r="F8924" t="n">
        <v>2006</v>
      </c>
      <c r="G8924" t="inlineStr">
        <is>
          <t>MMTCO2e</t>
        </is>
      </c>
      <c r="H8924" t="n">
        <v>0.081462342426698</v>
      </c>
      <c r="I8924">
        <f>IF(E8924="N2O",H8924*About!$B$99,IF('EPA non-CO2 Data'!E8924="CH4",'EPA non-CO2 Data'!H8924*About!$B$98,1))</f>
        <v/>
      </c>
      <c r="J8924">
        <f>VLOOKUP(CONCATENATE(B8924,C8924,D8924),'EPA Source to Industry Map'!$D$2:$E$35,2,FALSE)</f>
        <v/>
      </c>
      <c r="K8924">
        <f>IF(E8924="N2O","N2O",IF(E8924="CH4","CH4","F-gases"))</f>
        <v/>
      </c>
    </row>
    <row r="8925">
      <c r="A8925" t="inlineStr">
        <is>
          <t>India</t>
        </is>
      </c>
      <c r="B8925" t="inlineStr">
        <is>
          <t>Industrial Processes</t>
        </is>
      </c>
      <c r="C8925" t="inlineStr">
        <is>
          <t>Electronics</t>
        </is>
      </c>
      <c r="D8925" t="inlineStr">
        <is>
          <t>Semi</t>
        </is>
      </c>
      <c r="E8925" t="inlineStr">
        <is>
          <t>PFCs</t>
        </is>
      </c>
      <c r="F8925" t="n">
        <v>2007</v>
      </c>
      <c r="G8925" t="inlineStr">
        <is>
          <t>MMTCO2e</t>
        </is>
      </c>
      <c r="H8925" t="n">
        <v>0.06887680594172529</v>
      </c>
      <c r="I8925">
        <f>IF(E8925="N2O",H8925*About!$B$99,IF('EPA non-CO2 Data'!E8925="CH4",'EPA non-CO2 Data'!H8925*About!$B$98,1))</f>
        <v/>
      </c>
      <c r="J8925">
        <f>VLOOKUP(CONCATENATE(B8925,C8925,D8925),'EPA Source to Industry Map'!$D$2:$E$35,2,FALSE)</f>
        <v/>
      </c>
      <c r="K8925">
        <f>IF(E8925="N2O","N2O",IF(E8925="CH4","CH4","F-gases"))</f>
        <v/>
      </c>
    </row>
    <row r="8926">
      <c r="A8926" t="inlineStr">
        <is>
          <t>India</t>
        </is>
      </c>
      <c r="B8926" t="inlineStr">
        <is>
          <t>Industrial Processes</t>
        </is>
      </c>
      <c r="C8926" t="inlineStr">
        <is>
          <t>Electronics</t>
        </is>
      </c>
      <c r="D8926" t="inlineStr">
        <is>
          <t>Semi</t>
        </is>
      </c>
      <c r="E8926" t="inlineStr">
        <is>
          <t>PFCs</t>
        </is>
      </c>
      <c r="F8926" t="n">
        <v>2008</v>
      </c>
      <c r="G8926" t="inlineStr">
        <is>
          <t>MMTCO2e</t>
        </is>
      </c>
      <c r="H8926" t="n">
        <v>0.0562912694567527</v>
      </c>
      <c r="I8926">
        <f>IF(E8926="N2O",H8926*About!$B$99,IF('EPA non-CO2 Data'!E8926="CH4",'EPA non-CO2 Data'!H8926*About!$B$98,1))</f>
        <v/>
      </c>
      <c r="J8926">
        <f>VLOOKUP(CONCATENATE(B8926,C8926,D8926),'EPA Source to Industry Map'!$D$2:$E$35,2,FALSE)</f>
        <v/>
      </c>
      <c r="K8926">
        <f>IF(E8926="N2O","N2O",IF(E8926="CH4","CH4","F-gases"))</f>
        <v/>
      </c>
    </row>
    <row r="8927">
      <c r="A8927" t="inlineStr">
        <is>
          <t>India</t>
        </is>
      </c>
      <c r="B8927" t="inlineStr">
        <is>
          <t>Industrial Processes</t>
        </is>
      </c>
      <c r="C8927" t="inlineStr">
        <is>
          <t>Electronics</t>
        </is>
      </c>
      <c r="D8927" t="inlineStr">
        <is>
          <t>Semi</t>
        </is>
      </c>
      <c r="E8927" t="inlineStr">
        <is>
          <t>PFCs</t>
        </is>
      </c>
      <c r="F8927" t="n">
        <v>2009</v>
      </c>
      <c r="G8927" t="inlineStr">
        <is>
          <t>MMTCO2e</t>
        </is>
      </c>
      <c r="H8927" t="n">
        <v>0.04370573297178</v>
      </c>
      <c r="I8927">
        <f>IF(E8927="N2O",H8927*About!$B$99,IF('EPA non-CO2 Data'!E8927="CH4",'EPA non-CO2 Data'!H8927*About!$B$98,1))</f>
        <v/>
      </c>
      <c r="J8927">
        <f>VLOOKUP(CONCATENATE(B8927,C8927,D8927),'EPA Source to Industry Map'!$D$2:$E$35,2,FALSE)</f>
        <v/>
      </c>
      <c r="K8927">
        <f>IF(E8927="N2O","N2O",IF(E8927="CH4","CH4","F-gases"))</f>
        <v/>
      </c>
    </row>
    <row r="8928">
      <c r="A8928" t="inlineStr">
        <is>
          <t>India</t>
        </is>
      </c>
      <c r="B8928" t="inlineStr">
        <is>
          <t>Industrial Processes</t>
        </is>
      </c>
      <c r="C8928" t="inlineStr">
        <is>
          <t>Electronics</t>
        </is>
      </c>
      <c r="D8928" t="inlineStr">
        <is>
          <t>Semi</t>
        </is>
      </c>
      <c r="E8928" t="inlineStr">
        <is>
          <t>PFCs</t>
        </is>
      </c>
      <c r="F8928" t="n">
        <v>2010</v>
      </c>
      <c r="G8928" t="inlineStr">
        <is>
          <t>MMTCO2e</t>
        </is>
      </c>
      <c r="H8928" t="n">
        <v>0.0311201964868073</v>
      </c>
      <c r="I8928">
        <f>IF(E8928="N2O",H8928*About!$B$99,IF('EPA non-CO2 Data'!E8928="CH4",'EPA non-CO2 Data'!H8928*About!$B$98,1))</f>
        <v/>
      </c>
      <c r="J8928">
        <f>VLOOKUP(CONCATENATE(B8928,C8928,D8928),'EPA Source to Industry Map'!$D$2:$E$35,2,FALSE)</f>
        <v/>
      </c>
      <c r="K8928">
        <f>IF(E8928="N2O","N2O",IF(E8928="CH4","CH4","F-gases"))</f>
        <v/>
      </c>
    </row>
    <row r="8929">
      <c r="A8929" t="inlineStr">
        <is>
          <t>India</t>
        </is>
      </c>
      <c r="B8929" t="inlineStr">
        <is>
          <t>Industrial Processes</t>
        </is>
      </c>
      <c r="C8929" t="inlineStr">
        <is>
          <t>Electronics</t>
        </is>
      </c>
      <c r="D8929" t="inlineStr">
        <is>
          <t>Semi</t>
        </is>
      </c>
      <c r="E8929" t="inlineStr">
        <is>
          <t>PFCs</t>
        </is>
      </c>
      <c r="F8929" t="n">
        <v>2011</v>
      </c>
      <c r="G8929" t="inlineStr">
        <is>
          <t>MMTCO2e</t>
        </is>
      </c>
      <c r="H8929" t="n">
        <v>0.0258202358483878</v>
      </c>
      <c r="I8929">
        <f>IF(E8929="N2O",H8929*About!$B$99,IF('EPA non-CO2 Data'!E8929="CH4",'EPA non-CO2 Data'!H8929*About!$B$98,1))</f>
        <v/>
      </c>
      <c r="J8929">
        <f>VLOOKUP(CONCATENATE(B8929,C8929,D8929),'EPA Source to Industry Map'!$D$2:$E$35,2,FALSE)</f>
        <v/>
      </c>
      <c r="K8929">
        <f>IF(E8929="N2O","N2O",IF(E8929="CH4","CH4","F-gases"))</f>
        <v/>
      </c>
    </row>
    <row r="8930">
      <c r="A8930" t="inlineStr">
        <is>
          <t>India</t>
        </is>
      </c>
      <c r="B8930" t="inlineStr">
        <is>
          <t>Industrial Processes</t>
        </is>
      </c>
      <c r="C8930" t="inlineStr">
        <is>
          <t>Electronics</t>
        </is>
      </c>
      <c r="D8930" t="inlineStr">
        <is>
          <t>Semi</t>
        </is>
      </c>
      <c r="E8930" t="inlineStr">
        <is>
          <t>PFCs</t>
        </is>
      </c>
      <c r="F8930" t="n">
        <v>2012</v>
      </c>
      <c r="G8930" t="inlineStr">
        <is>
          <t>MMTCO2e</t>
        </is>
      </c>
      <c r="H8930" t="n">
        <v>0.0205202752099683</v>
      </c>
      <c r="I8930">
        <f>IF(E8930="N2O",H8930*About!$B$99,IF('EPA non-CO2 Data'!E8930="CH4",'EPA non-CO2 Data'!H8930*About!$B$98,1))</f>
        <v/>
      </c>
      <c r="J8930">
        <f>VLOOKUP(CONCATENATE(B8930,C8930,D8930),'EPA Source to Industry Map'!$D$2:$E$35,2,FALSE)</f>
        <v/>
      </c>
      <c r="K8930">
        <f>IF(E8930="N2O","N2O",IF(E8930="CH4","CH4","F-gases"))</f>
        <v/>
      </c>
    </row>
    <row r="8931">
      <c r="A8931" t="inlineStr">
        <is>
          <t>India</t>
        </is>
      </c>
      <c r="B8931" t="inlineStr">
        <is>
          <t>Industrial Processes</t>
        </is>
      </c>
      <c r="C8931" t="inlineStr">
        <is>
          <t>Electronics</t>
        </is>
      </c>
      <c r="D8931" t="inlineStr">
        <is>
          <t>Semi</t>
        </is>
      </c>
      <c r="E8931" t="inlineStr">
        <is>
          <t>PFCs</t>
        </is>
      </c>
      <c r="F8931" t="n">
        <v>2013</v>
      </c>
      <c r="G8931" t="inlineStr">
        <is>
          <t>MMTCO2e</t>
        </is>
      </c>
      <c r="H8931" t="n">
        <v>0.0152203145715488</v>
      </c>
      <c r="I8931">
        <f>IF(E8931="N2O",H8931*About!$B$99,IF('EPA non-CO2 Data'!E8931="CH4",'EPA non-CO2 Data'!H8931*About!$B$98,1))</f>
        <v/>
      </c>
      <c r="J8931">
        <f>VLOOKUP(CONCATENATE(B8931,C8931,D8931),'EPA Source to Industry Map'!$D$2:$E$35,2,FALSE)</f>
        <v/>
      </c>
      <c r="K8931">
        <f>IF(E8931="N2O","N2O",IF(E8931="CH4","CH4","F-gases"))</f>
        <v/>
      </c>
    </row>
    <row r="8932">
      <c r="A8932" t="inlineStr">
        <is>
          <t>India</t>
        </is>
      </c>
      <c r="B8932" t="inlineStr">
        <is>
          <t>Industrial Processes</t>
        </is>
      </c>
      <c r="C8932" t="inlineStr">
        <is>
          <t>Electronics</t>
        </is>
      </c>
      <c r="D8932" t="inlineStr">
        <is>
          <t>Semi</t>
        </is>
      </c>
      <c r="E8932" t="inlineStr">
        <is>
          <t>PFCs</t>
        </is>
      </c>
      <c r="F8932" t="n">
        <v>2014</v>
      </c>
      <c r="G8932" t="inlineStr">
        <is>
          <t>MMTCO2e</t>
        </is>
      </c>
      <c r="H8932" t="n">
        <v>0.009920353933129259</v>
      </c>
      <c r="I8932">
        <f>IF(E8932="N2O",H8932*About!$B$99,IF('EPA non-CO2 Data'!E8932="CH4",'EPA non-CO2 Data'!H8932*About!$B$98,1))</f>
        <v/>
      </c>
      <c r="J8932">
        <f>VLOOKUP(CONCATENATE(B8932,C8932,D8932),'EPA Source to Industry Map'!$D$2:$E$35,2,FALSE)</f>
        <v/>
      </c>
      <c r="K8932">
        <f>IF(E8932="N2O","N2O",IF(E8932="CH4","CH4","F-gases"))</f>
        <v/>
      </c>
    </row>
    <row r="8933">
      <c r="A8933" t="inlineStr">
        <is>
          <t>India</t>
        </is>
      </c>
      <c r="B8933" t="inlineStr">
        <is>
          <t>Industrial Processes</t>
        </is>
      </c>
      <c r="C8933" t="inlineStr">
        <is>
          <t>Electronics</t>
        </is>
      </c>
      <c r="D8933" t="inlineStr">
        <is>
          <t>Semi</t>
        </is>
      </c>
      <c r="E8933" t="inlineStr">
        <is>
          <t>PFCs</t>
        </is>
      </c>
      <c r="F8933" t="n">
        <v>2015</v>
      </c>
      <c r="G8933" t="inlineStr">
        <is>
          <t>MMTCO2e</t>
        </is>
      </c>
      <c r="H8933" t="n">
        <v>0.00462039329470975</v>
      </c>
      <c r="I8933">
        <f>IF(E8933="N2O",H8933*About!$B$99,IF('EPA non-CO2 Data'!E8933="CH4",'EPA non-CO2 Data'!H8933*About!$B$98,1))</f>
        <v/>
      </c>
      <c r="J8933">
        <f>VLOOKUP(CONCATENATE(B8933,C8933,D8933),'EPA Source to Industry Map'!$D$2:$E$35,2,FALSE)</f>
        <v/>
      </c>
      <c r="K8933">
        <f>IF(E8933="N2O","N2O",IF(E8933="CH4","CH4","F-gases"))</f>
        <v/>
      </c>
    </row>
    <row r="8934">
      <c r="A8934" t="inlineStr">
        <is>
          <t>India</t>
        </is>
      </c>
      <c r="B8934" t="inlineStr">
        <is>
          <t>Industrial Processes</t>
        </is>
      </c>
      <c r="C8934" t="inlineStr">
        <is>
          <t>Electronics</t>
        </is>
      </c>
      <c r="D8934" t="inlineStr">
        <is>
          <t>Semi</t>
        </is>
      </c>
      <c r="E8934" t="inlineStr">
        <is>
          <t>PFCs</t>
        </is>
      </c>
      <c r="F8934" t="n">
        <v>2016</v>
      </c>
      <c r="G8934" t="inlineStr">
        <is>
          <t>MMTCO2e</t>
        </is>
      </c>
      <c r="H8934" t="n">
        <v>0.00498464519098372</v>
      </c>
      <c r="I8934">
        <f>IF(E8934="N2O",H8934*About!$B$99,IF('EPA non-CO2 Data'!E8934="CH4",'EPA non-CO2 Data'!H8934*About!$B$98,1))</f>
        <v/>
      </c>
      <c r="J8934">
        <f>VLOOKUP(CONCATENATE(B8934,C8934,D8934),'EPA Source to Industry Map'!$D$2:$E$35,2,FALSE)</f>
        <v/>
      </c>
      <c r="K8934">
        <f>IF(E8934="N2O","N2O",IF(E8934="CH4","CH4","F-gases"))</f>
        <v/>
      </c>
    </row>
    <row r="8935">
      <c r="A8935" t="inlineStr">
        <is>
          <t>India</t>
        </is>
      </c>
      <c r="B8935" t="inlineStr">
        <is>
          <t>Industrial Processes</t>
        </is>
      </c>
      <c r="C8935" t="inlineStr">
        <is>
          <t>Electronics</t>
        </is>
      </c>
      <c r="D8935" t="inlineStr">
        <is>
          <t>Semi</t>
        </is>
      </c>
      <c r="E8935" t="inlineStr">
        <is>
          <t>PFCs</t>
        </is>
      </c>
      <c r="F8935" t="n">
        <v>2017</v>
      </c>
      <c r="G8935" t="inlineStr">
        <is>
          <t>MMTCO2e</t>
        </is>
      </c>
      <c r="H8935" t="n">
        <v>0.0053488970872577</v>
      </c>
      <c r="I8935">
        <f>IF(E8935="N2O",H8935*About!$B$99,IF('EPA non-CO2 Data'!E8935="CH4",'EPA non-CO2 Data'!H8935*About!$B$98,1))</f>
        <v/>
      </c>
      <c r="J8935">
        <f>VLOOKUP(CONCATENATE(B8935,C8935,D8935),'EPA Source to Industry Map'!$D$2:$E$35,2,FALSE)</f>
        <v/>
      </c>
      <c r="K8935">
        <f>IF(E8935="N2O","N2O",IF(E8935="CH4","CH4","F-gases"))</f>
        <v/>
      </c>
    </row>
    <row r="8936">
      <c r="A8936" t="inlineStr">
        <is>
          <t>India</t>
        </is>
      </c>
      <c r="B8936" t="inlineStr">
        <is>
          <t>Industrial Processes</t>
        </is>
      </c>
      <c r="C8936" t="inlineStr">
        <is>
          <t>Electronics</t>
        </is>
      </c>
      <c r="D8936" t="inlineStr">
        <is>
          <t>Semi</t>
        </is>
      </c>
      <c r="E8936" t="inlineStr">
        <is>
          <t>PFCs</t>
        </is>
      </c>
      <c r="F8936" t="n">
        <v>2018</v>
      </c>
      <c r="G8936" t="inlineStr">
        <is>
          <t>MMTCO2e</t>
        </is>
      </c>
      <c r="H8936" t="n">
        <v>0.00571314898353167</v>
      </c>
      <c r="I8936">
        <f>IF(E8936="N2O",H8936*About!$B$99,IF('EPA non-CO2 Data'!E8936="CH4",'EPA non-CO2 Data'!H8936*About!$B$98,1))</f>
        <v/>
      </c>
      <c r="J8936">
        <f>VLOOKUP(CONCATENATE(B8936,C8936,D8936),'EPA Source to Industry Map'!$D$2:$E$35,2,FALSE)</f>
        <v/>
      </c>
      <c r="K8936">
        <f>IF(E8936="N2O","N2O",IF(E8936="CH4","CH4","F-gases"))</f>
        <v/>
      </c>
    </row>
    <row r="8937">
      <c r="A8937" t="inlineStr">
        <is>
          <t>India</t>
        </is>
      </c>
      <c r="B8937" t="inlineStr">
        <is>
          <t>Industrial Processes</t>
        </is>
      </c>
      <c r="C8937" t="inlineStr">
        <is>
          <t>Electronics</t>
        </is>
      </c>
      <c r="D8937" t="inlineStr">
        <is>
          <t>Semi</t>
        </is>
      </c>
      <c r="E8937" t="inlineStr">
        <is>
          <t>PFCs</t>
        </is>
      </c>
      <c r="F8937" t="n">
        <v>2019</v>
      </c>
      <c r="G8937" t="inlineStr">
        <is>
          <t>MMTCO2e</t>
        </is>
      </c>
      <c r="H8937" t="n">
        <v>0.00607740087980564</v>
      </c>
      <c r="I8937">
        <f>IF(E8937="N2O",H8937*About!$B$99,IF('EPA non-CO2 Data'!E8937="CH4",'EPA non-CO2 Data'!H8937*About!$B$98,1))</f>
        <v/>
      </c>
      <c r="J8937">
        <f>VLOOKUP(CONCATENATE(B8937,C8937,D8937),'EPA Source to Industry Map'!$D$2:$E$35,2,FALSE)</f>
        <v/>
      </c>
      <c r="K8937">
        <f>IF(E8937="N2O","N2O",IF(E8937="CH4","CH4","F-gases"))</f>
        <v/>
      </c>
    </row>
    <row r="8938">
      <c r="A8938" t="inlineStr">
        <is>
          <t>India</t>
        </is>
      </c>
      <c r="B8938" t="inlineStr">
        <is>
          <t>Industrial Processes</t>
        </is>
      </c>
      <c r="C8938" t="inlineStr">
        <is>
          <t>Electronics</t>
        </is>
      </c>
      <c r="D8938" t="inlineStr">
        <is>
          <t>Semi</t>
        </is>
      </c>
      <c r="E8938" t="inlineStr">
        <is>
          <t>PFCs</t>
        </is>
      </c>
      <c r="F8938" t="n">
        <v>2020</v>
      </c>
      <c r="G8938" t="inlineStr">
        <is>
          <t>MMTCO2e</t>
        </is>
      </c>
      <c r="H8938" t="n">
        <v>0.00644165277607962</v>
      </c>
      <c r="I8938">
        <f>IF(E8938="N2O",H8938*About!$B$99,IF('EPA non-CO2 Data'!E8938="CH4",'EPA non-CO2 Data'!H8938*About!$B$98,1))</f>
        <v/>
      </c>
      <c r="J8938">
        <f>VLOOKUP(CONCATENATE(B8938,C8938,D8938),'EPA Source to Industry Map'!$D$2:$E$35,2,FALSE)</f>
        <v/>
      </c>
      <c r="K8938">
        <f>IF(E8938="N2O","N2O",IF(E8938="CH4","CH4","F-gases"))</f>
        <v/>
      </c>
    </row>
    <row r="8939">
      <c r="A8939" t="inlineStr">
        <is>
          <t>India</t>
        </is>
      </c>
      <c r="B8939" t="inlineStr">
        <is>
          <t>Industrial Processes</t>
        </is>
      </c>
      <c r="C8939" t="inlineStr">
        <is>
          <t>Electronics</t>
        </is>
      </c>
      <c r="D8939" t="inlineStr">
        <is>
          <t>Semi</t>
        </is>
      </c>
      <c r="E8939" t="inlineStr">
        <is>
          <t>PFCs</t>
        </is>
      </c>
      <c r="F8939" t="n">
        <v>2021</v>
      </c>
      <c r="G8939" t="inlineStr">
        <is>
          <t>MMTCO2e</t>
        </is>
      </c>
      <c r="H8939" t="n">
        <v>0.00701172280221348</v>
      </c>
      <c r="I8939">
        <f>IF(E8939="N2O",H8939*About!$B$99,IF('EPA non-CO2 Data'!E8939="CH4",'EPA non-CO2 Data'!H8939*About!$B$98,1))</f>
        <v/>
      </c>
      <c r="J8939">
        <f>VLOOKUP(CONCATENATE(B8939,C8939,D8939),'EPA Source to Industry Map'!$D$2:$E$35,2,FALSE)</f>
        <v/>
      </c>
      <c r="K8939">
        <f>IF(E8939="N2O","N2O",IF(E8939="CH4","CH4","F-gases"))</f>
        <v/>
      </c>
    </row>
    <row r="8940">
      <c r="A8940" t="inlineStr">
        <is>
          <t>India</t>
        </is>
      </c>
      <c r="B8940" t="inlineStr">
        <is>
          <t>Industrial Processes</t>
        </is>
      </c>
      <c r="C8940" t="inlineStr">
        <is>
          <t>Electronics</t>
        </is>
      </c>
      <c r="D8940" t="inlineStr">
        <is>
          <t>Semi</t>
        </is>
      </c>
      <c r="E8940" t="inlineStr">
        <is>
          <t>PFCs</t>
        </is>
      </c>
      <c r="F8940" t="n">
        <v>2022</v>
      </c>
      <c r="G8940" t="inlineStr">
        <is>
          <t>MMTCO2e</t>
        </is>
      </c>
      <c r="H8940" t="n">
        <v>0.00758179282834734</v>
      </c>
      <c r="I8940">
        <f>IF(E8940="N2O",H8940*About!$B$99,IF('EPA non-CO2 Data'!E8940="CH4",'EPA non-CO2 Data'!H8940*About!$B$98,1))</f>
        <v/>
      </c>
      <c r="J8940">
        <f>VLOOKUP(CONCATENATE(B8940,C8940,D8940),'EPA Source to Industry Map'!$D$2:$E$35,2,FALSE)</f>
        <v/>
      </c>
      <c r="K8940">
        <f>IF(E8940="N2O","N2O",IF(E8940="CH4","CH4","F-gases"))</f>
        <v/>
      </c>
    </row>
    <row r="8941">
      <c r="A8941" t="inlineStr">
        <is>
          <t>India</t>
        </is>
      </c>
      <c r="B8941" t="inlineStr">
        <is>
          <t>Industrial Processes</t>
        </is>
      </c>
      <c r="C8941" t="inlineStr">
        <is>
          <t>Electronics</t>
        </is>
      </c>
      <c r="D8941" t="inlineStr">
        <is>
          <t>Semi</t>
        </is>
      </c>
      <c r="E8941" t="inlineStr">
        <is>
          <t>PFCs</t>
        </is>
      </c>
      <c r="F8941" t="n">
        <v>2023</v>
      </c>
      <c r="G8941" t="inlineStr">
        <is>
          <t>MMTCO2e</t>
        </is>
      </c>
      <c r="H8941" t="n">
        <v>0.0081518628544812</v>
      </c>
      <c r="I8941">
        <f>IF(E8941="N2O",H8941*About!$B$99,IF('EPA non-CO2 Data'!E8941="CH4",'EPA non-CO2 Data'!H8941*About!$B$98,1))</f>
        <v/>
      </c>
      <c r="J8941">
        <f>VLOOKUP(CONCATENATE(B8941,C8941,D8941),'EPA Source to Industry Map'!$D$2:$E$35,2,FALSE)</f>
        <v/>
      </c>
      <c r="K8941">
        <f>IF(E8941="N2O","N2O",IF(E8941="CH4","CH4","F-gases"))</f>
        <v/>
      </c>
    </row>
    <row r="8942">
      <c r="A8942" t="inlineStr">
        <is>
          <t>India</t>
        </is>
      </c>
      <c r="B8942" t="inlineStr">
        <is>
          <t>Industrial Processes</t>
        </is>
      </c>
      <c r="C8942" t="inlineStr">
        <is>
          <t>Electronics</t>
        </is>
      </c>
      <c r="D8942" t="inlineStr">
        <is>
          <t>Semi</t>
        </is>
      </c>
      <c r="E8942" t="inlineStr">
        <is>
          <t>PFCs</t>
        </is>
      </c>
      <c r="F8942" t="n">
        <v>2024</v>
      </c>
      <c r="G8942" t="inlineStr">
        <is>
          <t>MMTCO2e</t>
        </is>
      </c>
      <c r="H8942" t="n">
        <v>0.00872193288061506</v>
      </c>
      <c r="I8942">
        <f>IF(E8942="N2O",H8942*About!$B$99,IF('EPA non-CO2 Data'!E8942="CH4",'EPA non-CO2 Data'!H8942*About!$B$98,1))</f>
        <v/>
      </c>
      <c r="J8942">
        <f>VLOOKUP(CONCATENATE(B8942,C8942,D8942),'EPA Source to Industry Map'!$D$2:$E$35,2,FALSE)</f>
        <v/>
      </c>
      <c r="K8942">
        <f>IF(E8942="N2O","N2O",IF(E8942="CH4","CH4","F-gases"))</f>
        <v/>
      </c>
    </row>
    <row r="8943">
      <c r="A8943" t="inlineStr">
        <is>
          <t>India</t>
        </is>
      </c>
      <c r="B8943" t="inlineStr">
        <is>
          <t>Industrial Processes</t>
        </is>
      </c>
      <c r="C8943" t="inlineStr">
        <is>
          <t>Electronics</t>
        </is>
      </c>
      <c r="D8943" t="inlineStr">
        <is>
          <t>Semi</t>
        </is>
      </c>
      <c r="E8943" t="inlineStr">
        <is>
          <t>PFCs</t>
        </is>
      </c>
      <c r="F8943" t="n">
        <v>2025</v>
      </c>
      <c r="G8943" t="inlineStr">
        <is>
          <t>MMTCO2e</t>
        </is>
      </c>
      <c r="H8943" t="n">
        <v>0.00929200290674892</v>
      </c>
      <c r="I8943">
        <f>IF(E8943="N2O",H8943*About!$B$99,IF('EPA non-CO2 Data'!E8943="CH4",'EPA non-CO2 Data'!H8943*About!$B$98,1))</f>
        <v/>
      </c>
      <c r="J8943">
        <f>VLOOKUP(CONCATENATE(B8943,C8943,D8943),'EPA Source to Industry Map'!$D$2:$E$35,2,FALSE)</f>
        <v/>
      </c>
      <c r="K8943">
        <f>IF(E8943="N2O","N2O",IF(E8943="CH4","CH4","F-gases"))</f>
        <v/>
      </c>
    </row>
    <row r="8944">
      <c r="A8944" t="inlineStr">
        <is>
          <t>India</t>
        </is>
      </c>
      <c r="B8944" t="inlineStr">
        <is>
          <t>Industrial Processes</t>
        </is>
      </c>
      <c r="C8944" t="inlineStr">
        <is>
          <t>Electronics</t>
        </is>
      </c>
      <c r="D8944" t="inlineStr">
        <is>
          <t>Semi</t>
        </is>
      </c>
      <c r="E8944" t="inlineStr">
        <is>
          <t>PFCs</t>
        </is>
      </c>
      <c r="F8944" t="n">
        <v>2026</v>
      </c>
      <c r="G8944" t="inlineStr">
        <is>
          <t>MMTCO2e</t>
        </is>
      </c>
      <c r="H8944" t="n">
        <v>0.0100164744446344</v>
      </c>
      <c r="I8944">
        <f>IF(E8944="N2O",H8944*About!$B$99,IF('EPA non-CO2 Data'!E8944="CH4",'EPA non-CO2 Data'!H8944*About!$B$98,1))</f>
        <v/>
      </c>
      <c r="J8944">
        <f>VLOOKUP(CONCATENATE(B8944,C8944,D8944),'EPA Source to Industry Map'!$D$2:$E$35,2,FALSE)</f>
        <v/>
      </c>
      <c r="K8944">
        <f>IF(E8944="N2O","N2O",IF(E8944="CH4","CH4","F-gases"))</f>
        <v/>
      </c>
    </row>
    <row r="8945">
      <c r="A8945" t="inlineStr">
        <is>
          <t>India</t>
        </is>
      </c>
      <c r="B8945" t="inlineStr">
        <is>
          <t>Industrial Processes</t>
        </is>
      </c>
      <c r="C8945" t="inlineStr">
        <is>
          <t>Electronics</t>
        </is>
      </c>
      <c r="D8945" t="inlineStr">
        <is>
          <t>Semi</t>
        </is>
      </c>
      <c r="E8945" t="inlineStr">
        <is>
          <t>PFCs</t>
        </is>
      </c>
      <c r="F8945" t="n">
        <v>2027</v>
      </c>
      <c r="G8945" t="inlineStr">
        <is>
          <t>MMTCO2e</t>
        </is>
      </c>
      <c r="H8945" t="n">
        <v>0.0107409459825199</v>
      </c>
      <c r="I8945">
        <f>IF(E8945="N2O",H8945*About!$B$99,IF('EPA non-CO2 Data'!E8945="CH4",'EPA non-CO2 Data'!H8945*About!$B$98,1))</f>
        <v/>
      </c>
      <c r="J8945">
        <f>VLOOKUP(CONCATENATE(B8945,C8945,D8945),'EPA Source to Industry Map'!$D$2:$E$35,2,FALSE)</f>
        <v/>
      </c>
      <c r="K8945">
        <f>IF(E8945="N2O","N2O",IF(E8945="CH4","CH4","F-gases"))</f>
        <v/>
      </c>
    </row>
    <row r="8946">
      <c r="A8946" t="inlineStr">
        <is>
          <t>India</t>
        </is>
      </c>
      <c r="B8946" t="inlineStr">
        <is>
          <t>Industrial Processes</t>
        </is>
      </c>
      <c r="C8946" t="inlineStr">
        <is>
          <t>Electronics</t>
        </is>
      </c>
      <c r="D8946" t="inlineStr">
        <is>
          <t>Semi</t>
        </is>
      </c>
      <c r="E8946" t="inlineStr">
        <is>
          <t>PFCs</t>
        </is>
      </c>
      <c r="F8946" t="n">
        <v>2028</v>
      </c>
      <c r="G8946" t="inlineStr">
        <is>
          <t>MMTCO2e</t>
        </is>
      </c>
      <c r="H8946" t="n">
        <v>0.0114654175204053</v>
      </c>
      <c r="I8946">
        <f>IF(E8946="N2O",H8946*About!$B$99,IF('EPA non-CO2 Data'!E8946="CH4",'EPA non-CO2 Data'!H8946*About!$B$98,1))</f>
        <v/>
      </c>
      <c r="J8946">
        <f>VLOOKUP(CONCATENATE(B8946,C8946,D8946),'EPA Source to Industry Map'!$D$2:$E$35,2,FALSE)</f>
        <v/>
      </c>
      <c r="K8946">
        <f>IF(E8946="N2O","N2O",IF(E8946="CH4","CH4","F-gases"))</f>
        <v/>
      </c>
    </row>
    <row r="8947">
      <c r="A8947" t="inlineStr">
        <is>
          <t>India</t>
        </is>
      </c>
      <c r="B8947" t="inlineStr">
        <is>
          <t>Industrial Processes</t>
        </is>
      </c>
      <c r="C8947" t="inlineStr">
        <is>
          <t>Electronics</t>
        </is>
      </c>
      <c r="D8947" t="inlineStr">
        <is>
          <t>Semi</t>
        </is>
      </c>
      <c r="E8947" t="inlineStr">
        <is>
          <t>PFCs</t>
        </is>
      </c>
      <c r="F8947" t="n">
        <v>2029</v>
      </c>
      <c r="G8947" t="inlineStr">
        <is>
          <t>MMTCO2e</t>
        </is>
      </c>
      <c r="H8947" t="n">
        <v>0.0121898890582908</v>
      </c>
      <c r="I8947">
        <f>IF(E8947="N2O",H8947*About!$B$99,IF('EPA non-CO2 Data'!E8947="CH4",'EPA non-CO2 Data'!H8947*About!$B$98,1))</f>
        <v/>
      </c>
      <c r="J8947">
        <f>VLOOKUP(CONCATENATE(B8947,C8947,D8947),'EPA Source to Industry Map'!$D$2:$E$35,2,FALSE)</f>
        <v/>
      </c>
      <c r="K8947">
        <f>IF(E8947="N2O","N2O",IF(E8947="CH4","CH4","F-gases"))</f>
        <v/>
      </c>
    </row>
    <row r="8948">
      <c r="A8948" t="inlineStr">
        <is>
          <t>India</t>
        </is>
      </c>
      <c r="B8948" t="inlineStr">
        <is>
          <t>Industrial Processes</t>
        </is>
      </c>
      <c r="C8948" t="inlineStr">
        <is>
          <t>Electronics</t>
        </is>
      </c>
      <c r="D8948" t="inlineStr">
        <is>
          <t>Semi</t>
        </is>
      </c>
      <c r="E8948" t="inlineStr">
        <is>
          <t>PFCs</t>
        </is>
      </c>
      <c r="F8948" t="n">
        <v>2030</v>
      </c>
      <c r="G8948" t="inlineStr">
        <is>
          <t>MMTCO2e</t>
        </is>
      </c>
      <c r="H8948" t="n">
        <v>0.0129143605961763</v>
      </c>
      <c r="I8948">
        <f>IF(E8948="N2O",H8948*About!$B$99,IF('EPA non-CO2 Data'!E8948="CH4",'EPA non-CO2 Data'!H8948*About!$B$98,1))</f>
        <v/>
      </c>
      <c r="J8948">
        <f>VLOOKUP(CONCATENATE(B8948,C8948,D8948),'EPA Source to Industry Map'!$D$2:$E$35,2,FALSE)</f>
        <v/>
      </c>
      <c r="K8948">
        <f>IF(E8948="N2O","N2O",IF(E8948="CH4","CH4","F-gases"))</f>
        <v/>
      </c>
    </row>
    <row r="8949">
      <c r="A8949" t="inlineStr">
        <is>
          <t>India</t>
        </is>
      </c>
      <c r="B8949" t="inlineStr">
        <is>
          <t>Industrial Processes</t>
        </is>
      </c>
      <c r="C8949" t="inlineStr">
        <is>
          <t>Electronics</t>
        </is>
      </c>
      <c r="D8949" t="inlineStr">
        <is>
          <t>Semi</t>
        </is>
      </c>
      <c r="E8949" t="inlineStr">
        <is>
          <t>PFCs</t>
        </is>
      </c>
      <c r="F8949" t="n">
        <v>2031</v>
      </c>
      <c r="G8949" t="inlineStr">
        <is>
          <t>MMTCO2e</t>
        </is>
      </c>
      <c r="H8949" t="n">
        <v>0.0136877191762879</v>
      </c>
      <c r="I8949">
        <f>IF(E8949="N2O",H8949*About!$B$99,IF('EPA non-CO2 Data'!E8949="CH4",'EPA non-CO2 Data'!H8949*About!$B$98,1))</f>
        <v/>
      </c>
      <c r="J8949">
        <f>VLOOKUP(CONCATENATE(B8949,C8949,D8949),'EPA Source to Industry Map'!$D$2:$E$35,2,FALSE)</f>
        <v/>
      </c>
      <c r="K8949">
        <f>IF(E8949="N2O","N2O",IF(E8949="CH4","CH4","F-gases"))</f>
        <v/>
      </c>
    </row>
    <row r="8950">
      <c r="A8950" t="inlineStr">
        <is>
          <t>India</t>
        </is>
      </c>
      <c r="B8950" t="inlineStr">
        <is>
          <t>Industrial Processes</t>
        </is>
      </c>
      <c r="C8950" t="inlineStr">
        <is>
          <t>Electronics</t>
        </is>
      </c>
      <c r="D8950" t="inlineStr">
        <is>
          <t>Semi</t>
        </is>
      </c>
      <c r="E8950" t="inlineStr">
        <is>
          <t>PFCs</t>
        </is>
      </c>
      <c r="F8950" t="n">
        <v>2032</v>
      </c>
      <c r="G8950" t="inlineStr">
        <is>
          <t>MMTCO2e</t>
        </is>
      </c>
      <c r="H8950" t="n">
        <v>0.0144610777563996</v>
      </c>
      <c r="I8950">
        <f>IF(E8950="N2O",H8950*About!$B$99,IF('EPA non-CO2 Data'!E8950="CH4",'EPA non-CO2 Data'!H8950*About!$B$98,1))</f>
        <v/>
      </c>
      <c r="J8950">
        <f>VLOOKUP(CONCATENATE(B8950,C8950,D8950),'EPA Source to Industry Map'!$D$2:$E$35,2,FALSE)</f>
        <v/>
      </c>
      <c r="K8950">
        <f>IF(E8950="N2O","N2O",IF(E8950="CH4","CH4","F-gases"))</f>
        <v/>
      </c>
    </row>
    <row r="8951">
      <c r="A8951" t="inlineStr">
        <is>
          <t>India</t>
        </is>
      </c>
      <c r="B8951" t="inlineStr">
        <is>
          <t>Industrial Processes</t>
        </is>
      </c>
      <c r="C8951" t="inlineStr">
        <is>
          <t>Electronics</t>
        </is>
      </c>
      <c r="D8951" t="inlineStr">
        <is>
          <t>Semi</t>
        </is>
      </c>
      <c r="E8951" t="inlineStr">
        <is>
          <t>PFCs</t>
        </is>
      </c>
      <c r="F8951" t="n">
        <v>2033</v>
      </c>
      <c r="G8951" t="inlineStr">
        <is>
          <t>MMTCO2e</t>
        </is>
      </c>
      <c r="H8951" t="n">
        <v>0.0152344363365113</v>
      </c>
      <c r="I8951">
        <f>IF(E8951="N2O",H8951*About!$B$99,IF('EPA non-CO2 Data'!E8951="CH4",'EPA non-CO2 Data'!H8951*About!$B$98,1))</f>
        <v/>
      </c>
      <c r="J8951">
        <f>VLOOKUP(CONCATENATE(B8951,C8951,D8951),'EPA Source to Industry Map'!$D$2:$E$35,2,FALSE)</f>
        <v/>
      </c>
      <c r="K8951">
        <f>IF(E8951="N2O","N2O",IF(E8951="CH4","CH4","F-gases"))</f>
        <v/>
      </c>
    </row>
    <row r="8952">
      <c r="A8952" t="inlineStr">
        <is>
          <t>India</t>
        </is>
      </c>
      <c r="B8952" t="inlineStr">
        <is>
          <t>Industrial Processes</t>
        </is>
      </c>
      <c r="C8952" t="inlineStr">
        <is>
          <t>Electronics</t>
        </is>
      </c>
      <c r="D8952" t="inlineStr">
        <is>
          <t>Semi</t>
        </is>
      </c>
      <c r="E8952" t="inlineStr">
        <is>
          <t>PFCs</t>
        </is>
      </c>
      <c r="F8952" t="n">
        <v>2034</v>
      </c>
      <c r="G8952" t="inlineStr">
        <is>
          <t>MMTCO2e</t>
        </is>
      </c>
      <c r="H8952" t="n">
        <v>0.016007794916623</v>
      </c>
      <c r="I8952">
        <f>IF(E8952="N2O",H8952*About!$B$99,IF('EPA non-CO2 Data'!E8952="CH4",'EPA non-CO2 Data'!H8952*About!$B$98,1))</f>
        <v/>
      </c>
      <c r="J8952">
        <f>VLOOKUP(CONCATENATE(B8952,C8952,D8952),'EPA Source to Industry Map'!$D$2:$E$35,2,FALSE)</f>
        <v/>
      </c>
      <c r="K8952">
        <f>IF(E8952="N2O","N2O",IF(E8952="CH4","CH4","F-gases"))</f>
        <v/>
      </c>
    </row>
    <row r="8953">
      <c r="A8953" t="inlineStr">
        <is>
          <t>India</t>
        </is>
      </c>
      <c r="B8953" t="inlineStr">
        <is>
          <t>Industrial Processes</t>
        </is>
      </c>
      <c r="C8953" t="inlineStr">
        <is>
          <t>Electronics</t>
        </is>
      </c>
      <c r="D8953" t="inlineStr">
        <is>
          <t>Semi</t>
        </is>
      </c>
      <c r="E8953" t="inlineStr">
        <is>
          <t>PFCs</t>
        </is>
      </c>
      <c r="F8953" t="n">
        <v>2035</v>
      </c>
      <c r="G8953" t="inlineStr">
        <is>
          <t>MMTCO2e</t>
        </is>
      </c>
      <c r="H8953" t="n">
        <v>0.0167811534967346</v>
      </c>
      <c r="I8953">
        <f>IF(E8953="N2O",H8953*About!$B$99,IF('EPA non-CO2 Data'!E8953="CH4",'EPA non-CO2 Data'!H8953*About!$B$98,1))</f>
        <v/>
      </c>
      <c r="J8953">
        <f>VLOOKUP(CONCATENATE(B8953,C8953,D8953),'EPA Source to Industry Map'!$D$2:$E$35,2,FALSE)</f>
        <v/>
      </c>
      <c r="K8953">
        <f>IF(E8953="N2O","N2O",IF(E8953="CH4","CH4","F-gases"))</f>
        <v/>
      </c>
    </row>
    <row r="8954">
      <c r="A8954" t="inlineStr">
        <is>
          <t>India</t>
        </is>
      </c>
      <c r="B8954" t="inlineStr">
        <is>
          <t>Industrial Processes</t>
        </is>
      </c>
      <c r="C8954" t="inlineStr">
        <is>
          <t>Electronics</t>
        </is>
      </c>
      <c r="D8954" t="inlineStr">
        <is>
          <t>Semi</t>
        </is>
      </c>
      <c r="E8954" t="inlineStr">
        <is>
          <t>PFCs</t>
        </is>
      </c>
      <c r="F8954" t="n">
        <v>2036</v>
      </c>
      <c r="G8954" t="inlineStr">
        <is>
          <t>MMTCO2e</t>
        </is>
      </c>
      <c r="H8954" t="n">
        <v>0.0176828205477778</v>
      </c>
      <c r="I8954">
        <f>IF(E8954="N2O",H8954*About!$B$99,IF('EPA non-CO2 Data'!E8954="CH4",'EPA non-CO2 Data'!H8954*About!$B$98,1))</f>
        <v/>
      </c>
      <c r="J8954">
        <f>VLOOKUP(CONCATENATE(B8954,C8954,D8954),'EPA Source to Industry Map'!$D$2:$E$35,2,FALSE)</f>
        <v/>
      </c>
      <c r="K8954">
        <f>IF(E8954="N2O","N2O",IF(E8954="CH4","CH4","F-gases"))</f>
        <v/>
      </c>
    </row>
    <row r="8955">
      <c r="A8955" t="inlineStr">
        <is>
          <t>India</t>
        </is>
      </c>
      <c r="B8955" t="inlineStr">
        <is>
          <t>Industrial Processes</t>
        </is>
      </c>
      <c r="C8955" t="inlineStr">
        <is>
          <t>Electronics</t>
        </is>
      </c>
      <c r="D8955" t="inlineStr">
        <is>
          <t>Semi</t>
        </is>
      </c>
      <c r="E8955" t="inlineStr">
        <is>
          <t>PFCs</t>
        </is>
      </c>
      <c r="F8955" t="n">
        <v>2037</v>
      </c>
      <c r="G8955" t="inlineStr">
        <is>
          <t>MMTCO2e</t>
        </is>
      </c>
      <c r="H8955" t="n">
        <v>0.018584487598821</v>
      </c>
      <c r="I8955">
        <f>IF(E8955="N2O",H8955*About!$B$99,IF('EPA non-CO2 Data'!E8955="CH4",'EPA non-CO2 Data'!H8955*About!$B$98,1))</f>
        <v/>
      </c>
      <c r="J8955">
        <f>VLOOKUP(CONCATENATE(B8955,C8955,D8955),'EPA Source to Industry Map'!$D$2:$E$35,2,FALSE)</f>
        <v/>
      </c>
      <c r="K8955">
        <f>IF(E8955="N2O","N2O",IF(E8955="CH4","CH4","F-gases"))</f>
        <v/>
      </c>
    </row>
    <row r="8956">
      <c r="A8956" t="inlineStr">
        <is>
          <t>India</t>
        </is>
      </c>
      <c r="B8956" t="inlineStr">
        <is>
          <t>Industrial Processes</t>
        </is>
      </c>
      <c r="C8956" t="inlineStr">
        <is>
          <t>Electronics</t>
        </is>
      </c>
      <c r="D8956" t="inlineStr">
        <is>
          <t>Semi</t>
        </is>
      </c>
      <c r="E8956" t="inlineStr">
        <is>
          <t>PFCs</t>
        </is>
      </c>
      <c r="F8956" t="n">
        <v>2038</v>
      </c>
      <c r="G8956" t="inlineStr">
        <is>
          <t>MMTCO2e</t>
        </is>
      </c>
      <c r="H8956" t="n">
        <v>0.0194861546498642</v>
      </c>
      <c r="I8956">
        <f>IF(E8956="N2O",H8956*About!$B$99,IF('EPA non-CO2 Data'!E8956="CH4",'EPA non-CO2 Data'!H8956*About!$B$98,1))</f>
        <v/>
      </c>
      <c r="J8956">
        <f>VLOOKUP(CONCATENATE(B8956,C8956,D8956),'EPA Source to Industry Map'!$D$2:$E$35,2,FALSE)</f>
        <v/>
      </c>
      <c r="K8956">
        <f>IF(E8956="N2O","N2O",IF(E8956="CH4","CH4","F-gases"))</f>
        <v/>
      </c>
    </row>
    <row r="8957">
      <c r="A8957" t="inlineStr">
        <is>
          <t>India</t>
        </is>
      </c>
      <c r="B8957" t="inlineStr">
        <is>
          <t>Industrial Processes</t>
        </is>
      </c>
      <c r="C8957" t="inlineStr">
        <is>
          <t>Electronics</t>
        </is>
      </c>
      <c r="D8957" t="inlineStr">
        <is>
          <t>Semi</t>
        </is>
      </c>
      <c r="E8957" t="inlineStr">
        <is>
          <t>PFCs</t>
        </is>
      </c>
      <c r="F8957" t="n">
        <v>2039</v>
      </c>
      <c r="G8957" t="inlineStr">
        <is>
          <t>MMTCO2e</t>
        </is>
      </c>
      <c r="H8957" t="n">
        <v>0.0203878217009074</v>
      </c>
      <c r="I8957">
        <f>IF(E8957="N2O",H8957*About!$B$99,IF('EPA non-CO2 Data'!E8957="CH4",'EPA non-CO2 Data'!H8957*About!$B$98,1))</f>
        <v/>
      </c>
      <c r="J8957">
        <f>VLOOKUP(CONCATENATE(B8957,C8957,D8957),'EPA Source to Industry Map'!$D$2:$E$35,2,FALSE)</f>
        <v/>
      </c>
      <c r="K8957">
        <f>IF(E8957="N2O","N2O",IF(E8957="CH4","CH4","F-gases"))</f>
        <v/>
      </c>
    </row>
    <row r="8958">
      <c r="A8958" t="inlineStr">
        <is>
          <t>India</t>
        </is>
      </c>
      <c r="B8958" t="inlineStr">
        <is>
          <t>Industrial Processes</t>
        </is>
      </c>
      <c r="C8958" t="inlineStr">
        <is>
          <t>Electronics</t>
        </is>
      </c>
      <c r="D8958" t="inlineStr">
        <is>
          <t>Semi</t>
        </is>
      </c>
      <c r="E8958" t="inlineStr">
        <is>
          <t>PFCs</t>
        </is>
      </c>
      <c r="F8958" t="n">
        <v>2040</v>
      </c>
      <c r="G8958" t="inlineStr">
        <is>
          <t>MMTCO2e</t>
        </is>
      </c>
      <c r="H8958" t="n">
        <v>0.0212894887519505</v>
      </c>
      <c r="I8958">
        <f>IF(E8958="N2O",H8958*About!$B$99,IF('EPA non-CO2 Data'!E8958="CH4",'EPA non-CO2 Data'!H8958*About!$B$98,1))</f>
        <v/>
      </c>
      <c r="J8958">
        <f>VLOOKUP(CONCATENATE(B8958,C8958,D8958),'EPA Source to Industry Map'!$D$2:$E$35,2,FALSE)</f>
        <v/>
      </c>
      <c r="K8958">
        <f>IF(E8958="N2O","N2O",IF(E8958="CH4","CH4","F-gases"))</f>
        <v/>
      </c>
    </row>
    <row r="8959">
      <c r="A8959" t="inlineStr">
        <is>
          <t>India</t>
        </is>
      </c>
      <c r="B8959" t="inlineStr">
        <is>
          <t>Industrial Processes</t>
        </is>
      </c>
      <c r="C8959" t="inlineStr">
        <is>
          <t>Electronics</t>
        </is>
      </c>
      <c r="D8959" t="inlineStr">
        <is>
          <t>Semi</t>
        </is>
      </c>
      <c r="E8959" t="inlineStr">
        <is>
          <t>PFCs</t>
        </is>
      </c>
      <c r="F8959" t="n">
        <v>2041</v>
      </c>
      <c r="G8959" t="inlineStr">
        <is>
          <t>MMTCO2e</t>
        </is>
      </c>
      <c r="H8959" t="n">
        <v>0.0223150165503953</v>
      </c>
      <c r="I8959">
        <f>IF(E8959="N2O",H8959*About!$B$99,IF('EPA non-CO2 Data'!E8959="CH4",'EPA non-CO2 Data'!H8959*About!$B$98,1))</f>
        <v/>
      </c>
      <c r="J8959">
        <f>VLOOKUP(CONCATENATE(B8959,C8959,D8959),'EPA Source to Industry Map'!$D$2:$E$35,2,FALSE)</f>
        <v/>
      </c>
      <c r="K8959">
        <f>IF(E8959="N2O","N2O",IF(E8959="CH4","CH4","F-gases"))</f>
        <v/>
      </c>
    </row>
    <row r="8960">
      <c r="A8960" t="inlineStr">
        <is>
          <t>India</t>
        </is>
      </c>
      <c r="B8960" t="inlineStr">
        <is>
          <t>Industrial Processes</t>
        </is>
      </c>
      <c r="C8960" t="inlineStr">
        <is>
          <t>Electronics</t>
        </is>
      </c>
      <c r="D8960" t="inlineStr">
        <is>
          <t>Semi</t>
        </is>
      </c>
      <c r="E8960" t="inlineStr">
        <is>
          <t>PFCs</t>
        </is>
      </c>
      <c r="F8960" t="n">
        <v>2042</v>
      </c>
      <c r="G8960" t="inlineStr">
        <is>
          <t>MMTCO2e</t>
        </is>
      </c>
      <c r="H8960" t="n">
        <v>0.02334054434884</v>
      </c>
      <c r="I8960">
        <f>IF(E8960="N2O",H8960*About!$B$99,IF('EPA non-CO2 Data'!E8960="CH4",'EPA non-CO2 Data'!H8960*About!$B$98,1))</f>
        <v/>
      </c>
      <c r="J8960">
        <f>VLOOKUP(CONCATENATE(B8960,C8960,D8960),'EPA Source to Industry Map'!$D$2:$E$35,2,FALSE)</f>
        <v/>
      </c>
      <c r="K8960">
        <f>IF(E8960="N2O","N2O",IF(E8960="CH4","CH4","F-gases"))</f>
        <v/>
      </c>
    </row>
    <row r="8961">
      <c r="A8961" t="inlineStr">
        <is>
          <t>India</t>
        </is>
      </c>
      <c r="B8961" t="inlineStr">
        <is>
          <t>Industrial Processes</t>
        </is>
      </c>
      <c r="C8961" t="inlineStr">
        <is>
          <t>Electronics</t>
        </is>
      </c>
      <c r="D8961" t="inlineStr">
        <is>
          <t>Semi</t>
        </is>
      </c>
      <c r="E8961" t="inlineStr">
        <is>
          <t>PFCs</t>
        </is>
      </c>
      <c r="F8961" t="n">
        <v>2043</v>
      </c>
      <c r="G8961" t="inlineStr">
        <is>
          <t>MMTCO2e</t>
        </is>
      </c>
      <c r="H8961" t="n">
        <v>0.0243660721472847</v>
      </c>
      <c r="I8961">
        <f>IF(E8961="N2O",H8961*About!$B$99,IF('EPA non-CO2 Data'!E8961="CH4",'EPA non-CO2 Data'!H8961*About!$B$98,1))</f>
        <v/>
      </c>
      <c r="J8961">
        <f>VLOOKUP(CONCATENATE(B8961,C8961,D8961),'EPA Source to Industry Map'!$D$2:$E$35,2,FALSE)</f>
        <v/>
      </c>
      <c r="K8961">
        <f>IF(E8961="N2O","N2O",IF(E8961="CH4","CH4","F-gases"))</f>
        <v/>
      </c>
    </row>
    <row r="8962">
      <c r="A8962" t="inlineStr">
        <is>
          <t>India</t>
        </is>
      </c>
      <c r="B8962" t="inlineStr">
        <is>
          <t>Industrial Processes</t>
        </is>
      </c>
      <c r="C8962" t="inlineStr">
        <is>
          <t>Electronics</t>
        </is>
      </c>
      <c r="D8962" t="inlineStr">
        <is>
          <t>Semi</t>
        </is>
      </c>
      <c r="E8962" t="inlineStr">
        <is>
          <t>PFCs</t>
        </is>
      </c>
      <c r="F8962" t="n">
        <v>2044</v>
      </c>
      <c r="G8962" t="inlineStr">
        <is>
          <t>MMTCO2e</t>
        </is>
      </c>
      <c r="H8962" t="n">
        <v>0.0253915999457294</v>
      </c>
      <c r="I8962">
        <f>IF(E8962="N2O",H8962*About!$B$99,IF('EPA non-CO2 Data'!E8962="CH4",'EPA non-CO2 Data'!H8962*About!$B$98,1))</f>
        <v/>
      </c>
      <c r="J8962">
        <f>VLOOKUP(CONCATENATE(B8962,C8962,D8962),'EPA Source to Industry Map'!$D$2:$E$35,2,FALSE)</f>
        <v/>
      </c>
      <c r="K8962">
        <f>IF(E8962="N2O","N2O",IF(E8962="CH4","CH4","F-gases"))</f>
        <v/>
      </c>
    </row>
    <row r="8963">
      <c r="A8963" t="inlineStr">
        <is>
          <t>India</t>
        </is>
      </c>
      <c r="B8963" t="inlineStr">
        <is>
          <t>Industrial Processes</t>
        </is>
      </c>
      <c r="C8963" t="inlineStr">
        <is>
          <t>Electronics</t>
        </is>
      </c>
      <c r="D8963" t="inlineStr">
        <is>
          <t>Semi</t>
        </is>
      </c>
      <c r="E8963" t="inlineStr">
        <is>
          <t>PFCs</t>
        </is>
      </c>
      <c r="F8963" t="n">
        <v>2045</v>
      </c>
      <c r="G8963" t="inlineStr">
        <is>
          <t>MMTCO2e</t>
        </is>
      </c>
      <c r="H8963" t="n">
        <v>0.0264171277441742</v>
      </c>
      <c r="I8963">
        <f>IF(E8963="N2O",H8963*About!$B$99,IF('EPA non-CO2 Data'!E8963="CH4",'EPA non-CO2 Data'!H8963*About!$B$98,1))</f>
        <v/>
      </c>
      <c r="J8963">
        <f>VLOOKUP(CONCATENATE(B8963,C8963,D8963),'EPA Source to Industry Map'!$D$2:$E$35,2,FALSE)</f>
        <v/>
      </c>
      <c r="K8963">
        <f>IF(E8963="N2O","N2O",IF(E8963="CH4","CH4","F-gases"))</f>
        <v/>
      </c>
    </row>
    <row r="8964">
      <c r="A8964" t="inlineStr">
        <is>
          <t>India</t>
        </is>
      </c>
      <c r="B8964" t="inlineStr">
        <is>
          <t>Industrial Processes</t>
        </is>
      </c>
      <c r="C8964" t="inlineStr">
        <is>
          <t>Electronics</t>
        </is>
      </c>
      <c r="D8964" t="inlineStr">
        <is>
          <t>Semi</t>
        </is>
      </c>
      <c r="E8964" t="inlineStr">
        <is>
          <t>PFCs</t>
        </is>
      </c>
      <c r="F8964" t="n">
        <v>2046</v>
      </c>
      <c r="G8964" t="inlineStr">
        <is>
          <t>MMTCO2e</t>
        </is>
      </c>
      <c r="H8964" t="n">
        <v>0.027570587654806</v>
      </c>
      <c r="I8964">
        <f>IF(E8964="N2O",H8964*About!$B$99,IF('EPA non-CO2 Data'!E8964="CH4",'EPA non-CO2 Data'!H8964*About!$B$98,1))</f>
        <v/>
      </c>
      <c r="J8964">
        <f>VLOOKUP(CONCATENATE(B8964,C8964,D8964),'EPA Source to Industry Map'!$D$2:$E$35,2,FALSE)</f>
        <v/>
      </c>
      <c r="K8964">
        <f>IF(E8964="N2O","N2O",IF(E8964="CH4","CH4","F-gases"))</f>
        <v/>
      </c>
    </row>
    <row r="8965">
      <c r="A8965" t="inlineStr">
        <is>
          <t>India</t>
        </is>
      </c>
      <c r="B8965" t="inlineStr">
        <is>
          <t>Industrial Processes</t>
        </is>
      </c>
      <c r="C8965" t="inlineStr">
        <is>
          <t>Electronics</t>
        </is>
      </c>
      <c r="D8965" t="inlineStr">
        <is>
          <t>Semi</t>
        </is>
      </c>
      <c r="E8965" t="inlineStr">
        <is>
          <t>PFCs</t>
        </is>
      </c>
      <c r="F8965" t="n">
        <v>2047</v>
      </c>
      <c r="G8965" t="inlineStr">
        <is>
          <t>MMTCO2e</t>
        </is>
      </c>
      <c r="H8965" t="n">
        <v>0.0287240475654378</v>
      </c>
      <c r="I8965">
        <f>IF(E8965="N2O",H8965*About!$B$99,IF('EPA non-CO2 Data'!E8965="CH4",'EPA non-CO2 Data'!H8965*About!$B$98,1))</f>
        <v/>
      </c>
      <c r="J8965">
        <f>VLOOKUP(CONCATENATE(B8965,C8965,D8965),'EPA Source to Industry Map'!$D$2:$E$35,2,FALSE)</f>
        <v/>
      </c>
      <c r="K8965">
        <f>IF(E8965="N2O","N2O",IF(E8965="CH4","CH4","F-gases"))</f>
        <v/>
      </c>
    </row>
    <row r="8966">
      <c r="A8966" t="inlineStr">
        <is>
          <t>India</t>
        </is>
      </c>
      <c r="B8966" t="inlineStr">
        <is>
          <t>Industrial Processes</t>
        </is>
      </c>
      <c r="C8966" t="inlineStr">
        <is>
          <t>Electronics</t>
        </is>
      </c>
      <c r="D8966" t="inlineStr">
        <is>
          <t>Semi</t>
        </is>
      </c>
      <c r="E8966" t="inlineStr">
        <is>
          <t>PFCs</t>
        </is>
      </c>
      <c r="F8966" t="n">
        <v>2048</v>
      </c>
      <c r="G8966" t="inlineStr">
        <is>
          <t>MMTCO2e</t>
        </is>
      </c>
      <c r="H8966" t="n">
        <v>0.0298775074760696</v>
      </c>
      <c r="I8966">
        <f>IF(E8966="N2O",H8966*About!$B$99,IF('EPA non-CO2 Data'!E8966="CH4",'EPA non-CO2 Data'!H8966*About!$B$98,1))</f>
        <v/>
      </c>
      <c r="J8966">
        <f>VLOOKUP(CONCATENATE(B8966,C8966,D8966),'EPA Source to Industry Map'!$D$2:$E$35,2,FALSE)</f>
        <v/>
      </c>
      <c r="K8966">
        <f>IF(E8966="N2O","N2O",IF(E8966="CH4","CH4","F-gases"))</f>
        <v/>
      </c>
    </row>
    <row r="8967">
      <c r="A8967" t="inlineStr">
        <is>
          <t>India</t>
        </is>
      </c>
      <c r="B8967" t="inlineStr">
        <is>
          <t>Industrial Processes</t>
        </is>
      </c>
      <c r="C8967" t="inlineStr">
        <is>
          <t>Electronics</t>
        </is>
      </c>
      <c r="D8967" t="inlineStr">
        <is>
          <t>Semi</t>
        </is>
      </c>
      <c r="E8967" t="inlineStr">
        <is>
          <t>PFCs</t>
        </is>
      </c>
      <c r="F8967" t="n">
        <v>2049</v>
      </c>
      <c r="G8967" t="inlineStr">
        <is>
          <t>MMTCO2e</t>
        </is>
      </c>
      <c r="H8967" t="n">
        <v>0.0310309673867014</v>
      </c>
      <c r="I8967">
        <f>IF(E8967="N2O",H8967*About!$B$99,IF('EPA non-CO2 Data'!E8967="CH4",'EPA non-CO2 Data'!H8967*About!$B$98,1))</f>
        <v/>
      </c>
      <c r="J8967">
        <f>VLOOKUP(CONCATENATE(B8967,C8967,D8967),'EPA Source to Industry Map'!$D$2:$E$35,2,FALSE)</f>
        <v/>
      </c>
      <c r="K8967">
        <f>IF(E8967="N2O","N2O",IF(E8967="CH4","CH4","F-gases"))</f>
        <v/>
      </c>
    </row>
    <row r="8968">
      <c r="A8968" t="inlineStr">
        <is>
          <t>India</t>
        </is>
      </c>
      <c r="B8968" t="inlineStr">
        <is>
          <t>Industrial Processes</t>
        </is>
      </c>
      <c r="C8968" t="inlineStr">
        <is>
          <t>Electronics</t>
        </is>
      </c>
      <c r="D8968" t="inlineStr">
        <is>
          <t>Semi</t>
        </is>
      </c>
      <c r="E8968" t="inlineStr">
        <is>
          <t>PFCs</t>
        </is>
      </c>
      <c r="F8968" t="n">
        <v>2050</v>
      </c>
      <c r="G8968" t="inlineStr">
        <is>
          <t>MMTCO2e</t>
        </is>
      </c>
      <c r="H8968" t="n">
        <v>0.0321844272973332</v>
      </c>
      <c r="I8968">
        <f>IF(E8968="N2O",H8968*About!$B$99,IF('EPA non-CO2 Data'!E8968="CH4",'EPA non-CO2 Data'!H8968*About!$B$98,1))</f>
        <v/>
      </c>
      <c r="J8968">
        <f>VLOOKUP(CONCATENATE(B8968,C8968,D8968),'EPA Source to Industry Map'!$D$2:$E$35,2,FALSE)</f>
        <v/>
      </c>
      <c r="K8968">
        <f>IF(E8968="N2O","N2O",IF(E8968="CH4","CH4","F-gases"))</f>
        <v/>
      </c>
    </row>
    <row r="8969">
      <c r="A8969" t="inlineStr">
        <is>
          <t>India</t>
        </is>
      </c>
      <c r="B8969" t="inlineStr">
        <is>
          <t>Industrial Processes</t>
        </is>
      </c>
      <c r="C8969" t="inlineStr">
        <is>
          <t>Electronics</t>
        </is>
      </c>
      <c r="D8969" t="inlineStr">
        <is>
          <t>Semi</t>
        </is>
      </c>
      <c r="E8969" t="inlineStr">
        <is>
          <t>SF6</t>
        </is>
      </c>
      <c r="F8969" t="n">
        <v>1990</v>
      </c>
      <c r="G8969" t="inlineStr">
        <is>
          <t>MMTCO2e</t>
        </is>
      </c>
      <c r="H8969" t="n">
        <v>0.0134040319842741</v>
      </c>
      <c r="I8969">
        <f>IF(E8969="N2O",H8969*About!$B$99,IF('EPA non-CO2 Data'!E8969="CH4",'EPA non-CO2 Data'!H8969*About!$B$98,1))</f>
        <v/>
      </c>
      <c r="J8969">
        <f>VLOOKUP(CONCATENATE(B8969,C8969,D8969),'EPA Source to Industry Map'!$D$2:$E$35,2,FALSE)</f>
        <v/>
      </c>
      <c r="K8969">
        <f>IF(E8969="N2O","N2O",IF(E8969="CH4","CH4","F-gases"))</f>
        <v/>
      </c>
    </row>
    <row r="8970">
      <c r="A8970" t="inlineStr">
        <is>
          <t>India</t>
        </is>
      </c>
      <c r="B8970" t="inlineStr">
        <is>
          <t>Industrial Processes</t>
        </is>
      </c>
      <c r="C8970" t="inlineStr">
        <is>
          <t>Electronics</t>
        </is>
      </c>
      <c r="D8970" t="inlineStr">
        <is>
          <t>Semi</t>
        </is>
      </c>
      <c r="E8970" t="inlineStr">
        <is>
          <t>SF6</t>
        </is>
      </c>
      <c r="F8970" t="n">
        <v>1991</v>
      </c>
      <c r="G8970" t="inlineStr">
        <is>
          <t>MMTCO2e</t>
        </is>
      </c>
      <c r="H8970" t="n">
        <v>0.0134040319842741</v>
      </c>
      <c r="I8970">
        <f>IF(E8970="N2O",H8970*About!$B$99,IF('EPA non-CO2 Data'!E8970="CH4",'EPA non-CO2 Data'!H8970*About!$B$98,1))</f>
        <v/>
      </c>
      <c r="J8970">
        <f>VLOOKUP(CONCATENATE(B8970,C8970,D8970),'EPA Source to Industry Map'!$D$2:$E$35,2,FALSE)</f>
        <v/>
      </c>
      <c r="K8970">
        <f>IF(E8970="N2O","N2O",IF(E8970="CH4","CH4","F-gases"))</f>
        <v/>
      </c>
    </row>
    <row r="8971">
      <c r="A8971" t="inlineStr">
        <is>
          <t>India</t>
        </is>
      </c>
      <c r="B8971" t="inlineStr">
        <is>
          <t>Industrial Processes</t>
        </is>
      </c>
      <c r="C8971" t="inlineStr">
        <is>
          <t>Electronics</t>
        </is>
      </c>
      <c r="D8971" t="inlineStr">
        <is>
          <t>Semi</t>
        </is>
      </c>
      <c r="E8971" t="inlineStr">
        <is>
          <t>SF6</t>
        </is>
      </c>
      <c r="F8971" t="n">
        <v>1992</v>
      </c>
      <c r="G8971" t="inlineStr">
        <is>
          <t>MMTCO2e</t>
        </is>
      </c>
      <c r="H8971" t="n">
        <v>0.0134040319842741</v>
      </c>
      <c r="I8971">
        <f>IF(E8971="N2O",H8971*About!$B$99,IF('EPA non-CO2 Data'!E8971="CH4",'EPA non-CO2 Data'!H8971*About!$B$98,1))</f>
        <v/>
      </c>
      <c r="J8971">
        <f>VLOOKUP(CONCATENATE(B8971,C8971,D8971),'EPA Source to Industry Map'!$D$2:$E$35,2,FALSE)</f>
        <v/>
      </c>
      <c r="K8971">
        <f>IF(E8971="N2O","N2O",IF(E8971="CH4","CH4","F-gases"))</f>
        <v/>
      </c>
    </row>
    <row r="8972">
      <c r="A8972" t="inlineStr">
        <is>
          <t>India</t>
        </is>
      </c>
      <c r="B8972" t="inlineStr">
        <is>
          <t>Industrial Processes</t>
        </is>
      </c>
      <c r="C8972" t="inlineStr">
        <is>
          <t>Electronics</t>
        </is>
      </c>
      <c r="D8972" t="inlineStr">
        <is>
          <t>Semi</t>
        </is>
      </c>
      <c r="E8972" t="inlineStr">
        <is>
          <t>SF6</t>
        </is>
      </c>
      <c r="F8972" t="n">
        <v>1993</v>
      </c>
      <c r="G8972" t="inlineStr">
        <is>
          <t>MMTCO2e</t>
        </is>
      </c>
      <c r="H8972" t="n">
        <v>0.0134040319842741</v>
      </c>
      <c r="I8972">
        <f>IF(E8972="N2O",H8972*About!$B$99,IF('EPA non-CO2 Data'!E8972="CH4",'EPA non-CO2 Data'!H8972*About!$B$98,1))</f>
        <v/>
      </c>
      <c r="J8972">
        <f>VLOOKUP(CONCATENATE(B8972,C8972,D8972),'EPA Source to Industry Map'!$D$2:$E$35,2,FALSE)</f>
        <v/>
      </c>
      <c r="K8972">
        <f>IF(E8972="N2O","N2O",IF(E8972="CH4","CH4","F-gases"))</f>
        <v/>
      </c>
    </row>
    <row r="8973">
      <c r="A8973" t="inlineStr">
        <is>
          <t>India</t>
        </is>
      </c>
      <c r="B8973" t="inlineStr">
        <is>
          <t>Industrial Processes</t>
        </is>
      </c>
      <c r="C8973" t="inlineStr">
        <is>
          <t>Electronics</t>
        </is>
      </c>
      <c r="D8973" t="inlineStr">
        <is>
          <t>Semi</t>
        </is>
      </c>
      <c r="E8973" t="inlineStr">
        <is>
          <t>SF6</t>
        </is>
      </c>
      <c r="F8973" t="n">
        <v>1994</v>
      </c>
      <c r="G8973" t="inlineStr">
        <is>
          <t>MMTCO2e</t>
        </is>
      </c>
      <c r="H8973" t="n">
        <v>0.0134040319842741</v>
      </c>
      <c r="I8973">
        <f>IF(E8973="N2O",H8973*About!$B$99,IF('EPA non-CO2 Data'!E8973="CH4",'EPA non-CO2 Data'!H8973*About!$B$98,1))</f>
        <v/>
      </c>
      <c r="J8973">
        <f>VLOOKUP(CONCATENATE(B8973,C8973,D8973),'EPA Source to Industry Map'!$D$2:$E$35,2,FALSE)</f>
        <v/>
      </c>
      <c r="K8973">
        <f>IF(E8973="N2O","N2O",IF(E8973="CH4","CH4","F-gases"))</f>
        <v/>
      </c>
    </row>
    <row r="8974">
      <c r="A8974" t="inlineStr">
        <is>
          <t>India</t>
        </is>
      </c>
      <c r="B8974" t="inlineStr">
        <is>
          <t>Industrial Processes</t>
        </is>
      </c>
      <c r="C8974" t="inlineStr">
        <is>
          <t>Electronics</t>
        </is>
      </c>
      <c r="D8974" t="inlineStr">
        <is>
          <t>Semi</t>
        </is>
      </c>
      <c r="E8974" t="inlineStr">
        <is>
          <t>SF6</t>
        </is>
      </c>
      <c r="F8974" t="n">
        <v>1995</v>
      </c>
      <c r="G8974" t="inlineStr">
        <is>
          <t>MMTCO2e</t>
        </is>
      </c>
      <c r="H8974" t="n">
        <v>0.0134040319842741</v>
      </c>
      <c r="I8974">
        <f>IF(E8974="N2O",H8974*About!$B$99,IF('EPA non-CO2 Data'!E8974="CH4",'EPA non-CO2 Data'!H8974*About!$B$98,1))</f>
        <v/>
      </c>
      <c r="J8974">
        <f>VLOOKUP(CONCATENATE(B8974,C8974,D8974),'EPA Source to Industry Map'!$D$2:$E$35,2,FALSE)</f>
        <v/>
      </c>
      <c r="K8974">
        <f>IF(E8974="N2O","N2O",IF(E8974="CH4","CH4","F-gases"))</f>
        <v/>
      </c>
    </row>
    <row r="8975">
      <c r="A8975" t="inlineStr">
        <is>
          <t>India</t>
        </is>
      </c>
      <c r="B8975" t="inlineStr">
        <is>
          <t>Industrial Processes</t>
        </is>
      </c>
      <c r="C8975" t="inlineStr">
        <is>
          <t>Electronics</t>
        </is>
      </c>
      <c r="D8975" t="inlineStr">
        <is>
          <t>Semi</t>
        </is>
      </c>
      <c r="E8975" t="inlineStr">
        <is>
          <t>SF6</t>
        </is>
      </c>
      <c r="F8975" t="n">
        <v>1996</v>
      </c>
      <c r="G8975" t="inlineStr">
        <is>
          <t>MMTCO2e</t>
        </is>
      </c>
      <c r="H8975" t="n">
        <v>0.0126422544345276</v>
      </c>
      <c r="I8975">
        <f>IF(E8975="N2O",H8975*About!$B$99,IF('EPA non-CO2 Data'!E8975="CH4",'EPA non-CO2 Data'!H8975*About!$B$98,1))</f>
        <v/>
      </c>
      <c r="J8975">
        <f>VLOOKUP(CONCATENATE(B8975,C8975,D8975),'EPA Source to Industry Map'!$D$2:$E$35,2,FALSE)</f>
        <v/>
      </c>
      <c r="K8975">
        <f>IF(E8975="N2O","N2O",IF(E8975="CH4","CH4","F-gases"))</f>
        <v/>
      </c>
    </row>
    <row r="8976">
      <c r="A8976" t="inlineStr">
        <is>
          <t>India</t>
        </is>
      </c>
      <c r="B8976" t="inlineStr">
        <is>
          <t>Industrial Processes</t>
        </is>
      </c>
      <c r="C8976" t="inlineStr">
        <is>
          <t>Electronics</t>
        </is>
      </c>
      <c r="D8976" t="inlineStr">
        <is>
          <t>Semi</t>
        </is>
      </c>
      <c r="E8976" t="inlineStr">
        <is>
          <t>SF6</t>
        </is>
      </c>
      <c r="F8976" t="n">
        <v>1997</v>
      </c>
      <c r="G8976" t="inlineStr">
        <is>
          <t>MMTCO2e</t>
        </is>
      </c>
      <c r="H8976" t="n">
        <v>0.011880476884781</v>
      </c>
      <c r="I8976">
        <f>IF(E8976="N2O",H8976*About!$B$99,IF('EPA non-CO2 Data'!E8976="CH4",'EPA non-CO2 Data'!H8976*About!$B$98,1))</f>
        <v/>
      </c>
      <c r="J8976">
        <f>VLOOKUP(CONCATENATE(B8976,C8976,D8976),'EPA Source to Industry Map'!$D$2:$E$35,2,FALSE)</f>
        <v/>
      </c>
      <c r="K8976">
        <f>IF(E8976="N2O","N2O",IF(E8976="CH4","CH4","F-gases"))</f>
        <v/>
      </c>
    </row>
    <row r="8977">
      <c r="A8977" t="inlineStr">
        <is>
          <t>India</t>
        </is>
      </c>
      <c r="B8977" t="inlineStr">
        <is>
          <t>Industrial Processes</t>
        </is>
      </c>
      <c r="C8977" t="inlineStr">
        <is>
          <t>Electronics</t>
        </is>
      </c>
      <c r="D8977" t="inlineStr">
        <is>
          <t>Semi</t>
        </is>
      </c>
      <c r="E8977" t="inlineStr">
        <is>
          <t>SF6</t>
        </is>
      </c>
      <c r="F8977" t="n">
        <v>1998</v>
      </c>
      <c r="G8977" t="inlineStr">
        <is>
          <t>MMTCO2e</t>
        </is>
      </c>
      <c r="H8977" t="n">
        <v>0.0111186993350344</v>
      </c>
      <c r="I8977">
        <f>IF(E8977="N2O",H8977*About!$B$99,IF('EPA non-CO2 Data'!E8977="CH4",'EPA non-CO2 Data'!H8977*About!$B$98,1))</f>
        <v/>
      </c>
      <c r="J8977">
        <f>VLOOKUP(CONCATENATE(B8977,C8977,D8977),'EPA Source to Industry Map'!$D$2:$E$35,2,FALSE)</f>
        <v/>
      </c>
      <c r="K8977">
        <f>IF(E8977="N2O","N2O",IF(E8977="CH4","CH4","F-gases"))</f>
        <v/>
      </c>
    </row>
    <row r="8978">
      <c r="A8978" t="inlineStr">
        <is>
          <t>India</t>
        </is>
      </c>
      <c r="B8978" t="inlineStr">
        <is>
          <t>Industrial Processes</t>
        </is>
      </c>
      <c r="C8978" t="inlineStr">
        <is>
          <t>Electronics</t>
        </is>
      </c>
      <c r="D8978" t="inlineStr">
        <is>
          <t>Semi</t>
        </is>
      </c>
      <c r="E8978" t="inlineStr">
        <is>
          <t>SF6</t>
        </is>
      </c>
      <c r="F8978" t="n">
        <v>1999</v>
      </c>
      <c r="G8978" t="inlineStr">
        <is>
          <t>MMTCO2e</t>
        </is>
      </c>
      <c r="H8978" t="n">
        <v>0.0103569217852878</v>
      </c>
      <c r="I8978">
        <f>IF(E8978="N2O",H8978*About!$B$99,IF('EPA non-CO2 Data'!E8978="CH4",'EPA non-CO2 Data'!H8978*About!$B$98,1))</f>
        <v/>
      </c>
      <c r="J8978">
        <f>VLOOKUP(CONCATENATE(B8978,C8978,D8978),'EPA Source to Industry Map'!$D$2:$E$35,2,FALSE)</f>
        <v/>
      </c>
      <c r="K8978">
        <f>IF(E8978="N2O","N2O",IF(E8978="CH4","CH4","F-gases"))</f>
        <v/>
      </c>
    </row>
    <row r="8979">
      <c r="A8979" t="inlineStr">
        <is>
          <t>India</t>
        </is>
      </c>
      <c r="B8979" t="inlineStr">
        <is>
          <t>Industrial Processes</t>
        </is>
      </c>
      <c r="C8979" t="inlineStr">
        <is>
          <t>Electronics</t>
        </is>
      </c>
      <c r="D8979" t="inlineStr">
        <is>
          <t>Semi</t>
        </is>
      </c>
      <c r="E8979" t="inlineStr">
        <is>
          <t>SF6</t>
        </is>
      </c>
      <c r="F8979" t="n">
        <v>2000</v>
      </c>
      <c r="G8979" t="inlineStr">
        <is>
          <t>MMTCO2e</t>
        </is>
      </c>
      <c r="H8979" t="n">
        <v>0.009595144235541231</v>
      </c>
      <c r="I8979">
        <f>IF(E8979="N2O",H8979*About!$B$99,IF('EPA non-CO2 Data'!E8979="CH4",'EPA non-CO2 Data'!H8979*About!$B$98,1))</f>
        <v/>
      </c>
      <c r="J8979">
        <f>VLOOKUP(CONCATENATE(B8979,C8979,D8979),'EPA Source to Industry Map'!$D$2:$E$35,2,FALSE)</f>
        <v/>
      </c>
      <c r="K8979">
        <f>IF(E8979="N2O","N2O",IF(E8979="CH4","CH4","F-gases"))</f>
        <v/>
      </c>
    </row>
    <row r="8980">
      <c r="A8980" t="inlineStr">
        <is>
          <t>India</t>
        </is>
      </c>
      <c r="B8980" t="inlineStr">
        <is>
          <t>Industrial Processes</t>
        </is>
      </c>
      <c r="C8980" t="inlineStr">
        <is>
          <t>Electronics</t>
        </is>
      </c>
      <c r="D8980" t="inlineStr">
        <is>
          <t>Semi</t>
        </is>
      </c>
      <c r="E8980" t="inlineStr">
        <is>
          <t>SF6</t>
        </is>
      </c>
      <c r="F8980" t="n">
        <v>2001</v>
      </c>
      <c r="G8980" t="inlineStr">
        <is>
          <t>MMTCO2e</t>
        </is>
      </c>
      <c r="H8980" t="n">
        <v>0.0117329256196101</v>
      </c>
      <c r="I8980">
        <f>IF(E8980="N2O",H8980*About!$B$99,IF('EPA non-CO2 Data'!E8980="CH4",'EPA non-CO2 Data'!H8980*About!$B$98,1))</f>
        <v/>
      </c>
      <c r="J8980">
        <f>VLOOKUP(CONCATENATE(B8980,C8980,D8980),'EPA Source to Industry Map'!$D$2:$E$35,2,FALSE)</f>
        <v/>
      </c>
      <c r="K8980">
        <f>IF(E8980="N2O","N2O",IF(E8980="CH4","CH4","F-gases"))</f>
        <v/>
      </c>
    </row>
    <row r="8981">
      <c r="A8981" t="inlineStr">
        <is>
          <t>India</t>
        </is>
      </c>
      <c r="B8981" t="inlineStr">
        <is>
          <t>Industrial Processes</t>
        </is>
      </c>
      <c r="C8981" t="inlineStr">
        <is>
          <t>Electronics</t>
        </is>
      </c>
      <c r="D8981" t="inlineStr">
        <is>
          <t>Semi</t>
        </is>
      </c>
      <c r="E8981" t="inlineStr">
        <is>
          <t>SF6</t>
        </is>
      </c>
      <c r="F8981" t="n">
        <v>2002</v>
      </c>
      <c r="G8981" t="inlineStr">
        <is>
          <t>MMTCO2e</t>
        </is>
      </c>
      <c r="H8981" t="n">
        <v>0.0138707070036789</v>
      </c>
      <c r="I8981">
        <f>IF(E8981="N2O",H8981*About!$B$99,IF('EPA non-CO2 Data'!E8981="CH4",'EPA non-CO2 Data'!H8981*About!$B$98,1))</f>
        <v/>
      </c>
      <c r="J8981">
        <f>VLOOKUP(CONCATENATE(B8981,C8981,D8981),'EPA Source to Industry Map'!$D$2:$E$35,2,FALSE)</f>
        <v/>
      </c>
      <c r="K8981">
        <f>IF(E8981="N2O","N2O",IF(E8981="CH4","CH4","F-gases"))</f>
        <v/>
      </c>
    </row>
    <row r="8982">
      <c r="A8982" t="inlineStr">
        <is>
          <t>India</t>
        </is>
      </c>
      <c r="B8982" t="inlineStr">
        <is>
          <t>Industrial Processes</t>
        </is>
      </c>
      <c r="C8982" t="inlineStr">
        <is>
          <t>Electronics</t>
        </is>
      </c>
      <c r="D8982" t="inlineStr">
        <is>
          <t>Semi</t>
        </is>
      </c>
      <c r="E8982" t="inlineStr">
        <is>
          <t>SF6</t>
        </is>
      </c>
      <c r="F8982" t="n">
        <v>2003</v>
      </c>
      <c r="G8982" t="inlineStr">
        <is>
          <t>MMTCO2e</t>
        </is>
      </c>
      <c r="H8982" t="n">
        <v>0.0160084883877478</v>
      </c>
      <c r="I8982">
        <f>IF(E8982="N2O",H8982*About!$B$99,IF('EPA non-CO2 Data'!E8982="CH4",'EPA non-CO2 Data'!H8982*About!$B$98,1))</f>
        <v/>
      </c>
      <c r="J8982">
        <f>VLOOKUP(CONCATENATE(B8982,C8982,D8982),'EPA Source to Industry Map'!$D$2:$E$35,2,FALSE)</f>
        <v/>
      </c>
      <c r="K8982">
        <f>IF(E8982="N2O","N2O",IF(E8982="CH4","CH4","F-gases"))</f>
        <v/>
      </c>
    </row>
    <row r="8983">
      <c r="A8983" t="inlineStr">
        <is>
          <t>India</t>
        </is>
      </c>
      <c r="B8983" t="inlineStr">
        <is>
          <t>Industrial Processes</t>
        </is>
      </c>
      <c r="C8983" t="inlineStr">
        <is>
          <t>Electronics</t>
        </is>
      </c>
      <c r="D8983" t="inlineStr">
        <is>
          <t>Semi</t>
        </is>
      </c>
      <c r="E8983" t="inlineStr">
        <is>
          <t>SF6</t>
        </is>
      </c>
      <c r="F8983" t="n">
        <v>2004</v>
      </c>
      <c r="G8983" t="inlineStr">
        <is>
          <t>MMTCO2e</t>
        </is>
      </c>
      <c r="H8983" t="n">
        <v>0.0181462697718166</v>
      </c>
      <c r="I8983">
        <f>IF(E8983="N2O",H8983*About!$B$99,IF('EPA non-CO2 Data'!E8983="CH4",'EPA non-CO2 Data'!H8983*About!$B$98,1))</f>
        <v/>
      </c>
      <c r="J8983">
        <f>VLOOKUP(CONCATENATE(B8983,C8983,D8983),'EPA Source to Industry Map'!$D$2:$E$35,2,FALSE)</f>
        <v/>
      </c>
      <c r="K8983">
        <f>IF(E8983="N2O","N2O",IF(E8983="CH4","CH4","F-gases"))</f>
        <v/>
      </c>
    </row>
    <row r="8984">
      <c r="A8984" t="inlineStr">
        <is>
          <t>India</t>
        </is>
      </c>
      <c r="B8984" t="inlineStr">
        <is>
          <t>Industrial Processes</t>
        </is>
      </c>
      <c r="C8984" t="inlineStr">
        <is>
          <t>Electronics</t>
        </is>
      </c>
      <c r="D8984" t="inlineStr">
        <is>
          <t>Semi</t>
        </is>
      </c>
      <c r="E8984" t="inlineStr">
        <is>
          <t>SF6</t>
        </is>
      </c>
      <c r="F8984" t="n">
        <v>2005</v>
      </c>
      <c r="G8984" t="inlineStr">
        <is>
          <t>MMTCO2e</t>
        </is>
      </c>
      <c r="H8984" t="n">
        <v>0.0202840511558855</v>
      </c>
      <c r="I8984">
        <f>IF(E8984="N2O",H8984*About!$B$99,IF('EPA non-CO2 Data'!E8984="CH4",'EPA non-CO2 Data'!H8984*About!$B$98,1))</f>
        <v/>
      </c>
      <c r="J8984">
        <f>VLOOKUP(CONCATENATE(B8984,C8984,D8984),'EPA Source to Industry Map'!$D$2:$E$35,2,FALSE)</f>
        <v/>
      </c>
      <c r="K8984">
        <f>IF(E8984="N2O","N2O",IF(E8984="CH4","CH4","F-gases"))</f>
        <v/>
      </c>
    </row>
    <row r="8985">
      <c r="A8985" t="inlineStr">
        <is>
          <t>India</t>
        </is>
      </c>
      <c r="B8985" t="inlineStr">
        <is>
          <t>Industrial Processes</t>
        </is>
      </c>
      <c r="C8985" t="inlineStr">
        <is>
          <t>Electronics</t>
        </is>
      </c>
      <c r="D8985" t="inlineStr">
        <is>
          <t>Semi</t>
        </is>
      </c>
      <c r="E8985" t="inlineStr">
        <is>
          <t>SF6</t>
        </is>
      </c>
      <c r="F8985" t="n">
        <v>2006</v>
      </c>
      <c r="G8985" t="inlineStr">
        <is>
          <t>MMTCO2e</t>
        </is>
      </c>
      <c r="H8985" t="n">
        <v>0.0171439112381485</v>
      </c>
      <c r="I8985">
        <f>IF(E8985="N2O",H8985*About!$B$99,IF('EPA non-CO2 Data'!E8985="CH4",'EPA non-CO2 Data'!H8985*About!$B$98,1))</f>
        <v/>
      </c>
      <c r="J8985">
        <f>VLOOKUP(CONCATENATE(B8985,C8985,D8985),'EPA Source to Industry Map'!$D$2:$E$35,2,FALSE)</f>
        <v/>
      </c>
      <c r="K8985">
        <f>IF(E8985="N2O","N2O",IF(E8985="CH4","CH4","F-gases"))</f>
        <v/>
      </c>
    </row>
    <row r="8986">
      <c r="A8986" t="inlineStr">
        <is>
          <t>India</t>
        </is>
      </c>
      <c r="B8986" t="inlineStr">
        <is>
          <t>Industrial Processes</t>
        </is>
      </c>
      <c r="C8986" t="inlineStr">
        <is>
          <t>Electronics</t>
        </is>
      </c>
      <c r="D8986" t="inlineStr">
        <is>
          <t>Semi</t>
        </is>
      </c>
      <c r="E8986" t="inlineStr">
        <is>
          <t>SF6</t>
        </is>
      </c>
      <c r="F8986" t="n">
        <v>2007</v>
      </c>
      <c r="G8986" t="inlineStr">
        <is>
          <t>MMTCO2e</t>
        </is>
      </c>
      <c r="H8986" t="n">
        <v>0.0140037713204115</v>
      </c>
      <c r="I8986">
        <f>IF(E8986="N2O",H8986*About!$B$99,IF('EPA non-CO2 Data'!E8986="CH4",'EPA non-CO2 Data'!H8986*About!$B$98,1))</f>
        <v/>
      </c>
      <c r="J8986">
        <f>VLOOKUP(CONCATENATE(B8986,C8986,D8986),'EPA Source to Industry Map'!$D$2:$E$35,2,FALSE)</f>
        <v/>
      </c>
      <c r="K8986">
        <f>IF(E8986="N2O","N2O",IF(E8986="CH4","CH4","F-gases"))</f>
        <v/>
      </c>
    </row>
    <row r="8987">
      <c r="A8987" t="inlineStr">
        <is>
          <t>India</t>
        </is>
      </c>
      <c r="B8987" t="inlineStr">
        <is>
          <t>Industrial Processes</t>
        </is>
      </c>
      <c r="C8987" t="inlineStr">
        <is>
          <t>Electronics</t>
        </is>
      </c>
      <c r="D8987" t="inlineStr">
        <is>
          <t>Semi</t>
        </is>
      </c>
      <c r="E8987" t="inlineStr">
        <is>
          <t>SF6</t>
        </is>
      </c>
      <c r="F8987" t="n">
        <v>2008</v>
      </c>
      <c r="G8987" t="inlineStr">
        <is>
          <t>MMTCO2e</t>
        </is>
      </c>
      <c r="H8987" t="n">
        <v>0.0108636314026745</v>
      </c>
      <c r="I8987">
        <f>IF(E8987="N2O",H8987*About!$B$99,IF('EPA non-CO2 Data'!E8987="CH4",'EPA non-CO2 Data'!H8987*About!$B$98,1))</f>
        <v/>
      </c>
      <c r="J8987">
        <f>VLOOKUP(CONCATENATE(B8987,C8987,D8987),'EPA Source to Industry Map'!$D$2:$E$35,2,FALSE)</f>
        <v/>
      </c>
      <c r="K8987">
        <f>IF(E8987="N2O","N2O",IF(E8987="CH4","CH4","F-gases"))</f>
        <v/>
      </c>
    </row>
    <row r="8988">
      <c r="A8988" t="inlineStr">
        <is>
          <t>India</t>
        </is>
      </c>
      <c r="B8988" t="inlineStr">
        <is>
          <t>Industrial Processes</t>
        </is>
      </c>
      <c r="C8988" t="inlineStr">
        <is>
          <t>Electronics</t>
        </is>
      </c>
      <c r="D8988" t="inlineStr">
        <is>
          <t>Semi</t>
        </is>
      </c>
      <c r="E8988" t="inlineStr">
        <is>
          <t>SF6</t>
        </is>
      </c>
      <c r="F8988" t="n">
        <v>2009</v>
      </c>
      <c r="G8988" t="inlineStr">
        <is>
          <t>MMTCO2e</t>
        </is>
      </c>
      <c r="H8988" t="n">
        <v>0.00772349148493751</v>
      </c>
      <c r="I8988">
        <f>IF(E8988="N2O",H8988*About!$B$99,IF('EPA non-CO2 Data'!E8988="CH4",'EPA non-CO2 Data'!H8988*About!$B$98,1))</f>
        <v/>
      </c>
      <c r="J8988">
        <f>VLOOKUP(CONCATENATE(B8988,C8988,D8988),'EPA Source to Industry Map'!$D$2:$E$35,2,FALSE)</f>
        <v/>
      </c>
      <c r="K8988">
        <f>IF(E8988="N2O","N2O",IF(E8988="CH4","CH4","F-gases"))</f>
        <v/>
      </c>
    </row>
    <row r="8989">
      <c r="A8989" t="inlineStr">
        <is>
          <t>India</t>
        </is>
      </c>
      <c r="B8989" t="inlineStr">
        <is>
          <t>Industrial Processes</t>
        </is>
      </c>
      <c r="C8989" t="inlineStr">
        <is>
          <t>Electronics</t>
        </is>
      </c>
      <c r="D8989" t="inlineStr">
        <is>
          <t>Semi</t>
        </is>
      </c>
      <c r="E8989" t="inlineStr">
        <is>
          <t>SF6</t>
        </is>
      </c>
      <c r="F8989" t="n">
        <v>2010</v>
      </c>
      <c r="G8989" t="inlineStr">
        <is>
          <t>MMTCO2e</t>
        </is>
      </c>
      <c r="H8989" t="n">
        <v>0.00458335156720053</v>
      </c>
      <c r="I8989">
        <f>IF(E8989="N2O",H8989*About!$B$99,IF('EPA non-CO2 Data'!E8989="CH4",'EPA non-CO2 Data'!H8989*About!$B$98,1))</f>
        <v/>
      </c>
      <c r="J8989">
        <f>VLOOKUP(CONCATENATE(B8989,C8989,D8989),'EPA Source to Industry Map'!$D$2:$E$35,2,FALSE)</f>
        <v/>
      </c>
      <c r="K8989">
        <f>IF(E8989="N2O","N2O",IF(E8989="CH4","CH4","F-gases"))</f>
        <v/>
      </c>
    </row>
    <row r="8990">
      <c r="A8990" t="inlineStr">
        <is>
          <t>India</t>
        </is>
      </c>
      <c r="B8990" t="inlineStr">
        <is>
          <t>Industrial Processes</t>
        </is>
      </c>
      <c r="C8990" t="inlineStr">
        <is>
          <t>Electronics</t>
        </is>
      </c>
      <c r="D8990" t="inlineStr">
        <is>
          <t>Semi</t>
        </is>
      </c>
      <c r="E8990" t="inlineStr">
        <is>
          <t>SF6</t>
        </is>
      </c>
      <c r="F8990" t="n">
        <v>2011</v>
      </c>
      <c r="G8990" t="inlineStr">
        <is>
          <t>MMTCO2e</t>
        </is>
      </c>
      <c r="H8990" t="n">
        <v>0.00388354875328881</v>
      </c>
      <c r="I8990">
        <f>IF(E8990="N2O",H8990*About!$B$99,IF('EPA non-CO2 Data'!E8990="CH4",'EPA non-CO2 Data'!H8990*About!$B$98,1))</f>
        <v/>
      </c>
      <c r="J8990">
        <f>VLOOKUP(CONCATENATE(B8990,C8990,D8990),'EPA Source to Industry Map'!$D$2:$E$35,2,FALSE)</f>
        <v/>
      </c>
      <c r="K8990">
        <f>IF(E8990="N2O","N2O",IF(E8990="CH4","CH4","F-gases"))</f>
        <v/>
      </c>
    </row>
    <row r="8991">
      <c r="A8991" t="inlineStr">
        <is>
          <t>India</t>
        </is>
      </c>
      <c r="B8991" t="inlineStr">
        <is>
          <t>Industrial Processes</t>
        </is>
      </c>
      <c r="C8991" t="inlineStr">
        <is>
          <t>Electronics</t>
        </is>
      </c>
      <c r="D8991" t="inlineStr">
        <is>
          <t>Semi</t>
        </is>
      </c>
      <c r="E8991" t="inlineStr">
        <is>
          <t>SF6</t>
        </is>
      </c>
      <c r="F8991" t="n">
        <v>2012</v>
      </c>
      <c r="G8991" t="inlineStr">
        <is>
          <t>MMTCO2e</t>
        </is>
      </c>
      <c r="H8991" t="n">
        <v>0.00318374593937709</v>
      </c>
      <c r="I8991">
        <f>IF(E8991="N2O",H8991*About!$B$99,IF('EPA non-CO2 Data'!E8991="CH4",'EPA non-CO2 Data'!H8991*About!$B$98,1))</f>
        <v/>
      </c>
      <c r="J8991">
        <f>VLOOKUP(CONCATENATE(B8991,C8991,D8991),'EPA Source to Industry Map'!$D$2:$E$35,2,FALSE)</f>
        <v/>
      </c>
      <c r="K8991">
        <f>IF(E8991="N2O","N2O",IF(E8991="CH4","CH4","F-gases"))</f>
        <v/>
      </c>
    </row>
    <row r="8992">
      <c r="A8992" t="inlineStr">
        <is>
          <t>India</t>
        </is>
      </c>
      <c r="B8992" t="inlineStr">
        <is>
          <t>Industrial Processes</t>
        </is>
      </c>
      <c r="C8992" t="inlineStr">
        <is>
          <t>Electronics</t>
        </is>
      </c>
      <c r="D8992" t="inlineStr">
        <is>
          <t>Semi</t>
        </is>
      </c>
      <c r="E8992" t="inlineStr">
        <is>
          <t>SF6</t>
        </is>
      </c>
      <c r="F8992" t="n">
        <v>2013</v>
      </c>
      <c r="G8992" t="inlineStr">
        <is>
          <t>MMTCO2e</t>
        </is>
      </c>
      <c r="H8992" t="n">
        <v>0.00248394312546537</v>
      </c>
      <c r="I8992">
        <f>IF(E8992="N2O",H8992*About!$B$99,IF('EPA non-CO2 Data'!E8992="CH4",'EPA non-CO2 Data'!H8992*About!$B$98,1))</f>
        <v/>
      </c>
      <c r="J8992">
        <f>VLOOKUP(CONCATENATE(B8992,C8992,D8992),'EPA Source to Industry Map'!$D$2:$E$35,2,FALSE)</f>
        <v/>
      </c>
      <c r="K8992">
        <f>IF(E8992="N2O","N2O",IF(E8992="CH4","CH4","F-gases"))</f>
        <v/>
      </c>
    </row>
    <row r="8993">
      <c r="A8993" t="inlineStr">
        <is>
          <t>India</t>
        </is>
      </c>
      <c r="B8993" t="inlineStr">
        <is>
          <t>Industrial Processes</t>
        </is>
      </c>
      <c r="C8993" t="inlineStr">
        <is>
          <t>Electronics</t>
        </is>
      </c>
      <c r="D8993" t="inlineStr">
        <is>
          <t>Semi</t>
        </is>
      </c>
      <c r="E8993" t="inlineStr">
        <is>
          <t>SF6</t>
        </is>
      </c>
      <c r="F8993" t="n">
        <v>2014</v>
      </c>
      <c r="G8993" t="inlineStr">
        <is>
          <t>MMTCO2e</t>
        </is>
      </c>
      <c r="H8993" t="n">
        <v>0.00178414031155366</v>
      </c>
      <c r="I8993">
        <f>IF(E8993="N2O",H8993*About!$B$99,IF('EPA non-CO2 Data'!E8993="CH4",'EPA non-CO2 Data'!H8993*About!$B$98,1))</f>
        <v/>
      </c>
      <c r="J8993">
        <f>VLOOKUP(CONCATENATE(B8993,C8993,D8993),'EPA Source to Industry Map'!$D$2:$E$35,2,FALSE)</f>
        <v/>
      </c>
      <c r="K8993">
        <f>IF(E8993="N2O","N2O",IF(E8993="CH4","CH4","F-gases"))</f>
        <v/>
      </c>
    </row>
    <row r="8994">
      <c r="A8994" t="inlineStr">
        <is>
          <t>India</t>
        </is>
      </c>
      <c r="B8994" t="inlineStr">
        <is>
          <t>Industrial Processes</t>
        </is>
      </c>
      <c r="C8994" t="inlineStr">
        <is>
          <t>Electronics</t>
        </is>
      </c>
      <c r="D8994" t="inlineStr">
        <is>
          <t>Semi</t>
        </is>
      </c>
      <c r="E8994" t="inlineStr">
        <is>
          <t>SF6</t>
        </is>
      </c>
      <c r="F8994" t="n">
        <v>2015</v>
      </c>
      <c r="G8994" t="inlineStr">
        <is>
          <t>MMTCO2e</t>
        </is>
      </c>
      <c r="H8994" t="n">
        <v>0.00108433749764194</v>
      </c>
      <c r="I8994">
        <f>IF(E8994="N2O",H8994*About!$B$99,IF('EPA non-CO2 Data'!E8994="CH4",'EPA non-CO2 Data'!H8994*About!$B$98,1))</f>
        <v/>
      </c>
      <c r="J8994">
        <f>VLOOKUP(CONCATENATE(B8994,C8994,D8994),'EPA Source to Industry Map'!$D$2:$E$35,2,FALSE)</f>
        <v/>
      </c>
      <c r="K8994">
        <f>IF(E8994="N2O","N2O",IF(E8994="CH4","CH4","F-gases"))</f>
        <v/>
      </c>
    </row>
    <row r="8995">
      <c r="A8995" t="inlineStr">
        <is>
          <t>India</t>
        </is>
      </c>
      <c r="B8995" t="inlineStr">
        <is>
          <t>Industrial Processes</t>
        </is>
      </c>
      <c r="C8995" t="inlineStr">
        <is>
          <t>Electronics</t>
        </is>
      </c>
      <c r="D8995" t="inlineStr">
        <is>
          <t>Semi</t>
        </is>
      </c>
      <c r="E8995" t="inlineStr">
        <is>
          <t>SF6</t>
        </is>
      </c>
      <c r="F8995" t="n">
        <v>2016</v>
      </c>
      <c r="G8995" t="inlineStr">
        <is>
          <t>MMTCO2e</t>
        </is>
      </c>
      <c r="H8995" t="n">
        <v>0.00116982199312185</v>
      </c>
      <c r="I8995">
        <f>IF(E8995="N2O",H8995*About!$B$99,IF('EPA non-CO2 Data'!E8995="CH4",'EPA non-CO2 Data'!H8995*About!$B$98,1))</f>
        <v/>
      </c>
      <c r="J8995">
        <f>VLOOKUP(CONCATENATE(B8995,C8995,D8995),'EPA Source to Industry Map'!$D$2:$E$35,2,FALSE)</f>
        <v/>
      </c>
      <c r="K8995">
        <f>IF(E8995="N2O","N2O",IF(E8995="CH4","CH4","F-gases"))</f>
        <v/>
      </c>
    </row>
    <row r="8996">
      <c r="A8996" t="inlineStr">
        <is>
          <t>India</t>
        </is>
      </c>
      <c r="B8996" t="inlineStr">
        <is>
          <t>Industrial Processes</t>
        </is>
      </c>
      <c r="C8996" t="inlineStr">
        <is>
          <t>Electronics</t>
        </is>
      </c>
      <c r="D8996" t="inlineStr">
        <is>
          <t>Semi</t>
        </is>
      </c>
      <c r="E8996" t="inlineStr">
        <is>
          <t>SF6</t>
        </is>
      </c>
      <c r="F8996" t="n">
        <v>2017</v>
      </c>
      <c r="G8996" t="inlineStr">
        <is>
          <t>MMTCO2e</t>
        </is>
      </c>
      <c r="H8996" t="n">
        <v>0.00125530648860177</v>
      </c>
      <c r="I8996">
        <f>IF(E8996="N2O",H8996*About!$B$99,IF('EPA non-CO2 Data'!E8996="CH4",'EPA non-CO2 Data'!H8996*About!$B$98,1))</f>
        <v/>
      </c>
      <c r="J8996">
        <f>VLOOKUP(CONCATENATE(B8996,C8996,D8996),'EPA Source to Industry Map'!$D$2:$E$35,2,FALSE)</f>
        <v/>
      </c>
      <c r="K8996">
        <f>IF(E8996="N2O","N2O",IF(E8996="CH4","CH4","F-gases"))</f>
        <v/>
      </c>
    </row>
    <row r="8997">
      <c r="A8997" t="inlineStr">
        <is>
          <t>India</t>
        </is>
      </c>
      <c r="B8997" t="inlineStr">
        <is>
          <t>Industrial Processes</t>
        </is>
      </c>
      <c r="C8997" t="inlineStr">
        <is>
          <t>Electronics</t>
        </is>
      </c>
      <c r="D8997" t="inlineStr">
        <is>
          <t>Semi</t>
        </is>
      </c>
      <c r="E8997" t="inlineStr">
        <is>
          <t>SF6</t>
        </is>
      </c>
      <c r="F8997" t="n">
        <v>2018</v>
      </c>
      <c r="G8997" t="inlineStr">
        <is>
          <t>MMTCO2e</t>
        </is>
      </c>
      <c r="H8997" t="n">
        <v>0.00134079098408169</v>
      </c>
      <c r="I8997">
        <f>IF(E8997="N2O",H8997*About!$B$99,IF('EPA non-CO2 Data'!E8997="CH4",'EPA non-CO2 Data'!H8997*About!$B$98,1))</f>
        <v/>
      </c>
      <c r="J8997">
        <f>VLOOKUP(CONCATENATE(B8997,C8997,D8997),'EPA Source to Industry Map'!$D$2:$E$35,2,FALSE)</f>
        <v/>
      </c>
      <c r="K8997">
        <f>IF(E8997="N2O","N2O",IF(E8997="CH4","CH4","F-gases"))</f>
        <v/>
      </c>
    </row>
    <row r="8998">
      <c r="A8998" t="inlineStr">
        <is>
          <t>India</t>
        </is>
      </c>
      <c r="B8998" t="inlineStr">
        <is>
          <t>Industrial Processes</t>
        </is>
      </c>
      <c r="C8998" t="inlineStr">
        <is>
          <t>Electronics</t>
        </is>
      </c>
      <c r="D8998" t="inlineStr">
        <is>
          <t>Semi</t>
        </is>
      </c>
      <c r="E8998" t="inlineStr">
        <is>
          <t>SF6</t>
        </is>
      </c>
      <c r="F8998" t="n">
        <v>2019</v>
      </c>
      <c r="G8998" t="inlineStr">
        <is>
          <t>MMTCO2e</t>
        </is>
      </c>
      <c r="H8998" t="n">
        <v>0.0014262754795616</v>
      </c>
      <c r="I8998">
        <f>IF(E8998="N2O",H8998*About!$B$99,IF('EPA non-CO2 Data'!E8998="CH4",'EPA non-CO2 Data'!H8998*About!$B$98,1))</f>
        <v/>
      </c>
      <c r="J8998">
        <f>VLOOKUP(CONCATENATE(B8998,C8998,D8998),'EPA Source to Industry Map'!$D$2:$E$35,2,FALSE)</f>
        <v/>
      </c>
      <c r="K8998">
        <f>IF(E8998="N2O","N2O",IF(E8998="CH4","CH4","F-gases"))</f>
        <v/>
      </c>
    </row>
    <row r="8999">
      <c r="A8999" t="inlineStr">
        <is>
          <t>India</t>
        </is>
      </c>
      <c r="B8999" t="inlineStr">
        <is>
          <t>Industrial Processes</t>
        </is>
      </c>
      <c r="C8999" t="inlineStr">
        <is>
          <t>Electronics</t>
        </is>
      </c>
      <c r="D8999" t="inlineStr">
        <is>
          <t>Semi</t>
        </is>
      </c>
      <c r="E8999" t="inlineStr">
        <is>
          <t>SF6</t>
        </is>
      </c>
      <c r="F8999" t="n">
        <v>2020</v>
      </c>
      <c r="G8999" t="inlineStr">
        <is>
          <t>MMTCO2e</t>
        </is>
      </c>
      <c r="H8999" t="n">
        <v>0.00151175997504152</v>
      </c>
      <c r="I8999">
        <f>IF(E8999="N2O",H8999*About!$B$99,IF('EPA non-CO2 Data'!E8999="CH4",'EPA non-CO2 Data'!H8999*About!$B$98,1))</f>
        <v/>
      </c>
      <c r="J8999">
        <f>VLOOKUP(CONCATENATE(B8999,C8999,D8999),'EPA Source to Industry Map'!$D$2:$E$35,2,FALSE)</f>
        <v/>
      </c>
      <c r="K8999">
        <f>IF(E8999="N2O","N2O",IF(E8999="CH4","CH4","F-gases"))</f>
        <v/>
      </c>
    </row>
    <row r="9000">
      <c r="A9000" t="inlineStr">
        <is>
          <t>India</t>
        </is>
      </c>
      <c r="B9000" t="inlineStr">
        <is>
          <t>Industrial Processes</t>
        </is>
      </c>
      <c r="C9000" t="inlineStr">
        <is>
          <t>Electronics</t>
        </is>
      </c>
      <c r="D9000" t="inlineStr">
        <is>
          <t>Semi</t>
        </is>
      </c>
      <c r="E9000" t="inlineStr">
        <is>
          <t>SF6</t>
        </is>
      </c>
      <c r="F9000" t="n">
        <v>2021</v>
      </c>
      <c r="G9000" t="inlineStr">
        <is>
          <t>MMTCO2e</t>
        </is>
      </c>
      <c r="H9000" t="n">
        <v>0.00164554692047892</v>
      </c>
      <c r="I9000">
        <f>IF(E9000="N2O",H9000*About!$B$99,IF('EPA non-CO2 Data'!E9000="CH4",'EPA non-CO2 Data'!H9000*About!$B$98,1))</f>
        <v/>
      </c>
      <c r="J9000">
        <f>VLOOKUP(CONCATENATE(B9000,C9000,D9000),'EPA Source to Industry Map'!$D$2:$E$35,2,FALSE)</f>
        <v/>
      </c>
      <c r="K9000">
        <f>IF(E9000="N2O","N2O",IF(E9000="CH4","CH4","F-gases"))</f>
        <v/>
      </c>
    </row>
    <row r="9001">
      <c r="A9001" t="inlineStr">
        <is>
          <t>India</t>
        </is>
      </c>
      <c r="B9001" t="inlineStr">
        <is>
          <t>Industrial Processes</t>
        </is>
      </c>
      <c r="C9001" t="inlineStr">
        <is>
          <t>Electronics</t>
        </is>
      </c>
      <c r="D9001" t="inlineStr">
        <is>
          <t>Semi</t>
        </is>
      </c>
      <c r="E9001" t="inlineStr">
        <is>
          <t>SF6</t>
        </is>
      </c>
      <c r="F9001" t="n">
        <v>2022</v>
      </c>
      <c r="G9001" t="inlineStr">
        <is>
          <t>MMTCO2e</t>
        </is>
      </c>
      <c r="H9001" t="n">
        <v>0.00177933386591632</v>
      </c>
      <c r="I9001">
        <f>IF(E9001="N2O",H9001*About!$B$99,IF('EPA non-CO2 Data'!E9001="CH4",'EPA non-CO2 Data'!H9001*About!$B$98,1))</f>
        <v/>
      </c>
      <c r="J9001">
        <f>VLOOKUP(CONCATENATE(B9001,C9001,D9001),'EPA Source to Industry Map'!$D$2:$E$35,2,FALSE)</f>
        <v/>
      </c>
      <c r="K9001">
        <f>IF(E9001="N2O","N2O",IF(E9001="CH4","CH4","F-gases"))</f>
        <v/>
      </c>
    </row>
    <row r="9002">
      <c r="A9002" t="inlineStr">
        <is>
          <t>India</t>
        </is>
      </c>
      <c r="B9002" t="inlineStr">
        <is>
          <t>Industrial Processes</t>
        </is>
      </c>
      <c r="C9002" t="inlineStr">
        <is>
          <t>Electronics</t>
        </is>
      </c>
      <c r="D9002" t="inlineStr">
        <is>
          <t>Semi</t>
        </is>
      </c>
      <c r="E9002" t="inlineStr">
        <is>
          <t>SF6</t>
        </is>
      </c>
      <c r="F9002" t="n">
        <v>2023</v>
      </c>
      <c r="G9002" t="inlineStr">
        <is>
          <t>MMTCO2e</t>
        </is>
      </c>
      <c r="H9002" t="n">
        <v>0.00191312081135372</v>
      </c>
      <c r="I9002">
        <f>IF(E9002="N2O",H9002*About!$B$99,IF('EPA non-CO2 Data'!E9002="CH4",'EPA non-CO2 Data'!H9002*About!$B$98,1))</f>
        <v/>
      </c>
      <c r="J9002">
        <f>VLOOKUP(CONCATENATE(B9002,C9002,D9002),'EPA Source to Industry Map'!$D$2:$E$35,2,FALSE)</f>
        <v/>
      </c>
      <c r="K9002">
        <f>IF(E9002="N2O","N2O",IF(E9002="CH4","CH4","F-gases"))</f>
        <v/>
      </c>
    </row>
    <row r="9003">
      <c r="A9003" t="inlineStr">
        <is>
          <t>India</t>
        </is>
      </c>
      <c r="B9003" t="inlineStr">
        <is>
          <t>Industrial Processes</t>
        </is>
      </c>
      <c r="C9003" t="inlineStr">
        <is>
          <t>Electronics</t>
        </is>
      </c>
      <c r="D9003" t="inlineStr">
        <is>
          <t>Semi</t>
        </is>
      </c>
      <c r="E9003" t="inlineStr">
        <is>
          <t>SF6</t>
        </is>
      </c>
      <c r="F9003" t="n">
        <v>2024</v>
      </c>
      <c r="G9003" t="inlineStr">
        <is>
          <t>MMTCO2e</t>
        </is>
      </c>
      <c r="H9003" t="n">
        <v>0.00204690775679112</v>
      </c>
      <c r="I9003">
        <f>IF(E9003="N2O",H9003*About!$B$99,IF('EPA non-CO2 Data'!E9003="CH4",'EPA non-CO2 Data'!H9003*About!$B$98,1))</f>
        <v/>
      </c>
      <c r="J9003">
        <f>VLOOKUP(CONCATENATE(B9003,C9003,D9003),'EPA Source to Industry Map'!$D$2:$E$35,2,FALSE)</f>
        <v/>
      </c>
      <c r="K9003">
        <f>IF(E9003="N2O","N2O",IF(E9003="CH4","CH4","F-gases"))</f>
        <v/>
      </c>
    </row>
    <row r="9004">
      <c r="A9004" t="inlineStr">
        <is>
          <t>India</t>
        </is>
      </c>
      <c r="B9004" t="inlineStr">
        <is>
          <t>Industrial Processes</t>
        </is>
      </c>
      <c r="C9004" t="inlineStr">
        <is>
          <t>Electronics</t>
        </is>
      </c>
      <c r="D9004" t="inlineStr">
        <is>
          <t>Semi</t>
        </is>
      </c>
      <c r="E9004" t="inlineStr">
        <is>
          <t>SF6</t>
        </is>
      </c>
      <c r="F9004" t="n">
        <v>2025</v>
      </c>
      <c r="G9004" t="inlineStr">
        <is>
          <t>MMTCO2e</t>
        </is>
      </c>
      <c r="H9004" t="n">
        <v>0.00218069470222852</v>
      </c>
      <c r="I9004">
        <f>IF(E9004="N2O",H9004*About!$B$99,IF('EPA non-CO2 Data'!E9004="CH4",'EPA non-CO2 Data'!H9004*About!$B$98,1))</f>
        <v/>
      </c>
      <c r="J9004">
        <f>VLOOKUP(CONCATENATE(B9004,C9004,D9004),'EPA Source to Industry Map'!$D$2:$E$35,2,FALSE)</f>
        <v/>
      </c>
      <c r="K9004">
        <f>IF(E9004="N2O","N2O",IF(E9004="CH4","CH4","F-gases"))</f>
        <v/>
      </c>
    </row>
    <row r="9005">
      <c r="A9005" t="inlineStr">
        <is>
          <t>India</t>
        </is>
      </c>
      <c r="B9005" t="inlineStr">
        <is>
          <t>Industrial Processes</t>
        </is>
      </c>
      <c r="C9005" t="inlineStr">
        <is>
          <t>Electronics</t>
        </is>
      </c>
      <c r="D9005" t="inlineStr">
        <is>
          <t>Semi</t>
        </is>
      </c>
      <c r="E9005" t="inlineStr">
        <is>
          <t>SF6</t>
        </is>
      </c>
      <c r="F9005" t="n">
        <v>2026</v>
      </c>
      <c r="G9005" t="inlineStr">
        <is>
          <t>MMTCO2e</t>
        </is>
      </c>
      <c r="H9005" t="n">
        <v>0.00235071738306892</v>
      </c>
      <c r="I9005">
        <f>IF(E9005="N2O",H9005*About!$B$99,IF('EPA non-CO2 Data'!E9005="CH4",'EPA non-CO2 Data'!H9005*About!$B$98,1))</f>
        <v/>
      </c>
      <c r="J9005">
        <f>VLOOKUP(CONCATENATE(B9005,C9005,D9005),'EPA Source to Industry Map'!$D$2:$E$35,2,FALSE)</f>
        <v/>
      </c>
      <c r="K9005">
        <f>IF(E9005="N2O","N2O",IF(E9005="CH4","CH4","F-gases"))</f>
        <v/>
      </c>
    </row>
    <row r="9006">
      <c r="A9006" t="inlineStr">
        <is>
          <t>India</t>
        </is>
      </c>
      <c r="B9006" t="inlineStr">
        <is>
          <t>Industrial Processes</t>
        </is>
      </c>
      <c r="C9006" t="inlineStr">
        <is>
          <t>Electronics</t>
        </is>
      </c>
      <c r="D9006" t="inlineStr">
        <is>
          <t>Semi</t>
        </is>
      </c>
      <c r="E9006" t="inlineStr">
        <is>
          <t>SF6</t>
        </is>
      </c>
      <c r="F9006" t="n">
        <v>2027</v>
      </c>
      <c r="G9006" t="inlineStr">
        <is>
          <t>MMTCO2e</t>
        </is>
      </c>
      <c r="H9006" t="n">
        <v>0.00252074006390931</v>
      </c>
      <c r="I9006">
        <f>IF(E9006="N2O",H9006*About!$B$99,IF('EPA non-CO2 Data'!E9006="CH4",'EPA non-CO2 Data'!H9006*About!$B$98,1))</f>
        <v/>
      </c>
      <c r="J9006">
        <f>VLOOKUP(CONCATENATE(B9006,C9006,D9006),'EPA Source to Industry Map'!$D$2:$E$35,2,FALSE)</f>
        <v/>
      </c>
      <c r="K9006">
        <f>IF(E9006="N2O","N2O",IF(E9006="CH4","CH4","F-gases"))</f>
        <v/>
      </c>
    </row>
    <row r="9007">
      <c r="A9007" t="inlineStr">
        <is>
          <t>India</t>
        </is>
      </c>
      <c r="B9007" t="inlineStr">
        <is>
          <t>Industrial Processes</t>
        </is>
      </c>
      <c r="C9007" t="inlineStr">
        <is>
          <t>Electronics</t>
        </is>
      </c>
      <c r="D9007" t="inlineStr">
        <is>
          <t>Semi</t>
        </is>
      </c>
      <c r="E9007" t="inlineStr">
        <is>
          <t>SF6</t>
        </is>
      </c>
      <c r="F9007" t="n">
        <v>2028</v>
      </c>
      <c r="G9007" t="inlineStr">
        <is>
          <t>MMTCO2e</t>
        </is>
      </c>
      <c r="H9007" t="n">
        <v>0.00269076274474971</v>
      </c>
      <c r="I9007">
        <f>IF(E9007="N2O",H9007*About!$B$99,IF('EPA non-CO2 Data'!E9007="CH4",'EPA non-CO2 Data'!H9007*About!$B$98,1))</f>
        <v/>
      </c>
      <c r="J9007">
        <f>VLOOKUP(CONCATENATE(B9007,C9007,D9007),'EPA Source to Industry Map'!$D$2:$E$35,2,FALSE)</f>
        <v/>
      </c>
      <c r="K9007">
        <f>IF(E9007="N2O","N2O",IF(E9007="CH4","CH4","F-gases"))</f>
        <v/>
      </c>
    </row>
    <row r="9008">
      <c r="A9008" t="inlineStr">
        <is>
          <t>India</t>
        </is>
      </c>
      <c r="B9008" t="inlineStr">
        <is>
          <t>Industrial Processes</t>
        </is>
      </c>
      <c r="C9008" t="inlineStr">
        <is>
          <t>Electronics</t>
        </is>
      </c>
      <c r="D9008" t="inlineStr">
        <is>
          <t>Semi</t>
        </is>
      </c>
      <c r="E9008" t="inlineStr">
        <is>
          <t>SF6</t>
        </is>
      </c>
      <c r="F9008" t="n">
        <v>2029</v>
      </c>
      <c r="G9008" t="inlineStr">
        <is>
          <t>MMTCO2e</t>
        </is>
      </c>
      <c r="H9008" t="n">
        <v>0.0028607854255901</v>
      </c>
      <c r="I9008">
        <f>IF(E9008="N2O",H9008*About!$B$99,IF('EPA non-CO2 Data'!E9008="CH4",'EPA non-CO2 Data'!H9008*About!$B$98,1))</f>
        <v/>
      </c>
      <c r="J9008">
        <f>VLOOKUP(CONCATENATE(B9008,C9008,D9008),'EPA Source to Industry Map'!$D$2:$E$35,2,FALSE)</f>
        <v/>
      </c>
      <c r="K9008">
        <f>IF(E9008="N2O","N2O",IF(E9008="CH4","CH4","F-gases"))</f>
        <v/>
      </c>
    </row>
    <row r="9009">
      <c r="A9009" t="inlineStr">
        <is>
          <t>India</t>
        </is>
      </c>
      <c r="B9009" t="inlineStr">
        <is>
          <t>Industrial Processes</t>
        </is>
      </c>
      <c r="C9009" t="inlineStr">
        <is>
          <t>Electronics</t>
        </is>
      </c>
      <c r="D9009" t="inlineStr">
        <is>
          <t>Semi</t>
        </is>
      </c>
      <c r="E9009" t="inlineStr">
        <is>
          <t>SF6</t>
        </is>
      </c>
      <c r="F9009" t="n">
        <v>2030</v>
      </c>
      <c r="G9009" t="inlineStr">
        <is>
          <t>MMTCO2e</t>
        </is>
      </c>
      <c r="H9009" t="n">
        <v>0.0030308081064305</v>
      </c>
      <c r="I9009">
        <f>IF(E9009="N2O",H9009*About!$B$99,IF('EPA non-CO2 Data'!E9009="CH4",'EPA non-CO2 Data'!H9009*About!$B$98,1))</f>
        <v/>
      </c>
      <c r="J9009">
        <f>VLOOKUP(CONCATENATE(B9009,C9009,D9009),'EPA Source to Industry Map'!$D$2:$E$35,2,FALSE)</f>
        <v/>
      </c>
      <c r="K9009">
        <f>IF(E9009="N2O","N2O",IF(E9009="CH4","CH4","F-gases"))</f>
        <v/>
      </c>
    </row>
    <row r="9010">
      <c r="A9010" t="inlineStr">
        <is>
          <t>India</t>
        </is>
      </c>
      <c r="B9010" t="inlineStr">
        <is>
          <t>Industrial Processes</t>
        </is>
      </c>
      <c r="C9010" t="inlineStr">
        <is>
          <t>Electronics</t>
        </is>
      </c>
      <c r="D9010" t="inlineStr">
        <is>
          <t>Semi</t>
        </is>
      </c>
      <c r="E9010" t="inlineStr">
        <is>
          <t>SF6</t>
        </is>
      </c>
      <c r="F9010" t="n">
        <v>2031</v>
      </c>
      <c r="G9010" t="inlineStr">
        <is>
          <t>MMTCO2e</t>
        </is>
      </c>
      <c r="H9010" t="n">
        <v>0.00321230384803725</v>
      </c>
      <c r="I9010">
        <f>IF(E9010="N2O",H9010*About!$B$99,IF('EPA non-CO2 Data'!E9010="CH4",'EPA non-CO2 Data'!H9010*About!$B$98,1))</f>
        <v/>
      </c>
      <c r="J9010">
        <f>VLOOKUP(CONCATENATE(B9010,C9010,D9010),'EPA Source to Industry Map'!$D$2:$E$35,2,FALSE)</f>
        <v/>
      </c>
      <c r="K9010">
        <f>IF(E9010="N2O","N2O",IF(E9010="CH4","CH4","F-gases"))</f>
        <v/>
      </c>
    </row>
    <row r="9011">
      <c r="A9011" t="inlineStr">
        <is>
          <t>India</t>
        </is>
      </c>
      <c r="B9011" t="inlineStr">
        <is>
          <t>Industrial Processes</t>
        </is>
      </c>
      <c r="C9011" t="inlineStr">
        <is>
          <t>Electronics</t>
        </is>
      </c>
      <c r="D9011" t="inlineStr">
        <is>
          <t>Semi</t>
        </is>
      </c>
      <c r="E9011" t="inlineStr">
        <is>
          <t>SF6</t>
        </is>
      </c>
      <c r="F9011" t="n">
        <v>2032</v>
      </c>
      <c r="G9011" t="inlineStr">
        <is>
          <t>MMTCO2e</t>
        </is>
      </c>
      <c r="H9011" t="n">
        <v>0.003393799589644</v>
      </c>
      <c r="I9011">
        <f>IF(E9011="N2O",H9011*About!$B$99,IF('EPA non-CO2 Data'!E9011="CH4",'EPA non-CO2 Data'!H9011*About!$B$98,1))</f>
        <v/>
      </c>
      <c r="J9011">
        <f>VLOOKUP(CONCATENATE(B9011,C9011,D9011),'EPA Source to Industry Map'!$D$2:$E$35,2,FALSE)</f>
        <v/>
      </c>
      <c r="K9011">
        <f>IF(E9011="N2O","N2O",IF(E9011="CH4","CH4","F-gases"))</f>
        <v/>
      </c>
    </row>
    <row r="9012">
      <c r="A9012" t="inlineStr">
        <is>
          <t>India</t>
        </is>
      </c>
      <c r="B9012" t="inlineStr">
        <is>
          <t>Industrial Processes</t>
        </is>
      </c>
      <c r="C9012" t="inlineStr">
        <is>
          <t>Electronics</t>
        </is>
      </c>
      <c r="D9012" t="inlineStr">
        <is>
          <t>Semi</t>
        </is>
      </c>
      <c r="E9012" t="inlineStr">
        <is>
          <t>SF6</t>
        </is>
      </c>
      <c r="F9012" t="n">
        <v>2033</v>
      </c>
      <c r="G9012" t="inlineStr">
        <is>
          <t>MMTCO2e</t>
        </is>
      </c>
      <c r="H9012" t="n">
        <v>0.00357529533125076</v>
      </c>
      <c r="I9012">
        <f>IF(E9012="N2O",H9012*About!$B$99,IF('EPA non-CO2 Data'!E9012="CH4",'EPA non-CO2 Data'!H9012*About!$B$98,1))</f>
        <v/>
      </c>
      <c r="J9012">
        <f>VLOOKUP(CONCATENATE(B9012,C9012,D9012),'EPA Source to Industry Map'!$D$2:$E$35,2,FALSE)</f>
        <v/>
      </c>
      <c r="K9012">
        <f>IF(E9012="N2O","N2O",IF(E9012="CH4","CH4","F-gases"))</f>
        <v/>
      </c>
    </row>
    <row r="9013">
      <c r="A9013" t="inlineStr">
        <is>
          <t>India</t>
        </is>
      </c>
      <c r="B9013" t="inlineStr">
        <is>
          <t>Industrial Processes</t>
        </is>
      </c>
      <c r="C9013" t="inlineStr">
        <is>
          <t>Electronics</t>
        </is>
      </c>
      <c r="D9013" t="inlineStr">
        <is>
          <t>Semi</t>
        </is>
      </c>
      <c r="E9013" t="inlineStr">
        <is>
          <t>SF6</t>
        </is>
      </c>
      <c r="F9013" t="n">
        <v>2034</v>
      </c>
      <c r="G9013" t="inlineStr">
        <is>
          <t>MMTCO2e</t>
        </is>
      </c>
      <c r="H9013" t="n">
        <v>0.00375679107285751</v>
      </c>
      <c r="I9013">
        <f>IF(E9013="N2O",H9013*About!$B$99,IF('EPA non-CO2 Data'!E9013="CH4",'EPA non-CO2 Data'!H9013*About!$B$98,1))</f>
        <v/>
      </c>
      <c r="J9013">
        <f>VLOOKUP(CONCATENATE(B9013,C9013,D9013),'EPA Source to Industry Map'!$D$2:$E$35,2,FALSE)</f>
        <v/>
      </c>
      <c r="K9013">
        <f>IF(E9013="N2O","N2O",IF(E9013="CH4","CH4","F-gases"))</f>
        <v/>
      </c>
    </row>
    <row r="9014">
      <c r="A9014" t="inlineStr">
        <is>
          <t>India</t>
        </is>
      </c>
      <c r="B9014" t="inlineStr">
        <is>
          <t>Industrial Processes</t>
        </is>
      </c>
      <c r="C9014" t="inlineStr">
        <is>
          <t>Electronics</t>
        </is>
      </c>
      <c r="D9014" t="inlineStr">
        <is>
          <t>Semi</t>
        </is>
      </c>
      <c r="E9014" t="inlineStr">
        <is>
          <t>SF6</t>
        </is>
      </c>
      <c r="F9014" t="n">
        <v>2035</v>
      </c>
      <c r="G9014" t="inlineStr">
        <is>
          <t>MMTCO2e</t>
        </is>
      </c>
      <c r="H9014" t="n">
        <v>0.00393828681446426</v>
      </c>
      <c r="I9014">
        <f>IF(E9014="N2O",H9014*About!$B$99,IF('EPA non-CO2 Data'!E9014="CH4",'EPA non-CO2 Data'!H9014*About!$B$98,1))</f>
        <v/>
      </c>
      <c r="J9014">
        <f>VLOOKUP(CONCATENATE(B9014,C9014,D9014),'EPA Source to Industry Map'!$D$2:$E$35,2,FALSE)</f>
        <v/>
      </c>
      <c r="K9014">
        <f>IF(E9014="N2O","N2O",IF(E9014="CH4","CH4","F-gases"))</f>
        <v/>
      </c>
    </row>
    <row r="9015">
      <c r="A9015" t="inlineStr">
        <is>
          <t>India</t>
        </is>
      </c>
      <c r="B9015" t="inlineStr">
        <is>
          <t>Industrial Processes</t>
        </is>
      </c>
      <c r="C9015" t="inlineStr">
        <is>
          <t>Electronics</t>
        </is>
      </c>
      <c r="D9015" t="inlineStr">
        <is>
          <t>Semi</t>
        </is>
      </c>
      <c r="E9015" t="inlineStr">
        <is>
          <t>SF6</t>
        </is>
      </c>
      <c r="F9015" t="n">
        <v>2036</v>
      </c>
      <c r="G9015" t="inlineStr">
        <is>
          <t>MMTCO2e</t>
        </is>
      </c>
      <c r="H9015" t="n">
        <v>0.00414989464338086</v>
      </c>
      <c r="I9015">
        <f>IF(E9015="N2O",H9015*About!$B$99,IF('EPA non-CO2 Data'!E9015="CH4",'EPA non-CO2 Data'!H9015*About!$B$98,1))</f>
        <v/>
      </c>
      <c r="J9015">
        <f>VLOOKUP(CONCATENATE(B9015,C9015,D9015),'EPA Source to Industry Map'!$D$2:$E$35,2,FALSE)</f>
        <v/>
      </c>
      <c r="K9015">
        <f>IF(E9015="N2O","N2O",IF(E9015="CH4","CH4","F-gases"))</f>
        <v/>
      </c>
    </row>
    <row r="9016">
      <c r="A9016" t="inlineStr">
        <is>
          <t>India</t>
        </is>
      </c>
      <c r="B9016" t="inlineStr">
        <is>
          <t>Industrial Processes</t>
        </is>
      </c>
      <c r="C9016" t="inlineStr">
        <is>
          <t>Electronics</t>
        </is>
      </c>
      <c r="D9016" t="inlineStr">
        <is>
          <t>Semi</t>
        </is>
      </c>
      <c r="E9016" t="inlineStr">
        <is>
          <t>SF6</t>
        </is>
      </c>
      <c r="F9016" t="n">
        <v>2037</v>
      </c>
      <c r="G9016" t="inlineStr">
        <is>
          <t>MMTCO2e</t>
        </is>
      </c>
      <c r="H9016" t="n">
        <v>0.00436150247229746</v>
      </c>
      <c r="I9016">
        <f>IF(E9016="N2O",H9016*About!$B$99,IF('EPA non-CO2 Data'!E9016="CH4",'EPA non-CO2 Data'!H9016*About!$B$98,1))</f>
        <v/>
      </c>
      <c r="J9016">
        <f>VLOOKUP(CONCATENATE(B9016,C9016,D9016),'EPA Source to Industry Map'!$D$2:$E$35,2,FALSE)</f>
        <v/>
      </c>
      <c r="K9016">
        <f>IF(E9016="N2O","N2O",IF(E9016="CH4","CH4","F-gases"))</f>
        <v/>
      </c>
    </row>
    <row r="9017">
      <c r="A9017" t="inlineStr">
        <is>
          <t>India</t>
        </is>
      </c>
      <c r="B9017" t="inlineStr">
        <is>
          <t>Industrial Processes</t>
        </is>
      </c>
      <c r="C9017" t="inlineStr">
        <is>
          <t>Electronics</t>
        </is>
      </c>
      <c r="D9017" t="inlineStr">
        <is>
          <t>Semi</t>
        </is>
      </c>
      <c r="E9017" t="inlineStr">
        <is>
          <t>SF6</t>
        </is>
      </c>
      <c r="F9017" t="n">
        <v>2038</v>
      </c>
      <c r="G9017" t="inlineStr">
        <is>
          <t>MMTCO2e</t>
        </is>
      </c>
      <c r="H9017" t="n">
        <v>0.00457311030121406</v>
      </c>
      <c r="I9017">
        <f>IF(E9017="N2O",H9017*About!$B$99,IF('EPA non-CO2 Data'!E9017="CH4",'EPA non-CO2 Data'!H9017*About!$B$98,1))</f>
        <v/>
      </c>
      <c r="J9017">
        <f>VLOOKUP(CONCATENATE(B9017,C9017,D9017),'EPA Source to Industry Map'!$D$2:$E$35,2,FALSE)</f>
        <v/>
      </c>
      <c r="K9017">
        <f>IF(E9017="N2O","N2O",IF(E9017="CH4","CH4","F-gases"))</f>
        <v/>
      </c>
    </row>
    <row r="9018">
      <c r="A9018" t="inlineStr">
        <is>
          <t>India</t>
        </is>
      </c>
      <c r="B9018" t="inlineStr">
        <is>
          <t>Industrial Processes</t>
        </is>
      </c>
      <c r="C9018" t="inlineStr">
        <is>
          <t>Electronics</t>
        </is>
      </c>
      <c r="D9018" t="inlineStr">
        <is>
          <t>Semi</t>
        </is>
      </c>
      <c r="E9018" t="inlineStr">
        <is>
          <t>SF6</t>
        </is>
      </c>
      <c r="F9018" t="n">
        <v>2039</v>
      </c>
      <c r="G9018" t="inlineStr">
        <is>
          <t>MMTCO2e</t>
        </is>
      </c>
      <c r="H9018" t="n">
        <v>0.00478471813013066</v>
      </c>
      <c r="I9018">
        <f>IF(E9018="N2O",H9018*About!$B$99,IF('EPA non-CO2 Data'!E9018="CH4",'EPA non-CO2 Data'!H9018*About!$B$98,1))</f>
        <v/>
      </c>
      <c r="J9018">
        <f>VLOOKUP(CONCATENATE(B9018,C9018,D9018),'EPA Source to Industry Map'!$D$2:$E$35,2,FALSE)</f>
        <v/>
      </c>
      <c r="K9018">
        <f>IF(E9018="N2O","N2O",IF(E9018="CH4","CH4","F-gases"))</f>
        <v/>
      </c>
    </row>
    <row r="9019">
      <c r="A9019" t="inlineStr">
        <is>
          <t>India</t>
        </is>
      </c>
      <c r="B9019" t="inlineStr">
        <is>
          <t>Industrial Processes</t>
        </is>
      </c>
      <c r="C9019" t="inlineStr">
        <is>
          <t>Electronics</t>
        </is>
      </c>
      <c r="D9019" t="inlineStr">
        <is>
          <t>Semi</t>
        </is>
      </c>
      <c r="E9019" t="inlineStr">
        <is>
          <t>SF6</t>
        </is>
      </c>
      <c r="F9019" t="n">
        <v>2040</v>
      </c>
      <c r="G9019" t="inlineStr">
        <is>
          <t>MMTCO2e</t>
        </is>
      </c>
      <c r="H9019" t="n">
        <v>0.00499632595904726</v>
      </c>
      <c r="I9019">
        <f>IF(E9019="N2O",H9019*About!$B$99,IF('EPA non-CO2 Data'!E9019="CH4",'EPA non-CO2 Data'!H9019*About!$B$98,1))</f>
        <v/>
      </c>
      <c r="J9019">
        <f>VLOOKUP(CONCATENATE(B9019,C9019,D9019),'EPA Source to Industry Map'!$D$2:$E$35,2,FALSE)</f>
        <v/>
      </c>
      <c r="K9019">
        <f>IF(E9019="N2O","N2O",IF(E9019="CH4","CH4","F-gases"))</f>
        <v/>
      </c>
    </row>
    <row r="9020">
      <c r="A9020" t="inlineStr">
        <is>
          <t>India</t>
        </is>
      </c>
      <c r="B9020" t="inlineStr">
        <is>
          <t>Industrial Processes</t>
        </is>
      </c>
      <c r="C9020" t="inlineStr">
        <is>
          <t>Electronics</t>
        </is>
      </c>
      <c r="D9020" t="inlineStr">
        <is>
          <t>Semi</t>
        </is>
      </c>
      <c r="E9020" t="inlineStr">
        <is>
          <t>SF6</t>
        </is>
      </c>
      <c r="F9020" t="n">
        <v>2041</v>
      </c>
      <c r="G9020" t="inlineStr">
        <is>
          <t>MMTCO2e</t>
        </is>
      </c>
      <c r="H9020" t="n">
        <v>0.00523700206079839</v>
      </c>
      <c r="I9020">
        <f>IF(E9020="N2O",H9020*About!$B$99,IF('EPA non-CO2 Data'!E9020="CH4",'EPA non-CO2 Data'!H9020*About!$B$98,1))</f>
        <v/>
      </c>
      <c r="J9020">
        <f>VLOOKUP(CONCATENATE(B9020,C9020,D9020),'EPA Source to Industry Map'!$D$2:$E$35,2,FALSE)</f>
        <v/>
      </c>
      <c r="K9020">
        <f>IF(E9020="N2O","N2O",IF(E9020="CH4","CH4","F-gases"))</f>
        <v/>
      </c>
    </row>
    <row r="9021">
      <c r="A9021" t="inlineStr">
        <is>
          <t>India</t>
        </is>
      </c>
      <c r="B9021" t="inlineStr">
        <is>
          <t>Industrial Processes</t>
        </is>
      </c>
      <c r="C9021" t="inlineStr">
        <is>
          <t>Electronics</t>
        </is>
      </c>
      <c r="D9021" t="inlineStr">
        <is>
          <t>Semi</t>
        </is>
      </c>
      <c r="E9021" t="inlineStr">
        <is>
          <t>SF6</t>
        </is>
      </c>
      <c r="F9021" t="n">
        <v>2042</v>
      </c>
      <c r="G9021" t="inlineStr">
        <is>
          <t>MMTCO2e</t>
        </is>
      </c>
      <c r="H9021" t="n">
        <v>0.00547767816254952</v>
      </c>
      <c r="I9021">
        <f>IF(E9021="N2O",H9021*About!$B$99,IF('EPA non-CO2 Data'!E9021="CH4",'EPA non-CO2 Data'!H9021*About!$B$98,1))</f>
        <v/>
      </c>
      <c r="J9021">
        <f>VLOOKUP(CONCATENATE(B9021,C9021,D9021),'EPA Source to Industry Map'!$D$2:$E$35,2,FALSE)</f>
        <v/>
      </c>
      <c r="K9021">
        <f>IF(E9021="N2O","N2O",IF(E9021="CH4","CH4","F-gases"))</f>
        <v/>
      </c>
    </row>
    <row r="9022">
      <c r="A9022" t="inlineStr">
        <is>
          <t>India</t>
        </is>
      </c>
      <c r="B9022" t="inlineStr">
        <is>
          <t>Industrial Processes</t>
        </is>
      </c>
      <c r="C9022" t="inlineStr">
        <is>
          <t>Electronics</t>
        </is>
      </c>
      <c r="D9022" t="inlineStr">
        <is>
          <t>Semi</t>
        </is>
      </c>
      <c r="E9022" t="inlineStr">
        <is>
          <t>SF6</t>
        </is>
      </c>
      <c r="F9022" t="n">
        <v>2043</v>
      </c>
      <c r="G9022" t="inlineStr">
        <is>
          <t>MMTCO2e</t>
        </is>
      </c>
      <c r="H9022" t="n">
        <v>0.00571835426430065</v>
      </c>
      <c r="I9022">
        <f>IF(E9022="N2O",H9022*About!$B$99,IF('EPA non-CO2 Data'!E9022="CH4",'EPA non-CO2 Data'!H9022*About!$B$98,1))</f>
        <v/>
      </c>
      <c r="J9022">
        <f>VLOOKUP(CONCATENATE(B9022,C9022,D9022),'EPA Source to Industry Map'!$D$2:$E$35,2,FALSE)</f>
        <v/>
      </c>
      <c r="K9022">
        <f>IF(E9022="N2O","N2O",IF(E9022="CH4","CH4","F-gases"))</f>
        <v/>
      </c>
    </row>
    <row r="9023">
      <c r="A9023" t="inlineStr">
        <is>
          <t>India</t>
        </is>
      </c>
      <c r="B9023" t="inlineStr">
        <is>
          <t>Industrial Processes</t>
        </is>
      </c>
      <c r="C9023" t="inlineStr">
        <is>
          <t>Electronics</t>
        </is>
      </c>
      <c r="D9023" t="inlineStr">
        <is>
          <t>Semi</t>
        </is>
      </c>
      <c r="E9023" t="inlineStr">
        <is>
          <t>SF6</t>
        </is>
      </c>
      <c r="F9023" t="n">
        <v>2044</v>
      </c>
      <c r="G9023" t="inlineStr">
        <is>
          <t>MMTCO2e</t>
        </is>
      </c>
      <c r="H9023" t="n">
        <v>0.00595903036605178</v>
      </c>
      <c r="I9023">
        <f>IF(E9023="N2O",H9023*About!$B$99,IF('EPA non-CO2 Data'!E9023="CH4",'EPA non-CO2 Data'!H9023*About!$B$98,1))</f>
        <v/>
      </c>
      <c r="J9023">
        <f>VLOOKUP(CONCATENATE(B9023,C9023,D9023),'EPA Source to Industry Map'!$D$2:$E$35,2,FALSE)</f>
        <v/>
      </c>
      <c r="K9023">
        <f>IF(E9023="N2O","N2O",IF(E9023="CH4","CH4","F-gases"))</f>
        <v/>
      </c>
    </row>
    <row r="9024">
      <c r="A9024" t="inlineStr">
        <is>
          <t>India</t>
        </is>
      </c>
      <c r="B9024" t="inlineStr">
        <is>
          <t>Industrial Processes</t>
        </is>
      </c>
      <c r="C9024" t="inlineStr">
        <is>
          <t>Electronics</t>
        </is>
      </c>
      <c r="D9024" t="inlineStr">
        <is>
          <t>Semi</t>
        </is>
      </c>
      <c r="E9024" t="inlineStr">
        <is>
          <t>SF6</t>
        </is>
      </c>
      <c r="F9024" t="n">
        <v>2045</v>
      </c>
      <c r="G9024" t="inlineStr">
        <is>
          <t>MMTCO2e</t>
        </is>
      </c>
      <c r="H9024" t="n">
        <v>0.00619970646780291</v>
      </c>
      <c r="I9024">
        <f>IF(E9024="N2O",H9024*About!$B$99,IF('EPA non-CO2 Data'!E9024="CH4",'EPA non-CO2 Data'!H9024*About!$B$98,1))</f>
        <v/>
      </c>
      <c r="J9024">
        <f>VLOOKUP(CONCATENATE(B9024,C9024,D9024),'EPA Source to Industry Map'!$D$2:$E$35,2,FALSE)</f>
        <v/>
      </c>
      <c r="K9024">
        <f>IF(E9024="N2O","N2O",IF(E9024="CH4","CH4","F-gases"))</f>
        <v/>
      </c>
    </row>
    <row r="9025">
      <c r="A9025" t="inlineStr">
        <is>
          <t>India</t>
        </is>
      </c>
      <c r="B9025" t="inlineStr">
        <is>
          <t>Industrial Processes</t>
        </is>
      </c>
      <c r="C9025" t="inlineStr">
        <is>
          <t>Electronics</t>
        </is>
      </c>
      <c r="D9025" t="inlineStr">
        <is>
          <t>Semi</t>
        </is>
      </c>
      <c r="E9025" t="inlineStr">
        <is>
          <t>SF6</t>
        </is>
      </c>
      <c r="F9025" t="n">
        <v>2046</v>
      </c>
      <c r="G9025" t="inlineStr">
        <is>
          <t>MMTCO2e</t>
        </is>
      </c>
      <c r="H9025" t="n">
        <v>0.00647040633107145</v>
      </c>
      <c r="I9025">
        <f>IF(E9025="N2O",H9025*About!$B$99,IF('EPA non-CO2 Data'!E9025="CH4",'EPA non-CO2 Data'!H9025*About!$B$98,1))</f>
        <v/>
      </c>
      <c r="J9025">
        <f>VLOOKUP(CONCATENATE(B9025,C9025,D9025),'EPA Source to Industry Map'!$D$2:$E$35,2,FALSE)</f>
        <v/>
      </c>
      <c r="K9025">
        <f>IF(E9025="N2O","N2O",IF(E9025="CH4","CH4","F-gases"))</f>
        <v/>
      </c>
    </row>
    <row r="9026">
      <c r="A9026" t="inlineStr">
        <is>
          <t>India</t>
        </is>
      </c>
      <c r="B9026" t="inlineStr">
        <is>
          <t>Industrial Processes</t>
        </is>
      </c>
      <c r="C9026" t="inlineStr">
        <is>
          <t>Electronics</t>
        </is>
      </c>
      <c r="D9026" t="inlineStr">
        <is>
          <t>Semi</t>
        </is>
      </c>
      <c r="E9026" t="inlineStr">
        <is>
          <t>SF6</t>
        </is>
      </c>
      <c r="F9026" t="n">
        <v>2047</v>
      </c>
      <c r="G9026" t="inlineStr">
        <is>
          <t>MMTCO2e</t>
        </is>
      </c>
      <c r="H9026" t="n">
        <v>0.00674110619433998</v>
      </c>
      <c r="I9026">
        <f>IF(E9026="N2O",H9026*About!$B$99,IF('EPA non-CO2 Data'!E9026="CH4",'EPA non-CO2 Data'!H9026*About!$B$98,1))</f>
        <v/>
      </c>
      <c r="J9026">
        <f>VLOOKUP(CONCATENATE(B9026,C9026,D9026),'EPA Source to Industry Map'!$D$2:$E$35,2,FALSE)</f>
        <v/>
      </c>
      <c r="K9026">
        <f>IF(E9026="N2O","N2O",IF(E9026="CH4","CH4","F-gases"))</f>
        <v/>
      </c>
    </row>
    <row r="9027">
      <c r="A9027" t="inlineStr">
        <is>
          <t>India</t>
        </is>
      </c>
      <c r="B9027" t="inlineStr">
        <is>
          <t>Industrial Processes</t>
        </is>
      </c>
      <c r="C9027" t="inlineStr">
        <is>
          <t>Electronics</t>
        </is>
      </c>
      <c r="D9027" t="inlineStr">
        <is>
          <t>Semi</t>
        </is>
      </c>
      <c r="E9027" t="inlineStr">
        <is>
          <t>SF6</t>
        </is>
      </c>
      <c r="F9027" t="n">
        <v>2048</v>
      </c>
      <c r="G9027" t="inlineStr">
        <is>
          <t>MMTCO2e</t>
        </is>
      </c>
      <c r="H9027" t="n">
        <v>0.00701180605760852</v>
      </c>
      <c r="I9027">
        <f>IF(E9027="N2O",H9027*About!$B$99,IF('EPA non-CO2 Data'!E9027="CH4",'EPA non-CO2 Data'!H9027*About!$B$98,1))</f>
        <v/>
      </c>
      <c r="J9027">
        <f>VLOOKUP(CONCATENATE(B9027,C9027,D9027),'EPA Source to Industry Map'!$D$2:$E$35,2,FALSE)</f>
        <v/>
      </c>
      <c r="K9027">
        <f>IF(E9027="N2O","N2O",IF(E9027="CH4","CH4","F-gases"))</f>
        <v/>
      </c>
    </row>
    <row r="9028">
      <c r="A9028" t="inlineStr">
        <is>
          <t>India</t>
        </is>
      </c>
      <c r="B9028" t="inlineStr">
        <is>
          <t>Industrial Processes</t>
        </is>
      </c>
      <c r="C9028" t="inlineStr">
        <is>
          <t>Electronics</t>
        </is>
      </c>
      <c r="D9028" t="inlineStr">
        <is>
          <t>Semi</t>
        </is>
      </c>
      <c r="E9028" t="inlineStr">
        <is>
          <t>SF6</t>
        </is>
      </c>
      <c r="F9028" t="n">
        <v>2049</v>
      </c>
      <c r="G9028" t="inlineStr">
        <is>
          <t>MMTCO2e</t>
        </is>
      </c>
      <c r="H9028" t="n">
        <v>0.00728250592087706</v>
      </c>
      <c r="I9028">
        <f>IF(E9028="N2O",H9028*About!$B$99,IF('EPA non-CO2 Data'!E9028="CH4",'EPA non-CO2 Data'!H9028*About!$B$98,1))</f>
        <v/>
      </c>
      <c r="J9028">
        <f>VLOOKUP(CONCATENATE(B9028,C9028,D9028),'EPA Source to Industry Map'!$D$2:$E$35,2,FALSE)</f>
        <v/>
      </c>
      <c r="K9028">
        <f>IF(E9028="N2O","N2O",IF(E9028="CH4","CH4","F-gases"))</f>
        <v/>
      </c>
    </row>
    <row r="9029">
      <c r="A9029" t="inlineStr">
        <is>
          <t>India</t>
        </is>
      </c>
      <c r="B9029" t="inlineStr">
        <is>
          <t>Industrial Processes</t>
        </is>
      </c>
      <c r="C9029" t="inlineStr">
        <is>
          <t>Electronics</t>
        </is>
      </c>
      <c r="D9029" t="inlineStr">
        <is>
          <t>Semi</t>
        </is>
      </c>
      <c r="E9029" t="inlineStr">
        <is>
          <t>SF6</t>
        </is>
      </c>
      <c r="F9029" t="n">
        <v>2050</v>
      </c>
      <c r="G9029" t="inlineStr">
        <is>
          <t>MMTCO2e</t>
        </is>
      </c>
      <c r="H9029" t="n">
        <v>0.00755320578414559</v>
      </c>
      <c r="I9029">
        <f>IF(E9029="N2O",H9029*About!$B$99,IF('EPA non-CO2 Data'!E9029="CH4",'EPA non-CO2 Data'!H9029*About!$B$98,1))</f>
        <v/>
      </c>
      <c r="J9029">
        <f>VLOOKUP(CONCATENATE(B9029,C9029,D9029),'EPA Source to Industry Map'!$D$2:$E$35,2,FALSE)</f>
        <v/>
      </c>
      <c r="K9029">
        <f>IF(E9029="N2O","N2O",IF(E9029="CH4","CH4","F-gases"))</f>
        <v/>
      </c>
    </row>
    <row r="9030">
      <c r="A9030" t="inlineStr">
        <is>
          <t>India</t>
        </is>
      </c>
      <c r="B9030" t="inlineStr">
        <is>
          <t>Waste</t>
        </is>
      </c>
      <c r="C9030" t="inlineStr">
        <is>
          <t>Landfills</t>
        </is>
      </c>
      <c r="D9030" t="inlineStr">
        <is>
          <t>Industrial</t>
        </is>
      </c>
      <c r="E9030" t="inlineStr">
        <is>
          <t>CH4</t>
        </is>
      </c>
      <c r="F9030" t="n">
        <v>1990</v>
      </c>
      <c r="G9030" t="inlineStr">
        <is>
          <t>MMTCO2e</t>
        </is>
      </c>
      <c r="H9030" t="n">
        <v>0.0592533351805102</v>
      </c>
      <c r="I9030">
        <f>IF(E9030="N2O",H9030*About!$B$99,IF('EPA non-CO2 Data'!E9030="CH4",'EPA non-CO2 Data'!H9030*About!$B$98,1))</f>
        <v/>
      </c>
      <c r="J9030">
        <f>VLOOKUP(CONCATENATE(B9030,C9030,D9030),'EPA Source to Industry Map'!$D$2:$E$35,2,FALSE)</f>
        <v/>
      </c>
      <c r="K9030">
        <f>IF(E9030="N2O","N2O",IF(E9030="CH4","CH4","F-gases"))</f>
        <v/>
      </c>
    </row>
    <row r="9031">
      <c r="A9031" t="inlineStr">
        <is>
          <t>India</t>
        </is>
      </c>
      <c r="B9031" t="inlineStr">
        <is>
          <t>Waste</t>
        </is>
      </c>
      <c r="C9031" t="inlineStr">
        <is>
          <t>Landfills</t>
        </is>
      </c>
      <c r="D9031" t="inlineStr">
        <is>
          <t>MSW</t>
        </is>
      </c>
      <c r="E9031" t="inlineStr">
        <is>
          <t>CH4</t>
        </is>
      </c>
      <c r="F9031" t="n">
        <v>1990</v>
      </c>
      <c r="G9031" t="inlineStr">
        <is>
          <t>MMTCO2e</t>
        </is>
      </c>
      <c r="H9031" t="n">
        <v>12.8708066224271</v>
      </c>
      <c r="I9031">
        <f>IF(E9031="N2O",H9031*About!$B$99,IF('EPA non-CO2 Data'!E9031="CH4",'EPA non-CO2 Data'!H9031*About!$B$98,1))</f>
        <v/>
      </c>
      <c r="J9031">
        <f>VLOOKUP(CONCATENATE(B9031,C9031,D9031),'EPA Source to Industry Map'!$D$2:$E$35,2,FALSE)</f>
        <v/>
      </c>
      <c r="K9031">
        <f>IF(E9031="N2O","N2O",IF(E9031="CH4","CH4","F-gases"))</f>
        <v/>
      </c>
    </row>
    <row r="9032">
      <c r="A9032" t="inlineStr">
        <is>
          <t>India</t>
        </is>
      </c>
      <c r="B9032" t="inlineStr">
        <is>
          <t>Waste</t>
        </is>
      </c>
      <c r="C9032" t="inlineStr">
        <is>
          <t>Landfills</t>
        </is>
      </c>
      <c r="D9032" t="inlineStr">
        <is>
          <t>Industrial</t>
        </is>
      </c>
      <c r="E9032" t="inlineStr">
        <is>
          <t>CH4</t>
        </is>
      </c>
      <c r="F9032" t="n">
        <v>1991</v>
      </c>
      <c r="G9032" t="inlineStr">
        <is>
          <t>MMTCO2e</t>
        </is>
      </c>
      <c r="H9032" t="n">
        <v>0.0626881828885664</v>
      </c>
      <c r="I9032">
        <f>IF(E9032="N2O",H9032*About!$B$99,IF('EPA non-CO2 Data'!E9032="CH4",'EPA non-CO2 Data'!H9032*About!$B$98,1))</f>
        <v/>
      </c>
      <c r="J9032">
        <f>VLOOKUP(CONCATENATE(B9032,C9032,D9032),'EPA Source to Industry Map'!$D$2:$E$35,2,FALSE)</f>
        <v/>
      </c>
      <c r="K9032">
        <f>IF(E9032="N2O","N2O",IF(E9032="CH4","CH4","F-gases"))</f>
        <v/>
      </c>
    </row>
    <row r="9033">
      <c r="A9033" t="inlineStr">
        <is>
          <t>India</t>
        </is>
      </c>
      <c r="B9033" t="inlineStr">
        <is>
          <t>Waste</t>
        </is>
      </c>
      <c r="C9033" t="inlineStr">
        <is>
          <t>Landfills</t>
        </is>
      </c>
      <c r="D9033" t="inlineStr">
        <is>
          <t>MSW</t>
        </is>
      </c>
      <c r="E9033" t="inlineStr">
        <is>
          <t>CH4</t>
        </is>
      </c>
      <c r="F9033" t="n">
        <v>1991</v>
      </c>
      <c r="G9033" t="inlineStr">
        <is>
          <t>MMTCO2e</t>
        </is>
      </c>
      <c r="H9033" t="n">
        <v>13.2723567853172</v>
      </c>
      <c r="I9033">
        <f>IF(E9033="N2O",H9033*About!$B$99,IF('EPA non-CO2 Data'!E9033="CH4",'EPA non-CO2 Data'!H9033*About!$B$98,1))</f>
        <v/>
      </c>
      <c r="J9033">
        <f>VLOOKUP(CONCATENATE(B9033,C9033,D9033),'EPA Source to Industry Map'!$D$2:$E$35,2,FALSE)</f>
        <v/>
      </c>
      <c r="K9033">
        <f>IF(E9033="N2O","N2O",IF(E9033="CH4","CH4","F-gases"))</f>
        <v/>
      </c>
    </row>
    <row r="9034">
      <c r="A9034" t="inlineStr">
        <is>
          <t>India</t>
        </is>
      </c>
      <c r="B9034" t="inlineStr">
        <is>
          <t>Waste</t>
        </is>
      </c>
      <c r="C9034" t="inlineStr">
        <is>
          <t>Landfills</t>
        </is>
      </c>
      <c r="D9034" t="inlineStr">
        <is>
          <t>Industrial</t>
        </is>
      </c>
      <c r="E9034" t="inlineStr">
        <is>
          <t>CH4</t>
        </is>
      </c>
      <c r="F9034" t="n">
        <v>1992</v>
      </c>
      <c r="G9034" t="inlineStr">
        <is>
          <t>MMTCO2e</t>
        </is>
      </c>
      <c r="H9034" t="n">
        <v>0.0661230305966226</v>
      </c>
      <c r="I9034">
        <f>IF(E9034="N2O",H9034*About!$B$99,IF('EPA non-CO2 Data'!E9034="CH4",'EPA non-CO2 Data'!H9034*About!$B$98,1))</f>
        <v/>
      </c>
      <c r="J9034">
        <f>VLOOKUP(CONCATENATE(B9034,C9034,D9034),'EPA Source to Industry Map'!$D$2:$E$35,2,FALSE)</f>
        <v/>
      </c>
      <c r="K9034">
        <f>IF(E9034="N2O","N2O",IF(E9034="CH4","CH4","F-gases"))</f>
        <v/>
      </c>
    </row>
    <row r="9035">
      <c r="A9035" t="inlineStr">
        <is>
          <t>India</t>
        </is>
      </c>
      <c r="B9035" t="inlineStr">
        <is>
          <t>Waste</t>
        </is>
      </c>
      <c r="C9035" t="inlineStr">
        <is>
          <t>Landfills</t>
        </is>
      </c>
      <c r="D9035" t="inlineStr">
        <is>
          <t>MSW</t>
        </is>
      </c>
      <c r="E9035" t="inlineStr">
        <is>
          <t>CH4</t>
        </is>
      </c>
      <c r="F9035" t="n">
        <v>1992</v>
      </c>
      <c r="G9035" t="inlineStr">
        <is>
          <t>MMTCO2e</t>
        </is>
      </c>
      <c r="H9035" t="n">
        <v>13.6739069482072</v>
      </c>
      <c r="I9035">
        <f>IF(E9035="N2O",H9035*About!$B$99,IF('EPA non-CO2 Data'!E9035="CH4",'EPA non-CO2 Data'!H9035*About!$B$98,1))</f>
        <v/>
      </c>
      <c r="J9035">
        <f>VLOOKUP(CONCATENATE(B9035,C9035,D9035),'EPA Source to Industry Map'!$D$2:$E$35,2,FALSE)</f>
        <v/>
      </c>
      <c r="K9035">
        <f>IF(E9035="N2O","N2O",IF(E9035="CH4","CH4","F-gases"))</f>
        <v/>
      </c>
    </row>
    <row r="9036">
      <c r="A9036" t="inlineStr">
        <is>
          <t>India</t>
        </is>
      </c>
      <c r="B9036" t="inlineStr">
        <is>
          <t>Waste</t>
        </is>
      </c>
      <c r="C9036" t="inlineStr">
        <is>
          <t>Landfills</t>
        </is>
      </c>
      <c r="D9036" t="inlineStr">
        <is>
          <t>Industrial</t>
        </is>
      </c>
      <c r="E9036" t="inlineStr">
        <is>
          <t>CH4</t>
        </is>
      </c>
      <c r="F9036" t="n">
        <v>1993</v>
      </c>
      <c r="G9036" t="inlineStr">
        <is>
          <t>MMTCO2e</t>
        </is>
      </c>
      <c r="H9036" t="n">
        <v>0.0695578783046788</v>
      </c>
      <c r="I9036">
        <f>IF(E9036="N2O",H9036*About!$B$99,IF('EPA non-CO2 Data'!E9036="CH4",'EPA non-CO2 Data'!H9036*About!$B$98,1))</f>
        <v/>
      </c>
      <c r="J9036">
        <f>VLOOKUP(CONCATENATE(B9036,C9036,D9036),'EPA Source to Industry Map'!$D$2:$E$35,2,FALSE)</f>
        <v/>
      </c>
      <c r="K9036">
        <f>IF(E9036="N2O","N2O",IF(E9036="CH4","CH4","F-gases"))</f>
        <v/>
      </c>
    </row>
    <row r="9037">
      <c r="A9037" t="inlineStr">
        <is>
          <t>India</t>
        </is>
      </c>
      <c r="B9037" t="inlineStr">
        <is>
          <t>Waste</t>
        </is>
      </c>
      <c r="C9037" t="inlineStr">
        <is>
          <t>Landfills</t>
        </is>
      </c>
      <c r="D9037" t="inlineStr">
        <is>
          <t>MSW</t>
        </is>
      </c>
      <c r="E9037" t="inlineStr">
        <is>
          <t>CH4</t>
        </is>
      </c>
      <c r="F9037" t="n">
        <v>1993</v>
      </c>
      <c r="G9037" t="inlineStr">
        <is>
          <t>MMTCO2e</t>
        </is>
      </c>
      <c r="H9037" t="n">
        <v>14.0754571110972</v>
      </c>
      <c r="I9037">
        <f>IF(E9037="N2O",H9037*About!$B$99,IF('EPA non-CO2 Data'!E9037="CH4",'EPA non-CO2 Data'!H9037*About!$B$98,1))</f>
        <v/>
      </c>
      <c r="J9037">
        <f>VLOOKUP(CONCATENATE(B9037,C9037,D9037),'EPA Source to Industry Map'!$D$2:$E$35,2,FALSE)</f>
        <v/>
      </c>
      <c r="K9037">
        <f>IF(E9037="N2O","N2O",IF(E9037="CH4","CH4","F-gases"))</f>
        <v/>
      </c>
    </row>
    <row r="9038">
      <c r="A9038" t="inlineStr">
        <is>
          <t>India</t>
        </is>
      </c>
      <c r="B9038" t="inlineStr">
        <is>
          <t>Waste</t>
        </is>
      </c>
      <c r="C9038" t="inlineStr">
        <is>
          <t>Landfills</t>
        </is>
      </c>
      <c r="D9038" t="inlineStr">
        <is>
          <t>Industrial</t>
        </is>
      </c>
      <c r="E9038" t="inlineStr">
        <is>
          <t>CH4</t>
        </is>
      </c>
      <c r="F9038" t="n">
        <v>1994</v>
      </c>
      <c r="G9038" t="inlineStr">
        <is>
          <t>MMTCO2e</t>
        </is>
      </c>
      <c r="H9038" t="n">
        <v>0.072992726012735</v>
      </c>
      <c r="I9038">
        <f>IF(E9038="N2O",H9038*About!$B$99,IF('EPA non-CO2 Data'!E9038="CH4",'EPA non-CO2 Data'!H9038*About!$B$98,1))</f>
        <v/>
      </c>
      <c r="J9038">
        <f>VLOOKUP(CONCATENATE(B9038,C9038,D9038),'EPA Source to Industry Map'!$D$2:$E$35,2,FALSE)</f>
        <v/>
      </c>
      <c r="K9038">
        <f>IF(E9038="N2O","N2O",IF(E9038="CH4","CH4","F-gases"))</f>
        <v/>
      </c>
    </row>
    <row r="9039">
      <c r="A9039" t="inlineStr">
        <is>
          <t>India</t>
        </is>
      </c>
      <c r="B9039" t="inlineStr">
        <is>
          <t>Waste</t>
        </is>
      </c>
      <c r="C9039" t="inlineStr">
        <is>
          <t>Landfills</t>
        </is>
      </c>
      <c r="D9039" t="inlineStr">
        <is>
          <t>MSW</t>
        </is>
      </c>
      <c r="E9039" t="inlineStr">
        <is>
          <t>CH4</t>
        </is>
      </c>
      <c r="F9039" t="n">
        <v>1994</v>
      </c>
      <c r="G9039" t="inlineStr">
        <is>
          <t>MMTCO2e</t>
        </is>
      </c>
      <c r="H9039" t="n">
        <v>14.4770072739873</v>
      </c>
      <c r="I9039">
        <f>IF(E9039="N2O",H9039*About!$B$99,IF('EPA non-CO2 Data'!E9039="CH4",'EPA non-CO2 Data'!H9039*About!$B$98,1))</f>
        <v/>
      </c>
      <c r="J9039">
        <f>VLOOKUP(CONCATENATE(B9039,C9039,D9039),'EPA Source to Industry Map'!$D$2:$E$35,2,FALSE)</f>
        <v/>
      </c>
      <c r="K9039">
        <f>IF(E9039="N2O","N2O",IF(E9039="CH4","CH4","F-gases"))</f>
        <v/>
      </c>
    </row>
    <row r="9040">
      <c r="A9040" t="inlineStr">
        <is>
          <t>India</t>
        </is>
      </c>
      <c r="B9040" t="inlineStr">
        <is>
          <t>Waste</t>
        </is>
      </c>
      <c r="C9040" t="inlineStr">
        <is>
          <t>Landfills</t>
        </is>
      </c>
      <c r="D9040" t="inlineStr">
        <is>
          <t>Industrial</t>
        </is>
      </c>
      <c r="E9040" t="inlineStr">
        <is>
          <t>CH4</t>
        </is>
      </c>
      <c r="F9040" t="n">
        <v>1995</v>
      </c>
      <c r="G9040" t="inlineStr">
        <is>
          <t>MMTCO2e</t>
        </is>
      </c>
      <c r="H9040" t="n">
        <v>0.07236032460029319</v>
      </c>
      <c r="I9040">
        <f>IF(E9040="N2O",H9040*About!$B$99,IF('EPA non-CO2 Data'!E9040="CH4",'EPA non-CO2 Data'!H9040*About!$B$98,1))</f>
        <v/>
      </c>
      <c r="J9040">
        <f>VLOOKUP(CONCATENATE(B9040,C9040,D9040),'EPA Source to Industry Map'!$D$2:$E$35,2,FALSE)</f>
        <v/>
      </c>
      <c r="K9040">
        <f>IF(E9040="N2O","N2O",IF(E9040="CH4","CH4","F-gases"))</f>
        <v/>
      </c>
    </row>
    <row r="9041">
      <c r="A9041" t="inlineStr">
        <is>
          <t>India</t>
        </is>
      </c>
      <c r="B9041" t="inlineStr">
        <is>
          <t>Waste</t>
        </is>
      </c>
      <c r="C9041" t="inlineStr">
        <is>
          <t>Landfills</t>
        </is>
      </c>
      <c r="D9041" t="inlineStr">
        <is>
          <t>MSW</t>
        </is>
      </c>
      <c r="E9041" t="inlineStr">
        <is>
          <t>CH4</t>
        </is>
      </c>
      <c r="F9041" t="n">
        <v>1995</v>
      </c>
      <c r="G9041" t="inlineStr">
        <is>
          <t>MMTCO2e</t>
        </is>
      </c>
      <c r="H9041" t="n">
        <v>14.0867646753997</v>
      </c>
      <c r="I9041">
        <f>IF(E9041="N2O",H9041*About!$B$99,IF('EPA non-CO2 Data'!E9041="CH4",'EPA non-CO2 Data'!H9041*About!$B$98,1))</f>
        <v/>
      </c>
      <c r="J9041">
        <f>VLOOKUP(CONCATENATE(B9041,C9041,D9041),'EPA Source to Industry Map'!$D$2:$E$35,2,FALSE)</f>
        <v/>
      </c>
      <c r="K9041">
        <f>IF(E9041="N2O","N2O",IF(E9041="CH4","CH4","F-gases"))</f>
        <v/>
      </c>
    </row>
    <row r="9042">
      <c r="A9042" t="inlineStr">
        <is>
          <t>India</t>
        </is>
      </c>
      <c r="B9042" t="inlineStr">
        <is>
          <t>Waste</t>
        </is>
      </c>
      <c r="C9042" t="inlineStr">
        <is>
          <t>Landfills</t>
        </is>
      </c>
      <c r="D9042" t="inlineStr">
        <is>
          <t>Industrial</t>
        </is>
      </c>
      <c r="E9042" t="inlineStr">
        <is>
          <t>CH4</t>
        </is>
      </c>
      <c r="F9042" t="n">
        <v>1996</v>
      </c>
      <c r="G9042" t="inlineStr">
        <is>
          <t>MMTCO2e</t>
        </is>
      </c>
      <c r="H9042" t="n">
        <v>0.0728191341525847</v>
      </c>
      <c r="I9042">
        <f>IF(E9042="N2O",H9042*About!$B$99,IF('EPA non-CO2 Data'!E9042="CH4",'EPA non-CO2 Data'!H9042*About!$B$98,1))</f>
        <v/>
      </c>
      <c r="J9042">
        <f>VLOOKUP(CONCATENATE(B9042,C9042,D9042),'EPA Source to Industry Map'!$D$2:$E$35,2,FALSE)</f>
        <v/>
      </c>
      <c r="K9042">
        <f>IF(E9042="N2O","N2O",IF(E9042="CH4","CH4","F-gases"))</f>
        <v/>
      </c>
    </row>
    <row r="9043">
      <c r="A9043" t="inlineStr">
        <is>
          <t>India</t>
        </is>
      </c>
      <c r="B9043" t="inlineStr">
        <is>
          <t>Waste</t>
        </is>
      </c>
      <c r="C9043" t="inlineStr">
        <is>
          <t>Landfills</t>
        </is>
      </c>
      <c r="D9043" t="inlineStr">
        <is>
          <t>MSW</t>
        </is>
      </c>
      <c r="E9043" t="inlineStr">
        <is>
          <t>CH4</t>
        </is>
      </c>
      <c r="F9043" t="n">
        <v>1996</v>
      </c>
      <c r="G9043" t="inlineStr">
        <is>
          <t>MMTCO2e</t>
        </is>
      </c>
      <c r="H9043" t="n">
        <v>13.6954308658474</v>
      </c>
      <c r="I9043">
        <f>IF(E9043="N2O",H9043*About!$B$99,IF('EPA non-CO2 Data'!E9043="CH4",'EPA non-CO2 Data'!H9043*About!$B$98,1))</f>
        <v/>
      </c>
      <c r="J9043">
        <f>VLOOKUP(CONCATENATE(B9043,C9043,D9043),'EPA Source to Industry Map'!$D$2:$E$35,2,FALSE)</f>
        <v/>
      </c>
      <c r="K9043">
        <f>IF(E9043="N2O","N2O",IF(E9043="CH4","CH4","F-gases"))</f>
        <v/>
      </c>
    </row>
    <row r="9044">
      <c r="A9044" t="inlineStr">
        <is>
          <t>India</t>
        </is>
      </c>
      <c r="B9044" t="inlineStr">
        <is>
          <t>Waste</t>
        </is>
      </c>
      <c r="C9044" t="inlineStr">
        <is>
          <t>Landfills</t>
        </is>
      </c>
      <c r="D9044" t="inlineStr">
        <is>
          <t>Industrial</t>
        </is>
      </c>
      <c r="E9044" t="inlineStr">
        <is>
          <t>CH4</t>
        </is>
      </c>
      <c r="F9044" t="n">
        <v>1997</v>
      </c>
      <c r="G9044" t="inlineStr">
        <is>
          <t>MMTCO2e</t>
        </is>
      </c>
      <c r="H9044" t="n">
        <v>0.0730132323966948</v>
      </c>
      <c r="I9044">
        <f>IF(E9044="N2O",H9044*About!$B$99,IF('EPA non-CO2 Data'!E9044="CH4",'EPA non-CO2 Data'!H9044*About!$B$98,1))</f>
        <v/>
      </c>
      <c r="J9044">
        <f>VLOOKUP(CONCATENATE(B9044,C9044,D9044),'EPA Source to Industry Map'!$D$2:$E$35,2,FALSE)</f>
        <v/>
      </c>
      <c r="K9044">
        <f>IF(E9044="N2O","N2O",IF(E9044="CH4","CH4","F-gases"))</f>
        <v/>
      </c>
    </row>
    <row r="9045">
      <c r="A9045" t="inlineStr">
        <is>
          <t>India</t>
        </is>
      </c>
      <c r="B9045" t="inlineStr">
        <is>
          <t>Waste</t>
        </is>
      </c>
      <c r="C9045" t="inlineStr">
        <is>
          <t>Landfills</t>
        </is>
      </c>
      <c r="D9045" t="inlineStr">
        <is>
          <t>MSW</t>
        </is>
      </c>
      <c r="E9045" t="inlineStr">
        <is>
          <t>CH4</t>
        </is>
      </c>
      <c r="F9045" t="n">
        <v>1997</v>
      </c>
      <c r="G9045" t="inlineStr">
        <is>
          <t>MMTCO2e</t>
        </is>
      </c>
      <c r="H9045" t="n">
        <v>13.3043617676033</v>
      </c>
      <c r="I9045">
        <f>IF(E9045="N2O",H9045*About!$B$99,IF('EPA non-CO2 Data'!E9045="CH4",'EPA non-CO2 Data'!H9045*About!$B$98,1))</f>
        <v/>
      </c>
      <c r="J9045">
        <f>VLOOKUP(CONCATENATE(B9045,C9045,D9045),'EPA Source to Industry Map'!$D$2:$E$35,2,FALSE)</f>
        <v/>
      </c>
      <c r="K9045">
        <f>IF(E9045="N2O","N2O",IF(E9045="CH4","CH4","F-gases"))</f>
        <v/>
      </c>
    </row>
    <row r="9046">
      <c r="A9046" t="inlineStr">
        <is>
          <t>India</t>
        </is>
      </c>
      <c r="B9046" t="inlineStr">
        <is>
          <t>Waste</t>
        </is>
      </c>
      <c r="C9046" t="inlineStr">
        <is>
          <t>Landfills</t>
        </is>
      </c>
      <c r="D9046" t="inlineStr">
        <is>
          <t>Industrial</t>
        </is>
      </c>
      <c r="E9046" t="inlineStr">
        <is>
          <t>CH4</t>
        </is>
      </c>
      <c r="F9046" t="n">
        <v>1998</v>
      </c>
      <c r="G9046" t="inlineStr">
        <is>
          <t>MMTCO2e</t>
        </is>
      </c>
      <c r="H9046" t="n">
        <v>0.072962922861945</v>
      </c>
      <c r="I9046">
        <f>IF(E9046="N2O",H9046*About!$B$99,IF('EPA non-CO2 Data'!E9046="CH4",'EPA non-CO2 Data'!H9046*About!$B$98,1))</f>
        <v/>
      </c>
      <c r="J9046">
        <f>VLOOKUP(CONCATENATE(B9046,C9046,D9046),'EPA Source to Industry Map'!$D$2:$E$35,2,FALSE)</f>
        <v/>
      </c>
      <c r="K9046">
        <f>IF(E9046="N2O","N2O",IF(E9046="CH4","CH4","F-gases"))</f>
        <v/>
      </c>
    </row>
    <row r="9047">
      <c r="A9047" t="inlineStr">
        <is>
          <t>India</t>
        </is>
      </c>
      <c r="B9047" t="inlineStr">
        <is>
          <t>Waste</t>
        </is>
      </c>
      <c r="C9047" t="inlineStr">
        <is>
          <t>Landfills</t>
        </is>
      </c>
      <c r="D9047" t="inlineStr">
        <is>
          <t>MSW</t>
        </is>
      </c>
      <c r="E9047" t="inlineStr">
        <is>
          <t>CH4</t>
        </is>
      </c>
      <c r="F9047" t="n">
        <v>1998</v>
      </c>
      <c r="G9047" t="inlineStr">
        <is>
          <t>MMTCO2e</t>
        </is>
      </c>
      <c r="H9047" t="n">
        <v>12.9135370771381</v>
      </c>
      <c r="I9047">
        <f>IF(E9047="N2O",H9047*About!$B$99,IF('EPA non-CO2 Data'!E9047="CH4",'EPA non-CO2 Data'!H9047*About!$B$98,1))</f>
        <v/>
      </c>
      <c r="J9047">
        <f>VLOOKUP(CONCATENATE(B9047,C9047,D9047),'EPA Source to Industry Map'!$D$2:$E$35,2,FALSE)</f>
        <v/>
      </c>
      <c r="K9047">
        <f>IF(E9047="N2O","N2O",IF(E9047="CH4","CH4","F-gases"))</f>
        <v/>
      </c>
    </row>
    <row r="9048">
      <c r="A9048" t="inlineStr">
        <is>
          <t>India</t>
        </is>
      </c>
      <c r="B9048" t="inlineStr">
        <is>
          <t>Waste</t>
        </is>
      </c>
      <c r="C9048" t="inlineStr">
        <is>
          <t>Landfills</t>
        </is>
      </c>
      <c r="D9048" t="inlineStr">
        <is>
          <t>Industrial</t>
        </is>
      </c>
      <c r="E9048" t="inlineStr">
        <is>
          <t>CH4</t>
        </is>
      </c>
      <c r="F9048" t="n">
        <v>1999</v>
      </c>
      <c r="G9048" t="inlineStr">
        <is>
          <t>MMTCO2e</t>
        </is>
      </c>
      <c r="H9048" t="n">
        <v>0.0726864844492417</v>
      </c>
      <c r="I9048">
        <f>IF(E9048="N2O",H9048*About!$B$99,IF('EPA non-CO2 Data'!E9048="CH4",'EPA non-CO2 Data'!H9048*About!$B$98,1))</f>
        <v/>
      </c>
      <c r="J9048">
        <f>VLOOKUP(CONCATENATE(B9048,C9048,D9048),'EPA Source to Industry Map'!$D$2:$E$35,2,FALSE)</f>
        <v/>
      </c>
      <c r="K9048">
        <f>IF(E9048="N2O","N2O",IF(E9048="CH4","CH4","F-gases"))</f>
        <v/>
      </c>
    </row>
    <row r="9049">
      <c r="A9049" t="inlineStr">
        <is>
          <t>India</t>
        </is>
      </c>
      <c r="B9049" t="inlineStr">
        <is>
          <t>Waste</t>
        </is>
      </c>
      <c r="C9049" t="inlineStr">
        <is>
          <t>Landfills</t>
        </is>
      </c>
      <c r="D9049" t="inlineStr">
        <is>
          <t>MSW</t>
        </is>
      </c>
      <c r="E9049" t="inlineStr">
        <is>
          <t>CH4</t>
        </is>
      </c>
      <c r="F9049" t="n">
        <v>1999</v>
      </c>
      <c r="G9049" t="inlineStr">
        <is>
          <t>MMTCO2e</t>
        </is>
      </c>
      <c r="H9049" t="n">
        <v>12.5229385155508</v>
      </c>
      <c r="I9049">
        <f>IF(E9049="N2O",H9049*About!$B$99,IF('EPA non-CO2 Data'!E9049="CH4",'EPA non-CO2 Data'!H9049*About!$B$98,1))</f>
        <v/>
      </c>
      <c r="J9049">
        <f>VLOOKUP(CONCATENATE(B9049,C9049,D9049),'EPA Source to Industry Map'!$D$2:$E$35,2,FALSE)</f>
        <v/>
      </c>
      <c r="K9049">
        <f>IF(E9049="N2O","N2O",IF(E9049="CH4","CH4","F-gases"))</f>
        <v/>
      </c>
    </row>
    <row r="9050">
      <c r="A9050" t="inlineStr">
        <is>
          <t>India</t>
        </is>
      </c>
      <c r="B9050" t="inlineStr">
        <is>
          <t>Waste</t>
        </is>
      </c>
      <c r="C9050" t="inlineStr">
        <is>
          <t>Landfills</t>
        </is>
      </c>
      <c r="D9050" t="inlineStr">
        <is>
          <t>Industrial</t>
        </is>
      </c>
      <c r="E9050" t="inlineStr">
        <is>
          <t>CH4</t>
        </is>
      </c>
      <c r="F9050" t="n">
        <v>2000</v>
      </c>
      <c r="G9050" t="inlineStr">
        <is>
          <t>MMTCO2e</t>
        </is>
      </c>
      <c r="H9050" t="n">
        <v>0.0722004176577689</v>
      </c>
      <c r="I9050">
        <f>IF(E9050="N2O",H9050*About!$B$99,IF('EPA non-CO2 Data'!E9050="CH4",'EPA non-CO2 Data'!H9050*About!$B$98,1))</f>
        <v/>
      </c>
      <c r="J9050">
        <f>VLOOKUP(CONCATENATE(B9050,C9050,D9050),'EPA Source to Industry Map'!$D$2:$E$35,2,FALSE)</f>
        <v/>
      </c>
      <c r="K9050">
        <f>IF(E9050="N2O","N2O",IF(E9050="CH4","CH4","F-gases"))</f>
        <v/>
      </c>
    </row>
    <row r="9051">
      <c r="A9051" t="inlineStr">
        <is>
          <t>India</t>
        </is>
      </c>
      <c r="B9051" t="inlineStr">
        <is>
          <t>Waste</t>
        </is>
      </c>
      <c r="C9051" t="inlineStr">
        <is>
          <t>Landfills</t>
        </is>
      </c>
      <c r="D9051" t="inlineStr">
        <is>
          <t>MSW</t>
        </is>
      </c>
      <c r="E9051" t="inlineStr">
        <is>
          <t>CH4</t>
        </is>
      </c>
      <c r="F9051" t="n">
        <v>2000</v>
      </c>
      <c r="G9051" t="inlineStr">
        <is>
          <t>MMTCO2e</t>
        </is>
      </c>
      <c r="H9051" t="n">
        <v>12.1325495823422</v>
      </c>
      <c r="I9051">
        <f>IF(E9051="N2O",H9051*About!$B$99,IF('EPA non-CO2 Data'!E9051="CH4",'EPA non-CO2 Data'!H9051*About!$B$98,1))</f>
        <v/>
      </c>
      <c r="J9051">
        <f>VLOOKUP(CONCATENATE(B9051,C9051,D9051),'EPA Source to Industry Map'!$D$2:$E$35,2,FALSE)</f>
        <v/>
      </c>
      <c r="K9051">
        <f>IF(E9051="N2O","N2O",IF(E9051="CH4","CH4","F-gases"))</f>
        <v/>
      </c>
    </row>
    <row r="9052">
      <c r="A9052" t="inlineStr">
        <is>
          <t>India</t>
        </is>
      </c>
      <c r="B9052" t="inlineStr">
        <is>
          <t>Waste</t>
        </is>
      </c>
      <c r="C9052" t="inlineStr">
        <is>
          <t>Landfills</t>
        </is>
      </c>
      <c r="D9052" t="inlineStr">
        <is>
          <t>Industrial</t>
        </is>
      </c>
      <c r="E9052" t="inlineStr">
        <is>
          <t>CH4</t>
        </is>
      </c>
      <c r="F9052" t="n">
        <v>2001</v>
      </c>
      <c r="G9052" t="inlineStr">
        <is>
          <t>MMTCO2e</t>
        </is>
      </c>
      <c r="H9052" t="n">
        <v>0.0776514031369035</v>
      </c>
      <c r="I9052">
        <f>IF(E9052="N2O",H9052*About!$B$99,IF('EPA non-CO2 Data'!E9052="CH4",'EPA non-CO2 Data'!H9052*About!$B$98,1))</f>
        <v/>
      </c>
      <c r="J9052">
        <f>VLOOKUP(CONCATENATE(B9052,C9052,D9052),'EPA Source to Industry Map'!$D$2:$E$35,2,FALSE)</f>
        <v/>
      </c>
      <c r="K9052">
        <f>IF(E9052="N2O","N2O",IF(E9052="CH4","CH4","F-gases"))</f>
        <v/>
      </c>
    </row>
    <row r="9053">
      <c r="A9053" t="inlineStr">
        <is>
          <t>India</t>
        </is>
      </c>
      <c r="B9053" t="inlineStr">
        <is>
          <t>Waste</t>
        </is>
      </c>
      <c r="C9053" t="inlineStr">
        <is>
          <t>Landfills</t>
        </is>
      </c>
      <c r="D9053" t="inlineStr">
        <is>
          <t>MSW</t>
        </is>
      </c>
      <c r="E9053" t="inlineStr">
        <is>
          <t>CH4</t>
        </is>
      </c>
      <c r="F9053" t="n">
        <v>2001</v>
      </c>
      <c r="G9053" t="inlineStr">
        <is>
          <t>MMTCO2e</t>
        </is>
      </c>
      <c r="H9053" t="n">
        <v>12.5689735968631</v>
      </c>
      <c r="I9053">
        <f>IF(E9053="N2O",H9053*About!$B$99,IF('EPA non-CO2 Data'!E9053="CH4",'EPA non-CO2 Data'!H9053*About!$B$98,1))</f>
        <v/>
      </c>
      <c r="J9053">
        <f>VLOOKUP(CONCATENATE(B9053,C9053,D9053),'EPA Source to Industry Map'!$D$2:$E$35,2,FALSE)</f>
        <v/>
      </c>
      <c r="K9053">
        <f>IF(E9053="N2O","N2O",IF(E9053="CH4","CH4","F-gases"))</f>
        <v/>
      </c>
    </row>
    <row r="9054">
      <c r="A9054" t="inlineStr">
        <is>
          <t>India</t>
        </is>
      </c>
      <c r="B9054" t="inlineStr">
        <is>
          <t>Waste</t>
        </is>
      </c>
      <c r="C9054" t="inlineStr">
        <is>
          <t>Landfills</t>
        </is>
      </c>
      <c r="D9054" t="inlineStr">
        <is>
          <t>Industrial</t>
        </is>
      </c>
      <c r="E9054" t="inlineStr">
        <is>
          <t>CH4</t>
        </is>
      </c>
      <c r="F9054" t="n">
        <v>2002</v>
      </c>
      <c r="G9054" t="inlineStr">
        <is>
          <t>MMTCO2e</t>
        </is>
      </c>
      <c r="H9054" t="n">
        <v>0.0831617864425538</v>
      </c>
      <c r="I9054">
        <f>IF(E9054="N2O",H9054*About!$B$99,IF('EPA non-CO2 Data'!E9054="CH4",'EPA non-CO2 Data'!H9054*About!$B$98,1))</f>
        <v/>
      </c>
      <c r="J9054">
        <f>VLOOKUP(CONCATENATE(B9054,C9054,D9054),'EPA Source to Industry Map'!$D$2:$E$35,2,FALSE)</f>
        <v/>
      </c>
      <c r="K9054">
        <f>IF(E9054="N2O","N2O",IF(E9054="CH4","CH4","F-gases"))</f>
        <v/>
      </c>
    </row>
    <row r="9055">
      <c r="A9055" t="inlineStr">
        <is>
          <t>India</t>
        </is>
      </c>
      <c r="B9055" t="inlineStr">
        <is>
          <t>Waste</t>
        </is>
      </c>
      <c r="C9055" t="inlineStr">
        <is>
          <t>Landfills</t>
        </is>
      </c>
      <c r="D9055" t="inlineStr">
        <is>
          <t>MSW</t>
        </is>
      </c>
      <c r="E9055" t="inlineStr">
        <is>
          <t>CH4</t>
        </is>
      </c>
      <c r="F9055" t="n">
        <v>2002</v>
      </c>
      <c r="G9055" t="inlineStr">
        <is>
          <t>MMTCO2e</t>
        </is>
      </c>
      <c r="H9055" t="n">
        <v>13.0053382135574</v>
      </c>
      <c r="I9055">
        <f>IF(E9055="N2O",H9055*About!$B$99,IF('EPA non-CO2 Data'!E9055="CH4",'EPA non-CO2 Data'!H9055*About!$B$98,1))</f>
        <v/>
      </c>
      <c r="J9055">
        <f>VLOOKUP(CONCATENATE(B9055,C9055,D9055),'EPA Source to Industry Map'!$D$2:$E$35,2,FALSE)</f>
        <v/>
      </c>
      <c r="K9055">
        <f>IF(E9055="N2O","N2O",IF(E9055="CH4","CH4","F-gases"))</f>
        <v/>
      </c>
    </row>
    <row r="9056">
      <c r="A9056" t="inlineStr">
        <is>
          <t>India</t>
        </is>
      </c>
      <c r="B9056" t="inlineStr">
        <is>
          <t>Waste</t>
        </is>
      </c>
      <c r="C9056" t="inlineStr">
        <is>
          <t>Landfills</t>
        </is>
      </c>
      <c r="D9056" t="inlineStr">
        <is>
          <t>Industrial</t>
        </is>
      </c>
      <c r="E9056" t="inlineStr">
        <is>
          <t>CH4</t>
        </is>
      </c>
      <c r="F9056" t="n">
        <v>2003</v>
      </c>
      <c r="G9056" t="inlineStr">
        <is>
          <t>MMTCO2e</t>
        </is>
      </c>
      <c r="H9056" t="n">
        <v>0.08872745144631811</v>
      </c>
      <c r="I9056">
        <f>IF(E9056="N2O",H9056*About!$B$99,IF('EPA non-CO2 Data'!E9056="CH4",'EPA non-CO2 Data'!H9056*About!$B$98,1))</f>
        <v/>
      </c>
      <c r="J9056">
        <f>VLOOKUP(CONCATENATE(B9056,C9056,D9056),'EPA Source to Industry Map'!$D$2:$E$35,2,FALSE)</f>
        <v/>
      </c>
      <c r="K9056">
        <f>IF(E9056="N2O","N2O",IF(E9056="CH4","CH4","F-gases"))</f>
        <v/>
      </c>
    </row>
    <row r="9057">
      <c r="A9057" t="inlineStr">
        <is>
          <t>India</t>
        </is>
      </c>
      <c r="B9057" t="inlineStr">
        <is>
          <t>Waste</t>
        </is>
      </c>
      <c r="C9057" t="inlineStr">
        <is>
          <t>Landfills</t>
        </is>
      </c>
      <c r="D9057" t="inlineStr">
        <is>
          <t>MSW</t>
        </is>
      </c>
      <c r="E9057" t="inlineStr">
        <is>
          <t>CH4</t>
        </is>
      </c>
      <c r="F9057" t="n">
        <v>2003</v>
      </c>
      <c r="G9057" t="inlineStr">
        <is>
          <t>MMTCO2e</t>
        </is>
      </c>
      <c r="H9057" t="n">
        <v>13.4416475485537</v>
      </c>
      <c r="I9057">
        <f>IF(E9057="N2O",H9057*About!$B$99,IF('EPA non-CO2 Data'!E9057="CH4",'EPA non-CO2 Data'!H9057*About!$B$98,1))</f>
        <v/>
      </c>
      <c r="J9057">
        <f>VLOOKUP(CONCATENATE(B9057,C9057,D9057),'EPA Source to Industry Map'!$D$2:$E$35,2,FALSE)</f>
        <v/>
      </c>
      <c r="K9057">
        <f>IF(E9057="N2O","N2O",IF(E9057="CH4","CH4","F-gases"))</f>
        <v/>
      </c>
    </row>
    <row r="9058">
      <c r="A9058" t="inlineStr">
        <is>
          <t>India</t>
        </is>
      </c>
      <c r="B9058" t="inlineStr">
        <is>
          <t>Waste</t>
        </is>
      </c>
      <c r="C9058" t="inlineStr">
        <is>
          <t>Landfills</t>
        </is>
      </c>
      <c r="D9058" t="inlineStr">
        <is>
          <t>Industrial</t>
        </is>
      </c>
      <c r="E9058" t="inlineStr">
        <is>
          <t>CH4</t>
        </is>
      </c>
      <c r="F9058" t="n">
        <v>2004</v>
      </c>
      <c r="G9058" t="inlineStr">
        <is>
          <t>MMTCO2e</t>
        </is>
      </c>
      <c r="H9058" t="n">
        <v>0.09434465375035141</v>
      </c>
      <c r="I9058">
        <f>IF(E9058="N2O",H9058*About!$B$99,IF('EPA non-CO2 Data'!E9058="CH4",'EPA non-CO2 Data'!H9058*About!$B$98,1))</f>
        <v/>
      </c>
      <c r="J9058">
        <f>VLOOKUP(CONCATENATE(B9058,C9058,D9058),'EPA Source to Industry Map'!$D$2:$E$35,2,FALSE)</f>
        <v/>
      </c>
      <c r="K9058">
        <f>IF(E9058="N2O","N2O",IF(E9058="CH4","CH4","F-gases"))</f>
        <v/>
      </c>
    </row>
    <row r="9059">
      <c r="A9059" t="inlineStr">
        <is>
          <t>India</t>
        </is>
      </c>
      <c r="B9059" t="inlineStr">
        <is>
          <t>Waste</t>
        </is>
      </c>
      <c r="C9059" t="inlineStr">
        <is>
          <t>Landfills</t>
        </is>
      </c>
      <c r="D9059" t="inlineStr">
        <is>
          <t>MSW</t>
        </is>
      </c>
      <c r="E9059" t="inlineStr">
        <is>
          <t>CH4</t>
        </is>
      </c>
      <c r="F9059" t="n">
        <v>2004</v>
      </c>
      <c r="G9059" t="inlineStr">
        <is>
          <t>MMTCO2e</t>
        </is>
      </c>
      <c r="H9059" t="n">
        <v>13.8779053462496</v>
      </c>
      <c r="I9059">
        <f>IF(E9059="N2O",H9059*About!$B$99,IF('EPA non-CO2 Data'!E9059="CH4",'EPA non-CO2 Data'!H9059*About!$B$98,1))</f>
        <v/>
      </c>
      <c r="J9059">
        <f>VLOOKUP(CONCATENATE(B9059,C9059,D9059),'EPA Source to Industry Map'!$D$2:$E$35,2,FALSE)</f>
        <v/>
      </c>
      <c r="K9059">
        <f>IF(E9059="N2O","N2O",IF(E9059="CH4","CH4","F-gases"))</f>
        <v/>
      </c>
    </row>
    <row r="9060">
      <c r="A9060" t="inlineStr">
        <is>
          <t>India</t>
        </is>
      </c>
      <c r="B9060" t="inlineStr">
        <is>
          <t>Waste</t>
        </is>
      </c>
      <c r="C9060" t="inlineStr">
        <is>
          <t>Landfills</t>
        </is>
      </c>
      <c r="D9060" t="inlineStr">
        <is>
          <t>Industrial</t>
        </is>
      </c>
      <c r="E9060" t="inlineStr">
        <is>
          <t>CH4</t>
        </is>
      </c>
      <c r="F9060" t="n">
        <v>2005</v>
      </c>
      <c r="G9060" t="inlineStr">
        <is>
          <t>MMTCO2e</t>
        </is>
      </c>
      <c r="H9060" t="n">
        <v>0.100009979649826</v>
      </c>
      <c r="I9060">
        <f>IF(E9060="N2O",H9060*About!$B$99,IF('EPA non-CO2 Data'!E9060="CH4",'EPA non-CO2 Data'!H9060*About!$B$98,1))</f>
        <v/>
      </c>
      <c r="J9060">
        <f>VLOOKUP(CONCATENATE(B9060,C9060,D9060),'EPA Source to Industry Map'!$D$2:$E$35,2,FALSE)</f>
        <v/>
      </c>
      <c r="K9060">
        <f>IF(E9060="N2O","N2O",IF(E9060="CH4","CH4","F-gases"))</f>
        <v/>
      </c>
    </row>
    <row r="9061">
      <c r="A9061" t="inlineStr">
        <is>
          <t>India</t>
        </is>
      </c>
      <c r="B9061" t="inlineStr">
        <is>
          <t>Waste</t>
        </is>
      </c>
      <c r="C9061" t="inlineStr">
        <is>
          <t>Landfills</t>
        </is>
      </c>
      <c r="D9061" t="inlineStr">
        <is>
          <t>MSW</t>
        </is>
      </c>
      <c r="E9061" t="inlineStr">
        <is>
          <t>CH4</t>
        </is>
      </c>
      <c r="F9061" t="n">
        <v>2005</v>
      </c>
      <c r="G9061" t="inlineStr">
        <is>
          <t>MMTCO2e</t>
        </is>
      </c>
      <c r="H9061" t="n">
        <v>14.3141150203502</v>
      </c>
      <c r="I9061">
        <f>IF(E9061="N2O",H9061*About!$B$99,IF('EPA non-CO2 Data'!E9061="CH4",'EPA non-CO2 Data'!H9061*About!$B$98,1))</f>
        <v/>
      </c>
      <c r="J9061">
        <f>VLOOKUP(CONCATENATE(B9061,C9061,D9061),'EPA Source to Industry Map'!$D$2:$E$35,2,FALSE)</f>
        <v/>
      </c>
      <c r="K9061">
        <f>IF(E9061="N2O","N2O",IF(E9061="CH4","CH4","F-gases"))</f>
        <v/>
      </c>
    </row>
    <row r="9062">
      <c r="A9062" t="inlineStr">
        <is>
          <t>India</t>
        </is>
      </c>
      <c r="B9062" t="inlineStr">
        <is>
          <t>Waste</t>
        </is>
      </c>
      <c r="C9062" t="inlineStr">
        <is>
          <t>Landfills</t>
        </is>
      </c>
      <c r="D9062" t="inlineStr">
        <is>
          <t>Industrial</t>
        </is>
      </c>
      <c r="E9062" t="inlineStr">
        <is>
          <t>CH4</t>
        </is>
      </c>
      <c r="F9062" t="n">
        <v>2006</v>
      </c>
      <c r="G9062" t="inlineStr">
        <is>
          <t>MMTCO2e</t>
        </is>
      </c>
      <c r="H9062" t="n">
        <v>0.108571962593427</v>
      </c>
      <c r="I9062">
        <f>IF(E9062="N2O",H9062*About!$B$99,IF('EPA non-CO2 Data'!E9062="CH4",'EPA non-CO2 Data'!H9062*About!$B$98,1))</f>
        <v/>
      </c>
      <c r="J9062">
        <f>VLOOKUP(CONCATENATE(B9062,C9062,D9062),'EPA Source to Industry Map'!$D$2:$E$35,2,FALSE)</f>
        <v/>
      </c>
      <c r="K9062">
        <f>IF(E9062="N2O","N2O",IF(E9062="CH4","CH4","F-gases"))</f>
        <v/>
      </c>
    </row>
    <row r="9063">
      <c r="A9063" t="inlineStr">
        <is>
          <t>India</t>
        </is>
      </c>
      <c r="B9063" t="inlineStr">
        <is>
          <t>Waste</t>
        </is>
      </c>
      <c r="C9063" t="inlineStr">
        <is>
          <t>Landfills</t>
        </is>
      </c>
      <c r="D9063" t="inlineStr">
        <is>
          <t>MSW</t>
        </is>
      </c>
      <c r="E9063" t="inlineStr">
        <is>
          <t>CH4</t>
        </is>
      </c>
      <c r="F9063" t="n">
        <v>2006</v>
      </c>
      <c r="G9063" t="inlineStr">
        <is>
          <t>MMTCO2e</t>
        </is>
      </c>
      <c r="H9063" t="n">
        <v>14.7474280374066</v>
      </c>
      <c r="I9063">
        <f>IF(E9063="N2O",H9063*About!$B$99,IF('EPA non-CO2 Data'!E9063="CH4",'EPA non-CO2 Data'!H9063*About!$B$98,1))</f>
        <v/>
      </c>
      <c r="J9063">
        <f>VLOOKUP(CONCATENATE(B9063,C9063,D9063),'EPA Source to Industry Map'!$D$2:$E$35,2,FALSE)</f>
        <v/>
      </c>
      <c r="K9063">
        <f>IF(E9063="N2O","N2O",IF(E9063="CH4","CH4","F-gases"))</f>
        <v/>
      </c>
    </row>
    <row r="9064">
      <c r="A9064" t="inlineStr">
        <is>
          <t>India</t>
        </is>
      </c>
      <c r="B9064" t="inlineStr">
        <is>
          <t>Waste</t>
        </is>
      </c>
      <c r="C9064" t="inlineStr">
        <is>
          <t>Landfills</t>
        </is>
      </c>
      <c r="D9064" t="inlineStr">
        <is>
          <t>Industrial</t>
        </is>
      </c>
      <c r="E9064" t="inlineStr">
        <is>
          <t>CH4</t>
        </is>
      </c>
      <c r="F9064" t="n">
        <v>2007</v>
      </c>
      <c r="G9064" t="inlineStr">
        <is>
          <t>MMTCO2e</t>
        </is>
      </c>
      <c r="H9064" t="n">
        <v>0.11721828595405</v>
      </c>
      <c r="I9064">
        <f>IF(E9064="N2O",H9064*About!$B$99,IF('EPA non-CO2 Data'!E9064="CH4",'EPA non-CO2 Data'!H9064*About!$B$98,1))</f>
        <v/>
      </c>
      <c r="J9064">
        <f>VLOOKUP(CONCATENATE(B9064,C9064,D9064),'EPA Source to Industry Map'!$D$2:$E$35,2,FALSE)</f>
        <v/>
      </c>
      <c r="K9064">
        <f>IF(E9064="N2O","N2O",IF(E9064="CH4","CH4","F-gases"))</f>
        <v/>
      </c>
    </row>
    <row r="9065">
      <c r="A9065" t="inlineStr">
        <is>
          <t>India</t>
        </is>
      </c>
      <c r="B9065" t="inlineStr">
        <is>
          <t>Waste</t>
        </is>
      </c>
      <c r="C9065" t="inlineStr">
        <is>
          <t>Landfills</t>
        </is>
      </c>
      <c r="D9065" t="inlineStr">
        <is>
          <t>MSW</t>
        </is>
      </c>
      <c r="E9065" t="inlineStr">
        <is>
          <t>CH4</t>
        </is>
      </c>
      <c r="F9065" t="n">
        <v>2007</v>
      </c>
      <c r="G9065" t="inlineStr">
        <is>
          <t>MMTCO2e</t>
        </is>
      </c>
      <c r="H9065" t="n">
        <v>15.180656714046</v>
      </c>
      <c r="I9065">
        <f>IF(E9065="N2O",H9065*About!$B$99,IF('EPA non-CO2 Data'!E9065="CH4",'EPA non-CO2 Data'!H9065*About!$B$98,1))</f>
        <v/>
      </c>
      <c r="J9065">
        <f>VLOOKUP(CONCATENATE(B9065,C9065,D9065),'EPA Source to Industry Map'!$D$2:$E$35,2,FALSE)</f>
        <v/>
      </c>
      <c r="K9065">
        <f>IF(E9065="N2O","N2O",IF(E9065="CH4","CH4","F-gases"))</f>
        <v/>
      </c>
    </row>
    <row r="9066">
      <c r="A9066" t="inlineStr">
        <is>
          <t>India</t>
        </is>
      </c>
      <c r="B9066" t="inlineStr">
        <is>
          <t>Waste</t>
        </is>
      </c>
      <c r="C9066" t="inlineStr">
        <is>
          <t>Landfills</t>
        </is>
      </c>
      <c r="D9066" t="inlineStr">
        <is>
          <t>Industrial</t>
        </is>
      </c>
      <c r="E9066" t="inlineStr">
        <is>
          <t>CH4</t>
        </is>
      </c>
      <c r="F9066" t="n">
        <v>2008</v>
      </c>
      <c r="G9066" t="inlineStr">
        <is>
          <t>MMTCO2e</t>
        </is>
      </c>
      <c r="H9066" t="n">
        <v>0.125943640370386</v>
      </c>
      <c r="I9066">
        <f>IF(E9066="N2O",H9066*About!$B$99,IF('EPA non-CO2 Data'!E9066="CH4",'EPA non-CO2 Data'!H9066*About!$B$98,1))</f>
        <v/>
      </c>
      <c r="J9066">
        <f>VLOOKUP(CONCATENATE(B9066,C9066,D9066),'EPA Source to Industry Map'!$D$2:$E$35,2,FALSE)</f>
        <v/>
      </c>
      <c r="K9066">
        <f>IF(E9066="N2O","N2O",IF(E9066="CH4","CH4","F-gases"))</f>
        <v/>
      </c>
    </row>
    <row r="9067">
      <c r="A9067" t="inlineStr">
        <is>
          <t>India</t>
        </is>
      </c>
      <c r="B9067" t="inlineStr">
        <is>
          <t>Waste</t>
        </is>
      </c>
      <c r="C9067" t="inlineStr">
        <is>
          <t>Landfills</t>
        </is>
      </c>
      <c r="D9067" t="inlineStr">
        <is>
          <t>MSW</t>
        </is>
      </c>
      <c r="E9067" t="inlineStr">
        <is>
          <t>CH4</t>
        </is>
      </c>
      <c r="F9067" t="n">
        <v>2008</v>
      </c>
      <c r="G9067" t="inlineStr">
        <is>
          <t>MMTCO2e</t>
        </is>
      </c>
      <c r="H9067" t="n">
        <v>15.6138063596296</v>
      </c>
      <c r="I9067">
        <f>IF(E9067="N2O",H9067*About!$B$99,IF('EPA non-CO2 Data'!E9067="CH4",'EPA non-CO2 Data'!H9067*About!$B$98,1))</f>
        <v/>
      </c>
      <c r="J9067">
        <f>VLOOKUP(CONCATENATE(B9067,C9067,D9067),'EPA Source to Industry Map'!$D$2:$E$35,2,FALSE)</f>
        <v/>
      </c>
      <c r="K9067">
        <f>IF(E9067="N2O","N2O",IF(E9067="CH4","CH4","F-gases"))</f>
        <v/>
      </c>
    </row>
    <row r="9068">
      <c r="A9068" t="inlineStr">
        <is>
          <t>India</t>
        </is>
      </c>
      <c r="B9068" t="inlineStr">
        <is>
          <t>Waste</t>
        </is>
      </c>
      <c r="C9068" t="inlineStr">
        <is>
          <t>Landfills</t>
        </is>
      </c>
      <c r="D9068" t="inlineStr">
        <is>
          <t>Industrial</t>
        </is>
      </c>
      <c r="E9068" t="inlineStr">
        <is>
          <t>CH4</t>
        </is>
      </c>
      <c r="F9068" t="n">
        <v>2009</v>
      </c>
      <c r="G9068" t="inlineStr">
        <is>
          <t>MMTCO2e</t>
        </is>
      </c>
      <c r="H9068" t="n">
        <v>0.13474315296548</v>
      </c>
      <c r="I9068">
        <f>IF(E9068="N2O",H9068*About!$B$99,IF('EPA non-CO2 Data'!E9068="CH4",'EPA non-CO2 Data'!H9068*About!$B$98,1))</f>
        <v/>
      </c>
      <c r="J9068">
        <f>VLOOKUP(CONCATENATE(B9068,C9068,D9068),'EPA Source to Industry Map'!$D$2:$E$35,2,FALSE)</f>
        <v/>
      </c>
      <c r="K9068">
        <f>IF(E9068="N2O","N2O",IF(E9068="CH4","CH4","F-gases"))</f>
        <v/>
      </c>
    </row>
    <row r="9069">
      <c r="A9069" t="inlineStr">
        <is>
          <t>India</t>
        </is>
      </c>
      <c r="B9069" t="inlineStr">
        <is>
          <t>Waste</t>
        </is>
      </c>
      <c r="C9069" t="inlineStr">
        <is>
          <t>Landfills</t>
        </is>
      </c>
      <c r="D9069" t="inlineStr">
        <is>
          <t>MSW</t>
        </is>
      </c>
      <c r="E9069" t="inlineStr">
        <is>
          <t>CH4</t>
        </is>
      </c>
      <c r="F9069" t="n">
        <v>2009</v>
      </c>
      <c r="G9069" t="inlineStr">
        <is>
          <t>MMTCO2e</t>
        </is>
      </c>
      <c r="H9069" t="n">
        <v>16.0468818470345</v>
      </c>
      <c r="I9069">
        <f>IF(E9069="N2O",H9069*About!$B$99,IF('EPA non-CO2 Data'!E9069="CH4",'EPA non-CO2 Data'!H9069*About!$B$98,1))</f>
        <v/>
      </c>
      <c r="J9069">
        <f>VLOOKUP(CONCATENATE(B9069,C9069,D9069),'EPA Source to Industry Map'!$D$2:$E$35,2,FALSE)</f>
        <v/>
      </c>
      <c r="K9069">
        <f>IF(E9069="N2O","N2O",IF(E9069="CH4","CH4","F-gases"))</f>
        <v/>
      </c>
    </row>
    <row r="9070">
      <c r="A9070" t="inlineStr">
        <is>
          <t>India</t>
        </is>
      </c>
      <c r="B9070" t="inlineStr">
        <is>
          <t>Waste</t>
        </is>
      </c>
      <c r="C9070" t="inlineStr">
        <is>
          <t>Landfills</t>
        </is>
      </c>
      <c r="D9070" t="inlineStr">
        <is>
          <t>Industrial</t>
        </is>
      </c>
      <c r="E9070" t="inlineStr">
        <is>
          <t>CH4</t>
        </is>
      </c>
      <c r="F9070" t="n">
        <v>2010</v>
      </c>
      <c r="G9070" t="inlineStr">
        <is>
          <t>MMTCO2e</t>
        </is>
      </c>
      <c r="H9070" t="n">
        <v>0.143612343395633</v>
      </c>
      <c r="I9070">
        <f>IF(E9070="N2O",H9070*About!$B$99,IF('EPA non-CO2 Data'!E9070="CH4",'EPA non-CO2 Data'!H9070*About!$B$98,1))</f>
        <v/>
      </c>
      <c r="J9070">
        <f>VLOOKUP(CONCATENATE(B9070,C9070,D9070),'EPA Source to Industry Map'!$D$2:$E$35,2,FALSE)</f>
        <v/>
      </c>
      <c r="K9070">
        <f>IF(E9070="N2O","N2O",IF(E9070="CH4","CH4","F-gases"))</f>
        <v/>
      </c>
    </row>
    <row r="9071">
      <c r="A9071" t="inlineStr">
        <is>
          <t>India</t>
        </is>
      </c>
      <c r="B9071" t="inlineStr">
        <is>
          <t>Waste</t>
        </is>
      </c>
      <c r="C9071" t="inlineStr">
        <is>
          <t>Landfills</t>
        </is>
      </c>
      <c r="D9071" t="inlineStr">
        <is>
          <t>MSW</t>
        </is>
      </c>
      <c r="E9071" t="inlineStr">
        <is>
          <t>CH4</t>
        </is>
      </c>
      <c r="F9071" t="n">
        <v>2010</v>
      </c>
      <c r="G9071" t="inlineStr">
        <is>
          <t>MMTCO2e</t>
        </is>
      </c>
      <c r="H9071" t="n">
        <v>16.4798876566044</v>
      </c>
      <c r="I9071">
        <f>IF(E9071="N2O",H9071*About!$B$99,IF('EPA non-CO2 Data'!E9071="CH4",'EPA non-CO2 Data'!H9071*About!$B$98,1))</f>
        <v/>
      </c>
      <c r="J9071">
        <f>VLOOKUP(CONCATENATE(B9071,C9071,D9071),'EPA Source to Industry Map'!$D$2:$E$35,2,FALSE)</f>
        <v/>
      </c>
      <c r="K9071">
        <f>IF(E9071="N2O","N2O",IF(E9071="CH4","CH4","F-gases"))</f>
        <v/>
      </c>
    </row>
    <row r="9072">
      <c r="A9072" t="inlineStr">
        <is>
          <t>India</t>
        </is>
      </c>
      <c r="B9072" t="inlineStr">
        <is>
          <t>Waste</t>
        </is>
      </c>
      <c r="C9072" t="inlineStr">
        <is>
          <t>Landfills</t>
        </is>
      </c>
      <c r="D9072" t="inlineStr">
        <is>
          <t>Industrial</t>
        </is>
      </c>
      <c r="E9072" t="inlineStr">
        <is>
          <t>CH4</t>
        </is>
      </c>
      <c r="F9072" t="n">
        <v>2011</v>
      </c>
      <c r="G9072" t="inlineStr">
        <is>
          <t>MMTCO2e</t>
        </is>
      </c>
      <c r="H9072" t="n">
        <v>0.155322370566702</v>
      </c>
      <c r="I9072">
        <f>IF(E9072="N2O",H9072*About!$B$99,IF('EPA non-CO2 Data'!E9072="CH4",'EPA non-CO2 Data'!H9072*About!$B$98,1))</f>
        <v/>
      </c>
      <c r="J9072">
        <f>VLOOKUP(CONCATENATE(B9072,C9072,D9072),'EPA Source to Industry Map'!$D$2:$E$35,2,FALSE)</f>
        <v/>
      </c>
      <c r="K9072">
        <f>IF(E9072="N2O","N2O",IF(E9072="CH4","CH4","F-gases"))</f>
        <v/>
      </c>
    </row>
    <row r="9073">
      <c r="A9073" t="inlineStr">
        <is>
          <t>India</t>
        </is>
      </c>
      <c r="B9073" t="inlineStr">
        <is>
          <t>Waste</t>
        </is>
      </c>
      <c r="C9073" t="inlineStr">
        <is>
          <t>Landfills</t>
        </is>
      </c>
      <c r="D9073" t="inlineStr">
        <is>
          <t>MSW</t>
        </is>
      </c>
      <c r="E9073" t="inlineStr">
        <is>
          <t>CH4</t>
        </is>
      </c>
      <c r="F9073" t="n">
        <v>2011</v>
      </c>
      <c r="G9073" t="inlineStr">
        <is>
          <t>MMTCO2e</t>
        </is>
      </c>
      <c r="H9073" t="n">
        <v>16.8034962143151</v>
      </c>
      <c r="I9073">
        <f>IF(E9073="N2O",H9073*About!$B$99,IF('EPA non-CO2 Data'!E9073="CH4",'EPA non-CO2 Data'!H9073*About!$B$98,1))</f>
        <v/>
      </c>
      <c r="J9073">
        <f>VLOOKUP(CONCATENATE(B9073,C9073,D9073),'EPA Source to Industry Map'!$D$2:$E$35,2,FALSE)</f>
        <v/>
      </c>
      <c r="K9073">
        <f>IF(E9073="N2O","N2O",IF(E9073="CH4","CH4","F-gases"))</f>
        <v/>
      </c>
    </row>
    <row r="9074">
      <c r="A9074" t="inlineStr">
        <is>
          <t>India</t>
        </is>
      </c>
      <c r="B9074" t="inlineStr">
        <is>
          <t>Waste</t>
        </is>
      </c>
      <c r="C9074" t="inlineStr">
        <is>
          <t>Landfills</t>
        </is>
      </c>
      <c r="D9074" t="inlineStr">
        <is>
          <t>Industrial</t>
        </is>
      </c>
      <c r="E9074" t="inlineStr">
        <is>
          <t>CH4</t>
        </is>
      </c>
      <c r="F9074" t="n">
        <v>2012</v>
      </c>
      <c r="G9074" t="inlineStr">
        <is>
          <t>MMTCO2e</t>
        </is>
      </c>
      <c r="H9074" t="n">
        <v>0.167032397737772</v>
      </c>
      <c r="I9074">
        <f>IF(E9074="N2O",H9074*About!$B$99,IF('EPA non-CO2 Data'!E9074="CH4",'EPA non-CO2 Data'!H9074*About!$B$98,1))</f>
        <v/>
      </c>
      <c r="J9074">
        <f>VLOOKUP(CONCATENATE(B9074,C9074,D9074),'EPA Source to Industry Map'!$D$2:$E$35,2,FALSE)</f>
        <v/>
      </c>
      <c r="K9074">
        <f>IF(E9074="N2O","N2O",IF(E9074="CH4","CH4","F-gases"))</f>
        <v/>
      </c>
    </row>
    <row r="9075">
      <c r="A9075" t="inlineStr">
        <is>
          <t>India</t>
        </is>
      </c>
      <c r="B9075" t="inlineStr">
        <is>
          <t>Waste</t>
        </is>
      </c>
      <c r="C9075" t="inlineStr">
        <is>
          <t>Landfills</t>
        </is>
      </c>
      <c r="D9075" t="inlineStr">
        <is>
          <t>MSW</t>
        </is>
      </c>
      <c r="E9075" t="inlineStr">
        <is>
          <t>CH4</t>
        </is>
      </c>
      <c r="F9075" t="n">
        <v>2012</v>
      </c>
      <c r="G9075" t="inlineStr">
        <is>
          <t>MMTCO2e</t>
        </is>
      </c>
      <c r="H9075" t="n">
        <v>17.1271047720259</v>
      </c>
      <c r="I9075">
        <f>IF(E9075="N2O",H9075*About!$B$99,IF('EPA non-CO2 Data'!E9075="CH4",'EPA non-CO2 Data'!H9075*About!$B$98,1))</f>
        <v/>
      </c>
      <c r="J9075">
        <f>VLOOKUP(CONCATENATE(B9075,C9075,D9075),'EPA Source to Industry Map'!$D$2:$E$35,2,FALSE)</f>
        <v/>
      </c>
      <c r="K9075">
        <f>IF(E9075="N2O","N2O",IF(E9075="CH4","CH4","F-gases"))</f>
        <v/>
      </c>
    </row>
    <row r="9076">
      <c r="A9076" t="inlineStr">
        <is>
          <t>India</t>
        </is>
      </c>
      <c r="B9076" t="inlineStr">
        <is>
          <t>Waste</t>
        </is>
      </c>
      <c r="C9076" t="inlineStr">
        <is>
          <t>Landfills</t>
        </is>
      </c>
      <c r="D9076" t="inlineStr">
        <is>
          <t>Industrial</t>
        </is>
      </c>
      <c r="E9076" t="inlineStr">
        <is>
          <t>CH4</t>
        </is>
      </c>
      <c r="F9076" t="n">
        <v>2013</v>
      </c>
      <c r="G9076" t="inlineStr">
        <is>
          <t>MMTCO2e</t>
        </is>
      </c>
      <c r="H9076" t="n">
        <v>0.178742424908841</v>
      </c>
      <c r="I9076">
        <f>IF(E9076="N2O",H9076*About!$B$99,IF('EPA non-CO2 Data'!E9076="CH4",'EPA non-CO2 Data'!H9076*About!$B$98,1))</f>
        <v/>
      </c>
      <c r="J9076">
        <f>VLOOKUP(CONCATENATE(B9076,C9076,D9076),'EPA Source to Industry Map'!$D$2:$E$35,2,FALSE)</f>
        <v/>
      </c>
      <c r="K9076">
        <f>IF(E9076="N2O","N2O",IF(E9076="CH4","CH4","F-gases"))</f>
        <v/>
      </c>
    </row>
    <row r="9077">
      <c r="A9077" t="inlineStr">
        <is>
          <t>India</t>
        </is>
      </c>
      <c r="B9077" t="inlineStr">
        <is>
          <t>Waste</t>
        </is>
      </c>
      <c r="C9077" t="inlineStr">
        <is>
          <t>Landfills</t>
        </is>
      </c>
      <c r="D9077" t="inlineStr">
        <is>
          <t>MSW</t>
        </is>
      </c>
      <c r="E9077" t="inlineStr">
        <is>
          <t>CH4</t>
        </is>
      </c>
      <c r="F9077" t="n">
        <v>2013</v>
      </c>
      <c r="G9077" t="inlineStr">
        <is>
          <t>MMTCO2e</t>
        </is>
      </c>
      <c r="H9077" t="n">
        <v>17.4507133297366</v>
      </c>
      <c r="I9077">
        <f>IF(E9077="N2O",H9077*About!$B$99,IF('EPA non-CO2 Data'!E9077="CH4",'EPA non-CO2 Data'!H9077*About!$B$98,1))</f>
        <v/>
      </c>
      <c r="J9077">
        <f>VLOOKUP(CONCATENATE(B9077,C9077,D9077),'EPA Source to Industry Map'!$D$2:$E$35,2,FALSE)</f>
        <v/>
      </c>
      <c r="K9077">
        <f>IF(E9077="N2O","N2O",IF(E9077="CH4","CH4","F-gases"))</f>
        <v/>
      </c>
    </row>
    <row r="9078">
      <c r="A9078" t="inlineStr">
        <is>
          <t>India</t>
        </is>
      </c>
      <c r="B9078" t="inlineStr">
        <is>
          <t>Waste</t>
        </is>
      </c>
      <c r="C9078" t="inlineStr">
        <is>
          <t>Landfills</t>
        </is>
      </c>
      <c r="D9078" t="inlineStr">
        <is>
          <t>Industrial</t>
        </is>
      </c>
      <c r="E9078" t="inlineStr">
        <is>
          <t>CH4</t>
        </is>
      </c>
      <c r="F9078" t="n">
        <v>2014</v>
      </c>
      <c r="G9078" t="inlineStr">
        <is>
          <t>MMTCO2e</t>
        </is>
      </c>
      <c r="H9078" t="n">
        <v>0.190452452079911</v>
      </c>
      <c r="I9078">
        <f>IF(E9078="N2O",H9078*About!$B$99,IF('EPA non-CO2 Data'!E9078="CH4",'EPA non-CO2 Data'!H9078*About!$B$98,1))</f>
        <v/>
      </c>
      <c r="J9078">
        <f>VLOOKUP(CONCATENATE(B9078,C9078,D9078),'EPA Source to Industry Map'!$D$2:$E$35,2,FALSE)</f>
        <v/>
      </c>
      <c r="K9078">
        <f>IF(E9078="N2O","N2O",IF(E9078="CH4","CH4","F-gases"))</f>
        <v/>
      </c>
    </row>
    <row r="9079">
      <c r="A9079" t="inlineStr">
        <is>
          <t>India</t>
        </is>
      </c>
      <c r="B9079" t="inlineStr">
        <is>
          <t>Waste</t>
        </is>
      </c>
      <c r="C9079" t="inlineStr">
        <is>
          <t>Landfills</t>
        </is>
      </c>
      <c r="D9079" t="inlineStr">
        <is>
          <t>MSW</t>
        </is>
      </c>
      <c r="E9079" t="inlineStr">
        <is>
          <t>CH4</t>
        </is>
      </c>
      <c r="F9079" t="n">
        <v>2014</v>
      </c>
      <c r="G9079" t="inlineStr">
        <is>
          <t>MMTCO2e</t>
        </is>
      </c>
      <c r="H9079" t="n">
        <v>17.7743218874474</v>
      </c>
      <c r="I9079">
        <f>IF(E9079="N2O",H9079*About!$B$99,IF('EPA non-CO2 Data'!E9079="CH4",'EPA non-CO2 Data'!H9079*About!$B$98,1))</f>
        <v/>
      </c>
      <c r="J9079">
        <f>VLOOKUP(CONCATENATE(B9079,C9079,D9079),'EPA Source to Industry Map'!$D$2:$E$35,2,FALSE)</f>
        <v/>
      </c>
      <c r="K9079">
        <f>IF(E9079="N2O","N2O",IF(E9079="CH4","CH4","F-gases"))</f>
        <v/>
      </c>
    </row>
    <row r="9080">
      <c r="A9080" t="inlineStr">
        <is>
          <t>India</t>
        </is>
      </c>
      <c r="B9080" t="inlineStr">
        <is>
          <t>Waste</t>
        </is>
      </c>
      <c r="C9080" t="inlineStr">
        <is>
          <t>Landfills</t>
        </is>
      </c>
      <c r="D9080" t="inlineStr">
        <is>
          <t>Industrial</t>
        </is>
      </c>
      <c r="E9080" t="inlineStr">
        <is>
          <t>CH4</t>
        </is>
      </c>
      <c r="F9080" t="n">
        <v>2015</v>
      </c>
      <c r="G9080" t="inlineStr">
        <is>
          <t>MMTCO2e</t>
        </is>
      </c>
      <c r="H9080" t="n">
        <v>0.20216247925098</v>
      </c>
      <c r="I9080">
        <f>IF(E9080="N2O",H9080*About!$B$99,IF('EPA non-CO2 Data'!E9080="CH4",'EPA non-CO2 Data'!H9080*About!$B$98,1))</f>
        <v/>
      </c>
      <c r="J9080">
        <f>VLOOKUP(CONCATENATE(B9080,C9080,D9080),'EPA Source to Industry Map'!$D$2:$E$35,2,FALSE)</f>
        <v/>
      </c>
      <c r="K9080">
        <f>IF(E9080="N2O","N2O",IF(E9080="CH4","CH4","F-gases"))</f>
        <v/>
      </c>
    </row>
    <row r="9081">
      <c r="A9081" t="inlineStr">
        <is>
          <t>India</t>
        </is>
      </c>
      <c r="B9081" t="inlineStr">
        <is>
          <t>Waste</t>
        </is>
      </c>
      <c r="C9081" t="inlineStr">
        <is>
          <t>Landfills</t>
        </is>
      </c>
      <c r="D9081" t="inlineStr">
        <is>
          <t>MSW</t>
        </is>
      </c>
      <c r="E9081" t="inlineStr">
        <is>
          <t>CH4</t>
        </is>
      </c>
      <c r="F9081" t="n">
        <v>2015</v>
      </c>
      <c r="G9081" t="inlineStr">
        <is>
          <t>MMTCO2e</t>
        </is>
      </c>
      <c r="H9081" t="n">
        <v>18.0979304451581</v>
      </c>
      <c r="I9081">
        <f>IF(E9081="N2O",H9081*About!$B$99,IF('EPA non-CO2 Data'!E9081="CH4",'EPA non-CO2 Data'!H9081*About!$B$98,1))</f>
        <v/>
      </c>
      <c r="J9081">
        <f>VLOOKUP(CONCATENATE(B9081,C9081,D9081),'EPA Source to Industry Map'!$D$2:$E$35,2,FALSE)</f>
        <v/>
      </c>
      <c r="K9081">
        <f>IF(E9081="N2O","N2O",IF(E9081="CH4","CH4","F-gases"))</f>
        <v/>
      </c>
    </row>
    <row r="9082">
      <c r="A9082" t="inlineStr">
        <is>
          <t>India</t>
        </is>
      </c>
      <c r="B9082" t="inlineStr">
        <is>
          <t>Waste</t>
        </is>
      </c>
      <c r="C9082" t="inlineStr">
        <is>
          <t>Landfills</t>
        </is>
      </c>
      <c r="D9082" t="inlineStr">
        <is>
          <t>Industrial</t>
        </is>
      </c>
      <c r="E9082" t="inlineStr">
        <is>
          <t>CH4</t>
        </is>
      </c>
      <c r="F9082" t="n">
        <v>2016</v>
      </c>
      <c r="G9082" t="inlineStr">
        <is>
          <t>MMTCO2e</t>
        </is>
      </c>
      <c r="H9082" t="n">
        <v>0.218912289061701</v>
      </c>
      <c r="I9082">
        <f>IF(E9082="N2O",H9082*About!$B$99,IF('EPA non-CO2 Data'!E9082="CH4",'EPA non-CO2 Data'!H9082*About!$B$98,1))</f>
        <v/>
      </c>
      <c r="J9082">
        <f>VLOOKUP(CONCATENATE(B9082,C9082,D9082),'EPA Source to Industry Map'!$D$2:$E$35,2,FALSE)</f>
        <v/>
      </c>
      <c r="K9082">
        <f>IF(E9082="N2O","N2O",IF(E9082="CH4","CH4","F-gases"))</f>
        <v/>
      </c>
    </row>
    <row r="9083">
      <c r="A9083" t="inlineStr">
        <is>
          <t>India</t>
        </is>
      </c>
      <c r="B9083" t="inlineStr">
        <is>
          <t>Waste</t>
        </is>
      </c>
      <c r="C9083" t="inlineStr">
        <is>
          <t>Landfills</t>
        </is>
      </c>
      <c r="D9083" t="inlineStr">
        <is>
          <t>MSW</t>
        </is>
      </c>
      <c r="E9083" t="inlineStr">
        <is>
          <t>CH4</t>
        </is>
      </c>
      <c r="F9083" t="n">
        <v>2016</v>
      </c>
      <c r="G9083" t="inlineStr">
        <is>
          <t>MMTCO2e</t>
        </is>
      </c>
      <c r="H9083" t="n">
        <v>18.4151684321066</v>
      </c>
      <c r="I9083">
        <f>IF(E9083="N2O",H9083*About!$B$99,IF('EPA non-CO2 Data'!E9083="CH4",'EPA non-CO2 Data'!H9083*About!$B$98,1))</f>
        <v/>
      </c>
      <c r="J9083">
        <f>VLOOKUP(CONCATENATE(B9083,C9083,D9083),'EPA Source to Industry Map'!$D$2:$E$35,2,FALSE)</f>
        <v/>
      </c>
      <c r="K9083">
        <f>IF(E9083="N2O","N2O",IF(E9083="CH4","CH4","F-gases"))</f>
        <v/>
      </c>
    </row>
    <row r="9084">
      <c r="A9084" t="inlineStr">
        <is>
          <t>India</t>
        </is>
      </c>
      <c r="B9084" t="inlineStr">
        <is>
          <t>Waste</t>
        </is>
      </c>
      <c r="C9084" t="inlineStr">
        <is>
          <t>Landfills</t>
        </is>
      </c>
      <c r="D9084" t="inlineStr">
        <is>
          <t>Industrial</t>
        </is>
      </c>
      <c r="E9084" t="inlineStr">
        <is>
          <t>CH4</t>
        </is>
      </c>
      <c r="F9084" t="n">
        <v>2017</v>
      </c>
      <c r="G9084" t="inlineStr">
        <is>
          <t>MMTCO2e</t>
        </is>
      </c>
      <c r="H9084" t="n">
        <v>0.235662098872423</v>
      </c>
      <c r="I9084">
        <f>IF(E9084="N2O",H9084*About!$B$99,IF('EPA non-CO2 Data'!E9084="CH4",'EPA non-CO2 Data'!H9084*About!$B$98,1))</f>
        <v/>
      </c>
      <c r="J9084">
        <f>VLOOKUP(CONCATENATE(B9084,C9084,D9084),'EPA Source to Industry Map'!$D$2:$E$35,2,FALSE)</f>
        <v/>
      </c>
      <c r="K9084">
        <f>IF(E9084="N2O","N2O",IF(E9084="CH4","CH4","F-gases"))</f>
        <v/>
      </c>
    </row>
    <row r="9085">
      <c r="A9085" t="inlineStr">
        <is>
          <t>India</t>
        </is>
      </c>
      <c r="B9085" t="inlineStr">
        <is>
          <t>Waste</t>
        </is>
      </c>
      <c r="C9085" t="inlineStr">
        <is>
          <t>Landfills</t>
        </is>
      </c>
      <c r="D9085" t="inlineStr">
        <is>
          <t>MSW</t>
        </is>
      </c>
      <c r="E9085" t="inlineStr">
        <is>
          <t>CH4</t>
        </is>
      </c>
      <c r="F9085" t="n">
        <v>2017</v>
      </c>
      <c r="G9085" t="inlineStr">
        <is>
          <t>MMTCO2e</t>
        </is>
      </c>
      <c r="H9085" t="n">
        <v>18.732406419055</v>
      </c>
      <c r="I9085">
        <f>IF(E9085="N2O",H9085*About!$B$99,IF('EPA non-CO2 Data'!E9085="CH4",'EPA non-CO2 Data'!H9085*About!$B$98,1))</f>
        <v/>
      </c>
      <c r="J9085">
        <f>VLOOKUP(CONCATENATE(B9085,C9085,D9085),'EPA Source to Industry Map'!$D$2:$E$35,2,FALSE)</f>
        <v/>
      </c>
      <c r="K9085">
        <f>IF(E9085="N2O","N2O",IF(E9085="CH4","CH4","F-gases"))</f>
        <v/>
      </c>
    </row>
    <row r="9086">
      <c r="A9086" t="inlineStr">
        <is>
          <t>India</t>
        </is>
      </c>
      <c r="B9086" t="inlineStr">
        <is>
          <t>Waste</t>
        </is>
      </c>
      <c r="C9086" t="inlineStr">
        <is>
          <t>Landfills</t>
        </is>
      </c>
      <c r="D9086" t="inlineStr">
        <is>
          <t>Industrial</t>
        </is>
      </c>
      <c r="E9086" t="inlineStr">
        <is>
          <t>CH4</t>
        </is>
      </c>
      <c r="F9086" t="n">
        <v>2018</v>
      </c>
      <c r="G9086" t="inlineStr">
        <is>
          <t>MMTCO2e</t>
        </is>
      </c>
      <c r="H9086" t="n">
        <v>0.252411908683144</v>
      </c>
      <c r="I9086">
        <f>IF(E9086="N2O",H9086*About!$B$99,IF('EPA non-CO2 Data'!E9086="CH4",'EPA non-CO2 Data'!H9086*About!$B$98,1))</f>
        <v/>
      </c>
      <c r="J9086">
        <f>VLOOKUP(CONCATENATE(B9086,C9086,D9086),'EPA Source to Industry Map'!$D$2:$E$35,2,FALSE)</f>
        <v/>
      </c>
      <c r="K9086">
        <f>IF(E9086="N2O","N2O",IF(E9086="CH4","CH4","F-gases"))</f>
        <v/>
      </c>
    </row>
    <row r="9087">
      <c r="A9087" t="inlineStr">
        <is>
          <t>India</t>
        </is>
      </c>
      <c r="B9087" t="inlineStr">
        <is>
          <t>Waste</t>
        </is>
      </c>
      <c r="C9087" t="inlineStr">
        <is>
          <t>Landfills</t>
        </is>
      </c>
      <c r="D9087" t="inlineStr">
        <is>
          <t>MSW</t>
        </is>
      </c>
      <c r="E9087" t="inlineStr">
        <is>
          <t>CH4</t>
        </is>
      </c>
      <c r="F9087" t="n">
        <v>2018</v>
      </c>
      <c r="G9087" t="inlineStr">
        <is>
          <t>MMTCO2e</t>
        </is>
      </c>
      <c r="H9087" t="n">
        <v>19.0496444060034</v>
      </c>
      <c r="I9087">
        <f>IF(E9087="N2O",H9087*About!$B$99,IF('EPA non-CO2 Data'!E9087="CH4",'EPA non-CO2 Data'!H9087*About!$B$98,1))</f>
        <v/>
      </c>
      <c r="J9087">
        <f>VLOOKUP(CONCATENATE(B9087,C9087,D9087),'EPA Source to Industry Map'!$D$2:$E$35,2,FALSE)</f>
        <v/>
      </c>
      <c r="K9087">
        <f>IF(E9087="N2O","N2O",IF(E9087="CH4","CH4","F-gases"))</f>
        <v/>
      </c>
    </row>
    <row r="9088">
      <c r="A9088" t="inlineStr">
        <is>
          <t>India</t>
        </is>
      </c>
      <c r="B9088" t="inlineStr">
        <is>
          <t>Waste</t>
        </is>
      </c>
      <c r="C9088" t="inlineStr">
        <is>
          <t>Landfills</t>
        </is>
      </c>
      <c r="D9088" t="inlineStr">
        <is>
          <t>Industrial</t>
        </is>
      </c>
      <c r="E9088" t="inlineStr">
        <is>
          <t>CH4</t>
        </is>
      </c>
      <c r="F9088" t="n">
        <v>2019</v>
      </c>
      <c r="G9088" t="inlineStr">
        <is>
          <t>MMTCO2e</t>
        </is>
      </c>
      <c r="H9088" t="n">
        <v>0.269161718493866</v>
      </c>
      <c r="I9088">
        <f>IF(E9088="N2O",H9088*About!$B$99,IF('EPA non-CO2 Data'!E9088="CH4",'EPA non-CO2 Data'!H9088*About!$B$98,1))</f>
        <v/>
      </c>
      <c r="J9088">
        <f>VLOOKUP(CONCATENATE(B9088,C9088,D9088),'EPA Source to Industry Map'!$D$2:$E$35,2,FALSE)</f>
        <v/>
      </c>
      <c r="K9088">
        <f>IF(E9088="N2O","N2O",IF(E9088="CH4","CH4","F-gases"))</f>
        <v/>
      </c>
    </row>
    <row r="9089">
      <c r="A9089" t="inlineStr">
        <is>
          <t>India</t>
        </is>
      </c>
      <c r="B9089" t="inlineStr">
        <is>
          <t>Waste</t>
        </is>
      </c>
      <c r="C9089" t="inlineStr">
        <is>
          <t>Landfills</t>
        </is>
      </c>
      <c r="D9089" t="inlineStr">
        <is>
          <t>MSW</t>
        </is>
      </c>
      <c r="E9089" t="inlineStr">
        <is>
          <t>CH4</t>
        </is>
      </c>
      <c r="F9089" t="n">
        <v>2019</v>
      </c>
      <c r="G9089" t="inlineStr">
        <is>
          <t>MMTCO2e</t>
        </is>
      </c>
      <c r="H9089" t="n">
        <v>19.3668823929518</v>
      </c>
      <c r="I9089">
        <f>IF(E9089="N2O",H9089*About!$B$99,IF('EPA non-CO2 Data'!E9089="CH4",'EPA non-CO2 Data'!H9089*About!$B$98,1))</f>
        <v/>
      </c>
      <c r="J9089">
        <f>VLOOKUP(CONCATENATE(B9089,C9089,D9089),'EPA Source to Industry Map'!$D$2:$E$35,2,FALSE)</f>
        <v/>
      </c>
      <c r="K9089">
        <f>IF(E9089="N2O","N2O",IF(E9089="CH4","CH4","F-gases"))</f>
        <v/>
      </c>
    </row>
    <row r="9090">
      <c r="A9090" t="inlineStr">
        <is>
          <t>India</t>
        </is>
      </c>
      <c r="B9090" t="inlineStr">
        <is>
          <t>Waste</t>
        </is>
      </c>
      <c r="C9090" t="inlineStr">
        <is>
          <t>Landfills</t>
        </is>
      </c>
      <c r="D9090" t="inlineStr">
        <is>
          <t>Industrial</t>
        </is>
      </c>
      <c r="E9090" t="inlineStr">
        <is>
          <t>CH4</t>
        </is>
      </c>
      <c r="F9090" t="n">
        <v>2020</v>
      </c>
      <c r="G9090" t="inlineStr">
        <is>
          <t>MMTCO2e</t>
        </is>
      </c>
      <c r="H9090" t="n">
        <v>0.285911528304587</v>
      </c>
      <c r="I9090">
        <f>IF(E9090="N2O",H9090*About!$B$99,IF('EPA non-CO2 Data'!E9090="CH4",'EPA non-CO2 Data'!H9090*About!$B$98,1))</f>
        <v/>
      </c>
      <c r="J9090">
        <f>VLOOKUP(CONCATENATE(B9090,C9090,D9090),'EPA Source to Industry Map'!$D$2:$E$35,2,FALSE)</f>
        <v/>
      </c>
      <c r="K9090">
        <f>IF(E9090="N2O","N2O",IF(E9090="CH4","CH4","F-gases"))</f>
        <v/>
      </c>
    </row>
    <row r="9091">
      <c r="A9091" t="inlineStr">
        <is>
          <t>India</t>
        </is>
      </c>
      <c r="B9091" t="inlineStr">
        <is>
          <t>Waste</t>
        </is>
      </c>
      <c r="C9091" t="inlineStr">
        <is>
          <t>Landfills</t>
        </is>
      </c>
      <c r="D9091" t="inlineStr">
        <is>
          <t>MSW</t>
        </is>
      </c>
      <c r="E9091" t="inlineStr">
        <is>
          <t>CH4</t>
        </is>
      </c>
      <c r="F9091" t="n">
        <v>2020</v>
      </c>
      <c r="G9091" t="inlineStr">
        <is>
          <t>MMTCO2e</t>
        </is>
      </c>
      <c r="H9091" t="n">
        <v>19.6841203799003</v>
      </c>
      <c r="I9091">
        <f>IF(E9091="N2O",H9091*About!$B$99,IF('EPA non-CO2 Data'!E9091="CH4",'EPA non-CO2 Data'!H9091*About!$B$98,1))</f>
        <v/>
      </c>
      <c r="J9091">
        <f>VLOOKUP(CONCATENATE(B9091,C9091,D9091),'EPA Source to Industry Map'!$D$2:$E$35,2,FALSE)</f>
        <v/>
      </c>
      <c r="K9091">
        <f>IF(E9091="N2O","N2O",IF(E9091="CH4","CH4","F-gases"))</f>
        <v/>
      </c>
    </row>
    <row r="9092">
      <c r="A9092" t="inlineStr">
        <is>
          <t>India</t>
        </is>
      </c>
      <c r="B9092" t="inlineStr">
        <is>
          <t>Waste</t>
        </is>
      </c>
      <c r="C9092" t="inlineStr">
        <is>
          <t>Landfills</t>
        </is>
      </c>
      <c r="D9092" t="inlineStr">
        <is>
          <t>Industrial</t>
        </is>
      </c>
      <c r="E9092" t="inlineStr">
        <is>
          <t>CH4</t>
        </is>
      </c>
      <c r="F9092" t="n">
        <v>2021</v>
      </c>
      <c r="G9092" t="inlineStr">
        <is>
          <t>MMTCO2e</t>
        </is>
      </c>
      <c r="H9092" t="n">
        <v>0.310718342079154</v>
      </c>
      <c r="I9092">
        <f>IF(E9092="N2O",H9092*About!$B$99,IF('EPA non-CO2 Data'!E9092="CH4",'EPA non-CO2 Data'!H9092*About!$B$98,1))</f>
        <v/>
      </c>
      <c r="J9092">
        <f>VLOOKUP(CONCATENATE(B9092,C9092,D9092),'EPA Source to Industry Map'!$D$2:$E$35,2,FALSE)</f>
        <v/>
      </c>
      <c r="K9092">
        <f>IF(E9092="N2O","N2O",IF(E9092="CH4","CH4","F-gases"))</f>
        <v/>
      </c>
    </row>
    <row r="9093">
      <c r="A9093" t="inlineStr">
        <is>
          <t>India</t>
        </is>
      </c>
      <c r="B9093" t="inlineStr">
        <is>
          <t>Waste</t>
        </is>
      </c>
      <c r="C9093" t="inlineStr">
        <is>
          <t>Landfills</t>
        </is>
      </c>
      <c r="D9093" t="inlineStr">
        <is>
          <t>MSW</t>
        </is>
      </c>
      <c r="E9093" t="inlineStr">
        <is>
          <t>CH4</t>
        </is>
      </c>
      <c r="F9093" t="n">
        <v>2021</v>
      </c>
      <c r="G9093" t="inlineStr">
        <is>
          <t>MMTCO2e</t>
        </is>
      </c>
      <c r="H9093" t="n">
        <v>19.9938054575105</v>
      </c>
      <c r="I9093">
        <f>IF(E9093="N2O",H9093*About!$B$99,IF('EPA non-CO2 Data'!E9093="CH4",'EPA non-CO2 Data'!H9093*About!$B$98,1))</f>
        <v/>
      </c>
      <c r="J9093">
        <f>VLOOKUP(CONCATENATE(B9093,C9093,D9093),'EPA Source to Industry Map'!$D$2:$E$35,2,FALSE)</f>
        <v/>
      </c>
      <c r="K9093">
        <f>IF(E9093="N2O","N2O",IF(E9093="CH4","CH4","F-gases"))</f>
        <v/>
      </c>
    </row>
    <row r="9094">
      <c r="A9094" t="inlineStr">
        <is>
          <t>India</t>
        </is>
      </c>
      <c r="B9094" t="inlineStr">
        <is>
          <t>Waste</t>
        </is>
      </c>
      <c r="C9094" t="inlineStr">
        <is>
          <t>Landfills</t>
        </is>
      </c>
      <c r="D9094" t="inlineStr">
        <is>
          <t>Industrial</t>
        </is>
      </c>
      <c r="E9094" t="inlineStr">
        <is>
          <t>CH4</t>
        </is>
      </c>
      <c r="F9094" t="n">
        <v>2022</v>
      </c>
      <c r="G9094" t="inlineStr">
        <is>
          <t>MMTCO2e</t>
        </is>
      </c>
      <c r="H9094" t="n">
        <v>0.335525155853721</v>
      </c>
      <c r="I9094">
        <f>IF(E9094="N2O",H9094*About!$B$99,IF('EPA non-CO2 Data'!E9094="CH4",'EPA non-CO2 Data'!H9094*About!$B$98,1))</f>
        <v/>
      </c>
      <c r="J9094">
        <f>VLOOKUP(CONCATENATE(B9094,C9094,D9094),'EPA Source to Industry Map'!$D$2:$E$35,2,FALSE)</f>
        <v/>
      </c>
      <c r="K9094">
        <f>IF(E9094="N2O","N2O",IF(E9094="CH4","CH4","F-gases"))</f>
        <v/>
      </c>
    </row>
    <row r="9095">
      <c r="A9095" t="inlineStr">
        <is>
          <t>India</t>
        </is>
      </c>
      <c r="B9095" t="inlineStr">
        <is>
          <t>Waste</t>
        </is>
      </c>
      <c r="C9095" t="inlineStr">
        <is>
          <t>Landfills</t>
        </is>
      </c>
      <c r="D9095" t="inlineStr">
        <is>
          <t>MSW</t>
        </is>
      </c>
      <c r="E9095" t="inlineStr">
        <is>
          <t>CH4</t>
        </is>
      </c>
      <c r="F9095" t="n">
        <v>2022</v>
      </c>
      <c r="G9095" t="inlineStr">
        <is>
          <t>MMTCO2e</t>
        </is>
      </c>
      <c r="H9095" t="n">
        <v>20.3034905351208</v>
      </c>
      <c r="I9095">
        <f>IF(E9095="N2O",H9095*About!$B$99,IF('EPA non-CO2 Data'!E9095="CH4",'EPA non-CO2 Data'!H9095*About!$B$98,1))</f>
        <v/>
      </c>
      <c r="J9095">
        <f>VLOOKUP(CONCATENATE(B9095,C9095,D9095),'EPA Source to Industry Map'!$D$2:$E$35,2,FALSE)</f>
        <v/>
      </c>
      <c r="K9095">
        <f>IF(E9095="N2O","N2O",IF(E9095="CH4","CH4","F-gases"))</f>
        <v/>
      </c>
    </row>
    <row r="9096">
      <c r="A9096" t="inlineStr">
        <is>
          <t>India</t>
        </is>
      </c>
      <c r="B9096" t="inlineStr">
        <is>
          <t>Waste</t>
        </is>
      </c>
      <c r="C9096" t="inlineStr">
        <is>
          <t>Landfills</t>
        </is>
      </c>
      <c r="D9096" t="inlineStr">
        <is>
          <t>Industrial</t>
        </is>
      </c>
      <c r="E9096" t="inlineStr">
        <is>
          <t>CH4</t>
        </is>
      </c>
      <c r="F9096" t="n">
        <v>2023</v>
      </c>
      <c r="G9096" t="inlineStr">
        <is>
          <t>MMTCO2e</t>
        </is>
      </c>
      <c r="H9096" t="n">
        <v>0.360331969628287</v>
      </c>
      <c r="I9096">
        <f>IF(E9096="N2O",H9096*About!$B$99,IF('EPA non-CO2 Data'!E9096="CH4",'EPA non-CO2 Data'!H9096*About!$B$98,1))</f>
        <v/>
      </c>
      <c r="J9096">
        <f>VLOOKUP(CONCATENATE(B9096,C9096,D9096),'EPA Source to Industry Map'!$D$2:$E$35,2,FALSE)</f>
        <v/>
      </c>
      <c r="K9096">
        <f>IF(E9096="N2O","N2O",IF(E9096="CH4","CH4","F-gases"))</f>
        <v/>
      </c>
    </row>
    <row r="9097">
      <c r="A9097" t="inlineStr">
        <is>
          <t>India</t>
        </is>
      </c>
      <c r="B9097" t="inlineStr">
        <is>
          <t>Waste</t>
        </is>
      </c>
      <c r="C9097" t="inlineStr">
        <is>
          <t>Landfills</t>
        </is>
      </c>
      <c r="D9097" t="inlineStr">
        <is>
          <t>MSW</t>
        </is>
      </c>
      <c r="E9097" t="inlineStr">
        <is>
          <t>CH4</t>
        </is>
      </c>
      <c r="F9097" t="n">
        <v>2023</v>
      </c>
      <c r="G9097" t="inlineStr">
        <is>
          <t>MMTCO2e</t>
        </is>
      </c>
      <c r="H9097" t="n">
        <v>20.6131756127311</v>
      </c>
      <c r="I9097">
        <f>IF(E9097="N2O",H9097*About!$B$99,IF('EPA non-CO2 Data'!E9097="CH4",'EPA non-CO2 Data'!H9097*About!$B$98,1))</f>
        <v/>
      </c>
      <c r="J9097">
        <f>VLOOKUP(CONCATENATE(B9097,C9097,D9097),'EPA Source to Industry Map'!$D$2:$E$35,2,FALSE)</f>
        <v/>
      </c>
      <c r="K9097">
        <f>IF(E9097="N2O","N2O",IF(E9097="CH4","CH4","F-gases"))</f>
        <v/>
      </c>
    </row>
    <row r="9098">
      <c r="A9098" t="inlineStr">
        <is>
          <t>India</t>
        </is>
      </c>
      <c r="B9098" t="inlineStr">
        <is>
          <t>Waste</t>
        </is>
      </c>
      <c r="C9098" t="inlineStr">
        <is>
          <t>Landfills</t>
        </is>
      </c>
      <c r="D9098" t="inlineStr">
        <is>
          <t>Industrial</t>
        </is>
      </c>
      <c r="E9098" t="inlineStr">
        <is>
          <t>CH4</t>
        </is>
      </c>
      <c r="F9098" t="n">
        <v>2024</v>
      </c>
      <c r="G9098" t="inlineStr">
        <is>
          <t>MMTCO2e</t>
        </is>
      </c>
      <c r="H9098" t="n">
        <v>0.385138783402854</v>
      </c>
      <c r="I9098">
        <f>IF(E9098="N2O",H9098*About!$B$99,IF('EPA non-CO2 Data'!E9098="CH4",'EPA non-CO2 Data'!H9098*About!$B$98,1))</f>
        <v/>
      </c>
      <c r="J9098">
        <f>VLOOKUP(CONCATENATE(B9098,C9098,D9098),'EPA Source to Industry Map'!$D$2:$E$35,2,FALSE)</f>
        <v/>
      </c>
      <c r="K9098">
        <f>IF(E9098="N2O","N2O",IF(E9098="CH4","CH4","F-gases"))</f>
        <v/>
      </c>
    </row>
    <row r="9099">
      <c r="A9099" t="inlineStr">
        <is>
          <t>India</t>
        </is>
      </c>
      <c r="B9099" t="inlineStr">
        <is>
          <t>Waste</t>
        </is>
      </c>
      <c r="C9099" t="inlineStr">
        <is>
          <t>Landfills</t>
        </is>
      </c>
      <c r="D9099" t="inlineStr">
        <is>
          <t>MSW</t>
        </is>
      </c>
      <c r="E9099" t="inlineStr">
        <is>
          <t>CH4</t>
        </is>
      </c>
      <c r="F9099" t="n">
        <v>2024</v>
      </c>
      <c r="G9099" t="inlineStr">
        <is>
          <t>MMTCO2e</t>
        </is>
      </c>
      <c r="H9099" t="n">
        <v>20.9228606903413</v>
      </c>
      <c r="I9099">
        <f>IF(E9099="N2O",H9099*About!$B$99,IF('EPA non-CO2 Data'!E9099="CH4",'EPA non-CO2 Data'!H9099*About!$B$98,1))</f>
        <v/>
      </c>
      <c r="J9099">
        <f>VLOOKUP(CONCATENATE(B9099,C9099,D9099),'EPA Source to Industry Map'!$D$2:$E$35,2,FALSE)</f>
        <v/>
      </c>
      <c r="K9099">
        <f>IF(E9099="N2O","N2O",IF(E9099="CH4","CH4","F-gases"))</f>
        <v/>
      </c>
    </row>
    <row r="9100">
      <c r="A9100" t="inlineStr">
        <is>
          <t>India</t>
        </is>
      </c>
      <c r="B9100" t="inlineStr">
        <is>
          <t>Waste</t>
        </is>
      </c>
      <c r="C9100" t="inlineStr">
        <is>
          <t>Landfills</t>
        </is>
      </c>
      <c r="D9100" t="inlineStr">
        <is>
          <t>Industrial</t>
        </is>
      </c>
      <c r="E9100" t="inlineStr">
        <is>
          <t>CH4</t>
        </is>
      </c>
      <c r="F9100" t="n">
        <v>2025</v>
      </c>
      <c r="G9100" t="inlineStr">
        <is>
          <t>MMTCO2e</t>
        </is>
      </c>
      <c r="H9100" t="n">
        <v>0.40994559717742</v>
      </c>
      <c r="I9100">
        <f>IF(E9100="N2O",H9100*About!$B$99,IF('EPA non-CO2 Data'!E9100="CH4",'EPA non-CO2 Data'!H9100*About!$B$98,1))</f>
        <v/>
      </c>
      <c r="J9100">
        <f>VLOOKUP(CONCATENATE(B9100,C9100,D9100),'EPA Source to Industry Map'!$D$2:$E$35,2,FALSE)</f>
        <v/>
      </c>
      <c r="K9100">
        <f>IF(E9100="N2O","N2O",IF(E9100="CH4","CH4","F-gases"))</f>
        <v/>
      </c>
    </row>
    <row r="9101">
      <c r="A9101" t="inlineStr">
        <is>
          <t>India</t>
        </is>
      </c>
      <c r="B9101" t="inlineStr">
        <is>
          <t>Waste</t>
        </is>
      </c>
      <c r="C9101" t="inlineStr">
        <is>
          <t>Landfills</t>
        </is>
      </c>
      <c r="D9101" t="inlineStr">
        <is>
          <t>MSW</t>
        </is>
      </c>
      <c r="E9101" t="inlineStr">
        <is>
          <t>CH4</t>
        </is>
      </c>
      <c r="F9101" t="n">
        <v>2025</v>
      </c>
      <c r="G9101" t="inlineStr">
        <is>
          <t>MMTCO2e</t>
        </is>
      </c>
      <c r="H9101" t="n">
        <v>21.2325457679516</v>
      </c>
      <c r="I9101">
        <f>IF(E9101="N2O",H9101*About!$B$99,IF('EPA non-CO2 Data'!E9101="CH4",'EPA non-CO2 Data'!H9101*About!$B$98,1))</f>
        <v/>
      </c>
      <c r="J9101">
        <f>VLOOKUP(CONCATENATE(B9101,C9101,D9101),'EPA Source to Industry Map'!$D$2:$E$35,2,FALSE)</f>
        <v/>
      </c>
      <c r="K9101">
        <f>IF(E9101="N2O","N2O",IF(E9101="CH4","CH4","F-gases"))</f>
        <v/>
      </c>
    </row>
    <row r="9102">
      <c r="A9102" t="inlineStr">
        <is>
          <t>India</t>
        </is>
      </c>
      <c r="B9102" t="inlineStr">
        <is>
          <t>Waste</t>
        </is>
      </c>
      <c r="C9102" t="inlineStr">
        <is>
          <t>Landfills</t>
        </is>
      </c>
      <c r="D9102" t="inlineStr">
        <is>
          <t>Industrial</t>
        </is>
      </c>
      <c r="E9102" t="inlineStr">
        <is>
          <t>CH4</t>
        </is>
      </c>
      <c r="F9102" t="n">
        <v>2026</v>
      </c>
      <c r="G9102" t="inlineStr">
        <is>
          <t>MMTCO2e</t>
        </is>
      </c>
      <c r="H9102" t="n">
        <v>0.444880754847036</v>
      </c>
      <c r="I9102">
        <f>IF(E9102="N2O",H9102*About!$B$99,IF('EPA non-CO2 Data'!E9102="CH4",'EPA non-CO2 Data'!H9102*About!$B$98,1))</f>
        <v/>
      </c>
      <c r="J9102">
        <f>VLOOKUP(CONCATENATE(B9102,C9102,D9102),'EPA Source to Industry Map'!$D$2:$E$35,2,FALSE)</f>
        <v/>
      </c>
      <c r="K9102">
        <f>IF(E9102="N2O","N2O",IF(E9102="CH4","CH4","F-gases"))</f>
        <v/>
      </c>
    </row>
    <row r="9103">
      <c r="A9103" t="inlineStr">
        <is>
          <t>India</t>
        </is>
      </c>
      <c r="B9103" t="inlineStr">
        <is>
          <t>Waste</t>
        </is>
      </c>
      <c r="C9103" t="inlineStr">
        <is>
          <t>Landfills</t>
        </is>
      </c>
      <c r="D9103" t="inlineStr">
        <is>
          <t>MSW</t>
        </is>
      </c>
      <c r="E9103" t="inlineStr">
        <is>
          <t>CH4</t>
        </is>
      </c>
      <c r="F9103" t="n">
        <v>2026</v>
      </c>
      <c r="G9103" t="inlineStr">
        <is>
          <t>MMTCO2e</t>
        </is>
      </c>
      <c r="H9103" t="n">
        <v>21.5315836160254</v>
      </c>
      <c r="I9103">
        <f>IF(E9103="N2O",H9103*About!$B$99,IF('EPA non-CO2 Data'!E9103="CH4",'EPA non-CO2 Data'!H9103*About!$B$98,1))</f>
        <v/>
      </c>
      <c r="J9103">
        <f>VLOOKUP(CONCATENATE(B9103,C9103,D9103),'EPA Source to Industry Map'!$D$2:$E$35,2,FALSE)</f>
        <v/>
      </c>
      <c r="K9103">
        <f>IF(E9103="N2O","N2O",IF(E9103="CH4","CH4","F-gases"))</f>
        <v/>
      </c>
    </row>
    <row r="9104">
      <c r="A9104" t="inlineStr">
        <is>
          <t>India</t>
        </is>
      </c>
      <c r="B9104" t="inlineStr">
        <is>
          <t>Waste</t>
        </is>
      </c>
      <c r="C9104" t="inlineStr">
        <is>
          <t>Landfills</t>
        </is>
      </c>
      <c r="D9104" t="inlineStr">
        <is>
          <t>Industrial</t>
        </is>
      </c>
      <c r="E9104" t="inlineStr">
        <is>
          <t>CH4</t>
        </is>
      </c>
      <c r="F9104" t="n">
        <v>2027</v>
      </c>
      <c r="G9104" t="inlineStr">
        <is>
          <t>MMTCO2e</t>
        </is>
      </c>
      <c r="H9104" t="n">
        <v>0.479815912516652</v>
      </c>
      <c r="I9104">
        <f>IF(E9104="N2O",H9104*About!$B$99,IF('EPA non-CO2 Data'!E9104="CH4",'EPA non-CO2 Data'!H9104*About!$B$98,1))</f>
        <v/>
      </c>
      <c r="J9104">
        <f>VLOOKUP(CONCATENATE(B9104,C9104,D9104),'EPA Source to Industry Map'!$D$2:$E$35,2,FALSE)</f>
        <v/>
      </c>
      <c r="K9104">
        <f>IF(E9104="N2O","N2O",IF(E9104="CH4","CH4","F-gases"))</f>
        <v/>
      </c>
    </row>
    <row r="9105">
      <c r="A9105" t="inlineStr">
        <is>
          <t>India</t>
        </is>
      </c>
      <c r="B9105" t="inlineStr">
        <is>
          <t>Waste</t>
        </is>
      </c>
      <c r="C9105" t="inlineStr">
        <is>
          <t>Landfills</t>
        </is>
      </c>
      <c r="D9105" t="inlineStr">
        <is>
          <t>MSW</t>
        </is>
      </c>
      <c r="E9105" t="inlineStr">
        <is>
          <t>CH4</t>
        </is>
      </c>
      <c r="F9105" t="n">
        <v>2027</v>
      </c>
      <c r="G9105" t="inlineStr">
        <is>
          <t>MMTCO2e</t>
        </is>
      </c>
      <c r="H9105" t="n">
        <v>21.8306214640991</v>
      </c>
      <c r="I9105">
        <f>IF(E9105="N2O",H9105*About!$B$99,IF('EPA non-CO2 Data'!E9105="CH4",'EPA non-CO2 Data'!H9105*About!$B$98,1))</f>
        <v/>
      </c>
      <c r="J9105">
        <f>VLOOKUP(CONCATENATE(B9105,C9105,D9105),'EPA Source to Industry Map'!$D$2:$E$35,2,FALSE)</f>
        <v/>
      </c>
      <c r="K9105">
        <f>IF(E9105="N2O","N2O",IF(E9105="CH4","CH4","F-gases"))</f>
        <v/>
      </c>
    </row>
    <row r="9106">
      <c r="A9106" t="inlineStr">
        <is>
          <t>India</t>
        </is>
      </c>
      <c r="B9106" t="inlineStr">
        <is>
          <t>Waste</t>
        </is>
      </c>
      <c r="C9106" t="inlineStr">
        <is>
          <t>Landfills</t>
        </is>
      </c>
      <c r="D9106" t="inlineStr">
        <is>
          <t>Industrial</t>
        </is>
      </c>
      <c r="E9106" t="inlineStr">
        <is>
          <t>CH4</t>
        </is>
      </c>
      <c r="F9106" t="n">
        <v>2028</v>
      </c>
      <c r="G9106" t="inlineStr">
        <is>
          <t>MMTCO2e</t>
        </is>
      </c>
      <c r="H9106" t="n">
        <v>0.514751070186268</v>
      </c>
      <c r="I9106">
        <f>IF(E9106="N2O",H9106*About!$B$99,IF('EPA non-CO2 Data'!E9106="CH4",'EPA non-CO2 Data'!H9106*About!$B$98,1))</f>
        <v/>
      </c>
      <c r="J9106">
        <f>VLOOKUP(CONCATENATE(B9106,C9106,D9106),'EPA Source to Industry Map'!$D$2:$E$35,2,FALSE)</f>
        <v/>
      </c>
      <c r="K9106">
        <f>IF(E9106="N2O","N2O",IF(E9106="CH4","CH4","F-gases"))</f>
        <v/>
      </c>
    </row>
    <row r="9107">
      <c r="A9107" t="inlineStr">
        <is>
          <t>India</t>
        </is>
      </c>
      <c r="B9107" t="inlineStr">
        <is>
          <t>Waste</t>
        </is>
      </c>
      <c r="C9107" t="inlineStr">
        <is>
          <t>Landfills</t>
        </is>
      </c>
      <c r="D9107" t="inlineStr">
        <is>
          <t>MSW</t>
        </is>
      </c>
      <c r="E9107" t="inlineStr">
        <is>
          <t>CH4</t>
        </is>
      </c>
      <c r="F9107" t="n">
        <v>2028</v>
      </c>
      <c r="G9107" t="inlineStr">
        <is>
          <t>MMTCO2e</t>
        </is>
      </c>
      <c r="H9107" t="n">
        <v>22.1296593121729</v>
      </c>
      <c r="I9107">
        <f>IF(E9107="N2O",H9107*About!$B$99,IF('EPA non-CO2 Data'!E9107="CH4",'EPA non-CO2 Data'!H9107*About!$B$98,1))</f>
        <v/>
      </c>
      <c r="J9107">
        <f>VLOOKUP(CONCATENATE(B9107,C9107,D9107),'EPA Source to Industry Map'!$D$2:$E$35,2,FALSE)</f>
        <v/>
      </c>
      <c r="K9107">
        <f>IF(E9107="N2O","N2O",IF(E9107="CH4","CH4","F-gases"))</f>
        <v/>
      </c>
    </row>
    <row r="9108">
      <c r="A9108" t="inlineStr">
        <is>
          <t>India</t>
        </is>
      </c>
      <c r="B9108" t="inlineStr">
        <is>
          <t>Waste</t>
        </is>
      </c>
      <c r="C9108" t="inlineStr">
        <is>
          <t>Landfills</t>
        </is>
      </c>
      <c r="D9108" t="inlineStr">
        <is>
          <t>Industrial</t>
        </is>
      </c>
      <c r="E9108" t="inlineStr">
        <is>
          <t>CH4</t>
        </is>
      </c>
      <c r="F9108" t="n">
        <v>2029</v>
      </c>
      <c r="G9108" t="inlineStr">
        <is>
          <t>MMTCO2e</t>
        </is>
      </c>
      <c r="H9108" t="n">
        <v>0.5496862278558829</v>
      </c>
      <c r="I9108">
        <f>IF(E9108="N2O",H9108*About!$B$99,IF('EPA non-CO2 Data'!E9108="CH4",'EPA non-CO2 Data'!H9108*About!$B$98,1))</f>
        <v/>
      </c>
      <c r="J9108">
        <f>VLOOKUP(CONCATENATE(B9108,C9108,D9108),'EPA Source to Industry Map'!$D$2:$E$35,2,FALSE)</f>
        <v/>
      </c>
      <c r="K9108">
        <f>IF(E9108="N2O","N2O",IF(E9108="CH4","CH4","F-gases"))</f>
        <v/>
      </c>
    </row>
    <row r="9109">
      <c r="A9109" t="inlineStr">
        <is>
          <t>India</t>
        </is>
      </c>
      <c r="B9109" t="inlineStr">
        <is>
          <t>Waste</t>
        </is>
      </c>
      <c r="C9109" t="inlineStr">
        <is>
          <t>Landfills</t>
        </is>
      </c>
      <c r="D9109" t="inlineStr">
        <is>
          <t>MSW</t>
        </is>
      </c>
      <c r="E9109" t="inlineStr">
        <is>
          <t>CH4</t>
        </is>
      </c>
      <c r="F9109" t="n">
        <v>2029</v>
      </c>
      <c r="G9109" t="inlineStr">
        <is>
          <t>MMTCO2e</t>
        </is>
      </c>
      <c r="H9109" t="n">
        <v>22.4286971602466</v>
      </c>
      <c r="I9109">
        <f>IF(E9109="N2O",H9109*About!$B$99,IF('EPA non-CO2 Data'!E9109="CH4",'EPA non-CO2 Data'!H9109*About!$B$98,1))</f>
        <v/>
      </c>
      <c r="J9109">
        <f>VLOOKUP(CONCATENATE(B9109,C9109,D9109),'EPA Source to Industry Map'!$D$2:$E$35,2,FALSE)</f>
        <v/>
      </c>
      <c r="K9109">
        <f>IF(E9109="N2O","N2O",IF(E9109="CH4","CH4","F-gases"))</f>
        <v/>
      </c>
    </row>
    <row r="9110">
      <c r="A9110" t="inlineStr">
        <is>
          <t>India</t>
        </is>
      </c>
      <c r="B9110" t="inlineStr">
        <is>
          <t>Waste</t>
        </is>
      </c>
      <c r="C9110" t="inlineStr">
        <is>
          <t>Landfills</t>
        </is>
      </c>
      <c r="D9110" t="inlineStr">
        <is>
          <t>Industrial</t>
        </is>
      </c>
      <c r="E9110" t="inlineStr">
        <is>
          <t>CH4</t>
        </is>
      </c>
      <c r="F9110" t="n">
        <v>2030</v>
      </c>
      <c r="G9110" t="inlineStr">
        <is>
          <t>MMTCO2e</t>
        </is>
      </c>
      <c r="H9110" t="n">
        <v>0.584621385525499</v>
      </c>
      <c r="I9110">
        <f>IF(E9110="N2O",H9110*About!$B$99,IF('EPA non-CO2 Data'!E9110="CH4",'EPA non-CO2 Data'!H9110*About!$B$98,1))</f>
        <v/>
      </c>
      <c r="J9110">
        <f>VLOOKUP(CONCATENATE(B9110,C9110,D9110),'EPA Source to Industry Map'!$D$2:$E$35,2,FALSE)</f>
        <v/>
      </c>
      <c r="K9110">
        <f>IF(E9110="N2O","N2O",IF(E9110="CH4","CH4","F-gases"))</f>
        <v/>
      </c>
    </row>
    <row r="9111">
      <c r="A9111" t="inlineStr">
        <is>
          <t>India</t>
        </is>
      </c>
      <c r="B9111" t="inlineStr">
        <is>
          <t>Waste</t>
        </is>
      </c>
      <c r="C9111" t="inlineStr">
        <is>
          <t>Landfills</t>
        </is>
      </c>
      <c r="D9111" t="inlineStr">
        <is>
          <t>MSW</t>
        </is>
      </c>
      <c r="E9111" t="inlineStr">
        <is>
          <t>CH4</t>
        </is>
      </c>
      <c r="F9111" t="n">
        <v>2030</v>
      </c>
      <c r="G9111" t="inlineStr">
        <is>
          <t>MMTCO2e</t>
        </is>
      </c>
      <c r="H9111" t="n">
        <v>22.7277350083204</v>
      </c>
      <c r="I9111">
        <f>IF(E9111="N2O",H9111*About!$B$99,IF('EPA non-CO2 Data'!E9111="CH4",'EPA non-CO2 Data'!H9111*About!$B$98,1))</f>
        <v/>
      </c>
      <c r="J9111">
        <f>VLOOKUP(CONCATENATE(B9111,C9111,D9111),'EPA Source to Industry Map'!$D$2:$E$35,2,FALSE)</f>
        <v/>
      </c>
      <c r="K9111">
        <f>IF(E9111="N2O","N2O",IF(E9111="CH4","CH4","F-gases"))</f>
        <v/>
      </c>
    </row>
    <row r="9112">
      <c r="A9112" t="inlineStr">
        <is>
          <t>India</t>
        </is>
      </c>
      <c r="B9112" t="inlineStr">
        <is>
          <t>Waste</t>
        </is>
      </c>
      <c r="C9112" t="inlineStr">
        <is>
          <t>Landfills</t>
        </is>
      </c>
      <c r="D9112" t="inlineStr">
        <is>
          <t>Industrial</t>
        </is>
      </c>
      <c r="E9112" t="inlineStr">
        <is>
          <t>CH4</t>
        </is>
      </c>
      <c r="F9112" t="n">
        <v>2031</v>
      </c>
      <c r="G9112" t="inlineStr">
        <is>
          <t>MMTCO2e</t>
        </is>
      </c>
      <c r="H9112" t="n">
        <v>0.629870061417003</v>
      </c>
      <c r="I9112">
        <f>IF(E9112="N2O",H9112*About!$B$99,IF('EPA non-CO2 Data'!E9112="CH4",'EPA non-CO2 Data'!H9112*About!$B$98,1))</f>
        <v/>
      </c>
      <c r="J9112">
        <f>VLOOKUP(CONCATENATE(B9112,C9112,D9112),'EPA Source to Industry Map'!$D$2:$E$35,2,FALSE)</f>
        <v/>
      </c>
      <c r="K9112">
        <f>IF(E9112="N2O","N2O",IF(E9112="CH4","CH4","F-gases"))</f>
        <v/>
      </c>
    </row>
    <row r="9113">
      <c r="A9113" t="inlineStr">
        <is>
          <t>India</t>
        </is>
      </c>
      <c r="B9113" t="inlineStr">
        <is>
          <t>Waste</t>
        </is>
      </c>
      <c r="C9113" t="inlineStr">
        <is>
          <t>Landfills</t>
        </is>
      </c>
      <c r="D9113" t="inlineStr">
        <is>
          <t>MSW</t>
        </is>
      </c>
      <c r="E9113" t="inlineStr">
        <is>
          <t>CH4</t>
        </is>
      </c>
      <c r="F9113" t="n">
        <v>2031</v>
      </c>
      <c r="G9113" t="inlineStr">
        <is>
          <t>MMTCO2e</t>
        </is>
      </c>
      <c r="H9113" t="n">
        <v>23.0122747307932</v>
      </c>
      <c r="I9113">
        <f>IF(E9113="N2O",H9113*About!$B$99,IF('EPA non-CO2 Data'!E9113="CH4",'EPA non-CO2 Data'!H9113*About!$B$98,1))</f>
        <v/>
      </c>
      <c r="J9113">
        <f>VLOOKUP(CONCATENATE(B9113,C9113,D9113),'EPA Source to Industry Map'!$D$2:$E$35,2,FALSE)</f>
        <v/>
      </c>
      <c r="K9113">
        <f>IF(E9113="N2O","N2O",IF(E9113="CH4","CH4","F-gases"))</f>
        <v/>
      </c>
    </row>
    <row r="9114">
      <c r="A9114" t="inlineStr">
        <is>
          <t>India</t>
        </is>
      </c>
      <c r="B9114" t="inlineStr">
        <is>
          <t>Waste</t>
        </is>
      </c>
      <c r="C9114" t="inlineStr">
        <is>
          <t>Landfills</t>
        </is>
      </c>
      <c r="D9114" t="inlineStr">
        <is>
          <t>Industrial</t>
        </is>
      </c>
      <c r="E9114" t="inlineStr">
        <is>
          <t>CH4</t>
        </is>
      </c>
      <c r="F9114" t="n">
        <v>2032</v>
      </c>
      <c r="G9114" t="inlineStr">
        <is>
          <t>MMTCO2e</t>
        </is>
      </c>
      <c r="H9114" t="n">
        <v>0.675118737308507</v>
      </c>
      <c r="I9114">
        <f>IF(E9114="N2O",H9114*About!$B$99,IF('EPA non-CO2 Data'!E9114="CH4",'EPA non-CO2 Data'!H9114*About!$B$98,1))</f>
        <v/>
      </c>
      <c r="J9114">
        <f>VLOOKUP(CONCATENATE(B9114,C9114,D9114),'EPA Source to Industry Map'!$D$2:$E$35,2,FALSE)</f>
        <v/>
      </c>
      <c r="K9114">
        <f>IF(E9114="N2O","N2O",IF(E9114="CH4","CH4","F-gases"))</f>
        <v/>
      </c>
    </row>
    <row r="9115">
      <c r="A9115" t="inlineStr">
        <is>
          <t>India</t>
        </is>
      </c>
      <c r="B9115" t="inlineStr">
        <is>
          <t>Waste</t>
        </is>
      </c>
      <c r="C9115" t="inlineStr">
        <is>
          <t>Landfills</t>
        </is>
      </c>
      <c r="D9115" t="inlineStr">
        <is>
          <t>MSW</t>
        </is>
      </c>
      <c r="E9115" t="inlineStr">
        <is>
          <t>CH4</t>
        </is>
      </c>
      <c r="F9115" t="n">
        <v>2032</v>
      </c>
      <c r="G9115" t="inlineStr">
        <is>
          <t>MMTCO2e</t>
        </is>
      </c>
      <c r="H9115" t="n">
        <v>23.2968144532661</v>
      </c>
      <c r="I9115">
        <f>IF(E9115="N2O",H9115*About!$B$99,IF('EPA non-CO2 Data'!E9115="CH4",'EPA non-CO2 Data'!H9115*About!$B$98,1))</f>
        <v/>
      </c>
      <c r="J9115">
        <f>VLOOKUP(CONCATENATE(B9115,C9115,D9115),'EPA Source to Industry Map'!$D$2:$E$35,2,FALSE)</f>
        <v/>
      </c>
      <c r="K9115">
        <f>IF(E9115="N2O","N2O",IF(E9115="CH4","CH4","F-gases"))</f>
        <v/>
      </c>
    </row>
    <row r="9116">
      <c r="A9116" t="inlineStr">
        <is>
          <t>India</t>
        </is>
      </c>
      <c r="B9116" t="inlineStr">
        <is>
          <t>Waste</t>
        </is>
      </c>
      <c r="C9116" t="inlineStr">
        <is>
          <t>Landfills</t>
        </is>
      </c>
      <c r="D9116" t="inlineStr">
        <is>
          <t>Industrial</t>
        </is>
      </c>
      <c r="E9116" t="inlineStr">
        <is>
          <t>CH4</t>
        </is>
      </c>
      <c r="F9116" t="n">
        <v>2033</v>
      </c>
      <c r="G9116" t="inlineStr">
        <is>
          <t>MMTCO2e</t>
        </is>
      </c>
      <c r="H9116" t="n">
        <v>0.72036741320001</v>
      </c>
      <c r="I9116">
        <f>IF(E9116="N2O",H9116*About!$B$99,IF('EPA non-CO2 Data'!E9116="CH4",'EPA non-CO2 Data'!H9116*About!$B$98,1))</f>
        <v/>
      </c>
      <c r="J9116">
        <f>VLOOKUP(CONCATENATE(B9116,C9116,D9116),'EPA Source to Industry Map'!$D$2:$E$35,2,FALSE)</f>
        <v/>
      </c>
      <c r="K9116">
        <f>IF(E9116="N2O","N2O",IF(E9116="CH4","CH4","F-gases"))</f>
        <v/>
      </c>
    </row>
    <row r="9117">
      <c r="A9117" t="inlineStr">
        <is>
          <t>India</t>
        </is>
      </c>
      <c r="B9117" t="inlineStr">
        <is>
          <t>Waste</t>
        </is>
      </c>
      <c r="C9117" t="inlineStr">
        <is>
          <t>Landfills</t>
        </is>
      </c>
      <c r="D9117" t="inlineStr">
        <is>
          <t>MSW</t>
        </is>
      </c>
      <c r="E9117" t="inlineStr">
        <is>
          <t>CH4</t>
        </is>
      </c>
      <c r="F9117" t="n">
        <v>2033</v>
      </c>
      <c r="G9117" t="inlineStr">
        <is>
          <t>MMTCO2e</t>
        </is>
      </c>
      <c r="H9117" t="n">
        <v>23.5813541757389</v>
      </c>
      <c r="I9117">
        <f>IF(E9117="N2O",H9117*About!$B$99,IF('EPA non-CO2 Data'!E9117="CH4",'EPA non-CO2 Data'!H9117*About!$B$98,1))</f>
        <v/>
      </c>
      <c r="J9117">
        <f>VLOOKUP(CONCATENATE(B9117,C9117,D9117),'EPA Source to Industry Map'!$D$2:$E$35,2,FALSE)</f>
        <v/>
      </c>
      <c r="K9117">
        <f>IF(E9117="N2O","N2O",IF(E9117="CH4","CH4","F-gases"))</f>
        <v/>
      </c>
    </row>
    <row r="9118">
      <c r="A9118" t="inlineStr">
        <is>
          <t>India</t>
        </is>
      </c>
      <c r="B9118" t="inlineStr">
        <is>
          <t>Waste</t>
        </is>
      </c>
      <c r="C9118" t="inlineStr">
        <is>
          <t>Landfills</t>
        </is>
      </c>
      <c r="D9118" t="inlineStr">
        <is>
          <t>Industrial</t>
        </is>
      </c>
      <c r="E9118" t="inlineStr">
        <is>
          <t>CH4</t>
        </is>
      </c>
      <c r="F9118" t="n">
        <v>2034</v>
      </c>
      <c r="G9118" t="inlineStr">
        <is>
          <t>MMTCO2e</t>
        </is>
      </c>
      <c r="H9118" t="n">
        <v>0.765616089091514</v>
      </c>
      <c r="I9118">
        <f>IF(E9118="N2O",H9118*About!$B$99,IF('EPA non-CO2 Data'!E9118="CH4",'EPA non-CO2 Data'!H9118*About!$B$98,1))</f>
        <v/>
      </c>
      <c r="J9118">
        <f>VLOOKUP(CONCATENATE(B9118,C9118,D9118),'EPA Source to Industry Map'!$D$2:$E$35,2,FALSE)</f>
        <v/>
      </c>
      <c r="K9118">
        <f>IF(E9118="N2O","N2O",IF(E9118="CH4","CH4","F-gases"))</f>
        <v/>
      </c>
    </row>
    <row r="9119">
      <c r="A9119" t="inlineStr">
        <is>
          <t>India</t>
        </is>
      </c>
      <c r="B9119" t="inlineStr">
        <is>
          <t>Waste</t>
        </is>
      </c>
      <c r="C9119" t="inlineStr">
        <is>
          <t>Landfills</t>
        </is>
      </c>
      <c r="D9119" t="inlineStr">
        <is>
          <t>MSW</t>
        </is>
      </c>
      <c r="E9119" t="inlineStr">
        <is>
          <t>CH4</t>
        </is>
      </c>
      <c r="F9119" t="n">
        <v>2034</v>
      </c>
      <c r="G9119" t="inlineStr">
        <is>
          <t>MMTCO2e</t>
        </is>
      </c>
      <c r="H9119" t="n">
        <v>23.8658938982118</v>
      </c>
      <c r="I9119">
        <f>IF(E9119="N2O",H9119*About!$B$99,IF('EPA non-CO2 Data'!E9119="CH4",'EPA non-CO2 Data'!H9119*About!$B$98,1))</f>
        <v/>
      </c>
      <c r="J9119">
        <f>VLOOKUP(CONCATENATE(B9119,C9119,D9119),'EPA Source to Industry Map'!$D$2:$E$35,2,FALSE)</f>
        <v/>
      </c>
      <c r="K9119">
        <f>IF(E9119="N2O","N2O",IF(E9119="CH4","CH4","F-gases"))</f>
        <v/>
      </c>
    </row>
    <row r="9120">
      <c r="A9120" t="inlineStr">
        <is>
          <t>India</t>
        </is>
      </c>
      <c r="B9120" t="inlineStr">
        <is>
          <t>Waste</t>
        </is>
      </c>
      <c r="C9120" t="inlineStr">
        <is>
          <t>Landfills</t>
        </is>
      </c>
      <c r="D9120" t="inlineStr">
        <is>
          <t>Industrial</t>
        </is>
      </c>
      <c r="E9120" t="inlineStr">
        <is>
          <t>CH4</t>
        </is>
      </c>
      <c r="F9120" t="n">
        <v>2035</v>
      </c>
      <c r="G9120" t="inlineStr">
        <is>
          <t>MMTCO2e</t>
        </is>
      </c>
      <c r="H9120" t="n">
        <v>0.810864764983018</v>
      </c>
      <c r="I9120">
        <f>IF(E9120="N2O",H9120*About!$B$99,IF('EPA non-CO2 Data'!E9120="CH4",'EPA non-CO2 Data'!H9120*About!$B$98,1))</f>
        <v/>
      </c>
      <c r="J9120">
        <f>VLOOKUP(CONCATENATE(B9120,C9120,D9120),'EPA Source to Industry Map'!$D$2:$E$35,2,FALSE)</f>
        <v/>
      </c>
      <c r="K9120">
        <f>IF(E9120="N2O","N2O",IF(E9120="CH4","CH4","F-gases"))</f>
        <v/>
      </c>
    </row>
    <row r="9121">
      <c r="A9121" t="inlineStr">
        <is>
          <t>India</t>
        </is>
      </c>
      <c r="B9121" t="inlineStr">
        <is>
          <t>Waste</t>
        </is>
      </c>
      <c r="C9121" t="inlineStr">
        <is>
          <t>Landfills</t>
        </is>
      </c>
      <c r="D9121" t="inlineStr">
        <is>
          <t>MSW</t>
        </is>
      </c>
      <c r="E9121" t="inlineStr">
        <is>
          <t>CH4</t>
        </is>
      </c>
      <c r="F9121" t="n">
        <v>2035</v>
      </c>
      <c r="G9121" t="inlineStr">
        <is>
          <t>MMTCO2e</t>
        </is>
      </c>
      <c r="H9121" t="n">
        <v>24.1504336206846</v>
      </c>
      <c r="I9121">
        <f>IF(E9121="N2O",H9121*About!$B$99,IF('EPA non-CO2 Data'!E9121="CH4",'EPA non-CO2 Data'!H9121*About!$B$98,1))</f>
        <v/>
      </c>
      <c r="J9121">
        <f>VLOOKUP(CONCATENATE(B9121,C9121,D9121),'EPA Source to Industry Map'!$D$2:$E$35,2,FALSE)</f>
        <v/>
      </c>
      <c r="K9121">
        <f>IF(E9121="N2O","N2O",IF(E9121="CH4","CH4","F-gases"))</f>
        <v/>
      </c>
    </row>
    <row r="9122">
      <c r="A9122" t="inlineStr">
        <is>
          <t>India</t>
        </is>
      </c>
      <c r="B9122" t="inlineStr">
        <is>
          <t>Waste</t>
        </is>
      </c>
      <c r="C9122" t="inlineStr">
        <is>
          <t>Landfills</t>
        </is>
      </c>
      <c r="D9122" t="inlineStr">
        <is>
          <t>Industrial</t>
        </is>
      </c>
      <c r="E9122" t="inlineStr">
        <is>
          <t>CH4</t>
        </is>
      </c>
      <c r="F9122" t="n">
        <v>2036</v>
      </c>
      <c r="G9122" t="inlineStr">
        <is>
          <t>MMTCO2e</t>
        </is>
      </c>
      <c r="H9122" t="n">
        <v>0.865761655410935</v>
      </c>
      <c r="I9122">
        <f>IF(E9122="N2O",H9122*About!$B$99,IF('EPA non-CO2 Data'!E9122="CH4",'EPA non-CO2 Data'!H9122*About!$B$98,1))</f>
        <v/>
      </c>
      <c r="J9122">
        <f>VLOOKUP(CONCATENATE(B9122,C9122,D9122),'EPA Source to Industry Map'!$D$2:$E$35,2,FALSE)</f>
        <v/>
      </c>
      <c r="K9122">
        <f>IF(E9122="N2O","N2O",IF(E9122="CH4","CH4","F-gases"))</f>
        <v/>
      </c>
    </row>
    <row r="9123">
      <c r="A9123" t="inlineStr">
        <is>
          <t>India</t>
        </is>
      </c>
      <c r="B9123" t="inlineStr">
        <is>
          <t>Waste</t>
        </is>
      </c>
      <c r="C9123" t="inlineStr">
        <is>
          <t>Landfills</t>
        </is>
      </c>
      <c r="D9123" t="inlineStr">
        <is>
          <t>MSW</t>
        </is>
      </c>
      <c r="E9123" t="inlineStr">
        <is>
          <t>CH4</t>
        </is>
      </c>
      <c r="F9123" t="n">
        <v>2036</v>
      </c>
      <c r="G9123" t="inlineStr">
        <is>
          <t>MMTCO2e</t>
        </is>
      </c>
      <c r="H9123" t="n">
        <v>24.4163673939036</v>
      </c>
      <c r="I9123">
        <f>IF(E9123="N2O",H9123*About!$B$99,IF('EPA non-CO2 Data'!E9123="CH4",'EPA non-CO2 Data'!H9123*About!$B$98,1))</f>
        <v/>
      </c>
      <c r="J9123">
        <f>VLOOKUP(CONCATENATE(B9123,C9123,D9123),'EPA Source to Industry Map'!$D$2:$E$35,2,FALSE)</f>
        <v/>
      </c>
      <c r="K9123">
        <f>IF(E9123="N2O","N2O",IF(E9123="CH4","CH4","F-gases"))</f>
        <v/>
      </c>
    </row>
    <row r="9124">
      <c r="A9124" t="inlineStr">
        <is>
          <t>India</t>
        </is>
      </c>
      <c r="B9124" t="inlineStr">
        <is>
          <t>Waste</t>
        </is>
      </c>
      <c r="C9124" t="inlineStr">
        <is>
          <t>Landfills</t>
        </is>
      </c>
      <c r="D9124" t="inlineStr">
        <is>
          <t>Industrial</t>
        </is>
      </c>
      <c r="E9124" t="inlineStr">
        <is>
          <t>CH4</t>
        </is>
      </c>
      <c r="F9124" t="n">
        <v>2037</v>
      </c>
      <c r="G9124" t="inlineStr">
        <is>
          <t>MMTCO2e</t>
        </is>
      </c>
      <c r="H9124" t="n">
        <v>0.920658545838852</v>
      </c>
      <c r="I9124">
        <f>IF(E9124="N2O",H9124*About!$B$99,IF('EPA non-CO2 Data'!E9124="CH4",'EPA non-CO2 Data'!H9124*About!$B$98,1))</f>
        <v/>
      </c>
      <c r="J9124">
        <f>VLOOKUP(CONCATENATE(B9124,C9124,D9124),'EPA Source to Industry Map'!$D$2:$E$35,2,FALSE)</f>
        <v/>
      </c>
      <c r="K9124">
        <f>IF(E9124="N2O","N2O",IF(E9124="CH4","CH4","F-gases"))</f>
        <v/>
      </c>
    </row>
    <row r="9125">
      <c r="A9125" t="inlineStr">
        <is>
          <t>India</t>
        </is>
      </c>
      <c r="B9125" t="inlineStr">
        <is>
          <t>Waste</t>
        </is>
      </c>
      <c r="C9125" t="inlineStr">
        <is>
          <t>Landfills</t>
        </is>
      </c>
      <c r="D9125" t="inlineStr">
        <is>
          <t>MSW</t>
        </is>
      </c>
      <c r="E9125" t="inlineStr">
        <is>
          <t>CH4</t>
        </is>
      </c>
      <c r="F9125" t="n">
        <v>2037</v>
      </c>
      <c r="G9125" t="inlineStr">
        <is>
          <t>MMTCO2e</t>
        </is>
      </c>
      <c r="H9125" t="n">
        <v>24.6823011671226</v>
      </c>
      <c r="I9125">
        <f>IF(E9125="N2O",H9125*About!$B$99,IF('EPA non-CO2 Data'!E9125="CH4",'EPA non-CO2 Data'!H9125*About!$B$98,1))</f>
        <v/>
      </c>
      <c r="J9125">
        <f>VLOOKUP(CONCATENATE(B9125,C9125,D9125),'EPA Source to Industry Map'!$D$2:$E$35,2,FALSE)</f>
        <v/>
      </c>
      <c r="K9125">
        <f>IF(E9125="N2O","N2O",IF(E9125="CH4","CH4","F-gases"))</f>
        <v/>
      </c>
    </row>
    <row r="9126">
      <c r="A9126" t="inlineStr">
        <is>
          <t>India</t>
        </is>
      </c>
      <c r="B9126" t="inlineStr">
        <is>
          <t>Waste</t>
        </is>
      </c>
      <c r="C9126" t="inlineStr">
        <is>
          <t>Landfills</t>
        </is>
      </c>
      <c r="D9126" t="inlineStr">
        <is>
          <t>Industrial</t>
        </is>
      </c>
      <c r="E9126" t="inlineStr">
        <is>
          <t>CH4</t>
        </is>
      </c>
      <c r="F9126" t="n">
        <v>2038</v>
      </c>
      <c r="G9126" t="inlineStr">
        <is>
          <t>MMTCO2e</t>
        </is>
      </c>
      <c r="H9126" t="n">
        <v>0.975555436266769</v>
      </c>
      <c r="I9126">
        <f>IF(E9126="N2O",H9126*About!$B$99,IF('EPA non-CO2 Data'!E9126="CH4",'EPA non-CO2 Data'!H9126*About!$B$98,1))</f>
        <v/>
      </c>
      <c r="J9126">
        <f>VLOOKUP(CONCATENATE(B9126,C9126,D9126),'EPA Source to Industry Map'!$D$2:$E$35,2,FALSE)</f>
        <v/>
      </c>
      <c r="K9126">
        <f>IF(E9126="N2O","N2O",IF(E9126="CH4","CH4","F-gases"))</f>
        <v/>
      </c>
    </row>
    <row r="9127">
      <c r="A9127" t="inlineStr">
        <is>
          <t>India</t>
        </is>
      </c>
      <c r="B9127" t="inlineStr">
        <is>
          <t>Waste</t>
        </is>
      </c>
      <c r="C9127" t="inlineStr">
        <is>
          <t>Landfills</t>
        </is>
      </c>
      <c r="D9127" t="inlineStr">
        <is>
          <t>MSW</t>
        </is>
      </c>
      <c r="E9127" t="inlineStr">
        <is>
          <t>CH4</t>
        </is>
      </c>
      <c r="F9127" t="n">
        <v>2038</v>
      </c>
      <c r="G9127" t="inlineStr">
        <is>
          <t>MMTCO2e</t>
        </is>
      </c>
      <c r="H9127" t="n">
        <v>24.9482349403416</v>
      </c>
      <c r="I9127">
        <f>IF(E9127="N2O",H9127*About!$B$99,IF('EPA non-CO2 Data'!E9127="CH4",'EPA non-CO2 Data'!H9127*About!$B$98,1))</f>
        <v/>
      </c>
      <c r="J9127">
        <f>VLOOKUP(CONCATENATE(B9127,C9127,D9127),'EPA Source to Industry Map'!$D$2:$E$35,2,FALSE)</f>
        <v/>
      </c>
      <c r="K9127">
        <f>IF(E9127="N2O","N2O",IF(E9127="CH4","CH4","F-gases"))</f>
        <v/>
      </c>
    </row>
    <row r="9128">
      <c r="A9128" t="inlineStr">
        <is>
          <t>India</t>
        </is>
      </c>
      <c r="B9128" t="inlineStr">
        <is>
          <t>Waste</t>
        </is>
      </c>
      <c r="C9128" t="inlineStr">
        <is>
          <t>Landfills</t>
        </is>
      </c>
      <c r="D9128" t="inlineStr">
        <is>
          <t>Industrial</t>
        </is>
      </c>
      <c r="E9128" t="inlineStr">
        <is>
          <t>CH4</t>
        </is>
      </c>
      <c r="F9128" t="n">
        <v>2039</v>
      </c>
      <c r="G9128" t="inlineStr">
        <is>
          <t>MMTCO2e</t>
        </is>
      </c>
      <c r="H9128" t="n">
        <v>1.03045232669469</v>
      </c>
      <c r="I9128">
        <f>IF(E9128="N2O",H9128*About!$B$99,IF('EPA non-CO2 Data'!E9128="CH4",'EPA non-CO2 Data'!H9128*About!$B$98,1))</f>
        <v/>
      </c>
      <c r="J9128">
        <f>VLOOKUP(CONCATENATE(B9128,C9128,D9128),'EPA Source to Industry Map'!$D$2:$E$35,2,FALSE)</f>
        <v/>
      </c>
      <c r="K9128">
        <f>IF(E9128="N2O","N2O",IF(E9128="CH4","CH4","F-gases"))</f>
        <v/>
      </c>
    </row>
    <row r="9129">
      <c r="A9129" t="inlineStr">
        <is>
          <t>India</t>
        </is>
      </c>
      <c r="B9129" t="inlineStr">
        <is>
          <t>Waste</t>
        </is>
      </c>
      <c r="C9129" t="inlineStr">
        <is>
          <t>Landfills</t>
        </is>
      </c>
      <c r="D9129" t="inlineStr">
        <is>
          <t>MSW</t>
        </is>
      </c>
      <c r="E9129" t="inlineStr">
        <is>
          <t>CH4</t>
        </is>
      </c>
      <c r="F9129" t="n">
        <v>2039</v>
      </c>
      <c r="G9129" t="inlineStr">
        <is>
          <t>MMTCO2e</t>
        </is>
      </c>
      <c r="H9129" t="n">
        <v>25.2141687135607</v>
      </c>
      <c r="I9129">
        <f>IF(E9129="N2O",H9129*About!$B$99,IF('EPA non-CO2 Data'!E9129="CH4",'EPA non-CO2 Data'!H9129*About!$B$98,1))</f>
        <v/>
      </c>
      <c r="J9129">
        <f>VLOOKUP(CONCATENATE(B9129,C9129,D9129),'EPA Source to Industry Map'!$D$2:$E$35,2,FALSE)</f>
        <v/>
      </c>
      <c r="K9129">
        <f>IF(E9129="N2O","N2O",IF(E9129="CH4","CH4","F-gases"))</f>
        <v/>
      </c>
    </row>
    <row r="9130">
      <c r="A9130" t="inlineStr">
        <is>
          <t>India</t>
        </is>
      </c>
      <c r="B9130" t="inlineStr">
        <is>
          <t>Waste</t>
        </is>
      </c>
      <c r="C9130" t="inlineStr">
        <is>
          <t>Landfills</t>
        </is>
      </c>
      <c r="D9130" t="inlineStr">
        <is>
          <t>Industrial</t>
        </is>
      </c>
      <c r="E9130" t="inlineStr">
        <is>
          <t>CH4</t>
        </is>
      </c>
      <c r="F9130" t="n">
        <v>2040</v>
      </c>
      <c r="G9130" t="inlineStr">
        <is>
          <t>MMTCO2e</t>
        </is>
      </c>
      <c r="H9130" t="n">
        <v>1.0853492171226</v>
      </c>
      <c r="I9130">
        <f>IF(E9130="N2O",H9130*About!$B$99,IF('EPA non-CO2 Data'!E9130="CH4",'EPA non-CO2 Data'!H9130*About!$B$98,1))</f>
        <v/>
      </c>
      <c r="J9130">
        <f>VLOOKUP(CONCATENATE(B9130,C9130,D9130),'EPA Source to Industry Map'!$D$2:$E$35,2,FALSE)</f>
        <v/>
      </c>
      <c r="K9130">
        <f>IF(E9130="N2O","N2O",IF(E9130="CH4","CH4","F-gases"))</f>
        <v/>
      </c>
    </row>
    <row r="9131">
      <c r="A9131" t="inlineStr">
        <is>
          <t>India</t>
        </is>
      </c>
      <c r="B9131" t="inlineStr">
        <is>
          <t>Waste</t>
        </is>
      </c>
      <c r="C9131" t="inlineStr">
        <is>
          <t>Landfills</t>
        </is>
      </c>
      <c r="D9131" t="inlineStr">
        <is>
          <t>MSW</t>
        </is>
      </c>
      <c r="E9131" t="inlineStr">
        <is>
          <t>CH4</t>
        </is>
      </c>
      <c r="F9131" t="n">
        <v>2040</v>
      </c>
      <c r="G9131" t="inlineStr">
        <is>
          <t>MMTCO2e</t>
        </is>
      </c>
      <c r="H9131" t="n">
        <v>25.4801024867797</v>
      </c>
      <c r="I9131">
        <f>IF(E9131="N2O",H9131*About!$B$99,IF('EPA non-CO2 Data'!E9131="CH4",'EPA non-CO2 Data'!H9131*About!$B$98,1))</f>
        <v/>
      </c>
      <c r="J9131">
        <f>VLOOKUP(CONCATENATE(B9131,C9131,D9131),'EPA Source to Industry Map'!$D$2:$E$35,2,FALSE)</f>
        <v/>
      </c>
      <c r="K9131">
        <f>IF(E9131="N2O","N2O",IF(E9131="CH4","CH4","F-gases"))</f>
        <v/>
      </c>
    </row>
    <row r="9132">
      <c r="A9132" t="inlineStr">
        <is>
          <t>India</t>
        </is>
      </c>
      <c r="B9132" t="inlineStr">
        <is>
          <t>Waste</t>
        </is>
      </c>
      <c r="C9132" t="inlineStr">
        <is>
          <t>Landfills</t>
        </is>
      </c>
      <c r="D9132" t="inlineStr">
        <is>
          <t>Industrial</t>
        </is>
      </c>
      <c r="E9132" t="inlineStr">
        <is>
          <t>CH4</t>
        </is>
      </c>
      <c r="F9132" t="n">
        <v>2041</v>
      </c>
      <c r="G9132" t="inlineStr">
        <is>
          <t>MMTCO2e</t>
        </is>
      </c>
      <c r="H9132" t="n">
        <v>1.1505666892697</v>
      </c>
      <c r="I9132">
        <f>IF(E9132="N2O",H9132*About!$B$99,IF('EPA non-CO2 Data'!E9132="CH4",'EPA non-CO2 Data'!H9132*About!$B$98,1))</f>
        <v/>
      </c>
      <c r="J9132">
        <f>VLOOKUP(CONCATENATE(B9132,C9132,D9132),'EPA Source to Industry Map'!$D$2:$E$35,2,FALSE)</f>
        <v/>
      </c>
      <c r="K9132">
        <f>IF(E9132="N2O","N2O",IF(E9132="CH4","CH4","F-gases"))</f>
        <v/>
      </c>
    </row>
    <row r="9133">
      <c r="A9133" t="inlineStr">
        <is>
          <t>India</t>
        </is>
      </c>
      <c r="B9133" t="inlineStr">
        <is>
          <t>Waste</t>
        </is>
      </c>
      <c r="C9133" t="inlineStr">
        <is>
          <t>Landfills</t>
        </is>
      </c>
      <c r="D9133" t="inlineStr">
        <is>
          <t>MSW</t>
        </is>
      </c>
      <c r="E9133" t="inlineStr">
        <is>
          <t>CH4</t>
        </is>
      </c>
      <c r="F9133" t="n">
        <v>2041</v>
      </c>
      <c r="G9133" t="inlineStr">
        <is>
          <t>MMTCO2e</t>
        </is>
      </c>
      <c r="H9133" t="n">
        <v>25.7241766079847</v>
      </c>
      <c r="I9133">
        <f>IF(E9133="N2O",H9133*About!$B$99,IF('EPA non-CO2 Data'!E9133="CH4",'EPA non-CO2 Data'!H9133*About!$B$98,1))</f>
        <v/>
      </c>
      <c r="J9133">
        <f>VLOOKUP(CONCATENATE(B9133,C9133,D9133),'EPA Source to Industry Map'!$D$2:$E$35,2,FALSE)</f>
        <v/>
      </c>
      <c r="K9133">
        <f>IF(E9133="N2O","N2O",IF(E9133="CH4","CH4","F-gases"))</f>
        <v/>
      </c>
    </row>
    <row r="9134">
      <c r="A9134" t="inlineStr">
        <is>
          <t>India</t>
        </is>
      </c>
      <c r="B9134" t="inlineStr">
        <is>
          <t>Waste</t>
        </is>
      </c>
      <c r="C9134" t="inlineStr">
        <is>
          <t>Landfills</t>
        </is>
      </c>
      <c r="D9134" t="inlineStr">
        <is>
          <t>Industrial</t>
        </is>
      </c>
      <c r="E9134" t="inlineStr">
        <is>
          <t>CH4</t>
        </is>
      </c>
      <c r="F9134" t="n">
        <v>2042</v>
      </c>
      <c r="G9134" t="inlineStr">
        <is>
          <t>MMTCO2e</t>
        </is>
      </c>
      <c r="H9134" t="n">
        <v>1.21578416141681</v>
      </c>
      <c r="I9134">
        <f>IF(E9134="N2O",H9134*About!$B$99,IF('EPA non-CO2 Data'!E9134="CH4",'EPA non-CO2 Data'!H9134*About!$B$98,1))</f>
        <v/>
      </c>
      <c r="J9134">
        <f>VLOOKUP(CONCATENATE(B9134,C9134,D9134),'EPA Source to Industry Map'!$D$2:$E$35,2,FALSE)</f>
        <v/>
      </c>
      <c r="K9134">
        <f>IF(E9134="N2O","N2O",IF(E9134="CH4","CH4","F-gases"))</f>
        <v/>
      </c>
    </row>
    <row r="9135">
      <c r="A9135" t="inlineStr">
        <is>
          <t>India</t>
        </is>
      </c>
      <c r="B9135" t="inlineStr">
        <is>
          <t>Waste</t>
        </is>
      </c>
      <c r="C9135" t="inlineStr">
        <is>
          <t>Landfills</t>
        </is>
      </c>
      <c r="D9135" t="inlineStr">
        <is>
          <t>MSW</t>
        </is>
      </c>
      <c r="E9135" t="inlineStr">
        <is>
          <t>CH4</t>
        </is>
      </c>
      <c r="F9135" t="n">
        <v>2042</v>
      </c>
      <c r="G9135" t="inlineStr">
        <is>
          <t>MMTCO2e</t>
        </is>
      </c>
      <c r="H9135" t="n">
        <v>25.9682507291896</v>
      </c>
      <c r="I9135">
        <f>IF(E9135="N2O",H9135*About!$B$99,IF('EPA non-CO2 Data'!E9135="CH4",'EPA non-CO2 Data'!H9135*About!$B$98,1))</f>
        <v/>
      </c>
      <c r="J9135">
        <f>VLOOKUP(CONCATENATE(B9135,C9135,D9135),'EPA Source to Industry Map'!$D$2:$E$35,2,FALSE)</f>
        <v/>
      </c>
      <c r="K9135">
        <f>IF(E9135="N2O","N2O",IF(E9135="CH4","CH4","F-gases"))</f>
        <v/>
      </c>
    </row>
    <row r="9136">
      <c r="A9136" t="inlineStr">
        <is>
          <t>India</t>
        </is>
      </c>
      <c r="B9136" t="inlineStr">
        <is>
          <t>Waste</t>
        </is>
      </c>
      <c r="C9136" t="inlineStr">
        <is>
          <t>Landfills</t>
        </is>
      </c>
      <c r="D9136" t="inlineStr">
        <is>
          <t>Industrial</t>
        </is>
      </c>
      <c r="E9136" t="inlineStr">
        <is>
          <t>CH4</t>
        </is>
      </c>
      <c r="F9136" t="n">
        <v>2043</v>
      </c>
      <c r="G9136" t="inlineStr">
        <is>
          <t>MMTCO2e</t>
        </is>
      </c>
      <c r="H9136" t="n">
        <v>1.28100163356391</v>
      </c>
      <c r="I9136">
        <f>IF(E9136="N2O",H9136*About!$B$99,IF('EPA non-CO2 Data'!E9136="CH4",'EPA non-CO2 Data'!H9136*About!$B$98,1))</f>
        <v/>
      </c>
      <c r="J9136">
        <f>VLOOKUP(CONCATENATE(B9136,C9136,D9136),'EPA Source to Industry Map'!$D$2:$E$35,2,FALSE)</f>
        <v/>
      </c>
      <c r="K9136">
        <f>IF(E9136="N2O","N2O",IF(E9136="CH4","CH4","F-gases"))</f>
        <v/>
      </c>
    </row>
    <row r="9137">
      <c r="A9137" t="inlineStr">
        <is>
          <t>India</t>
        </is>
      </c>
      <c r="B9137" t="inlineStr">
        <is>
          <t>Waste</t>
        </is>
      </c>
      <c r="C9137" t="inlineStr">
        <is>
          <t>Landfills</t>
        </is>
      </c>
      <c r="D9137" t="inlineStr">
        <is>
          <t>MSW</t>
        </is>
      </c>
      <c r="E9137" t="inlineStr">
        <is>
          <t>CH4</t>
        </is>
      </c>
      <c r="F9137" t="n">
        <v>2043</v>
      </c>
      <c r="G9137" t="inlineStr">
        <is>
          <t>MMTCO2e</t>
        </is>
      </c>
      <c r="H9137" t="n">
        <v>26.2123248503946</v>
      </c>
      <c r="I9137">
        <f>IF(E9137="N2O",H9137*About!$B$99,IF('EPA non-CO2 Data'!E9137="CH4",'EPA non-CO2 Data'!H9137*About!$B$98,1))</f>
        <v/>
      </c>
      <c r="J9137">
        <f>VLOOKUP(CONCATENATE(B9137,C9137,D9137),'EPA Source to Industry Map'!$D$2:$E$35,2,FALSE)</f>
        <v/>
      </c>
      <c r="K9137">
        <f>IF(E9137="N2O","N2O",IF(E9137="CH4","CH4","F-gases"))</f>
        <v/>
      </c>
    </row>
    <row r="9138">
      <c r="A9138" t="inlineStr">
        <is>
          <t>India</t>
        </is>
      </c>
      <c r="B9138" t="inlineStr">
        <is>
          <t>Waste</t>
        </is>
      </c>
      <c r="C9138" t="inlineStr">
        <is>
          <t>Landfills</t>
        </is>
      </c>
      <c r="D9138" t="inlineStr">
        <is>
          <t>Industrial</t>
        </is>
      </c>
      <c r="E9138" t="inlineStr">
        <is>
          <t>CH4</t>
        </is>
      </c>
      <c r="F9138" t="n">
        <v>2044</v>
      </c>
      <c r="G9138" t="inlineStr">
        <is>
          <t>MMTCO2e</t>
        </is>
      </c>
      <c r="H9138" t="n">
        <v>1.34621910571101</v>
      </c>
      <c r="I9138">
        <f>IF(E9138="N2O",H9138*About!$B$99,IF('EPA non-CO2 Data'!E9138="CH4",'EPA non-CO2 Data'!H9138*About!$B$98,1))</f>
        <v/>
      </c>
      <c r="J9138">
        <f>VLOOKUP(CONCATENATE(B9138,C9138,D9138),'EPA Source to Industry Map'!$D$2:$E$35,2,FALSE)</f>
        <v/>
      </c>
      <c r="K9138">
        <f>IF(E9138="N2O","N2O",IF(E9138="CH4","CH4","F-gases"))</f>
        <v/>
      </c>
    </row>
    <row r="9139">
      <c r="A9139" t="inlineStr">
        <is>
          <t>India</t>
        </is>
      </c>
      <c r="B9139" t="inlineStr">
        <is>
          <t>Waste</t>
        </is>
      </c>
      <c r="C9139" t="inlineStr">
        <is>
          <t>Landfills</t>
        </is>
      </c>
      <c r="D9139" t="inlineStr">
        <is>
          <t>MSW</t>
        </is>
      </c>
      <c r="E9139" t="inlineStr">
        <is>
          <t>CH4</t>
        </is>
      </c>
      <c r="F9139" t="n">
        <v>2044</v>
      </c>
      <c r="G9139" t="inlineStr">
        <is>
          <t>MMTCO2e</t>
        </is>
      </c>
      <c r="H9139" t="n">
        <v>26.4563989715996</v>
      </c>
      <c r="I9139">
        <f>IF(E9139="N2O",H9139*About!$B$99,IF('EPA non-CO2 Data'!E9139="CH4",'EPA non-CO2 Data'!H9139*About!$B$98,1))</f>
        <v/>
      </c>
      <c r="J9139">
        <f>VLOOKUP(CONCATENATE(B9139,C9139,D9139),'EPA Source to Industry Map'!$D$2:$E$35,2,FALSE)</f>
        <v/>
      </c>
      <c r="K9139">
        <f>IF(E9139="N2O","N2O",IF(E9139="CH4","CH4","F-gases"))</f>
        <v/>
      </c>
    </row>
    <row r="9140">
      <c r="A9140" t="inlineStr">
        <is>
          <t>India</t>
        </is>
      </c>
      <c r="B9140" t="inlineStr">
        <is>
          <t>Waste</t>
        </is>
      </c>
      <c r="C9140" t="inlineStr">
        <is>
          <t>Landfills</t>
        </is>
      </c>
      <c r="D9140" t="inlineStr">
        <is>
          <t>Industrial</t>
        </is>
      </c>
      <c r="E9140" t="inlineStr">
        <is>
          <t>CH4</t>
        </is>
      </c>
      <c r="F9140" t="n">
        <v>2045</v>
      </c>
      <c r="G9140" t="inlineStr">
        <is>
          <t>MMTCO2e</t>
        </is>
      </c>
      <c r="H9140" t="n">
        <v>1.41143657785811</v>
      </c>
      <c r="I9140">
        <f>IF(E9140="N2O",H9140*About!$B$99,IF('EPA non-CO2 Data'!E9140="CH4",'EPA non-CO2 Data'!H9140*About!$B$98,1))</f>
        <v/>
      </c>
      <c r="J9140">
        <f>VLOOKUP(CONCATENATE(B9140,C9140,D9140),'EPA Source to Industry Map'!$D$2:$E$35,2,FALSE)</f>
        <v/>
      </c>
      <c r="K9140">
        <f>IF(E9140="N2O","N2O",IF(E9140="CH4","CH4","F-gases"))</f>
        <v/>
      </c>
    </row>
    <row r="9141">
      <c r="A9141" t="inlineStr">
        <is>
          <t>India</t>
        </is>
      </c>
      <c r="B9141" t="inlineStr">
        <is>
          <t>Waste</t>
        </is>
      </c>
      <c r="C9141" t="inlineStr">
        <is>
          <t>Landfills</t>
        </is>
      </c>
      <c r="D9141" t="inlineStr">
        <is>
          <t>MSW</t>
        </is>
      </c>
      <c r="E9141" t="inlineStr">
        <is>
          <t>CH4</t>
        </is>
      </c>
      <c r="F9141" t="n">
        <v>2045</v>
      </c>
      <c r="G9141" t="inlineStr">
        <is>
          <t>MMTCO2e</t>
        </is>
      </c>
      <c r="H9141" t="n">
        <v>26.7004730928046</v>
      </c>
      <c r="I9141">
        <f>IF(E9141="N2O",H9141*About!$B$99,IF('EPA non-CO2 Data'!E9141="CH4",'EPA non-CO2 Data'!H9141*About!$B$98,1))</f>
        <v/>
      </c>
      <c r="J9141">
        <f>VLOOKUP(CONCATENATE(B9141,C9141,D9141),'EPA Source to Industry Map'!$D$2:$E$35,2,FALSE)</f>
        <v/>
      </c>
      <c r="K9141">
        <f>IF(E9141="N2O","N2O",IF(E9141="CH4","CH4","F-gases"))</f>
        <v/>
      </c>
    </row>
    <row r="9142">
      <c r="A9142" t="inlineStr">
        <is>
          <t>India</t>
        </is>
      </c>
      <c r="B9142" t="inlineStr">
        <is>
          <t>Waste</t>
        </is>
      </c>
      <c r="C9142" t="inlineStr">
        <is>
          <t>Landfills</t>
        </is>
      </c>
      <c r="D9142" t="inlineStr">
        <is>
          <t>Industrial</t>
        </is>
      </c>
      <c r="E9142" t="inlineStr">
        <is>
          <t>CH4</t>
        </is>
      </c>
      <c r="F9142" t="n">
        <v>2046</v>
      </c>
      <c r="G9142" t="inlineStr">
        <is>
          <t>MMTCO2e</t>
        </is>
      </c>
      <c r="H9142" t="n">
        <v>1.48747699416796</v>
      </c>
      <c r="I9142">
        <f>IF(E9142="N2O",H9142*About!$B$99,IF('EPA non-CO2 Data'!E9142="CH4",'EPA non-CO2 Data'!H9142*About!$B$98,1))</f>
        <v/>
      </c>
      <c r="J9142">
        <f>VLOOKUP(CONCATENATE(B9142,C9142,D9142),'EPA Source to Industry Map'!$D$2:$E$35,2,FALSE)</f>
        <v/>
      </c>
      <c r="K9142">
        <f>IF(E9142="N2O","N2O",IF(E9142="CH4","CH4","F-gases"))</f>
        <v/>
      </c>
    </row>
    <row r="9143">
      <c r="A9143" t="inlineStr">
        <is>
          <t>India</t>
        </is>
      </c>
      <c r="B9143" t="inlineStr">
        <is>
          <t>Waste</t>
        </is>
      </c>
      <c r="C9143" t="inlineStr">
        <is>
          <t>Landfills</t>
        </is>
      </c>
      <c r="D9143" t="inlineStr">
        <is>
          <t>MSW</t>
        </is>
      </c>
      <c r="E9143" t="inlineStr">
        <is>
          <t>CH4</t>
        </is>
      </c>
      <c r="F9143" t="n">
        <v>2046</v>
      </c>
      <c r="G9143" t="inlineStr">
        <is>
          <t>MMTCO2e</t>
        </is>
      </c>
      <c r="H9143" t="n">
        <v>26.92079267662</v>
      </c>
      <c r="I9143">
        <f>IF(E9143="N2O",H9143*About!$B$99,IF('EPA non-CO2 Data'!E9143="CH4",'EPA non-CO2 Data'!H9143*About!$B$98,1))</f>
        <v/>
      </c>
      <c r="J9143">
        <f>VLOOKUP(CONCATENATE(B9143,C9143,D9143),'EPA Source to Industry Map'!$D$2:$E$35,2,FALSE)</f>
        <v/>
      </c>
      <c r="K9143">
        <f>IF(E9143="N2O","N2O",IF(E9143="CH4","CH4","F-gases"))</f>
        <v/>
      </c>
    </row>
    <row r="9144">
      <c r="A9144" t="inlineStr">
        <is>
          <t>India</t>
        </is>
      </c>
      <c r="B9144" t="inlineStr">
        <is>
          <t>Waste</t>
        </is>
      </c>
      <c r="C9144" t="inlineStr">
        <is>
          <t>Landfills</t>
        </is>
      </c>
      <c r="D9144" t="inlineStr">
        <is>
          <t>Industrial</t>
        </is>
      </c>
      <c r="E9144" t="inlineStr">
        <is>
          <t>CH4</t>
        </is>
      </c>
      <c r="F9144" t="n">
        <v>2047</v>
      </c>
      <c r="G9144" t="inlineStr">
        <is>
          <t>MMTCO2e</t>
        </is>
      </c>
      <c r="H9144" t="n">
        <v>1.56351741047781</v>
      </c>
      <c r="I9144">
        <f>IF(E9144="N2O",H9144*About!$B$99,IF('EPA non-CO2 Data'!E9144="CH4",'EPA non-CO2 Data'!H9144*About!$B$98,1))</f>
        <v/>
      </c>
      <c r="J9144">
        <f>VLOOKUP(CONCATENATE(B9144,C9144,D9144),'EPA Source to Industry Map'!$D$2:$E$35,2,FALSE)</f>
        <v/>
      </c>
      <c r="K9144">
        <f>IF(E9144="N2O","N2O",IF(E9144="CH4","CH4","F-gases"))</f>
        <v/>
      </c>
    </row>
    <row r="9145">
      <c r="A9145" t="inlineStr">
        <is>
          <t>India</t>
        </is>
      </c>
      <c r="B9145" t="inlineStr">
        <is>
          <t>Waste</t>
        </is>
      </c>
      <c r="C9145" t="inlineStr">
        <is>
          <t>Landfills</t>
        </is>
      </c>
      <c r="D9145" t="inlineStr">
        <is>
          <t>MSW</t>
        </is>
      </c>
      <c r="E9145" t="inlineStr">
        <is>
          <t>CH4</t>
        </is>
      </c>
      <c r="F9145" t="n">
        <v>2047</v>
      </c>
      <c r="G9145" t="inlineStr">
        <is>
          <t>MMTCO2e</t>
        </is>
      </c>
      <c r="H9145" t="n">
        <v>27.1411122604353</v>
      </c>
      <c r="I9145">
        <f>IF(E9145="N2O",H9145*About!$B$99,IF('EPA non-CO2 Data'!E9145="CH4",'EPA non-CO2 Data'!H9145*About!$B$98,1))</f>
        <v/>
      </c>
      <c r="J9145">
        <f>VLOOKUP(CONCATENATE(B9145,C9145,D9145),'EPA Source to Industry Map'!$D$2:$E$35,2,FALSE)</f>
        <v/>
      </c>
      <c r="K9145">
        <f>IF(E9145="N2O","N2O",IF(E9145="CH4","CH4","F-gases"))</f>
        <v/>
      </c>
    </row>
    <row r="9146">
      <c r="A9146" t="inlineStr">
        <is>
          <t>India</t>
        </is>
      </c>
      <c r="B9146" t="inlineStr">
        <is>
          <t>Waste</t>
        </is>
      </c>
      <c r="C9146" t="inlineStr">
        <is>
          <t>Landfills</t>
        </is>
      </c>
      <c r="D9146" t="inlineStr">
        <is>
          <t>Industrial</t>
        </is>
      </c>
      <c r="E9146" t="inlineStr">
        <is>
          <t>CH4</t>
        </is>
      </c>
      <c r="F9146" t="n">
        <v>2048</v>
      </c>
      <c r="G9146" t="inlineStr">
        <is>
          <t>MMTCO2e</t>
        </is>
      </c>
      <c r="H9146" t="n">
        <v>1.63955782678766</v>
      </c>
      <c r="I9146">
        <f>IF(E9146="N2O",H9146*About!$B$99,IF('EPA non-CO2 Data'!E9146="CH4",'EPA non-CO2 Data'!H9146*About!$B$98,1))</f>
        <v/>
      </c>
      <c r="J9146">
        <f>VLOOKUP(CONCATENATE(B9146,C9146,D9146),'EPA Source to Industry Map'!$D$2:$E$35,2,FALSE)</f>
        <v/>
      </c>
      <c r="K9146">
        <f>IF(E9146="N2O","N2O",IF(E9146="CH4","CH4","F-gases"))</f>
        <v/>
      </c>
    </row>
    <row r="9147">
      <c r="A9147" t="inlineStr">
        <is>
          <t>India</t>
        </is>
      </c>
      <c r="B9147" t="inlineStr">
        <is>
          <t>Waste</t>
        </is>
      </c>
      <c r="C9147" t="inlineStr">
        <is>
          <t>Landfills</t>
        </is>
      </c>
      <c r="D9147" t="inlineStr">
        <is>
          <t>MSW</t>
        </is>
      </c>
      <c r="E9147" t="inlineStr">
        <is>
          <t>CH4</t>
        </is>
      </c>
      <c r="F9147" t="n">
        <v>2048</v>
      </c>
      <c r="G9147" t="inlineStr">
        <is>
          <t>MMTCO2e</t>
        </is>
      </c>
      <c r="H9147" t="n">
        <v>27.3614318442507</v>
      </c>
      <c r="I9147">
        <f>IF(E9147="N2O",H9147*About!$B$99,IF('EPA non-CO2 Data'!E9147="CH4",'EPA non-CO2 Data'!H9147*About!$B$98,1))</f>
        <v/>
      </c>
      <c r="J9147">
        <f>VLOOKUP(CONCATENATE(B9147,C9147,D9147),'EPA Source to Industry Map'!$D$2:$E$35,2,FALSE)</f>
        <v/>
      </c>
      <c r="K9147">
        <f>IF(E9147="N2O","N2O",IF(E9147="CH4","CH4","F-gases"))</f>
        <v/>
      </c>
    </row>
    <row r="9148">
      <c r="A9148" t="inlineStr">
        <is>
          <t>India</t>
        </is>
      </c>
      <c r="B9148" t="inlineStr">
        <is>
          <t>Waste</t>
        </is>
      </c>
      <c r="C9148" t="inlineStr">
        <is>
          <t>Landfills</t>
        </is>
      </c>
      <c r="D9148" t="inlineStr">
        <is>
          <t>Industrial</t>
        </is>
      </c>
      <c r="E9148" t="inlineStr">
        <is>
          <t>CH4</t>
        </is>
      </c>
      <c r="F9148" t="n">
        <v>2049</v>
      </c>
      <c r="G9148" t="inlineStr">
        <is>
          <t>MMTCO2e</t>
        </is>
      </c>
      <c r="H9148" t="n">
        <v>1.71559824309751</v>
      </c>
      <c r="I9148">
        <f>IF(E9148="N2O",H9148*About!$B$99,IF('EPA non-CO2 Data'!E9148="CH4",'EPA non-CO2 Data'!H9148*About!$B$98,1))</f>
        <v/>
      </c>
      <c r="J9148">
        <f>VLOOKUP(CONCATENATE(B9148,C9148,D9148),'EPA Source to Industry Map'!$D$2:$E$35,2,FALSE)</f>
        <v/>
      </c>
      <c r="K9148">
        <f>IF(E9148="N2O","N2O",IF(E9148="CH4","CH4","F-gases"))</f>
        <v/>
      </c>
    </row>
    <row r="9149">
      <c r="A9149" t="inlineStr">
        <is>
          <t>India</t>
        </is>
      </c>
      <c r="B9149" t="inlineStr">
        <is>
          <t>Waste</t>
        </is>
      </c>
      <c r="C9149" t="inlineStr">
        <is>
          <t>Landfills</t>
        </is>
      </c>
      <c r="D9149" t="inlineStr">
        <is>
          <t>MSW</t>
        </is>
      </c>
      <c r="E9149" t="inlineStr">
        <is>
          <t>CH4</t>
        </is>
      </c>
      <c r="F9149" t="n">
        <v>2049</v>
      </c>
      <c r="G9149" t="inlineStr">
        <is>
          <t>MMTCO2e</t>
        </is>
      </c>
      <c r="H9149" t="n">
        <v>27.581751428066</v>
      </c>
      <c r="I9149">
        <f>IF(E9149="N2O",H9149*About!$B$99,IF('EPA non-CO2 Data'!E9149="CH4",'EPA non-CO2 Data'!H9149*About!$B$98,1))</f>
        <v/>
      </c>
      <c r="J9149">
        <f>VLOOKUP(CONCATENATE(B9149,C9149,D9149),'EPA Source to Industry Map'!$D$2:$E$35,2,FALSE)</f>
        <v/>
      </c>
      <c r="K9149">
        <f>IF(E9149="N2O","N2O",IF(E9149="CH4","CH4","F-gases"))</f>
        <v/>
      </c>
    </row>
    <row r="9150">
      <c r="A9150" t="inlineStr">
        <is>
          <t>India</t>
        </is>
      </c>
      <c r="B9150" t="inlineStr">
        <is>
          <t>Waste</t>
        </is>
      </c>
      <c r="C9150" t="inlineStr">
        <is>
          <t>Landfills</t>
        </is>
      </c>
      <c r="D9150" t="inlineStr">
        <is>
          <t>Industrial</t>
        </is>
      </c>
      <c r="E9150" t="inlineStr">
        <is>
          <t>CH4</t>
        </is>
      </c>
      <c r="F9150" t="n">
        <v>2050</v>
      </c>
      <c r="G9150" t="inlineStr">
        <is>
          <t>MMTCO2e</t>
        </is>
      </c>
      <c r="H9150" t="n">
        <v>1.79163865940737</v>
      </c>
      <c r="I9150">
        <f>IF(E9150="N2O",H9150*About!$B$99,IF('EPA non-CO2 Data'!E9150="CH4",'EPA non-CO2 Data'!H9150*About!$B$98,1))</f>
        <v/>
      </c>
      <c r="J9150">
        <f>VLOOKUP(CONCATENATE(B9150,C9150,D9150),'EPA Source to Industry Map'!$D$2:$E$35,2,FALSE)</f>
        <v/>
      </c>
      <c r="K9150">
        <f>IF(E9150="N2O","N2O",IF(E9150="CH4","CH4","F-gases"))</f>
        <v/>
      </c>
    </row>
    <row r="9151">
      <c r="A9151" t="inlineStr">
        <is>
          <t>India</t>
        </is>
      </c>
      <c r="B9151" t="inlineStr">
        <is>
          <t>Waste</t>
        </is>
      </c>
      <c r="C9151" t="inlineStr">
        <is>
          <t>Landfills</t>
        </is>
      </c>
      <c r="D9151" t="inlineStr">
        <is>
          <t>MSW</t>
        </is>
      </c>
      <c r="E9151" t="inlineStr">
        <is>
          <t>CH4</t>
        </is>
      </c>
      <c r="F9151" t="n">
        <v>2050</v>
      </c>
      <c r="G9151" t="inlineStr">
        <is>
          <t>MMTCO2e</t>
        </is>
      </c>
      <c r="H9151" t="n">
        <v>27.8020710118813</v>
      </c>
      <c r="I9151">
        <f>IF(E9151="N2O",H9151*About!$B$99,IF('EPA non-CO2 Data'!E9151="CH4",'EPA non-CO2 Data'!H9151*About!$B$98,1))</f>
        <v/>
      </c>
      <c r="J9151">
        <f>VLOOKUP(CONCATENATE(B9151,C9151,D9151),'EPA Source to Industry Map'!$D$2:$E$35,2,FALSE)</f>
        <v/>
      </c>
      <c r="K9151">
        <f>IF(E9151="N2O","N2O",IF(E9151="CH4","CH4","F-gases"))</f>
        <v/>
      </c>
    </row>
    <row r="9152">
      <c r="A9152" t="inlineStr">
        <is>
          <t>India</t>
        </is>
      </c>
      <c r="B9152" t="inlineStr">
        <is>
          <t>Waste</t>
        </is>
      </c>
      <c r="C9152" t="inlineStr">
        <is>
          <t>OtherWaste</t>
        </is>
      </c>
      <c r="E9152" t="inlineStr">
        <is>
          <t>CH4</t>
        </is>
      </c>
      <c r="F9152" t="n">
        <v>1990</v>
      </c>
      <c r="G9152" t="inlineStr">
        <is>
          <t>MMTCO2e</t>
        </is>
      </c>
      <c r="H9152" t="n">
        <v>0</v>
      </c>
      <c r="I9152">
        <f>IF(E9152="N2O",H9152*About!$B$99,IF('EPA non-CO2 Data'!E9152="CH4",'EPA non-CO2 Data'!H9152*About!$B$98,1))</f>
        <v/>
      </c>
      <c r="J9152">
        <f>VLOOKUP(CONCATENATE(B9152,C9152,D9152),'EPA Source to Industry Map'!$D$2:$E$35,2,FALSE)</f>
        <v/>
      </c>
      <c r="K9152">
        <f>IF(E9152="N2O","N2O",IF(E9152="CH4","CH4","F-gases"))</f>
        <v/>
      </c>
    </row>
    <row r="9153">
      <c r="A9153" t="inlineStr">
        <is>
          <t>India</t>
        </is>
      </c>
      <c r="B9153" t="inlineStr">
        <is>
          <t>Waste</t>
        </is>
      </c>
      <c r="C9153" t="inlineStr">
        <is>
          <t>OtherWaste</t>
        </is>
      </c>
      <c r="E9153" t="inlineStr">
        <is>
          <t>CH4</t>
        </is>
      </c>
      <c r="F9153" t="n">
        <v>1991</v>
      </c>
      <c r="G9153" t="inlineStr">
        <is>
          <t>MMTCO2e</t>
        </is>
      </c>
      <c r="H9153" t="n">
        <v>0</v>
      </c>
      <c r="I9153">
        <f>IF(E9153="N2O",H9153*About!$B$99,IF('EPA non-CO2 Data'!E9153="CH4",'EPA non-CO2 Data'!H9153*About!$B$98,1))</f>
        <v/>
      </c>
      <c r="J9153">
        <f>VLOOKUP(CONCATENATE(B9153,C9153,D9153),'EPA Source to Industry Map'!$D$2:$E$35,2,FALSE)</f>
        <v/>
      </c>
      <c r="K9153">
        <f>IF(E9153="N2O","N2O",IF(E9153="CH4","CH4","F-gases"))</f>
        <v/>
      </c>
    </row>
    <row r="9154">
      <c r="A9154" t="inlineStr">
        <is>
          <t>India</t>
        </is>
      </c>
      <c r="B9154" t="inlineStr">
        <is>
          <t>Waste</t>
        </is>
      </c>
      <c r="C9154" t="inlineStr">
        <is>
          <t>OtherWaste</t>
        </is>
      </c>
      <c r="E9154" t="inlineStr">
        <is>
          <t>CH4</t>
        </is>
      </c>
      <c r="F9154" t="n">
        <v>1992</v>
      </c>
      <c r="G9154" t="inlineStr">
        <is>
          <t>MMTCO2e</t>
        </is>
      </c>
      <c r="H9154" t="n">
        <v>0</v>
      </c>
      <c r="I9154">
        <f>IF(E9154="N2O",H9154*About!$B$99,IF('EPA non-CO2 Data'!E9154="CH4",'EPA non-CO2 Data'!H9154*About!$B$98,1))</f>
        <v/>
      </c>
      <c r="J9154">
        <f>VLOOKUP(CONCATENATE(B9154,C9154,D9154),'EPA Source to Industry Map'!$D$2:$E$35,2,FALSE)</f>
        <v/>
      </c>
      <c r="K9154">
        <f>IF(E9154="N2O","N2O",IF(E9154="CH4","CH4","F-gases"))</f>
        <v/>
      </c>
    </row>
    <row r="9155">
      <c r="A9155" t="inlineStr">
        <is>
          <t>India</t>
        </is>
      </c>
      <c r="B9155" t="inlineStr">
        <is>
          <t>Waste</t>
        </is>
      </c>
      <c r="C9155" t="inlineStr">
        <is>
          <t>OtherWaste</t>
        </is>
      </c>
      <c r="E9155" t="inlineStr">
        <is>
          <t>CH4</t>
        </is>
      </c>
      <c r="F9155" t="n">
        <v>1993</v>
      </c>
      <c r="G9155" t="inlineStr">
        <is>
          <t>MMTCO2e</t>
        </is>
      </c>
      <c r="H9155" t="n">
        <v>0</v>
      </c>
      <c r="I9155">
        <f>IF(E9155="N2O",H9155*About!$B$99,IF('EPA non-CO2 Data'!E9155="CH4",'EPA non-CO2 Data'!H9155*About!$B$98,1))</f>
        <v/>
      </c>
      <c r="J9155">
        <f>VLOOKUP(CONCATENATE(B9155,C9155,D9155),'EPA Source to Industry Map'!$D$2:$E$35,2,FALSE)</f>
        <v/>
      </c>
      <c r="K9155">
        <f>IF(E9155="N2O","N2O",IF(E9155="CH4","CH4","F-gases"))</f>
        <v/>
      </c>
    </row>
    <row r="9156">
      <c r="A9156" t="inlineStr">
        <is>
          <t>India</t>
        </is>
      </c>
      <c r="B9156" t="inlineStr">
        <is>
          <t>Waste</t>
        </is>
      </c>
      <c r="C9156" t="inlineStr">
        <is>
          <t>OtherWaste</t>
        </is>
      </c>
      <c r="E9156" t="inlineStr">
        <is>
          <t>CH4</t>
        </is>
      </c>
      <c r="F9156" t="n">
        <v>1994</v>
      </c>
      <c r="G9156" t="inlineStr">
        <is>
          <t>MMTCO2e</t>
        </is>
      </c>
      <c r="H9156" t="n">
        <v>0</v>
      </c>
      <c r="I9156">
        <f>IF(E9156="N2O",H9156*About!$B$99,IF('EPA non-CO2 Data'!E9156="CH4",'EPA non-CO2 Data'!H9156*About!$B$98,1))</f>
        <v/>
      </c>
      <c r="J9156">
        <f>VLOOKUP(CONCATENATE(B9156,C9156,D9156),'EPA Source to Industry Map'!$D$2:$E$35,2,FALSE)</f>
        <v/>
      </c>
      <c r="K9156">
        <f>IF(E9156="N2O","N2O",IF(E9156="CH4","CH4","F-gases"))</f>
        <v/>
      </c>
    </row>
    <row r="9157">
      <c r="A9157" t="inlineStr">
        <is>
          <t>India</t>
        </is>
      </c>
      <c r="B9157" t="inlineStr">
        <is>
          <t>Waste</t>
        </is>
      </c>
      <c r="C9157" t="inlineStr">
        <is>
          <t>OtherWaste</t>
        </is>
      </c>
      <c r="E9157" t="inlineStr">
        <is>
          <t>CH4</t>
        </is>
      </c>
      <c r="F9157" t="n">
        <v>1995</v>
      </c>
      <c r="G9157" t="inlineStr">
        <is>
          <t>MMTCO2e</t>
        </is>
      </c>
      <c r="H9157" t="n">
        <v>0</v>
      </c>
      <c r="I9157">
        <f>IF(E9157="N2O",H9157*About!$B$99,IF('EPA non-CO2 Data'!E9157="CH4",'EPA non-CO2 Data'!H9157*About!$B$98,1))</f>
        <v/>
      </c>
      <c r="J9157">
        <f>VLOOKUP(CONCATENATE(B9157,C9157,D9157),'EPA Source to Industry Map'!$D$2:$E$35,2,FALSE)</f>
        <v/>
      </c>
      <c r="K9157">
        <f>IF(E9157="N2O","N2O",IF(E9157="CH4","CH4","F-gases"))</f>
        <v/>
      </c>
    </row>
    <row r="9158">
      <c r="A9158" t="inlineStr">
        <is>
          <t>India</t>
        </is>
      </c>
      <c r="B9158" t="inlineStr">
        <is>
          <t>Waste</t>
        </is>
      </c>
      <c r="C9158" t="inlineStr">
        <is>
          <t>OtherWaste</t>
        </is>
      </c>
      <c r="E9158" t="inlineStr">
        <is>
          <t>CH4</t>
        </is>
      </c>
      <c r="F9158" t="n">
        <v>1996</v>
      </c>
      <c r="G9158" t="inlineStr">
        <is>
          <t>MMTCO2e</t>
        </is>
      </c>
      <c r="H9158" t="n">
        <v>0</v>
      </c>
      <c r="I9158">
        <f>IF(E9158="N2O",H9158*About!$B$99,IF('EPA non-CO2 Data'!E9158="CH4",'EPA non-CO2 Data'!H9158*About!$B$98,1))</f>
        <v/>
      </c>
      <c r="J9158">
        <f>VLOOKUP(CONCATENATE(B9158,C9158,D9158),'EPA Source to Industry Map'!$D$2:$E$35,2,FALSE)</f>
        <v/>
      </c>
      <c r="K9158">
        <f>IF(E9158="N2O","N2O",IF(E9158="CH4","CH4","F-gases"))</f>
        <v/>
      </c>
    </row>
    <row r="9159">
      <c r="A9159" t="inlineStr">
        <is>
          <t>India</t>
        </is>
      </c>
      <c r="B9159" t="inlineStr">
        <is>
          <t>Waste</t>
        </is>
      </c>
      <c r="C9159" t="inlineStr">
        <is>
          <t>OtherWaste</t>
        </is>
      </c>
      <c r="E9159" t="inlineStr">
        <is>
          <t>CH4</t>
        </is>
      </c>
      <c r="F9159" t="n">
        <v>1997</v>
      </c>
      <c r="G9159" t="inlineStr">
        <is>
          <t>MMTCO2e</t>
        </is>
      </c>
      <c r="H9159" t="n">
        <v>0</v>
      </c>
      <c r="I9159">
        <f>IF(E9159="N2O",H9159*About!$B$99,IF('EPA non-CO2 Data'!E9159="CH4",'EPA non-CO2 Data'!H9159*About!$B$98,1))</f>
        <v/>
      </c>
      <c r="J9159">
        <f>VLOOKUP(CONCATENATE(B9159,C9159,D9159),'EPA Source to Industry Map'!$D$2:$E$35,2,FALSE)</f>
        <v/>
      </c>
      <c r="K9159">
        <f>IF(E9159="N2O","N2O",IF(E9159="CH4","CH4","F-gases"))</f>
        <v/>
      </c>
    </row>
    <row r="9160">
      <c r="A9160" t="inlineStr">
        <is>
          <t>India</t>
        </is>
      </c>
      <c r="B9160" t="inlineStr">
        <is>
          <t>Waste</t>
        </is>
      </c>
      <c r="C9160" t="inlineStr">
        <is>
          <t>OtherWaste</t>
        </is>
      </c>
      <c r="E9160" t="inlineStr">
        <is>
          <t>CH4</t>
        </is>
      </c>
      <c r="F9160" t="n">
        <v>1998</v>
      </c>
      <c r="G9160" t="inlineStr">
        <is>
          <t>MMTCO2e</t>
        </is>
      </c>
      <c r="H9160" t="n">
        <v>0</v>
      </c>
      <c r="I9160">
        <f>IF(E9160="N2O",H9160*About!$B$99,IF('EPA non-CO2 Data'!E9160="CH4",'EPA non-CO2 Data'!H9160*About!$B$98,1))</f>
        <v/>
      </c>
      <c r="J9160">
        <f>VLOOKUP(CONCATENATE(B9160,C9160,D9160),'EPA Source to Industry Map'!$D$2:$E$35,2,FALSE)</f>
        <v/>
      </c>
      <c r="K9160">
        <f>IF(E9160="N2O","N2O",IF(E9160="CH4","CH4","F-gases"))</f>
        <v/>
      </c>
    </row>
    <row r="9161">
      <c r="A9161" t="inlineStr">
        <is>
          <t>India</t>
        </is>
      </c>
      <c r="B9161" t="inlineStr">
        <is>
          <t>Waste</t>
        </is>
      </c>
      <c r="C9161" t="inlineStr">
        <is>
          <t>OtherWaste</t>
        </is>
      </c>
      <c r="E9161" t="inlineStr">
        <is>
          <t>CH4</t>
        </is>
      </c>
      <c r="F9161" t="n">
        <v>1999</v>
      </c>
      <c r="G9161" t="inlineStr">
        <is>
          <t>MMTCO2e</t>
        </is>
      </c>
      <c r="H9161" t="n">
        <v>0</v>
      </c>
      <c r="I9161">
        <f>IF(E9161="N2O",H9161*About!$B$99,IF('EPA non-CO2 Data'!E9161="CH4",'EPA non-CO2 Data'!H9161*About!$B$98,1))</f>
        <v/>
      </c>
      <c r="J9161">
        <f>VLOOKUP(CONCATENATE(B9161,C9161,D9161),'EPA Source to Industry Map'!$D$2:$E$35,2,FALSE)</f>
        <v/>
      </c>
      <c r="K9161">
        <f>IF(E9161="N2O","N2O",IF(E9161="CH4","CH4","F-gases"))</f>
        <v/>
      </c>
    </row>
    <row r="9162">
      <c r="A9162" t="inlineStr">
        <is>
          <t>India</t>
        </is>
      </c>
      <c r="B9162" t="inlineStr">
        <is>
          <t>Waste</t>
        </is>
      </c>
      <c r="C9162" t="inlineStr">
        <is>
          <t>OtherWaste</t>
        </is>
      </c>
      <c r="E9162" t="inlineStr">
        <is>
          <t>CH4</t>
        </is>
      </c>
      <c r="F9162" t="n">
        <v>2000</v>
      </c>
      <c r="G9162" t="inlineStr">
        <is>
          <t>MMTCO2e</t>
        </is>
      </c>
      <c r="H9162" t="n">
        <v>0</v>
      </c>
      <c r="I9162">
        <f>IF(E9162="N2O",H9162*About!$B$99,IF('EPA non-CO2 Data'!E9162="CH4",'EPA non-CO2 Data'!H9162*About!$B$98,1))</f>
        <v/>
      </c>
      <c r="J9162">
        <f>VLOOKUP(CONCATENATE(B9162,C9162,D9162),'EPA Source to Industry Map'!$D$2:$E$35,2,FALSE)</f>
        <v/>
      </c>
      <c r="K9162">
        <f>IF(E9162="N2O","N2O",IF(E9162="CH4","CH4","F-gases"))</f>
        <v/>
      </c>
    </row>
    <row r="9163">
      <c r="A9163" t="inlineStr">
        <is>
          <t>India</t>
        </is>
      </c>
      <c r="B9163" t="inlineStr">
        <is>
          <t>Waste</t>
        </is>
      </c>
      <c r="C9163" t="inlineStr">
        <is>
          <t>OtherWaste</t>
        </is>
      </c>
      <c r="E9163" t="inlineStr">
        <is>
          <t>CH4</t>
        </is>
      </c>
      <c r="F9163" t="n">
        <v>2001</v>
      </c>
      <c r="G9163" t="inlineStr">
        <is>
          <t>MMTCO2e</t>
        </is>
      </c>
      <c r="H9163" t="n">
        <v>0</v>
      </c>
      <c r="I9163">
        <f>IF(E9163="N2O",H9163*About!$B$99,IF('EPA non-CO2 Data'!E9163="CH4",'EPA non-CO2 Data'!H9163*About!$B$98,1))</f>
        <v/>
      </c>
      <c r="J9163">
        <f>VLOOKUP(CONCATENATE(B9163,C9163,D9163),'EPA Source to Industry Map'!$D$2:$E$35,2,FALSE)</f>
        <v/>
      </c>
      <c r="K9163">
        <f>IF(E9163="N2O","N2O",IF(E9163="CH4","CH4","F-gases"))</f>
        <v/>
      </c>
    </row>
    <row r="9164">
      <c r="A9164" t="inlineStr">
        <is>
          <t>India</t>
        </is>
      </c>
      <c r="B9164" t="inlineStr">
        <is>
          <t>Waste</t>
        </is>
      </c>
      <c r="C9164" t="inlineStr">
        <is>
          <t>OtherWaste</t>
        </is>
      </c>
      <c r="E9164" t="inlineStr">
        <is>
          <t>CH4</t>
        </is>
      </c>
      <c r="F9164" t="n">
        <v>2002</v>
      </c>
      <c r="G9164" t="inlineStr">
        <is>
          <t>MMTCO2e</t>
        </is>
      </c>
      <c r="H9164" t="n">
        <v>0</v>
      </c>
      <c r="I9164">
        <f>IF(E9164="N2O",H9164*About!$B$99,IF('EPA non-CO2 Data'!E9164="CH4",'EPA non-CO2 Data'!H9164*About!$B$98,1))</f>
        <v/>
      </c>
      <c r="J9164">
        <f>VLOOKUP(CONCATENATE(B9164,C9164,D9164),'EPA Source to Industry Map'!$D$2:$E$35,2,FALSE)</f>
        <v/>
      </c>
      <c r="K9164">
        <f>IF(E9164="N2O","N2O",IF(E9164="CH4","CH4","F-gases"))</f>
        <v/>
      </c>
    </row>
    <row r="9165">
      <c r="A9165" t="inlineStr">
        <is>
          <t>India</t>
        </is>
      </c>
      <c r="B9165" t="inlineStr">
        <is>
          <t>Waste</t>
        </is>
      </c>
      <c r="C9165" t="inlineStr">
        <is>
          <t>OtherWaste</t>
        </is>
      </c>
      <c r="E9165" t="inlineStr">
        <is>
          <t>CH4</t>
        </is>
      </c>
      <c r="F9165" t="n">
        <v>2003</v>
      </c>
      <c r="G9165" t="inlineStr">
        <is>
          <t>MMTCO2e</t>
        </is>
      </c>
      <c r="H9165" t="n">
        <v>0</v>
      </c>
      <c r="I9165">
        <f>IF(E9165="N2O",H9165*About!$B$99,IF('EPA non-CO2 Data'!E9165="CH4",'EPA non-CO2 Data'!H9165*About!$B$98,1))</f>
        <v/>
      </c>
      <c r="J9165">
        <f>VLOOKUP(CONCATENATE(B9165,C9165,D9165),'EPA Source to Industry Map'!$D$2:$E$35,2,FALSE)</f>
        <v/>
      </c>
      <c r="K9165">
        <f>IF(E9165="N2O","N2O",IF(E9165="CH4","CH4","F-gases"))</f>
        <v/>
      </c>
    </row>
    <row r="9166">
      <c r="A9166" t="inlineStr">
        <is>
          <t>India</t>
        </is>
      </c>
      <c r="B9166" t="inlineStr">
        <is>
          <t>Waste</t>
        </is>
      </c>
      <c r="C9166" t="inlineStr">
        <is>
          <t>OtherWaste</t>
        </is>
      </c>
      <c r="E9166" t="inlineStr">
        <is>
          <t>CH4</t>
        </is>
      </c>
      <c r="F9166" t="n">
        <v>2004</v>
      </c>
      <c r="G9166" t="inlineStr">
        <is>
          <t>MMTCO2e</t>
        </is>
      </c>
      <c r="H9166" t="n">
        <v>0</v>
      </c>
      <c r="I9166">
        <f>IF(E9166="N2O",H9166*About!$B$99,IF('EPA non-CO2 Data'!E9166="CH4",'EPA non-CO2 Data'!H9166*About!$B$98,1))</f>
        <v/>
      </c>
      <c r="J9166">
        <f>VLOOKUP(CONCATENATE(B9166,C9166,D9166),'EPA Source to Industry Map'!$D$2:$E$35,2,FALSE)</f>
        <v/>
      </c>
      <c r="K9166">
        <f>IF(E9166="N2O","N2O",IF(E9166="CH4","CH4","F-gases"))</f>
        <v/>
      </c>
    </row>
    <row r="9167">
      <c r="A9167" t="inlineStr">
        <is>
          <t>India</t>
        </is>
      </c>
      <c r="B9167" t="inlineStr">
        <is>
          <t>Waste</t>
        </is>
      </c>
      <c r="C9167" t="inlineStr">
        <is>
          <t>OtherWaste</t>
        </is>
      </c>
      <c r="E9167" t="inlineStr">
        <is>
          <t>CH4</t>
        </is>
      </c>
      <c r="F9167" t="n">
        <v>2005</v>
      </c>
      <c r="G9167" t="inlineStr">
        <is>
          <t>MMTCO2e</t>
        </is>
      </c>
      <c r="H9167" t="n">
        <v>0</v>
      </c>
      <c r="I9167">
        <f>IF(E9167="N2O",H9167*About!$B$99,IF('EPA non-CO2 Data'!E9167="CH4",'EPA non-CO2 Data'!H9167*About!$B$98,1))</f>
        <v/>
      </c>
      <c r="J9167">
        <f>VLOOKUP(CONCATENATE(B9167,C9167,D9167),'EPA Source to Industry Map'!$D$2:$E$35,2,FALSE)</f>
        <v/>
      </c>
      <c r="K9167">
        <f>IF(E9167="N2O","N2O",IF(E9167="CH4","CH4","F-gases"))</f>
        <v/>
      </c>
    </row>
    <row r="9168">
      <c r="A9168" t="inlineStr">
        <is>
          <t>India</t>
        </is>
      </c>
      <c r="B9168" t="inlineStr">
        <is>
          <t>Waste</t>
        </is>
      </c>
      <c r="C9168" t="inlineStr">
        <is>
          <t>OtherWaste</t>
        </is>
      </c>
      <c r="E9168" t="inlineStr">
        <is>
          <t>CH4</t>
        </is>
      </c>
      <c r="F9168" t="n">
        <v>2006</v>
      </c>
      <c r="G9168" t="inlineStr">
        <is>
          <t>MMTCO2e</t>
        </is>
      </c>
      <c r="H9168" t="n">
        <v>0</v>
      </c>
      <c r="I9168">
        <f>IF(E9168="N2O",H9168*About!$B$99,IF('EPA non-CO2 Data'!E9168="CH4",'EPA non-CO2 Data'!H9168*About!$B$98,1))</f>
        <v/>
      </c>
      <c r="J9168">
        <f>VLOOKUP(CONCATENATE(B9168,C9168,D9168),'EPA Source to Industry Map'!$D$2:$E$35,2,FALSE)</f>
        <v/>
      </c>
      <c r="K9168">
        <f>IF(E9168="N2O","N2O",IF(E9168="CH4","CH4","F-gases"))</f>
        <v/>
      </c>
    </row>
    <row r="9169">
      <c r="A9169" t="inlineStr">
        <is>
          <t>India</t>
        </is>
      </c>
      <c r="B9169" t="inlineStr">
        <is>
          <t>Waste</t>
        </is>
      </c>
      <c r="C9169" t="inlineStr">
        <is>
          <t>OtherWaste</t>
        </is>
      </c>
      <c r="E9169" t="inlineStr">
        <is>
          <t>CH4</t>
        </is>
      </c>
      <c r="F9169" t="n">
        <v>2007</v>
      </c>
      <c r="G9169" t="inlineStr">
        <is>
          <t>MMTCO2e</t>
        </is>
      </c>
      <c r="H9169" t="n">
        <v>0</v>
      </c>
      <c r="I9169">
        <f>IF(E9169="N2O",H9169*About!$B$99,IF('EPA non-CO2 Data'!E9169="CH4",'EPA non-CO2 Data'!H9169*About!$B$98,1))</f>
        <v/>
      </c>
      <c r="J9169">
        <f>VLOOKUP(CONCATENATE(B9169,C9169,D9169),'EPA Source to Industry Map'!$D$2:$E$35,2,FALSE)</f>
        <v/>
      </c>
      <c r="K9169">
        <f>IF(E9169="N2O","N2O",IF(E9169="CH4","CH4","F-gases"))</f>
        <v/>
      </c>
    </row>
    <row r="9170">
      <c r="A9170" t="inlineStr">
        <is>
          <t>India</t>
        </is>
      </c>
      <c r="B9170" t="inlineStr">
        <is>
          <t>Waste</t>
        </is>
      </c>
      <c r="C9170" t="inlineStr">
        <is>
          <t>OtherWaste</t>
        </is>
      </c>
      <c r="E9170" t="inlineStr">
        <is>
          <t>CH4</t>
        </is>
      </c>
      <c r="F9170" t="n">
        <v>2008</v>
      </c>
      <c r="G9170" t="inlineStr">
        <is>
          <t>MMTCO2e</t>
        </is>
      </c>
      <c r="H9170" t="n">
        <v>0</v>
      </c>
      <c r="I9170">
        <f>IF(E9170="N2O",H9170*About!$B$99,IF('EPA non-CO2 Data'!E9170="CH4",'EPA non-CO2 Data'!H9170*About!$B$98,1))</f>
        <v/>
      </c>
      <c r="J9170">
        <f>VLOOKUP(CONCATENATE(B9170,C9170,D9170),'EPA Source to Industry Map'!$D$2:$E$35,2,FALSE)</f>
        <v/>
      </c>
      <c r="K9170">
        <f>IF(E9170="N2O","N2O",IF(E9170="CH4","CH4","F-gases"))</f>
        <v/>
      </c>
    </row>
    <row r="9171">
      <c r="A9171" t="inlineStr">
        <is>
          <t>India</t>
        </is>
      </c>
      <c r="B9171" t="inlineStr">
        <is>
          <t>Waste</t>
        </is>
      </c>
      <c r="C9171" t="inlineStr">
        <is>
          <t>OtherWaste</t>
        </is>
      </c>
      <c r="E9171" t="inlineStr">
        <is>
          <t>CH4</t>
        </is>
      </c>
      <c r="F9171" t="n">
        <v>2009</v>
      </c>
      <c r="G9171" t="inlineStr">
        <is>
          <t>MMTCO2e</t>
        </is>
      </c>
      <c r="H9171" t="n">
        <v>0</v>
      </c>
      <c r="I9171">
        <f>IF(E9171="N2O",H9171*About!$B$99,IF('EPA non-CO2 Data'!E9171="CH4",'EPA non-CO2 Data'!H9171*About!$B$98,1))</f>
        <v/>
      </c>
      <c r="J9171">
        <f>VLOOKUP(CONCATENATE(B9171,C9171,D9171),'EPA Source to Industry Map'!$D$2:$E$35,2,FALSE)</f>
        <v/>
      </c>
      <c r="K9171">
        <f>IF(E9171="N2O","N2O",IF(E9171="CH4","CH4","F-gases"))</f>
        <v/>
      </c>
    </row>
    <row r="9172">
      <c r="A9172" t="inlineStr">
        <is>
          <t>India</t>
        </is>
      </c>
      <c r="B9172" t="inlineStr">
        <is>
          <t>Waste</t>
        </is>
      </c>
      <c r="C9172" t="inlineStr">
        <is>
          <t>OtherWaste</t>
        </is>
      </c>
      <c r="E9172" t="inlineStr">
        <is>
          <t>CH4</t>
        </is>
      </c>
      <c r="F9172" t="n">
        <v>2010</v>
      </c>
      <c r="G9172" t="inlineStr">
        <is>
          <t>MMTCO2e</t>
        </is>
      </c>
      <c r="H9172" t="n">
        <v>0</v>
      </c>
      <c r="I9172">
        <f>IF(E9172="N2O",H9172*About!$B$99,IF('EPA non-CO2 Data'!E9172="CH4",'EPA non-CO2 Data'!H9172*About!$B$98,1))</f>
        <v/>
      </c>
      <c r="J9172">
        <f>VLOOKUP(CONCATENATE(B9172,C9172,D9172),'EPA Source to Industry Map'!$D$2:$E$35,2,FALSE)</f>
        <v/>
      </c>
      <c r="K9172">
        <f>IF(E9172="N2O","N2O",IF(E9172="CH4","CH4","F-gases"))</f>
        <v/>
      </c>
    </row>
    <row r="9173">
      <c r="A9173" t="inlineStr">
        <is>
          <t>India</t>
        </is>
      </c>
      <c r="B9173" t="inlineStr">
        <is>
          <t>Waste</t>
        </is>
      </c>
      <c r="C9173" t="inlineStr">
        <is>
          <t>OtherWaste</t>
        </is>
      </c>
      <c r="E9173" t="inlineStr">
        <is>
          <t>CH4</t>
        </is>
      </c>
      <c r="F9173" t="n">
        <v>2011</v>
      </c>
      <c r="G9173" t="inlineStr">
        <is>
          <t>MMTCO2e</t>
        </is>
      </c>
      <c r="H9173" t="n">
        <v>0</v>
      </c>
      <c r="I9173">
        <f>IF(E9173="N2O",H9173*About!$B$99,IF('EPA non-CO2 Data'!E9173="CH4",'EPA non-CO2 Data'!H9173*About!$B$98,1))</f>
        <v/>
      </c>
      <c r="J9173">
        <f>VLOOKUP(CONCATENATE(B9173,C9173,D9173),'EPA Source to Industry Map'!$D$2:$E$35,2,FALSE)</f>
        <v/>
      </c>
      <c r="K9173">
        <f>IF(E9173="N2O","N2O",IF(E9173="CH4","CH4","F-gases"))</f>
        <v/>
      </c>
    </row>
    <row r="9174">
      <c r="A9174" t="inlineStr">
        <is>
          <t>India</t>
        </is>
      </c>
      <c r="B9174" t="inlineStr">
        <is>
          <t>Waste</t>
        </is>
      </c>
      <c r="C9174" t="inlineStr">
        <is>
          <t>OtherWaste</t>
        </is>
      </c>
      <c r="E9174" t="inlineStr">
        <is>
          <t>CH4</t>
        </is>
      </c>
      <c r="F9174" t="n">
        <v>2012</v>
      </c>
      <c r="G9174" t="inlineStr">
        <is>
          <t>MMTCO2e</t>
        </is>
      </c>
      <c r="H9174" t="n">
        <v>0</v>
      </c>
      <c r="I9174">
        <f>IF(E9174="N2O",H9174*About!$B$99,IF('EPA non-CO2 Data'!E9174="CH4",'EPA non-CO2 Data'!H9174*About!$B$98,1))</f>
        <v/>
      </c>
      <c r="J9174">
        <f>VLOOKUP(CONCATENATE(B9174,C9174,D9174),'EPA Source to Industry Map'!$D$2:$E$35,2,FALSE)</f>
        <v/>
      </c>
      <c r="K9174">
        <f>IF(E9174="N2O","N2O",IF(E9174="CH4","CH4","F-gases"))</f>
        <v/>
      </c>
    </row>
    <row r="9175">
      <c r="A9175" t="inlineStr">
        <is>
          <t>India</t>
        </is>
      </c>
      <c r="B9175" t="inlineStr">
        <is>
          <t>Waste</t>
        </is>
      </c>
      <c r="C9175" t="inlineStr">
        <is>
          <t>OtherWaste</t>
        </is>
      </c>
      <c r="E9175" t="inlineStr">
        <is>
          <t>CH4</t>
        </is>
      </c>
      <c r="F9175" t="n">
        <v>2013</v>
      </c>
      <c r="G9175" t="inlineStr">
        <is>
          <t>MMTCO2e</t>
        </is>
      </c>
      <c r="H9175" t="n">
        <v>0</v>
      </c>
      <c r="I9175">
        <f>IF(E9175="N2O",H9175*About!$B$99,IF('EPA non-CO2 Data'!E9175="CH4",'EPA non-CO2 Data'!H9175*About!$B$98,1))</f>
        <v/>
      </c>
      <c r="J9175">
        <f>VLOOKUP(CONCATENATE(B9175,C9175,D9175),'EPA Source to Industry Map'!$D$2:$E$35,2,FALSE)</f>
        <v/>
      </c>
      <c r="K9175">
        <f>IF(E9175="N2O","N2O",IF(E9175="CH4","CH4","F-gases"))</f>
        <v/>
      </c>
    </row>
    <row r="9176">
      <c r="A9176" t="inlineStr">
        <is>
          <t>India</t>
        </is>
      </c>
      <c r="B9176" t="inlineStr">
        <is>
          <t>Waste</t>
        </is>
      </c>
      <c r="C9176" t="inlineStr">
        <is>
          <t>OtherWaste</t>
        </is>
      </c>
      <c r="E9176" t="inlineStr">
        <is>
          <t>CH4</t>
        </is>
      </c>
      <c r="F9176" t="n">
        <v>2014</v>
      </c>
      <c r="G9176" t="inlineStr">
        <is>
          <t>MMTCO2e</t>
        </is>
      </c>
      <c r="H9176" t="n">
        <v>0</v>
      </c>
      <c r="I9176">
        <f>IF(E9176="N2O",H9176*About!$B$99,IF('EPA non-CO2 Data'!E9176="CH4",'EPA non-CO2 Data'!H9176*About!$B$98,1))</f>
        <v/>
      </c>
      <c r="J9176">
        <f>VLOOKUP(CONCATENATE(B9176,C9176,D9176),'EPA Source to Industry Map'!$D$2:$E$35,2,FALSE)</f>
        <v/>
      </c>
      <c r="K9176">
        <f>IF(E9176="N2O","N2O",IF(E9176="CH4","CH4","F-gases"))</f>
        <v/>
      </c>
    </row>
    <row r="9177">
      <c r="A9177" t="inlineStr">
        <is>
          <t>India</t>
        </is>
      </c>
      <c r="B9177" t="inlineStr">
        <is>
          <t>Waste</t>
        </is>
      </c>
      <c r="C9177" t="inlineStr">
        <is>
          <t>OtherWaste</t>
        </is>
      </c>
      <c r="E9177" t="inlineStr">
        <is>
          <t>CH4</t>
        </is>
      </c>
      <c r="F9177" t="n">
        <v>2015</v>
      </c>
      <c r="G9177" t="inlineStr">
        <is>
          <t>MMTCO2e</t>
        </is>
      </c>
      <c r="H9177" t="n">
        <v>0</v>
      </c>
      <c r="I9177">
        <f>IF(E9177="N2O",H9177*About!$B$99,IF('EPA non-CO2 Data'!E9177="CH4",'EPA non-CO2 Data'!H9177*About!$B$98,1))</f>
        <v/>
      </c>
      <c r="J9177">
        <f>VLOOKUP(CONCATENATE(B9177,C9177,D9177),'EPA Source to Industry Map'!$D$2:$E$35,2,FALSE)</f>
        <v/>
      </c>
      <c r="K9177">
        <f>IF(E9177="N2O","N2O",IF(E9177="CH4","CH4","F-gases"))</f>
        <v/>
      </c>
    </row>
    <row r="9178">
      <c r="A9178" t="inlineStr">
        <is>
          <t>India</t>
        </is>
      </c>
      <c r="B9178" t="inlineStr">
        <is>
          <t>Waste</t>
        </is>
      </c>
      <c r="C9178" t="inlineStr">
        <is>
          <t>OtherWaste</t>
        </is>
      </c>
      <c r="E9178" t="inlineStr">
        <is>
          <t>CH4</t>
        </is>
      </c>
      <c r="F9178" t="n">
        <v>2016</v>
      </c>
      <c r="G9178" t="inlineStr">
        <is>
          <t>MMTCO2e</t>
        </is>
      </c>
      <c r="H9178" t="n">
        <v>0</v>
      </c>
      <c r="I9178">
        <f>IF(E9178="N2O",H9178*About!$B$99,IF('EPA non-CO2 Data'!E9178="CH4",'EPA non-CO2 Data'!H9178*About!$B$98,1))</f>
        <v/>
      </c>
      <c r="J9178">
        <f>VLOOKUP(CONCATENATE(B9178,C9178,D9178),'EPA Source to Industry Map'!$D$2:$E$35,2,FALSE)</f>
        <v/>
      </c>
      <c r="K9178">
        <f>IF(E9178="N2O","N2O",IF(E9178="CH4","CH4","F-gases"))</f>
        <v/>
      </c>
    </row>
    <row r="9179">
      <c r="A9179" t="inlineStr">
        <is>
          <t>India</t>
        </is>
      </c>
      <c r="B9179" t="inlineStr">
        <is>
          <t>Waste</t>
        </is>
      </c>
      <c r="C9179" t="inlineStr">
        <is>
          <t>OtherWaste</t>
        </is>
      </c>
      <c r="E9179" t="inlineStr">
        <is>
          <t>CH4</t>
        </is>
      </c>
      <c r="F9179" t="n">
        <v>2017</v>
      </c>
      <c r="G9179" t="inlineStr">
        <is>
          <t>MMTCO2e</t>
        </is>
      </c>
      <c r="H9179" t="n">
        <v>0</v>
      </c>
      <c r="I9179">
        <f>IF(E9179="N2O",H9179*About!$B$99,IF('EPA non-CO2 Data'!E9179="CH4",'EPA non-CO2 Data'!H9179*About!$B$98,1))</f>
        <v/>
      </c>
      <c r="J9179">
        <f>VLOOKUP(CONCATENATE(B9179,C9179,D9179),'EPA Source to Industry Map'!$D$2:$E$35,2,FALSE)</f>
        <v/>
      </c>
      <c r="K9179">
        <f>IF(E9179="N2O","N2O",IF(E9179="CH4","CH4","F-gases"))</f>
        <v/>
      </c>
    </row>
    <row r="9180">
      <c r="A9180" t="inlineStr">
        <is>
          <t>India</t>
        </is>
      </c>
      <c r="B9180" t="inlineStr">
        <is>
          <t>Waste</t>
        </is>
      </c>
      <c r="C9180" t="inlineStr">
        <is>
          <t>OtherWaste</t>
        </is>
      </c>
      <c r="E9180" t="inlineStr">
        <is>
          <t>CH4</t>
        </is>
      </c>
      <c r="F9180" t="n">
        <v>2018</v>
      </c>
      <c r="G9180" t="inlineStr">
        <is>
          <t>MMTCO2e</t>
        </is>
      </c>
      <c r="H9180" t="n">
        <v>0</v>
      </c>
      <c r="I9180">
        <f>IF(E9180="N2O",H9180*About!$B$99,IF('EPA non-CO2 Data'!E9180="CH4",'EPA non-CO2 Data'!H9180*About!$B$98,1))</f>
        <v/>
      </c>
      <c r="J9180">
        <f>VLOOKUP(CONCATENATE(B9180,C9180,D9180),'EPA Source to Industry Map'!$D$2:$E$35,2,FALSE)</f>
        <v/>
      </c>
      <c r="K9180">
        <f>IF(E9180="N2O","N2O",IF(E9180="CH4","CH4","F-gases"))</f>
        <v/>
      </c>
    </row>
    <row r="9181">
      <c r="A9181" t="inlineStr">
        <is>
          <t>India</t>
        </is>
      </c>
      <c r="B9181" t="inlineStr">
        <is>
          <t>Waste</t>
        </is>
      </c>
      <c r="C9181" t="inlineStr">
        <is>
          <t>OtherWaste</t>
        </is>
      </c>
      <c r="E9181" t="inlineStr">
        <is>
          <t>CH4</t>
        </is>
      </c>
      <c r="F9181" t="n">
        <v>2019</v>
      </c>
      <c r="G9181" t="inlineStr">
        <is>
          <t>MMTCO2e</t>
        </is>
      </c>
      <c r="H9181" t="n">
        <v>0</v>
      </c>
      <c r="I9181">
        <f>IF(E9181="N2O",H9181*About!$B$99,IF('EPA non-CO2 Data'!E9181="CH4",'EPA non-CO2 Data'!H9181*About!$B$98,1))</f>
        <v/>
      </c>
      <c r="J9181">
        <f>VLOOKUP(CONCATENATE(B9181,C9181,D9181),'EPA Source to Industry Map'!$D$2:$E$35,2,FALSE)</f>
        <v/>
      </c>
      <c r="K9181">
        <f>IF(E9181="N2O","N2O",IF(E9181="CH4","CH4","F-gases"))</f>
        <v/>
      </c>
    </row>
    <row r="9182">
      <c r="A9182" t="inlineStr">
        <is>
          <t>India</t>
        </is>
      </c>
      <c r="B9182" t="inlineStr">
        <is>
          <t>Waste</t>
        </is>
      </c>
      <c r="C9182" t="inlineStr">
        <is>
          <t>OtherWaste</t>
        </is>
      </c>
      <c r="E9182" t="inlineStr">
        <is>
          <t>CH4</t>
        </is>
      </c>
      <c r="F9182" t="n">
        <v>2020</v>
      </c>
      <c r="G9182" t="inlineStr">
        <is>
          <t>MMTCO2e</t>
        </is>
      </c>
      <c r="H9182" t="n">
        <v>0</v>
      </c>
      <c r="I9182">
        <f>IF(E9182="N2O",H9182*About!$B$99,IF('EPA non-CO2 Data'!E9182="CH4",'EPA non-CO2 Data'!H9182*About!$B$98,1))</f>
        <v/>
      </c>
      <c r="J9182">
        <f>VLOOKUP(CONCATENATE(B9182,C9182,D9182),'EPA Source to Industry Map'!$D$2:$E$35,2,FALSE)</f>
        <v/>
      </c>
      <c r="K9182">
        <f>IF(E9182="N2O","N2O",IF(E9182="CH4","CH4","F-gases"))</f>
        <v/>
      </c>
    </row>
    <row r="9183">
      <c r="A9183" t="inlineStr">
        <is>
          <t>India</t>
        </is>
      </c>
      <c r="B9183" t="inlineStr">
        <is>
          <t>Waste</t>
        </is>
      </c>
      <c r="C9183" t="inlineStr">
        <is>
          <t>OtherWaste</t>
        </is>
      </c>
      <c r="E9183" t="inlineStr">
        <is>
          <t>CH4</t>
        </is>
      </c>
      <c r="F9183" t="n">
        <v>2021</v>
      </c>
      <c r="G9183" t="inlineStr">
        <is>
          <t>MMTCO2e</t>
        </is>
      </c>
      <c r="H9183" t="n">
        <v>0</v>
      </c>
      <c r="I9183">
        <f>IF(E9183="N2O",H9183*About!$B$99,IF('EPA non-CO2 Data'!E9183="CH4",'EPA non-CO2 Data'!H9183*About!$B$98,1))</f>
        <v/>
      </c>
      <c r="J9183">
        <f>VLOOKUP(CONCATENATE(B9183,C9183,D9183),'EPA Source to Industry Map'!$D$2:$E$35,2,FALSE)</f>
        <v/>
      </c>
      <c r="K9183">
        <f>IF(E9183="N2O","N2O",IF(E9183="CH4","CH4","F-gases"))</f>
        <v/>
      </c>
    </row>
    <row r="9184">
      <c r="A9184" t="inlineStr">
        <is>
          <t>India</t>
        </is>
      </c>
      <c r="B9184" t="inlineStr">
        <is>
          <t>Waste</t>
        </is>
      </c>
      <c r="C9184" t="inlineStr">
        <is>
          <t>OtherWaste</t>
        </is>
      </c>
      <c r="E9184" t="inlineStr">
        <is>
          <t>CH4</t>
        </is>
      </c>
      <c r="F9184" t="n">
        <v>2022</v>
      </c>
      <c r="G9184" t="inlineStr">
        <is>
          <t>MMTCO2e</t>
        </is>
      </c>
      <c r="H9184" t="n">
        <v>0</v>
      </c>
      <c r="I9184">
        <f>IF(E9184="N2O",H9184*About!$B$99,IF('EPA non-CO2 Data'!E9184="CH4",'EPA non-CO2 Data'!H9184*About!$B$98,1))</f>
        <v/>
      </c>
      <c r="J9184">
        <f>VLOOKUP(CONCATENATE(B9184,C9184,D9184),'EPA Source to Industry Map'!$D$2:$E$35,2,FALSE)</f>
        <v/>
      </c>
      <c r="K9184">
        <f>IF(E9184="N2O","N2O",IF(E9184="CH4","CH4","F-gases"))</f>
        <v/>
      </c>
    </row>
    <row r="9185">
      <c r="A9185" t="inlineStr">
        <is>
          <t>India</t>
        </is>
      </c>
      <c r="B9185" t="inlineStr">
        <is>
          <t>Waste</t>
        </is>
      </c>
      <c r="C9185" t="inlineStr">
        <is>
          <t>OtherWaste</t>
        </is>
      </c>
      <c r="E9185" t="inlineStr">
        <is>
          <t>CH4</t>
        </is>
      </c>
      <c r="F9185" t="n">
        <v>2023</v>
      </c>
      <c r="G9185" t="inlineStr">
        <is>
          <t>MMTCO2e</t>
        </is>
      </c>
      <c r="H9185" t="n">
        <v>0</v>
      </c>
      <c r="I9185">
        <f>IF(E9185="N2O",H9185*About!$B$99,IF('EPA non-CO2 Data'!E9185="CH4",'EPA non-CO2 Data'!H9185*About!$B$98,1))</f>
        <v/>
      </c>
      <c r="J9185">
        <f>VLOOKUP(CONCATENATE(B9185,C9185,D9185),'EPA Source to Industry Map'!$D$2:$E$35,2,FALSE)</f>
        <v/>
      </c>
      <c r="K9185">
        <f>IF(E9185="N2O","N2O",IF(E9185="CH4","CH4","F-gases"))</f>
        <v/>
      </c>
    </row>
    <row r="9186">
      <c r="A9186" t="inlineStr">
        <is>
          <t>India</t>
        </is>
      </c>
      <c r="B9186" t="inlineStr">
        <is>
          <t>Waste</t>
        </is>
      </c>
      <c r="C9186" t="inlineStr">
        <is>
          <t>OtherWaste</t>
        </is>
      </c>
      <c r="E9186" t="inlineStr">
        <is>
          <t>CH4</t>
        </is>
      </c>
      <c r="F9186" t="n">
        <v>2024</v>
      </c>
      <c r="G9186" t="inlineStr">
        <is>
          <t>MMTCO2e</t>
        </is>
      </c>
      <c r="H9186" t="n">
        <v>0</v>
      </c>
      <c r="I9186">
        <f>IF(E9186="N2O",H9186*About!$B$99,IF('EPA non-CO2 Data'!E9186="CH4",'EPA non-CO2 Data'!H9186*About!$B$98,1))</f>
        <v/>
      </c>
      <c r="J9186">
        <f>VLOOKUP(CONCATENATE(B9186,C9186,D9186),'EPA Source to Industry Map'!$D$2:$E$35,2,FALSE)</f>
        <v/>
      </c>
      <c r="K9186">
        <f>IF(E9186="N2O","N2O",IF(E9186="CH4","CH4","F-gases"))</f>
        <v/>
      </c>
    </row>
    <row r="9187">
      <c r="A9187" t="inlineStr">
        <is>
          <t>India</t>
        </is>
      </c>
      <c r="B9187" t="inlineStr">
        <is>
          <t>Waste</t>
        </is>
      </c>
      <c r="C9187" t="inlineStr">
        <is>
          <t>OtherWaste</t>
        </is>
      </c>
      <c r="E9187" t="inlineStr">
        <is>
          <t>CH4</t>
        </is>
      </c>
      <c r="F9187" t="n">
        <v>2025</v>
      </c>
      <c r="G9187" t="inlineStr">
        <is>
          <t>MMTCO2e</t>
        </is>
      </c>
      <c r="H9187" t="n">
        <v>0</v>
      </c>
      <c r="I9187">
        <f>IF(E9187="N2O",H9187*About!$B$99,IF('EPA non-CO2 Data'!E9187="CH4",'EPA non-CO2 Data'!H9187*About!$B$98,1))</f>
        <v/>
      </c>
      <c r="J9187">
        <f>VLOOKUP(CONCATENATE(B9187,C9187,D9187),'EPA Source to Industry Map'!$D$2:$E$35,2,FALSE)</f>
        <v/>
      </c>
      <c r="K9187">
        <f>IF(E9187="N2O","N2O",IF(E9187="CH4","CH4","F-gases"))</f>
        <v/>
      </c>
    </row>
    <row r="9188">
      <c r="A9188" t="inlineStr">
        <is>
          <t>India</t>
        </is>
      </c>
      <c r="B9188" t="inlineStr">
        <is>
          <t>Waste</t>
        </is>
      </c>
      <c r="C9188" t="inlineStr">
        <is>
          <t>OtherWaste</t>
        </is>
      </c>
      <c r="E9188" t="inlineStr">
        <is>
          <t>CH4</t>
        </is>
      </c>
      <c r="F9188" t="n">
        <v>2026</v>
      </c>
      <c r="G9188" t="inlineStr">
        <is>
          <t>MMTCO2e</t>
        </is>
      </c>
      <c r="H9188" t="n">
        <v>0</v>
      </c>
      <c r="I9188">
        <f>IF(E9188="N2O",H9188*About!$B$99,IF('EPA non-CO2 Data'!E9188="CH4",'EPA non-CO2 Data'!H9188*About!$B$98,1))</f>
        <v/>
      </c>
      <c r="J9188">
        <f>VLOOKUP(CONCATENATE(B9188,C9188,D9188),'EPA Source to Industry Map'!$D$2:$E$35,2,FALSE)</f>
        <v/>
      </c>
      <c r="K9188">
        <f>IF(E9188="N2O","N2O",IF(E9188="CH4","CH4","F-gases"))</f>
        <v/>
      </c>
    </row>
    <row r="9189">
      <c r="A9189" t="inlineStr">
        <is>
          <t>India</t>
        </is>
      </c>
      <c r="B9189" t="inlineStr">
        <is>
          <t>Waste</t>
        </is>
      </c>
      <c r="C9189" t="inlineStr">
        <is>
          <t>OtherWaste</t>
        </is>
      </c>
      <c r="E9189" t="inlineStr">
        <is>
          <t>CH4</t>
        </is>
      </c>
      <c r="F9189" t="n">
        <v>2027</v>
      </c>
      <c r="G9189" t="inlineStr">
        <is>
          <t>MMTCO2e</t>
        </is>
      </c>
      <c r="H9189" t="n">
        <v>0</v>
      </c>
      <c r="I9189">
        <f>IF(E9189="N2O",H9189*About!$B$99,IF('EPA non-CO2 Data'!E9189="CH4",'EPA non-CO2 Data'!H9189*About!$B$98,1))</f>
        <v/>
      </c>
      <c r="J9189">
        <f>VLOOKUP(CONCATENATE(B9189,C9189,D9189),'EPA Source to Industry Map'!$D$2:$E$35,2,FALSE)</f>
        <v/>
      </c>
      <c r="K9189">
        <f>IF(E9189="N2O","N2O",IF(E9189="CH4","CH4","F-gases"))</f>
        <v/>
      </c>
    </row>
    <row r="9190">
      <c r="A9190" t="inlineStr">
        <is>
          <t>India</t>
        </is>
      </c>
      <c r="B9190" t="inlineStr">
        <is>
          <t>Waste</t>
        </is>
      </c>
      <c r="C9190" t="inlineStr">
        <is>
          <t>OtherWaste</t>
        </is>
      </c>
      <c r="E9190" t="inlineStr">
        <is>
          <t>CH4</t>
        </is>
      </c>
      <c r="F9190" t="n">
        <v>2028</v>
      </c>
      <c r="G9190" t="inlineStr">
        <is>
          <t>MMTCO2e</t>
        </is>
      </c>
      <c r="H9190" t="n">
        <v>0</v>
      </c>
      <c r="I9190">
        <f>IF(E9190="N2O",H9190*About!$B$99,IF('EPA non-CO2 Data'!E9190="CH4",'EPA non-CO2 Data'!H9190*About!$B$98,1))</f>
        <v/>
      </c>
      <c r="J9190">
        <f>VLOOKUP(CONCATENATE(B9190,C9190,D9190),'EPA Source to Industry Map'!$D$2:$E$35,2,FALSE)</f>
        <v/>
      </c>
      <c r="K9190">
        <f>IF(E9190="N2O","N2O",IF(E9190="CH4","CH4","F-gases"))</f>
        <v/>
      </c>
    </row>
    <row r="9191">
      <c r="A9191" t="inlineStr">
        <is>
          <t>India</t>
        </is>
      </c>
      <c r="B9191" t="inlineStr">
        <is>
          <t>Waste</t>
        </is>
      </c>
      <c r="C9191" t="inlineStr">
        <is>
          <t>OtherWaste</t>
        </is>
      </c>
      <c r="E9191" t="inlineStr">
        <is>
          <t>CH4</t>
        </is>
      </c>
      <c r="F9191" t="n">
        <v>2029</v>
      </c>
      <c r="G9191" t="inlineStr">
        <is>
          <t>MMTCO2e</t>
        </is>
      </c>
      <c r="H9191" t="n">
        <v>0</v>
      </c>
      <c r="I9191">
        <f>IF(E9191="N2O",H9191*About!$B$99,IF('EPA non-CO2 Data'!E9191="CH4",'EPA non-CO2 Data'!H9191*About!$B$98,1))</f>
        <v/>
      </c>
      <c r="J9191">
        <f>VLOOKUP(CONCATENATE(B9191,C9191,D9191),'EPA Source to Industry Map'!$D$2:$E$35,2,FALSE)</f>
        <v/>
      </c>
      <c r="K9191">
        <f>IF(E9191="N2O","N2O",IF(E9191="CH4","CH4","F-gases"))</f>
        <v/>
      </c>
    </row>
    <row r="9192">
      <c r="A9192" t="inlineStr">
        <is>
          <t>India</t>
        </is>
      </c>
      <c r="B9192" t="inlineStr">
        <is>
          <t>Waste</t>
        </is>
      </c>
      <c r="C9192" t="inlineStr">
        <is>
          <t>OtherWaste</t>
        </is>
      </c>
      <c r="E9192" t="inlineStr">
        <is>
          <t>CH4</t>
        </is>
      </c>
      <c r="F9192" t="n">
        <v>2030</v>
      </c>
      <c r="G9192" t="inlineStr">
        <is>
          <t>MMTCO2e</t>
        </is>
      </c>
      <c r="H9192" t="n">
        <v>0</v>
      </c>
      <c r="I9192">
        <f>IF(E9192="N2O",H9192*About!$B$99,IF('EPA non-CO2 Data'!E9192="CH4",'EPA non-CO2 Data'!H9192*About!$B$98,1))</f>
        <v/>
      </c>
      <c r="J9192">
        <f>VLOOKUP(CONCATENATE(B9192,C9192,D9192),'EPA Source to Industry Map'!$D$2:$E$35,2,FALSE)</f>
        <v/>
      </c>
      <c r="K9192">
        <f>IF(E9192="N2O","N2O",IF(E9192="CH4","CH4","F-gases"))</f>
        <v/>
      </c>
    </row>
    <row r="9193">
      <c r="A9193" t="inlineStr">
        <is>
          <t>India</t>
        </is>
      </c>
      <c r="B9193" t="inlineStr">
        <is>
          <t>Waste</t>
        </is>
      </c>
      <c r="C9193" t="inlineStr">
        <is>
          <t>OtherWaste</t>
        </is>
      </c>
      <c r="E9193" t="inlineStr">
        <is>
          <t>CH4</t>
        </is>
      </c>
      <c r="F9193" t="n">
        <v>2031</v>
      </c>
      <c r="G9193" t="inlineStr">
        <is>
          <t>MMTCO2e</t>
        </is>
      </c>
      <c r="H9193" t="n">
        <v>0</v>
      </c>
      <c r="I9193">
        <f>IF(E9193="N2O",H9193*About!$B$99,IF('EPA non-CO2 Data'!E9193="CH4",'EPA non-CO2 Data'!H9193*About!$B$98,1))</f>
        <v/>
      </c>
      <c r="J9193">
        <f>VLOOKUP(CONCATENATE(B9193,C9193,D9193),'EPA Source to Industry Map'!$D$2:$E$35,2,FALSE)</f>
        <v/>
      </c>
      <c r="K9193">
        <f>IF(E9193="N2O","N2O",IF(E9193="CH4","CH4","F-gases"))</f>
        <v/>
      </c>
    </row>
    <row r="9194">
      <c r="A9194" t="inlineStr">
        <is>
          <t>India</t>
        </is>
      </c>
      <c r="B9194" t="inlineStr">
        <is>
          <t>Waste</t>
        </is>
      </c>
      <c r="C9194" t="inlineStr">
        <is>
          <t>OtherWaste</t>
        </is>
      </c>
      <c r="E9194" t="inlineStr">
        <is>
          <t>CH4</t>
        </is>
      </c>
      <c r="F9194" t="n">
        <v>2032</v>
      </c>
      <c r="G9194" t="inlineStr">
        <is>
          <t>MMTCO2e</t>
        </is>
      </c>
      <c r="H9194" t="n">
        <v>0</v>
      </c>
      <c r="I9194">
        <f>IF(E9194="N2O",H9194*About!$B$99,IF('EPA non-CO2 Data'!E9194="CH4",'EPA non-CO2 Data'!H9194*About!$B$98,1))</f>
        <v/>
      </c>
      <c r="J9194">
        <f>VLOOKUP(CONCATENATE(B9194,C9194,D9194),'EPA Source to Industry Map'!$D$2:$E$35,2,FALSE)</f>
        <v/>
      </c>
      <c r="K9194">
        <f>IF(E9194="N2O","N2O",IF(E9194="CH4","CH4","F-gases"))</f>
        <v/>
      </c>
    </row>
    <row r="9195">
      <c r="A9195" t="inlineStr">
        <is>
          <t>India</t>
        </is>
      </c>
      <c r="B9195" t="inlineStr">
        <is>
          <t>Waste</t>
        </is>
      </c>
      <c r="C9195" t="inlineStr">
        <is>
          <t>OtherWaste</t>
        </is>
      </c>
      <c r="E9195" t="inlineStr">
        <is>
          <t>CH4</t>
        </is>
      </c>
      <c r="F9195" t="n">
        <v>2033</v>
      </c>
      <c r="G9195" t="inlineStr">
        <is>
          <t>MMTCO2e</t>
        </is>
      </c>
      <c r="H9195" t="n">
        <v>0</v>
      </c>
      <c r="I9195">
        <f>IF(E9195="N2O",H9195*About!$B$99,IF('EPA non-CO2 Data'!E9195="CH4",'EPA non-CO2 Data'!H9195*About!$B$98,1))</f>
        <v/>
      </c>
      <c r="J9195">
        <f>VLOOKUP(CONCATENATE(B9195,C9195,D9195),'EPA Source to Industry Map'!$D$2:$E$35,2,FALSE)</f>
        <v/>
      </c>
      <c r="K9195">
        <f>IF(E9195="N2O","N2O",IF(E9195="CH4","CH4","F-gases"))</f>
        <v/>
      </c>
    </row>
    <row r="9196">
      <c r="A9196" t="inlineStr">
        <is>
          <t>India</t>
        </is>
      </c>
      <c r="B9196" t="inlineStr">
        <is>
          <t>Waste</t>
        </is>
      </c>
      <c r="C9196" t="inlineStr">
        <is>
          <t>OtherWaste</t>
        </is>
      </c>
      <c r="E9196" t="inlineStr">
        <is>
          <t>CH4</t>
        </is>
      </c>
      <c r="F9196" t="n">
        <v>2034</v>
      </c>
      <c r="G9196" t="inlineStr">
        <is>
          <t>MMTCO2e</t>
        </is>
      </c>
      <c r="H9196" t="n">
        <v>0</v>
      </c>
      <c r="I9196">
        <f>IF(E9196="N2O",H9196*About!$B$99,IF('EPA non-CO2 Data'!E9196="CH4",'EPA non-CO2 Data'!H9196*About!$B$98,1))</f>
        <v/>
      </c>
      <c r="J9196">
        <f>VLOOKUP(CONCATENATE(B9196,C9196,D9196),'EPA Source to Industry Map'!$D$2:$E$35,2,FALSE)</f>
        <v/>
      </c>
      <c r="K9196">
        <f>IF(E9196="N2O","N2O",IF(E9196="CH4","CH4","F-gases"))</f>
        <v/>
      </c>
    </row>
    <row r="9197">
      <c r="A9197" t="inlineStr">
        <is>
          <t>India</t>
        </is>
      </c>
      <c r="B9197" t="inlineStr">
        <is>
          <t>Waste</t>
        </is>
      </c>
      <c r="C9197" t="inlineStr">
        <is>
          <t>OtherWaste</t>
        </is>
      </c>
      <c r="E9197" t="inlineStr">
        <is>
          <t>CH4</t>
        </is>
      </c>
      <c r="F9197" t="n">
        <v>2035</v>
      </c>
      <c r="G9197" t="inlineStr">
        <is>
          <t>MMTCO2e</t>
        </is>
      </c>
      <c r="H9197" t="n">
        <v>0</v>
      </c>
      <c r="I9197">
        <f>IF(E9197="N2O",H9197*About!$B$99,IF('EPA non-CO2 Data'!E9197="CH4",'EPA non-CO2 Data'!H9197*About!$B$98,1))</f>
        <v/>
      </c>
      <c r="J9197">
        <f>VLOOKUP(CONCATENATE(B9197,C9197,D9197),'EPA Source to Industry Map'!$D$2:$E$35,2,FALSE)</f>
        <v/>
      </c>
      <c r="K9197">
        <f>IF(E9197="N2O","N2O",IF(E9197="CH4","CH4","F-gases"))</f>
        <v/>
      </c>
    </row>
    <row r="9198">
      <c r="A9198" t="inlineStr">
        <is>
          <t>India</t>
        </is>
      </c>
      <c r="B9198" t="inlineStr">
        <is>
          <t>Waste</t>
        </is>
      </c>
      <c r="C9198" t="inlineStr">
        <is>
          <t>OtherWaste</t>
        </is>
      </c>
      <c r="E9198" t="inlineStr">
        <is>
          <t>CH4</t>
        </is>
      </c>
      <c r="F9198" t="n">
        <v>2036</v>
      </c>
      <c r="G9198" t="inlineStr">
        <is>
          <t>MMTCO2e</t>
        </is>
      </c>
      <c r="H9198" t="n">
        <v>0</v>
      </c>
      <c r="I9198">
        <f>IF(E9198="N2O",H9198*About!$B$99,IF('EPA non-CO2 Data'!E9198="CH4",'EPA non-CO2 Data'!H9198*About!$B$98,1))</f>
        <v/>
      </c>
      <c r="J9198">
        <f>VLOOKUP(CONCATENATE(B9198,C9198,D9198),'EPA Source to Industry Map'!$D$2:$E$35,2,FALSE)</f>
        <v/>
      </c>
      <c r="K9198">
        <f>IF(E9198="N2O","N2O",IF(E9198="CH4","CH4","F-gases"))</f>
        <v/>
      </c>
    </row>
    <row r="9199">
      <c r="A9199" t="inlineStr">
        <is>
          <t>India</t>
        </is>
      </c>
      <c r="B9199" t="inlineStr">
        <is>
          <t>Waste</t>
        </is>
      </c>
      <c r="C9199" t="inlineStr">
        <is>
          <t>OtherWaste</t>
        </is>
      </c>
      <c r="E9199" t="inlineStr">
        <is>
          <t>CH4</t>
        </is>
      </c>
      <c r="F9199" t="n">
        <v>2037</v>
      </c>
      <c r="G9199" t="inlineStr">
        <is>
          <t>MMTCO2e</t>
        </is>
      </c>
      <c r="H9199" t="n">
        <v>0</v>
      </c>
      <c r="I9199">
        <f>IF(E9199="N2O",H9199*About!$B$99,IF('EPA non-CO2 Data'!E9199="CH4",'EPA non-CO2 Data'!H9199*About!$B$98,1))</f>
        <v/>
      </c>
      <c r="J9199">
        <f>VLOOKUP(CONCATENATE(B9199,C9199,D9199),'EPA Source to Industry Map'!$D$2:$E$35,2,FALSE)</f>
        <v/>
      </c>
      <c r="K9199">
        <f>IF(E9199="N2O","N2O",IF(E9199="CH4","CH4","F-gases"))</f>
        <v/>
      </c>
    </row>
    <row r="9200">
      <c r="A9200" t="inlineStr">
        <is>
          <t>India</t>
        </is>
      </c>
      <c r="B9200" t="inlineStr">
        <is>
          <t>Waste</t>
        </is>
      </c>
      <c r="C9200" t="inlineStr">
        <is>
          <t>OtherWaste</t>
        </is>
      </c>
      <c r="E9200" t="inlineStr">
        <is>
          <t>CH4</t>
        </is>
      </c>
      <c r="F9200" t="n">
        <v>2038</v>
      </c>
      <c r="G9200" t="inlineStr">
        <is>
          <t>MMTCO2e</t>
        </is>
      </c>
      <c r="H9200" t="n">
        <v>0</v>
      </c>
      <c r="I9200">
        <f>IF(E9200="N2O",H9200*About!$B$99,IF('EPA non-CO2 Data'!E9200="CH4",'EPA non-CO2 Data'!H9200*About!$B$98,1))</f>
        <v/>
      </c>
      <c r="J9200">
        <f>VLOOKUP(CONCATENATE(B9200,C9200,D9200),'EPA Source to Industry Map'!$D$2:$E$35,2,FALSE)</f>
        <v/>
      </c>
      <c r="K9200">
        <f>IF(E9200="N2O","N2O",IF(E9200="CH4","CH4","F-gases"))</f>
        <v/>
      </c>
    </row>
    <row r="9201">
      <c r="A9201" t="inlineStr">
        <is>
          <t>India</t>
        </is>
      </c>
      <c r="B9201" t="inlineStr">
        <is>
          <t>Waste</t>
        </is>
      </c>
      <c r="C9201" t="inlineStr">
        <is>
          <t>OtherWaste</t>
        </is>
      </c>
      <c r="E9201" t="inlineStr">
        <is>
          <t>CH4</t>
        </is>
      </c>
      <c r="F9201" t="n">
        <v>2039</v>
      </c>
      <c r="G9201" t="inlineStr">
        <is>
          <t>MMTCO2e</t>
        </is>
      </c>
      <c r="H9201" t="n">
        <v>0</v>
      </c>
      <c r="I9201">
        <f>IF(E9201="N2O",H9201*About!$B$99,IF('EPA non-CO2 Data'!E9201="CH4",'EPA non-CO2 Data'!H9201*About!$B$98,1))</f>
        <v/>
      </c>
      <c r="J9201">
        <f>VLOOKUP(CONCATENATE(B9201,C9201,D9201),'EPA Source to Industry Map'!$D$2:$E$35,2,FALSE)</f>
        <v/>
      </c>
      <c r="K9201">
        <f>IF(E9201="N2O","N2O",IF(E9201="CH4","CH4","F-gases"))</f>
        <v/>
      </c>
    </row>
    <row r="9202">
      <c r="A9202" t="inlineStr">
        <is>
          <t>India</t>
        </is>
      </c>
      <c r="B9202" t="inlineStr">
        <is>
          <t>Waste</t>
        </is>
      </c>
      <c r="C9202" t="inlineStr">
        <is>
          <t>OtherWaste</t>
        </is>
      </c>
      <c r="E9202" t="inlineStr">
        <is>
          <t>CH4</t>
        </is>
      </c>
      <c r="F9202" t="n">
        <v>2040</v>
      </c>
      <c r="G9202" t="inlineStr">
        <is>
          <t>MMTCO2e</t>
        </is>
      </c>
      <c r="H9202" t="n">
        <v>0</v>
      </c>
      <c r="I9202">
        <f>IF(E9202="N2O",H9202*About!$B$99,IF('EPA non-CO2 Data'!E9202="CH4",'EPA non-CO2 Data'!H9202*About!$B$98,1))</f>
        <v/>
      </c>
      <c r="J9202">
        <f>VLOOKUP(CONCATENATE(B9202,C9202,D9202),'EPA Source to Industry Map'!$D$2:$E$35,2,FALSE)</f>
        <v/>
      </c>
      <c r="K9202">
        <f>IF(E9202="N2O","N2O",IF(E9202="CH4","CH4","F-gases"))</f>
        <v/>
      </c>
    </row>
    <row r="9203">
      <c r="A9203" t="inlineStr">
        <is>
          <t>India</t>
        </is>
      </c>
      <c r="B9203" t="inlineStr">
        <is>
          <t>Waste</t>
        </is>
      </c>
      <c r="C9203" t="inlineStr">
        <is>
          <t>OtherWaste</t>
        </is>
      </c>
      <c r="E9203" t="inlineStr">
        <is>
          <t>CH4</t>
        </is>
      </c>
      <c r="F9203" t="n">
        <v>2041</v>
      </c>
      <c r="G9203" t="inlineStr">
        <is>
          <t>MMTCO2e</t>
        </is>
      </c>
      <c r="H9203" t="n">
        <v>0</v>
      </c>
      <c r="I9203">
        <f>IF(E9203="N2O",H9203*About!$B$99,IF('EPA non-CO2 Data'!E9203="CH4",'EPA non-CO2 Data'!H9203*About!$B$98,1))</f>
        <v/>
      </c>
      <c r="J9203">
        <f>VLOOKUP(CONCATENATE(B9203,C9203,D9203),'EPA Source to Industry Map'!$D$2:$E$35,2,FALSE)</f>
        <v/>
      </c>
      <c r="K9203">
        <f>IF(E9203="N2O","N2O",IF(E9203="CH4","CH4","F-gases"))</f>
        <v/>
      </c>
    </row>
    <row r="9204">
      <c r="A9204" t="inlineStr">
        <is>
          <t>India</t>
        </is>
      </c>
      <c r="B9204" t="inlineStr">
        <is>
          <t>Waste</t>
        </is>
      </c>
      <c r="C9204" t="inlineStr">
        <is>
          <t>OtherWaste</t>
        </is>
      </c>
      <c r="E9204" t="inlineStr">
        <is>
          <t>CH4</t>
        </is>
      </c>
      <c r="F9204" t="n">
        <v>2042</v>
      </c>
      <c r="G9204" t="inlineStr">
        <is>
          <t>MMTCO2e</t>
        </is>
      </c>
      <c r="H9204" t="n">
        <v>0</v>
      </c>
      <c r="I9204">
        <f>IF(E9204="N2O",H9204*About!$B$99,IF('EPA non-CO2 Data'!E9204="CH4",'EPA non-CO2 Data'!H9204*About!$B$98,1))</f>
        <v/>
      </c>
      <c r="J9204">
        <f>VLOOKUP(CONCATENATE(B9204,C9204,D9204),'EPA Source to Industry Map'!$D$2:$E$35,2,FALSE)</f>
        <v/>
      </c>
      <c r="K9204">
        <f>IF(E9204="N2O","N2O",IF(E9204="CH4","CH4","F-gases"))</f>
        <v/>
      </c>
    </row>
    <row r="9205">
      <c r="A9205" t="inlineStr">
        <is>
          <t>India</t>
        </is>
      </c>
      <c r="B9205" t="inlineStr">
        <is>
          <t>Waste</t>
        </is>
      </c>
      <c r="C9205" t="inlineStr">
        <is>
          <t>OtherWaste</t>
        </is>
      </c>
      <c r="E9205" t="inlineStr">
        <is>
          <t>CH4</t>
        </is>
      </c>
      <c r="F9205" t="n">
        <v>2043</v>
      </c>
      <c r="G9205" t="inlineStr">
        <is>
          <t>MMTCO2e</t>
        </is>
      </c>
      <c r="H9205" t="n">
        <v>0</v>
      </c>
      <c r="I9205">
        <f>IF(E9205="N2O",H9205*About!$B$99,IF('EPA non-CO2 Data'!E9205="CH4",'EPA non-CO2 Data'!H9205*About!$B$98,1))</f>
        <v/>
      </c>
      <c r="J9205">
        <f>VLOOKUP(CONCATENATE(B9205,C9205,D9205),'EPA Source to Industry Map'!$D$2:$E$35,2,FALSE)</f>
        <v/>
      </c>
      <c r="K9205">
        <f>IF(E9205="N2O","N2O",IF(E9205="CH4","CH4","F-gases"))</f>
        <v/>
      </c>
    </row>
    <row r="9206">
      <c r="A9206" t="inlineStr">
        <is>
          <t>India</t>
        </is>
      </c>
      <c r="B9206" t="inlineStr">
        <is>
          <t>Waste</t>
        </is>
      </c>
      <c r="C9206" t="inlineStr">
        <is>
          <t>OtherWaste</t>
        </is>
      </c>
      <c r="E9206" t="inlineStr">
        <is>
          <t>CH4</t>
        </is>
      </c>
      <c r="F9206" t="n">
        <v>2044</v>
      </c>
      <c r="G9206" t="inlineStr">
        <is>
          <t>MMTCO2e</t>
        </is>
      </c>
      <c r="H9206" t="n">
        <v>0</v>
      </c>
      <c r="I9206">
        <f>IF(E9206="N2O",H9206*About!$B$99,IF('EPA non-CO2 Data'!E9206="CH4",'EPA non-CO2 Data'!H9206*About!$B$98,1))</f>
        <v/>
      </c>
      <c r="J9206">
        <f>VLOOKUP(CONCATENATE(B9206,C9206,D9206),'EPA Source to Industry Map'!$D$2:$E$35,2,FALSE)</f>
        <v/>
      </c>
      <c r="K9206">
        <f>IF(E9206="N2O","N2O",IF(E9206="CH4","CH4","F-gases"))</f>
        <v/>
      </c>
    </row>
    <row r="9207">
      <c r="A9207" t="inlineStr">
        <is>
          <t>India</t>
        </is>
      </c>
      <c r="B9207" t="inlineStr">
        <is>
          <t>Waste</t>
        </is>
      </c>
      <c r="C9207" t="inlineStr">
        <is>
          <t>OtherWaste</t>
        </is>
      </c>
      <c r="E9207" t="inlineStr">
        <is>
          <t>CH4</t>
        </is>
      </c>
      <c r="F9207" t="n">
        <v>2045</v>
      </c>
      <c r="G9207" t="inlineStr">
        <is>
          <t>MMTCO2e</t>
        </is>
      </c>
      <c r="H9207" t="n">
        <v>0</v>
      </c>
      <c r="I9207">
        <f>IF(E9207="N2O",H9207*About!$B$99,IF('EPA non-CO2 Data'!E9207="CH4",'EPA non-CO2 Data'!H9207*About!$B$98,1))</f>
        <v/>
      </c>
      <c r="J9207">
        <f>VLOOKUP(CONCATENATE(B9207,C9207,D9207),'EPA Source to Industry Map'!$D$2:$E$35,2,FALSE)</f>
        <v/>
      </c>
      <c r="K9207">
        <f>IF(E9207="N2O","N2O",IF(E9207="CH4","CH4","F-gases"))</f>
        <v/>
      </c>
    </row>
    <row r="9208">
      <c r="A9208" t="inlineStr">
        <is>
          <t>India</t>
        </is>
      </c>
      <c r="B9208" t="inlineStr">
        <is>
          <t>Waste</t>
        </is>
      </c>
      <c r="C9208" t="inlineStr">
        <is>
          <t>OtherWaste</t>
        </is>
      </c>
      <c r="E9208" t="inlineStr">
        <is>
          <t>CH4</t>
        </is>
      </c>
      <c r="F9208" t="n">
        <v>2046</v>
      </c>
      <c r="G9208" t="inlineStr">
        <is>
          <t>MMTCO2e</t>
        </is>
      </c>
      <c r="H9208" t="n">
        <v>0</v>
      </c>
      <c r="I9208">
        <f>IF(E9208="N2O",H9208*About!$B$99,IF('EPA non-CO2 Data'!E9208="CH4",'EPA non-CO2 Data'!H9208*About!$B$98,1))</f>
        <v/>
      </c>
      <c r="J9208">
        <f>VLOOKUP(CONCATENATE(B9208,C9208,D9208),'EPA Source to Industry Map'!$D$2:$E$35,2,FALSE)</f>
        <v/>
      </c>
      <c r="K9208">
        <f>IF(E9208="N2O","N2O",IF(E9208="CH4","CH4","F-gases"))</f>
        <v/>
      </c>
    </row>
    <row r="9209">
      <c r="A9209" t="inlineStr">
        <is>
          <t>India</t>
        </is>
      </c>
      <c r="B9209" t="inlineStr">
        <is>
          <t>Waste</t>
        </is>
      </c>
      <c r="C9209" t="inlineStr">
        <is>
          <t>OtherWaste</t>
        </is>
      </c>
      <c r="E9209" t="inlineStr">
        <is>
          <t>CH4</t>
        </is>
      </c>
      <c r="F9209" t="n">
        <v>2047</v>
      </c>
      <c r="G9209" t="inlineStr">
        <is>
          <t>MMTCO2e</t>
        </is>
      </c>
      <c r="H9209" t="n">
        <v>0</v>
      </c>
      <c r="I9209">
        <f>IF(E9209="N2O",H9209*About!$B$99,IF('EPA non-CO2 Data'!E9209="CH4",'EPA non-CO2 Data'!H9209*About!$B$98,1))</f>
        <v/>
      </c>
      <c r="J9209">
        <f>VLOOKUP(CONCATENATE(B9209,C9209,D9209),'EPA Source to Industry Map'!$D$2:$E$35,2,FALSE)</f>
        <v/>
      </c>
      <c r="K9209">
        <f>IF(E9209="N2O","N2O",IF(E9209="CH4","CH4","F-gases"))</f>
        <v/>
      </c>
    </row>
    <row r="9210">
      <c r="A9210" t="inlineStr">
        <is>
          <t>India</t>
        </is>
      </c>
      <c r="B9210" t="inlineStr">
        <is>
          <t>Waste</t>
        </is>
      </c>
      <c r="C9210" t="inlineStr">
        <is>
          <t>OtherWaste</t>
        </is>
      </c>
      <c r="E9210" t="inlineStr">
        <is>
          <t>CH4</t>
        </is>
      </c>
      <c r="F9210" t="n">
        <v>2048</v>
      </c>
      <c r="G9210" t="inlineStr">
        <is>
          <t>MMTCO2e</t>
        </is>
      </c>
      <c r="H9210" t="n">
        <v>0</v>
      </c>
      <c r="I9210">
        <f>IF(E9210="N2O",H9210*About!$B$99,IF('EPA non-CO2 Data'!E9210="CH4",'EPA non-CO2 Data'!H9210*About!$B$98,1))</f>
        <v/>
      </c>
      <c r="J9210">
        <f>VLOOKUP(CONCATENATE(B9210,C9210,D9210),'EPA Source to Industry Map'!$D$2:$E$35,2,FALSE)</f>
        <v/>
      </c>
      <c r="K9210">
        <f>IF(E9210="N2O","N2O",IF(E9210="CH4","CH4","F-gases"))</f>
        <v/>
      </c>
    </row>
    <row r="9211">
      <c r="A9211" t="inlineStr">
        <is>
          <t>India</t>
        </is>
      </c>
      <c r="B9211" t="inlineStr">
        <is>
          <t>Waste</t>
        </is>
      </c>
      <c r="C9211" t="inlineStr">
        <is>
          <t>OtherWaste</t>
        </is>
      </c>
      <c r="E9211" t="inlineStr">
        <is>
          <t>CH4</t>
        </is>
      </c>
      <c r="F9211" t="n">
        <v>2049</v>
      </c>
      <c r="G9211" t="inlineStr">
        <is>
          <t>MMTCO2e</t>
        </is>
      </c>
      <c r="H9211" t="n">
        <v>0</v>
      </c>
      <c r="I9211">
        <f>IF(E9211="N2O",H9211*About!$B$99,IF('EPA non-CO2 Data'!E9211="CH4",'EPA non-CO2 Data'!H9211*About!$B$98,1))</f>
        <v/>
      </c>
      <c r="J9211">
        <f>VLOOKUP(CONCATENATE(B9211,C9211,D9211),'EPA Source to Industry Map'!$D$2:$E$35,2,FALSE)</f>
        <v/>
      </c>
      <c r="K9211">
        <f>IF(E9211="N2O","N2O",IF(E9211="CH4","CH4","F-gases"))</f>
        <v/>
      </c>
    </row>
    <row r="9212">
      <c r="A9212" t="inlineStr">
        <is>
          <t>India</t>
        </is>
      </c>
      <c r="B9212" t="inlineStr">
        <is>
          <t>Waste</t>
        </is>
      </c>
      <c r="C9212" t="inlineStr">
        <is>
          <t>OtherWaste</t>
        </is>
      </c>
      <c r="E9212" t="inlineStr">
        <is>
          <t>CH4</t>
        </is>
      </c>
      <c r="F9212" t="n">
        <v>2050</v>
      </c>
      <c r="G9212" t="inlineStr">
        <is>
          <t>MMTCO2e</t>
        </is>
      </c>
      <c r="H9212" t="n">
        <v>0</v>
      </c>
      <c r="I9212">
        <f>IF(E9212="N2O",H9212*About!$B$99,IF('EPA non-CO2 Data'!E9212="CH4",'EPA non-CO2 Data'!H9212*About!$B$98,1))</f>
        <v/>
      </c>
      <c r="J9212">
        <f>VLOOKUP(CONCATENATE(B9212,C9212,D9212),'EPA Source to Industry Map'!$D$2:$E$35,2,FALSE)</f>
        <v/>
      </c>
      <c r="K9212">
        <f>IF(E9212="N2O","N2O",IF(E9212="CH4","CH4","F-gases"))</f>
        <v/>
      </c>
    </row>
    <row r="9213">
      <c r="A9213" t="inlineStr">
        <is>
          <t>India</t>
        </is>
      </c>
      <c r="B9213" t="inlineStr">
        <is>
          <t>Waste</t>
        </is>
      </c>
      <c r="C9213" t="inlineStr">
        <is>
          <t>OtherWaste</t>
        </is>
      </c>
      <c r="E9213" t="inlineStr">
        <is>
          <t>N2O</t>
        </is>
      </c>
      <c r="F9213" t="n">
        <v>1990</v>
      </c>
      <c r="G9213" t="inlineStr">
        <is>
          <t>MMTCO2e</t>
        </is>
      </c>
      <c r="H9213" t="n">
        <v>0</v>
      </c>
      <c r="I9213">
        <f>IF(E9213="N2O",H9213*About!$B$99,IF('EPA non-CO2 Data'!E9213="CH4",'EPA non-CO2 Data'!H9213*About!$B$98,1))</f>
        <v/>
      </c>
      <c r="J9213">
        <f>VLOOKUP(CONCATENATE(B9213,C9213,D9213),'EPA Source to Industry Map'!$D$2:$E$35,2,FALSE)</f>
        <v/>
      </c>
      <c r="K9213">
        <f>IF(E9213="N2O","N2O",IF(E9213="CH4","CH4","F-gases"))</f>
        <v/>
      </c>
    </row>
    <row r="9214">
      <c r="A9214" t="inlineStr">
        <is>
          <t>India</t>
        </is>
      </c>
      <c r="B9214" t="inlineStr">
        <is>
          <t>Waste</t>
        </is>
      </c>
      <c r="C9214" t="inlineStr">
        <is>
          <t>OtherWaste</t>
        </is>
      </c>
      <c r="E9214" t="inlineStr">
        <is>
          <t>N2O</t>
        </is>
      </c>
      <c r="F9214" t="n">
        <v>1991</v>
      </c>
      <c r="G9214" t="inlineStr">
        <is>
          <t>MMTCO2e</t>
        </is>
      </c>
      <c r="H9214" t="n">
        <v>0</v>
      </c>
      <c r="I9214">
        <f>IF(E9214="N2O",H9214*About!$B$99,IF('EPA non-CO2 Data'!E9214="CH4",'EPA non-CO2 Data'!H9214*About!$B$98,1))</f>
        <v/>
      </c>
      <c r="J9214">
        <f>VLOOKUP(CONCATENATE(B9214,C9214,D9214),'EPA Source to Industry Map'!$D$2:$E$35,2,FALSE)</f>
        <v/>
      </c>
      <c r="K9214">
        <f>IF(E9214="N2O","N2O",IF(E9214="CH4","CH4","F-gases"))</f>
        <v/>
      </c>
    </row>
    <row r="9215">
      <c r="A9215" t="inlineStr">
        <is>
          <t>India</t>
        </is>
      </c>
      <c r="B9215" t="inlineStr">
        <is>
          <t>Waste</t>
        </is>
      </c>
      <c r="C9215" t="inlineStr">
        <is>
          <t>OtherWaste</t>
        </is>
      </c>
      <c r="E9215" t="inlineStr">
        <is>
          <t>N2O</t>
        </is>
      </c>
      <c r="F9215" t="n">
        <v>1992</v>
      </c>
      <c r="G9215" t="inlineStr">
        <is>
          <t>MMTCO2e</t>
        </is>
      </c>
      <c r="H9215" t="n">
        <v>0</v>
      </c>
      <c r="I9215">
        <f>IF(E9215="N2O",H9215*About!$B$99,IF('EPA non-CO2 Data'!E9215="CH4",'EPA non-CO2 Data'!H9215*About!$B$98,1))</f>
        <v/>
      </c>
      <c r="J9215">
        <f>VLOOKUP(CONCATENATE(B9215,C9215,D9215),'EPA Source to Industry Map'!$D$2:$E$35,2,FALSE)</f>
        <v/>
      </c>
      <c r="K9215">
        <f>IF(E9215="N2O","N2O",IF(E9215="CH4","CH4","F-gases"))</f>
        <v/>
      </c>
    </row>
    <row r="9216">
      <c r="A9216" t="inlineStr">
        <is>
          <t>India</t>
        </is>
      </c>
      <c r="B9216" t="inlineStr">
        <is>
          <t>Waste</t>
        </is>
      </c>
      <c r="C9216" t="inlineStr">
        <is>
          <t>OtherWaste</t>
        </is>
      </c>
      <c r="E9216" t="inlineStr">
        <is>
          <t>N2O</t>
        </is>
      </c>
      <c r="F9216" t="n">
        <v>1993</v>
      </c>
      <c r="G9216" t="inlineStr">
        <is>
          <t>MMTCO2e</t>
        </is>
      </c>
      <c r="H9216" t="n">
        <v>0</v>
      </c>
      <c r="I9216">
        <f>IF(E9216="N2O",H9216*About!$B$99,IF('EPA non-CO2 Data'!E9216="CH4",'EPA non-CO2 Data'!H9216*About!$B$98,1))</f>
        <v/>
      </c>
      <c r="J9216">
        <f>VLOOKUP(CONCATENATE(B9216,C9216,D9216),'EPA Source to Industry Map'!$D$2:$E$35,2,FALSE)</f>
        <v/>
      </c>
      <c r="K9216">
        <f>IF(E9216="N2O","N2O",IF(E9216="CH4","CH4","F-gases"))</f>
        <v/>
      </c>
    </row>
    <row r="9217">
      <c r="A9217" t="inlineStr">
        <is>
          <t>India</t>
        </is>
      </c>
      <c r="B9217" t="inlineStr">
        <is>
          <t>Waste</t>
        </is>
      </c>
      <c r="C9217" t="inlineStr">
        <is>
          <t>OtherWaste</t>
        </is>
      </c>
      <c r="E9217" t="inlineStr">
        <is>
          <t>N2O</t>
        </is>
      </c>
      <c r="F9217" t="n">
        <v>1994</v>
      </c>
      <c r="G9217" t="inlineStr">
        <is>
          <t>MMTCO2e</t>
        </is>
      </c>
      <c r="H9217" t="n">
        <v>0</v>
      </c>
      <c r="I9217">
        <f>IF(E9217="N2O",H9217*About!$B$99,IF('EPA non-CO2 Data'!E9217="CH4",'EPA non-CO2 Data'!H9217*About!$B$98,1))</f>
        <v/>
      </c>
      <c r="J9217">
        <f>VLOOKUP(CONCATENATE(B9217,C9217,D9217),'EPA Source to Industry Map'!$D$2:$E$35,2,FALSE)</f>
        <v/>
      </c>
      <c r="K9217">
        <f>IF(E9217="N2O","N2O",IF(E9217="CH4","CH4","F-gases"))</f>
        <v/>
      </c>
    </row>
    <row r="9218">
      <c r="A9218" t="inlineStr">
        <is>
          <t>India</t>
        </is>
      </c>
      <c r="B9218" t="inlineStr">
        <is>
          <t>Waste</t>
        </is>
      </c>
      <c r="C9218" t="inlineStr">
        <is>
          <t>OtherWaste</t>
        </is>
      </c>
      <c r="E9218" t="inlineStr">
        <is>
          <t>N2O</t>
        </is>
      </c>
      <c r="F9218" t="n">
        <v>1995</v>
      </c>
      <c r="G9218" t="inlineStr">
        <is>
          <t>MMTCO2e</t>
        </is>
      </c>
      <c r="H9218" t="n">
        <v>0</v>
      </c>
      <c r="I9218">
        <f>IF(E9218="N2O",H9218*About!$B$99,IF('EPA non-CO2 Data'!E9218="CH4",'EPA non-CO2 Data'!H9218*About!$B$98,1))</f>
        <v/>
      </c>
      <c r="J9218">
        <f>VLOOKUP(CONCATENATE(B9218,C9218,D9218),'EPA Source to Industry Map'!$D$2:$E$35,2,FALSE)</f>
        <v/>
      </c>
      <c r="K9218">
        <f>IF(E9218="N2O","N2O",IF(E9218="CH4","CH4","F-gases"))</f>
        <v/>
      </c>
    </row>
    <row r="9219">
      <c r="A9219" t="inlineStr">
        <is>
          <t>India</t>
        </is>
      </c>
      <c r="B9219" t="inlineStr">
        <is>
          <t>Waste</t>
        </is>
      </c>
      <c r="C9219" t="inlineStr">
        <is>
          <t>OtherWaste</t>
        </is>
      </c>
      <c r="E9219" t="inlineStr">
        <is>
          <t>N2O</t>
        </is>
      </c>
      <c r="F9219" t="n">
        <v>1996</v>
      </c>
      <c r="G9219" t="inlineStr">
        <is>
          <t>MMTCO2e</t>
        </is>
      </c>
      <c r="H9219" t="n">
        <v>0</v>
      </c>
      <c r="I9219">
        <f>IF(E9219="N2O",H9219*About!$B$99,IF('EPA non-CO2 Data'!E9219="CH4",'EPA non-CO2 Data'!H9219*About!$B$98,1))</f>
        <v/>
      </c>
      <c r="J9219">
        <f>VLOOKUP(CONCATENATE(B9219,C9219,D9219),'EPA Source to Industry Map'!$D$2:$E$35,2,FALSE)</f>
        <v/>
      </c>
      <c r="K9219">
        <f>IF(E9219="N2O","N2O",IF(E9219="CH4","CH4","F-gases"))</f>
        <v/>
      </c>
    </row>
    <row r="9220">
      <c r="A9220" t="inlineStr">
        <is>
          <t>India</t>
        </is>
      </c>
      <c r="B9220" t="inlineStr">
        <is>
          <t>Waste</t>
        </is>
      </c>
      <c r="C9220" t="inlineStr">
        <is>
          <t>OtherWaste</t>
        </is>
      </c>
      <c r="E9220" t="inlineStr">
        <is>
          <t>N2O</t>
        </is>
      </c>
      <c r="F9220" t="n">
        <v>1997</v>
      </c>
      <c r="G9220" t="inlineStr">
        <is>
          <t>MMTCO2e</t>
        </is>
      </c>
      <c r="H9220" t="n">
        <v>0</v>
      </c>
      <c r="I9220">
        <f>IF(E9220="N2O",H9220*About!$B$99,IF('EPA non-CO2 Data'!E9220="CH4",'EPA non-CO2 Data'!H9220*About!$B$98,1))</f>
        <v/>
      </c>
      <c r="J9220">
        <f>VLOOKUP(CONCATENATE(B9220,C9220,D9220),'EPA Source to Industry Map'!$D$2:$E$35,2,FALSE)</f>
        <v/>
      </c>
      <c r="K9220">
        <f>IF(E9220="N2O","N2O",IF(E9220="CH4","CH4","F-gases"))</f>
        <v/>
      </c>
    </row>
    <row r="9221">
      <c r="A9221" t="inlineStr">
        <is>
          <t>India</t>
        </is>
      </c>
      <c r="B9221" t="inlineStr">
        <is>
          <t>Waste</t>
        </is>
      </c>
      <c r="C9221" t="inlineStr">
        <is>
          <t>OtherWaste</t>
        </is>
      </c>
      <c r="E9221" t="inlineStr">
        <is>
          <t>N2O</t>
        </is>
      </c>
      <c r="F9221" t="n">
        <v>1998</v>
      </c>
      <c r="G9221" t="inlineStr">
        <is>
          <t>MMTCO2e</t>
        </is>
      </c>
      <c r="H9221" t="n">
        <v>0</v>
      </c>
      <c r="I9221">
        <f>IF(E9221="N2O",H9221*About!$B$99,IF('EPA non-CO2 Data'!E9221="CH4",'EPA non-CO2 Data'!H9221*About!$B$98,1))</f>
        <v/>
      </c>
      <c r="J9221">
        <f>VLOOKUP(CONCATENATE(B9221,C9221,D9221),'EPA Source to Industry Map'!$D$2:$E$35,2,FALSE)</f>
        <v/>
      </c>
      <c r="K9221">
        <f>IF(E9221="N2O","N2O",IF(E9221="CH4","CH4","F-gases"))</f>
        <v/>
      </c>
    </row>
    <row r="9222">
      <c r="A9222" t="inlineStr">
        <is>
          <t>India</t>
        </is>
      </c>
      <c r="B9222" t="inlineStr">
        <is>
          <t>Waste</t>
        </is>
      </c>
      <c r="C9222" t="inlineStr">
        <is>
          <t>OtherWaste</t>
        </is>
      </c>
      <c r="E9222" t="inlineStr">
        <is>
          <t>N2O</t>
        </is>
      </c>
      <c r="F9222" t="n">
        <v>1999</v>
      </c>
      <c r="G9222" t="inlineStr">
        <is>
          <t>MMTCO2e</t>
        </is>
      </c>
      <c r="H9222" t="n">
        <v>0</v>
      </c>
      <c r="I9222">
        <f>IF(E9222="N2O",H9222*About!$B$99,IF('EPA non-CO2 Data'!E9222="CH4",'EPA non-CO2 Data'!H9222*About!$B$98,1))</f>
        <v/>
      </c>
      <c r="J9222">
        <f>VLOOKUP(CONCATENATE(B9222,C9222,D9222),'EPA Source to Industry Map'!$D$2:$E$35,2,FALSE)</f>
        <v/>
      </c>
      <c r="K9222">
        <f>IF(E9222="N2O","N2O",IF(E9222="CH4","CH4","F-gases"))</f>
        <v/>
      </c>
    </row>
    <row r="9223">
      <c r="A9223" t="inlineStr">
        <is>
          <t>India</t>
        </is>
      </c>
      <c r="B9223" t="inlineStr">
        <is>
          <t>Waste</t>
        </is>
      </c>
      <c r="C9223" t="inlineStr">
        <is>
          <t>OtherWaste</t>
        </is>
      </c>
      <c r="E9223" t="inlineStr">
        <is>
          <t>N2O</t>
        </is>
      </c>
      <c r="F9223" t="n">
        <v>2000</v>
      </c>
      <c r="G9223" t="inlineStr">
        <is>
          <t>MMTCO2e</t>
        </is>
      </c>
      <c r="H9223" t="n">
        <v>0</v>
      </c>
      <c r="I9223">
        <f>IF(E9223="N2O",H9223*About!$B$99,IF('EPA non-CO2 Data'!E9223="CH4",'EPA non-CO2 Data'!H9223*About!$B$98,1))</f>
        <v/>
      </c>
      <c r="J9223">
        <f>VLOOKUP(CONCATENATE(B9223,C9223,D9223),'EPA Source to Industry Map'!$D$2:$E$35,2,FALSE)</f>
        <v/>
      </c>
      <c r="K9223">
        <f>IF(E9223="N2O","N2O",IF(E9223="CH4","CH4","F-gases"))</f>
        <v/>
      </c>
    </row>
    <row r="9224">
      <c r="A9224" t="inlineStr">
        <is>
          <t>India</t>
        </is>
      </c>
      <c r="B9224" t="inlineStr">
        <is>
          <t>Waste</t>
        </is>
      </c>
      <c r="C9224" t="inlineStr">
        <is>
          <t>OtherWaste</t>
        </is>
      </c>
      <c r="E9224" t="inlineStr">
        <is>
          <t>N2O</t>
        </is>
      </c>
      <c r="F9224" t="n">
        <v>2001</v>
      </c>
      <c r="G9224" t="inlineStr">
        <is>
          <t>MMTCO2e</t>
        </is>
      </c>
      <c r="H9224" t="n">
        <v>0</v>
      </c>
      <c r="I9224">
        <f>IF(E9224="N2O",H9224*About!$B$99,IF('EPA non-CO2 Data'!E9224="CH4",'EPA non-CO2 Data'!H9224*About!$B$98,1))</f>
        <v/>
      </c>
      <c r="J9224">
        <f>VLOOKUP(CONCATENATE(B9224,C9224,D9224),'EPA Source to Industry Map'!$D$2:$E$35,2,FALSE)</f>
        <v/>
      </c>
      <c r="K9224">
        <f>IF(E9224="N2O","N2O",IF(E9224="CH4","CH4","F-gases"))</f>
        <v/>
      </c>
    </row>
    <row r="9225">
      <c r="A9225" t="inlineStr">
        <is>
          <t>India</t>
        </is>
      </c>
      <c r="B9225" t="inlineStr">
        <is>
          <t>Waste</t>
        </is>
      </c>
      <c r="C9225" t="inlineStr">
        <is>
          <t>OtherWaste</t>
        </is>
      </c>
      <c r="E9225" t="inlineStr">
        <is>
          <t>N2O</t>
        </is>
      </c>
      <c r="F9225" t="n">
        <v>2002</v>
      </c>
      <c r="G9225" t="inlineStr">
        <is>
          <t>MMTCO2e</t>
        </is>
      </c>
      <c r="H9225" t="n">
        <v>0</v>
      </c>
      <c r="I9225">
        <f>IF(E9225="N2O",H9225*About!$B$99,IF('EPA non-CO2 Data'!E9225="CH4",'EPA non-CO2 Data'!H9225*About!$B$98,1))</f>
        <v/>
      </c>
      <c r="J9225">
        <f>VLOOKUP(CONCATENATE(B9225,C9225,D9225),'EPA Source to Industry Map'!$D$2:$E$35,2,FALSE)</f>
        <v/>
      </c>
      <c r="K9225">
        <f>IF(E9225="N2O","N2O",IF(E9225="CH4","CH4","F-gases"))</f>
        <v/>
      </c>
    </row>
    <row r="9226">
      <c r="A9226" t="inlineStr">
        <is>
          <t>India</t>
        </is>
      </c>
      <c r="B9226" t="inlineStr">
        <is>
          <t>Waste</t>
        </is>
      </c>
      <c r="C9226" t="inlineStr">
        <is>
          <t>OtherWaste</t>
        </is>
      </c>
      <c r="E9226" t="inlineStr">
        <is>
          <t>N2O</t>
        </is>
      </c>
      <c r="F9226" t="n">
        <v>2003</v>
      </c>
      <c r="G9226" t="inlineStr">
        <is>
          <t>MMTCO2e</t>
        </is>
      </c>
      <c r="H9226" t="n">
        <v>0</v>
      </c>
      <c r="I9226">
        <f>IF(E9226="N2O",H9226*About!$B$99,IF('EPA non-CO2 Data'!E9226="CH4",'EPA non-CO2 Data'!H9226*About!$B$98,1))</f>
        <v/>
      </c>
      <c r="J9226">
        <f>VLOOKUP(CONCATENATE(B9226,C9226,D9226),'EPA Source to Industry Map'!$D$2:$E$35,2,FALSE)</f>
        <v/>
      </c>
      <c r="K9226">
        <f>IF(E9226="N2O","N2O",IF(E9226="CH4","CH4","F-gases"))</f>
        <v/>
      </c>
    </row>
    <row r="9227">
      <c r="A9227" t="inlineStr">
        <is>
          <t>India</t>
        </is>
      </c>
      <c r="B9227" t="inlineStr">
        <is>
          <t>Waste</t>
        </is>
      </c>
      <c r="C9227" t="inlineStr">
        <is>
          <t>OtherWaste</t>
        </is>
      </c>
      <c r="E9227" t="inlineStr">
        <is>
          <t>N2O</t>
        </is>
      </c>
      <c r="F9227" t="n">
        <v>2004</v>
      </c>
      <c r="G9227" t="inlineStr">
        <is>
          <t>MMTCO2e</t>
        </is>
      </c>
      <c r="H9227" t="n">
        <v>0</v>
      </c>
      <c r="I9227">
        <f>IF(E9227="N2O",H9227*About!$B$99,IF('EPA non-CO2 Data'!E9227="CH4",'EPA non-CO2 Data'!H9227*About!$B$98,1))</f>
        <v/>
      </c>
      <c r="J9227">
        <f>VLOOKUP(CONCATENATE(B9227,C9227,D9227),'EPA Source to Industry Map'!$D$2:$E$35,2,FALSE)</f>
        <v/>
      </c>
      <c r="K9227">
        <f>IF(E9227="N2O","N2O",IF(E9227="CH4","CH4","F-gases"))</f>
        <v/>
      </c>
    </row>
    <row r="9228">
      <c r="A9228" t="inlineStr">
        <is>
          <t>India</t>
        </is>
      </c>
      <c r="B9228" t="inlineStr">
        <is>
          <t>Waste</t>
        </is>
      </c>
      <c r="C9228" t="inlineStr">
        <is>
          <t>OtherWaste</t>
        </is>
      </c>
      <c r="E9228" t="inlineStr">
        <is>
          <t>N2O</t>
        </is>
      </c>
      <c r="F9228" t="n">
        <v>2005</v>
      </c>
      <c r="G9228" t="inlineStr">
        <is>
          <t>MMTCO2e</t>
        </is>
      </c>
      <c r="H9228" t="n">
        <v>0</v>
      </c>
      <c r="I9228">
        <f>IF(E9228="N2O",H9228*About!$B$99,IF('EPA non-CO2 Data'!E9228="CH4",'EPA non-CO2 Data'!H9228*About!$B$98,1))</f>
        <v/>
      </c>
      <c r="J9228">
        <f>VLOOKUP(CONCATENATE(B9228,C9228,D9228),'EPA Source to Industry Map'!$D$2:$E$35,2,FALSE)</f>
        <v/>
      </c>
      <c r="K9228">
        <f>IF(E9228="N2O","N2O",IF(E9228="CH4","CH4","F-gases"))</f>
        <v/>
      </c>
    </row>
    <row r="9229">
      <c r="A9229" t="inlineStr">
        <is>
          <t>India</t>
        </is>
      </c>
      <c r="B9229" t="inlineStr">
        <is>
          <t>Waste</t>
        </is>
      </c>
      <c r="C9229" t="inlineStr">
        <is>
          <t>OtherWaste</t>
        </is>
      </c>
      <c r="E9229" t="inlineStr">
        <is>
          <t>N2O</t>
        </is>
      </c>
      <c r="F9229" t="n">
        <v>2006</v>
      </c>
      <c r="G9229" t="inlineStr">
        <is>
          <t>MMTCO2e</t>
        </is>
      </c>
      <c r="H9229" t="n">
        <v>0</v>
      </c>
      <c r="I9229">
        <f>IF(E9229="N2O",H9229*About!$B$99,IF('EPA non-CO2 Data'!E9229="CH4",'EPA non-CO2 Data'!H9229*About!$B$98,1))</f>
        <v/>
      </c>
      <c r="J9229">
        <f>VLOOKUP(CONCATENATE(B9229,C9229,D9229),'EPA Source to Industry Map'!$D$2:$E$35,2,FALSE)</f>
        <v/>
      </c>
      <c r="K9229">
        <f>IF(E9229="N2O","N2O",IF(E9229="CH4","CH4","F-gases"))</f>
        <v/>
      </c>
    </row>
    <row r="9230">
      <c r="A9230" t="inlineStr">
        <is>
          <t>India</t>
        </is>
      </c>
      <c r="B9230" t="inlineStr">
        <is>
          <t>Waste</t>
        </is>
      </c>
      <c r="C9230" t="inlineStr">
        <is>
          <t>OtherWaste</t>
        </is>
      </c>
      <c r="E9230" t="inlineStr">
        <is>
          <t>N2O</t>
        </is>
      </c>
      <c r="F9230" t="n">
        <v>2007</v>
      </c>
      <c r="G9230" t="inlineStr">
        <is>
          <t>MMTCO2e</t>
        </is>
      </c>
      <c r="H9230" t="n">
        <v>0</v>
      </c>
      <c r="I9230">
        <f>IF(E9230="N2O",H9230*About!$B$99,IF('EPA non-CO2 Data'!E9230="CH4",'EPA non-CO2 Data'!H9230*About!$B$98,1))</f>
        <v/>
      </c>
      <c r="J9230">
        <f>VLOOKUP(CONCATENATE(B9230,C9230,D9230),'EPA Source to Industry Map'!$D$2:$E$35,2,FALSE)</f>
        <v/>
      </c>
      <c r="K9230">
        <f>IF(E9230="N2O","N2O",IF(E9230="CH4","CH4","F-gases"))</f>
        <v/>
      </c>
    </row>
    <row r="9231">
      <c r="A9231" t="inlineStr">
        <is>
          <t>India</t>
        </is>
      </c>
      <c r="B9231" t="inlineStr">
        <is>
          <t>Waste</t>
        </is>
      </c>
      <c r="C9231" t="inlineStr">
        <is>
          <t>OtherWaste</t>
        </is>
      </c>
      <c r="E9231" t="inlineStr">
        <is>
          <t>N2O</t>
        </is>
      </c>
      <c r="F9231" t="n">
        <v>2008</v>
      </c>
      <c r="G9231" t="inlineStr">
        <is>
          <t>MMTCO2e</t>
        </is>
      </c>
      <c r="H9231" t="n">
        <v>0</v>
      </c>
      <c r="I9231">
        <f>IF(E9231="N2O",H9231*About!$B$99,IF('EPA non-CO2 Data'!E9231="CH4",'EPA non-CO2 Data'!H9231*About!$B$98,1))</f>
        <v/>
      </c>
      <c r="J9231">
        <f>VLOOKUP(CONCATENATE(B9231,C9231,D9231),'EPA Source to Industry Map'!$D$2:$E$35,2,FALSE)</f>
        <v/>
      </c>
      <c r="K9231">
        <f>IF(E9231="N2O","N2O",IF(E9231="CH4","CH4","F-gases"))</f>
        <v/>
      </c>
    </row>
    <row r="9232">
      <c r="A9232" t="inlineStr">
        <is>
          <t>India</t>
        </is>
      </c>
      <c r="B9232" t="inlineStr">
        <is>
          <t>Waste</t>
        </is>
      </c>
      <c r="C9232" t="inlineStr">
        <is>
          <t>OtherWaste</t>
        </is>
      </c>
      <c r="E9232" t="inlineStr">
        <is>
          <t>N2O</t>
        </is>
      </c>
      <c r="F9232" t="n">
        <v>2009</v>
      </c>
      <c r="G9232" t="inlineStr">
        <is>
          <t>MMTCO2e</t>
        </is>
      </c>
      <c r="H9232" t="n">
        <v>0</v>
      </c>
      <c r="I9232">
        <f>IF(E9232="N2O",H9232*About!$B$99,IF('EPA non-CO2 Data'!E9232="CH4",'EPA non-CO2 Data'!H9232*About!$B$98,1))</f>
        <v/>
      </c>
      <c r="J9232">
        <f>VLOOKUP(CONCATENATE(B9232,C9232,D9232),'EPA Source to Industry Map'!$D$2:$E$35,2,FALSE)</f>
        <v/>
      </c>
      <c r="K9232">
        <f>IF(E9232="N2O","N2O",IF(E9232="CH4","CH4","F-gases"))</f>
        <v/>
      </c>
    </row>
    <row r="9233">
      <c r="A9233" t="inlineStr">
        <is>
          <t>India</t>
        </is>
      </c>
      <c r="B9233" t="inlineStr">
        <is>
          <t>Waste</t>
        </is>
      </c>
      <c r="C9233" t="inlineStr">
        <is>
          <t>OtherWaste</t>
        </is>
      </c>
      <c r="E9233" t="inlineStr">
        <is>
          <t>N2O</t>
        </is>
      </c>
      <c r="F9233" t="n">
        <v>2010</v>
      </c>
      <c r="G9233" t="inlineStr">
        <is>
          <t>MMTCO2e</t>
        </is>
      </c>
      <c r="H9233" t="n">
        <v>0</v>
      </c>
      <c r="I9233">
        <f>IF(E9233="N2O",H9233*About!$B$99,IF('EPA non-CO2 Data'!E9233="CH4",'EPA non-CO2 Data'!H9233*About!$B$98,1))</f>
        <v/>
      </c>
      <c r="J9233">
        <f>VLOOKUP(CONCATENATE(B9233,C9233,D9233),'EPA Source to Industry Map'!$D$2:$E$35,2,FALSE)</f>
        <v/>
      </c>
      <c r="K9233">
        <f>IF(E9233="N2O","N2O",IF(E9233="CH4","CH4","F-gases"))</f>
        <v/>
      </c>
    </row>
    <row r="9234">
      <c r="A9234" t="inlineStr">
        <is>
          <t>India</t>
        </is>
      </c>
      <c r="B9234" t="inlineStr">
        <is>
          <t>Waste</t>
        </is>
      </c>
      <c r="C9234" t="inlineStr">
        <is>
          <t>OtherWaste</t>
        </is>
      </c>
      <c r="E9234" t="inlineStr">
        <is>
          <t>N2O</t>
        </is>
      </c>
      <c r="F9234" t="n">
        <v>2011</v>
      </c>
      <c r="G9234" t="inlineStr">
        <is>
          <t>MMTCO2e</t>
        </is>
      </c>
      <c r="H9234" t="n">
        <v>0</v>
      </c>
      <c r="I9234">
        <f>IF(E9234="N2O",H9234*About!$B$99,IF('EPA non-CO2 Data'!E9234="CH4",'EPA non-CO2 Data'!H9234*About!$B$98,1))</f>
        <v/>
      </c>
      <c r="J9234">
        <f>VLOOKUP(CONCATENATE(B9234,C9234,D9234),'EPA Source to Industry Map'!$D$2:$E$35,2,FALSE)</f>
        <v/>
      </c>
      <c r="K9234">
        <f>IF(E9234="N2O","N2O",IF(E9234="CH4","CH4","F-gases"))</f>
        <v/>
      </c>
    </row>
    <row r="9235">
      <c r="A9235" t="inlineStr">
        <is>
          <t>India</t>
        </is>
      </c>
      <c r="B9235" t="inlineStr">
        <is>
          <t>Waste</t>
        </is>
      </c>
      <c r="C9235" t="inlineStr">
        <is>
          <t>OtherWaste</t>
        </is>
      </c>
      <c r="E9235" t="inlineStr">
        <is>
          <t>N2O</t>
        </is>
      </c>
      <c r="F9235" t="n">
        <v>2012</v>
      </c>
      <c r="G9235" t="inlineStr">
        <is>
          <t>MMTCO2e</t>
        </is>
      </c>
      <c r="H9235" t="n">
        <v>0</v>
      </c>
      <c r="I9235">
        <f>IF(E9235="N2O",H9235*About!$B$99,IF('EPA non-CO2 Data'!E9235="CH4",'EPA non-CO2 Data'!H9235*About!$B$98,1))</f>
        <v/>
      </c>
      <c r="J9235">
        <f>VLOOKUP(CONCATENATE(B9235,C9235,D9235),'EPA Source to Industry Map'!$D$2:$E$35,2,FALSE)</f>
        <v/>
      </c>
      <c r="K9235">
        <f>IF(E9235="N2O","N2O",IF(E9235="CH4","CH4","F-gases"))</f>
        <v/>
      </c>
    </row>
    <row r="9236">
      <c r="A9236" t="inlineStr">
        <is>
          <t>India</t>
        </is>
      </c>
      <c r="B9236" t="inlineStr">
        <is>
          <t>Waste</t>
        </is>
      </c>
      <c r="C9236" t="inlineStr">
        <is>
          <t>OtherWaste</t>
        </is>
      </c>
      <c r="E9236" t="inlineStr">
        <is>
          <t>N2O</t>
        </is>
      </c>
      <c r="F9236" t="n">
        <v>2013</v>
      </c>
      <c r="G9236" t="inlineStr">
        <is>
          <t>MMTCO2e</t>
        </is>
      </c>
      <c r="H9236" t="n">
        <v>0</v>
      </c>
      <c r="I9236">
        <f>IF(E9236="N2O",H9236*About!$B$99,IF('EPA non-CO2 Data'!E9236="CH4",'EPA non-CO2 Data'!H9236*About!$B$98,1))</f>
        <v/>
      </c>
      <c r="J9236">
        <f>VLOOKUP(CONCATENATE(B9236,C9236,D9236),'EPA Source to Industry Map'!$D$2:$E$35,2,FALSE)</f>
        <v/>
      </c>
      <c r="K9236">
        <f>IF(E9236="N2O","N2O",IF(E9236="CH4","CH4","F-gases"))</f>
        <v/>
      </c>
    </row>
    <row r="9237">
      <c r="A9237" t="inlineStr">
        <is>
          <t>India</t>
        </is>
      </c>
      <c r="B9237" t="inlineStr">
        <is>
          <t>Waste</t>
        </is>
      </c>
      <c r="C9237" t="inlineStr">
        <is>
          <t>OtherWaste</t>
        </is>
      </c>
      <c r="E9237" t="inlineStr">
        <is>
          <t>N2O</t>
        </is>
      </c>
      <c r="F9237" t="n">
        <v>2014</v>
      </c>
      <c r="G9237" t="inlineStr">
        <is>
          <t>MMTCO2e</t>
        </is>
      </c>
      <c r="H9237" t="n">
        <v>0</v>
      </c>
      <c r="I9237">
        <f>IF(E9237="N2O",H9237*About!$B$99,IF('EPA non-CO2 Data'!E9237="CH4",'EPA non-CO2 Data'!H9237*About!$B$98,1))</f>
        <v/>
      </c>
      <c r="J9237">
        <f>VLOOKUP(CONCATENATE(B9237,C9237,D9237),'EPA Source to Industry Map'!$D$2:$E$35,2,FALSE)</f>
        <v/>
      </c>
      <c r="K9237">
        <f>IF(E9237="N2O","N2O",IF(E9237="CH4","CH4","F-gases"))</f>
        <v/>
      </c>
    </row>
    <row r="9238">
      <c r="A9238" t="inlineStr">
        <is>
          <t>India</t>
        </is>
      </c>
      <c r="B9238" t="inlineStr">
        <is>
          <t>Waste</t>
        </is>
      </c>
      <c r="C9238" t="inlineStr">
        <is>
          <t>OtherWaste</t>
        </is>
      </c>
      <c r="E9238" t="inlineStr">
        <is>
          <t>N2O</t>
        </is>
      </c>
      <c r="F9238" t="n">
        <v>2015</v>
      </c>
      <c r="G9238" t="inlineStr">
        <is>
          <t>MMTCO2e</t>
        </is>
      </c>
      <c r="H9238" t="n">
        <v>0</v>
      </c>
      <c r="I9238">
        <f>IF(E9238="N2O",H9238*About!$B$99,IF('EPA non-CO2 Data'!E9238="CH4",'EPA non-CO2 Data'!H9238*About!$B$98,1))</f>
        <v/>
      </c>
      <c r="J9238">
        <f>VLOOKUP(CONCATENATE(B9238,C9238,D9238),'EPA Source to Industry Map'!$D$2:$E$35,2,FALSE)</f>
        <v/>
      </c>
      <c r="K9238">
        <f>IF(E9238="N2O","N2O",IF(E9238="CH4","CH4","F-gases"))</f>
        <v/>
      </c>
    </row>
    <row r="9239">
      <c r="A9239" t="inlineStr">
        <is>
          <t>India</t>
        </is>
      </c>
      <c r="B9239" t="inlineStr">
        <is>
          <t>Waste</t>
        </is>
      </c>
      <c r="C9239" t="inlineStr">
        <is>
          <t>OtherWaste</t>
        </is>
      </c>
      <c r="E9239" t="inlineStr">
        <is>
          <t>N2O</t>
        </is>
      </c>
      <c r="F9239" t="n">
        <v>2016</v>
      </c>
      <c r="G9239" t="inlineStr">
        <is>
          <t>MMTCO2e</t>
        </is>
      </c>
      <c r="H9239" t="n">
        <v>0</v>
      </c>
      <c r="I9239">
        <f>IF(E9239="N2O",H9239*About!$B$99,IF('EPA non-CO2 Data'!E9239="CH4",'EPA non-CO2 Data'!H9239*About!$B$98,1))</f>
        <v/>
      </c>
      <c r="J9239">
        <f>VLOOKUP(CONCATENATE(B9239,C9239,D9239),'EPA Source to Industry Map'!$D$2:$E$35,2,FALSE)</f>
        <v/>
      </c>
      <c r="K9239">
        <f>IF(E9239="N2O","N2O",IF(E9239="CH4","CH4","F-gases"))</f>
        <v/>
      </c>
    </row>
    <row r="9240">
      <c r="A9240" t="inlineStr">
        <is>
          <t>India</t>
        </is>
      </c>
      <c r="B9240" t="inlineStr">
        <is>
          <t>Waste</t>
        </is>
      </c>
      <c r="C9240" t="inlineStr">
        <is>
          <t>OtherWaste</t>
        </is>
      </c>
      <c r="E9240" t="inlineStr">
        <is>
          <t>N2O</t>
        </is>
      </c>
      <c r="F9240" t="n">
        <v>2017</v>
      </c>
      <c r="G9240" t="inlineStr">
        <is>
          <t>MMTCO2e</t>
        </is>
      </c>
      <c r="H9240" t="n">
        <v>0</v>
      </c>
      <c r="I9240">
        <f>IF(E9240="N2O",H9240*About!$B$99,IF('EPA non-CO2 Data'!E9240="CH4",'EPA non-CO2 Data'!H9240*About!$B$98,1))</f>
        <v/>
      </c>
      <c r="J9240">
        <f>VLOOKUP(CONCATENATE(B9240,C9240,D9240),'EPA Source to Industry Map'!$D$2:$E$35,2,FALSE)</f>
        <v/>
      </c>
      <c r="K9240">
        <f>IF(E9240="N2O","N2O",IF(E9240="CH4","CH4","F-gases"))</f>
        <v/>
      </c>
    </row>
    <row r="9241">
      <c r="A9241" t="inlineStr">
        <is>
          <t>India</t>
        </is>
      </c>
      <c r="B9241" t="inlineStr">
        <is>
          <t>Waste</t>
        </is>
      </c>
      <c r="C9241" t="inlineStr">
        <is>
          <t>OtherWaste</t>
        </is>
      </c>
      <c r="E9241" t="inlineStr">
        <is>
          <t>N2O</t>
        </is>
      </c>
      <c r="F9241" t="n">
        <v>2018</v>
      </c>
      <c r="G9241" t="inlineStr">
        <is>
          <t>MMTCO2e</t>
        </is>
      </c>
      <c r="H9241" t="n">
        <v>0</v>
      </c>
      <c r="I9241">
        <f>IF(E9241="N2O",H9241*About!$B$99,IF('EPA non-CO2 Data'!E9241="CH4",'EPA non-CO2 Data'!H9241*About!$B$98,1))</f>
        <v/>
      </c>
      <c r="J9241">
        <f>VLOOKUP(CONCATENATE(B9241,C9241,D9241),'EPA Source to Industry Map'!$D$2:$E$35,2,FALSE)</f>
        <v/>
      </c>
      <c r="K9241">
        <f>IF(E9241="N2O","N2O",IF(E9241="CH4","CH4","F-gases"))</f>
        <v/>
      </c>
    </row>
    <row r="9242">
      <c r="A9242" t="inlineStr">
        <is>
          <t>India</t>
        </is>
      </c>
      <c r="B9242" t="inlineStr">
        <is>
          <t>Waste</t>
        </is>
      </c>
      <c r="C9242" t="inlineStr">
        <is>
          <t>OtherWaste</t>
        </is>
      </c>
      <c r="E9242" t="inlineStr">
        <is>
          <t>N2O</t>
        </is>
      </c>
      <c r="F9242" t="n">
        <v>2019</v>
      </c>
      <c r="G9242" t="inlineStr">
        <is>
          <t>MMTCO2e</t>
        </is>
      </c>
      <c r="H9242" t="n">
        <v>0</v>
      </c>
      <c r="I9242">
        <f>IF(E9242="N2O",H9242*About!$B$99,IF('EPA non-CO2 Data'!E9242="CH4",'EPA non-CO2 Data'!H9242*About!$B$98,1))</f>
        <v/>
      </c>
      <c r="J9242">
        <f>VLOOKUP(CONCATENATE(B9242,C9242,D9242),'EPA Source to Industry Map'!$D$2:$E$35,2,FALSE)</f>
        <v/>
      </c>
      <c r="K9242">
        <f>IF(E9242="N2O","N2O",IF(E9242="CH4","CH4","F-gases"))</f>
        <v/>
      </c>
    </row>
    <row r="9243">
      <c r="A9243" t="inlineStr">
        <is>
          <t>India</t>
        </is>
      </c>
      <c r="B9243" t="inlineStr">
        <is>
          <t>Waste</t>
        </is>
      </c>
      <c r="C9243" t="inlineStr">
        <is>
          <t>OtherWaste</t>
        </is>
      </c>
      <c r="E9243" t="inlineStr">
        <is>
          <t>N2O</t>
        </is>
      </c>
      <c r="F9243" t="n">
        <v>2020</v>
      </c>
      <c r="G9243" t="inlineStr">
        <is>
          <t>MMTCO2e</t>
        </is>
      </c>
      <c r="H9243" t="n">
        <v>0</v>
      </c>
      <c r="I9243">
        <f>IF(E9243="N2O",H9243*About!$B$99,IF('EPA non-CO2 Data'!E9243="CH4",'EPA non-CO2 Data'!H9243*About!$B$98,1))</f>
        <v/>
      </c>
      <c r="J9243">
        <f>VLOOKUP(CONCATENATE(B9243,C9243,D9243),'EPA Source to Industry Map'!$D$2:$E$35,2,FALSE)</f>
        <v/>
      </c>
      <c r="K9243">
        <f>IF(E9243="N2O","N2O",IF(E9243="CH4","CH4","F-gases"))</f>
        <v/>
      </c>
    </row>
    <row r="9244">
      <c r="A9244" t="inlineStr">
        <is>
          <t>India</t>
        </is>
      </c>
      <c r="B9244" t="inlineStr">
        <is>
          <t>Waste</t>
        </is>
      </c>
      <c r="C9244" t="inlineStr">
        <is>
          <t>OtherWaste</t>
        </is>
      </c>
      <c r="E9244" t="inlineStr">
        <is>
          <t>N2O</t>
        </is>
      </c>
      <c r="F9244" t="n">
        <v>2021</v>
      </c>
      <c r="G9244" t="inlineStr">
        <is>
          <t>MMTCO2e</t>
        </is>
      </c>
      <c r="H9244" t="n">
        <v>0</v>
      </c>
      <c r="I9244">
        <f>IF(E9244="N2O",H9244*About!$B$99,IF('EPA non-CO2 Data'!E9244="CH4",'EPA non-CO2 Data'!H9244*About!$B$98,1))</f>
        <v/>
      </c>
      <c r="J9244">
        <f>VLOOKUP(CONCATENATE(B9244,C9244,D9244),'EPA Source to Industry Map'!$D$2:$E$35,2,FALSE)</f>
        <v/>
      </c>
      <c r="K9244">
        <f>IF(E9244="N2O","N2O",IF(E9244="CH4","CH4","F-gases"))</f>
        <v/>
      </c>
    </row>
    <row r="9245">
      <c r="A9245" t="inlineStr">
        <is>
          <t>India</t>
        </is>
      </c>
      <c r="B9245" t="inlineStr">
        <is>
          <t>Waste</t>
        </is>
      </c>
      <c r="C9245" t="inlineStr">
        <is>
          <t>OtherWaste</t>
        </is>
      </c>
      <c r="E9245" t="inlineStr">
        <is>
          <t>N2O</t>
        </is>
      </c>
      <c r="F9245" t="n">
        <v>2022</v>
      </c>
      <c r="G9245" t="inlineStr">
        <is>
          <t>MMTCO2e</t>
        </is>
      </c>
      <c r="H9245" t="n">
        <v>0</v>
      </c>
      <c r="I9245">
        <f>IF(E9245="N2O",H9245*About!$B$99,IF('EPA non-CO2 Data'!E9245="CH4",'EPA non-CO2 Data'!H9245*About!$B$98,1))</f>
        <v/>
      </c>
      <c r="J9245">
        <f>VLOOKUP(CONCATENATE(B9245,C9245,D9245),'EPA Source to Industry Map'!$D$2:$E$35,2,FALSE)</f>
        <v/>
      </c>
      <c r="K9245">
        <f>IF(E9245="N2O","N2O",IF(E9245="CH4","CH4","F-gases"))</f>
        <v/>
      </c>
    </row>
    <row r="9246">
      <c r="A9246" t="inlineStr">
        <is>
          <t>India</t>
        </is>
      </c>
      <c r="B9246" t="inlineStr">
        <is>
          <t>Waste</t>
        </is>
      </c>
      <c r="C9246" t="inlineStr">
        <is>
          <t>OtherWaste</t>
        </is>
      </c>
      <c r="E9246" t="inlineStr">
        <is>
          <t>N2O</t>
        </is>
      </c>
      <c r="F9246" t="n">
        <v>2023</v>
      </c>
      <c r="G9246" t="inlineStr">
        <is>
          <t>MMTCO2e</t>
        </is>
      </c>
      <c r="H9246" t="n">
        <v>0</v>
      </c>
      <c r="I9246">
        <f>IF(E9246="N2O",H9246*About!$B$99,IF('EPA non-CO2 Data'!E9246="CH4",'EPA non-CO2 Data'!H9246*About!$B$98,1))</f>
        <v/>
      </c>
      <c r="J9246">
        <f>VLOOKUP(CONCATENATE(B9246,C9246,D9246),'EPA Source to Industry Map'!$D$2:$E$35,2,FALSE)</f>
        <v/>
      </c>
      <c r="K9246">
        <f>IF(E9246="N2O","N2O",IF(E9246="CH4","CH4","F-gases"))</f>
        <v/>
      </c>
    </row>
    <row r="9247">
      <c r="A9247" t="inlineStr">
        <is>
          <t>India</t>
        </is>
      </c>
      <c r="B9247" t="inlineStr">
        <is>
          <t>Waste</t>
        </is>
      </c>
      <c r="C9247" t="inlineStr">
        <is>
          <t>OtherWaste</t>
        </is>
      </c>
      <c r="E9247" t="inlineStr">
        <is>
          <t>N2O</t>
        </is>
      </c>
      <c r="F9247" t="n">
        <v>2024</v>
      </c>
      <c r="G9247" t="inlineStr">
        <is>
          <t>MMTCO2e</t>
        </is>
      </c>
      <c r="H9247" t="n">
        <v>0</v>
      </c>
      <c r="I9247">
        <f>IF(E9247="N2O",H9247*About!$B$99,IF('EPA non-CO2 Data'!E9247="CH4",'EPA non-CO2 Data'!H9247*About!$B$98,1))</f>
        <v/>
      </c>
      <c r="J9247">
        <f>VLOOKUP(CONCATENATE(B9247,C9247,D9247),'EPA Source to Industry Map'!$D$2:$E$35,2,FALSE)</f>
        <v/>
      </c>
      <c r="K9247">
        <f>IF(E9247="N2O","N2O",IF(E9247="CH4","CH4","F-gases"))</f>
        <v/>
      </c>
    </row>
    <row r="9248">
      <c r="A9248" t="inlineStr">
        <is>
          <t>India</t>
        </is>
      </c>
      <c r="B9248" t="inlineStr">
        <is>
          <t>Waste</t>
        </is>
      </c>
      <c r="C9248" t="inlineStr">
        <is>
          <t>OtherWaste</t>
        </is>
      </c>
      <c r="E9248" t="inlineStr">
        <is>
          <t>N2O</t>
        </is>
      </c>
      <c r="F9248" t="n">
        <v>2025</v>
      </c>
      <c r="G9248" t="inlineStr">
        <is>
          <t>MMTCO2e</t>
        </is>
      </c>
      <c r="H9248" t="n">
        <v>0</v>
      </c>
      <c r="I9248">
        <f>IF(E9248="N2O",H9248*About!$B$99,IF('EPA non-CO2 Data'!E9248="CH4",'EPA non-CO2 Data'!H9248*About!$B$98,1))</f>
        <v/>
      </c>
      <c r="J9248">
        <f>VLOOKUP(CONCATENATE(B9248,C9248,D9248),'EPA Source to Industry Map'!$D$2:$E$35,2,FALSE)</f>
        <v/>
      </c>
      <c r="K9248">
        <f>IF(E9248="N2O","N2O",IF(E9248="CH4","CH4","F-gases"))</f>
        <v/>
      </c>
    </row>
    <row r="9249">
      <c r="A9249" t="inlineStr">
        <is>
          <t>India</t>
        </is>
      </c>
      <c r="B9249" t="inlineStr">
        <is>
          <t>Waste</t>
        </is>
      </c>
      <c r="C9249" t="inlineStr">
        <is>
          <t>OtherWaste</t>
        </is>
      </c>
      <c r="E9249" t="inlineStr">
        <is>
          <t>N2O</t>
        </is>
      </c>
      <c r="F9249" t="n">
        <v>2026</v>
      </c>
      <c r="G9249" t="inlineStr">
        <is>
          <t>MMTCO2e</t>
        </is>
      </c>
      <c r="H9249" t="n">
        <v>0</v>
      </c>
      <c r="I9249">
        <f>IF(E9249="N2O",H9249*About!$B$99,IF('EPA non-CO2 Data'!E9249="CH4",'EPA non-CO2 Data'!H9249*About!$B$98,1))</f>
        <v/>
      </c>
      <c r="J9249">
        <f>VLOOKUP(CONCATENATE(B9249,C9249,D9249),'EPA Source to Industry Map'!$D$2:$E$35,2,FALSE)</f>
        <v/>
      </c>
      <c r="K9249">
        <f>IF(E9249="N2O","N2O",IF(E9249="CH4","CH4","F-gases"))</f>
        <v/>
      </c>
    </row>
    <row r="9250">
      <c r="A9250" t="inlineStr">
        <is>
          <t>India</t>
        </is>
      </c>
      <c r="B9250" t="inlineStr">
        <is>
          <t>Waste</t>
        </is>
      </c>
      <c r="C9250" t="inlineStr">
        <is>
          <t>OtherWaste</t>
        </is>
      </c>
      <c r="E9250" t="inlineStr">
        <is>
          <t>N2O</t>
        </is>
      </c>
      <c r="F9250" t="n">
        <v>2027</v>
      </c>
      <c r="G9250" t="inlineStr">
        <is>
          <t>MMTCO2e</t>
        </is>
      </c>
      <c r="H9250" t="n">
        <v>0</v>
      </c>
      <c r="I9250">
        <f>IF(E9250="N2O",H9250*About!$B$99,IF('EPA non-CO2 Data'!E9250="CH4",'EPA non-CO2 Data'!H9250*About!$B$98,1))</f>
        <v/>
      </c>
      <c r="J9250">
        <f>VLOOKUP(CONCATENATE(B9250,C9250,D9250),'EPA Source to Industry Map'!$D$2:$E$35,2,FALSE)</f>
        <v/>
      </c>
      <c r="K9250">
        <f>IF(E9250="N2O","N2O",IF(E9250="CH4","CH4","F-gases"))</f>
        <v/>
      </c>
    </row>
    <row r="9251">
      <c r="A9251" t="inlineStr">
        <is>
          <t>India</t>
        </is>
      </c>
      <c r="B9251" t="inlineStr">
        <is>
          <t>Waste</t>
        </is>
      </c>
      <c r="C9251" t="inlineStr">
        <is>
          <t>OtherWaste</t>
        </is>
      </c>
      <c r="E9251" t="inlineStr">
        <is>
          <t>N2O</t>
        </is>
      </c>
      <c r="F9251" t="n">
        <v>2028</v>
      </c>
      <c r="G9251" t="inlineStr">
        <is>
          <t>MMTCO2e</t>
        </is>
      </c>
      <c r="H9251" t="n">
        <v>0</v>
      </c>
      <c r="I9251">
        <f>IF(E9251="N2O",H9251*About!$B$99,IF('EPA non-CO2 Data'!E9251="CH4",'EPA non-CO2 Data'!H9251*About!$B$98,1))</f>
        <v/>
      </c>
      <c r="J9251">
        <f>VLOOKUP(CONCATENATE(B9251,C9251,D9251),'EPA Source to Industry Map'!$D$2:$E$35,2,FALSE)</f>
        <v/>
      </c>
      <c r="K9251">
        <f>IF(E9251="N2O","N2O",IF(E9251="CH4","CH4","F-gases"))</f>
        <v/>
      </c>
    </row>
    <row r="9252">
      <c r="A9252" t="inlineStr">
        <is>
          <t>India</t>
        </is>
      </c>
      <c r="B9252" t="inlineStr">
        <is>
          <t>Waste</t>
        </is>
      </c>
      <c r="C9252" t="inlineStr">
        <is>
          <t>OtherWaste</t>
        </is>
      </c>
      <c r="E9252" t="inlineStr">
        <is>
          <t>N2O</t>
        </is>
      </c>
      <c r="F9252" t="n">
        <v>2029</v>
      </c>
      <c r="G9252" t="inlineStr">
        <is>
          <t>MMTCO2e</t>
        </is>
      </c>
      <c r="H9252" t="n">
        <v>0</v>
      </c>
      <c r="I9252">
        <f>IF(E9252="N2O",H9252*About!$B$99,IF('EPA non-CO2 Data'!E9252="CH4",'EPA non-CO2 Data'!H9252*About!$B$98,1))</f>
        <v/>
      </c>
      <c r="J9252">
        <f>VLOOKUP(CONCATENATE(B9252,C9252,D9252),'EPA Source to Industry Map'!$D$2:$E$35,2,FALSE)</f>
        <v/>
      </c>
      <c r="K9252">
        <f>IF(E9252="N2O","N2O",IF(E9252="CH4","CH4","F-gases"))</f>
        <v/>
      </c>
    </row>
    <row r="9253">
      <c r="A9253" t="inlineStr">
        <is>
          <t>India</t>
        </is>
      </c>
      <c r="B9253" t="inlineStr">
        <is>
          <t>Waste</t>
        </is>
      </c>
      <c r="C9253" t="inlineStr">
        <is>
          <t>OtherWaste</t>
        </is>
      </c>
      <c r="E9253" t="inlineStr">
        <is>
          <t>N2O</t>
        </is>
      </c>
      <c r="F9253" t="n">
        <v>2030</v>
      </c>
      <c r="G9253" t="inlineStr">
        <is>
          <t>MMTCO2e</t>
        </is>
      </c>
      <c r="H9253" t="n">
        <v>0</v>
      </c>
      <c r="I9253">
        <f>IF(E9253="N2O",H9253*About!$B$99,IF('EPA non-CO2 Data'!E9253="CH4",'EPA non-CO2 Data'!H9253*About!$B$98,1))</f>
        <v/>
      </c>
      <c r="J9253">
        <f>VLOOKUP(CONCATENATE(B9253,C9253,D9253),'EPA Source to Industry Map'!$D$2:$E$35,2,FALSE)</f>
        <v/>
      </c>
      <c r="K9253">
        <f>IF(E9253="N2O","N2O",IF(E9253="CH4","CH4","F-gases"))</f>
        <v/>
      </c>
    </row>
    <row r="9254">
      <c r="A9254" t="inlineStr">
        <is>
          <t>India</t>
        </is>
      </c>
      <c r="B9254" t="inlineStr">
        <is>
          <t>Waste</t>
        </is>
      </c>
      <c r="C9254" t="inlineStr">
        <is>
          <t>OtherWaste</t>
        </is>
      </c>
      <c r="E9254" t="inlineStr">
        <is>
          <t>N2O</t>
        </is>
      </c>
      <c r="F9254" t="n">
        <v>2031</v>
      </c>
      <c r="G9254" t="inlineStr">
        <is>
          <t>MMTCO2e</t>
        </is>
      </c>
      <c r="H9254" t="n">
        <v>0</v>
      </c>
      <c r="I9254">
        <f>IF(E9254="N2O",H9254*About!$B$99,IF('EPA non-CO2 Data'!E9254="CH4",'EPA non-CO2 Data'!H9254*About!$B$98,1))</f>
        <v/>
      </c>
      <c r="J9254">
        <f>VLOOKUP(CONCATENATE(B9254,C9254,D9254),'EPA Source to Industry Map'!$D$2:$E$35,2,FALSE)</f>
        <v/>
      </c>
      <c r="K9254">
        <f>IF(E9254="N2O","N2O",IF(E9254="CH4","CH4","F-gases"))</f>
        <v/>
      </c>
    </row>
    <row r="9255">
      <c r="A9255" t="inlineStr">
        <is>
          <t>India</t>
        </is>
      </c>
      <c r="B9255" t="inlineStr">
        <is>
          <t>Waste</t>
        </is>
      </c>
      <c r="C9255" t="inlineStr">
        <is>
          <t>OtherWaste</t>
        </is>
      </c>
      <c r="E9255" t="inlineStr">
        <is>
          <t>N2O</t>
        </is>
      </c>
      <c r="F9255" t="n">
        <v>2032</v>
      </c>
      <c r="G9255" t="inlineStr">
        <is>
          <t>MMTCO2e</t>
        </is>
      </c>
      <c r="H9255" t="n">
        <v>0</v>
      </c>
      <c r="I9255">
        <f>IF(E9255="N2O",H9255*About!$B$99,IF('EPA non-CO2 Data'!E9255="CH4",'EPA non-CO2 Data'!H9255*About!$B$98,1))</f>
        <v/>
      </c>
      <c r="J9255">
        <f>VLOOKUP(CONCATENATE(B9255,C9255,D9255),'EPA Source to Industry Map'!$D$2:$E$35,2,FALSE)</f>
        <v/>
      </c>
      <c r="K9255">
        <f>IF(E9255="N2O","N2O",IF(E9255="CH4","CH4","F-gases"))</f>
        <v/>
      </c>
    </row>
    <row r="9256">
      <c r="A9256" t="inlineStr">
        <is>
          <t>India</t>
        </is>
      </c>
      <c r="B9256" t="inlineStr">
        <is>
          <t>Waste</t>
        </is>
      </c>
      <c r="C9256" t="inlineStr">
        <is>
          <t>OtherWaste</t>
        </is>
      </c>
      <c r="E9256" t="inlineStr">
        <is>
          <t>N2O</t>
        </is>
      </c>
      <c r="F9256" t="n">
        <v>2033</v>
      </c>
      <c r="G9256" t="inlineStr">
        <is>
          <t>MMTCO2e</t>
        </is>
      </c>
      <c r="H9256" t="n">
        <v>0</v>
      </c>
      <c r="I9256">
        <f>IF(E9256="N2O",H9256*About!$B$99,IF('EPA non-CO2 Data'!E9256="CH4",'EPA non-CO2 Data'!H9256*About!$B$98,1))</f>
        <v/>
      </c>
      <c r="J9256">
        <f>VLOOKUP(CONCATENATE(B9256,C9256,D9256),'EPA Source to Industry Map'!$D$2:$E$35,2,FALSE)</f>
        <v/>
      </c>
      <c r="K9256">
        <f>IF(E9256="N2O","N2O",IF(E9256="CH4","CH4","F-gases"))</f>
        <v/>
      </c>
    </row>
    <row r="9257">
      <c r="A9257" t="inlineStr">
        <is>
          <t>India</t>
        </is>
      </c>
      <c r="B9257" t="inlineStr">
        <is>
          <t>Waste</t>
        </is>
      </c>
      <c r="C9257" t="inlineStr">
        <is>
          <t>OtherWaste</t>
        </is>
      </c>
      <c r="E9257" t="inlineStr">
        <is>
          <t>N2O</t>
        </is>
      </c>
      <c r="F9257" t="n">
        <v>2034</v>
      </c>
      <c r="G9257" t="inlineStr">
        <is>
          <t>MMTCO2e</t>
        </is>
      </c>
      <c r="H9257" t="n">
        <v>0</v>
      </c>
      <c r="I9257">
        <f>IF(E9257="N2O",H9257*About!$B$99,IF('EPA non-CO2 Data'!E9257="CH4",'EPA non-CO2 Data'!H9257*About!$B$98,1))</f>
        <v/>
      </c>
      <c r="J9257">
        <f>VLOOKUP(CONCATENATE(B9257,C9257,D9257),'EPA Source to Industry Map'!$D$2:$E$35,2,FALSE)</f>
        <v/>
      </c>
      <c r="K9257">
        <f>IF(E9257="N2O","N2O",IF(E9257="CH4","CH4","F-gases"))</f>
        <v/>
      </c>
    </row>
    <row r="9258">
      <c r="A9258" t="inlineStr">
        <is>
          <t>India</t>
        </is>
      </c>
      <c r="B9258" t="inlineStr">
        <is>
          <t>Waste</t>
        </is>
      </c>
      <c r="C9258" t="inlineStr">
        <is>
          <t>OtherWaste</t>
        </is>
      </c>
      <c r="E9258" t="inlineStr">
        <is>
          <t>N2O</t>
        </is>
      </c>
      <c r="F9258" t="n">
        <v>2035</v>
      </c>
      <c r="G9258" t="inlineStr">
        <is>
          <t>MMTCO2e</t>
        </is>
      </c>
      <c r="H9258" t="n">
        <v>0</v>
      </c>
      <c r="I9258">
        <f>IF(E9258="N2O",H9258*About!$B$99,IF('EPA non-CO2 Data'!E9258="CH4",'EPA non-CO2 Data'!H9258*About!$B$98,1))</f>
        <v/>
      </c>
      <c r="J9258">
        <f>VLOOKUP(CONCATENATE(B9258,C9258,D9258),'EPA Source to Industry Map'!$D$2:$E$35,2,FALSE)</f>
        <v/>
      </c>
      <c r="K9258">
        <f>IF(E9258="N2O","N2O",IF(E9258="CH4","CH4","F-gases"))</f>
        <v/>
      </c>
    </row>
    <row r="9259">
      <c r="A9259" t="inlineStr">
        <is>
          <t>India</t>
        </is>
      </c>
      <c r="B9259" t="inlineStr">
        <is>
          <t>Waste</t>
        </is>
      </c>
      <c r="C9259" t="inlineStr">
        <is>
          <t>OtherWaste</t>
        </is>
      </c>
      <c r="E9259" t="inlineStr">
        <is>
          <t>N2O</t>
        </is>
      </c>
      <c r="F9259" t="n">
        <v>2036</v>
      </c>
      <c r="G9259" t="inlineStr">
        <is>
          <t>MMTCO2e</t>
        </is>
      </c>
      <c r="H9259" t="n">
        <v>0</v>
      </c>
      <c r="I9259">
        <f>IF(E9259="N2O",H9259*About!$B$99,IF('EPA non-CO2 Data'!E9259="CH4",'EPA non-CO2 Data'!H9259*About!$B$98,1))</f>
        <v/>
      </c>
      <c r="J9259">
        <f>VLOOKUP(CONCATENATE(B9259,C9259,D9259),'EPA Source to Industry Map'!$D$2:$E$35,2,FALSE)</f>
        <v/>
      </c>
      <c r="K9259">
        <f>IF(E9259="N2O","N2O",IF(E9259="CH4","CH4","F-gases"))</f>
        <v/>
      </c>
    </row>
    <row r="9260">
      <c r="A9260" t="inlineStr">
        <is>
          <t>India</t>
        </is>
      </c>
      <c r="B9260" t="inlineStr">
        <is>
          <t>Waste</t>
        </is>
      </c>
      <c r="C9260" t="inlineStr">
        <is>
          <t>OtherWaste</t>
        </is>
      </c>
      <c r="E9260" t="inlineStr">
        <is>
          <t>N2O</t>
        </is>
      </c>
      <c r="F9260" t="n">
        <v>2037</v>
      </c>
      <c r="G9260" t="inlineStr">
        <is>
          <t>MMTCO2e</t>
        </is>
      </c>
      <c r="H9260" t="n">
        <v>0</v>
      </c>
      <c r="I9260">
        <f>IF(E9260="N2O",H9260*About!$B$99,IF('EPA non-CO2 Data'!E9260="CH4",'EPA non-CO2 Data'!H9260*About!$B$98,1))</f>
        <v/>
      </c>
      <c r="J9260">
        <f>VLOOKUP(CONCATENATE(B9260,C9260,D9260),'EPA Source to Industry Map'!$D$2:$E$35,2,FALSE)</f>
        <v/>
      </c>
      <c r="K9260">
        <f>IF(E9260="N2O","N2O",IF(E9260="CH4","CH4","F-gases"))</f>
        <v/>
      </c>
    </row>
    <row r="9261">
      <c r="A9261" t="inlineStr">
        <is>
          <t>India</t>
        </is>
      </c>
      <c r="B9261" t="inlineStr">
        <is>
          <t>Waste</t>
        </is>
      </c>
      <c r="C9261" t="inlineStr">
        <is>
          <t>OtherWaste</t>
        </is>
      </c>
      <c r="E9261" t="inlineStr">
        <is>
          <t>N2O</t>
        </is>
      </c>
      <c r="F9261" t="n">
        <v>2038</v>
      </c>
      <c r="G9261" t="inlineStr">
        <is>
          <t>MMTCO2e</t>
        </is>
      </c>
      <c r="H9261" t="n">
        <v>0</v>
      </c>
      <c r="I9261">
        <f>IF(E9261="N2O",H9261*About!$B$99,IF('EPA non-CO2 Data'!E9261="CH4",'EPA non-CO2 Data'!H9261*About!$B$98,1))</f>
        <v/>
      </c>
      <c r="J9261">
        <f>VLOOKUP(CONCATENATE(B9261,C9261,D9261),'EPA Source to Industry Map'!$D$2:$E$35,2,FALSE)</f>
        <v/>
      </c>
      <c r="K9261">
        <f>IF(E9261="N2O","N2O",IF(E9261="CH4","CH4","F-gases"))</f>
        <v/>
      </c>
    </row>
    <row r="9262">
      <c r="A9262" t="inlineStr">
        <is>
          <t>India</t>
        </is>
      </c>
      <c r="B9262" t="inlineStr">
        <is>
          <t>Waste</t>
        </is>
      </c>
      <c r="C9262" t="inlineStr">
        <is>
          <t>OtherWaste</t>
        </is>
      </c>
      <c r="E9262" t="inlineStr">
        <is>
          <t>N2O</t>
        </is>
      </c>
      <c r="F9262" t="n">
        <v>2039</v>
      </c>
      <c r="G9262" t="inlineStr">
        <is>
          <t>MMTCO2e</t>
        </is>
      </c>
      <c r="H9262" t="n">
        <v>0</v>
      </c>
      <c r="I9262">
        <f>IF(E9262="N2O",H9262*About!$B$99,IF('EPA non-CO2 Data'!E9262="CH4",'EPA non-CO2 Data'!H9262*About!$B$98,1))</f>
        <v/>
      </c>
      <c r="J9262">
        <f>VLOOKUP(CONCATENATE(B9262,C9262,D9262),'EPA Source to Industry Map'!$D$2:$E$35,2,FALSE)</f>
        <v/>
      </c>
      <c r="K9262">
        <f>IF(E9262="N2O","N2O",IF(E9262="CH4","CH4","F-gases"))</f>
        <v/>
      </c>
    </row>
    <row r="9263">
      <c r="A9263" t="inlineStr">
        <is>
          <t>India</t>
        </is>
      </c>
      <c r="B9263" t="inlineStr">
        <is>
          <t>Waste</t>
        </is>
      </c>
      <c r="C9263" t="inlineStr">
        <is>
          <t>OtherWaste</t>
        </is>
      </c>
      <c r="E9263" t="inlineStr">
        <is>
          <t>N2O</t>
        </is>
      </c>
      <c r="F9263" t="n">
        <v>2040</v>
      </c>
      <c r="G9263" t="inlineStr">
        <is>
          <t>MMTCO2e</t>
        </is>
      </c>
      <c r="H9263" t="n">
        <v>0</v>
      </c>
      <c r="I9263">
        <f>IF(E9263="N2O",H9263*About!$B$99,IF('EPA non-CO2 Data'!E9263="CH4",'EPA non-CO2 Data'!H9263*About!$B$98,1))</f>
        <v/>
      </c>
      <c r="J9263">
        <f>VLOOKUP(CONCATENATE(B9263,C9263,D9263),'EPA Source to Industry Map'!$D$2:$E$35,2,FALSE)</f>
        <v/>
      </c>
      <c r="K9263">
        <f>IF(E9263="N2O","N2O",IF(E9263="CH4","CH4","F-gases"))</f>
        <v/>
      </c>
    </row>
    <row r="9264">
      <c r="A9264" t="inlineStr">
        <is>
          <t>India</t>
        </is>
      </c>
      <c r="B9264" t="inlineStr">
        <is>
          <t>Waste</t>
        </is>
      </c>
      <c r="C9264" t="inlineStr">
        <is>
          <t>OtherWaste</t>
        </is>
      </c>
      <c r="E9264" t="inlineStr">
        <is>
          <t>N2O</t>
        </is>
      </c>
      <c r="F9264" t="n">
        <v>2041</v>
      </c>
      <c r="G9264" t="inlineStr">
        <is>
          <t>MMTCO2e</t>
        </is>
      </c>
      <c r="H9264" t="n">
        <v>0</v>
      </c>
      <c r="I9264">
        <f>IF(E9264="N2O",H9264*About!$B$99,IF('EPA non-CO2 Data'!E9264="CH4",'EPA non-CO2 Data'!H9264*About!$B$98,1))</f>
        <v/>
      </c>
      <c r="J9264">
        <f>VLOOKUP(CONCATENATE(B9264,C9264,D9264),'EPA Source to Industry Map'!$D$2:$E$35,2,FALSE)</f>
        <v/>
      </c>
      <c r="K9264">
        <f>IF(E9264="N2O","N2O",IF(E9264="CH4","CH4","F-gases"))</f>
        <v/>
      </c>
    </row>
    <row r="9265">
      <c r="A9265" t="inlineStr">
        <is>
          <t>India</t>
        </is>
      </c>
      <c r="B9265" t="inlineStr">
        <is>
          <t>Waste</t>
        </is>
      </c>
      <c r="C9265" t="inlineStr">
        <is>
          <t>OtherWaste</t>
        </is>
      </c>
      <c r="E9265" t="inlineStr">
        <is>
          <t>N2O</t>
        </is>
      </c>
      <c r="F9265" t="n">
        <v>2042</v>
      </c>
      <c r="G9265" t="inlineStr">
        <is>
          <t>MMTCO2e</t>
        </is>
      </c>
      <c r="H9265" t="n">
        <v>0</v>
      </c>
      <c r="I9265">
        <f>IF(E9265="N2O",H9265*About!$B$99,IF('EPA non-CO2 Data'!E9265="CH4",'EPA non-CO2 Data'!H9265*About!$B$98,1))</f>
        <v/>
      </c>
      <c r="J9265">
        <f>VLOOKUP(CONCATENATE(B9265,C9265,D9265),'EPA Source to Industry Map'!$D$2:$E$35,2,FALSE)</f>
        <v/>
      </c>
      <c r="K9265">
        <f>IF(E9265="N2O","N2O",IF(E9265="CH4","CH4","F-gases"))</f>
        <v/>
      </c>
    </row>
    <row r="9266">
      <c r="A9266" t="inlineStr">
        <is>
          <t>India</t>
        </is>
      </c>
      <c r="B9266" t="inlineStr">
        <is>
          <t>Waste</t>
        </is>
      </c>
      <c r="C9266" t="inlineStr">
        <is>
          <t>OtherWaste</t>
        </is>
      </c>
      <c r="E9266" t="inlineStr">
        <is>
          <t>N2O</t>
        </is>
      </c>
      <c r="F9266" t="n">
        <v>2043</v>
      </c>
      <c r="G9266" t="inlineStr">
        <is>
          <t>MMTCO2e</t>
        </is>
      </c>
      <c r="H9266" t="n">
        <v>0</v>
      </c>
      <c r="I9266">
        <f>IF(E9266="N2O",H9266*About!$B$99,IF('EPA non-CO2 Data'!E9266="CH4",'EPA non-CO2 Data'!H9266*About!$B$98,1))</f>
        <v/>
      </c>
      <c r="J9266">
        <f>VLOOKUP(CONCATENATE(B9266,C9266,D9266),'EPA Source to Industry Map'!$D$2:$E$35,2,FALSE)</f>
        <v/>
      </c>
      <c r="K9266">
        <f>IF(E9266="N2O","N2O",IF(E9266="CH4","CH4","F-gases"))</f>
        <v/>
      </c>
    </row>
    <row r="9267">
      <c r="A9267" t="inlineStr">
        <is>
          <t>India</t>
        </is>
      </c>
      <c r="B9267" t="inlineStr">
        <is>
          <t>Waste</t>
        </is>
      </c>
      <c r="C9267" t="inlineStr">
        <is>
          <t>OtherWaste</t>
        </is>
      </c>
      <c r="E9267" t="inlineStr">
        <is>
          <t>N2O</t>
        </is>
      </c>
      <c r="F9267" t="n">
        <v>2044</v>
      </c>
      <c r="G9267" t="inlineStr">
        <is>
          <t>MMTCO2e</t>
        </is>
      </c>
      <c r="H9267" t="n">
        <v>0</v>
      </c>
      <c r="I9267">
        <f>IF(E9267="N2O",H9267*About!$B$99,IF('EPA non-CO2 Data'!E9267="CH4",'EPA non-CO2 Data'!H9267*About!$B$98,1))</f>
        <v/>
      </c>
      <c r="J9267">
        <f>VLOOKUP(CONCATENATE(B9267,C9267,D9267),'EPA Source to Industry Map'!$D$2:$E$35,2,FALSE)</f>
        <v/>
      </c>
      <c r="K9267">
        <f>IF(E9267="N2O","N2O",IF(E9267="CH4","CH4","F-gases"))</f>
        <v/>
      </c>
    </row>
    <row r="9268">
      <c r="A9268" t="inlineStr">
        <is>
          <t>India</t>
        </is>
      </c>
      <c r="B9268" t="inlineStr">
        <is>
          <t>Waste</t>
        </is>
      </c>
      <c r="C9268" t="inlineStr">
        <is>
          <t>OtherWaste</t>
        </is>
      </c>
      <c r="E9268" t="inlineStr">
        <is>
          <t>N2O</t>
        </is>
      </c>
      <c r="F9268" t="n">
        <v>2045</v>
      </c>
      <c r="G9268" t="inlineStr">
        <is>
          <t>MMTCO2e</t>
        </is>
      </c>
      <c r="H9268" t="n">
        <v>0</v>
      </c>
      <c r="I9268">
        <f>IF(E9268="N2O",H9268*About!$B$99,IF('EPA non-CO2 Data'!E9268="CH4",'EPA non-CO2 Data'!H9268*About!$B$98,1))</f>
        <v/>
      </c>
      <c r="J9268">
        <f>VLOOKUP(CONCATENATE(B9268,C9268,D9268),'EPA Source to Industry Map'!$D$2:$E$35,2,FALSE)</f>
        <v/>
      </c>
      <c r="K9268">
        <f>IF(E9268="N2O","N2O",IF(E9268="CH4","CH4","F-gases"))</f>
        <v/>
      </c>
    </row>
    <row r="9269">
      <c r="A9269" t="inlineStr">
        <is>
          <t>India</t>
        </is>
      </c>
      <c r="B9269" t="inlineStr">
        <is>
          <t>Waste</t>
        </is>
      </c>
      <c r="C9269" t="inlineStr">
        <is>
          <t>OtherWaste</t>
        </is>
      </c>
      <c r="E9269" t="inlineStr">
        <is>
          <t>N2O</t>
        </is>
      </c>
      <c r="F9269" t="n">
        <v>2046</v>
      </c>
      <c r="G9269" t="inlineStr">
        <is>
          <t>MMTCO2e</t>
        </is>
      </c>
      <c r="H9269" t="n">
        <v>0</v>
      </c>
      <c r="I9269">
        <f>IF(E9269="N2O",H9269*About!$B$99,IF('EPA non-CO2 Data'!E9269="CH4",'EPA non-CO2 Data'!H9269*About!$B$98,1))</f>
        <v/>
      </c>
      <c r="J9269">
        <f>VLOOKUP(CONCATENATE(B9269,C9269,D9269),'EPA Source to Industry Map'!$D$2:$E$35,2,FALSE)</f>
        <v/>
      </c>
      <c r="K9269">
        <f>IF(E9269="N2O","N2O",IF(E9269="CH4","CH4","F-gases"))</f>
        <v/>
      </c>
    </row>
    <row r="9270">
      <c r="A9270" t="inlineStr">
        <is>
          <t>India</t>
        </is>
      </c>
      <c r="B9270" t="inlineStr">
        <is>
          <t>Waste</t>
        </is>
      </c>
      <c r="C9270" t="inlineStr">
        <is>
          <t>OtherWaste</t>
        </is>
      </c>
      <c r="E9270" t="inlineStr">
        <is>
          <t>N2O</t>
        </is>
      </c>
      <c r="F9270" t="n">
        <v>2047</v>
      </c>
      <c r="G9270" t="inlineStr">
        <is>
          <t>MMTCO2e</t>
        </is>
      </c>
      <c r="H9270" t="n">
        <v>0</v>
      </c>
      <c r="I9270">
        <f>IF(E9270="N2O",H9270*About!$B$99,IF('EPA non-CO2 Data'!E9270="CH4",'EPA non-CO2 Data'!H9270*About!$B$98,1))</f>
        <v/>
      </c>
      <c r="J9270">
        <f>VLOOKUP(CONCATENATE(B9270,C9270,D9270),'EPA Source to Industry Map'!$D$2:$E$35,2,FALSE)</f>
        <v/>
      </c>
      <c r="K9270">
        <f>IF(E9270="N2O","N2O",IF(E9270="CH4","CH4","F-gases"))</f>
        <v/>
      </c>
    </row>
    <row r="9271">
      <c r="A9271" t="inlineStr">
        <is>
          <t>India</t>
        </is>
      </c>
      <c r="B9271" t="inlineStr">
        <is>
          <t>Waste</t>
        </is>
      </c>
      <c r="C9271" t="inlineStr">
        <is>
          <t>OtherWaste</t>
        </is>
      </c>
      <c r="E9271" t="inlineStr">
        <is>
          <t>N2O</t>
        </is>
      </c>
      <c r="F9271" t="n">
        <v>2048</v>
      </c>
      <c r="G9271" t="inlineStr">
        <is>
          <t>MMTCO2e</t>
        </is>
      </c>
      <c r="H9271" t="n">
        <v>0</v>
      </c>
      <c r="I9271">
        <f>IF(E9271="N2O",H9271*About!$B$99,IF('EPA non-CO2 Data'!E9271="CH4",'EPA non-CO2 Data'!H9271*About!$B$98,1))</f>
        <v/>
      </c>
      <c r="J9271">
        <f>VLOOKUP(CONCATENATE(B9271,C9271,D9271),'EPA Source to Industry Map'!$D$2:$E$35,2,FALSE)</f>
        <v/>
      </c>
      <c r="K9271">
        <f>IF(E9271="N2O","N2O",IF(E9271="CH4","CH4","F-gases"))</f>
        <v/>
      </c>
    </row>
    <row r="9272">
      <c r="A9272" t="inlineStr">
        <is>
          <t>India</t>
        </is>
      </c>
      <c r="B9272" t="inlineStr">
        <is>
          <t>Waste</t>
        </is>
      </c>
      <c r="C9272" t="inlineStr">
        <is>
          <t>OtherWaste</t>
        </is>
      </c>
      <c r="E9272" t="inlineStr">
        <is>
          <t>N2O</t>
        </is>
      </c>
      <c r="F9272" t="n">
        <v>2049</v>
      </c>
      <c r="G9272" t="inlineStr">
        <is>
          <t>MMTCO2e</t>
        </is>
      </c>
      <c r="H9272" t="n">
        <v>0</v>
      </c>
      <c r="I9272">
        <f>IF(E9272="N2O",H9272*About!$B$99,IF('EPA non-CO2 Data'!E9272="CH4",'EPA non-CO2 Data'!H9272*About!$B$98,1))</f>
        <v/>
      </c>
      <c r="J9272">
        <f>VLOOKUP(CONCATENATE(B9272,C9272,D9272),'EPA Source to Industry Map'!$D$2:$E$35,2,FALSE)</f>
        <v/>
      </c>
      <c r="K9272">
        <f>IF(E9272="N2O","N2O",IF(E9272="CH4","CH4","F-gases"))</f>
        <v/>
      </c>
    </row>
    <row r="9273">
      <c r="A9273" t="inlineStr">
        <is>
          <t>India</t>
        </is>
      </c>
      <c r="B9273" t="inlineStr">
        <is>
          <t>Waste</t>
        </is>
      </c>
      <c r="C9273" t="inlineStr">
        <is>
          <t>OtherWaste</t>
        </is>
      </c>
      <c r="E9273" t="inlineStr">
        <is>
          <t>N2O</t>
        </is>
      </c>
      <c r="F9273" t="n">
        <v>2050</v>
      </c>
      <c r="G9273" t="inlineStr">
        <is>
          <t>MMTCO2e</t>
        </is>
      </c>
      <c r="H9273" t="n">
        <v>0</v>
      </c>
      <c r="I9273">
        <f>IF(E9273="N2O",H9273*About!$B$99,IF('EPA non-CO2 Data'!E9273="CH4",'EPA non-CO2 Data'!H9273*About!$B$98,1))</f>
        <v/>
      </c>
      <c r="J9273">
        <f>VLOOKUP(CONCATENATE(B9273,C9273,D9273),'EPA Source to Industry Map'!$D$2:$E$35,2,FALSE)</f>
        <v/>
      </c>
      <c r="K9273">
        <f>IF(E9273="N2O","N2O",IF(E9273="CH4","CH4","F-gases"))</f>
        <v/>
      </c>
    </row>
    <row r="9274">
      <c r="A9274" t="inlineStr">
        <is>
          <t>India</t>
        </is>
      </c>
      <c r="B9274" t="inlineStr">
        <is>
          <t>Waste</t>
        </is>
      </c>
      <c r="C9274" t="inlineStr">
        <is>
          <t>Wastewater</t>
        </is>
      </c>
      <c r="D9274" t="inlineStr">
        <is>
          <t>Rural</t>
        </is>
      </c>
      <c r="E9274" t="inlineStr">
        <is>
          <t>CH4</t>
        </is>
      </c>
      <c r="F9274" t="n">
        <v>1990</v>
      </c>
      <c r="G9274" t="inlineStr">
        <is>
          <t>MMTCO2e</t>
        </is>
      </c>
      <c r="H9274" t="n">
        <v>6.97749591852723</v>
      </c>
      <c r="I9274">
        <f>IF(E9274="N2O",H9274*About!$B$99,IF('EPA non-CO2 Data'!E9274="CH4",'EPA non-CO2 Data'!H9274*About!$B$98,1))</f>
        <v/>
      </c>
      <c r="J9274">
        <f>VLOOKUP(CONCATENATE(B9274,C9274,D9274),'EPA Source to Industry Map'!$D$2:$E$35,2,FALSE)</f>
        <v/>
      </c>
      <c r="K9274">
        <f>IF(E9274="N2O","N2O",IF(E9274="CH4","CH4","F-gases"))</f>
        <v/>
      </c>
    </row>
    <row r="9275">
      <c r="A9275" t="inlineStr">
        <is>
          <t>India</t>
        </is>
      </c>
      <c r="B9275" t="inlineStr">
        <is>
          <t>Waste</t>
        </is>
      </c>
      <c r="C9275" t="inlineStr">
        <is>
          <t>Wastewater</t>
        </is>
      </c>
      <c r="D9275" t="inlineStr">
        <is>
          <t>Urban</t>
        </is>
      </c>
      <c r="E9275" t="inlineStr">
        <is>
          <t>CH4</t>
        </is>
      </c>
      <c r="F9275" t="n">
        <v>1990</v>
      </c>
      <c r="G9275" t="inlineStr">
        <is>
          <t>MMTCO2e</t>
        </is>
      </c>
      <c r="H9275" t="n">
        <v>2.72994867031564</v>
      </c>
      <c r="I9275">
        <f>IF(E9275="N2O",H9275*About!$B$99,IF('EPA non-CO2 Data'!E9275="CH4",'EPA non-CO2 Data'!H9275*About!$B$98,1))</f>
        <v/>
      </c>
      <c r="J9275">
        <f>VLOOKUP(CONCATENATE(B9275,C9275,D9275),'EPA Source to Industry Map'!$D$2:$E$35,2,FALSE)</f>
        <v/>
      </c>
      <c r="K9275">
        <f>IF(E9275="N2O","N2O",IF(E9275="CH4","CH4","F-gases"))</f>
        <v/>
      </c>
    </row>
    <row r="9276">
      <c r="A9276" t="inlineStr">
        <is>
          <t>India</t>
        </is>
      </c>
      <c r="B9276" t="inlineStr">
        <is>
          <t>Waste</t>
        </is>
      </c>
      <c r="C9276" t="inlineStr">
        <is>
          <t>Wastewater</t>
        </is>
      </c>
      <c r="D9276" t="inlineStr">
        <is>
          <t>Rural</t>
        </is>
      </c>
      <c r="E9276" t="inlineStr">
        <is>
          <t>CH4</t>
        </is>
      </c>
      <c r="F9276" t="n">
        <v>1991</v>
      </c>
      <c r="G9276" t="inlineStr">
        <is>
          <t>MMTCO2e</t>
        </is>
      </c>
      <c r="H9276" t="n">
        <v>7.10026760170971</v>
      </c>
      <c r="I9276">
        <f>IF(E9276="N2O",H9276*About!$B$99,IF('EPA non-CO2 Data'!E9276="CH4",'EPA non-CO2 Data'!H9276*About!$B$98,1))</f>
        <v/>
      </c>
      <c r="J9276">
        <f>VLOOKUP(CONCATENATE(B9276,C9276,D9276),'EPA Source to Industry Map'!$D$2:$E$35,2,FALSE)</f>
        <v/>
      </c>
      <c r="K9276">
        <f>IF(E9276="N2O","N2O",IF(E9276="CH4","CH4","F-gases"))</f>
        <v/>
      </c>
    </row>
    <row r="9277">
      <c r="A9277" t="inlineStr">
        <is>
          <t>India</t>
        </is>
      </c>
      <c r="B9277" t="inlineStr">
        <is>
          <t>Waste</t>
        </is>
      </c>
      <c r="C9277" t="inlineStr">
        <is>
          <t>Wastewater</t>
        </is>
      </c>
      <c r="D9277" t="inlineStr">
        <is>
          <t>Urban</t>
        </is>
      </c>
      <c r="E9277" t="inlineStr">
        <is>
          <t>CH4</t>
        </is>
      </c>
      <c r="F9277" t="n">
        <v>1991</v>
      </c>
      <c r="G9277" t="inlineStr">
        <is>
          <t>MMTCO2e</t>
        </is>
      </c>
      <c r="H9277" t="n">
        <v>2.81156583992244</v>
      </c>
      <c r="I9277">
        <f>IF(E9277="N2O",H9277*About!$B$99,IF('EPA non-CO2 Data'!E9277="CH4",'EPA non-CO2 Data'!H9277*About!$B$98,1))</f>
        <v/>
      </c>
      <c r="J9277">
        <f>VLOOKUP(CONCATENATE(B9277,C9277,D9277),'EPA Source to Industry Map'!$D$2:$E$35,2,FALSE)</f>
        <v/>
      </c>
      <c r="K9277">
        <f>IF(E9277="N2O","N2O",IF(E9277="CH4","CH4","F-gases"))</f>
        <v/>
      </c>
    </row>
    <row r="9278">
      <c r="A9278" t="inlineStr">
        <is>
          <t>India</t>
        </is>
      </c>
      <c r="B9278" t="inlineStr">
        <is>
          <t>Waste</t>
        </is>
      </c>
      <c r="C9278" t="inlineStr">
        <is>
          <t>Wastewater</t>
        </is>
      </c>
      <c r="D9278" t="inlineStr">
        <is>
          <t>Rural</t>
        </is>
      </c>
      <c r="E9278" t="inlineStr">
        <is>
          <t>CH4</t>
        </is>
      </c>
      <c r="F9278" t="n">
        <v>1992</v>
      </c>
      <c r="G9278" t="inlineStr">
        <is>
          <t>MMTCO2e</t>
        </is>
      </c>
      <c r="H9278" t="n">
        <v>7.22303928489219</v>
      </c>
      <c r="I9278">
        <f>IF(E9278="N2O",H9278*About!$B$99,IF('EPA non-CO2 Data'!E9278="CH4",'EPA non-CO2 Data'!H9278*About!$B$98,1))</f>
        <v/>
      </c>
      <c r="J9278">
        <f>VLOOKUP(CONCATENATE(B9278,C9278,D9278),'EPA Source to Industry Map'!$D$2:$E$35,2,FALSE)</f>
        <v/>
      </c>
      <c r="K9278">
        <f>IF(E9278="N2O","N2O",IF(E9278="CH4","CH4","F-gases"))</f>
        <v/>
      </c>
    </row>
    <row r="9279">
      <c r="A9279" t="inlineStr">
        <is>
          <t>India</t>
        </is>
      </c>
      <c r="B9279" t="inlineStr">
        <is>
          <t>Waste</t>
        </is>
      </c>
      <c r="C9279" t="inlineStr">
        <is>
          <t>Wastewater</t>
        </is>
      </c>
      <c r="D9279" t="inlineStr">
        <is>
          <t>Urban</t>
        </is>
      </c>
      <c r="E9279" t="inlineStr">
        <is>
          <t>CH4</t>
        </is>
      </c>
      <c r="F9279" t="n">
        <v>1992</v>
      </c>
      <c r="G9279" t="inlineStr">
        <is>
          <t>MMTCO2e</t>
        </is>
      </c>
      <c r="H9279" t="n">
        <v>2.89318300952924</v>
      </c>
      <c r="I9279">
        <f>IF(E9279="N2O",H9279*About!$B$99,IF('EPA non-CO2 Data'!E9279="CH4",'EPA non-CO2 Data'!H9279*About!$B$98,1))</f>
        <v/>
      </c>
      <c r="J9279">
        <f>VLOOKUP(CONCATENATE(B9279,C9279,D9279),'EPA Source to Industry Map'!$D$2:$E$35,2,FALSE)</f>
        <v/>
      </c>
      <c r="K9279">
        <f>IF(E9279="N2O","N2O",IF(E9279="CH4","CH4","F-gases"))</f>
        <v/>
      </c>
    </row>
    <row r="9280">
      <c r="A9280" t="inlineStr">
        <is>
          <t>India</t>
        </is>
      </c>
      <c r="B9280" t="inlineStr">
        <is>
          <t>Waste</t>
        </is>
      </c>
      <c r="C9280" t="inlineStr">
        <is>
          <t>Wastewater</t>
        </is>
      </c>
      <c r="D9280" t="inlineStr">
        <is>
          <t>Rural</t>
        </is>
      </c>
      <c r="E9280" t="inlineStr">
        <is>
          <t>CH4</t>
        </is>
      </c>
      <c r="F9280" t="n">
        <v>1993</v>
      </c>
      <c r="G9280" t="inlineStr">
        <is>
          <t>MMTCO2e</t>
        </is>
      </c>
      <c r="H9280" t="n">
        <v>7.34581096807468</v>
      </c>
      <c r="I9280">
        <f>IF(E9280="N2O",H9280*About!$B$99,IF('EPA non-CO2 Data'!E9280="CH4",'EPA non-CO2 Data'!H9280*About!$B$98,1))</f>
        <v/>
      </c>
      <c r="J9280">
        <f>VLOOKUP(CONCATENATE(B9280,C9280,D9280),'EPA Source to Industry Map'!$D$2:$E$35,2,FALSE)</f>
        <v/>
      </c>
      <c r="K9280">
        <f>IF(E9280="N2O","N2O",IF(E9280="CH4","CH4","F-gases"))</f>
        <v/>
      </c>
    </row>
    <row r="9281">
      <c r="A9281" t="inlineStr">
        <is>
          <t>India</t>
        </is>
      </c>
      <c r="B9281" t="inlineStr">
        <is>
          <t>Waste</t>
        </is>
      </c>
      <c r="C9281" t="inlineStr">
        <is>
          <t>Wastewater</t>
        </is>
      </c>
      <c r="D9281" t="inlineStr">
        <is>
          <t>Urban</t>
        </is>
      </c>
      <c r="E9281" t="inlineStr">
        <is>
          <t>CH4</t>
        </is>
      </c>
      <c r="F9281" t="n">
        <v>1993</v>
      </c>
      <c r="G9281" t="inlineStr">
        <is>
          <t>MMTCO2e</t>
        </is>
      </c>
      <c r="H9281" t="n">
        <v>2.97480017913604</v>
      </c>
      <c r="I9281">
        <f>IF(E9281="N2O",H9281*About!$B$99,IF('EPA non-CO2 Data'!E9281="CH4",'EPA non-CO2 Data'!H9281*About!$B$98,1))</f>
        <v/>
      </c>
      <c r="J9281">
        <f>VLOOKUP(CONCATENATE(B9281,C9281,D9281),'EPA Source to Industry Map'!$D$2:$E$35,2,FALSE)</f>
        <v/>
      </c>
      <c r="K9281">
        <f>IF(E9281="N2O","N2O",IF(E9281="CH4","CH4","F-gases"))</f>
        <v/>
      </c>
    </row>
    <row r="9282">
      <c r="A9282" t="inlineStr">
        <is>
          <t>India</t>
        </is>
      </c>
      <c r="B9282" t="inlineStr">
        <is>
          <t>Waste</t>
        </is>
      </c>
      <c r="C9282" t="inlineStr">
        <is>
          <t>Wastewater</t>
        </is>
      </c>
      <c r="D9282" t="inlineStr">
        <is>
          <t>Rural</t>
        </is>
      </c>
      <c r="E9282" t="inlineStr">
        <is>
          <t>CH4</t>
        </is>
      </c>
      <c r="F9282" t="n">
        <v>1994</v>
      </c>
      <c r="G9282" t="inlineStr">
        <is>
          <t>MMTCO2e</t>
        </is>
      </c>
      <c r="H9282" t="n">
        <v>7.46858265125716</v>
      </c>
      <c r="I9282">
        <f>IF(E9282="N2O",H9282*About!$B$99,IF('EPA non-CO2 Data'!E9282="CH4",'EPA non-CO2 Data'!H9282*About!$B$98,1))</f>
        <v/>
      </c>
      <c r="J9282">
        <f>VLOOKUP(CONCATENATE(B9282,C9282,D9282),'EPA Source to Industry Map'!$D$2:$E$35,2,FALSE)</f>
        <v/>
      </c>
      <c r="K9282">
        <f>IF(E9282="N2O","N2O",IF(E9282="CH4","CH4","F-gases"))</f>
        <v/>
      </c>
    </row>
    <row r="9283">
      <c r="A9283" t="inlineStr">
        <is>
          <t>India</t>
        </is>
      </c>
      <c r="B9283" t="inlineStr">
        <is>
          <t>Waste</t>
        </is>
      </c>
      <c r="C9283" t="inlineStr">
        <is>
          <t>Wastewater</t>
        </is>
      </c>
      <c r="D9283" t="inlineStr">
        <is>
          <t>Urban</t>
        </is>
      </c>
      <c r="E9283" t="inlineStr">
        <is>
          <t>CH4</t>
        </is>
      </c>
      <c r="F9283" t="n">
        <v>1994</v>
      </c>
      <c r="G9283" t="inlineStr">
        <is>
          <t>MMTCO2e</t>
        </is>
      </c>
      <c r="H9283" t="n">
        <v>3.05641734874284</v>
      </c>
      <c r="I9283">
        <f>IF(E9283="N2O",H9283*About!$B$99,IF('EPA non-CO2 Data'!E9283="CH4",'EPA non-CO2 Data'!H9283*About!$B$98,1))</f>
        <v/>
      </c>
      <c r="J9283">
        <f>VLOOKUP(CONCATENATE(B9283,C9283,D9283),'EPA Source to Industry Map'!$D$2:$E$35,2,FALSE)</f>
        <v/>
      </c>
      <c r="K9283">
        <f>IF(E9283="N2O","N2O",IF(E9283="CH4","CH4","F-gases"))</f>
        <v/>
      </c>
    </row>
    <row r="9284">
      <c r="A9284" t="inlineStr">
        <is>
          <t>India</t>
        </is>
      </c>
      <c r="B9284" t="inlineStr">
        <is>
          <t>Waste</t>
        </is>
      </c>
      <c r="C9284" t="inlineStr">
        <is>
          <t>Wastewater</t>
        </is>
      </c>
      <c r="D9284" t="inlineStr">
        <is>
          <t>Rural</t>
        </is>
      </c>
      <c r="E9284" t="inlineStr">
        <is>
          <t>CH4</t>
        </is>
      </c>
      <c r="F9284" t="n">
        <v>1995</v>
      </c>
      <c r="G9284" t="inlineStr">
        <is>
          <t>MMTCO2e</t>
        </is>
      </c>
      <c r="H9284" t="n">
        <v>11.5681000167891</v>
      </c>
      <c r="I9284">
        <f>IF(E9284="N2O",H9284*About!$B$99,IF('EPA non-CO2 Data'!E9284="CH4",'EPA non-CO2 Data'!H9284*About!$B$98,1))</f>
        <v/>
      </c>
      <c r="J9284">
        <f>VLOOKUP(CONCATENATE(B9284,C9284,D9284),'EPA Source to Industry Map'!$D$2:$E$35,2,FALSE)</f>
        <v/>
      </c>
      <c r="K9284">
        <f>IF(E9284="N2O","N2O",IF(E9284="CH4","CH4","F-gases"))</f>
        <v/>
      </c>
    </row>
    <row r="9285">
      <c r="A9285" t="inlineStr">
        <is>
          <t>India</t>
        </is>
      </c>
      <c r="B9285" t="inlineStr">
        <is>
          <t>Waste</t>
        </is>
      </c>
      <c r="C9285" t="inlineStr">
        <is>
          <t>Wastewater</t>
        </is>
      </c>
      <c r="D9285" t="inlineStr">
        <is>
          <t>Urban</t>
        </is>
      </c>
      <c r="E9285" t="inlineStr">
        <is>
          <t>CH4</t>
        </is>
      </c>
      <c r="F9285" t="n">
        <v>1995</v>
      </c>
      <c r="G9285" t="inlineStr">
        <is>
          <t>MMTCO2e</t>
        </is>
      </c>
      <c r="H9285" t="n">
        <v>4.78189998321094</v>
      </c>
      <c r="I9285">
        <f>IF(E9285="N2O",H9285*About!$B$99,IF('EPA non-CO2 Data'!E9285="CH4",'EPA non-CO2 Data'!H9285*About!$B$98,1))</f>
        <v/>
      </c>
      <c r="J9285">
        <f>VLOOKUP(CONCATENATE(B9285,C9285,D9285),'EPA Source to Industry Map'!$D$2:$E$35,2,FALSE)</f>
        <v/>
      </c>
      <c r="K9285">
        <f>IF(E9285="N2O","N2O",IF(E9285="CH4","CH4","F-gases"))</f>
        <v/>
      </c>
    </row>
    <row r="9286">
      <c r="A9286" t="inlineStr">
        <is>
          <t>India</t>
        </is>
      </c>
      <c r="B9286" t="inlineStr">
        <is>
          <t>Waste</t>
        </is>
      </c>
      <c r="C9286" t="inlineStr">
        <is>
          <t>Wastewater</t>
        </is>
      </c>
      <c r="D9286" t="inlineStr">
        <is>
          <t>Rural</t>
        </is>
      </c>
      <c r="E9286" t="inlineStr">
        <is>
          <t>CH4</t>
        </is>
      </c>
      <c r="F9286" t="n">
        <v>1996</v>
      </c>
      <c r="G9286" t="inlineStr">
        <is>
          <t>MMTCO2e</t>
        </is>
      </c>
      <c r="H9286" t="n">
        <v>15.6358881416148</v>
      </c>
      <c r="I9286">
        <f>IF(E9286="N2O",H9286*About!$B$99,IF('EPA non-CO2 Data'!E9286="CH4",'EPA non-CO2 Data'!H9286*About!$B$98,1))</f>
        <v/>
      </c>
      <c r="J9286">
        <f>VLOOKUP(CONCATENATE(B9286,C9286,D9286),'EPA Source to Industry Map'!$D$2:$E$35,2,FALSE)</f>
        <v/>
      </c>
      <c r="K9286">
        <f>IF(E9286="N2O","N2O",IF(E9286="CH4","CH4","F-gases"))</f>
        <v/>
      </c>
    </row>
    <row r="9287">
      <c r="A9287" t="inlineStr">
        <is>
          <t>India</t>
        </is>
      </c>
      <c r="B9287" t="inlineStr">
        <is>
          <t>Waste</t>
        </is>
      </c>
      <c r="C9287" t="inlineStr">
        <is>
          <t>Wastewater</t>
        </is>
      </c>
      <c r="D9287" t="inlineStr">
        <is>
          <t>Urban</t>
        </is>
      </c>
      <c r="E9287" t="inlineStr">
        <is>
          <t>CH4</t>
        </is>
      </c>
      <c r="F9287" t="n">
        <v>1996</v>
      </c>
      <c r="G9287" t="inlineStr">
        <is>
          <t>MMTCO2e</t>
        </is>
      </c>
      <c r="H9287" t="n">
        <v>6.53911185838517</v>
      </c>
      <c r="I9287">
        <f>IF(E9287="N2O",H9287*About!$B$99,IF('EPA non-CO2 Data'!E9287="CH4",'EPA non-CO2 Data'!H9287*About!$B$98,1))</f>
        <v/>
      </c>
      <c r="J9287">
        <f>VLOOKUP(CONCATENATE(B9287,C9287,D9287),'EPA Source to Industry Map'!$D$2:$E$35,2,FALSE)</f>
        <v/>
      </c>
      <c r="K9287">
        <f>IF(E9287="N2O","N2O",IF(E9287="CH4","CH4","F-gases"))</f>
        <v/>
      </c>
    </row>
    <row r="9288">
      <c r="A9288" t="inlineStr">
        <is>
          <t>India</t>
        </is>
      </c>
      <c r="B9288" t="inlineStr">
        <is>
          <t>Waste</t>
        </is>
      </c>
      <c r="C9288" t="inlineStr">
        <is>
          <t>Wastewater</t>
        </is>
      </c>
      <c r="D9288" t="inlineStr">
        <is>
          <t>Rural</t>
        </is>
      </c>
      <c r="E9288" t="inlineStr">
        <is>
          <t>CH4</t>
        </is>
      </c>
      <c r="F9288" t="n">
        <v>1997</v>
      </c>
      <c r="G9288" t="inlineStr">
        <is>
          <t>MMTCO2e</t>
        </is>
      </c>
      <c r="H9288" t="n">
        <v>19.6780832922259</v>
      </c>
      <c r="I9288">
        <f>IF(E9288="N2O",H9288*About!$B$99,IF('EPA non-CO2 Data'!E9288="CH4",'EPA non-CO2 Data'!H9288*About!$B$98,1))</f>
        <v/>
      </c>
      <c r="J9288">
        <f>VLOOKUP(CONCATENATE(B9288,C9288,D9288),'EPA Source to Industry Map'!$D$2:$E$35,2,FALSE)</f>
        <v/>
      </c>
      <c r="K9288">
        <f>IF(E9288="N2O","N2O",IF(E9288="CH4","CH4","F-gases"))</f>
        <v/>
      </c>
    </row>
    <row r="9289">
      <c r="A9289" t="inlineStr">
        <is>
          <t>India</t>
        </is>
      </c>
      <c r="B9289" t="inlineStr">
        <is>
          <t>Waste</t>
        </is>
      </c>
      <c r="C9289" t="inlineStr">
        <is>
          <t>Wastewater</t>
        </is>
      </c>
      <c r="D9289" t="inlineStr">
        <is>
          <t>Urban</t>
        </is>
      </c>
      <c r="E9289" t="inlineStr">
        <is>
          <t>CH4</t>
        </is>
      </c>
      <c r="F9289" t="n">
        <v>1997</v>
      </c>
      <c r="G9289" t="inlineStr">
        <is>
          <t>MMTCO2e</t>
        </is>
      </c>
      <c r="H9289" t="n">
        <v>8.321916707774079</v>
      </c>
      <c r="I9289">
        <f>IF(E9289="N2O",H9289*About!$B$99,IF('EPA non-CO2 Data'!E9289="CH4",'EPA non-CO2 Data'!H9289*About!$B$98,1))</f>
        <v/>
      </c>
      <c r="J9289">
        <f>VLOOKUP(CONCATENATE(B9289,C9289,D9289),'EPA Source to Industry Map'!$D$2:$E$35,2,FALSE)</f>
        <v/>
      </c>
      <c r="K9289">
        <f>IF(E9289="N2O","N2O",IF(E9289="CH4","CH4","F-gases"))</f>
        <v/>
      </c>
    </row>
    <row r="9290">
      <c r="A9290" t="inlineStr">
        <is>
          <t>India</t>
        </is>
      </c>
      <c r="B9290" t="inlineStr">
        <is>
          <t>Waste</t>
        </is>
      </c>
      <c r="C9290" t="inlineStr">
        <is>
          <t>Wastewater</t>
        </is>
      </c>
      <c r="D9290" t="inlineStr">
        <is>
          <t>Rural</t>
        </is>
      </c>
      <c r="E9290" t="inlineStr">
        <is>
          <t>CH4</t>
        </is>
      </c>
      <c r="F9290" t="n">
        <v>1998</v>
      </c>
      <c r="G9290" t="inlineStr">
        <is>
          <t>MMTCO2e</t>
        </is>
      </c>
      <c r="H9290" t="n">
        <v>23.6961060504133</v>
      </c>
      <c r="I9290">
        <f>IF(E9290="N2O",H9290*About!$B$99,IF('EPA non-CO2 Data'!E9290="CH4",'EPA non-CO2 Data'!H9290*About!$B$98,1))</f>
        <v/>
      </c>
      <c r="J9290">
        <f>VLOOKUP(CONCATENATE(B9290,C9290,D9290),'EPA Source to Industry Map'!$D$2:$E$35,2,FALSE)</f>
        <v/>
      </c>
      <c r="K9290">
        <f>IF(E9290="N2O","N2O",IF(E9290="CH4","CH4","F-gases"))</f>
        <v/>
      </c>
    </row>
    <row r="9291">
      <c r="A9291" t="inlineStr">
        <is>
          <t>India</t>
        </is>
      </c>
      <c r="B9291" t="inlineStr">
        <is>
          <t>Waste</t>
        </is>
      </c>
      <c r="C9291" t="inlineStr">
        <is>
          <t>Wastewater</t>
        </is>
      </c>
      <c r="D9291" t="inlineStr">
        <is>
          <t>Urban</t>
        </is>
      </c>
      <c r="E9291" t="inlineStr">
        <is>
          <t>CH4</t>
        </is>
      </c>
      <c r="F9291" t="n">
        <v>1998</v>
      </c>
      <c r="G9291" t="inlineStr">
        <is>
          <t>MMTCO2e</t>
        </is>
      </c>
      <c r="H9291" t="n">
        <v>10.1288939495867</v>
      </c>
      <c r="I9291">
        <f>IF(E9291="N2O",H9291*About!$B$99,IF('EPA non-CO2 Data'!E9291="CH4",'EPA non-CO2 Data'!H9291*About!$B$98,1))</f>
        <v/>
      </c>
      <c r="J9291">
        <f>VLOOKUP(CONCATENATE(B9291,C9291,D9291),'EPA Source to Industry Map'!$D$2:$E$35,2,FALSE)</f>
        <v/>
      </c>
      <c r="K9291">
        <f>IF(E9291="N2O","N2O",IF(E9291="CH4","CH4","F-gases"))</f>
        <v/>
      </c>
    </row>
    <row r="9292">
      <c r="A9292" t="inlineStr">
        <is>
          <t>India</t>
        </is>
      </c>
      <c r="B9292" t="inlineStr">
        <is>
          <t>Waste</t>
        </is>
      </c>
      <c r="C9292" t="inlineStr">
        <is>
          <t>Wastewater</t>
        </is>
      </c>
      <c r="D9292" t="inlineStr">
        <is>
          <t>Rural</t>
        </is>
      </c>
      <c r="E9292" t="inlineStr">
        <is>
          <t>CH4</t>
        </is>
      </c>
      <c r="F9292" t="n">
        <v>1999</v>
      </c>
      <c r="G9292" t="inlineStr">
        <is>
          <t>MMTCO2e</t>
        </is>
      </c>
      <c r="H9292" t="n">
        <v>27.6912737721154</v>
      </c>
      <c r="I9292">
        <f>IF(E9292="N2O",H9292*About!$B$99,IF('EPA non-CO2 Data'!E9292="CH4",'EPA non-CO2 Data'!H9292*About!$B$98,1))</f>
        <v/>
      </c>
      <c r="J9292">
        <f>VLOOKUP(CONCATENATE(B9292,C9292,D9292),'EPA Source to Industry Map'!$D$2:$E$35,2,FALSE)</f>
        <v/>
      </c>
      <c r="K9292">
        <f>IF(E9292="N2O","N2O",IF(E9292="CH4","CH4","F-gases"))</f>
        <v/>
      </c>
    </row>
    <row r="9293">
      <c r="A9293" t="inlineStr">
        <is>
          <t>India</t>
        </is>
      </c>
      <c r="B9293" t="inlineStr">
        <is>
          <t>Waste</t>
        </is>
      </c>
      <c r="C9293" t="inlineStr">
        <is>
          <t>Wastewater</t>
        </is>
      </c>
      <c r="D9293" t="inlineStr">
        <is>
          <t>Urban</t>
        </is>
      </c>
      <c r="E9293" t="inlineStr">
        <is>
          <t>CH4</t>
        </is>
      </c>
      <c r="F9293" t="n">
        <v>1999</v>
      </c>
      <c r="G9293" t="inlineStr">
        <is>
          <t>MMTCO2e</t>
        </is>
      </c>
      <c r="H9293" t="n">
        <v>11.9587262278846</v>
      </c>
      <c r="I9293">
        <f>IF(E9293="N2O",H9293*About!$B$99,IF('EPA non-CO2 Data'!E9293="CH4",'EPA non-CO2 Data'!H9293*About!$B$98,1))</f>
        <v/>
      </c>
      <c r="J9293">
        <f>VLOOKUP(CONCATENATE(B9293,C9293,D9293),'EPA Source to Industry Map'!$D$2:$E$35,2,FALSE)</f>
        <v/>
      </c>
      <c r="K9293">
        <f>IF(E9293="N2O","N2O",IF(E9293="CH4","CH4","F-gases"))</f>
        <v/>
      </c>
    </row>
    <row r="9294">
      <c r="A9294" t="inlineStr">
        <is>
          <t>India</t>
        </is>
      </c>
      <c r="B9294" t="inlineStr">
        <is>
          <t>Waste</t>
        </is>
      </c>
      <c r="C9294" t="inlineStr">
        <is>
          <t>Wastewater</t>
        </is>
      </c>
      <c r="D9294" t="inlineStr">
        <is>
          <t>Rural</t>
        </is>
      </c>
      <c r="E9294" t="inlineStr">
        <is>
          <t>CH4</t>
        </is>
      </c>
      <c r="F9294" t="n">
        <v>2000</v>
      </c>
      <c r="G9294" t="inlineStr">
        <is>
          <t>MMTCO2e</t>
        </is>
      </c>
      <c r="H9294" t="n">
        <v>31.6648097961983</v>
      </c>
      <c r="I9294">
        <f>IF(E9294="N2O",H9294*About!$B$99,IF('EPA non-CO2 Data'!E9294="CH4",'EPA non-CO2 Data'!H9294*About!$B$98,1))</f>
        <v/>
      </c>
      <c r="J9294">
        <f>VLOOKUP(CONCATENATE(B9294,C9294,D9294),'EPA Source to Industry Map'!$D$2:$E$35,2,FALSE)</f>
        <v/>
      </c>
      <c r="K9294">
        <f>IF(E9294="N2O","N2O",IF(E9294="CH4","CH4","F-gases"))</f>
        <v/>
      </c>
    </row>
    <row r="9295">
      <c r="A9295" t="inlineStr">
        <is>
          <t>India</t>
        </is>
      </c>
      <c r="B9295" t="inlineStr">
        <is>
          <t>Waste</t>
        </is>
      </c>
      <c r="C9295" t="inlineStr">
        <is>
          <t>Wastewater</t>
        </is>
      </c>
      <c r="D9295" t="inlineStr">
        <is>
          <t>Urban</t>
        </is>
      </c>
      <c r="E9295" t="inlineStr">
        <is>
          <t>CH4</t>
        </is>
      </c>
      <c r="F9295" t="n">
        <v>2000</v>
      </c>
      <c r="G9295" t="inlineStr">
        <is>
          <t>MMTCO2e</t>
        </is>
      </c>
      <c r="H9295" t="n">
        <v>13.8101902038017</v>
      </c>
      <c r="I9295">
        <f>IF(E9295="N2O",H9295*About!$B$99,IF('EPA non-CO2 Data'!E9295="CH4",'EPA non-CO2 Data'!H9295*About!$B$98,1))</f>
        <v/>
      </c>
      <c r="J9295">
        <f>VLOOKUP(CONCATENATE(B9295,C9295,D9295),'EPA Source to Industry Map'!$D$2:$E$35,2,FALSE)</f>
        <v/>
      </c>
      <c r="K9295">
        <f>IF(E9295="N2O","N2O",IF(E9295="CH4","CH4","F-gases"))</f>
        <v/>
      </c>
    </row>
    <row r="9296">
      <c r="A9296" t="inlineStr">
        <is>
          <t>India</t>
        </is>
      </c>
      <c r="B9296" t="inlineStr">
        <is>
          <t>Waste</t>
        </is>
      </c>
      <c r="C9296" t="inlineStr">
        <is>
          <t>Wastewater</t>
        </is>
      </c>
      <c r="D9296" t="inlineStr">
        <is>
          <t>Rural</t>
        </is>
      </c>
      <c r="E9296" t="inlineStr">
        <is>
          <t>CH4</t>
        </is>
      </c>
      <c r="F9296" t="n">
        <v>2001</v>
      </c>
      <c r="G9296" t="inlineStr">
        <is>
          <t>MMTCO2e</t>
        </is>
      </c>
      <c r="H9296" t="n">
        <v>31.4505613158738</v>
      </c>
      <c r="I9296">
        <f>IF(E9296="N2O",H9296*About!$B$99,IF('EPA non-CO2 Data'!E9296="CH4",'EPA non-CO2 Data'!H9296*About!$B$98,1))</f>
        <v/>
      </c>
      <c r="J9296">
        <f>VLOOKUP(CONCATENATE(B9296,C9296,D9296),'EPA Source to Industry Map'!$D$2:$E$35,2,FALSE)</f>
        <v/>
      </c>
      <c r="K9296">
        <f>IF(E9296="N2O","N2O",IF(E9296="CH4","CH4","F-gases"))</f>
        <v/>
      </c>
    </row>
    <row r="9297">
      <c r="A9297" t="inlineStr">
        <is>
          <t>India</t>
        </is>
      </c>
      <c r="B9297" t="inlineStr">
        <is>
          <t>Waste</t>
        </is>
      </c>
      <c r="C9297" t="inlineStr">
        <is>
          <t>Wastewater</t>
        </is>
      </c>
      <c r="D9297" t="inlineStr">
        <is>
          <t>Urban</t>
        </is>
      </c>
      <c r="E9297" t="inlineStr">
        <is>
          <t>CH4</t>
        </is>
      </c>
      <c r="F9297" t="n">
        <v>2001</v>
      </c>
      <c r="G9297" t="inlineStr">
        <is>
          <t>MMTCO2e</t>
        </is>
      </c>
      <c r="H9297" t="n">
        <v>13.9473386841262</v>
      </c>
      <c r="I9297">
        <f>IF(E9297="N2O",H9297*About!$B$99,IF('EPA non-CO2 Data'!E9297="CH4",'EPA non-CO2 Data'!H9297*About!$B$98,1))</f>
        <v/>
      </c>
      <c r="J9297">
        <f>VLOOKUP(CONCATENATE(B9297,C9297,D9297),'EPA Source to Industry Map'!$D$2:$E$35,2,FALSE)</f>
        <v/>
      </c>
      <c r="K9297">
        <f>IF(E9297="N2O","N2O",IF(E9297="CH4","CH4","F-gases"))</f>
        <v/>
      </c>
    </row>
    <row r="9298">
      <c r="A9298" t="inlineStr">
        <is>
          <t>India</t>
        </is>
      </c>
      <c r="B9298" t="inlineStr">
        <is>
          <t>Waste</t>
        </is>
      </c>
      <c r="C9298" t="inlineStr">
        <is>
          <t>Wastewater</t>
        </is>
      </c>
      <c r="D9298" t="inlineStr">
        <is>
          <t>Rural</t>
        </is>
      </c>
      <c r="E9298" t="inlineStr">
        <is>
          <t>CH4</t>
        </is>
      </c>
      <c r="F9298" t="n">
        <v>2002</v>
      </c>
      <c r="G9298" t="inlineStr">
        <is>
          <t>MMTCO2e</t>
        </is>
      </c>
      <c r="H9298" t="n">
        <v>31.2423404245593</v>
      </c>
      <c r="I9298">
        <f>IF(E9298="N2O",H9298*About!$B$99,IF('EPA non-CO2 Data'!E9298="CH4",'EPA non-CO2 Data'!H9298*About!$B$98,1))</f>
        <v/>
      </c>
      <c r="J9298">
        <f>VLOOKUP(CONCATENATE(B9298,C9298,D9298),'EPA Source to Industry Map'!$D$2:$E$35,2,FALSE)</f>
        <v/>
      </c>
      <c r="K9298">
        <f>IF(E9298="N2O","N2O",IF(E9298="CH4","CH4","F-gases"))</f>
        <v/>
      </c>
    </row>
    <row r="9299">
      <c r="A9299" t="inlineStr">
        <is>
          <t>India</t>
        </is>
      </c>
      <c r="B9299" t="inlineStr">
        <is>
          <t>Waste</t>
        </is>
      </c>
      <c r="C9299" t="inlineStr">
        <is>
          <t>Wastewater</t>
        </is>
      </c>
      <c r="D9299" t="inlineStr">
        <is>
          <t>Urban</t>
        </is>
      </c>
      <c r="E9299" t="inlineStr">
        <is>
          <t>CH4</t>
        </is>
      </c>
      <c r="F9299" t="n">
        <v>2002</v>
      </c>
      <c r="G9299" t="inlineStr">
        <is>
          <t>MMTCO2e</t>
        </is>
      </c>
      <c r="H9299" t="n">
        <v>14.0784595754407</v>
      </c>
      <c r="I9299">
        <f>IF(E9299="N2O",H9299*About!$B$99,IF('EPA non-CO2 Data'!E9299="CH4",'EPA non-CO2 Data'!H9299*About!$B$98,1))</f>
        <v/>
      </c>
      <c r="J9299">
        <f>VLOOKUP(CONCATENATE(B9299,C9299,D9299),'EPA Source to Industry Map'!$D$2:$E$35,2,FALSE)</f>
        <v/>
      </c>
      <c r="K9299">
        <f>IF(E9299="N2O","N2O",IF(E9299="CH4","CH4","F-gases"))</f>
        <v/>
      </c>
    </row>
    <row r="9300">
      <c r="A9300" t="inlineStr">
        <is>
          <t>India</t>
        </is>
      </c>
      <c r="B9300" t="inlineStr">
        <is>
          <t>Waste</t>
        </is>
      </c>
      <c r="C9300" t="inlineStr">
        <is>
          <t>Wastewater</t>
        </is>
      </c>
      <c r="D9300" t="inlineStr">
        <is>
          <t>Rural</t>
        </is>
      </c>
      <c r="E9300" t="inlineStr">
        <is>
          <t>CH4</t>
        </is>
      </c>
      <c r="F9300" t="n">
        <v>2003</v>
      </c>
      <c r="G9300" t="inlineStr">
        <is>
          <t>MMTCO2e</t>
        </is>
      </c>
      <c r="H9300" t="n">
        <v>31.0398430895561</v>
      </c>
      <c r="I9300">
        <f>IF(E9300="N2O",H9300*About!$B$99,IF('EPA non-CO2 Data'!E9300="CH4",'EPA non-CO2 Data'!H9300*About!$B$98,1))</f>
        <v/>
      </c>
      <c r="J9300">
        <f>VLOOKUP(CONCATENATE(B9300,C9300,D9300),'EPA Source to Industry Map'!$D$2:$E$35,2,FALSE)</f>
        <v/>
      </c>
      <c r="K9300">
        <f>IF(E9300="N2O","N2O",IF(E9300="CH4","CH4","F-gases"))</f>
        <v/>
      </c>
    </row>
    <row r="9301">
      <c r="A9301" t="inlineStr">
        <is>
          <t>India</t>
        </is>
      </c>
      <c r="B9301" t="inlineStr">
        <is>
          <t>Waste</t>
        </is>
      </c>
      <c r="C9301" t="inlineStr">
        <is>
          <t>Wastewater</t>
        </is>
      </c>
      <c r="D9301" t="inlineStr">
        <is>
          <t>Urban</t>
        </is>
      </c>
      <c r="E9301" t="inlineStr">
        <is>
          <t>CH4</t>
        </is>
      </c>
      <c r="F9301" t="n">
        <v>2003</v>
      </c>
      <c r="G9301" t="inlineStr">
        <is>
          <t>MMTCO2e</t>
        </is>
      </c>
      <c r="H9301" t="n">
        <v>14.2038569104439</v>
      </c>
      <c r="I9301">
        <f>IF(E9301="N2O",H9301*About!$B$99,IF('EPA non-CO2 Data'!E9301="CH4",'EPA non-CO2 Data'!H9301*About!$B$98,1))</f>
        <v/>
      </c>
      <c r="J9301">
        <f>VLOOKUP(CONCATENATE(B9301,C9301,D9301),'EPA Source to Industry Map'!$D$2:$E$35,2,FALSE)</f>
        <v/>
      </c>
      <c r="K9301">
        <f>IF(E9301="N2O","N2O",IF(E9301="CH4","CH4","F-gases"))</f>
        <v/>
      </c>
    </row>
    <row r="9302">
      <c r="A9302" t="inlineStr">
        <is>
          <t>India</t>
        </is>
      </c>
      <c r="B9302" t="inlineStr">
        <is>
          <t>Waste</t>
        </is>
      </c>
      <c r="C9302" t="inlineStr">
        <is>
          <t>Wastewater</t>
        </is>
      </c>
      <c r="D9302" t="inlineStr">
        <is>
          <t>Rural</t>
        </is>
      </c>
      <c r="E9302" t="inlineStr">
        <is>
          <t>CH4</t>
        </is>
      </c>
      <c r="F9302" t="n">
        <v>2004</v>
      </c>
      <c r="G9302" t="inlineStr">
        <is>
          <t>MMTCO2e</t>
        </is>
      </c>
      <c r="H9302" t="n">
        <v>30.8427853873485</v>
      </c>
      <c r="I9302">
        <f>IF(E9302="N2O",H9302*About!$B$99,IF('EPA non-CO2 Data'!E9302="CH4",'EPA non-CO2 Data'!H9302*About!$B$98,1))</f>
        <v/>
      </c>
      <c r="J9302">
        <f>VLOOKUP(CONCATENATE(B9302,C9302,D9302),'EPA Source to Industry Map'!$D$2:$E$35,2,FALSE)</f>
        <v/>
      </c>
      <c r="K9302">
        <f>IF(E9302="N2O","N2O",IF(E9302="CH4","CH4","F-gases"))</f>
        <v/>
      </c>
    </row>
    <row r="9303">
      <c r="A9303" t="inlineStr">
        <is>
          <t>India</t>
        </is>
      </c>
      <c r="B9303" t="inlineStr">
        <is>
          <t>Waste</t>
        </is>
      </c>
      <c r="C9303" t="inlineStr">
        <is>
          <t>Wastewater</t>
        </is>
      </c>
      <c r="D9303" t="inlineStr">
        <is>
          <t>Urban</t>
        </is>
      </c>
      <c r="E9303" t="inlineStr">
        <is>
          <t>CH4</t>
        </is>
      </c>
      <c r="F9303" t="n">
        <v>2004</v>
      </c>
      <c r="G9303" t="inlineStr">
        <is>
          <t>MMTCO2e</t>
        </is>
      </c>
      <c r="H9303" t="n">
        <v>14.3238146126515</v>
      </c>
      <c r="I9303">
        <f>IF(E9303="N2O",H9303*About!$B$99,IF('EPA non-CO2 Data'!E9303="CH4",'EPA non-CO2 Data'!H9303*About!$B$98,1))</f>
        <v/>
      </c>
      <c r="J9303">
        <f>VLOOKUP(CONCATENATE(B9303,C9303,D9303),'EPA Source to Industry Map'!$D$2:$E$35,2,FALSE)</f>
        <v/>
      </c>
      <c r="K9303">
        <f>IF(E9303="N2O","N2O",IF(E9303="CH4","CH4","F-gases"))</f>
        <v/>
      </c>
    </row>
    <row r="9304">
      <c r="A9304" t="inlineStr">
        <is>
          <t>India</t>
        </is>
      </c>
      <c r="B9304" t="inlineStr">
        <is>
          <t>Waste</t>
        </is>
      </c>
      <c r="C9304" t="inlineStr">
        <is>
          <t>Wastewater</t>
        </is>
      </c>
      <c r="D9304" t="inlineStr">
        <is>
          <t>Rural</t>
        </is>
      </c>
      <c r="E9304" t="inlineStr">
        <is>
          <t>CH4</t>
        </is>
      </c>
      <c r="F9304" t="n">
        <v>2005</v>
      </c>
      <c r="G9304" t="inlineStr">
        <is>
          <t>MMTCO2e</t>
        </is>
      </c>
      <c r="H9304" t="n">
        <v>30.6509018680836</v>
      </c>
      <c r="I9304">
        <f>IF(E9304="N2O",H9304*About!$B$99,IF('EPA non-CO2 Data'!E9304="CH4",'EPA non-CO2 Data'!H9304*About!$B$98,1))</f>
        <v/>
      </c>
      <c r="J9304">
        <f>VLOOKUP(CONCATENATE(B9304,C9304,D9304),'EPA Source to Industry Map'!$D$2:$E$35,2,FALSE)</f>
        <v/>
      </c>
      <c r="K9304">
        <f>IF(E9304="N2O","N2O",IF(E9304="CH4","CH4","F-gases"))</f>
        <v/>
      </c>
    </row>
    <row r="9305">
      <c r="A9305" t="inlineStr">
        <is>
          <t>India</t>
        </is>
      </c>
      <c r="B9305" t="inlineStr">
        <is>
          <t>Waste</t>
        </is>
      </c>
      <c r="C9305" t="inlineStr">
        <is>
          <t>Wastewater</t>
        </is>
      </c>
      <c r="D9305" t="inlineStr">
        <is>
          <t>Urban</t>
        </is>
      </c>
      <c r="E9305" t="inlineStr">
        <is>
          <t>CH4</t>
        </is>
      </c>
      <c r="F9305" t="n">
        <v>2005</v>
      </c>
      <c r="G9305" t="inlineStr">
        <is>
          <t>MMTCO2e</t>
        </is>
      </c>
      <c r="H9305" t="n">
        <v>14.4385981319164</v>
      </c>
      <c r="I9305">
        <f>IF(E9305="N2O",H9305*About!$B$99,IF('EPA non-CO2 Data'!E9305="CH4",'EPA non-CO2 Data'!H9305*About!$B$98,1))</f>
        <v/>
      </c>
      <c r="J9305">
        <f>VLOOKUP(CONCATENATE(B9305,C9305,D9305),'EPA Source to Industry Map'!$D$2:$E$35,2,FALSE)</f>
        <v/>
      </c>
      <c r="K9305">
        <f>IF(E9305="N2O","N2O",IF(E9305="CH4","CH4","F-gases"))</f>
        <v/>
      </c>
    </row>
    <row r="9306">
      <c r="A9306" t="inlineStr">
        <is>
          <t>India</t>
        </is>
      </c>
      <c r="B9306" t="inlineStr">
        <is>
          <t>Waste</t>
        </is>
      </c>
      <c r="C9306" t="inlineStr">
        <is>
          <t>Wastewater</t>
        </is>
      </c>
      <c r="D9306" t="inlineStr">
        <is>
          <t>Rural</t>
        </is>
      </c>
      <c r="E9306" t="inlineStr">
        <is>
          <t>CH4</t>
        </is>
      </c>
      <c r="F9306" t="n">
        <v>2006</v>
      </c>
      <c r="G9306" t="inlineStr">
        <is>
          <t>MMTCO2e</t>
        </is>
      </c>
      <c r="H9306" t="n">
        <v>30.4284348301515</v>
      </c>
      <c r="I9306">
        <f>IF(E9306="N2O",H9306*About!$B$99,IF('EPA non-CO2 Data'!E9306="CH4",'EPA non-CO2 Data'!H9306*About!$B$98,1))</f>
        <v/>
      </c>
      <c r="J9306">
        <f>VLOOKUP(CONCATENATE(B9306,C9306,D9306),'EPA Source to Industry Map'!$D$2:$E$35,2,FALSE)</f>
        <v/>
      </c>
      <c r="K9306">
        <f>IF(E9306="N2O","N2O",IF(E9306="CH4","CH4","F-gases"))</f>
        <v/>
      </c>
    </row>
    <row r="9307">
      <c r="A9307" t="inlineStr">
        <is>
          <t>India</t>
        </is>
      </c>
      <c r="B9307" t="inlineStr">
        <is>
          <t>Waste</t>
        </is>
      </c>
      <c r="C9307" t="inlineStr">
        <is>
          <t>Wastewater</t>
        </is>
      </c>
      <c r="D9307" t="inlineStr">
        <is>
          <t>Urban</t>
        </is>
      </c>
      <c r="E9307" t="inlineStr">
        <is>
          <t>CH4</t>
        </is>
      </c>
      <c r="F9307" t="n">
        <v>2006</v>
      </c>
      <c r="G9307" t="inlineStr">
        <is>
          <t>MMTCO2e</t>
        </is>
      </c>
      <c r="H9307" t="n">
        <v>14.5839651698485</v>
      </c>
      <c r="I9307">
        <f>IF(E9307="N2O",H9307*About!$B$99,IF('EPA non-CO2 Data'!E9307="CH4",'EPA non-CO2 Data'!H9307*About!$B$98,1))</f>
        <v/>
      </c>
      <c r="J9307">
        <f>VLOOKUP(CONCATENATE(B9307,C9307,D9307),'EPA Source to Industry Map'!$D$2:$E$35,2,FALSE)</f>
        <v/>
      </c>
      <c r="K9307">
        <f>IF(E9307="N2O","N2O",IF(E9307="CH4","CH4","F-gases"))</f>
        <v/>
      </c>
    </row>
    <row r="9308">
      <c r="A9308" t="inlineStr">
        <is>
          <t>India</t>
        </is>
      </c>
      <c r="B9308" t="inlineStr">
        <is>
          <t>Waste</t>
        </is>
      </c>
      <c r="C9308" t="inlineStr">
        <is>
          <t>Wastewater</t>
        </is>
      </c>
      <c r="D9308" t="inlineStr">
        <is>
          <t>Rural</t>
        </is>
      </c>
      <c r="E9308" t="inlineStr">
        <is>
          <t>CH4</t>
        </is>
      </c>
      <c r="F9308" t="n">
        <v>2007</v>
      </c>
      <c r="G9308" t="inlineStr">
        <is>
          <t>MMTCO2e</t>
        </is>
      </c>
      <c r="H9308" t="n">
        <v>30.2116986207093</v>
      </c>
      <c r="I9308">
        <f>IF(E9308="N2O",H9308*About!$B$99,IF('EPA non-CO2 Data'!E9308="CH4",'EPA non-CO2 Data'!H9308*About!$B$98,1))</f>
        <v/>
      </c>
      <c r="J9308">
        <f>VLOOKUP(CONCATENATE(B9308,C9308,D9308),'EPA Source to Industry Map'!$D$2:$E$35,2,FALSE)</f>
        <v/>
      </c>
      <c r="K9308">
        <f>IF(E9308="N2O","N2O",IF(E9308="CH4","CH4","F-gases"))</f>
        <v/>
      </c>
    </row>
    <row r="9309">
      <c r="A9309" t="inlineStr">
        <is>
          <t>India</t>
        </is>
      </c>
      <c r="B9309" t="inlineStr">
        <is>
          <t>Waste</t>
        </is>
      </c>
      <c r="C9309" t="inlineStr">
        <is>
          <t>Wastewater</t>
        </is>
      </c>
      <c r="D9309" t="inlineStr">
        <is>
          <t>Urban</t>
        </is>
      </c>
      <c r="E9309" t="inlineStr">
        <is>
          <t>CH4</t>
        </is>
      </c>
      <c r="F9309" t="n">
        <v>2007</v>
      </c>
      <c r="G9309" t="inlineStr">
        <is>
          <t>MMTCO2e</t>
        </is>
      </c>
      <c r="H9309" t="n">
        <v>14.7236013792907</v>
      </c>
      <c r="I9309">
        <f>IF(E9309="N2O",H9309*About!$B$99,IF('EPA non-CO2 Data'!E9309="CH4",'EPA non-CO2 Data'!H9309*About!$B$98,1))</f>
        <v/>
      </c>
      <c r="J9309">
        <f>VLOOKUP(CONCATENATE(B9309,C9309,D9309),'EPA Source to Industry Map'!$D$2:$E$35,2,FALSE)</f>
        <v/>
      </c>
      <c r="K9309">
        <f>IF(E9309="N2O","N2O",IF(E9309="CH4","CH4","F-gases"))</f>
        <v/>
      </c>
    </row>
    <row r="9310">
      <c r="A9310" t="inlineStr">
        <is>
          <t>India</t>
        </is>
      </c>
      <c r="B9310" t="inlineStr">
        <is>
          <t>Waste</t>
        </is>
      </c>
      <c r="C9310" t="inlineStr">
        <is>
          <t>Wastewater</t>
        </is>
      </c>
      <c r="D9310" t="inlineStr">
        <is>
          <t>Rural</t>
        </is>
      </c>
      <c r="E9310" t="inlineStr">
        <is>
          <t>CH4</t>
        </is>
      </c>
      <c r="F9310" t="n">
        <v>2008</v>
      </c>
      <c r="G9310" t="inlineStr">
        <is>
          <t>MMTCO2e</t>
        </is>
      </c>
      <c r="H9310" t="n">
        <v>30.0004364450378</v>
      </c>
      <c r="I9310">
        <f>IF(E9310="N2O",H9310*About!$B$99,IF('EPA non-CO2 Data'!E9310="CH4",'EPA non-CO2 Data'!H9310*About!$B$98,1))</f>
        <v/>
      </c>
      <c r="J9310">
        <f>VLOOKUP(CONCATENATE(B9310,C9310,D9310),'EPA Source to Industry Map'!$D$2:$E$35,2,FALSE)</f>
        <v/>
      </c>
      <c r="K9310">
        <f>IF(E9310="N2O","N2O",IF(E9310="CH4","CH4","F-gases"))</f>
        <v/>
      </c>
    </row>
    <row r="9311">
      <c r="A9311" t="inlineStr">
        <is>
          <t>India</t>
        </is>
      </c>
      <c r="B9311" t="inlineStr">
        <is>
          <t>Waste</t>
        </is>
      </c>
      <c r="C9311" t="inlineStr">
        <is>
          <t>Wastewater</t>
        </is>
      </c>
      <c r="D9311" t="inlineStr">
        <is>
          <t>Urban</t>
        </is>
      </c>
      <c r="E9311" t="inlineStr">
        <is>
          <t>CH4</t>
        </is>
      </c>
      <c r="F9311" t="n">
        <v>2008</v>
      </c>
      <c r="G9311" t="inlineStr">
        <is>
          <t>MMTCO2e</t>
        </is>
      </c>
      <c r="H9311" t="n">
        <v>14.8577635549622</v>
      </c>
      <c r="I9311">
        <f>IF(E9311="N2O",H9311*About!$B$99,IF('EPA non-CO2 Data'!E9311="CH4",'EPA non-CO2 Data'!H9311*About!$B$98,1))</f>
        <v/>
      </c>
      <c r="J9311">
        <f>VLOOKUP(CONCATENATE(B9311,C9311,D9311),'EPA Source to Industry Map'!$D$2:$E$35,2,FALSE)</f>
        <v/>
      </c>
      <c r="K9311">
        <f>IF(E9311="N2O","N2O",IF(E9311="CH4","CH4","F-gases"))</f>
        <v/>
      </c>
    </row>
    <row r="9312">
      <c r="A9312" t="inlineStr">
        <is>
          <t>India</t>
        </is>
      </c>
      <c r="B9312" t="inlineStr">
        <is>
          <t>Waste</t>
        </is>
      </c>
      <c r="C9312" t="inlineStr">
        <is>
          <t>Wastewater</t>
        </is>
      </c>
      <c r="D9312" t="inlineStr">
        <is>
          <t>Rural</t>
        </is>
      </c>
      <c r="E9312" t="inlineStr">
        <is>
          <t>CH4</t>
        </is>
      </c>
      <c r="F9312" t="n">
        <v>2009</v>
      </c>
      <c r="G9312" t="inlineStr">
        <is>
          <t>MMTCO2e</t>
        </is>
      </c>
      <c r="H9312" t="n">
        <v>29.7944066250361</v>
      </c>
      <c r="I9312">
        <f>IF(E9312="N2O",H9312*About!$B$99,IF('EPA non-CO2 Data'!E9312="CH4",'EPA non-CO2 Data'!H9312*About!$B$98,1))</f>
        <v/>
      </c>
      <c r="J9312">
        <f>VLOOKUP(CONCATENATE(B9312,C9312,D9312),'EPA Source to Industry Map'!$D$2:$E$35,2,FALSE)</f>
        <v/>
      </c>
      <c r="K9312">
        <f>IF(E9312="N2O","N2O",IF(E9312="CH4","CH4","F-gases"))</f>
        <v/>
      </c>
    </row>
    <row r="9313">
      <c r="A9313" t="inlineStr">
        <is>
          <t>India</t>
        </is>
      </c>
      <c r="B9313" t="inlineStr">
        <is>
          <t>Waste</t>
        </is>
      </c>
      <c r="C9313" t="inlineStr">
        <is>
          <t>Wastewater</t>
        </is>
      </c>
      <c r="D9313" t="inlineStr">
        <is>
          <t>Urban</t>
        </is>
      </c>
      <c r="E9313" t="inlineStr">
        <is>
          <t>CH4</t>
        </is>
      </c>
      <c r="F9313" t="n">
        <v>2009</v>
      </c>
      <c r="G9313" t="inlineStr">
        <is>
          <t>MMTCO2e</t>
        </is>
      </c>
      <c r="H9313" t="n">
        <v>14.9866933749639</v>
      </c>
      <c r="I9313">
        <f>IF(E9313="N2O",H9313*About!$B$99,IF('EPA non-CO2 Data'!E9313="CH4",'EPA non-CO2 Data'!H9313*About!$B$98,1))</f>
        <v/>
      </c>
      <c r="J9313">
        <f>VLOOKUP(CONCATENATE(B9313,C9313,D9313),'EPA Source to Industry Map'!$D$2:$E$35,2,FALSE)</f>
        <v/>
      </c>
      <c r="K9313">
        <f>IF(E9313="N2O","N2O",IF(E9313="CH4","CH4","F-gases"))</f>
        <v/>
      </c>
    </row>
    <row r="9314">
      <c r="A9314" t="inlineStr">
        <is>
          <t>India</t>
        </is>
      </c>
      <c r="B9314" t="inlineStr">
        <is>
          <t>Waste</t>
        </is>
      </c>
      <c r="C9314" t="inlineStr">
        <is>
          <t>Wastewater</t>
        </is>
      </c>
      <c r="D9314" t="inlineStr">
        <is>
          <t>Rural</t>
        </is>
      </c>
      <c r="E9314" t="inlineStr">
        <is>
          <t>CH4</t>
        </is>
      </c>
      <c r="F9314" t="n">
        <v>2010</v>
      </c>
      <c r="G9314" t="inlineStr">
        <is>
          <t>MMTCO2e</t>
        </is>
      </c>
      <c r="H9314" t="n">
        <v>29.5933815030254</v>
      </c>
      <c r="I9314">
        <f>IF(E9314="N2O",H9314*About!$B$99,IF('EPA non-CO2 Data'!E9314="CH4",'EPA non-CO2 Data'!H9314*About!$B$98,1))</f>
        <v/>
      </c>
      <c r="J9314">
        <f>VLOOKUP(CONCATENATE(B9314,C9314,D9314),'EPA Source to Industry Map'!$D$2:$E$35,2,FALSE)</f>
        <v/>
      </c>
      <c r="K9314">
        <f>IF(E9314="N2O","N2O",IF(E9314="CH4","CH4","F-gases"))</f>
        <v/>
      </c>
    </row>
    <row r="9315">
      <c r="A9315" t="inlineStr">
        <is>
          <t>India</t>
        </is>
      </c>
      <c r="B9315" t="inlineStr">
        <is>
          <t>Waste</t>
        </is>
      </c>
      <c r="C9315" t="inlineStr">
        <is>
          <t>Wastewater</t>
        </is>
      </c>
      <c r="D9315" t="inlineStr">
        <is>
          <t>Urban</t>
        </is>
      </c>
      <c r="E9315" t="inlineStr">
        <is>
          <t>CH4</t>
        </is>
      </c>
      <c r="F9315" t="n">
        <v>2010</v>
      </c>
      <c r="G9315" t="inlineStr">
        <is>
          <t>MMTCO2e</t>
        </is>
      </c>
      <c r="H9315" t="n">
        <v>15.1106184969746</v>
      </c>
      <c r="I9315">
        <f>IF(E9315="N2O",H9315*About!$B$99,IF('EPA non-CO2 Data'!E9315="CH4",'EPA non-CO2 Data'!H9315*About!$B$98,1))</f>
        <v/>
      </c>
      <c r="J9315">
        <f>VLOOKUP(CONCATENATE(B9315,C9315,D9315),'EPA Source to Industry Map'!$D$2:$E$35,2,FALSE)</f>
        <v/>
      </c>
      <c r="K9315">
        <f>IF(E9315="N2O","N2O",IF(E9315="CH4","CH4","F-gases"))</f>
        <v/>
      </c>
    </row>
    <row r="9316">
      <c r="A9316" t="inlineStr">
        <is>
          <t>India</t>
        </is>
      </c>
      <c r="B9316" t="inlineStr">
        <is>
          <t>Waste</t>
        </is>
      </c>
      <c r="C9316" t="inlineStr">
        <is>
          <t>Wastewater</t>
        </is>
      </c>
      <c r="D9316" t="inlineStr">
        <is>
          <t>Rural</t>
        </is>
      </c>
      <c r="E9316" t="inlineStr">
        <is>
          <t>CH4</t>
        </is>
      </c>
      <c r="F9316" t="n">
        <v>2011</v>
      </c>
      <c r="G9316" t="inlineStr">
        <is>
          <t>MMTCO2e</t>
        </is>
      </c>
      <c r="H9316" t="n">
        <v>29.8125177359788</v>
      </c>
      <c r="I9316">
        <f>IF(E9316="N2O",H9316*About!$B$99,IF('EPA non-CO2 Data'!E9316="CH4",'EPA non-CO2 Data'!H9316*About!$B$98,1))</f>
        <v/>
      </c>
      <c r="J9316">
        <f>VLOOKUP(CONCATENATE(B9316,C9316,D9316),'EPA Source to Industry Map'!$D$2:$E$35,2,FALSE)</f>
        <v/>
      </c>
      <c r="K9316">
        <f>IF(E9316="N2O","N2O",IF(E9316="CH4","CH4","F-gases"))</f>
        <v/>
      </c>
    </row>
    <row r="9317">
      <c r="A9317" t="inlineStr">
        <is>
          <t>India</t>
        </is>
      </c>
      <c r="B9317" t="inlineStr">
        <is>
          <t>Waste</t>
        </is>
      </c>
      <c r="C9317" t="inlineStr">
        <is>
          <t>Wastewater</t>
        </is>
      </c>
      <c r="D9317" t="inlineStr">
        <is>
          <t>Urban</t>
        </is>
      </c>
      <c r="E9317" t="inlineStr">
        <is>
          <t>CH4</t>
        </is>
      </c>
      <c r="F9317" t="n">
        <v>2011</v>
      </c>
      <c r="G9317" t="inlineStr">
        <is>
          <t>MMTCO2e</t>
        </is>
      </c>
      <c r="H9317" t="n">
        <v>15.4962678284233</v>
      </c>
      <c r="I9317">
        <f>IF(E9317="N2O",H9317*About!$B$99,IF('EPA non-CO2 Data'!E9317="CH4",'EPA non-CO2 Data'!H9317*About!$B$98,1))</f>
        <v/>
      </c>
      <c r="J9317">
        <f>VLOOKUP(CONCATENATE(B9317,C9317,D9317),'EPA Source to Industry Map'!$D$2:$E$35,2,FALSE)</f>
        <v/>
      </c>
      <c r="K9317">
        <f>IF(E9317="N2O","N2O",IF(E9317="CH4","CH4","F-gases"))</f>
        <v/>
      </c>
    </row>
    <row r="9318">
      <c r="A9318" t="inlineStr">
        <is>
          <t>India</t>
        </is>
      </c>
      <c r="B9318" t="inlineStr">
        <is>
          <t>Waste</t>
        </is>
      </c>
      <c r="C9318" t="inlineStr">
        <is>
          <t>Wastewater</t>
        </is>
      </c>
      <c r="D9318" t="inlineStr">
        <is>
          <t>Rural</t>
        </is>
      </c>
      <c r="E9318" t="inlineStr">
        <is>
          <t>CH4</t>
        </is>
      </c>
      <c r="F9318" t="n">
        <v>2012</v>
      </c>
      <c r="G9318" t="inlineStr">
        <is>
          <t>MMTCO2e</t>
        </is>
      </c>
      <c r="H9318" t="n">
        <v>30.0316539689321</v>
      </c>
      <c r="I9318">
        <f>IF(E9318="N2O",H9318*About!$B$99,IF('EPA non-CO2 Data'!E9318="CH4",'EPA non-CO2 Data'!H9318*About!$B$98,1))</f>
        <v/>
      </c>
      <c r="J9318">
        <f>VLOOKUP(CONCATENATE(B9318,C9318,D9318),'EPA Source to Industry Map'!$D$2:$E$35,2,FALSE)</f>
        <v/>
      </c>
      <c r="K9318">
        <f>IF(E9318="N2O","N2O",IF(E9318="CH4","CH4","F-gases"))</f>
        <v/>
      </c>
    </row>
    <row r="9319">
      <c r="A9319" t="inlineStr">
        <is>
          <t>India</t>
        </is>
      </c>
      <c r="B9319" t="inlineStr">
        <is>
          <t>Waste</t>
        </is>
      </c>
      <c r="C9319" t="inlineStr">
        <is>
          <t>Wastewater</t>
        </is>
      </c>
      <c r="D9319" t="inlineStr">
        <is>
          <t>Urban</t>
        </is>
      </c>
      <c r="E9319" t="inlineStr">
        <is>
          <t>CH4</t>
        </is>
      </c>
      <c r="F9319" t="n">
        <v>2012</v>
      </c>
      <c r="G9319" t="inlineStr">
        <is>
          <t>MMTCO2e</t>
        </is>
      </c>
      <c r="H9319" t="n">
        <v>15.8819171598721</v>
      </c>
      <c r="I9319">
        <f>IF(E9319="N2O",H9319*About!$B$99,IF('EPA non-CO2 Data'!E9319="CH4",'EPA non-CO2 Data'!H9319*About!$B$98,1))</f>
        <v/>
      </c>
      <c r="J9319">
        <f>VLOOKUP(CONCATENATE(B9319,C9319,D9319),'EPA Source to Industry Map'!$D$2:$E$35,2,FALSE)</f>
        <v/>
      </c>
      <c r="K9319">
        <f>IF(E9319="N2O","N2O",IF(E9319="CH4","CH4","F-gases"))</f>
        <v/>
      </c>
    </row>
    <row r="9320">
      <c r="A9320" t="inlineStr">
        <is>
          <t>India</t>
        </is>
      </c>
      <c r="B9320" t="inlineStr">
        <is>
          <t>Waste</t>
        </is>
      </c>
      <c r="C9320" t="inlineStr">
        <is>
          <t>Wastewater</t>
        </is>
      </c>
      <c r="D9320" t="inlineStr">
        <is>
          <t>Rural</t>
        </is>
      </c>
      <c r="E9320" t="inlineStr">
        <is>
          <t>CH4</t>
        </is>
      </c>
      <c r="F9320" t="n">
        <v>2013</v>
      </c>
      <c r="G9320" t="inlineStr">
        <is>
          <t>MMTCO2e</t>
        </is>
      </c>
      <c r="H9320" t="n">
        <v>30.2507902018855</v>
      </c>
      <c r="I9320">
        <f>IF(E9320="N2O",H9320*About!$B$99,IF('EPA non-CO2 Data'!E9320="CH4",'EPA non-CO2 Data'!H9320*About!$B$98,1))</f>
        <v/>
      </c>
      <c r="J9320">
        <f>VLOOKUP(CONCATENATE(B9320,C9320,D9320),'EPA Source to Industry Map'!$D$2:$E$35,2,FALSE)</f>
        <v/>
      </c>
      <c r="K9320">
        <f>IF(E9320="N2O","N2O",IF(E9320="CH4","CH4","F-gases"))</f>
        <v/>
      </c>
    </row>
    <row r="9321">
      <c r="A9321" t="inlineStr">
        <is>
          <t>India</t>
        </is>
      </c>
      <c r="B9321" t="inlineStr">
        <is>
          <t>Waste</t>
        </is>
      </c>
      <c r="C9321" t="inlineStr">
        <is>
          <t>Wastewater</t>
        </is>
      </c>
      <c r="D9321" t="inlineStr">
        <is>
          <t>Urban</t>
        </is>
      </c>
      <c r="E9321" t="inlineStr">
        <is>
          <t>CH4</t>
        </is>
      </c>
      <c r="F9321" t="n">
        <v>2013</v>
      </c>
      <c r="G9321" t="inlineStr">
        <is>
          <t>MMTCO2e</t>
        </is>
      </c>
      <c r="H9321" t="n">
        <v>16.2675664913208</v>
      </c>
      <c r="I9321">
        <f>IF(E9321="N2O",H9321*About!$B$99,IF('EPA non-CO2 Data'!E9321="CH4",'EPA non-CO2 Data'!H9321*About!$B$98,1))</f>
        <v/>
      </c>
      <c r="J9321">
        <f>VLOOKUP(CONCATENATE(B9321,C9321,D9321),'EPA Source to Industry Map'!$D$2:$E$35,2,FALSE)</f>
        <v/>
      </c>
      <c r="K9321">
        <f>IF(E9321="N2O","N2O",IF(E9321="CH4","CH4","F-gases"))</f>
        <v/>
      </c>
    </row>
    <row r="9322">
      <c r="A9322" t="inlineStr">
        <is>
          <t>India</t>
        </is>
      </c>
      <c r="B9322" t="inlineStr">
        <is>
          <t>Waste</t>
        </is>
      </c>
      <c r="C9322" t="inlineStr">
        <is>
          <t>Wastewater</t>
        </is>
      </c>
      <c r="D9322" t="inlineStr">
        <is>
          <t>Rural</t>
        </is>
      </c>
      <c r="E9322" t="inlineStr">
        <is>
          <t>CH4</t>
        </is>
      </c>
      <c r="F9322" t="n">
        <v>2014</v>
      </c>
      <c r="G9322" t="inlineStr">
        <is>
          <t>MMTCO2e</t>
        </is>
      </c>
      <c r="H9322" t="n">
        <v>30.4699264348389</v>
      </c>
      <c r="I9322">
        <f>IF(E9322="N2O",H9322*About!$B$99,IF('EPA non-CO2 Data'!E9322="CH4",'EPA non-CO2 Data'!H9322*About!$B$98,1))</f>
        <v/>
      </c>
      <c r="J9322">
        <f>VLOOKUP(CONCATENATE(B9322,C9322,D9322),'EPA Source to Industry Map'!$D$2:$E$35,2,FALSE)</f>
        <v/>
      </c>
      <c r="K9322">
        <f>IF(E9322="N2O","N2O",IF(E9322="CH4","CH4","F-gases"))</f>
        <v/>
      </c>
    </row>
    <row r="9323">
      <c r="A9323" t="inlineStr">
        <is>
          <t>India</t>
        </is>
      </c>
      <c r="B9323" t="inlineStr">
        <is>
          <t>Waste</t>
        </is>
      </c>
      <c r="C9323" t="inlineStr">
        <is>
          <t>Wastewater</t>
        </is>
      </c>
      <c r="D9323" t="inlineStr">
        <is>
          <t>Urban</t>
        </is>
      </c>
      <c r="E9323" t="inlineStr">
        <is>
          <t>CH4</t>
        </is>
      </c>
      <c r="F9323" t="n">
        <v>2014</v>
      </c>
      <c r="G9323" t="inlineStr">
        <is>
          <t>MMTCO2e</t>
        </is>
      </c>
      <c r="H9323" t="n">
        <v>16.6532158227696</v>
      </c>
      <c r="I9323">
        <f>IF(E9323="N2O",H9323*About!$B$99,IF('EPA non-CO2 Data'!E9323="CH4",'EPA non-CO2 Data'!H9323*About!$B$98,1))</f>
        <v/>
      </c>
      <c r="J9323">
        <f>VLOOKUP(CONCATENATE(B9323,C9323,D9323),'EPA Source to Industry Map'!$D$2:$E$35,2,FALSE)</f>
        <v/>
      </c>
      <c r="K9323">
        <f>IF(E9323="N2O","N2O",IF(E9323="CH4","CH4","F-gases"))</f>
        <v/>
      </c>
    </row>
    <row r="9324">
      <c r="A9324" t="inlineStr">
        <is>
          <t>India</t>
        </is>
      </c>
      <c r="B9324" t="inlineStr">
        <is>
          <t>Waste</t>
        </is>
      </c>
      <c r="C9324" t="inlineStr">
        <is>
          <t>Wastewater</t>
        </is>
      </c>
      <c r="D9324" t="inlineStr">
        <is>
          <t>Rural</t>
        </is>
      </c>
      <c r="E9324" t="inlineStr">
        <is>
          <t>CH4</t>
        </is>
      </c>
      <c r="F9324" t="n">
        <v>2015</v>
      </c>
      <c r="G9324" t="inlineStr">
        <is>
          <t>MMTCO2e</t>
        </is>
      </c>
      <c r="H9324" t="n">
        <v>30.6890626677922</v>
      </c>
      <c r="I9324">
        <f>IF(E9324="N2O",H9324*About!$B$99,IF('EPA non-CO2 Data'!E9324="CH4",'EPA non-CO2 Data'!H9324*About!$B$98,1))</f>
        <v/>
      </c>
      <c r="J9324">
        <f>VLOOKUP(CONCATENATE(B9324,C9324,D9324),'EPA Source to Industry Map'!$D$2:$E$35,2,FALSE)</f>
        <v/>
      </c>
      <c r="K9324">
        <f>IF(E9324="N2O","N2O",IF(E9324="CH4","CH4","F-gases"))</f>
        <v/>
      </c>
    </row>
    <row r="9325">
      <c r="A9325" t="inlineStr">
        <is>
          <t>India</t>
        </is>
      </c>
      <c r="B9325" t="inlineStr">
        <is>
          <t>Waste</t>
        </is>
      </c>
      <c r="C9325" t="inlineStr">
        <is>
          <t>Wastewater</t>
        </is>
      </c>
      <c r="D9325" t="inlineStr">
        <is>
          <t>Urban</t>
        </is>
      </c>
      <c r="E9325" t="inlineStr">
        <is>
          <t>CH4</t>
        </is>
      </c>
      <c r="F9325" t="n">
        <v>2015</v>
      </c>
      <c r="G9325" t="inlineStr">
        <is>
          <t>MMTCO2e</t>
        </is>
      </c>
      <c r="H9325" t="n">
        <v>17.0388651542183</v>
      </c>
      <c r="I9325">
        <f>IF(E9325="N2O",H9325*About!$B$99,IF('EPA non-CO2 Data'!E9325="CH4",'EPA non-CO2 Data'!H9325*About!$B$98,1))</f>
        <v/>
      </c>
      <c r="J9325">
        <f>VLOOKUP(CONCATENATE(B9325,C9325,D9325),'EPA Source to Industry Map'!$D$2:$E$35,2,FALSE)</f>
        <v/>
      </c>
      <c r="K9325">
        <f>IF(E9325="N2O","N2O",IF(E9325="CH4","CH4","F-gases"))</f>
        <v/>
      </c>
    </row>
    <row r="9326">
      <c r="A9326" t="inlineStr">
        <is>
          <t>India</t>
        </is>
      </c>
      <c r="B9326" t="inlineStr">
        <is>
          <t>Waste</t>
        </is>
      </c>
      <c r="C9326" t="inlineStr">
        <is>
          <t>Wastewater</t>
        </is>
      </c>
      <c r="D9326" t="inlineStr">
        <is>
          <t>Rural</t>
        </is>
      </c>
      <c r="E9326" t="inlineStr">
        <is>
          <t>CH4</t>
        </is>
      </c>
      <c r="F9326" t="n">
        <v>2016</v>
      </c>
      <c r="G9326" t="inlineStr">
        <is>
          <t>MMTCO2e</t>
        </is>
      </c>
      <c r="H9326" t="n">
        <v>30.8564861314996</v>
      </c>
      <c r="I9326">
        <f>IF(E9326="N2O",H9326*About!$B$99,IF('EPA non-CO2 Data'!E9326="CH4",'EPA non-CO2 Data'!H9326*About!$B$98,1))</f>
        <v/>
      </c>
      <c r="J9326">
        <f>VLOOKUP(CONCATENATE(B9326,C9326,D9326),'EPA Source to Industry Map'!$D$2:$E$35,2,FALSE)</f>
        <v/>
      </c>
      <c r="K9326">
        <f>IF(E9326="N2O","N2O",IF(E9326="CH4","CH4","F-gases"))</f>
        <v/>
      </c>
    </row>
    <row r="9327">
      <c r="A9327" t="inlineStr">
        <is>
          <t>India</t>
        </is>
      </c>
      <c r="B9327" t="inlineStr">
        <is>
          <t>Waste</t>
        </is>
      </c>
      <c r="C9327" t="inlineStr">
        <is>
          <t>Wastewater</t>
        </is>
      </c>
      <c r="D9327" t="inlineStr">
        <is>
          <t>Urban</t>
        </is>
      </c>
      <c r="E9327" t="inlineStr">
        <is>
          <t>CH4</t>
        </is>
      </c>
      <c r="F9327" t="n">
        <v>2016</v>
      </c>
      <c r="G9327" t="inlineStr">
        <is>
          <t>MMTCO2e</t>
        </is>
      </c>
      <c r="H9327" t="n">
        <v>17.4655568750981</v>
      </c>
      <c r="I9327">
        <f>IF(E9327="N2O",H9327*About!$B$99,IF('EPA non-CO2 Data'!E9327="CH4",'EPA non-CO2 Data'!H9327*About!$B$98,1))</f>
        <v/>
      </c>
      <c r="J9327">
        <f>VLOOKUP(CONCATENATE(B9327,C9327,D9327),'EPA Source to Industry Map'!$D$2:$E$35,2,FALSE)</f>
        <v/>
      </c>
      <c r="K9327">
        <f>IF(E9327="N2O","N2O",IF(E9327="CH4","CH4","F-gases"))</f>
        <v/>
      </c>
    </row>
    <row r="9328">
      <c r="A9328" t="inlineStr">
        <is>
          <t>India</t>
        </is>
      </c>
      <c r="B9328" t="inlineStr">
        <is>
          <t>Waste</t>
        </is>
      </c>
      <c r="C9328" t="inlineStr">
        <is>
          <t>Wastewater</t>
        </is>
      </c>
      <c r="D9328" t="inlineStr">
        <is>
          <t>Rural</t>
        </is>
      </c>
      <c r="E9328" t="inlineStr">
        <is>
          <t>CH4</t>
        </is>
      </c>
      <c r="F9328" t="n">
        <v>2017</v>
      </c>
      <c r="G9328" t="inlineStr">
        <is>
          <t>MMTCO2e</t>
        </is>
      </c>
      <c r="H9328" t="n">
        <v>31.023909595207</v>
      </c>
      <c r="I9328">
        <f>IF(E9328="N2O",H9328*About!$B$99,IF('EPA non-CO2 Data'!E9328="CH4",'EPA non-CO2 Data'!H9328*About!$B$98,1))</f>
        <v/>
      </c>
      <c r="J9328">
        <f>VLOOKUP(CONCATENATE(B9328,C9328,D9328),'EPA Source to Industry Map'!$D$2:$E$35,2,FALSE)</f>
        <v/>
      </c>
      <c r="K9328">
        <f>IF(E9328="N2O","N2O",IF(E9328="CH4","CH4","F-gases"))</f>
        <v/>
      </c>
    </row>
    <row r="9329">
      <c r="A9329" t="inlineStr">
        <is>
          <t>India</t>
        </is>
      </c>
      <c r="B9329" t="inlineStr">
        <is>
          <t>Waste</t>
        </is>
      </c>
      <c r="C9329" t="inlineStr">
        <is>
          <t>Wastewater</t>
        </is>
      </c>
      <c r="D9329" t="inlineStr">
        <is>
          <t>Urban</t>
        </is>
      </c>
      <c r="E9329" t="inlineStr">
        <is>
          <t>CH4</t>
        </is>
      </c>
      <c r="F9329" t="n">
        <v>2017</v>
      </c>
      <c r="G9329" t="inlineStr">
        <is>
          <t>MMTCO2e</t>
        </is>
      </c>
      <c r="H9329" t="n">
        <v>17.8922485959779</v>
      </c>
      <c r="I9329">
        <f>IF(E9329="N2O",H9329*About!$B$99,IF('EPA non-CO2 Data'!E9329="CH4",'EPA non-CO2 Data'!H9329*About!$B$98,1))</f>
        <v/>
      </c>
      <c r="J9329">
        <f>VLOOKUP(CONCATENATE(B9329,C9329,D9329),'EPA Source to Industry Map'!$D$2:$E$35,2,FALSE)</f>
        <v/>
      </c>
      <c r="K9329">
        <f>IF(E9329="N2O","N2O",IF(E9329="CH4","CH4","F-gases"))</f>
        <v/>
      </c>
    </row>
    <row r="9330">
      <c r="A9330" t="inlineStr">
        <is>
          <t>India</t>
        </is>
      </c>
      <c r="B9330" t="inlineStr">
        <is>
          <t>Waste</t>
        </is>
      </c>
      <c r="C9330" t="inlineStr">
        <is>
          <t>Wastewater</t>
        </is>
      </c>
      <c r="D9330" t="inlineStr">
        <is>
          <t>Rural</t>
        </is>
      </c>
      <c r="E9330" t="inlineStr">
        <is>
          <t>CH4</t>
        </is>
      </c>
      <c r="F9330" t="n">
        <v>2018</v>
      </c>
      <c r="G9330" t="inlineStr">
        <is>
          <t>MMTCO2e</t>
        </is>
      </c>
      <c r="H9330" t="n">
        <v>31.1913330589143</v>
      </c>
      <c r="I9330">
        <f>IF(E9330="N2O",H9330*About!$B$99,IF('EPA non-CO2 Data'!E9330="CH4",'EPA non-CO2 Data'!H9330*About!$B$98,1))</f>
        <v/>
      </c>
      <c r="J9330">
        <f>VLOOKUP(CONCATENATE(B9330,C9330,D9330),'EPA Source to Industry Map'!$D$2:$E$35,2,FALSE)</f>
        <v/>
      </c>
      <c r="K9330">
        <f>IF(E9330="N2O","N2O",IF(E9330="CH4","CH4","F-gases"))</f>
        <v/>
      </c>
    </row>
    <row r="9331">
      <c r="A9331" t="inlineStr">
        <is>
          <t>India</t>
        </is>
      </c>
      <c r="B9331" t="inlineStr">
        <is>
          <t>Waste</t>
        </is>
      </c>
      <c r="C9331" t="inlineStr">
        <is>
          <t>Wastewater</t>
        </is>
      </c>
      <c r="D9331" t="inlineStr">
        <is>
          <t>Urban</t>
        </is>
      </c>
      <c r="E9331" t="inlineStr">
        <is>
          <t>CH4</t>
        </is>
      </c>
      <c r="F9331" t="n">
        <v>2018</v>
      </c>
      <c r="G9331" t="inlineStr">
        <is>
          <t>MMTCO2e</t>
        </is>
      </c>
      <c r="H9331" t="n">
        <v>18.3189403168576</v>
      </c>
      <c r="I9331">
        <f>IF(E9331="N2O",H9331*About!$B$99,IF('EPA non-CO2 Data'!E9331="CH4",'EPA non-CO2 Data'!H9331*About!$B$98,1))</f>
        <v/>
      </c>
      <c r="J9331">
        <f>VLOOKUP(CONCATENATE(B9331,C9331,D9331),'EPA Source to Industry Map'!$D$2:$E$35,2,FALSE)</f>
        <v/>
      </c>
      <c r="K9331">
        <f>IF(E9331="N2O","N2O",IF(E9331="CH4","CH4","F-gases"))</f>
        <v/>
      </c>
    </row>
    <row r="9332">
      <c r="A9332" t="inlineStr">
        <is>
          <t>India</t>
        </is>
      </c>
      <c r="B9332" t="inlineStr">
        <is>
          <t>Waste</t>
        </is>
      </c>
      <c r="C9332" t="inlineStr">
        <is>
          <t>Wastewater</t>
        </is>
      </c>
      <c r="D9332" t="inlineStr">
        <is>
          <t>Rural</t>
        </is>
      </c>
      <c r="E9332" t="inlineStr">
        <is>
          <t>CH4</t>
        </is>
      </c>
      <c r="F9332" t="n">
        <v>2019</v>
      </c>
      <c r="G9332" t="inlineStr">
        <is>
          <t>MMTCO2e</t>
        </is>
      </c>
      <c r="H9332" t="n">
        <v>31.3587565226217</v>
      </c>
      <c r="I9332">
        <f>IF(E9332="N2O",H9332*About!$B$99,IF('EPA non-CO2 Data'!E9332="CH4",'EPA non-CO2 Data'!H9332*About!$B$98,1))</f>
        <v/>
      </c>
      <c r="J9332">
        <f>VLOOKUP(CONCATENATE(B9332,C9332,D9332),'EPA Source to Industry Map'!$D$2:$E$35,2,FALSE)</f>
        <v/>
      </c>
      <c r="K9332">
        <f>IF(E9332="N2O","N2O",IF(E9332="CH4","CH4","F-gases"))</f>
        <v/>
      </c>
    </row>
    <row r="9333">
      <c r="A9333" t="inlineStr">
        <is>
          <t>India</t>
        </is>
      </c>
      <c r="B9333" t="inlineStr">
        <is>
          <t>Waste</t>
        </is>
      </c>
      <c r="C9333" t="inlineStr">
        <is>
          <t>Wastewater</t>
        </is>
      </c>
      <c r="D9333" t="inlineStr">
        <is>
          <t>Urban</t>
        </is>
      </c>
      <c r="E9333" t="inlineStr">
        <is>
          <t>CH4</t>
        </is>
      </c>
      <c r="F9333" t="n">
        <v>2019</v>
      </c>
      <c r="G9333" t="inlineStr">
        <is>
          <t>MMTCO2e</t>
        </is>
      </c>
      <c r="H9333" t="n">
        <v>18.7456320377374</v>
      </c>
      <c r="I9333">
        <f>IF(E9333="N2O",H9333*About!$B$99,IF('EPA non-CO2 Data'!E9333="CH4",'EPA non-CO2 Data'!H9333*About!$B$98,1))</f>
        <v/>
      </c>
      <c r="J9333">
        <f>VLOOKUP(CONCATENATE(B9333,C9333,D9333),'EPA Source to Industry Map'!$D$2:$E$35,2,FALSE)</f>
        <v/>
      </c>
      <c r="K9333">
        <f>IF(E9333="N2O","N2O",IF(E9333="CH4","CH4","F-gases"))</f>
        <v/>
      </c>
    </row>
    <row r="9334">
      <c r="A9334" t="inlineStr">
        <is>
          <t>India</t>
        </is>
      </c>
      <c r="B9334" t="inlineStr">
        <is>
          <t>Waste</t>
        </is>
      </c>
      <c r="C9334" t="inlineStr">
        <is>
          <t>Wastewater</t>
        </is>
      </c>
      <c r="D9334" t="inlineStr">
        <is>
          <t>Rural</t>
        </is>
      </c>
      <c r="E9334" t="inlineStr">
        <is>
          <t>CH4</t>
        </is>
      </c>
      <c r="F9334" t="n">
        <v>2020</v>
      </c>
      <c r="G9334" t="inlineStr">
        <is>
          <t>MMTCO2e</t>
        </is>
      </c>
      <c r="H9334" t="n">
        <v>31.5261799863291</v>
      </c>
      <c r="I9334">
        <f>IF(E9334="N2O",H9334*About!$B$99,IF('EPA non-CO2 Data'!E9334="CH4",'EPA non-CO2 Data'!H9334*About!$B$98,1))</f>
        <v/>
      </c>
      <c r="J9334">
        <f>VLOOKUP(CONCATENATE(B9334,C9334,D9334),'EPA Source to Industry Map'!$D$2:$E$35,2,FALSE)</f>
        <v/>
      </c>
      <c r="K9334">
        <f>IF(E9334="N2O","N2O",IF(E9334="CH4","CH4","F-gases"))</f>
        <v/>
      </c>
    </row>
    <row r="9335">
      <c r="A9335" t="inlineStr">
        <is>
          <t>India</t>
        </is>
      </c>
      <c r="B9335" t="inlineStr">
        <is>
          <t>Waste</t>
        </is>
      </c>
      <c r="C9335" t="inlineStr">
        <is>
          <t>Wastewater</t>
        </is>
      </c>
      <c r="D9335" t="inlineStr">
        <is>
          <t>Urban</t>
        </is>
      </c>
      <c r="E9335" t="inlineStr">
        <is>
          <t>CH4</t>
        </is>
      </c>
      <c r="F9335" t="n">
        <v>2020</v>
      </c>
      <c r="G9335" t="inlineStr">
        <is>
          <t>MMTCO2e</t>
        </is>
      </c>
      <c r="H9335" t="n">
        <v>19.1723237586172</v>
      </c>
      <c r="I9335">
        <f>IF(E9335="N2O",H9335*About!$B$99,IF('EPA non-CO2 Data'!E9335="CH4",'EPA non-CO2 Data'!H9335*About!$B$98,1))</f>
        <v/>
      </c>
      <c r="J9335">
        <f>VLOOKUP(CONCATENATE(B9335,C9335,D9335),'EPA Source to Industry Map'!$D$2:$E$35,2,FALSE)</f>
        <v/>
      </c>
      <c r="K9335">
        <f>IF(E9335="N2O","N2O",IF(E9335="CH4","CH4","F-gases"))</f>
        <v/>
      </c>
    </row>
    <row r="9336">
      <c r="A9336" t="inlineStr">
        <is>
          <t>India</t>
        </is>
      </c>
      <c r="B9336" t="inlineStr">
        <is>
          <t>Waste</t>
        </is>
      </c>
      <c r="C9336" t="inlineStr">
        <is>
          <t>Wastewater</t>
        </is>
      </c>
      <c r="D9336" t="inlineStr">
        <is>
          <t>Rural</t>
        </is>
      </c>
      <c r="E9336" t="inlineStr">
        <is>
          <t>CH4</t>
        </is>
      </c>
      <c r="F9336" t="n">
        <v>2021</v>
      </c>
      <c r="G9336" t="inlineStr">
        <is>
          <t>MMTCO2e</t>
        </is>
      </c>
      <c r="H9336" t="n">
        <v>31.6271919866268</v>
      </c>
      <c r="I9336">
        <f>IF(E9336="N2O",H9336*About!$B$99,IF('EPA non-CO2 Data'!E9336="CH4",'EPA non-CO2 Data'!H9336*About!$B$98,1))</f>
        <v/>
      </c>
      <c r="J9336">
        <f>VLOOKUP(CONCATENATE(B9336,C9336,D9336),'EPA Source to Industry Map'!$D$2:$E$35,2,FALSE)</f>
        <v/>
      </c>
      <c r="K9336">
        <f>IF(E9336="N2O","N2O",IF(E9336="CH4","CH4","F-gases"))</f>
        <v/>
      </c>
    </row>
    <row r="9337">
      <c r="A9337" t="inlineStr">
        <is>
          <t>India</t>
        </is>
      </c>
      <c r="B9337" t="inlineStr">
        <is>
          <t>Waste</t>
        </is>
      </c>
      <c r="C9337" t="inlineStr">
        <is>
          <t>Wastewater</t>
        </is>
      </c>
      <c r="D9337" t="inlineStr">
        <is>
          <t>Urban</t>
        </is>
      </c>
      <c r="E9337" t="inlineStr">
        <is>
          <t>CH4</t>
        </is>
      </c>
      <c r="F9337" t="n">
        <v>2021</v>
      </c>
      <c r="G9337" t="inlineStr">
        <is>
          <t>MMTCO2e</t>
        </is>
      </c>
      <c r="H9337" t="n">
        <v>19.6347201559756</v>
      </c>
      <c r="I9337">
        <f>IF(E9337="N2O",H9337*About!$B$99,IF('EPA non-CO2 Data'!E9337="CH4",'EPA non-CO2 Data'!H9337*About!$B$98,1))</f>
        <v/>
      </c>
      <c r="J9337">
        <f>VLOOKUP(CONCATENATE(B9337,C9337,D9337),'EPA Source to Industry Map'!$D$2:$E$35,2,FALSE)</f>
        <v/>
      </c>
      <c r="K9337">
        <f>IF(E9337="N2O","N2O",IF(E9337="CH4","CH4","F-gases"))</f>
        <v/>
      </c>
    </row>
    <row r="9338">
      <c r="A9338" t="inlineStr">
        <is>
          <t>India</t>
        </is>
      </c>
      <c r="B9338" t="inlineStr">
        <is>
          <t>Waste</t>
        </is>
      </c>
      <c r="C9338" t="inlineStr">
        <is>
          <t>Wastewater</t>
        </is>
      </c>
      <c r="D9338" t="inlineStr">
        <is>
          <t>Rural</t>
        </is>
      </c>
      <c r="E9338" t="inlineStr">
        <is>
          <t>CH4</t>
        </is>
      </c>
      <c r="F9338" t="n">
        <v>2022</v>
      </c>
      <c r="G9338" t="inlineStr">
        <is>
          <t>MMTCO2e</t>
        </is>
      </c>
      <c r="H9338" t="n">
        <v>31.7282039869245</v>
      </c>
      <c r="I9338">
        <f>IF(E9338="N2O",H9338*About!$B$99,IF('EPA non-CO2 Data'!E9338="CH4",'EPA non-CO2 Data'!H9338*About!$B$98,1))</f>
        <v/>
      </c>
      <c r="J9338">
        <f>VLOOKUP(CONCATENATE(B9338,C9338,D9338),'EPA Source to Industry Map'!$D$2:$E$35,2,FALSE)</f>
        <v/>
      </c>
      <c r="K9338">
        <f>IF(E9338="N2O","N2O",IF(E9338="CH4","CH4","F-gases"))</f>
        <v/>
      </c>
    </row>
    <row r="9339">
      <c r="A9339" t="inlineStr">
        <is>
          <t>India</t>
        </is>
      </c>
      <c r="B9339" t="inlineStr">
        <is>
          <t>Waste</t>
        </is>
      </c>
      <c r="C9339" t="inlineStr">
        <is>
          <t>Wastewater</t>
        </is>
      </c>
      <c r="D9339" t="inlineStr">
        <is>
          <t>Urban</t>
        </is>
      </c>
      <c r="E9339" t="inlineStr">
        <is>
          <t>CH4</t>
        </is>
      </c>
      <c r="F9339" t="n">
        <v>2022</v>
      </c>
      <c r="G9339" t="inlineStr">
        <is>
          <t>MMTCO2e</t>
        </is>
      </c>
      <c r="H9339" t="n">
        <v>20.0971165533341</v>
      </c>
      <c r="I9339">
        <f>IF(E9339="N2O",H9339*About!$B$99,IF('EPA non-CO2 Data'!E9339="CH4",'EPA non-CO2 Data'!H9339*About!$B$98,1))</f>
        <v/>
      </c>
      <c r="J9339">
        <f>VLOOKUP(CONCATENATE(B9339,C9339,D9339),'EPA Source to Industry Map'!$D$2:$E$35,2,FALSE)</f>
        <v/>
      </c>
      <c r="K9339">
        <f>IF(E9339="N2O","N2O",IF(E9339="CH4","CH4","F-gases"))</f>
        <v/>
      </c>
    </row>
    <row r="9340">
      <c r="A9340" t="inlineStr">
        <is>
          <t>India</t>
        </is>
      </c>
      <c r="B9340" t="inlineStr">
        <is>
          <t>Waste</t>
        </is>
      </c>
      <c r="C9340" t="inlineStr">
        <is>
          <t>Wastewater</t>
        </is>
      </c>
      <c r="D9340" t="inlineStr">
        <is>
          <t>Rural</t>
        </is>
      </c>
      <c r="E9340" t="inlineStr">
        <is>
          <t>CH4</t>
        </is>
      </c>
      <c r="F9340" t="n">
        <v>2023</v>
      </c>
      <c r="G9340" t="inlineStr">
        <is>
          <t>MMTCO2e</t>
        </is>
      </c>
      <c r="H9340" t="n">
        <v>31.8292159872222</v>
      </c>
      <c r="I9340">
        <f>IF(E9340="N2O",H9340*About!$B$99,IF('EPA non-CO2 Data'!E9340="CH4",'EPA non-CO2 Data'!H9340*About!$B$98,1))</f>
        <v/>
      </c>
      <c r="J9340">
        <f>VLOOKUP(CONCATENATE(B9340,C9340,D9340),'EPA Source to Industry Map'!$D$2:$E$35,2,FALSE)</f>
        <v/>
      </c>
      <c r="K9340">
        <f>IF(E9340="N2O","N2O",IF(E9340="CH4","CH4","F-gases"))</f>
        <v/>
      </c>
    </row>
    <row r="9341">
      <c r="A9341" t="inlineStr">
        <is>
          <t>India</t>
        </is>
      </c>
      <c r="B9341" t="inlineStr">
        <is>
          <t>Waste</t>
        </is>
      </c>
      <c r="C9341" t="inlineStr">
        <is>
          <t>Wastewater</t>
        </is>
      </c>
      <c r="D9341" t="inlineStr">
        <is>
          <t>Urban</t>
        </is>
      </c>
      <c r="E9341" t="inlineStr">
        <is>
          <t>CH4</t>
        </is>
      </c>
      <c r="F9341" t="n">
        <v>2023</v>
      </c>
      <c r="G9341" t="inlineStr">
        <is>
          <t>MMTCO2e</t>
        </is>
      </c>
      <c r="H9341" t="n">
        <v>20.5595129506926</v>
      </c>
      <c r="I9341">
        <f>IF(E9341="N2O",H9341*About!$B$99,IF('EPA non-CO2 Data'!E9341="CH4",'EPA non-CO2 Data'!H9341*About!$B$98,1))</f>
        <v/>
      </c>
      <c r="J9341">
        <f>VLOOKUP(CONCATENATE(B9341,C9341,D9341),'EPA Source to Industry Map'!$D$2:$E$35,2,FALSE)</f>
        <v/>
      </c>
      <c r="K9341">
        <f>IF(E9341="N2O","N2O",IF(E9341="CH4","CH4","F-gases"))</f>
        <v/>
      </c>
    </row>
    <row r="9342">
      <c r="A9342" t="inlineStr">
        <is>
          <t>India</t>
        </is>
      </c>
      <c r="B9342" t="inlineStr">
        <is>
          <t>Waste</t>
        </is>
      </c>
      <c r="C9342" t="inlineStr">
        <is>
          <t>Wastewater</t>
        </is>
      </c>
      <c r="D9342" t="inlineStr">
        <is>
          <t>Rural</t>
        </is>
      </c>
      <c r="E9342" t="inlineStr">
        <is>
          <t>CH4</t>
        </is>
      </c>
      <c r="F9342" t="n">
        <v>2024</v>
      </c>
      <c r="G9342" t="inlineStr">
        <is>
          <t>MMTCO2e</t>
        </is>
      </c>
      <c r="H9342" t="n">
        <v>31.9302279875198</v>
      </c>
      <c r="I9342">
        <f>IF(E9342="N2O",H9342*About!$B$99,IF('EPA non-CO2 Data'!E9342="CH4",'EPA non-CO2 Data'!H9342*About!$B$98,1))</f>
        <v/>
      </c>
      <c r="J9342">
        <f>VLOOKUP(CONCATENATE(B9342,C9342,D9342),'EPA Source to Industry Map'!$D$2:$E$35,2,FALSE)</f>
        <v/>
      </c>
      <c r="K9342">
        <f>IF(E9342="N2O","N2O",IF(E9342="CH4","CH4","F-gases"))</f>
        <v/>
      </c>
    </row>
    <row r="9343">
      <c r="A9343" t="inlineStr">
        <is>
          <t>India</t>
        </is>
      </c>
      <c r="B9343" t="inlineStr">
        <is>
          <t>Waste</t>
        </is>
      </c>
      <c r="C9343" t="inlineStr">
        <is>
          <t>Wastewater</t>
        </is>
      </c>
      <c r="D9343" t="inlineStr">
        <is>
          <t>Urban</t>
        </is>
      </c>
      <c r="E9343" t="inlineStr">
        <is>
          <t>CH4</t>
        </is>
      </c>
      <c r="F9343" t="n">
        <v>2024</v>
      </c>
      <c r="G9343" t="inlineStr">
        <is>
          <t>MMTCO2e</t>
        </is>
      </c>
      <c r="H9343" t="n">
        <v>21.0219093480511</v>
      </c>
      <c r="I9343">
        <f>IF(E9343="N2O",H9343*About!$B$99,IF('EPA non-CO2 Data'!E9343="CH4",'EPA non-CO2 Data'!H9343*About!$B$98,1))</f>
        <v/>
      </c>
      <c r="J9343">
        <f>VLOOKUP(CONCATENATE(B9343,C9343,D9343),'EPA Source to Industry Map'!$D$2:$E$35,2,FALSE)</f>
        <v/>
      </c>
      <c r="K9343">
        <f>IF(E9343="N2O","N2O",IF(E9343="CH4","CH4","F-gases"))</f>
        <v/>
      </c>
    </row>
    <row r="9344">
      <c r="A9344" t="inlineStr">
        <is>
          <t>India</t>
        </is>
      </c>
      <c r="B9344" t="inlineStr">
        <is>
          <t>Waste</t>
        </is>
      </c>
      <c r="C9344" t="inlineStr">
        <is>
          <t>Wastewater</t>
        </is>
      </c>
      <c r="D9344" t="inlineStr">
        <is>
          <t>Rural</t>
        </is>
      </c>
      <c r="E9344" t="inlineStr">
        <is>
          <t>CH4</t>
        </is>
      </c>
      <c r="F9344" t="n">
        <v>2025</v>
      </c>
      <c r="G9344" t="inlineStr">
        <is>
          <t>MMTCO2e</t>
        </is>
      </c>
      <c r="H9344" t="n">
        <v>32.0312399878175</v>
      </c>
      <c r="I9344">
        <f>IF(E9344="N2O",H9344*About!$B$99,IF('EPA non-CO2 Data'!E9344="CH4",'EPA non-CO2 Data'!H9344*About!$B$98,1))</f>
        <v/>
      </c>
      <c r="J9344">
        <f>VLOOKUP(CONCATENATE(B9344,C9344,D9344),'EPA Source to Industry Map'!$D$2:$E$35,2,FALSE)</f>
        <v/>
      </c>
      <c r="K9344">
        <f>IF(E9344="N2O","N2O",IF(E9344="CH4","CH4","F-gases"))</f>
        <v/>
      </c>
    </row>
    <row r="9345">
      <c r="A9345" t="inlineStr">
        <is>
          <t>India</t>
        </is>
      </c>
      <c r="B9345" t="inlineStr">
        <is>
          <t>Waste</t>
        </is>
      </c>
      <c r="C9345" t="inlineStr">
        <is>
          <t>Wastewater</t>
        </is>
      </c>
      <c r="D9345" t="inlineStr">
        <is>
          <t>Urban</t>
        </is>
      </c>
      <c r="E9345" t="inlineStr">
        <is>
          <t>CH4</t>
        </is>
      </c>
      <c r="F9345" t="n">
        <v>2025</v>
      </c>
      <c r="G9345" t="inlineStr">
        <is>
          <t>MMTCO2e</t>
        </is>
      </c>
      <c r="H9345" t="n">
        <v>21.4843057454095</v>
      </c>
      <c r="I9345">
        <f>IF(E9345="N2O",H9345*About!$B$99,IF('EPA non-CO2 Data'!E9345="CH4",'EPA non-CO2 Data'!H9345*About!$B$98,1))</f>
        <v/>
      </c>
      <c r="J9345">
        <f>VLOOKUP(CONCATENATE(B9345,C9345,D9345),'EPA Source to Industry Map'!$D$2:$E$35,2,FALSE)</f>
        <v/>
      </c>
      <c r="K9345">
        <f>IF(E9345="N2O","N2O",IF(E9345="CH4","CH4","F-gases"))</f>
        <v/>
      </c>
    </row>
    <row r="9346">
      <c r="A9346" t="inlineStr">
        <is>
          <t>India</t>
        </is>
      </c>
      <c r="B9346" t="inlineStr">
        <is>
          <t>Waste</t>
        </is>
      </c>
      <c r="C9346" t="inlineStr">
        <is>
          <t>Wastewater</t>
        </is>
      </c>
      <c r="D9346" t="inlineStr">
        <is>
          <t>Rural</t>
        </is>
      </c>
      <c r="E9346" t="inlineStr">
        <is>
          <t>CH4</t>
        </is>
      </c>
      <c r="F9346" t="n">
        <v>2026</v>
      </c>
      <c r="G9346" t="inlineStr">
        <is>
          <t>MMTCO2e</t>
        </is>
      </c>
      <c r="H9346" t="n">
        <v>32.0596946870476</v>
      </c>
      <c r="I9346">
        <f>IF(E9346="N2O",H9346*About!$B$99,IF('EPA non-CO2 Data'!E9346="CH4",'EPA non-CO2 Data'!H9346*About!$B$98,1))</f>
        <v/>
      </c>
      <c r="J9346">
        <f>VLOOKUP(CONCATENATE(B9346,C9346,D9346),'EPA Source to Industry Map'!$D$2:$E$35,2,FALSE)</f>
        <v/>
      </c>
      <c r="K9346">
        <f>IF(E9346="N2O","N2O",IF(E9346="CH4","CH4","F-gases"))</f>
        <v/>
      </c>
    </row>
    <row r="9347">
      <c r="A9347" t="inlineStr">
        <is>
          <t>India</t>
        </is>
      </c>
      <c r="B9347" t="inlineStr">
        <is>
          <t>Waste</t>
        </is>
      </c>
      <c r="C9347" t="inlineStr">
        <is>
          <t>Wastewater</t>
        </is>
      </c>
      <c r="D9347" t="inlineStr">
        <is>
          <t>Urban</t>
        </is>
      </c>
      <c r="E9347" t="inlineStr">
        <is>
          <t>CH4</t>
        </is>
      </c>
      <c r="F9347" t="n">
        <v>2026</v>
      </c>
      <c r="G9347" t="inlineStr">
        <is>
          <t>MMTCO2e</t>
        </is>
      </c>
      <c r="H9347" t="n">
        <v>21.9759923806605</v>
      </c>
      <c r="I9347">
        <f>IF(E9347="N2O",H9347*About!$B$99,IF('EPA non-CO2 Data'!E9347="CH4",'EPA non-CO2 Data'!H9347*About!$B$98,1))</f>
        <v/>
      </c>
      <c r="J9347">
        <f>VLOOKUP(CONCATENATE(B9347,C9347,D9347),'EPA Source to Industry Map'!$D$2:$E$35,2,FALSE)</f>
        <v/>
      </c>
      <c r="K9347">
        <f>IF(E9347="N2O","N2O",IF(E9347="CH4","CH4","F-gases"))</f>
        <v/>
      </c>
    </row>
    <row r="9348">
      <c r="A9348" t="inlineStr">
        <is>
          <t>India</t>
        </is>
      </c>
      <c r="B9348" t="inlineStr">
        <is>
          <t>Waste</t>
        </is>
      </c>
      <c r="C9348" t="inlineStr">
        <is>
          <t>Wastewater</t>
        </is>
      </c>
      <c r="D9348" t="inlineStr">
        <is>
          <t>Rural</t>
        </is>
      </c>
      <c r="E9348" t="inlineStr">
        <is>
          <t>CH4</t>
        </is>
      </c>
      <c r="F9348" t="n">
        <v>2027</v>
      </c>
      <c r="G9348" t="inlineStr">
        <is>
          <t>MMTCO2e</t>
        </is>
      </c>
      <c r="H9348" t="n">
        <v>32.0881493862776</v>
      </c>
      <c r="I9348">
        <f>IF(E9348="N2O",H9348*About!$B$99,IF('EPA non-CO2 Data'!E9348="CH4",'EPA non-CO2 Data'!H9348*About!$B$98,1))</f>
        <v/>
      </c>
      <c r="J9348">
        <f>VLOOKUP(CONCATENATE(B9348,C9348,D9348),'EPA Source to Industry Map'!$D$2:$E$35,2,FALSE)</f>
        <v/>
      </c>
      <c r="K9348">
        <f>IF(E9348="N2O","N2O",IF(E9348="CH4","CH4","F-gases"))</f>
        <v/>
      </c>
    </row>
    <row r="9349">
      <c r="A9349" t="inlineStr">
        <is>
          <t>India</t>
        </is>
      </c>
      <c r="B9349" t="inlineStr">
        <is>
          <t>Waste</t>
        </is>
      </c>
      <c r="C9349" t="inlineStr">
        <is>
          <t>Wastewater</t>
        </is>
      </c>
      <c r="D9349" t="inlineStr">
        <is>
          <t>Urban</t>
        </is>
      </c>
      <c r="E9349" t="inlineStr">
        <is>
          <t>CH4</t>
        </is>
      </c>
      <c r="F9349" t="n">
        <v>2027</v>
      </c>
      <c r="G9349" t="inlineStr">
        <is>
          <t>MMTCO2e</t>
        </is>
      </c>
      <c r="H9349" t="n">
        <v>22.4676790159115</v>
      </c>
      <c r="I9349">
        <f>IF(E9349="N2O",H9349*About!$B$99,IF('EPA non-CO2 Data'!E9349="CH4",'EPA non-CO2 Data'!H9349*About!$B$98,1))</f>
        <v/>
      </c>
      <c r="J9349">
        <f>VLOOKUP(CONCATENATE(B9349,C9349,D9349),'EPA Source to Industry Map'!$D$2:$E$35,2,FALSE)</f>
        <v/>
      </c>
      <c r="K9349">
        <f>IF(E9349="N2O","N2O",IF(E9349="CH4","CH4","F-gases"))</f>
        <v/>
      </c>
    </row>
    <row r="9350">
      <c r="A9350" t="inlineStr">
        <is>
          <t>India</t>
        </is>
      </c>
      <c r="B9350" t="inlineStr">
        <is>
          <t>Waste</t>
        </is>
      </c>
      <c r="C9350" t="inlineStr">
        <is>
          <t>Wastewater</t>
        </is>
      </c>
      <c r="D9350" t="inlineStr">
        <is>
          <t>Rural</t>
        </is>
      </c>
      <c r="E9350" t="inlineStr">
        <is>
          <t>CH4</t>
        </is>
      </c>
      <c r="F9350" t="n">
        <v>2028</v>
      </c>
      <c r="G9350" t="inlineStr">
        <is>
          <t>MMTCO2e</t>
        </is>
      </c>
      <c r="H9350" t="n">
        <v>32.1166040855077</v>
      </c>
      <c r="I9350">
        <f>IF(E9350="N2O",H9350*About!$B$99,IF('EPA non-CO2 Data'!E9350="CH4",'EPA non-CO2 Data'!H9350*About!$B$98,1))</f>
        <v/>
      </c>
      <c r="J9350">
        <f>VLOOKUP(CONCATENATE(B9350,C9350,D9350),'EPA Source to Industry Map'!$D$2:$E$35,2,FALSE)</f>
        <v/>
      </c>
      <c r="K9350">
        <f>IF(E9350="N2O","N2O",IF(E9350="CH4","CH4","F-gases"))</f>
        <v/>
      </c>
    </row>
    <row r="9351">
      <c r="A9351" t="inlineStr">
        <is>
          <t>India</t>
        </is>
      </c>
      <c r="B9351" t="inlineStr">
        <is>
          <t>Waste</t>
        </is>
      </c>
      <c r="C9351" t="inlineStr">
        <is>
          <t>Wastewater</t>
        </is>
      </c>
      <c r="D9351" t="inlineStr">
        <is>
          <t>Urban</t>
        </is>
      </c>
      <c r="E9351" t="inlineStr">
        <is>
          <t>CH4</t>
        </is>
      </c>
      <c r="F9351" t="n">
        <v>2028</v>
      </c>
      <c r="G9351" t="inlineStr">
        <is>
          <t>MMTCO2e</t>
        </is>
      </c>
      <c r="H9351" t="n">
        <v>22.9593656511625</v>
      </c>
      <c r="I9351">
        <f>IF(E9351="N2O",H9351*About!$B$99,IF('EPA non-CO2 Data'!E9351="CH4",'EPA non-CO2 Data'!H9351*About!$B$98,1))</f>
        <v/>
      </c>
      <c r="J9351">
        <f>VLOOKUP(CONCATENATE(B9351,C9351,D9351),'EPA Source to Industry Map'!$D$2:$E$35,2,FALSE)</f>
        <v/>
      </c>
      <c r="K9351">
        <f>IF(E9351="N2O","N2O",IF(E9351="CH4","CH4","F-gases"))</f>
        <v/>
      </c>
    </row>
    <row r="9352">
      <c r="A9352" t="inlineStr">
        <is>
          <t>India</t>
        </is>
      </c>
      <c r="B9352" t="inlineStr">
        <is>
          <t>Waste</t>
        </is>
      </c>
      <c r="C9352" t="inlineStr">
        <is>
          <t>Wastewater</t>
        </is>
      </c>
      <c r="D9352" t="inlineStr">
        <is>
          <t>Rural</t>
        </is>
      </c>
      <c r="E9352" t="inlineStr">
        <is>
          <t>CH4</t>
        </is>
      </c>
      <c r="F9352" t="n">
        <v>2029</v>
      </c>
      <c r="G9352" t="inlineStr">
        <is>
          <t>MMTCO2e</t>
        </is>
      </c>
      <c r="H9352" t="n">
        <v>32.1450587847377</v>
      </c>
      <c r="I9352">
        <f>IF(E9352="N2O",H9352*About!$B$99,IF('EPA non-CO2 Data'!E9352="CH4",'EPA non-CO2 Data'!H9352*About!$B$98,1))</f>
        <v/>
      </c>
      <c r="J9352">
        <f>VLOOKUP(CONCATENATE(B9352,C9352,D9352),'EPA Source to Industry Map'!$D$2:$E$35,2,FALSE)</f>
        <v/>
      </c>
      <c r="K9352">
        <f>IF(E9352="N2O","N2O",IF(E9352="CH4","CH4","F-gases"))</f>
        <v/>
      </c>
    </row>
    <row r="9353">
      <c r="A9353" t="inlineStr">
        <is>
          <t>India</t>
        </is>
      </c>
      <c r="B9353" t="inlineStr">
        <is>
          <t>Waste</t>
        </is>
      </c>
      <c r="C9353" t="inlineStr">
        <is>
          <t>Wastewater</t>
        </is>
      </c>
      <c r="D9353" t="inlineStr">
        <is>
          <t>Urban</t>
        </is>
      </c>
      <c r="E9353" t="inlineStr">
        <is>
          <t>CH4</t>
        </is>
      </c>
      <c r="F9353" t="n">
        <v>2029</v>
      </c>
      <c r="G9353" t="inlineStr">
        <is>
          <t>MMTCO2e</t>
        </is>
      </c>
      <c r="H9353" t="n">
        <v>23.4510522864135</v>
      </c>
      <c r="I9353">
        <f>IF(E9353="N2O",H9353*About!$B$99,IF('EPA non-CO2 Data'!E9353="CH4",'EPA non-CO2 Data'!H9353*About!$B$98,1))</f>
        <v/>
      </c>
      <c r="J9353">
        <f>VLOOKUP(CONCATENATE(B9353,C9353,D9353),'EPA Source to Industry Map'!$D$2:$E$35,2,FALSE)</f>
        <v/>
      </c>
      <c r="K9353">
        <f>IF(E9353="N2O","N2O",IF(E9353="CH4","CH4","F-gases"))</f>
        <v/>
      </c>
    </row>
    <row r="9354">
      <c r="A9354" t="inlineStr">
        <is>
          <t>India</t>
        </is>
      </c>
      <c r="B9354" t="inlineStr">
        <is>
          <t>Waste</t>
        </is>
      </c>
      <c r="C9354" t="inlineStr">
        <is>
          <t>Wastewater</t>
        </is>
      </c>
      <c r="D9354" t="inlineStr">
        <is>
          <t>Rural</t>
        </is>
      </c>
      <c r="E9354" t="inlineStr">
        <is>
          <t>CH4</t>
        </is>
      </c>
      <c r="F9354" t="n">
        <v>2030</v>
      </c>
      <c r="G9354" t="inlineStr">
        <is>
          <t>MMTCO2e</t>
        </is>
      </c>
      <c r="H9354" t="n">
        <v>32.1735134839677</v>
      </c>
      <c r="I9354">
        <f>IF(E9354="N2O",H9354*About!$B$99,IF('EPA non-CO2 Data'!E9354="CH4",'EPA non-CO2 Data'!H9354*About!$B$98,1))</f>
        <v/>
      </c>
      <c r="J9354">
        <f>VLOOKUP(CONCATENATE(B9354,C9354,D9354),'EPA Source to Industry Map'!$D$2:$E$35,2,FALSE)</f>
        <v/>
      </c>
      <c r="K9354">
        <f>IF(E9354="N2O","N2O",IF(E9354="CH4","CH4","F-gases"))</f>
        <v/>
      </c>
    </row>
    <row r="9355">
      <c r="A9355" t="inlineStr">
        <is>
          <t>India</t>
        </is>
      </c>
      <c r="B9355" t="inlineStr">
        <is>
          <t>Waste</t>
        </is>
      </c>
      <c r="C9355" t="inlineStr">
        <is>
          <t>Wastewater</t>
        </is>
      </c>
      <c r="D9355" t="inlineStr">
        <is>
          <t>Urban</t>
        </is>
      </c>
      <c r="E9355" t="inlineStr">
        <is>
          <t>CH4</t>
        </is>
      </c>
      <c r="F9355" t="n">
        <v>2030</v>
      </c>
      <c r="G9355" t="inlineStr">
        <is>
          <t>MMTCO2e</t>
        </is>
      </c>
      <c r="H9355" t="n">
        <v>23.9427389216645</v>
      </c>
      <c r="I9355">
        <f>IF(E9355="N2O",H9355*About!$B$99,IF('EPA non-CO2 Data'!E9355="CH4",'EPA non-CO2 Data'!H9355*About!$B$98,1))</f>
        <v/>
      </c>
      <c r="J9355">
        <f>VLOOKUP(CONCATENATE(B9355,C9355,D9355),'EPA Source to Industry Map'!$D$2:$E$35,2,FALSE)</f>
        <v/>
      </c>
      <c r="K9355">
        <f>IF(E9355="N2O","N2O",IF(E9355="CH4","CH4","F-gases"))</f>
        <v/>
      </c>
    </row>
    <row r="9356">
      <c r="A9356" t="inlineStr">
        <is>
          <t>India</t>
        </is>
      </c>
      <c r="B9356" t="inlineStr">
        <is>
          <t>Waste</t>
        </is>
      </c>
      <c r="C9356" t="inlineStr">
        <is>
          <t>Wastewater</t>
        </is>
      </c>
      <c r="D9356" t="inlineStr">
        <is>
          <t>Rural</t>
        </is>
      </c>
      <c r="E9356" t="inlineStr">
        <is>
          <t>CH4</t>
        </is>
      </c>
      <c r="F9356" t="n">
        <v>2031</v>
      </c>
      <c r="G9356" t="inlineStr">
        <is>
          <t>MMTCO2e</t>
        </is>
      </c>
      <c r="H9356" t="n">
        <v>32.1277106615072</v>
      </c>
      <c r="I9356">
        <f>IF(E9356="N2O",H9356*About!$B$99,IF('EPA non-CO2 Data'!E9356="CH4",'EPA non-CO2 Data'!H9356*About!$B$98,1))</f>
        <v/>
      </c>
      <c r="J9356">
        <f>VLOOKUP(CONCATENATE(B9356,C9356,D9356),'EPA Source to Industry Map'!$D$2:$E$35,2,FALSE)</f>
        <v/>
      </c>
      <c r="K9356">
        <f>IF(E9356="N2O","N2O",IF(E9356="CH4","CH4","F-gases"))</f>
        <v/>
      </c>
    </row>
    <row r="9357">
      <c r="A9357" t="inlineStr">
        <is>
          <t>India</t>
        </is>
      </c>
      <c r="B9357" t="inlineStr">
        <is>
          <t>Waste</t>
        </is>
      </c>
      <c r="C9357" t="inlineStr">
        <is>
          <t>Wastewater</t>
        </is>
      </c>
      <c r="D9357" t="inlineStr">
        <is>
          <t>Urban</t>
        </is>
      </c>
      <c r="E9357" t="inlineStr">
        <is>
          <t>CH4</t>
        </is>
      </c>
      <c r="F9357" t="n">
        <v>2031</v>
      </c>
      <c r="G9357" t="inlineStr">
        <is>
          <t>MMTCO2e</t>
        </is>
      </c>
      <c r="H9357" t="n">
        <v>24.4528910813649</v>
      </c>
      <c r="I9357">
        <f>IF(E9357="N2O",H9357*About!$B$99,IF('EPA non-CO2 Data'!E9357="CH4",'EPA non-CO2 Data'!H9357*About!$B$98,1))</f>
        <v/>
      </c>
      <c r="J9357">
        <f>VLOOKUP(CONCATENATE(B9357,C9357,D9357),'EPA Source to Industry Map'!$D$2:$E$35,2,FALSE)</f>
        <v/>
      </c>
      <c r="K9357">
        <f>IF(E9357="N2O","N2O",IF(E9357="CH4","CH4","F-gases"))</f>
        <v/>
      </c>
    </row>
    <row r="9358">
      <c r="A9358" t="inlineStr">
        <is>
          <t>India</t>
        </is>
      </c>
      <c r="B9358" t="inlineStr">
        <is>
          <t>Waste</t>
        </is>
      </c>
      <c r="C9358" t="inlineStr">
        <is>
          <t>Wastewater</t>
        </is>
      </c>
      <c r="D9358" t="inlineStr">
        <is>
          <t>Rural</t>
        </is>
      </c>
      <c r="E9358" t="inlineStr">
        <is>
          <t>CH4</t>
        </is>
      </c>
      <c r="F9358" t="n">
        <v>2032</v>
      </c>
      <c r="G9358" t="inlineStr">
        <is>
          <t>MMTCO2e</t>
        </is>
      </c>
      <c r="H9358" t="n">
        <v>32.0819078390466</v>
      </c>
      <c r="I9358">
        <f>IF(E9358="N2O",H9358*About!$B$99,IF('EPA non-CO2 Data'!E9358="CH4",'EPA non-CO2 Data'!H9358*About!$B$98,1))</f>
        <v/>
      </c>
      <c r="J9358">
        <f>VLOOKUP(CONCATENATE(B9358,C9358,D9358),'EPA Source to Industry Map'!$D$2:$E$35,2,FALSE)</f>
        <v/>
      </c>
      <c r="K9358">
        <f>IF(E9358="N2O","N2O",IF(E9358="CH4","CH4","F-gases"))</f>
        <v/>
      </c>
    </row>
    <row r="9359">
      <c r="A9359" t="inlineStr">
        <is>
          <t>India</t>
        </is>
      </c>
      <c r="B9359" t="inlineStr">
        <is>
          <t>Waste</t>
        </is>
      </c>
      <c r="C9359" t="inlineStr">
        <is>
          <t>Wastewater</t>
        </is>
      </c>
      <c r="D9359" t="inlineStr">
        <is>
          <t>Urban</t>
        </is>
      </c>
      <c r="E9359" t="inlineStr">
        <is>
          <t>CH4</t>
        </is>
      </c>
      <c r="F9359" t="n">
        <v>2032</v>
      </c>
      <c r="G9359" t="inlineStr">
        <is>
          <t>MMTCO2e</t>
        </is>
      </c>
      <c r="H9359" t="n">
        <v>24.9630432410653</v>
      </c>
      <c r="I9359">
        <f>IF(E9359="N2O",H9359*About!$B$99,IF('EPA non-CO2 Data'!E9359="CH4",'EPA non-CO2 Data'!H9359*About!$B$98,1))</f>
        <v/>
      </c>
      <c r="J9359">
        <f>VLOOKUP(CONCATENATE(B9359,C9359,D9359),'EPA Source to Industry Map'!$D$2:$E$35,2,FALSE)</f>
        <v/>
      </c>
      <c r="K9359">
        <f>IF(E9359="N2O","N2O",IF(E9359="CH4","CH4","F-gases"))</f>
        <v/>
      </c>
    </row>
    <row r="9360">
      <c r="A9360" t="inlineStr">
        <is>
          <t>India</t>
        </is>
      </c>
      <c r="B9360" t="inlineStr">
        <is>
          <t>Waste</t>
        </is>
      </c>
      <c r="C9360" t="inlineStr">
        <is>
          <t>Wastewater</t>
        </is>
      </c>
      <c r="D9360" t="inlineStr">
        <is>
          <t>Rural</t>
        </is>
      </c>
      <c r="E9360" t="inlineStr">
        <is>
          <t>CH4</t>
        </is>
      </c>
      <c r="F9360" t="n">
        <v>2033</v>
      </c>
      <c r="G9360" t="inlineStr">
        <is>
          <t>MMTCO2e</t>
        </is>
      </c>
      <c r="H9360" t="n">
        <v>32.036105016586</v>
      </c>
      <c r="I9360">
        <f>IF(E9360="N2O",H9360*About!$B$99,IF('EPA non-CO2 Data'!E9360="CH4",'EPA non-CO2 Data'!H9360*About!$B$98,1))</f>
        <v/>
      </c>
      <c r="J9360">
        <f>VLOOKUP(CONCATENATE(B9360,C9360,D9360),'EPA Source to Industry Map'!$D$2:$E$35,2,FALSE)</f>
        <v/>
      </c>
      <c r="K9360">
        <f>IF(E9360="N2O","N2O",IF(E9360="CH4","CH4","F-gases"))</f>
        <v/>
      </c>
    </row>
    <row r="9361">
      <c r="A9361" t="inlineStr">
        <is>
          <t>India</t>
        </is>
      </c>
      <c r="B9361" t="inlineStr">
        <is>
          <t>Waste</t>
        </is>
      </c>
      <c r="C9361" t="inlineStr">
        <is>
          <t>Wastewater</t>
        </is>
      </c>
      <c r="D9361" t="inlineStr">
        <is>
          <t>Urban</t>
        </is>
      </c>
      <c r="E9361" t="inlineStr">
        <is>
          <t>CH4</t>
        </is>
      </c>
      <c r="F9361" t="n">
        <v>2033</v>
      </c>
      <c r="G9361" t="inlineStr">
        <is>
          <t>MMTCO2e</t>
        </is>
      </c>
      <c r="H9361" t="n">
        <v>25.4731954007657</v>
      </c>
      <c r="I9361">
        <f>IF(E9361="N2O",H9361*About!$B$99,IF('EPA non-CO2 Data'!E9361="CH4",'EPA non-CO2 Data'!H9361*About!$B$98,1))</f>
        <v/>
      </c>
      <c r="J9361">
        <f>VLOOKUP(CONCATENATE(B9361,C9361,D9361),'EPA Source to Industry Map'!$D$2:$E$35,2,FALSE)</f>
        <v/>
      </c>
      <c r="K9361">
        <f>IF(E9361="N2O","N2O",IF(E9361="CH4","CH4","F-gases"))</f>
        <v/>
      </c>
    </row>
    <row r="9362">
      <c r="A9362" t="inlineStr">
        <is>
          <t>India</t>
        </is>
      </c>
      <c r="B9362" t="inlineStr">
        <is>
          <t>Waste</t>
        </is>
      </c>
      <c r="C9362" t="inlineStr">
        <is>
          <t>Wastewater</t>
        </is>
      </c>
      <c r="D9362" t="inlineStr">
        <is>
          <t>Rural</t>
        </is>
      </c>
      <c r="E9362" t="inlineStr">
        <is>
          <t>CH4</t>
        </is>
      </c>
      <c r="F9362" t="n">
        <v>2034</v>
      </c>
      <c r="G9362" t="inlineStr">
        <is>
          <t>MMTCO2e</t>
        </is>
      </c>
      <c r="H9362" t="n">
        <v>31.9903021941255</v>
      </c>
      <c r="I9362">
        <f>IF(E9362="N2O",H9362*About!$B$99,IF('EPA non-CO2 Data'!E9362="CH4",'EPA non-CO2 Data'!H9362*About!$B$98,1))</f>
        <v/>
      </c>
      <c r="J9362">
        <f>VLOOKUP(CONCATENATE(B9362,C9362,D9362),'EPA Source to Industry Map'!$D$2:$E$35,2,FALSE)</f>
        <v/>
      </c>
      <c r="K9362">
        <f>IF(E9362="N2O","N2O",IF(E9362="CH4","CH4","F-gases"))</f>
        <v/>
      </c>
    </row>
    <row r="9363">
      <c r="A9363" t="inlineStr">
        <is>
          <t>India</t>
        </is>
      </c>
      <c r="B9363" t="inlineStr">
        <is>
          <t>Waste</t>
        </is>
      </c>
      <c r="C9363" t="inlineStr">
        <is>
          <t>Wastewater</t>
        </is>
      </c>
      <c r="D9363" t="inlineStr">
        <is>
          <t>Urban</t>
        </is>
      </c>
      <c r="E9363" t="inlineStr">
        <is>
          <t>CH4</t>
        </is>
      </c>
      <c r="F9363" t="n">
        <v>2034</v>
      </c>
      <c r="G9363" t="inlineStr">
        <is>
          <t>MMTCO2e</t>
        </is>
      </c>
      <c r="H9363" t="n">
        <v>25.9833475604661</v>
      </c>
      <c r="I9363">
        <f>IF(E9363="N2O",H9363*About!$B$99,IF('EPA non-CO2 Data'!E9363="CH4",'EPA non-CO2 Data'!H9363*About!$B$98,1))</f>
        <v/>
      </c>
      <c r="J9363">
        <f>VLOOKUP(CONCATENATE(B9363,C9363,D9363),'EPA Source to Industry Map'!$D$2:$E$35,2,FALSE)</f>
        <v/>
      </c>
      <c r="K9363">
        <f>IF(E9363="N2O","N2O",IF(E9363="CH4","CH4","F-gases"))</f>
        <v/>
      </c>
    </row>
    <row r="9364">
      <c r="A9364" t="inlineStr">
        <is>
          <t>India</t>
        </is>
      </c>
      <c r="B9364" t="inlineStr">
        <is>
          <t>Waste</t>
        </is>
      </c>
      <c r="C9364" t="inlineStr">
        <is>
          <t>Wastewater</t>
        </is>
      </c>
      <c r="D9364" t="inlineStr">
        <is>
          <t>Rural</t>
        </is>
      </c>
      <c r="E9364" t="inlineStr">
        <is>
          <t>CH4</t>
        </is>
      </c>
      <c r="F9364" t="n">
        <v>2035</v>
      </c>
      <c r="G9364" t="inlineStr">
        <is>
          <t>MMTCO2e</t>
        </is>
      </c>
      <c r="H9364" t="n">
        <v>31.9444993716649</v>
      </c>
      <c r="I9364">
        <f>IF(E9364="N2O",H9364*About!$B$99,IF('EPA non-CO2 Data'!E9364="CH4",'EPA non-CO2 Data'!H9364*About!$B$98,1))</f>
        <v/>
      </c>
      <c r="J9364">
        <f>VLOOKUP(CONCATENATE(B9364,C9364,D9364),'EPA Source to Industry Map'!$D$2:$E$35,2,FALSE)</f>
        <v/>
      </c>
      <c r="K9364">
        <f>IF(E9364="N2O","N2O",IF(E9364="CH4","CH4","F-gases"))</f>
        <v/>
      </c>
    </row>
    <row r="9365">
      <c r="A9365" t="inlineStr">
        <is>
          <t>India</t>
        </is>
      </c>
      <c r="B9365" t="inlineStr">
        <is>
          <t>Waste</t>
        </is>
      </c>
      <c r="C9365" t="inlineStr">
        <is>
          <t>Wastewater</t>
        </is>
      </c>
      <c r="D9365" t="inlineStr">
        <is>
          <t>Urban</t>
        </is>
      </c>
      <c r="E9365" t="inlineStr">
        <is>
          <t>CH4</t>
        </is>
      </c>
      <c r="F9365" t="n">
        <v>2035</v>
      </c>
      <c r="G9365" t="inlineStr">
        <is>
          <t>MMTCO2e</t>
        </is>
      </c>
      <c r="H9365" t="n">
        <v>26.4934997201666</v>
      </c>
      <c r="I9365">
        <f>IF(E9365="N2O",H9365*About!$B$99,IF('EPA non-CO2 Data'!E9365="CH4",'EPA non-CO2 Data'!H9365*About!$B$98,1))</f>
        <v/>
      </c>
      <c r="J9365">
        <f>VLOOKUP(CONCATENATE(B9365,C9365,D9365),'EPA Source to Industry Map'!$D$2:$E$35,2,FALSE)</f>
        <v/>
      </c>
      <c r="K9365">
        <f>IF(E9365="N2O","N2O",IF(E9365="CH4","CH4","F-gases"))</f>
        <v/>
      </c>
    </row>
    <row r="9366">
      <c r="A9366" t="inlineStr">
        <is>
          <t>India</t>
        </is>
      </c>
      <c r="B9366" t="inlineStr">
        <is>
          <t>Waste</t>
        </is>
      </c>
      <c r="C9366" t="inlineStr">
        <is>
          <t>Wastewater</t>
        </is>
      </c>
      <c r="D9366" t="inlineStr">
        <is>
          <t>Rural</t>
        </is>
      </c>
      <c r="E9366" t="inlineStr">
        <is>
          <t>CH4</t>
        </is>
      </c>
      <c r="F9366" t="n">
        <v>2036</v>
      </c>
      <c r="G9366" t="inlineStr">
        <is>
          <t>MMTCO2e</t>
        </is>
      </c>
      <c r="H9366" t="n">
        <v>31.8331950795893</v>
      </c>
      <c r="I9366">
        <f>IF(E9366="N2O",H9366*About!$B$99,IF('EPA non-CO2 Data'!E9366="CH4",'EPA non-CO2 Data'!H9366*About!$B$98,1))</f>
        <v/>
      </c>
      <c r="J9366">
        <f>VLOOKUP(CONCATENATE(B9366,C9366,D9366),'EPA Source to Industry Map'!$D$2:$E$35,2,FALSE)</f>
        <v/>
      </c>
      <c r="K9366">
        <f>IF(E9366="N2O","N2O",IF(E9366="CH4","CH4","F-gases"))</f>
        <v/>
      </c>
    </row>
    <row r="9367">
      <c r="A9367" t="inlineStr">
        <is>
          <t>India</t>
        </is>
      </c>
      <c r="B9367" t="inlineStr">
        <is>
          <t>Waste</t>
        </is>
      </c>
      <c r="C9367" t="inlineStr">
        <is>
          <t>Wastewater</t>
        </is>
      </c>
      <c r="D9367" t="inlineStr">
        <is>
          <t>Urban</t>
        </is>
      </c>
      <c r="E9367" t="inlineStr">
        <is>
          <t>CH4</t>
        </is>
      </c>
      <c r="F9367" t="n">
        <v>2036</v>
      </c>
      <c r="G9367" t="inlineStr">
        <is>
          <t>MMTCO2e</t>
        </is>
      </c>
      <c r="H9367" t="n">
        <v>27.0044102694143</v>
      </c>
      <c r="I9367">
        <f>IF(E9367="N2O",H9367*About!$B$99,IF('EPA non-CO2 Data'!E9367="CH4",'EPA non-CO2 Data'!H9367*About!$B$98,1))</f>
        <v/>
      </c>
      <c r="J9367">
        <f>VLOOKUP(CONCATENATE(B9367,C9367,D9367),'EPA Source to Industry Map'!$D$2:$E$35,2,FALSE)</f>
        <v/>
      </c>
      <c r="K9367">
        <f>IF(E9367="N2O","N2O",IF(E9367="CH4","CH4","F-gases"))</f>
        <v/>
      </c>
    </row>
    <row r="9368">
      <c r="A9368" t="inlineStr">
        <is>
          <t>India</t>
        </is>
      </c>
      <c r="B9368" t="inlineStr">
        <is>
          <t>Waste</t>
        </is>
      </c>
      <c r="C9368" t="inlineStr">
        <is>
          <t>Wastewater</t>
        </is>
      </c>
      <c r="D9368" t="inlineStr">
        <is>
          <t>Rural</t>
        </is>
      </c>
      <c r="E9368" t="inlineStr">
        <is>
          <t>CH4</t>
        </is>
      </c>
      <c r="F9368" t="n">
        <v>2037</v>
      </c>
      <c r="G9368" t="inlineStr">
        <is>
          <t>MMTCO2e</t>
        </is>
      </c>
      <c r="H9368" t="n">
        <v>31.7218907875136</v>
      </c>
      <c r="I9368">
        <f>IF(E9368="N2O",H9368*About!$B$99,IF('EPA non-CO2 Data'!E9368="CH4",'EPA non-CO2 Data'!H9368*About!$B$98,1))</f>
        <v/>
      </c>
      <c r="J9368">
        <f>VLOOKUP(CONCATENATE(B9368,C9368,D9368),'EPA Source to Industry Map'!$D$2:$E$35,2,FALSE)</f>
        <v/>
      </c>
      <c r="K9368">
        <f>IF(E9368="N2O","N2O",IF(E9368="CH4","CH4","F-gases"))</f>
        <v/>
      </c>
    </row>
    <row r="9369">
      <c r="A9369" t="inlineStr">
        <is>
          <t>India</t>
        </is>
      </c>
      <c r="B9369" t="inlineStr">
        <is>
          <t>Waste</t>
        </is>
      </c>
      <c r="C9369" t="inlineStr">
        <is>
          <t>Wastewater</t>
        </is>
      </c>
      <c r="D9369" t="inlineStr">
        <is>
          <t>Urban</t>
        </is>
      </c>
      <c r="E9369" t="inlineStr">
        <is>
          <t>CH4</t>
        </is>
      </c>
      <c r="F9369" t="n">
        <v>2037</v>
      </c>
      <c r="G9369" t="inlineStr">
        <is>
          <t>MMTCO2e</t>
        </is>
      </c>
      <c r="H9369" t="n">
        <v>27.5153208186619</v>
      </c>
      <c r="I9369">
        <f>IF(E9369="N2O",H9369*About!$B$99,IF('EPA non-CO2 Data'!E9369="CH4",'EPA non-CO2 Data'!H9369*About!$B$98,1))</f>
        <v/>
      </c>
      <c r="J9369">
        <f>VLOOKUP(CONCATENATE(B9369,C9369,D9369),'EPA Source to Industry Map'!$D$2:$E$35,2,FALSE)</f>
        <v/>
      </c>
      <c r="K9369">
        <f>IF(E9369="N2O","N2O",IF(E9369="CH4","CH4","F-gases"))</f>
        <v/>
      </c>
    </row>
    <row r="9370">
      <c r="A9370" t="inlineStr">
        <is>
          <t>India</t>
        </is>
      </c>
      <c r="B9370" t="inlineStr">
        <is>
          <t>Waste</t>
        </is>
      </c>
      <c r="C9370" t="inlineStr">
        <is>
          <t>Wastewater</t>
        </is>
      </c>
      <c r="D9370" t="inlineStr">
        <is>
          <t>Rural</t>
        </is>
      </c>
      <c r="E9370" t="inlineStr">
        <is>
          <t>CH4</t>
        </is>
      </c>
      <c r="F9370" t="n">
        <v>2038</v>
      </c>
      <c r="G9370" t="inlineStr">
        <is>
          <t>MMTCO2e</t>
        </is>
      </c>
      <c r="H9370" t="n">
        <v>31.6105864954379</v>
      </c>
      <c r="I9370">
        <f>IF(E9370="N2O",H9370*About!$B$99,IF('EPA non-CO2 Data'!E9370="CH4",'EPA non-CO2 Data'!H9370*About!$B$98,1))</f>
        <v/>
      </c>
      <c r="J9370">
        <f>VLOOKUP(CONCATENATE(B9370,C9370,D9370),'EPA Source to Industry Map'!$D$2:$E$35,2,FALSE)</f>
        <v/>
      </c>
      <c r="K9370">
        <f>IF(E9370="N2O","N2O",IF(E9370="CH4","CH4","F-gases"))</f>
        <v/>
      </c>
    </row>
    <row r="9371">
      <c r="A9371" t="inlineStr">
        <is>
          <t>India</t>
        </is>
      </c>
      <c r="B9371" t="inlineStr">
        <is>
          <t>Waste</t>
        </is>
      </c>
      <c r="C9371" t="inlineStr">
        <is>
          <t>Wastewater</t>
        </is>
      </c>
      <c r="D9371" t="inlineStr">
        <is>
          <t>Urban</t>
        </is>
      </c>
      <c r="E9371" t="inlineStr">
        <is>
          <t>CH4</t>
        </is>
      </c>
      <c r="F9371" t="n">
        <v>2038</v>
      </c>
      <c r="G9371" t="inlineStr">
        <is>
          <t>MMTCO2e</t>
        </is>
      </c>
      <c r="H9371" t="n">
        <v>28.0262313679096</v>
      </c>
      <c r="I9371">
        <f>IF(E9371="N2O",H9371*About!$B$99,IF('EPA non-CO2 Data'!E9371="CH4",'EPA non-CO2 Data'!H9371*About!$B$98,1))</f>
        <v/>
      </c>
      <c r="J9371">
        <f>VLOOKUP(CONCATENATE(B9371,C9371,D9371),'EPA Source to Industry Map'!$D$2:$E$35,2,FALSE)</f>
        <v/>
      </c>
      <c r="K9371">
        <f>IF(E9371="N2O","N2O",IF(E9371="CH4","CH4","F-gases"))</f>
        <v/>
      </c>
    </row>
    <row r="9372">
      <c r="A9372" t="inlineStr">
        <is>
          <t>India</t>
        </is>
      </c>
      <c r="B9372" t="inlineStr">
        <is>
          <t>Waste</t>
        </is>
      </c>
      <c r="C9372" t="inlineStr">
        <is>
          <t>Wastewater</t>
        </is>
      </c>
      <c r="D9372" t="inlineStr">
        <is>
          <t>Rural</t>
        </is>
      </c>
      <c r="E9372" t="inlineStr">
        <is>
          <t>CH4</t>
        </is>
      </c>
      <c r="F9372" t="n">
        <v>2039</v>
      </c>
      <c r="G9372" t="inlineStr">
        <is>
          <t>MMTCO2e</t>
        </is>
      </c>
      <c r="H9372" t="n">
        <v>31.4992822033622</v>
      </c>
      <c r="I9372">
        <f>IF(E9372="N2O",H9372*About!$B$99,IF('EPA non-CO2 Data'!E9372="CH4",'EPA non-CO2 Data'!H9372*About!$B$98,1))</f>
        <v/>
      </c>
      <c r="J9372">
        <f>VLOOKUP(CONCATENATE(B9372,C9372,D9372),'EPA Source to Industry Map'!$D$2:$E$35,2,FALSE)</f>
        <v/>
      </c>
      <c r="K9372">
        <f>IF(E9372="N2O","N2O",IF(E9372="CH4","CH4","F-gases"))</f>
        <v/>
      </c>
    </row>
    <row r="9373">
      <c r="A9373" t="inlineStr">
        <is>
          <t>India</t>
        </is>
      </c>
      <c r="B9373" t="inlineStr">
        <is>
          <t>Waste</t>
        </is>
      </c>
      <c r="C9373" t="inlineStr">
        <is>
          <t>Wastewater</t>
        </is>
      </c>
      <c r="D9373" t="inlineStr">
        <is>
          <t>Urban</t>
        </is>
      </c>
      <c r="E9373" t="inlineStr">
        <is>
          <t>CH4</t>
        </is>
      </c>
      <c r="F9373" t="n">
        <v>2039</v>
      </c>
      <c r="G9373" t="inlineStr">
        <is>
          <t>MMTCO2e</t>
        </is>
      </c>
      <c r="H9373" t="n">
        <v>28.5371419171573</v>
      </c>
      <c r="I9373">
        <f>IF(E9373="N2O",H9373*About!$B$99,IF('EPA non-CO2 Data'!E9373="CH4",'EPA non-CO2 Data'!H9373*About!$B$98,1))</f>
        <v/>
      </c>
      <c r="J9373">
        <f>VLOOKUP(CONCATENATE(B9373,C9373,D9373),'EPA Source to Industry Map'!$D$2:$E$35,2,FALSE)</f>
        <v/>
      </c>
      <c r="K9373">
        <f>IF(E9373="N2O","N2O",IF(E9373="CH4","CH4","F-gases"))</f>
        <v/>
      </c>
    </row>
    <row r="9374">
      <c r="A9374" t="inlineStr">
        <is>
          <t>India</t>
        </is>
      </c>
      <c r="B9374" t="inlineStr">
        <is>
          <t>Waste</t>
        </is>
      </c>
      <c r="C9374" t="inlineStr">
        <is>
          <t>Wastewater</t>
        </is>
      </c>
      <c r="D9374" t="inlineStr">
        <is>
          <t>Rural</t>
        </is>
      </c>
      <c r="E9374" t="inlineStr">
        <is>
          <t>CH4</t>
        </is>
      </c>
      <c r="F9374" t="n">
        <v>2040</v>
      </c>
      <c r="G9374" t="inlineStr">
        <is>
          <t>MMTCO2e</t>
        </is>
      </c>
      <c r="H9374" t="n">
        <v>31.3879779112865</v>
      </c>
      <c r="I9374">
        <f>IF(E9374="N2O",H9374*About!$B$99,IF('EPA non-CO2 Data'!E9374="CH4",'EPA non-CO2 Data'!H9374*About!$B$98,1))</f>
        <v/>
      </c>
      <c r="J9374">
        <f>VLOOKUP(CONCATENATE(B9374,C9374,D9374),'EPA Source to Industry Map'!$D$2:$E$35,2,FALSE)</f>
        <v/>
      </c>
      <c r="K9374">
        <f>IF(E9374="N2O","N2O",IF(E9374="CH4","CH4","F-gases"))</f>
        <v/>
      </c>
    </row>
    <row r="9375">
      <c r="A9375" t="inlineStr">
        <is>
          <t>India</t>
        </is>
      </c>
      <c r="B9375" t="inlineStr">
        <is>
          <t>Waste</t>
        </is>
      </c>
      <c r="C9375" t="inlineStr">
        <is>
          <t>Wastewater</t>
        </is>
      </c>
      <c r="D9375" t="inlineStr">
        <is>
          <t>Urban</t>
        </is>
      </c>
      <c r="E9375" t="inlineStr">
        <is>
          <t>CH4</t>
        </is>
      </c>
      <c r="F9375" t="n">
        <v>2040</v>
      </c>
      <c r="G9375" t="inlineStr">
        <is>
          <t>MMTCO2e</t>
        </is>
      </c>
      <c r="H9375" t="n">
        <v>29.048052466405</v>
      </c>
      <c r="I9375">
        <f>IF(E9375="N2O",H9375*About!$B$99,IF('EPA non-CO2 Data'!E9375="CH4",'EPA non-CO2 Data'!H9375*About!$B$98,1))</f>
        <v/>
      </c>
      <c r="J9375">
        <f>VLOOKUP(CONCATENATE(B9375,C9375,D9375),'EPA Source to Industry Map'!$D$2:$E$35,2,FALSE)</f>
        <v/>
      </c>
      <c r="K9375">
        <f>IF(E9375="N2O","N2O",IF(E9375="CH4","CH4","F-gases"))</f>
        <v/>
      </c>
    </row>
    <row r="9376">
      <c r="A9376" t="inlineStr">
        <is>
          <t>India</t>
        </is>
      </c>
      <c r="B9376" t="inlineStr">
        <is>
          <t>Waste</t>
        </is>
      </c>
      <c r="C9376" t="inlineStr">
        <is>
          <t>Wastewater</t>
        </is>
      </c>
      <c r="D9376" t="inlineStr">
        <is>
          <t>Rural</t>
        </is>
      </c>
      <c r="E9376" t="inlineStr">
        <is>
          <t>CH4</t>
        </is>
      </c>
      <c r="F9376" t="n">
        <v>2041</v>
      </c>
      <c r="G9376" t="inlineStr">
        <is>
          <t>MMTCO2e</t>
        </is>
      </c>
      <c r="H9376" t="n">
        <v>31.2235539328295</v>
      </c>
      <c r="I9376">
        <f>IF(E9376="N2O",H9376*About!$B$99,IF('EPA non-CO2 Data'!E9376="CH4",'EPA non-CO2 Data'!H9376*About!$B$98,1))</f>
        <v/>
      </c>
      <c r="J9376">
        <f>VLOOKUP(CONCATENATE(B9376,C9376,D9376),'EPA Source to Industry Map'!$D$2:$E$35,2,FALSE)</f>
        <v/>
      </c>
      <c r="K9376">
        <f>IF(E9376="N2O","N2O",IF(E9376="CH4","CH4","F-gases"))</f>
        <v/>
      </c>
    </row>
    <row r="9377">
      <c r="A9377" t="inlineStr">
        <is>
          <t>India</t>
        </is>
      </c>
      <c r="B9377" t="inlineStr">
        <is>
          <t>Waste</t>
        </is>
      </c>
      <c r="C9377" t="inlineStr">
        <is>
          <t>Wastewater</t>
        </is>
      </c>
      <c r="D9377" t="inlineStr">
        <is>
          <t>Urban</t>
        </is>
      </c>
      <c r="E9377" t="inlineStr">
        <is>
          <t>CH4</t>
        </is>
      </c>
      <c r="F9377" t="n">
        <v>2041</v>
      </c>
      <c r="G9377" t="inlineStr">
        <is>
          <t>MMTCO2e</t>
        </is>
      </c>
      <c r="H9377" t="n">
        <v>29.5521674203205</v>
      </c>
      <c r="I9377">
        <f>IF(E9377="N2O",H9377*About!$B$99,IF('EPA non-CO2 Data'!E9377="CH4",'EPA non-CO2 Data'!H9377*About!$B$98,1))</f>
        <v/>
      </c>
      <c r="J9377">
        <f>VLOOKUP(CONCATENATE(B9377,C9377,D9377),'EPA Source to Industry Map'!$D$2:$E$35,2,FALSE)</f>
        <v/>
      </c>
      <c r="K9377">
        <f>IF(E9377="N2O","N2O",IF(E9377="CH4","CH4","F-gases"))</f>
        <v/>
      </c>
    </row>
    <row r="9378">
      <c r="A9378" t="inlineStr">
        <is>
          <t>India</t>
        </is>
      </c>
      <c r="B9378" t="inlineStr">
        <is>
          <t>Waste</t>
        </is>
      </c>
      <c r="C9378" t="inlineStr">
        <is>
          <t>Wastewater</t>
        </is>
      </c>
      <c r="D9378" t="inlineStr">
        <is>
          <t>Rural</t>
        </is>
      </c>
      <c r="E9378" t="inlineStr">
        <is>
          <t>CH4</t>
        </is>
      </c>
      <c r="F9378" t="n">
        <v>2042</v>
      </c>
      <c r="G9378" t="inlineStr">
        <is>
          <t>MMTCO2e</t>
        </is>
      </c>
      <c r="H9378" t="n">
        <v>31.0591299543725</v>
      </c>
      <c r="I9378">
        <f>IF(E9378="N2O",H9378*About!$B$99,IF('EPA non-CO2 Data'!E9378="CH4",'EPA non-CO2 Data'!H9378*About!$B$98,1))</f>
        <v/>
      </c>
      <c r="J9378">
        <f>VLOOKUP(CONCATENATE(B9378,C9378,D9378),'EPA Source to Industry Map'!$D$2:$E$35,2,FALSE)</f>
        <v/>
      </c>
      <c r="K9378">
        <f>IF(E9378="N2O","N2O",IF(E9378="CH4","CH4","F-gases"))</f>
        <v/>
      </c>
    </row>
    <row r="9379">
      <c r="A9379" t="inlineStr">
        <is>
          <t>India</t>
        </is>
      </c>
      <c r="B9379" t="inlineStr">
        <is>
          <t>Waste</t>
        </is>
      </c>
      <c r="C9379" t="inlineStr">
        <is>
          <t>Wastewater</t>
        </is>
      </c>
      <c r="D9379" t="inlineStr">
        <is>
          <t>Urban</t>
        </is>
      </c>
      <c r="E9379" t="inlineStr">
        <is>
          <t>CH4</t>
        </is>
      </c>
      <c r="F9379" t="n">
        <v>2042</v>
      </c>
      <c r="G9379" t="inlineStr">
        <is>
          <t>MMTCO2e</t>
        </is>
      </c>
      <c r="H9379" t="n">
        <v>30.056282374236</v>
      </c>
      <c r="I9379">
        <f>IF(E9379="N2O",H9379*About!$B$99,IF('EPA non-CO2 Data'!E9379="CH4",'EPA non-CO2 Data'!H9379*About!$B$98,1))</f>
        <v/>
      </c>
      <c r="J9379">
        <f>VLOOKUP(CONCATENATE(B9379,C9379,D9379),'EPA Source to Industry Map'!$D$2:$E$35,2,FALSE)</f>
        <v/>
      </c>
      <c r="K9379">
        <f>IF(E9379="N2O","N2O",IF(E9379="CH4","CH4","F-gases"))</f>
        <v/>
      </c>
    </row>
    <row r="9380">
      <c r="A9380" t="inlineStr">
        <is>
          <t>India</t>
        </is>
      </c>
      <c r="B9380" t="inlineStr">
        <is>
          <t>Waste</t>
        </is>
      </c>
      <c r="C9380" t="inlineStr">
        <is>
          <t>Wastewater</t>
        </is>
      </c>
      <c r="D9380" t="inlineStr">
        <is>
          <t>Rural</t>
        </is>
      </c>
      <c r="E9380" t="inlineStr">
        <is>
          <t>CH4</t>
        </is>
      </c>
      <c r="F9380" t="n">
        <v>2043</v>
      </c>
      <c r="G9380" t="inlineStr">
        <is>
          <t>MMTCO2e</t>
        </is>
      </c>
      <c r="H9380" t="n">
        <v>30.8947059759155</v>
      </c>
      <c r="I9380">
        <f>IF(E9380="N2O",H9380*About!$B$99,IF('EPA non-CO2 Data'!E9380="CH4",'EPA non-CO2 Data'!H9380*About!$B$98,1))</f>
        <v/>
      </c>
      <c r="J9380">
        <f>VLOOKUP(CONCATENATE(B9380,C9380,D9380),'EPA Source to Industry Map'!$D$2:$E$35,2,FALSE)</f>
        <v/>
      </c>
      <c r="K9380">
        <f>IF(E9380="N2O","N2O",IF(E9380="CH4","CH4","F-gases"))</f>
        <v/>
      </c>
    </row>
    <row r="9381">
      <c r="A9381" t="inlineStr">
        <is>
          <t>India</t>
        </is>
      </c>
      <c r="B9381" t="inlineStr">
        <is>
          <t>Waste</t>
        </is>
      </c>
      <c r="C9381" t="inlineStr">
        <is>
          <t>Wastewater</t>
        </is>
      </c>
      <c r="D9381" t="inlineStr">
        <is>
          <t>Urban</t>
        </is>
      </c>
      <c r="E9381" t="inlineStr">
        <is>
          <t>CH4</t>
        </is>
      </c>
      <c r="F9381" t="n">
        <v>2043</v>
      </c>
      <c r="G9381" t="inlineStr">
        <is>
          <t>MMTCO2e</t>
        </is>
      </c>
      <c r="H9381" t="n">
        <v>30.5603973281515</v>
      </c>
      <c r="I9381">
        <f>IF(E9381="N2O",H9381*About!$B$99,IF('EPA non-CO2 Data'!E9381="CH4",'EPA non-CO2 Data'!H9381*About!$B$98,1))</f>
        <v/>
      </c>
      <c r="J9381">
        <f>VLOOKUP(CONCATENATE(B9381,C9381,D9381),'EPA Source to Industry Map'!$D$2:$E$35,2,FALSE)</f>
        <v/>
      </c>
      <c r="K9381">
        <f>IF(E9381="N2O","N2O",IF(E9381="CH4","CH4","F-gases"))</f>
        <v/>
      </c>
    </row>
    <row r="9382">
      <c r="A9382" t="inlineStr">
        <is>
          <t>India</t>
        </is>
      </c>
      <c r="B9382" t="inlineStr">
        <is>
          <t>Waste</t>
        </is>
      </c>
      <c r="C9382" t="inlineStr">
        <is>
          <t>Wastewater</t>
        </is>
      </c>
      <c r="D9382" t="inlineStr">
        <is>
          <t>Rural</t>
        </is>
      </c>
      <c r="E9382" t="inlineStr">
        <is>
          <t>CH4</t>
        </is>
      </c>
      <c r="F9382" t="n">
        <v>2044</v>
      </c>
      <c r="G9382" t="inlineStr">
        <is>
          <t>MMTCO2e</t>
        </is>
      </c>
      <c r="H9382" t="n">
        <v>30.7302819974585</v>
      </c>
      <c r="I9382">
        <f>IF(E9382="N2O",H9382*About!$B$99,IF('EPA non-CO2 Data'!E9382="CH4",'EPA non-CO2 Data'!H9382*About!$B$98,1))</f>
        <v/>
      </c>
      <c r="J9382">
        <f>VLOOKUP(CONCATENATE(B9382,C9382,D9382),'EPA Source to Industry Map'!$D$2:$E$35,2,FALSE)</f>
        <v/>
      </c>
      <c r="K9382">
        <f>IF(E9382="N2O","N2O",IF(E9382="CH4","CH4","F-gases"))</f>
        <v/>
      </c>
    </row>
    <row r="9383">
      <c r="A9383" t="inlineStr">
        <is>
          <t>India</t>
        </is>
      </c>
      <c r="B9383" t="inlineStr">
        <is>
          <t>Waste</t>
        </is>
      </c>
      <c r="C9383" t="inlineStr">
        <is>
          <t>Wastewater</t>
        </is>
      </c>
      <c r="D9383" t="inlineStr">
        <is>
          <t>Urban</t>
        </is>
      </c>
      <c r="E9383" t="inlineStr">
        <is>
          <t>CH4</t>
        </is>
      </c>
      <c r="F9383" t="n">
        <v>2044</v>
      </c>
      <c r="G9383" t="inlineStr">
        <is>
          <t>MMTCO2e</t>
        </is>
      </c>
      <c r="H9383" t="n">
        <v>31.064512282067</v>
      </c>
      <c r="I9383">
        <f>IF(E9383="N2O",H9383*About!$B$99,IF('EPA non-CO2 Data'!E9383="CH4",'EPA non-CO2 Data'!H9383*About!$B$98,1))</f>
        <v/>
      </c>
      <c r="J9383">
        <f>VLOOKUP(CONCATENATE(B9383,C9383,D9383),'EPA Source to Industry Map'!$D$2:$E$35,2,FALSE)</f>
        <v/>
      </c>
      <c r="K9383">
        <f>IF(E9383="N2O","N2O",IF(E9383="CH4","CH4","F-gases"))</f>
        <v/>
      </c>
    </row>
    <row r="9384">
      <c r="A9384" t="inlineStr">
        <is>
          <t>India</t>
        </is>
      </c>
      <c r="B9384" t="inlineStr">
        <is>
          <t>Waste</t>
        </is>
      </c>
      <c r="C9384" t="inlineStr">
        <is>
          <t>Wastewater</t>
        </is>
      </c>
      <c r="D9384" t="inlineStr">
        <is>
          <t>Rural</t>
        </is>
      </c>
      <c r="E9384" t="inlineStr">
        <is>
          <t>CH4</t>
        </is>
      </c>
      <c r="F9384" t="n">
        <v>2045</v>
      </c>
      <c r="G9384" t="inlineStr">
        <is>
          <t>MMTCO2e</t>
        </is>
      </c>
      <c r="H9384" t="n">
        <v>30.5658580190014</v>
      </c>
      <c r="I9384">
        <f>IF(E9384="N2O",H9384*About!$B$99,IF('EPA non-CO2 Data'!E9384="CH4",'EPA non-CO2 Data'!H9384*About!$B$98,1))</f>
        <v/>
      </c>
      <c r="J9384">
        <f>VLOOKUP(CONCATENATE(B9384,C9384,D9384),'EPA Source to Industry Map'!$D$2:$E$35,2,FALSE)</f>
        <v/>
      </c>
      <c r="K9384">
        <f>IF(E9384="N2O","N2O",IF(E9384="CH4","CH4","F-gases"))</f>
        <v/>
      </c>
    </row>
    <row r="9385">
      <c r="A9385" t="inlineStr">
        <is>
          <t>India</t>
        </is>
      </c>
      <c r="B9385" t="inlineStr">
        <is>
          <t>Waste</t>
        </is>
      </c>
      <c r="C9385" t="inlineStr">
        <is>
          <t>Wastewater</t>
        </is>
      </c>
      <c r="D9385" t="inlineStr">
        <is>
          <t>Urban</t>
        </is>
      </c>
      <c r="E9385" t="inlineStr">
        <is>
          <t>CH4</t>
        </is>
      </c>
      <c r="F9385" t="n">
        <v>2045</v>
      </c>
      <c r="G9385" t="inlineStr">
        <is>
          <t>MMTCO2e</t>
        </is>
      </c>
      <c r="H9385" t="n">
        <v>31.5686272359825</v>
      </c>
      <c r="I9385">
        <f>IF(E9385="N2O",H9385*About!$B$99,IF('EPA non-CO2 Data'!E9385="CH4",'EPA non-CO2 Data'!H9385*About!$B$98,1))</f>
        <v/>
      </c>
      <c r="J9385">
        <f>VLOOKUP(CONCATENATE(B9385,C9385,D9385),'EPA Source to Industry Map'!$D$2:$E$35,2,FALSE)</f>
        <v/>
      </c>
      <c r="K9385">
        <f>IF(E9385="N2O","N2O",IF(E9385="CH4","CH4","F-gases"))</f>
        <v/>
      </c>
    </row>
    <row r="9386">
      <c r="A9386" t="inlineStr">
        <is>
          <t>India</t>
        </is>
      </c>
      <c r="B9386" t="inlineStr">
        <is>
          <t>Waste</t>
        </is>
      </c>
      <c r="C9386" t="inlineStr">
        <is>
          <t>Wastewater</t>
        </is>
      </c>
      <c r="D9386" t="inlineStr">
        <is>
          <t>Rural</t>
        </is>
      </c>
      <c r="E9386" t="inlineStr">
        <is>
          <t>CH4</t>
        </is>
      </c>
      <c r="F9386" t="n">
        <v>2046</v>
      </c>
      <c r="G9386" t="inlineStr">
        <is>
          <t>MMTCO2e</t>
        </is>
      </c>
      <c r="H9386" t="n">
        <v>30.3561926608395</v>
      </c>
      <c r="I9386">
        <f>IF(E9386="N2O",H9386*About!$B$99,IF('EPA non-CO2 Data'!E9386="CH4",'EPA non-CO2 Data'!H9386*About!$B$98,1))</f>
        <v/>
      </c>
      <c r="J9386">
        <f>VLOOKUP(CONCATENATE(B9386,C9386,D9386),'EPA Source to Industry Map'!$D$2:$E$35,2,FALSE)</f>
        <v/>
      </c>
      <c r="K9386">
        <f>IF(E9386="N2O","N2O",IF(E9386="CH4","CH4","F-gases"))</f>
        <v/>
      </c>
    </row>
    <row r="9387">
      <c r="A9387" t="inlineStr">
        <is>
          <t>India</t>
        </is>
      </c>
      <c r="B9387" t="inlineStr">
        <is>
          <t>Waste</t>
        </is>
      </c>
      <c r="C9387" t="inlineStr">
        <is>
          <t>Wastewater</t>
        </is>
      </c>
      <c r="D9387" t="inlineStr">
        <is>
          <t>Urban</t>
        </is>
      </c>
      <c r="E9387" t="inlineStr">
        <is>
          <t>CH4</t>
        </is>
      </c>
      <c r="F9387" t="n">
        <v>2046</v>
      </c>
      <c r="G9387" t="inlineStr">
        <is>
          <t>MMTCO2e</t>
        </is>
      </c>
      <c r="H9387" t="n">
        <v>32.0594240166005</v>
      </c>
      <c r="I9387">
        <f>IF(E9387="N2O",H9387*About!$B$99,IF('EPA non-CO2 Data'!E9387="CH4",'EPA non-CO2 Data'!H9387*About!$B$98,1))</f>
        <v/>
      </c>
      <c r="J9387">
        <f>VLOOKUP(CONCATENATE(B9387,C9387,D9387),'EPA Source to Industry Map'!$D$2:$E$35,2,FALSE)</f>
        <v/>
      </c>
      <c r="K9387">
        <f>IF(E9387="N2O","N2O",IF(E9387="CH4","CH4","F-gases"))</f>
        <v/>
      </c>
    </row>
    <row r="9388">
      <c r="A9388" t="inlineStr">
        <is>
          <t>India</t>
        </is>
      </c>
      <c r="B9388" t="inlineStr">
        <is>
          <t>Waste</t>
        </is>
      </c>
      <c r="C9388" t="inlineStr">
        <is>
          <t>Wastewater</t>
        </is>
      </c>
      <c r="D9388" t="inlineStr">
        <is>
          <t>Rural</t>
        </is>
      </c>
      <c r="E9388" t="inlineStr">
        <is>
          <t>CH4</t>
        </is>
      </c>
      <c r="F9388" t="n">
        <v>2047</v>
      </c>
      <c r="G9388" t="inlineStr">
        <is>
          <t>MMTCO2e</t>
        </is>
      </c>
      <c r="H9388" t="n">
        <v>30.1465273026776</v>
      </c>
      <c r="I9388">
        <f>IF(E9388="N2O",H9388*About!$B$99,IF('EPA non-CO2 Data'!E9388="CH4",'EPA non-CO2 Data'!H9388*About!$B$98,1))</f>
        <v/>
      </c>
      <c r="J9388">
        <f>VLOOKUP(CONCATENATE(B9388,C9388,D9388),'EPA Source to Industry Map'!$D$2:$E$35,2,FALSE)</f>
        <v/>
      </c>
      <c r="K9388">
        <f>IF(E9388="N2O","N2O",IF(E9388="CH4","CH4","F-gases"))</f>
        <v/>
      </c>
    </row>
    <row r="9389">
      <c r="A9389" t="inlineStr">
        <is>
          <t>India</t>
        </is>
      </c>
      <c r="B9389" t="inlineStr">
        <is>
          <t>Waste</t>
        </is>
      </c>
      <c r="C9389" t="inlineStr">
        <is>
          <t>Wastewater</t>
        </is>
      </c>
      <c r="D9389" t="inlineStr">
        <is>
          <t>Urban</t>
        </is>
      </c>
      <c r="E9389" t="inlineStr">
        <is>
          <t>CH4</t>
        </is>
      </c>
      <c r="F9389" t="n">
        <v>2047</v>
      </c>
      <c r="G9389" t="inlineStr">
        <is>
          <t>MMTCO2e</t>
        </is>
      </c>
      <c r="H9389" t="n">
        <v>32.5502207972184</v>
      </c>
      <c r="I9389">
        <f>IF(E9389="N2O",H9389*About!$B$99,IF('EPA non-CO2 Data'!E9389="CH4",'EPA non-CO2 Data'!H9389*About!$B$98,1))</f>
        <v/>
      </c>
      <c r="J9389">
        <f>VLOOKUP(CONCATENATE(B9389,C9389,D9389),'EPA Source to Industry Map'!$D$2:$E$35,2,FALSE)</f>
        <v/>
      </c>
      <c r="K9389">
        <f>IF(E9389="N2O","N2O",IF(E9389="CH4","CH4","F-gases"))</f>
        <v/>
      </c>
    </row>
    <row r="9390">
      <c r="A9390" t="inlineStr">
        <is>
          <t>India</t>
        </is>
      </c>
      <c r="B9390" t="inlineStr">
        <is>
          <t>Waste</t>
        </is>
      </c>
      <c r="C9390" t="inlineStr">
        <is>
          <t>Wastewater</t>
        </is>
      </c>
      <c r="D9390" t="inlineStr">
        <is>
          <t>Rural</t>
        </is>
      </c>
      <c r="E9390" t="inlineStr">
        <is>
          <t>CH4</t>
        </is>
      </c>
      <c r="F9390" t="n">
        <v>2048</v>
      </c>
      <c r="G9390" t="inlineStr">
        <is>
          <t>MMTCO2e</t>
        </is>
      </c>
      <c r="H9390" t="n">
        <v>29.9368619445157</v>
      </c>
      <c r="I9390">
        <f>IF(E9390="N2O",H9390*About!$B$99,IF('EPA non-CO2 Data'!E9390="CH4",'EPA non-CO2 Data'!H9390*About!$B$98,1))</f>
        <v/>
      </c>
      <c r="J9390">
        <f>VLOOKUP(CONCATENATE(B9390,C9390,D9390),'EPA Source to Industry Map'!$D$2:$E$35,2,FALSE)</f>
        <v/>
      </c>
      <c r="K9390">
        <f>IF(E9390="N2O","N2O",IF(E9390="CH4","CH4","F-gases"))</f>
        <v/>
      </c>
    </row>
    <row r="9391">
      <c r="A9391" t="inlineStr">
        <is>
          <t>India</t>
        </is>
      </c>
      <c r="B9391" t="inlineStr">
        <is>
          <t>Waste</t>
        </is>
      </c>
      <c r="C9391" t="inlineStr">
        <is>
          <t>Wastewater</t>
        </is>
      </c>
      <c r="D9391" t="inlineStr">
        <is>
          <t>Urban</t>
        </is>
      </c>
      <c r="E9391" t="inlineStr">
        <is>
          <t>CH4</t>
        </is>
      </c>
      <c r="F9391" t="n">
        <v>2048</v>
      </c>
      <c r="G9391" t="inlineStr">
        <is>
          <t>MMTCO2e</t>
        </is>
      </c>
      <c r="H9391" t="n">
        <v>33.0410175778364</v>
      </c>
      <c r="I9391">
        <f>IF(E9391="N2O",H9391*About!$B$99,IF('EPA non-CO2 Data'!E9391="CH4",'EPA non-CO2 Data'!H9391*About!$B$98,1))</f>
        <v/>
      </c>
      <c r="J9391">
        <f>VLOOKUP(CONCATENATE(B9391,C9391,D9391),'EPA Source to Industry Map'!$D$2:$E$35,2,FALSE)</f>
        <v/>
      </c>
      <c r="K9391">
        <f>IF(E9391="N2O","N2O",IF(E9391="CH4","CH4","F-gases"))</f>
        <v/>
      </c>
    </row>
    <row r="9392">
      <c r="A9392" t="inlineStr">
        <is>
          <t>India</t>
        </is>
      </c>
      <c r="B9392" t="inlineStr">
        <is>
          <t>Waste</t>
        </is>
      </c>
      <c r="C9392" t="inlineStr">
        <is>
          <t>Wastewater</t>
        </is>
      </c>
      <c r="D9392" t="inlineStr">
        <is>
          <t>Rural</t>
        </is>
      </c>
      <c r="E9392" t="inlineStr">
        <is>
          <t>CH4</t>
        </is>
      </c>
      <c r="F9392" t="n">
        <v>2049</v>
      </c>
      <c r="G9392" t="inlineStr">
        <is>
          <t>MMTCO2e</t>
        </is>
      </c>
      <c r="H9392" t="n">
        <v>29.7271965863538</v>
      </c>
      <c r="I9392">
        <f>IF(E9392="N2O",H9392*About!$B$99,IF('EPA non-CO2 Data'!E9392="CH4",'EPA non-CO2 Data'!H9392*About!$B$98,1))</f>
        <v/>
      </c>
      <c r="J9392">
        <f>VLOOKUP(CONCATENATE(B9392,C9392,D9392),'EPA Source to Industry Map'!$D$2:$E$35,2,FALSE)</f>
        <v/>
      </c>
      <c r="K9392">
        <f>IF(E9392="N2O","N2O",IF(E9392="CH4","CH4","F-gases"))</f>
        <v/>
      </c>
    </row>
    <row r="9393">
      <c r="A9393" t="inlineStr">
        <is>
          <t>India</t>
        </is>
      </c>
      <c r="B9393" t="inlineStr">
        <is>
          <t>Waste</t>
        </is>
      </c>
      <c r="C9393" t="inlineStr">
        <is>
          <t>Wastewater</t>
        </is>
      </c>
      <c r="D9393" t="inlineStr">
        <is>
          <t>Urban</t>
        </is>
      </c>
      <c r="E9393" t="inlineStr">
        <is>
          <t>CH4</t>
        </is>
      </c>
      <c r="F9393" t="n">
        <v>2049</v>
      </c>
      <c r="G9393" t="inlineStr">
        <is>
          <t>MMTCO2e</t>
        </is>
      </c>
      <c r="H9393" t="n">
        <v>33.5318143584544</v>
      </c>
      <c r="I9393">
        <f>IF(E9393="N2O",H9393*About!$B$99,IF('EPA non-CO2 Data'!E9393="CH4",'EPA non-CO2 Data'!H9393*About!$B$98,1))</f>
        <v/>
      </c>
      <c r="J9393">
        <f>VLOOKUP(CONCATENATE(B9393,C9393,D9393),'EPA Source to Industry Map'!$D$2:$E$35,2,FALSE)</f>
        <v/>
      </c>
      <c r="K9393">
        <f>IF(E9393="N2O","N2O",IF(E9393="CH4","CH4","F-gases"))</f>
        <v/>
      </c>
    </row>
    <row r="9394">
      <c r="A9394" t="inlineStr">
        <is>
          <t>India</t>
        </is>
      </c>
      <c r="B9394" t="inlineStr">
        <is>
          <t>Waste</t>
        </is>
      </c>
      <c r="C9394" t="inlineStr">
        <is>
          <t>Wastewater</t>
        </is>
      </c>
      <c r="D9394" t="inlineStr">
        <is>
          <t>Rural</t>
        </is>
      </c>
      <c r="E9394" t="inlineStr">
        <is>
          <t>CH4</t>
        </is>
      </c>
      <c r="F9394" t="n">
        <v>2050</v>
      </c>
      <c r="G9394" t="inlineStr">
        <is>
          <t>MMTCO2e</t>
        </is>
      </c>
      <c r="H9394" t="n">
        <v>29.5175312281919</v>
      </c>
      <c r="I9394">
        <f>IF(E9394="N2O",H9394*About!$B$99,IF('EPA non-CO2 Data'!E9394="CH4",'EPA non-CO2 Data'!H9394*About!$B$98,1))</f>
        <v/>
      </c>
      <c r="J9394">
        <f>VLOOKUP(CONCATENATE(B9394,C9394,D9394),'EPA Source to Industry Map'!$D$2:$E$35,2,FALSE)</f>
        <v/>
      </c>
      <c r="K9394">
        <f>IF(E9394="N2O","N2O",IF(E9394="CH4","CH4","F-gases"))</f>
        <v/>
      </c>
    </row>
    <row r="9395">
      <c r="A9395" t="inlineStr">
        <is>
          <t>India</t>
        </is>
      </c>
      <c r="B9395" t="inlineStr">
        <is>
          <t>Waste</t>
        </is>
      </c>
      <c r="C9395" t="inlineStr">
        <is>
          <t>Wastewater</t>
        </is>
      </c>
      <c r="D9395" t="inlineStr">
        <is>
          <t>Urban</t>
        </is>
      </c>
      <c r="E9395" t="inlineStr">
        <is>
          <t>CH4</t>
        </is>
      </c>
      <c r="F9395" t="n">
        <v>2050</v>
      </c>
      <c r="G9395" t="inlineStr">
        <is>
          <t>MMTCO2e</t>
        </is>
      </c>
      <c r="H9395" t="n">
        <v>34.0226111390724</v>
      </c>
      <c r="I9395">
        <f>IF(E9395="N2O",H9395*About!$B$99,IF('EPA non-CO2 Data'!E9395="CH4",'EPA non-CO2 Data'!H9395*About!$B$98,1))</f>
        <v/>
      </c>
      <c r="J9395">
        <f>VLOOKUP(CONCATENATE(B9395,C9395,D9395),'EPA Source to Industry Map'!$D$2:$E$35,2,FALSE)</f>
        <v/>
      </c>
      <c r="K9395">
        <f>IF(E9395="N2O","N2O",IF(E9395="CH4","CH4","F-gases"))</f>
        <v/>
      </c>
    </row>
    <row r="9396">
      <c r="A9396" t="inlineStr">
        <is>
          <t>India</t>
        </is>
      </c>
      <c r="B9396" t="inlineStr">
        <is>
          <t>Waste</t>
        </is>
      </c>
      <c r="C9396" t="inlineStr">
        <is>
          <t>Wastewater</t>
        </is>
      </c>
      <c r="D9396" t="inlineStr">
        <is>
          <t>Rural</t>
        </is>
      </c>
      <c r="E9396" t="inlineStr">
        <is>
          <t>N2O</t>
        </is>
      </c>
      <c r="F9396" t="n">
        <v>1990</v>
      </c>
      <c r="G9396" t="inlineStr">
        <is>
          <t>MMTCO2e</t>
        </is>
      </c>
      <c r="H9396" t="n">
        <v>1.41317670158952</v>
      </c>
      <c r="I9396">
        <f>IF(E9396="N2O",H9396*About!$B$99,IF('EPA non-CO2 Data'!E9396="CH4",'EPA non-CO2 Data'!H9396*About!$B$98,1))</f>
        <v/>
      </c>
      <c r="J9396">
        <f>VLOOKUP(CONCATENATE(B9396,C9396,D9396),'EPA Source to Industry Map'!$D$2:$E$35,2,FALSE)</f>
        <v/>
      </c>
      <c r="K9396">
        <f>IF(E9396="N2O","N2O",IF(E9396="CH4","CH4","F-gases"))</f>
        <v/>
      </c>
    </row>
    <row r="9397">
      <c r="A9397" t="inlineStr">
        <is>
          <t>India</t>
        </is>
      </c>
      <c r="B9397" t="inlineStr">
        <is>
          <t>Waste</t>
        </is>
      </c>
      <c r="C9397" t="inlineStr">
        <is>
          <t>Wastewater</t>
        </is>
      </c>
      <c r="D9397" t="inlineStr">
        <is>
          <t>Urban</t>
        </is>
      </c>
      <c r="E9397" t="inlineStr">
        <is>
          <t>N2O</t>
        </is>
      </c>
      <c r="F9397" t="n">
        <v>1990</v>
      </c>
      <c r="G9397" t="inlineStr">
        <is>
          <t>MMTCO2e</t>
        </is>
      </c>
      <c r="H9397" t="n">
        <v>0.484902222818521</v>
      </c>
      <c r="I9397">
        <f>IF(E9397="N2O",H9397*About!$B$99,IF('EPA non-CO2 Data'!E9397="CH4",'EPA non-CO2 Data'!H9397*About!$B$98,1))</f>
        <v/>
      </c>
      <c r="J9397">
        <f>VLOOKUP(CONCATENATE(B9397,C9397,D9397),'EPA Source to Industry Map'!$D$2:$E$35,2,FALSE)</f>
        <v/>
      </c>
      <c r="K9397">
        <f>IF(E9397="N2O","N2O",IF(E9397="CH4","CH4","F-gases"))</f>
        <v/>
      </c>
    </row>
    <row r="9398">
      <c r="A9398" t="inlineStr">
        <is>
          <t>India</t>
        </is>
      </c>
      <c r="B9398" t="inlineStr">
        <is>
          <t>Waste</t>
        </is>
      </c>
      <c r="C9398" t="inlineStr">
        <is>
          <t>Wastewater</t>
        </is>
      </c>
      <c r="D9398" t="inlineStr">
        <is>
          <t>Rural</t>
        </is>
      </c>
      <c r="E9398" t="inlineStr">
        <is>
          <t>N2O</t>
        </is>
      </c>
      <c r="F9398" t="n">
        <v>1991</v>
      </c>
      <c r="G9398" t="inlineStr">
        <is>
          <t>MMTCO2e</t>
        </is>
      </c>
      <c r="H9398" t="n">
        <v>1.44363300302207</v>
      </c>
      <c r="I9398">
        <f>IF(E9398="N2O",H9398*About!$B$99,IF('EPA non-CO2 Data'!E9398="CH4",'EPA non-CO2 Data'!H9398*About!$B$98,1))</f>
        <v/>
      </c>
      <c r="J9398">
        <f>VLOOKUP(CONCATENATE(B9398,C9398,D9398),'EPA Source to Industry Map'!$D$2:$E$35,2,FALSE)</f>
        <v/>
      </c>
      <c r="K9398">
        <f>IF(E9398="N2O","N2O",IF(E9398="CH4","CH4","F-gases"))</f>
        <v/>
      </c>
    </row>
    <row r="9399">
      <c r="A9399" t="inlineStr">
        <is>
          <t>India</t>
        </is>
      </c>
      <c r="B9399" t="inlineStr">
        <is>
          <t>Waste</t>
        </is>
      </c>
      <c r="C9399" t="inlineStr">
        <is>
          <t>Wastewater</t>
        </is>
      </c>
      <c r="D9399" t="inlineStr">
        <is>
          <t>Urban</t>
        </is>
      </c>
      <c r="E9399" t="inlineStr">
        <is>
          <t>N2O</t>
        </is>
      </c>
      <c r="F9399" t="n">
        <v>1991</v>
      </c>
      <c r="G9399" t="inlineStr">
        <is>
          <t>MMTCO2e</t>
        </is>
      </c>
      <c r="H9399" t="n">
        <v>0.501426190283955</v>
      </c>
      <c r="I9399">
        <f>IF(E9399="N2O",H9399*About!$B$99,IF('EPA non-CO2 Data'!E9399="CH4",'EPA non-CO2 Data'!H9399*About!$B$98,1))</f>
        <v/>
      </c>
      <c r="J9399">
        <f>VLOOKUP(CONCATENATE(B9399,C9399,D9399),'EPA Source to Industry Map'!$D$2:$E$35,2,FALSE)</f>
        <v/>
      </c>
      <c r="K9399">
        <f>IF(E9399="N2O","N2O",IF(E9399="CH4","CH4","F-gases"))</f>
        <v/>
      </c>
    </row>
    <row r="9400">
      <c r="A9400" t="inlineStr">
        <is>
          <t>India</t>
        </is>
      </c>
      <c r="B9400" t="inlineStr">
        <is>
          <t>Waste</t>
        </is>
      </c>
      <c r="C9400" t="inlineStr">
        <is>
          <t>Wastewater</t>
        </is>
      </c>
      <c r="D9400" t="inlineStr">
        <is>
          <t>Rural</t>
        </is>
      </c>
      <c r="E9400" t="inlineStr">
        <is>
          <t>N2O</t>
        </is>
      </c>
      <c r="F9400" t="n">
        <v>1992</v>
      </c>
      <c r="G9400" t="inlineStr">
        <is>
          <t>MMTCO2e</t>
        </is>
      </c>
      <c r="H9400" t="n">
        <v>1.47408930445463</v>
      </c>
      <c r="I9400">
        <f>IF(E9400="N2O",H9400*About!$B$99,IF('EPA non-CO2 Data'!E9400="CH4",'EPA non-CO2 Data'!H9400*About!$B$98,1))</f>
        <v/>
      </c>
      <c r="J9400">
        <f>VLOOKUP(CONCATENATE(B9400,C9400,D9400),'EPA Source to Industry Map'!$D$2:$E$35,2,FALSE)</f>
        <v/>
      </c>
      <c r="K9400">
        <f>IF(E9400="N2O","N2O",IF(E9400="CH4","CH4","F-gases"))</f>
        <v/>
      </c>
    </row>
    <row r="9401">
      <c r="A9401" t="inlineStr">
        <is>
          <t>India</t>
        </is>
      </c>
      <c r="B9401" t="inlineStr">
        <is>
          <t>Waste</t>
        </is>
      </c>
      <c r="C9401" t="inlineStr">
        <is>
          <t>Wastewater</t>
        </is>
      </c>
      <c r="D9401" t="inlineStr">
        <is>
          <t>Urban</t>
        </is>
      </c>
      <c r="E9401" t="inlineStr">
        <is>
          <t>N2O</t>
        </is>
      </c>
      <c r="F9401" t="n">
        <v>1992</v>
      </c>
      <c r="G9401" t="inlineStr">
        <is>
          <t>MMTCO2e</t>
        </is>
      </c>
      <c r="H9401" t="n">
        <v>0.517950157749388</v>
      </c>
      <c r="I9401">
        <f>IF(E9401="N2O",H9401*About!$B$99,IF('EPA non-CO2 Data'!E9401="CH4",'EPA non-CO2 Data'!H9401*About!$B$98,1))</f>
        <v/>
      </c>
      <c r="J9401">
        <f>VLOOKUP(CONCATENATE(B9401,C9401,D9401),'EPA Source to Industry Map'!$D$2:$E$35,2,FALSE)</f>
        <v/>
      </c>
      <c r="K9401">
        <f>IF(E9401="N2O","N2O",IF(E9401="CH4","CH4","F-gases"))</f>
        <v/>
      </c>
    </row>
    <row r="9402">
      <c r="A9402" t="inlineStr">
        <is>
          <t>India</t>
        </is>
      </c>
      <c r="B9402" t="inlineStr">
        <is>
          <t>Waste</t>
        </is>
      </c>
      <c r="C9402" t="inlineStr">
        <is>
          <t>Wastewater</t>
        </is>
      </c>
      <c r="D9402" t="inlineStr">
        <is>
          <t>Rural</t>
        </is>
      </c>
      <c r="E9402" t="inlineStr">
        <is>
          <t>N2O</t>
        </is>
      </c>
      <c r="F9402" t="n">
        <v>1993</v>
      </c>
      <c r="G9402" t="inlineStr">
        <is>
          <t>MMTCO2e</t>
        </is>
      </c>
      <c r="H9402" t="n">
        <v>1.50454560588719</v>
      </c>
      <c r="I9402">
        <f>IF(E9402="N2O",H9402*About!$B$99,IF('EPA non-CO2 Data'!E9402="CH4",'EPA non-CO2 Data'!H9402*About!$B$98,1))</f>
        <v/>
      </c>
      <c r="J9402">
        <f>VLOOKUP(CONCATENATE(B9402,C9402,D9402),'EPA Source to Industry Map'!$D$2:$E$35,2,FALSE)</f>
        <v/>
      </c>
      <c r="K9402">
        <f>IF(E9402="N2O","N2O",IF(E9402="CH4","CH4","F-gases"))</f>
        <v/>
      </c>
    </row>
    <row r="9403">
      <c r="A9403" t="inlineStr">
        <is>
          <t>India</t>
        </is>
      </c>
      <c r="B9403" t="inlineStr">
        <is>
          <t>Waste</t>
        </is>
      </c>
      <c r="C9403" t="inlineStr">
        <is>
          <t>Wastewater</t>
        </is>
      </c>
      <c r="D9403" t="inlineStr">
        <is>
          <t>Urban</t>
        </is>
      </c>
      <c r="E9403" t="inlineStr">
        <is>
          <t>N2O</t>
        </is>
      </c>
      <c r="F9403" t="n">
        <v>1993</v>
      </c>
      <c r="G9403" t="inlineStr">
        <is>
          <t>MMTCO2e</t>
        </is>
      </c>
      <c r="H9403" t="n">
        <v>0.534474125214822</v>
      </c>
      <c r="I9403">
        <f>IF(E9403="N2O",H9403*About!$B$99,IF('EPA non-CO2 Data'!E9403="CH4",'EPA non-CO2 Data'!H9403*About!$B$98,1))</f>
        <v/>
      </c>
      <c r="J9403">
        <f>VLOOKUP(CONCATENATE(B9403,C9403,D9403),'EPA Source to Industry Map'!$D$2:$E$35,2,FALSE)</f>
        <v/>
      </c>
      <c r="K9403">
        <f>IF(E9403="N2O","N2O",IF(E9403="CH4","CH4","F-gases"))</f>
        <v/>
      </c>
    </row>
    <row r="9404">
      <c r="A9404" t="inlineStr">
        <is>
          <t>India</t>
        </is>
      </c>
      <c r="B9404" t="inlineStr">
        <is>
          <t>Waste</t>
        </is>
      </c>
      <c r="C9404" t="inlineStr">
        <is>
          <t>Wastewater</t>
        </is>
      </c>
      <c r="D9404" t="inlineStr">
        <is>
          <t>Rural</t>
        </is>
      </c>
      <c r="E9404" t="inlineStr">
        <is>
          <t>N2O</t>
        </is>
      </c>
      <c r="F9404" t="n">
        <v>1994</v>
      </c>
      <c r="G9404" t="inlineStr">
        <is>
          <t>MMTCO2e</t>
        </is>
      </c>
      <c r="H9404" t="n">
        <v>1.53500190731974</v>
      </c>
      <c r="I9404">
        <f>IF(E9404="N2O",H9404*About!$B$99,IF('EPA non-CO2 Data'!E9404="CH4",'EPA non-CO2 Data'!H9404*About!$B$98,1))</f>
        <v/>
      </c>
      <c r="J9404">
        <f>VLOOKUP(CONCATENATE(B9404,C9404,D9404),'EPA Source to Industry Map'!$D$2:$E$35,2,FALSE)</f>
        <v/>
      </c>
      <c r="K9404">
        <f>IF(E9404="N2O","N2O",IF(E9404="CH4","CH4","F-gases"))</f>
        <v/>
      </c>
    </row>
    <row r="9405">
      <c r="A9405" t="inlineStr">
        <is>
          <t>India</t>
        </is>
      </c>
      <c r="B9405" t="inlineStr">
        <is>
          <t>Waste</t>
        </is>
      </c>
      <c r="C9405" t="inlineStr">
        <is>
          <t>Wastewater</t>
        </is>
      </c>
      <c r="D9405" t="inlineStr">
        <is>
          <t>Urban</t>
        </is>
      </c>
      <c r="E9405" t="inlineStr">
        <is>
          <t>N2O</t>
        </is>
      </c>
      <c r="F9405" t="n">
        <v>1994</v>
      </c>
      <c r="G9405" t="inlineStr">
        <is>
          <t>MMTCO2e</t>
        </is>
      </c>
      <c r="H9405" t="n">
        <v>0.550998092680255</v>
      </c>
      <c r="I9405">
        <f>IF(E9405="N2O",H9405*About!$B$99,IF('EPA non-CO2 Data'!E9405="CH4",'EPA non-CO2 Data'!H9405*About!$B$98,1))</f>
        <v/>
      </c>
      <c r="J9405">
        <f>VLOOKUP(CONCATENATE(B9405,C9405,D9405),'EPA Source to Industry Map'!$D$2:$E$35,2,FALSE)</f>
        <v/>
      </c>
      <c r="K9405">
        <f>IF(E9405="N2O","N2O",IF(E9405="CH4","CH4","F-gases"))</f>
        <v/>
      </c>
    </row>
    <row r="9406">
      <c r="A9406" t="inlineStr">
        <is>
          <t>India</t>
        </is>
      </c>
      <c r="B9406" t="inlineStr">
        <is>
          <t>Waste</t>
        </is>
      </c>
      <c r="C9406" t="inlineStr">
        <is>
          <t>Wastewater</t>
        </is>
      </c>
      <c r="D9406" t="inlineStr">
        <is>
          <t>Rural</t>
        </is>
      </c>
      <c r="E9406" t="inlineStr">
        <is>
          <t>N2O</t>
        </is>
      </c>
      <c r="F9406" t="n">
        <v>1995</v>
      </c>
      <c r="G9406" t="inlineStr">
        <is>
          <t>MMTCO2e</t>
        </is>
      </c>
      <c r="H9406" t="n">
        <v>1.75807304703333</v>
      </c>
      <c r="I9406">
        <f>IF(E9406="N2O",H9406*About!$B$99,IF('EPA non-CO2 Data'!E9406="CH4",'EPA non-CO2 Data'!H9406*About!$B$98,1))</f>
        <v/>
      </c>
      <c r="J9406">
        <f>VLOOKUP(CONCATENATE(B9406,C9406,D9406),'EPA Source to Industry Map'!$D$2:$E$35,2,FALSE)</f>
        <v/>
      </c>
      <c r="K9406">
        <f>IF(E9406="N2O","N2O",IF(E9406="CH4","CH4","F-gases"))</f>
        <v/>
      </c>
    </row>
    <row r="9407">
      <c r="A9407" t="inlineStr">
        <is>
          <t>India</t>
        </is>
      </c>
      <c r="B9407" t="inlineStr">
        <is>
          <t>Waste</t>
        </is>
      </c>
      <c r="C9407" t="inlineStr">
        <is>
          <t>Wastewater</t>
        </is>
      </c>
      <c r="D9407" t="inlineStr">
        <is>
          <t>Urban</t>
        </is>
      </c>
      <c r="E9407" t="inlineStr">
        <is>
          <t>N2O</t>
        </is>
      </c>
      <c r="F9407" t="n">
        <v>1995</v>
      </c>
      <c r="G9407" t="inlineStr">
        <is>
          <t>MMTCO2e</t>
        </is>
      </c>
      <c r="H9407" t="n">
        <v>0.6373502863</v>
      </c>
      <c r="I9407">
        <f>IF(E9407="N2O",H9407*About!$B$99,IF('EPA non-CO2 Data'!E9407="CH4",'EPA non-CO2 Data'!H9407*About!$B$98,1))</f>
        <v/>
      </c>
      <c r="J9407">
        <f>VLOOKUP(CONCATENATE(B9407,C9407,D9407),'EPA Source to Industry Map'!$D$2:$E$35,2,FALSE)</f>
        <v/>
      </c>
      <c r="K9407">
        <f>IF(E9407="N2O","N2O",IF(E9407="CH4","CH4","F-gases"))</f>
        <v/>
      </c>
    </row>
    <row r="9408">
      <c r="A9408" t="inlineStr">
        <is>
          <t>India</t>
        </is>
      </c>
      <c r="B9408" t="inlineStr">
        <is>
          <t>Waste</t>
        </is>
      </c>
      <c r="C9408" t="inlineStr">
        <is>
          <t>Wastewater</t>
        </is>
      </c>
      <c r="D9408" t="inlineStr">
        <is>
          <t>Rural</t>
        </is>
      </c>
      <c r="E9408" t="inlineStr">
        <is>
          <t>N2O</t>
        </is>
      </c>
      <c r="F9408" t="n">
        <v>1996</v>
      </c>
      <c r="G9408" t="inlineStr">
        <is>
          <t>MMTCO2e</t>
        </is>
      </c>
      <c r="H9408" t="n">
        <v>1.97891396179495</v>
      </c>
      <c r="I9408">
        <f>IF(E9408="N2O",H9408*About!$B$99,IF('EPA non-CO2 Data'!E9408="CH4",'EPA non-CO2 Data'!H9408*About!$B$98,1))</f>
        <v/>
      </c>
      <c r="J9408">
        <f>VLOOKUP(CONCATENATE(B9408,C9408,D9408),'EPA Source to Industry Map'!$D$2:$E$35,2,FALSE)</f>
        <v/>
      </c>
      <c r="K9408">
        <f>IF(E9408="N2O","N2O",IF(E9408="CH4","CH4","F-gases"))</f>
        <v/>
      </c>
    </row>
    <row r="9409">
      <c r="A9409" t="inlineStr">
        <is>
          <t>India</t>
        </is>
      </c>
      <c r="B9409" t="inlineStr">
        <is>
          <t>Waste</t>
        </is>
      </c>
      <c r="C9409" t="inlineStr">
        <is>
          <t>Wastewater</t>
        </is>
      </c>
      <c r="D9409" t="inlineStr">
        <is>
          <t>Urban</t>
        </is>
      </c>
      <c r="E9409" t="inlineStr">
        <is>
          <t>N2O</t>
        </is>
      </c>
      <c r="F9409" t="n">
        <v>1996</v>
      </c>
      <c r="G9409" t="inlineStr">
        <is>
          <t>MMTCO2e</t>
        </is>
      </c>
      <c r="H9409" t="n">
        <v>0.725932704871711</v>
      </c>
      <c r="I9409">
        <f>IF(E9409="N2O",H9409*About!$B$99,IF('EPA non-CO2 Data'!E9409="CH4",'EPA non-CO2 Data'!H9409*About!$B$98,1))</f>
        <v/>
      </c>
      <c r="J9409">
        <f>VLOOKUP(CONCATENATE(B9409,C9409,D9409),'EPA Source to Industry Map'!$D$2:$E$35,2,FALSE)</f>
        <v/>
      </c>
      <c r="K9409">
        <f>IF(E9409="N2O","N2O",IF(E9409="CH4","CH4","F-gases"))</f>
        <v/>
      </c>
    </row>
    <row r="9410">
      <c r="A9410" t="inlineStr">
        <is>
          <t>India</t>
        </is>
      </c>
      <c r="B9410" t="inlineStr">
        <is>
          <t>Waste</t>
        </is>
      </c>
      <c r="C9410" t="inlineStr">
        <is>
          <t>Wastewater</t>
        </is>
      </c>
      <c r="D9410" t="inlineStr">
        <is>
          <t>Rural</t>
        </is>
      </c>
      <c r="E9410" t="inlineStr">
        <is>
          <t>N2O</t>
        </is>
      </c>
      <c r="F9410" t="n">
        <v>1997</v>
      </c>
      <c r="G9410" t="inlineStr">
        <is>
          <t>MMTCO2e</t>
        </is>
      </c>
      <c r="H9410" t="n">
        <v>2.19863291273521</v>
      </c>
      <c r="I9410">
        <f>IF(E9410="N2O",H9410*About!$B$99,IF('EPA non-CO2 Data'!E9410="CH4",'EPA non-CO2 Data'!H9410*About!$B$98,1))</f>
        <v/>
      </c>
      <c r="J9410">
        <f>VLOOKUP(CONCATENATE(B9410,C9410,D9410),'EPA Source to Industry Map'!$D$2:$E$35,2,FALSE)</f>
        <v/>
      </c>
      <c r="K9410">
        <f>IF(E9410="N2O","N2O",IF(E9410="CH4","CH4","F-gases"))</f>
        <v/>
      </c>
    </row>
    <row r="9411">
      <c r="A9411" t="inlineStr">
        <is>
          <t>India</t>
        </is>
      </c>
      <c r="B9411" t="inlineStr">
        <is>
          <t>Waste</t>
        </is>
      </c>
      <c r="C9411" t="inlineStr">
        <is>
          <t>Wastewater</t>
        </is>
      </c>
      <c r="D9411" t="inlineStr">
        <is>
          <t>Urban</t>
        </is>
      </c>
      <c r="E9411" t="inlineStr">
        <is>
          <t>N2O</t>
        </is>
      </c>
      <c r="F9411" t="n">
        <v>1997</v>
      </c>
      <c r="G9411" t="inlineStr">
        <is>
          <t>MMTCO2e</t>
        </is>
      </c>
      <c r="H9411" t="n">
        <v>0.81563708726479</v>
      </c>
      <c r="I9411">
        <f>IF(E9411="N2O",H9411*About!$B$99,IF('EPA non-CO2 Data'!E9411="CH4",'EPA non-CO2 Data'!H9411*About!$B$98,1))</f>
        <v/>
      </c>
      <c r="J9411">
        <f>VLOOKUP(CONCATENATE(B9411,C9411,D9411),'EPA Source to Industry Map'!$D$2:$E$35,2,FALSE)</f>
        <v/>
      </c>
      <c r="K9411">
        <f>IF(E9411="N2O","N2O",IF(E9411="CH4","CH4","F-gases"))</f>
        <v/>
      </c>
    </row>
    <row r="9412">
      <c r="A9412" t="inlineStr">
        <is>
          <t>India</t>
        </is>
      </c>
      <c r="B9412" t="inlineStr">
        <is>
          <t>Waste</t>
        </is>
      </c>
      <c r="C9412" t="inlineStr">
        <is>
          <t>Wastewater</t>
        </is>
      </c>
      <c r="D9412" t="inlineStr">
        <is>
          <t>Rural</t>
        </is>
      </c>
      <c r="E9412" t="inlineStr">
        <is>
          <t>N2O</t>
        </is>
      </c>
      <c r="F9412" t="n">
        <v>1998</v>
      </c>
      <c r="G9412" t="inlineStr">
        <is>
          <t>MMTCO2e</t>
        </is>
      </c>
      <c r="H9412" t="n">
        <v>2.41730288068243</v>
      </c>
      <c r="I9412">
        <f>IF(E9412="N2O",H9412*About!$B$99,IF('EPA non-CO2 Data'!E9412="CH4",'EPA non-CO2 Data'!H9412*About!$B$98,1))</f>
        <v/>
      </c>
      <c r="J9412">
        <f>VLOOKUP(CONCATENATE(B9412,C9412,D9412),'EPA Source to Industry Map'!$D$2:$E$35,2,FALSE)</f>
        <v/>
      </c>
      <c r="K9412">
        <f>IF(E9412="N2O","N2O",IF(E9412="CH4","CH4","F-gases"))</f>
        <v/>
      </c>
    </row>
    <row r="9413">
      <c r="A9413" t="inlineStr">
        <is>
          <t>India</t>
        </is>
      </c>
      <c r="B9413" t="inlineStr">
        <is>
          <t>Waste</t>
        </is>
      </c>
      <c r="C9413" t="inlineStr">
        <is>
          <t>Wastewater</t>
        </is>
      </c>
      <c r="D9413" t="inlineStr">
        <is>
          <t>Urban</t>
        </is>
      </c>
      <c r="E9413" t="inlineStr">
        <is>
          <t>N2O</t>
        </is>
      </c>
      <c r="F9413" t="n">
        <v>1998</v>
      </c>
      <c r="G9413" t="inlineStr">
        <is>
          <t>MMTCO2e</t>
        </is>
      </c>
      <c r="H9413" t="n">
        <v>0.906390452650904</v>
      </c>
      <c r="I9413">
        <f>IF(E9413="N2O",H9413*About!$B$99,IF('EPA non-CO2 Data'!E9413="CH4",'EPA non-CO2 Data'!H9413*About!$B$98,1))</f>
        <v/>
      </c>
      <c r="J9413">
        <f>VLOOKUP(CONCATENATE(B9413,C9413,D9413),'EPA Source to Industry Map'!$D$2:$E$35,2,FALSE)</f>
        <v/>
      </c>
      <c r="K9413">
        <f>IF(E9413="N2O","N2O",IF(E9413="CH4","CH4","F-gases"))</f>
        <v/>
      </c>
    </row>
    <row r="9414">
      <c r="A9414" t="inlineStr">
        <is>
          <t>India</t>
        </is>
      </c>
      <c r="B9414" t="inlineStr">
        <is>
          <t>Waste</t>
        </is>
      </c>
      <c r="C9414" t="inlineStr">
        <is>
          <t>Wastewater</t>
        </is>
      </c>
      <c r="D9414" t="inlineStr">
        <is>
          <t>Rural</t>
        </is>
      </c>
      <c r="E9414" t="inlineStr">
        <is>
          <t>N2O</t>
        </is>
      </c>
      <c r="F9414" t="n">
        <v>1999</v>
      </c>
      <c r="G9414" t="inlineStr">
        <is>
          <t>MMTCO2e</t>
        </is>
      </c>
      <c r="H9414" t="n">
        <v>2.63499065117666</v>
      </c>
      <c r="I9414">
        <f>IF(E9414="N2O",H9414*About!$B$99,IF('EPA non-CO2 Data'!E9414="CH4",'EPA non-CO2 Data'!H9414*About!$B$98,1))</f>
        <v/>
      </c>
      <c r="J9414">
        <f>VLOOKUP(CONCATENATE(B9414,C9414,D9414),'EPA Source to Industry Map'!$D$2:$E$35,2,FALSE)</f>
        <v/>
      </c>
      <c r="K9414">
        <f>IF(E9414="N2O","N2O",IF(E9414="CH4","CH4","F-gases"))</f>
        <v/>
      </c>
    </row>
    <row r="9415">
      <c r="A9415" t="inlineStr">
        <is>
          <t>India</t>
        </is>
      </c>
      <c r="B9415" t="inlineStr">
        <is>
          <t>Waste</t>
        </is>
      </c>
      <c r="C9415" t="inlineStr">
        <is>
          <t>Wastewater</t>
        </is>
      </c>
      <c r="D9415" t="inlineStr">
        <is>
          <t>Urban</t>
        </is>
      </c>
      <c r="E9415" t="inlineStr">
        <is>
          <t>N2O</t>
        </is>
      </c>
      <c r="F9415" t="n">
        <v>1999</v>
      </c>
      <c r="G9415" t="inlineStr">
        <is>
          <t>MMTCO2e</t>
        </is>
      </c>
      <c r="H9415" t="n">
        <v>0.998126015490005</v>
      </c>
      <c r="I9415">
        <f>IF(E9415="N2O",H9415*About!$B$99,IF('EPA non-CO2 Data'!E9415="CH4",'EPA non-CO2 Data'!H9415*About!$B$98,1))</f>
        <v/>
      </c>
      <c r="J9415">
        <f>VLOOKUP(CONCATENATE(B9415,C9415,D9415),'EPA Source to Industry Map'!$D$2:$E$35,2,FALSE)</f>
        <v/>
      </c>
      <c r="K9415">
        <f>IF(E9415="N2O","N2O",IF(E9415="CH4","CH4","F-gases"))</f>
        <v/>
      </c>
    </row>
    <row r="9416">
      <c r="A9416" t="inlineStr">
        <is>
          <t>India</t>
        </is>
      </c>
      <c r="B9416" t="inlineStr">
        <is>
          <t>Waste</t>
        </is>
      </c>
      <c r="C9416" t="inlineStr">
        <is>
          <t>Wastewater</t>
        </is>
      </c>
      <c r="D9416" t="inlineStr">
        <is>
          <t>Rural</t>
        </is>
      </c>
      <c r="E9416" t="inlineStr">
        <is>
          <t>N2O</t>
        </is>
      </c>
      <c r="F9416" t="n">
        <v>2000</v>
      </c>
      <c r="G9416" t="inlineStr">
        <is>
          <t>MMTCO2e</t>
        </is>
      </c>
      <c r="H9416" t="n">
        <v>2.8517574582</v>
      </c>
      <c r="I9416">
        <f>IF(E9416="N2O",H9416*About!$B$99,IF('EPA non-CO2 Data'!E9416="CH4",'EPA non-CO2 Data'!H9416*About!$B$98,1))</f>
        <v/>
      </c>
      <c r="J9416">
        <f>VLOOKUP(CONCATENATE(B9416,C9416,D9416),'EPA Source to Industry Map'!$D$2:$E$35,2,FALSE)</f>
        <v/>
      </c>
      <c r="K9416">
        <f>IF(E9416="N2O","N2O",IF(E9416="CH4","CH4","F-gases"))</f>
        <v/>
      </c>
    </row>
    <row r="9417">
      <c r="A9417" t="inlineStr">
        <is>
          <t>India</t>
        </is>
      </c>
      <c r="B9417" t="inlineStr">
        <is>
          <t>Waste</t>
        </is>
      </c>
      <c r="C9417" t="inlineStr">
        <is>
          <t>Wastewater</t>
        </is>
      </c>
      <c r="D9417" t="inlineStr">
        <is>
          <t>Urban</t>
        </is>
      </c>
      <c r="E9417" t="inlineStr">
        <is>
          <t>N2O</t>
        </is>
      </c>
      <c r="F9417" t="n">
        <v>2000</v>
      </c>
      <c r="G9417" t="inlineStr">
        <is>
          <t>MMTCO2e</t>
        </is>
      </c>
      <c r="H9417" t="n">
        <v>1.0907825418</v>
      </c>
      <c r="I9417">
        <f>IF(E9417="N2O",H9417*About!$B$99,IF('EPA non-CO2 Data'!E9417="CH4",'EPA non-CO2 Data'!H9417*About!$B$98,1))</f>
        <v/>
      </c>
      <c r="J9417">
        <f>VLOOKUP(CONCATENATE(B9417,C9417,D9417),'EPA Source to Industry Map'!$D$2:$E$35,2,FALSE)</f>
        <v/>
      </c>
      <c r="K9417">
        <f>IF(E9417="N2O","N2O",IF(E9417="CH4","CH4","F-gases"))</f>
        <v/>
      </c>
    </row>
    <row r="9418">
      <c r="A9418" t="inlineStr">
        <is>
          <t>India</t>
        </is>
      </c>
      <c r="B9418" t="inlineStr">
        <is>
          <t>Waste</t>
        </is>
      </c>
      <c r="C9418" t="inlineStr">
        <is>
          <t>Wastewater</t>
        </is>
      </c>
      <c r="D9418" t="inlineStr">
        <is>
          <t>Rural</t>
        </is>
      </c>
      <c r="E9418" t="inlineStr">
        <is>
          <t>N2O</t>
        </is>
      </c>
      <c r="F9418" t="n">
        <v>2001</v>
      </c>
      <c r="G9418" t="inlineStr">
        <is>
          <t>MMTCO2e</t>
        </is>
      </c>
      <c r="H9418" t="n">
        <v>3.49233871208682</v>
      </c>
      <c r="I9418">
        <f>IF(E9418="N2O",H9418*About!$B$99,IF('EPA non-CO2 Data'!E9418="CH4",'EPA non-CO2 Data'!H9418*About!$B$98,1))</f>
        <v/>
      </c>
      <c r="J9418">
        <f>VLOOKUP(CONCATENATE(B9418,C9418,D9418),'EPA Source to Industry Map'!$D$2:$E$35,2,FALSE)</f>
        <v/>
      </c>
      <c r="K9418">
        <f>IF(E9418="N2O","N2O",IF(E9418="CH4","CH4","F-gases"))</f>
        <v/>
      </c>
    </row>
    <row r="9419">
      <c r="A9419" t="inlineStr">
        <is>
          <t>India</t>
        </is>
      </c>
      <c r="B9419" t="inlineStr">
        <is>
          <t>Waste</t>
        </is>
      </c>
      <c r="C9419" t="inlineStr">
        <is>
          <t>Wastewater</t>
        </is>
      </c>
      <c r="D9419" t="inlineStr">
        <is>
          <t>Urban</t>
        </is>
      </c>
      <c r="E9419" t="inlineStr">
        <is>
          <t>N2O</t>
        </is>
      </c>
      <c r="F9419" t="n">
        <v>2001</v>
      </c>
      <c r="G9419" t="inlineStr">
        <is>
          <t>MMTCO2e</t>
        </is>
      </c>
      <c r="H9419" t="n">
        <v>1.35731328791318</v>
      </c>
      <c r="I9419">
        <f>IF(E9419="N2O",H9419*About!$B$99,IF('EPA non-CO2 Data'!E9419="CH4",'EPA non-CO2 Data'!H9419*About!$B$98,1))</f>
        <v/>
      </c>
      <c r="J9419">
        <f>VLOOKUP(CONCATENATE(B9419,C9419,D9419),'EPA Source to Industry Map'!$D$2:$E$35,2,FALSE)</f>
        <v/>
      </c>
      <c r="K9419">
        <f>IF(E9419="N2O","N2O",IF(E9419="CH4","CH4","F-gases"))</f>
        <v/>
      </c>
    </row>
    <row r="9420">
      <c r="A9420" t="inlineStr">
        <is>
          <t>India</t>
        </is>
      </c>
      <c r="B9420" t="inlineStr">
        <is>
          <t>Waste</t>
        </is>
      </c>
      <c r="C9420" t="inlineStr">
        <is>
          <t>Wastewater</t>
        </is>
      </c>
      <c r="D9420" t="inlineStr">
        <is>
          <t>Rural</t>
        </is>
      </c>
      <c r="E9420" t="inlineStr">
        <is>
          <t>N2O</t>
        </is>
      </c>
      <c r="F9420" t="n">
        <v>2002</v>
      </c>
      <c r="G9420" t="inlineStr">
        <is>
          <t>MMTCO2e</t>
        </is>
      </c>
      <c r="H9420" t="n">
        <v>4.1273112990724</v>
      </c>
      <c r="I9420">
        <f>IF(E9420="N2O",H9420*About!$B$99,IF('EPA non-CO2 Data'!E9420="CH4",'EPA non-CO2 Data'!H9420*About!$B$98,1))</f>
        <v/>
      </c>
      <c r="J9420">
        <f>VLOOKUP(CONCATENATE(B9420,C9420,D9420),'EPA Source to Industry Map'!$D$2:$E$35,2,FALSE)</f>
        <v/>
      </c>
      <c r="K9420">
        <f>IF(E9420="N2O","N2O",IF(E9420="CH4","CH4","F-gases"))</f>
        <v/>
      </c>
    </row>
    <row r="9421">
      <c r="A9421" t="inlineStr">
        <is>
          <t>India</t>
        </is>
      </c>
      <c r="B9421" t="inlineStr">
        <is>
          <t>Waste</t>
        </is>
      </c>
      <c r="C9421" t="inlineStr">
        <is>
          <t>Wastewater</t>
        </is>
      </c>
      <c r="D9421" t="inlineStr">
        <is>
          <t>Urban</t>
        </is>
      </c>
      <c r="E9421" t="inlineStr">
        <is>
          <t>N2O</t>
        </is>
      </c>
      <c r="F9421" t="n">
        <v>2002</v>
      </c>
      <c r="G9421" t="inlineStr">
        <is>
          <t>MMTCO2e</t>
        </is>
      </c>
      <c r="H9421" t="n">
        <v>1.6294527009276</v>
      </c>
      <c r="I9421">
        <f>IF(E9421="N2O",H9421*About!$B$99,IF('EPA non-CO2 Data'!E9421="CH4",'EPA non-CO2 Data'!H9421*About!$B$98,1))</f>
        <v/>
      </c>
      <c r="J9421">
        <f>VLOOKUP(CONCATENATE(B9421,C9421,D9421),'EPA Source to Industry Map'!$D$2:$E$35,2,FALSE)</f>
        <v/>
      </c>
      <c r="K9421">
        <f>IF(E9421="N2O","N2O",IF(E9421="CH4","CH4","F-gases"))</f>
        <v/>
      </c>
    </row>
    <row r="9422">
      <c r="A9422" t="inlineStr">
        <is>
          <t>India</t>
        </is>
      </c>
      <c r="B9422" t="inlineStr">
        <is>
          <t>Waste</t>
        </is>
      </c>
      <c r="C9422" t="inlineStr">
        <is>
          <t>Wastewater</t>
        </is>
      </c>
      <c r="D9422" t="inlineStr">
        <is>
          <t>Rural</t>
        </is>
      </c>
      <c r="E9422" t="inlineStr">
        <is>
          <t>N2O</t>
        </is>
      </c>
      <c r="F9422" t="n">
        <v>2003</v>
      </c>
      <c r="G9422" t="inlineStr">
        <is>
          <t>MMTCO2e</t>
        </is>
      </c>
      <c r="H9422" t="n">
        <v>4.75677134572467</v>
      </c>
      <c r="I9422">
        <f>IF(E9422="N2O",H9422*About!$B$99,IF('EPA non-CO2 Data'!E9422="CH4",'EPA non-CO2 Data'!H9422*About!$B$98,1))</f>
        <v/>
      </c>
      <c r="J9422">
        <f>VLOOKUP(CONCATENATE(B9422,C9422,D9422),'EPA Source to Industry Map'!$D$2:$E$35,2,FALSE)</f>
        <v/>
      </c>
      <c r="K9422">
        <f>IF(E9422="N2O","N2O",IF(E9422="CH4","CH4","F-gases"))</f>
        <v/>
      </c>
    </row>
    <row r="9423">
      <c r="A9423" t="inlineStr">
        <is>
          <t>India</t>
        </is>
      </c>
      <c r="B9423" t="inlineStr">
        <is>
          <t>Waste</t>
        </is>
      </c>
      <c r="C9423" t="inlineStr">
        <is>
          <t>Wastewater</t>
        </is>
      </c>
      <c r="D9423" t="inlineStr">
        <is>
          <t>Urban</t>
        </is>
      </c>
      <c r="E9423" t="inlineStr">
        <is>
          <t>N2O</t>
        </is>
      </c>
      <c r="F9423" t="n">
        <v>2003</v>
      </c>
      <c r="G9423" t="inlineStr">
        <is>
          <t>MMTCO2e</t>
        </is>
      </c>
      <c r="H9423" t="n">
        <v>1.90710465427533</v>
      </c>
      <c r="I9423">
        <f>IF(E9423="N2O",H9423*About!$B$99,IF('EPA non-CO2 Data'!E9423="CH4",'EPA non-CO2 Data'!H9423*About!$B$98,1))</f>
        <v/>
      </c>
      <c r="J9423">
        <f>VLOOKUP(CONCATENATE(B9423,C9423,D9423),'EPA Source to Industry Map'!$D$2:$E$35,2,FALSE)</f>
        <v/>
      </c>
      <c r="K9423">
        <f>IF(E9423="N2O","N2O",IF(E9423="CH4","CH4","F-gases"))</f>
        <v/>
      </c>
    </row>
    <row r="9424">
      <c r="A9424" t="inlineStr">
        <is>
          <t>India</t>
        </is>
      </c>
      <c r="B9424" t="inlineStr">
        <is>
          <t>Waste</t>
        </is>
      </c>
      <c r="C9424" t="inlineStr">
        <is>
          <t>Wastewater</t>
        </is>
      </c>
      <c r="D9424" t="inlineStr">
        <is>
          <t>Rural</t>
        </is>
      </c>
      <c r="E9424" t="inlineStr">
        <is>
          <t>N2O</t>
        </is>
      </c>
      <c r="F9424" t="n">
        <v>2004</v>
      </c>
      <c r="G9424" t="inlineStr">
        <is>
          <t>MMTCO2e</t>
        </is>
      </c>
      <c r="H9424" t="n">
        <v>5.38081279441406</v>
      </c>
      <c r="I9424">
        <f>IF(E9424="N2O",H9424*About!$B$99,IF('EPA non-CO2 Data'!E9424="CH4",'EPA non-CO2 Data'!H9424*About!$B$98,1))</f>
        <v/>
      </c>
      <c r="J9424">
        <f>VLOOKUP(CONCATENATE(B9424,C9424,D9424),'EPA Source to Industry Map'!$D$2:$E$35,2,FALSE)</f>
        <v/>
      </c>
      <c r="K9424">
        <f>IF(E9424="N2O","N2O",IF(E9424="CH4","CH4","F-gases"))</f>
        <v/>
      </c>
    </row>
    <row r="9425">
      <c r="A9425" t="inlineStr">
        <is>
          <t>India</t>
        </is>
      </c>
      <c r="B9425" t="inlineStr">
        <is>
          <t>Waste</t>
        </is>
      </c>
      <c r="C9425" t="inlineStr">
        <is>
          <t>Wastewater</t>
        </is>
      </c>
      <c r="D9425" t="inlineStr">
        <is>
          <t>Urban</t>
        </is>
      </c>
      <c r="E9425" t="inlineStr">
        <is>
          <t>N2O</t>
        </is>
      </c>
      <c r="F9425" t="n">
        <v>2004</v>
      </c>
      <c r="G9425" t="inlineStr">
        <is>
          <t>MMTCO2e</t>
        </is>
      </c>
      <c r="H9425" t="n">
        <v>2.19017520558594</v>
      </c>
      <c r="I9425">
        <f>IF(E9425="N2O",H9425*About!$B$99,IF('EPA non-CO2 Data'!E9425="CH4",'EPA non-CO2 Data'!H9425*About!$B$98,1))</f>
        <v/>
      </c>
      <c r="J9425">
        <f>VLOOKUP(CONCATENATE(B9425,C9425,D9425),'EPA Source to Industry Map'!$D$2:$E$35,2,FALSE)</f>
        <v/>
      </c>
      <c r="K9425">
        <f>IF(E9425="N2O","N2O",IF(E9425="CH4","CH4","F-gases"))</f>
        <v/>
      </c>
    </row>
    <row r="9426">
      <c r="A9426" t="inlineStr">
        <is>
          <t>India</t>
        </is>
      </c>
      <c r="B9426" t="inlineStr">
        <is>
          <t>Waste</t>
        </is>
      </c>
      <c r="C9426" t="inlineStr">
        <is>
          <t>Wastewater</t>
        </is>
      </c>
      <c r="D9426" t="inlineStr">
        <is>
          <t>Rural</t>
        </is>
      </c>
      <c r="E9426" t="inlineStr">
        <is>
          <t>N2O</t>
        </is>
      </c>
      <c r="F9426" t="n">
        <v>2005</v>
      </c>
      <c r="G9426" t="inlineStr">
        <is>
          <t>MMTCO2e</t>
        </is>
      </c>
      <c r="H9426" t="n">
        <v>5.999527465</v>
      </c>
      <c r="I9426">
        <f>IF(E9426="N2O",H9426*About!$B$99,IF('EPA non-CO2 Data'!E9426="CH4",'EPA non-CO2 Data'!H9426*About!$B$98,1))</f>
        <v/>
      </c>
      <c r="J9426">
        <f>VLOOKUP(CONCATENATE(B9426,C9426,D9426),'EPA Source to Industry Map'!$D$2:$E$35,2,FALSE)</f>
        <v/>
      </c>
      <c r="K9426">
        <f>IF(E9426="N2O","N2O",IF(E9426="CH4","CH4","F-gases"))</f>
        <v/>
      </c>
    </row>
    <row r="9427">
      <c r="A9427" t="inlineStr">
        <is>
          <t>India</t>
        </is>
      </c>
      <c r="B9427" t="inlineStr">
        <is>
          <t>Waste</t>
        </is>
      </c>
      <c r="C9427" t="inlineStr">
        <is>
          <t>Wastewater</t>
        </is>
      </c>
      <c r="D9427" t="inlineStr">
        <is>
          <t>Urban</t>
        </is>
      </c>
      <c r="E9427" t="inlineStr">
        <is>
          <t>N2O</t>
        </is>
      </c>
      <c r="F9427" t="n">
        <v>2005</v>
      </c>
      <c r="G9427" t="inlineStr">
        <is>
          <t>MMTCO2e</t>
        </is>
      </c>
      <c r="H9427" t="n">
        <v>2.478572535</v>
      </c>
      <c r="I9427">
        <f>IF(E9427="N2O",H9427*About!$B$99,IF('EPA non-CO2 Data'!E9427="CH4",'EPA non-CO2 Data'!H9427*About!$B$98,1))</f>
        <v/>
      </c>
      <c r="J9427">
        <f>VLOOKUP(CONCATENATE(B9427,C9427,D9427),'EPA Source to Industry Map'!$D$2:$E$35,2,FALSE)</f>
        <v/>
      </c>
      <c r="K9427">
        <f>IF(E9427="N2O","N2O",IF(E9427="CH4","CH4","F-gases"))</f>
        <v/>
      </c>
    </row>
    <row r="9428">
      <c r="A9428" t="inlineStr">
        <is>
          <t>India</t>
        </is>
      </c>
      <c r="B9428" t="inlineStr">
        <is>
          <t>Waste</t>
        </is>
      </c>
      <c r="C9428" t="inlineStr">
        <is>
          <t>Wastewater</t>
        </is>
      </c>
      <c r="D9428" t="inlineStr">
        <is>
          <t>Rural</t>
        </is>
      </c>
      <c r="E9428" t="inlineStr">
        <is>
          <t>N2O</t>
        </is>
      </c>
      <c r="F9428" t="n">
        <v>2006</v>
      </c>
      <c r="G9428" t="inlineStr">
        <is>
          <t>MMTCO2e</t>
        </is>
      </c>
      <c r="H9428" t="n">
        <v>6.60531787527674</v>
      </c>
      <c r="I9428">
        <f>IF(E9428="N2O",H9428*About!$B$99,IF('EPA non-CO2 Data'!E9428="CH4",'EPA non-CO2 Data'!H9428*About!$B$98,1))</f>
        <v/>
      </c>
      <c r="J9428">
        <f>VLOOKUP(CONCATENATE(B9428,C9428,D9428),'EPA Source to Industry Map'!$D$2:$E$35,2,FALSE)</f>
        <v/>
      </c>
      <c r="K9428">
        <f>IF(E9428="N2O","N2O",IF(E9428="CH4","CH4","F-gases"))</f>
        <v/>
      </c>
    </row>
    <row r="9429">
      <c r="A9429" t="inlineStr">
        <is>
          <t>India</t>
        </is>
      </c>
      <c r="B9429" t="inlineStr">
        <is>
          <t>Waste</t>
        </is>
      </c>
      <c r="C9429" t="inlineStr">
        <is>
          <t>Wastewater</t>
        </is>
      </c>
      <c r="D9429" t="inlineStr">
        <is>
          <t>Urban</t>
        </is>
      </c>
      <c r="E9429" t="inlineStr">
        <is>
          <t>N2O</t>
        </is>
      </c>
      <c r="F9429" t="n">
        <v>2006</v>
      </c>
      <c r="G9429" t="inlineStr">
        <is>
          <t>MMTCO2e</t>
        </is>
      </c>
      <c r="H9429" t="n">
        <v>2.77989412472326</v>
      </c>
      <c r="I9429">
        <f>IF(E9429="N2O",H9429*About!$B$99,IF('EPA non-CO2 Data'!E9429="CH4",'EPA non-CO2 Data'!H9429*About!$B$98,1))</f>
        <v/>
      </c>
      <c r="J9429">
        <f>VLOOKUP(CONCATENATE(B9429,C9429,D9429),'EPA Source to Industry Map'!$D$2:$E$35,2,FALSE)</f>
        <v/>
      </c>
      <c r="K9429">
        <f>IF(E9429="N2O","N2O",IF(E9429="CH4","CH4","F-gases"))</f>
        <v/>
      </c>
    </row>
    <row r="9430">
      <c r="A9430" t="inlineStr">
        <is>
          <t>India</t>
        </is>
      </c>
      <c r="B9430" t="inlineStr">
        <is>
          <t>Waste</t>
        </is>
      </c>
      <c r="C9430" t="inlineStr">
        <is>
          <t>Wastewater</t>
        </is>
      </c>
      <c r="D9430" t="inlineStr">
        <is>
          <t>Rural</t>
        </is>
      </c>
      <c r="E9430" t="inlineStr">
        <is>
          <t>N2O</t>
        </is>
      </c>
      <c r="F9430" t="n">
        <v>2007</v>
      </c>
      <c r="G9430" t="inlineStr">
        <is>
          <t>MMTCO2e</t>
        </is>
      </c>
      <c r="H9430" t="n">
        <v>7.20672115204924</v>
      </c>
      <c r="I9430">
        <f>IF(E9430="N2O",H9430*About!$B$99,IF('EPA non-CO2 Data'!E9430="CH4",'EPA non-CO2 Data'!H9430*About!$B$98,1))</f>
        <v/>
      </c>
      <c r="J9430">
        <f>VLOOKUP(CONCATENATE(B9430,C9430,D9430),'EPA Source to Industry Map'!$D$2:$E$35,2,FALSE)</f>
        <v/>
      </c>
      <c r="K9430">
        <f>IF(E9430="N2O","N2O",IF(E9430="CH4","CH4","F-gases"))</f>
        <v/>
      </c>
    </row>
    <row r="9431">
      <c r="A9431" t="inlineStr">
        <is>
          <t>India</t>
        </is>
      </c>
      <c r="B9431" t="inlineStr">
        <is>
          <t>Waste</t>
        </is>
      </c>
      <c r="C9431" t="inlineStr">
        <is>
          <t>Wastewater</t>
        </is>
      </c>
      <c r="D9431" t="inlineStr">
        <is>
          <t>Urban</t>
        </is>
      </c>
      <c r="E9431" t="inlineStr">
        <is>
          <t>N2O</t>
        </is>
      </c>
      <c r="F9431" t="n">
        <v>2007</v>
      </c>
      <c r="G9431" t="inlineStr">
        <is>
          <t>MMTCO2e</t>
        </is>
      </c>
      <c r="H9431" t="n">
        <v>3.08560284795076</v>
      </c>
      <c r="I9431">
        <f>IF(E9431="N2O",H9431*About!$B$99,IF('EPA non-CO2 Data'!E9431="CH4",'EPA non-CO2 Data'!H9431*About!$B$98,1))</f>
        <v/>
      </c>
      <c r="J9431">
        <f>VLOOKUP(CONCATENATE(B9431,C9431,D9431),'EPA Source to Industry Map'!$D$2:$E$35,2,FALSE)</f>
        <v/>
      </c>
      <c r="K9431">
        <f>IF(E9431="N2O","N2O",IF(E9431="CH4","CH4","F-gases"))</f>
        <v/>
      </c>
    </row>
    <row r="9432">
      <c r="A9432" t="inlineStr">
        <is>
          <t>India</t>
        </is>
      </c>
      <c r="B9432" t="inlineStr">
        <is>
          <t>Waste</t>
        </is>
      </c>
      <c r="C9432" t="inlineStr">
        <is>
          <t>Wastewater</t>
        </is>
      </c>
      <c r="D9432" t="inlineStr">
        <is>
          <t>Rural</t>
        </is>
      </c>
      <c r="E9432" t="inlineStr">
        <is>
          <t>N2O</t>
        </is>
      </c>
      <c r="F9432" t="n">
        <v>2008</v>
      </c>
      <c r="G9432" t="inlineStr">
        <is>
          <t>MMTCO2e</t>
        </is>
      </c>
      <c r="H9432" t="n">
        <v>7.80415489185629</v>
      </c>
      <c r="I9432">
        <f>IF(E9432="N2O",H9432*About!$B$99,IF('EPA non-CO2 Data'!E9432="CH4",'EPA non-CO2 Data'!H9432*About!$B$98,1))</f>
        <v/>
      </c>
      <c r="J9432">
        <f>VLOOKUP(CONCATENATE(B9432,C9432,D9432),'EPA Source to Industry Map'!$D$2:$E$35,2,FALSE)</f>
        <v/>
      </c>
      <c r="K9432">
        <f>IF(E9432="N2O","N2O",IF(E9432="CH4","CH4","F-gases"))</f>
        <v/>
      </c>
    </row>
    <row r="9433">
      <c r="A9433" t="inlineStr">
        <is>
          <t>India</t>
        </is>
      </c>
      <c r="B9433" t="inlineStr">
        <is>
          <t>Waste</t>
        </is>
      </c>
      <c r="C9433" t="inlineStr">
        <is>
          <t>Wastewater</t>
        </is>
      </c>
      <c r="D9433" t="inlineStr">
        <is>
          <t>Urban</t>
        </is>
      </c>
      <c r="E9433" t="inlineStr">
        <is>
          <t>N2O</t>
        </is>
      </c>
      <c r="F9433" t="n">
        <v>2008</v>
      </c>
      <c r="G9433" t="inlineStr">
        <is>
          <t>MMTCO2e</t>
        </is>
      </c>
      <c r="H9433" t="n">
        <v>3.39528110814371</v>
      </c>
      <c r="I9433">
        <f>IF(E9433="N2O",H9433*About!$B$99,IF('EPA non-CO2 Data'!E9433="CH4",'EPA non-CO2 Data'!H9433*About!$B$98,1))</f>
        <v/>
      </c>
      <c r="J9433">
        <f>VLOOKUP(CONCATENATE(B9433,C9433,D9433),'EPA Source to Industry Map'!$D$2:$E$35,2,FALSE)</f>
        <v/>
      </c>
      <c r="K9433">
        <f>IF(E9433="N2O","N2O",IF(E9433="CH4","CH4","F-gases"))</f>
        <v/>
      </c>
    </row>
    <row r="9434">
      <c r="A9434" t="inlineStr">
        <is>
          <t>India</t>
        </is>
      </c>
      <c r="B9434" t="inlineStr">
        <is>
          <t>Waste</t>
        </is>
      </c>
      <c r="C9434" t="inlineStr">
        <is>
          <t>Wastewater</t>
        </is>
      </c>
      <c r="D9434" t="inlineStr">
        <is>
          <t>Rural</t>
        </is>
      </c>
      <c r="E9434" t="inlineStr">
        <is>
          <t>N2O</t>
        </is>
      </c>
      <c r="F9434" t="n">
        <v>2009</v>
      </c>
      <c r="G9434" t="inlineStr">
        <is>
          <t>MMTCO2e</t>
        </is>
      </c>
      <c r="H9434" t="n">
        <v>8.39798532164922</v>
      </c>
      <c r="I9434">
        <f>IF(E9434="N2O",H9434*About!$B$99,IF('EPA non-CO2 Data'!E9434="CH4",'EPA non-CO2 Data'!H9434*About!$B$98,1))</f>
        <v/>
      </c>
      <c r="J9434">
        <f>VLOOKUP(CONCATENATE(B9434,C9434,D9434),'EPA Source to Industry Map'!$D$2:$E$35,2,FALSE)</f>
        <v/>
      </c>
      <c r="K9434">
        <f>IF(E9434="N2O","N2O",IF(E9434="CH4","CH4","F-gases"))</f>
        <v/>
      </c>
    </row>
    <row r="9435">
      <c r="A9435" t="inlineStr">
        <is>
          <t>India</t>
        </is>
      </c>
      <c r="B9435" t="inlineStr">
        <is>
          <t>Waste</t>
        </is>
      </c>
      <c r="C9435" t="inlineStr">
        <is>
          <t>Wastewater</t>
        </is>
      </c>
      <c r="D9435" t="inlineStr">
        <is>
          <t>Urban</t>
        </is>
      </c>
      <c r="E9435" t="inlineStr">
        <is>
          <t>N2O</t>
        </is>
      </c>
      <c r="F9435" t="n">
        <v>2009</v>
      </c>
      <c r="G9435" t="inlineStr">
        <is>
          <t>MMTCO2e</t>
        </is>
      </c>
      <c r="H9435" t="n">
        <v>3.70856267835078</v>
      </c>
      <c r="I9435">
        <f>IF(E9435="N2O",H9435*About!$B$99,IF('EPA non-CO2 Data'!E9435="CH4",'EPA non-CO2 Data'!H9435*About!$B$98,1))</f>
        <v/>
      </c>
      <c r="J9435">
        <f>VLOOKUP(CONCATENATE(B9435,C9435,D9435),'EPA Source to Industry Map'!$D$2:$E$35,2,FALSE)</f>
        <v/>
      </c>
      <c r="K9435">
        <f>IF(E9435="N2O","N2O",IF(E9435="CH4","CH4","F-gases"))</f>
        <v/>
      </c>
    </row>
    <row r="9436">
      <c r="A9436" t="inlineStr">
        <is>
          <t>India</t>
        </is>
      </c>
      <c r="B9436" t="inlineStr">
        <is>
          <t>Waste</t>
        </is>
      </c>
      <c r="C9436" t="inlineStr">
        <is>
          <t>Wastewater</t>
        </is>
      </c>
      <c r="D9436" t="inlineStr">
        <is>
          <t>Rural</t>
        </is>
      </c>
      <c r="E9436" t="inlineStr">
        <is>
          <t>N2O</t>
        </is>
      </c>
      <c r="F9436" t="n">
        <v>2010</v>
      </c>
      <c r="G9436" t="inlineStr">
        <is>
          <t>MMTCO2e</t>
        </is>
      </c>
      <c r="H9436" t="n">
        <v>8.988534961999999</v>
      </c>
      <c r="I9436">
        <f>IF(E9436="N2O",H9436*About!$B$99,IF('EPA non-CO2 Data'!E9436="CH4",'EPA non-CO2 Data'!H9436*About!$B$98,1))</f>
        <v/>
      </c>
      <c r="J9436">
        <f>VLOOKUP(CONCATENATE(B9436,C9436,D9436),'EPA Source to Industry Map'!$D$2:$E$35,2,FALSE)</f>
        <v/>
      </c>
      <c r="K9436">
        <f>IF(E9436="N2O","N2O",IF(E9436="CH4","CH4","F-gases"))</f>
        <v/>
      </c>
    </row>
    <row r="9437">
      <c r="A9437" t="inlineStr">
        <is>
          <t>India</t>
        </is>
      </c>
      <c r="B9437" t="inlineStr">
        <is>
          <t>Waste</t>
        </is>
      </c>
      <c r="C9437" t="inlineStr">
        <is>
          <t>Wastewater</t>
        </is>
      </c>
      <c r="D9437" t="inlineStr">
        <is>
          <t>Urban</t>
        </is>
      </c>
      <c r="E9437" t="inlineStr">
        <is>
          <t>N2O</t>
        </is>
      </c>
      <c r="F9437" t="n">
        <v>2010</v>
      </c>
      <c r="G9437" t="inlineStr">
        <is>
          <t>MMTCO2e</t>
        </is>
      </c>
      <c r="H9437" t="n">
        <v>4.025125038</v>
      </c>
      <c r="I9437">
        <f>IF(E9437="N2O",H9437*About!$B$99,IF('EPA non-CO2 Data'!E9437="CH4",'EPA non-CO2 Data'!H9437*About!$B$98,1))</f>
        <v/>
      </c>
      <c r="J9437">
        <f>VLOOKUP(CONCATENATE(B9437,C9437,D9437),'EPA Source to Industry Map'!$D$2:$E$35,2,FALSE)</f>
        <v/>
      </c>
      <c r="K9437">
        <f>IF(E9437="N2O","N2O",IF(E9437="CH4","CH4","F-gases"))</f>
        <v/>
      </c>
    </row>
    <row r="9438">
      <c r="A9438" t="inlineStr">
        <is>
          <t>India</t>
        </is>
      </c>
      <c r="B9438" t="inlineStr">
        <is>
          <t>Waste</t>
        </is>
      </c>
      <c r="C9438" t="inlineStr">
        <is>
          <t>Wastewater</t>
        </is>
      </c>
      <c r="D9438" t="inlineStr">
        <is>
          <t>Rural</t>
        </is>
      </c>
      <c r="E9438" t="inlineStr">
        <is>
          <t>N2O</t>
        </is>
      </c>
      <c r="F9438" t="n">
        <v>2011</v>
      </c>
      <c r="G9438" t="inlineStr">
        <is>
          <t>MMTCO2e</t>
        </is>
      </c>
      <c r="H9438" t="n">
        <v>9.055094225973971</v>
      </c>
      <c r="I9438">
        <f>IF(E9438="N2O",H9438*About!$B$99,IF('EPA non-CO2 Data'!E9438="CH4",'EPA non-CO2 Data'!H9438*About!$B$98,1))</f>
        <v/>
      </c>
      <c r="J9438">
        <f>VLOOKUP(CONCATENATE(B9438,C9438,D9438),'EPA Source to Industry Map'!$D$2:$E$35,2,FALSE)</f>
        <v/>
      </c>
      <c r="K9438">
        <f>IF(E9438="N2O","N2O",IF(E9438="CH4","CH4","F-gases"))</f>
        <v/>
      </c>
    </row>
    <row r="9439">
      <c r="A9439" t="inlineStr">
        <is>
          <t>India</t>
        </is>
      </c>
      <c r="B9439" t="inlineStr">
        <is>
          <t>Waste</t>
        </is>
      </c>
      <c r="C9439" t="inlineStr">
        <is>
          <t>Wastewater</t>
        </is>
      </c>
      <c r="D9439" t="inlineStr">
        <is>
          <t>Urban</t>
        </is>
      </c>
      <c r="E9439" t="inlineStr">
        <is>
          <t>N2O</t>
        </is>
      </c>
      <c r="F9439" t="n">
        <v>2011</v>
      </c>
      <c r="G9439" t="inlineStr">
        <is>
          <t>MMTCO2e</t>
        </is>
      </c>
      <c r="H9439" t="n">
        <v>4.12785324731937</v>
      </c>
      <c r="I9439">
        <f>IF(E9439="N2O",H9439*About!$B$99,IF('EPA non-CO2 Data'!E9439="CH4",'EPA non-CO2 Data'!H9439*About!$B$98,1))</f>
        <v/>
      </c>
      <c r="J9439">
        <f>VLOOKUP(CONCATENATE(B9439,C9439,D9439),'EPA Source to Industry Map'!$D$2:$E$35,2,FALSE)</f>
        <v/>
      </c>
      <c r="K9439">
        <f>IF(E9439="N2O","N2O",IF(E9439="CH4","CH4","F-gases"))</f>
        <v/>
      </c>
    </row>
    <row r="9440">
      <c r="A9440" t="inlineStr">
        <is>
          <t>India</t>
        </is>
      </c>
      <c r="B9440" t="inlineStr">
        <is>
          <t>Waste</t>
        </is>
      </c>
      <c r="C9440" t="inlineStr">
        <is>
          <t>Wastewater</t>
        </is>
      </c>
      <c r="D9440" t="inlineStr">
        <is>
          <t>Rural</t>
        </is>
      </c>
      <c r="E9440" t="inlineStr">
        <is>
          <t>N2O</t>
        </is>
      </c>
      <c r="F9440" t="n">
        <v>2012</v>
      </c>
      <c r="G9440" t="inlineStr">
        <is>
          <t>MMTCO2e</t>
        </is>
      </c>
      <c r="H9440" t="n">
        <v>9.12165348994794</v>
      </c>
      <c r="I9440">
        <f>IF(E9440="N2O",H9440*About!$B$99,IF('EPA non-CO2 Data'!E9440="CH4",'EPA non-CO2 Data'!H9440*About!$B$98,1))</f>
        <v/>
      </c>
      <c r="J9440">
        <f>VLOOKUP(CONCATENATE(B9440,C9440,D9440),'EPA Source to Industry Map'!$D$2:$E$35,2,FALSE)</f>
        <v/>
      </c>
      <c r="K9440">
        <f>IF(E9440="N2O","N2O",IF(E9440="CH4","CH4","F-gases"))</f>
        <v/>
      </c>
    </row>
    <row r="9441">
      <c r="A9441" t="inlineStr">
        <is>
          <t>India</t>
        </is>
      </c>
      <c r="B9441" t="inlineStr">
        <is>
          <t>Waste</t>
        </is>
      </c>
      <c r="C9441" t="inlineStr">
        <is>
          <t>Wastewater</t>
        </is>
      </c>
      <c r="D9441" t="inlineStr">
        <is>
          <t>Urban</t>
        </is>
      </c>
      <c r="E9441" t="inlineStr">
        <is>
          <t>N2O</t>
        </is>
      </c>
      <c r="F9441" t="n">
        <v>2012</v>
      </c>
      <c r="G9441" t="inlineStr">
        <is>
          <t>MMTCO2e</t>
        </is>
      </c>
      <c r="H9441" t="n">
        <v>4.23058145663874</v>
      </c>
      <c r="I9441">
        <f>IF(E9441="N2O",H9441*About!$B$99,IF('EPA non-CO2 Data'!E9441="CH4",'EPA non-CO2 Data'!H9441*About!$B$98,1))</f>
        <v/>
      </c>
      <c r="J9441">
        <f>VLOOKUP(CONCATENATE(B9441,C9441,D9441),'EPA Source to Industry Map'!$D$2:$E$35,2,FALSE)</f>
        <v/>
      </c>
      <c r="K9441">
        <f>IF(E9441="N2O","N2O",IF(E9441="CH4","CH4","F-gases"))</f>
        <v/>
      </c>
    </row>
    <row r="9442">
      <c r="A9442" t="inlineStr">
        <is>
          <t>India</t>
        </is>
      </c>
      <c r="B9442" t="inlineStr">
        <is>
          <t>Waste</t>
        </is>
      </c>
      <c r="C9442" t="inlineStr">
        <is>
          <t>Wastewater</t>
        </is>
      </c>
      <c r="D9442" t="inlineStr">
        <is>
          <t>Rural</t>
        </is>
      </c>
      <c r="E9442" t="inlineStr">
        <is>
          <t>N2O</t>
        </is>
      </c>
      <c r="F9442" t="n">
        <v>2013</v>
      </c>
      <c r="G9442" t="inlineStr">
        <is>
          <t>MMTCO2e</t>
        </is>
      </c>
      <c r="H9442" t="n">
        <v>9.18821275392191</v>
      </c>
      <c r="I9442">
        <f>IF(E9442="N2O",H9442*About!$B$99,IF('EPA non-CO2 Data'!E9442="CH4",'EPA non-CO2 Data'!H9442*About!$B$98,1))</f>
        <v/>
      </c>
      <c r="J9442">
        <f>VLOOKUP(CONCATENATE(B9442,C9442,D9442),'EPA Source to Industry Map'!$D$2:$E$35,2,FALSE)</f>
        <v/>
      </c>
      <c r="K9442">
        <f>IF(E9442="N2O","N2O",IF(E9442="CH4","CH4","F-gases"))</f>
        <v/>
      </c>
    </row>
    <row r="9443">
      <c r="A9443" t="inlineStr">
        <is>
          <t>India</t>
        </is>
      </c>
      <c r="B9443" t="inlineStr">
        <is>
          <t>Waste</t>
        </is>
      </c>
      <c r="C9443" t="inlineStr">
        <is>
          <t>Wastewater</t>
        </is>
      </c>
      <c r="D9443" t="inlineStr">
        <is>
          <t>Urban</t>
        </is>
      </c>
      <c r="E9443" t="inlineStr">
        <is>
          <t>N2O</t>
        </is>
      </c>
      <c r="F9443" t="n">
        <v>2013</v>
      </c>
      <c r="G9443" t="inlineStr">
        <is>
          <t>MMTCO2e</t>
        </is>
      </c>
      <c r="H9443" t="n">
        <v>4.33330966595811</v>
      </c>
      <c r="I9443">
        <f>IF(E9443="N2O",H9443*About!$B$99,IF('EPA non-CO2 Data'!E9443="CH4",'EPA non-CO2 Data'!H9443*About!$B$98,1))</f>
        <v/>
      </c>
      <c r="J9443">
        <f>VLOOKUP(CONCATENATE(B9443,C9443,D9443),'EPA Source to Industry Map'!$D$2:$E$35,2,FALSE)</f>
        <v/>
      </c>
      <c r="K9443">
        <f>IF(E9443="N2O","N2O",IF(E9443="CH4","CH4","F-gases"))</f>
        <v/>
      </c>
    </row>
    <row r="9444">
      <c r="A9444" t="inlineStr">
        <is>
          <t>India</t>
        </is>
      </c>
      <c r="B9444" t="inlineStr">
        <is>
          <t>Waste</t>
        </is>
      </c>
      <c r="C9444" t="inlineStr">
        <is>
          <t>Wastewater</t>
        </is>
      </c>
      <c r="D9444" t="inlineStr">
        <is>
          <t>Rural</t>
        </is>
      </c>
      <c r="E9444" t="inlineStr">
        <is>
          <t>N2O</t>
        </is>
      </c>
      <c r="F9444" t="n">
        <v>2014</v>
      </c>
      <c r="G9444" t="inlineStr">
        <is>
          <t>MMTCO2e</t>
        </is>
      </c>
      <c r="H9444" t="n">
        <v>9.254772017895879</v>
      </c>
      <c r="I9444">
        <f>IF(E9444="N2O",H9444*About!$B$99,IF('EPA non-CO2 Data'!E9444="CH4",'EPA non-CO2 Data'!H9444*About!$B$98,1))</f>
        <v/>
      </c>
      <c r="J9444">
        <f>VLOOKUP(CONCATENATE(B9444,C9444,D9444),'EPA Source to Industry Map'!$D$2:$E$35,2,FALSE)</f>
        <v/>
      </c>
      <c r="K9444">
        <f>IF(E9444="N2O","N2O",IF(E9444="CH4","CH4","F-gases"))</f>
        <v/>
      </c>
    </row>
    <row r="9445">
      <c r="A9445" t="inlineStr">
        <is>
          <t>India</t>
        </is>
      </c>
      <c r="B9445" t="inlineStr">
        <is>
          <t>Waste</t>
        </is>
      </c>
      <c r="C9445" t="inlineStr">
        <is>
          <t>Wastewater</t>
        </is>
      </c>
      <c r="D9445" t="inlineStr">
        <is>
          <t>Urban</t>
        </is>
      </c>
      <c r="E9445" t="inlineStr">
        <is>
          <t>N2O</t>
        </is>
      </c>
      <c r="F9445" t="n">
        <v>2014</v>
      </c>
      <c r="G9445" t="inlineStr">
        <is>
          <t>MMTCO2e</t>
        </is>
      </c>
      <c r="H9445" t="n">
        <v>4.43603787527748</v>
      </c>
      <c r="I9445">
        <f>IF(E9445="N2O",H9445*About!$B$99,IF('EPA non-CO2 Data'!E9445="CH4",'EPA non-CO2 Data'!H9445*About!$B$98,1))</f>
        <v/>
      </c>
      <c r="J9445">
        <f>VLOOKUP(CONCATENATE(B9445,C9445,D9445),'EPA Source to Industry Map'!$D$2:$E$35,2,FALSE)</f>
        <v/>
      </c>
      <c r="K9445">
        <f>IF(E9445="N2O","N2O",IF(E9445="CH4","CH4","F-gases"))</f>
        <v/>
      </c>
    </row>
    <row r="9446">
      <c r="A9446" t="inlineStr">
        <is>
          <t>India</t>
        </is>
      </c>
      <c r="B9446" t="inlineStr">
        <is>
          <t>Waste</t>
        </is>
      </c>
      <c r="C9446" t="inlineStr">
        <is>
          <t>Wastewater</t>
        </is>
      </c>
      <c r="D9446" t="inlineStr">
        <is>
          <t>Rural</t>
        </is>
      </c>
      <c r="E9446" t="inlineStr">
        <is>
          <t>N2O</t>
        </is>
      </c>
      <c r="F9446" t="n">
        <v>2015</v>
      </c>
      <c r="G9446" t="inlineStr">
        <is>
          <t>MMTCO2e</t>
        </is>
      </c>
      <c r="H9446" t="n">
        <v>9.321331281869851</v>
      </c>
      <c r="I9446">
        <f>IF(E9446="N2O",H9446*About!$B$99,IF('EPA non-CO2 Data'!E9446="CH4",'EPA non-CO2 Data'!H9446*About!$B$98,1))</f>
        <v/>
      </c>
      <c r="J9446">
        <f>VLOOKUP(CONCATENATE(B9446,C9446,D9446),'EPA Source to Industry Map'!$D$2:$E$35,2,FALSE)</f>
        <v/>
      </c>
      <c r="K9446">
        <f>IF(E9446="N2O","N2O",IF(E9446="CH4","CH4","F-gases"))</f>
        <v/>
      </c>
    </row>
    <row r="9447">
      <c r="A9447" t="inlineStr">
        <is>
          <t>India</t>
        </is>
      </c>
      <c r="B9447" t="inlineStr">
        <is>
          <t>Waste</t>
        </is>
      </c>
      <c r="C9447" t="inlineStr">
        <is>
          <t>Wastewater</t>
        </is>
      </c>
      <c r="D9447" t="inlineStr">
        <is>
          <t>Urban</t>
        </is>
      </c>
      <c r="E9447" t="inlineStr">
        <is>
          <t>N2O</t>
        </is>
      </c>
      <c r="F9447" t="n">
        <v>2015</v>
      </c>
      <c r="G9447" t="inlineStr">
        <is>
          <t>MMTCO2e</t>
        </is>
      </c>
      <c r="H9447" t="n">
        <v>4.53876608459685</v>
      </c>
      <c r="I9447">
        <f>IF(E9447="N2O",H9447*About!$B$99,IF('EPA non-CO2 Data'!E9447="CH4",'EPA non-CO2 Data'!H9447*About!$B$98,1))</f>
        <v/>
      </c>
      <c r="J9447">
        <f>VLOOKUP(CONCATENATE(B9447,C9447,D9447),'EPA Source to Industry Map'!$D$2:$E$35,2,FALSE)</f>
        <v/>
      </c>
      <c r="K9447">
        <f>IF(E9447="N2O","N2O",IF(E9447="CH4","CH4","F-gases"))</f>
        <v/>
      </c>
    </row>
    <row r="9448">
      <c r="A9448" t="inlineStr">
        <is>
          <t>India</t>
        </is>
      </c>
      <c r="B9448" t="inlineStr">
        <is>
          <t>Waste</t>
        </is>
      </c>
      <c r="C9448" t="inlineStr">
        <is>
          <t>Wastewater</t>
        </is>
      </c>
      <c r="D9448" t="inlineStr">
        <is>
          <t>Rural</t>
        </is>
      </c>
      <c r="E9448" t="inlineStr">
        <is>
          <t>N2O</t>
        </is>
      </c>
      <c r="F9448" t="n">
        <v>2016</v>
      </c>
      <c r="G9448" t="inlineStr">
        <is>
          <t>MMTCO2e</t>
        </is>
      </c>
      <c r="H9448" t="n">
        <v>9.37218358669479</v>
      </c>
      <c r="I9448">
        <f>IF(E9448="N2O",H9448*About!$B$99,IF('EPA non-CO2 Data'!E9448="CH4",'EPA non-CO2 Data'!H9448*About!$B$98,1))</f>
        <v/>
      </c>
      <c r="J9448">
        <f>VLOOKUP(CONCATENATE(B9448,C9448,D9448),'EPA Source to Industry Map'!$D$2:$E$35,2,FALSE)</f>
        <v/>
      </c>
      <c r="K9448">
        <f>IF(E9448="N2O","N2O",IF(E9448="CH4","CH4","F-gases"))</f>
        <v/>
      </c>
    </row>
    <row r="9449">
      <c r="A9449" t="inlineStr">
        <is>
          <t>India</t>
        </is>
      </c>
      <c r="B9449" t="inlineStr">
        <is>
          <t>Waste</t>
        </is>
      </c>
      <c r="C9449" t="inlineStr">
        <is>
          <t>Wastewater</t>
        </is>
      </c>
      <c r="D9449" t="inlineStr">
        <is>
          <t>Urban</t>
        </is>
      </c>
      <c r="E9449" t="inlineStr">
        <is>
          <t>N2O</t>
        </is>
      </c>
      <c r="F9449" t="n">
        <v>2016</v>
      </c>
      <c r="G9449" t="inlineStr">
        <is>
          <t>MMTCO2e</t>
        </is>
      </c>
      <c r="H9449" t="n">
        <v>4.65242705284671</v>
      </c>
      <c r="I9449">
        <f>IF(E9449="N2O",H9449*About!$B$99,IF('EPA non-CO2 Data'!E9449="CH4",'EPA non-CO2 Data'!H9449*About!$B$98,1))</f>
        <v/>
      </c>
      <c r="J9449">
        <f>VLOOKUP(CONCATENATE(B9449,C9449,D9449),'EPA Source to Industry Map'!$D$2:$E$35,2,FALSE)</f>
        <v/>
      </c>
      <c r="K9449">
        <f>IF(E9449="N2O","N2O",IF(E9449="CH4","CH4","F-gases"))</f>
        <v/>
      </c>
    </row>
    <row r="9450">
      <c r="A9450" t="inlineStr">
        <is>
          <t>India</t>
        </is>
      </c>
      <c r="B9450" t="inlineStr">
        <is>
          <t>Waste</t>
        </is>
      </c>
      <c r="C9450" t="inlineStr">
        <is>
          <t>Wastewater</t>
        </is>
      </c>
      <c r="D9450" t="inlineStr">
        <is>
          <t>Rural</t>
        </is>
      </c>
      <c r="E9450" t="inlineStr">
        <is>
          <t>N2O</t>
        </is>
      </c>
      <c r="F9450" t="n">
        <v>2017</v>
      </c>
      <c r="G9450" t="inlineStr">
        <is>
          <t>MMTCO2e</t>
        </is>
      </c>
      <c r="H9450" t="n">
        <v>9.42303589151974</v>
      </c>
      <c r="I9450">
        <f>IF(E9450="N2O",H9450*About!$B$99,IF('EPA non-CO2 Data'!E9450="CH4",'EPA non-CO2 Data'!H9450*About!$B$98,1))</f>
        <v/>
      </c>
      <c r="J9450">
        <f>VLOOKUP(CONCATENATE(B9450,C9450,D9450),'EPA Source to Industry Map'!$D$2:$E$35,2,FALSE)</f>
        <v/>
      </c>
      <c r="K9450">
        <f>IF(E9450="N2O","N2O",IF(E9450="CH4","CH4","F-gases"))</f>
        <v/>
      </c>
    </row>
    <row r="9451">
      <c r="A9451" t="inlineStr">
        <is>
          <t>India</t>
        </is>
      </c>
      <c r="B9451" t="inlineStr">
        <is>
          <t>Waste</t>
        </is>
      </c>
      <c r="C9451" t="inlineStr">
        <is>
          <t>Wastewater</t>
        </is>
      </c>
      <c r="D9451" t="inlineStr">
        <is>
          <t>Urban</t>
        </is>
      </c>
      <c r="E9451" t="inlineStr">
        <is>
          <t>N2O</t>
        </is>
      </c>
      <c r="F9451" t="n">
        <v>2017</v>
      </c>
      <c r="G9451" t="inlineStr">
        <is>
          <t>MMTCO2e</t>
        </is>
      </c>
      <c r="H9451" t="n">
        <v>4.76608802109658</v>
      </c>
      <c r="I9451">
        <f>IF(E9451="N2O",H9451*About!$B$99,IF('EPA non-CO2 Data'!E9451="CH4",'EPA non-CO2 Data'!H9451*About!$B$98,1))</f>
        <v/>
      </c>
      <c r="J9451">
        <f>VLOOKUP(CONCATENATE(B9451,C9451,D9451),'EPA Source to Industry Map'!$D$2:$E$35,2,FALSE)</f>
        <v/>
      </c>
      <c r="K9451">
        <f>IF(E9451="N2O","N2O",IF(E9451="CH4","CH4","F-gases"))</f>
        <v/>
      </c>
    </row>
    <row r="9452">
      <c r="A9452" t="inlineStr">
        <is>
          <t>India</t>
        </is>
      </c>
      <c r="B9452" t="inlineStr">
        <is>
          <t>Waste</t>
        </is>
      </c>
      <c r="C9452" t="inlineStr">
        <is>
          <t>Wastewater</t>
        </is>
      </c>
      <c r="D9452" t="inlineStr">
        <is>
          <t>Rural</t>
        </is>
      </c>
      <c r="E9452" t="inlineStr">
        <is>
          <t>N2O</t>
        </is>
      </c>
      <c r="F9452" t="n">
        <v>2018</v>
      </c>
      <c r="G9452" t="inlineStr">
        <is>
          <t>MMTCO2e</t>
        </is>
      </c>
      <c r="H9452" t="n">
        <v>9.47388819634469</v>
      </c>
      <c r="I9452">
        <f>IF(E9452="N2O",H9452*About!$B$99,IF('EPA non-CO2 Data'!E9452="CH4",'EPA non-CO2 Data'!H9452*About!$B$98,1))</f>
        <v/>
      </c>
      <c r="J9452">
        <f>VLOOKUP(CONCATENATE(B9452,C9452,D9452),'EPA Source to Industry Map'!$D$2:$E$35,2,FALSE)</f>
        <v/>
      </c>
      <c r="K9452">
        <f>IF(E9452="N2O","N2O",IF(E9452="CH4","CH4","F-gases"))</f>
        <v/>
      </c>
    </row>
    <row r="9453">
      <c r="A9453" t="inlineStr">
        <is>
          <t>India</t>
        </is>
      </c>
      <c r="B9453" t="inlineStr">
        <is>
          <t>Waste</t>
        </is>
      </c>
      <c r="C9453" t="inlineStr">
        <is>
          <t>Wastewater</t>
        </is>
      </c>
      <c r="D9453" t="inlineStr">
        <is>
          <t>Urban</t>
        </is>
      </c>
      <c r="E9453" t="inlineStr">
        <is>
          <t>N2O</t>
        </is>
      </c>
      <c r="F9453" t="n">
        <v>2018</v>
      </c>
      <c r="G9453" t="inlineStr">
        <is>
          <t>MMTCO2e</t>
        </is>
      </c>
      <c r="H9453" t="n">
        <v>4.87974898934644</v>
      </c>
      <c r="I9453">
        <f>IF(E9453="N2O",H9453*About!$B$99,IF('EPA non-CO2 Data'!E9453="CH4",'EPA non-CO2 Data'!H9453*About!$B$98,1))</f>
        <v/>
      </c>
      <c r="J9453">
        <f>VLOOKUP(CONCATENATE(B9453,C9453,D9453),'EPA Source to Industry Map'!$D$2:$E$35,2,FALSE)</f>
        <v/>
      </c>
      <c r="K9453">
        <f>IF(E9453="N2O","N2O",IF(E9453="CH4","CH4","F-gases"))</f>
        <v/>
      </c>
    </row>
    <row r="9454">
      <c r="A9454" t="inlineStr">
        <is>
          <t>India</t>
        </is>
      </c>
      <c r="B9454" t="inlineStr">
        <is>
          <t>Waste</t>
        </is>
      </c>
      <c r="C9454" t="inlineStr">
        <is>
          <t>Wastewater</t>
        </is>
      </c>
      <c r="D9454" t="inlineStr">
        <is>
          <t>Rural</t>
        </is>
      </c>
      <c r="E9454" t="inlineStr">
        <is>
          <t>N2O</t>
        </is>
      </c>
      <c r="F9454" t="n">
        <v>2019</v>
      </c>
      <c r="G9454" t="inlineStr">
        <is>
          <t>MMTCO2e</t>
        </is>
      </c>
      <c r="H9454" t="n">
        <v>9.52474050116964</v>
      </c>
      <c r="I9454">
        <f>IF(E9454="N2O",H9454*About!$B$99,IF('EPA non-CO2 Data'!E9454="CH4",'EPA non-CO2 Data'!H9454*About!$B$98,1))</f>
        <v/>
      </c>
      <c r="J9454">
        <f>VLOOKUP(CONCATENATE(B9454,C9454,D9454),'EPA Source to Industry Map'!$D$2:$E$35,2,FALSE)</f>
        <v/>
      </c>
      <c r="K9454">
        <f>IF(E9454="N2O","N2O",IF(E9454="CH4","CH4","F-gases"))</f>
        <v/>
      </c>
    </row>
    <row r="9455">
      <c r="A9455" t="inlineStr">
        <is>
          <t>India</t>
        </is>
      </c>
      <c r="B9455" t="inlineStr">
        <is>
          <t>Waste</t>
        </is>
      </c>
      <c r="C9455" t="inlineStr">
        <is>
          <t>Wastewater</t>
        </is>
      </c>
      <c r="D9455" t="inlineStr">
        <is>
          <t>Urban</t>
        </is>
      </c>
      <c r="E9455" t="inlineStr">
        <is>
          <t>N2O</t>
        </is>
      </c>
      <c r="F9455" t="n">
        <v>2019</v>
      </c>
      <c r="G9455" t="inlineStr">
        <is>
          <t>MMTCO2e</t>
        </is>
      </c>
      <c r="H9455" t="n">
        <v>4.99340995759631</v>
      </c>
      <c r="I9455">
        <f>IF(E9455="N2O",H9455*About!$B$99,IF('EPA non-CO2 Data'!E9455="CH4",'EPA non-CO2 Data'!H9455*About!$B$98,1))</f>
        <v/>
      </c>
      <c r="J9455">
        <f>VLOOKUP(CONCATENATE(B9455,C9455,D9455),'EPA Source to Industry Map'!$D$2:$E$35,2,FALSE)</f>
        <v/>
      </c>
      <c r="K9455">
        <f>IF(E9455="N2O","N2O",IF(E9455="CH4","CH4","F-gases"))</f>
        <v/>
      </c>
    </row>
    <row r="9456">
      <c r="A9456" t="inlineStr">
        <is>
          <t>India</t>
        </is>
      </c>
      <c r="B9456" t="inlineStr">
        <is>
          <t>Waste</t>
        </is>
      </c>
      <c r="C9456" t="inlineStr">
        <is>
          <t>Wastewater</t>
        </is>
      </c>
      <c r="D9456" t="inlineStr">
        <is>
          <t>Rural</t>
        </is>
      </c>
      <c r="E9456" t="inlineStr">
        <is>
          <t>N2O</t>
        </is>
      </c>
      <c r="F9456" t="n">
        <v>2020</v>
      </c>
      <c r="G9456" t="inlineStr">
        <is>
          <t>MMTCO2e</t>
        </is>
      </c>
      <c r="H9456" t="n">
        <v>9.575592805994591</v>
      </c>
      <c r="I9456">
        <f>IF(E9456="N2O",H9456*About!$B$99,IF('EPA non-CO2 Data'!E9456="CH4",'EPA non-CO2 Data'!H9456*About!$B$98,1))</f>
        <v/>
      </c>
      <c r="J9456">
        <f>VLOOKUP(CONCATENATE(B9456,C9456,D9456),'EPA Source to Industry Map'!$D$2:$E$35,2,FALSE)</f>
        <v/>
      </c>
      <c r="K9456">
        <f>IF(E9456="N2O","N2O",IF(E9456="CH4","CH4","F-gases"))</f>
        <v/>
      </c>
    </row>
    <row r="9457">
      <c r="A9457" t="inlineStr">
        <is>
          <t>India</t>
        </is>
      </c>
      <c r="B9457" t="inlineStr">
        <is>
          <t>Waste</t>
        </is>
      </c>
      <c r="C9457" t="inlineStr">
        <is>
          <t>Wastewater</t>
        </is>
      </c>
      <c r="D9457" t="inlineStr">
        <is>
          <t>Urban</t>
        </is>
      </c>
      <c r="E9457" t="inlineStr">
        <is>
          <t>N2O</t>
        </is>
      </c>
      <c r="F9457" t="n">
        <v>2020</v>
      </c>
      <c r="G9457" t="inlineStr">
        <is>
          <t>MMTCO2e</t>
        </is>
      </c>
      <c r="H9457" t="n">
        <v>5.10707092584617</v>
      </c>
      <c r="I9457">
        <f>IF(E9457="N2O",H9457*About!$B$99,IF('EPA non-CO2 Data'!E9457="CH4",'EPA non-CO2 Data'!H9457*About!$B$98,1))</f>
        <v/>
      </c>
      <c r="J9457">
        <f>VLOOKUP(CONCATENATE(B9457,C9457,D9457),'EPA Source to Industry Map'!$D$2:$E$35,2,FALSE)</f>
        <v/>
      </c>
      <c r="K9457">
        <f>IF(E9457="N2O","N2O",IF(E9457="CH4","CH4","F-gases"))</f>
        <v/>
      </c>
    </row>
    <row r="9458">
      <c r="A9458" t="inlineStr">
        <is>
          <t>India</t>
        </is>
      </c>
      <c r="B9458" t="inlineStr">
        <is>
          <t>Waste</t>
        </is>
      </c>
      <c r="C9458" t="inlineStr">
        <is>
          <t>Wastewater</t>
        </is>
      </c>
      <c r="D9458" t="inlineStr">
        <is>
          <t>Rural</t>
        </is>
      </c>
      <c r="E9458" t="inlineStr">
        <is>
          <t>N2O</t>
        </is>
      </c>
      <c r="F9458" t="n">
        <v>2021</v>
      </c>
      <c r="G9458" t="inlineStr">
        <is>
          <t>MMTCO2e</t>
        </is>
      </c>
      <c r="H9458" t="n">
        <v>9.606273649147459</v>
      </c>
      <c r="I9458">
        <f>IF(E9458="N2O",H9458*About!$B$99,IF('EPA non-CO2 Data'!E9458="CH4",'EPA non-CO2 Data'!H9458*About!$B$98,1))</f>
        <v/>
      </c>
      <c r="J9458">
        <f>VLOOKUP(CONCATENATE(B9458,C9458,D9458),'EPA Source to Industry Map'!$D$2:$E$35,2,FALSE)</f>
        <v/>
      </c>
      <c r="K9458">
        <f>IF(E9458="N2O","N2O",IF(E9458="CH4","CH4","F-gases"))</f>
        <v/>
      </c>
    </row>
    <row r="9459">
      <c r="A9459" t="inlineStr">
        <is>
          <t>India</t>
        </is>
      </c>
      <c r="B9459" t="inlineStr">
        <is>
          <t>Waste</t>
        </is>
      </c>
      <c r="C9459" t="inlineStr">
        <is>
          <t>Wastewater</t>
        </is>
      </c>
      <c r="D9459" t="inlineStr">
        <is>
          <t>Urban</t>
        </is>
      </c>
      <c r="E9459" t="inlineStr">
        <is>
          <t>N2O</t>
        </is>
      </c>
      <c r="F9459" t="n">
        <v>2021</v>
      </c>
      <c r="G9459" t="inlineStr">
        <is>
          <t>MMTCO2e</t>
        </is>
      </c>
      <c r="H9459" t="n">
        <v>5.23024280771595</v>
      </c>
      <c r="I9459">
        <f>IF(E9459="N2O",H9459*About!$B$99,IF('EPA non-CO2 Data'!E9459="CH4",'EPA non-CO2 Data'!H9459*About!$B$98,1))</f>
        <v/>
      </c>
      <c r="J9459">
        <f>VLOOKUP(CONCATENATE(B9459,C9459,D9459),'EPA Source to Industry Map'!$D$2:$E$35,2,FALSE)</f>
        <v/>
      </c>
      <c r="K9459">
        <f>IF(E9459="N2O","N2O",IF(E9459="CH4","CH4","F-gases"))</f>
        <v/>
      </c>
    </row>
    <row r="9460">
      <c r="A9460" t="inlineStr">
        <is>
          <t>India</t>
        </is>
      </c>
      <c r="B9460" t="inlineStr">
        <is>
          <t>Waste</t>
        </is>
      </c>
      <c r="C9460" t="inlineStr">
        <is>
          <t>Wastewater</t>
        </is>
      </c>
      <c r="D9460" t="inlineStr">
        <is>
          <t>Rural</t>
        </is>
      </c>
      <c r="E9460" t="inlineStr">
        <is>
          <t>N2O</t>
        </is>
      </c>
      <c r="F9460" t="n">
        <v>2022</v>
      </c>
      <c r="G9460" t="inlineStr">
        <is>
          <t>MMTCO2e</t>
        </is>
      </c>
      <c r="H9460" t="n">
        <v>9.63695449230033</v>
      </c>
      <c r="I9460">
        <f>IF(E9460="N2O",H9460*About!$B$99,IF('EPA non-CO2 Data'!E9460="CH4",'EPA non-CO2 Data'!H9460*About!$B$98,1))</f>
        <v/>
      </c>
      <c r="J9460">
        <f>VLOOKUP(CONCATENATE(B9460,C9460,D9460),'EPA Source to Industry Map'!$D$2:$E$35,2,FALSE)</f>
        <v/>
      </c>
      <c r="K9460">
        <f>IF(E9460="N2O","N2O",IF(E9460="CH4","CH4","F-gases"))</f>
        <v/>
      </c>
    </row>
    <row r="9461">
      <c r="A9461" t="inlineStr">
        <is>
          <t>India</t>
        </is>
      </c>
      <c r="B9461" t="inlineStr">
        <is>
          <t>Waste</t>
        </is>
      </c>
      <c r="C9461" t="inlineStr">
        <is>
          <t>Wastewater</t>
        </is>
      </c>
      <c r="D9461" t="inlineStr">
        <is>
          <t>Urban</t>
        </is>
      </c>
      <c r="E9461" t="inlineStr">
        <is>
          <t>N2O</t>
        </is>
      </c>
      <c r="F9461" t="n">
        <v>2022</v>
      </c>
      <c r="G9461" t="inlineStr">
        <is>
          <t>MMTCO2e</t>
        </is>
      </c>
      <c r="H9461" t="n">
        <v>5.35341468958572</v>
      </c>
      <c r="I9461">
        <f>IF(E9461="N2O",H9461*About!$B$99,IF('EPA non-CO2 Data'!E9461="CH4",'EPA non-CO2 Data'!H9461*About!$B$98,1))</f>
        <v/>
      </c>
      <c r="J9461">
        <f>VLOOKUP(CONCATENATE(B9461,C9461,D9461),'EPA Source to Industry Map'!$D$2:$E$35,2,FALSE)</f>
        <v/>
      </c>
      <c r="K9461">
        <f>IF(E9461="N2O","N2O",IF(E9461="CH4","CH4","F-gases"))</f>
        <v/>
      </c>
    </row>
    <row r="9462">
      <c r="A9462" t="inlineStr">
        <is>
          <t>India</t>
        </is>
      </c>
      <c r="B9462" t="inlineStr">
        <is>
          <t>Waste</t>
        </is>
      </c>
      <c r="C9462" t="inlineStr">
        <is>
          <t>Wastewater</t>
        </is>
      </c>
      <c r="D9462" t="inlineStr">
        <is>
          <t>Rural</t>
        </is>
      </c>
      <c r="E9462" t="inlineStr">
        <is>
          <t>N2O</t>
        </is>
      </c>
      <c r="F9462" t="n">
        <v>2023</v>
      </c>
      <c r="G9462" t="inlineStr">
        <is>
          <t>MMTCO2e</t>
        </is>
      </c>
      <c r="H9462" t="n">
        <v>9.6676353354532</v>
      </c>
      <c r="I9462">
        <f>IF(E9462="N2O",H9462*About!$B$99,IF('EPA non-CO2 Data'!E9462="CH4",'EPA non-CO2 Data'!H9462*About!$B$98,1))</f>
        <v/>
      </c>
      <c r="J9462">
        <f>VLOOKUP(CONCATENATE(B9462,C9462,D9462),'EPA Source to Industry Map'!$D$2:$E$35,2,FALSE)</f>
        <v/>
      </c>
      <c r="K9462">
        <f>IF(E9462="N2O","N2O",IF(E9462="CH4","CH4","F-gases"))</f>
        <v/>
      </c>
    </row>
    <row r="9463">
      <c r="A9463" t="inlineStr">
        <is>
          <t>India</t>
        </is>
      </c>
      <c r="B9463" t="inlineStr">
        <is>
          <t>Waste</t>
        </is>
      </c>
      <c r="C9463" t="inlineStr">
        <is>
          <t>Wastewater</t>
        </is>
      </c>
      <c r="D9463" t="inlineStr">
        <is>
          <t>Urban</t>
        </is>
      </c>
      <c r="E9463" t="inlineStr">
        <is>
          <t>N2O</t>
        </is>
      </c>
      <c r="F9463" t="n">
        <v>2023</v>
      </c>
      <c r="G9463" t="inlineStr">
        <is>
          <t>MMTCO2e</t>
        </is>
      </c>
      <c r="H9463" t="n">
        <v>5.4765865714555</v>
      </c>
      <c r="I9463">
        <f>IF(E9463="N2O",H9463*About!$B$99,IF('EPA non-CO2 Data'!E9463="CH4",'EPA non-CO2 Data'!H9463*About!$B$98,1))</f>
        <v/>
      </c>
      <c r="J9463">
        <f>VLOOKUP(CONCATENATE(B9463,C9463,D9463),'EPA Source to Industry Map'!$D$2:$E$35,2,FALSE)</f>
        <v/>
      </c>
      <c r="K9463">
        <f>IF(E9463="N2O","N2O",IF(E9463="CH4","CH4","F-gases"))</f>
        <v/>
      </c>
    </row>
    <row r="9464">
      <c r="A9464" t="inlineStr">
        <is>
          <t>India</t>
        </is>
      </c>
      <c r="B9464" t="inlineStr">
        <is>
          <t>Waste</t>
        </is>
      </c>
      <c r="C9464" t="inlineStr">
        <is>
          <t>Wastewater</t>
        </is>
      </c>
      <c r="D9464" t="inlineStr">
        <is>
          <t>Rural</t>
        </is>
      </c>
      <c r="E9464" t="inlineStr">
        <is>
          <t>N2O</t>
        </is>
      </c>
      <c r="F9464" t="n">
        <v>2024</v>
      </c>
      <c r="G9464" t="inlineStr">
        <is>
          <t>MMTCO2e</t>
        </is>
      </c>
      <c r="H9464" t="n">
        <v>9.698316178606071</v>
      </c>
      <c r="I9464">
        <f>IF(E9464="N2O",H9464*About!$B$99,IF('EPA non-CO2 Data'!E9464="CH4",'EPA non-CO2 Data'!H9464*About!$B$98,1))</f>
        <v/>
      </c>
      <c r="J9464">
        <f>VLOOKUP(CONCATENATE(B9464,C9464,D9464),'EPA Source to Industry Map'!$D$2:$E$35,2,FALSE)</f>
        <v/>
      </c>
      <c r="K9464">
        <f>IF(E9464="N2O","N2O",IF(E9464="CH4","CH4","F-gases"))</f>
        <v/>
      </c>
    </row>
    <row r="9465">
      <c r="A9465" t="inlineStr">
        <is>
          <t>India</t>
        </is>
      </c>
      <c r="B9465" t="inlineStr">
        <is>
          <t>Waste</t>
        </is>
      </c>
      <c r="C9465" t="inlineStr">
        <is>
          <t>Wastewater</t>
        </is>
      </c>
      <c r="D9465" t="inlineStr">
        <is>
          <t>Urban</t>
        </is>
      </c>
      <c r="E9465" t="inlineStr">
        <is>
          <t>N2O</t>
        </is>
      </c>
      <c r="F9465" t="n">
        <v>2024</v>
      </c>
      <c r="G9465" t="inlineStr">
        <is>
          <t>MMTCO2e</t>
        </is>
      </c>
      <c r="H9465" t="n">
        <v>5.59975845332527</v>
      </c>
      <c r="I9465">
        <f>IF(E9465="N2O",H9465*About!$B$99,IF('EPA non-CO2 Data'!E9465="CH4",'EPA non-CO2 Data'!H9465*About!$B$98,1))</f>
        <v/>
      </c>
      <c r="J9465">
        <f>VLOOKUP(CONCATENATE(B9465,C9465,D9465),'EPA Source to Industry Map'!$D$2:$E$35,2,FALSE)</f>
        <v/>
      </c>
      <c r="K9465">
        <f>IF(E9465="N2O","N2O",IF(E9465="CH4","CH4","F-gases"))</f>
        <v/>
      </c>
    </row>
    <row r="9466">
      <c r="A9466" t="inlineStr">
        <is>
          <t>India</t>
        </is>
      </c>
      <c r="B9466" t="inlineStr">
        <is>
          <t>Waste</t>
        </is>
      </c>
      <c r="C9466" t="inlineStr">
        <is>
          <t>Wastewater</t>
        </is>
      </c>
      <c r="D9466" t="inlineStr">
        <is>
          <t>Rural</t>
        </is>
      </c>
      <c r="E9466" t="inlineStr">
        <is>
          <t>N2O</t>
        </is>
      </c>
      <c r="F9466" t="n">
        <v>2025</v>
      </c>
      <c r="G9466" t="inlineStr">
        <is>
          <t>MMTCO2e</t>
        </is>
      </c>
      <c r="H9466" t="n">
        <v>9.728997021758939</v>
      </c>
      <c r="I9466">
        <f>IF(E9466="N2O",H9466*About!$B$99,IF('EPA non-CO2 Data'!E9466="CH4",'EPA non-CO2 Data'!H9466*About!$B$98,1))</f>
        <v/>
      </c>
      <c r="J9466">
        <f>VLOOKUP(CONCATENATE(B9466,C9466,D9466),'EPA Source to Industry Map'!$D$2:$E$35,2,FALSE)</f>
        <v/>
      </c>
      <c r="K9466">
        <f>IF(E9466="N2O","N2O",IF(E9466="CH4","CH4","F-gases"))</f>
        <v/>
      </c>
    </row>
    <row r="9467">
      <c r="A9467" t="inlineStr">
        <is>
          <t>India</t>
        </is>
      </c>
      <c r="B9467" t="inlineStr">
        <is>
          <t>Waste</t>
        </is>
      </c>
      <c r="C9467" t="inlineStr">
        <is>
          <t>Wastewater</t>
        </is>
      </c>
      <c r="D9467" t="inlineStr">
        <is>
          <t>Urban</t>
        </is>
      </c>
      <c r="E9467" t="inlineStr">
        <is>
          <t>N2O</t>
        </is>
      </c>
      <c r="F9467" t="n">
        <v>2025</v>
      </c>
      <c r="G9467" t="inlineStr">
        <is>
          <t>MMTCO2e</t>
        </is>
      </c>
      <c r="H9467" t="n">
        <v>5.72293033519505</v>
      </c>
      <c r="I9467">
        <f>IF(E9467="N2O",H9467*About!$B$99,IF('EPA non-CO2 Data'!E9467="CH4",'EPA non-CO2 Data'!H9467*About!$B$98,1))</f>
        <v/>
      </c>
      <c r="J9467">
        <f>VLOOKUP(CONCATENATE(B9467,C9467,D9467),'EPA Source to Industry Map'!$D$2:$E$35,2,FALSE)</f>
        <v/>
      </c>
      <c r="K9467">
        <f>IF(E9467="N2O","N2O",IF(E9467="CH4","CH4","F-gases"))</f>
        <v/>
      </c>
    </row>
    <row r="9468">
      <c r="A9468" t="inlineStr">
        <is>
          <t>India</t>
        </is>
      </c>
      <c r="B9468" t="inlineStr">
        <is>
          <t>Waste</t>
        </is>
      </c>
      <c r="C9468" t="inlineStr">
        <is>
          <t>Wastewater</t>
        </is>
      </c>
      <c r="D9468" t="inlineStr">
        <is>
          <t>Rural</t>
        </is>
      </c>
      <c r="E9468" t="inlineStr">
        <is>
          <t>N2O</t>
        </is>
      </c>
      <c r="F9468" t="n">
        <v>2026</v>
      </c>
      <c r="G9468" t="inlineStr">
        <is>
          <t>MMTCO2e</t>
        </is>
      </c>
      <c r="H9468" t="n">
        <v>9.73763969947511</v>
      </c>
      <c r="I9468">
        <f>IF(E9468="N2O",H9468*About!$B$99,IF('EPA non-CO2 Data'!E9468="CH4",'EPA non-CO2 Data'!H9468*About!$B$98,1))</f>
        <v/>
      </c>
      <c r="J9468">
        <f>VLOOKUP(CONCATENATE(B9468,C9468,D9468),'EPA Source to Industry Map'!$D$2:$E$35,2,FALSE)</f>
        <v/>
      </c>
      <c r="K9468">
        <f>IF(E9468="N2O","N2O",IF(E9468="CH4","CH4","F-gases"))</f>
        <v/>
      </c>
    </row>
    <row r="9469">
      <c r="A9469" t="inlineStr">
        <is>
          <t>India</t>
        </is>
      </c>
      <c r="B9469" t="inlineStr">
        <is>
          <t>Waste</t>
        </is>
      </c>
      <c r="C9469" t="inlineStr">
        <is>
          <t>Wastewater</t>
        </is>
      </c>
      <c r="D9469" t="inlineStr">
        <is>
          <t>Urban</t>
        </is>
      </c>
      <c r="E9469" t="inlineStr">
        <is>
          <t>N2O</t>
        </is>
      </c>
      <c r="F9469" t="n">
        <v>2026</v>
      </c>
      <c r="G9469" t="inlineStr">
        <is>
          <t>MMTCO2e</t>
        </is>
      </c>
      <c r="H9469" t="n">
        <v>5.85390447015815</v>
      </c>
      <c r="I9469">
        <f>IF(E9469="N2O",H9469*About!$B$99,IF('EPA non-CO2 Data'!E9469="CH4",'EPA non-CO2 Data'!H9469*About!$B$98,1))</f>
        <v/>
      </c>
      <c r="J9469">
        <f>VLOOKUP(CONCATENATE(B9469,C9469,D9469),'EPA Source to Industry Map'!$D$2:$E$35,2,FALSE)</f>
        <v/>
      </c>
      <c r="K9469">
        <f>IF(E9469="N2O","N2O",IF(E9469="CH4","CH4","F-gases"))</f>
        <v/>
      </c>
    </row>
    <row r="9470">
      <c r="A9470" t="inlineStr">
        <is>
          <t>India</t>
        </is>
      </c>
      <c r="B9470" t="inlineStr">
        <is>
          <t>Waste</t>
        </is>
      </c>
      <c r="C9470" t="inlineStr">
        <is>
          <t>Wastewater</t>
        </is>
      </c>
      <c r="D9470" t="inlineStr">
        <is>
          <t>Rural</t>
        </is>
      </c>
      <c r="E9470" t="inlineStr">
        <is>
          <t>N2O</t>
        </is>
      </c>
      <c r="F9470" t="n">
        <v>2027</v>
      </c>
      <c r="G9470" t="inlineStr">
        <is>
          <t>MMTCO2e</t>
        </is>
      </c>
      <c r="H9470" t="n">
        <v>9.746282377191291</v>
      </c>
      <c r="I9470">
        <f>IF(E9470="N2O",H9470*About!$B$99,IF('EPA non-CO2 Data'!E9470="CH4",'EPA non-CO2 Data'!H9470*About!$B$98,1))</f>
        <v/>
      </c>
      <c r="J9470">
        <f>VLOOKUP(CONCATENATE(B9470,C9470,D9470),'EPA Source to Industry Map'!$D$2:$E$35,2,FALSE)</f>
        <v/>
      </c>
      <c r="K9470">
        <f>IF(E9470="N2O","N2O",IF(E9470="CH4","CH4","F-gases"))</f>
        <v/>
      </c>
    </row>
    <row r="9471">
      <c r="A9471" t="inlineStr">
        <is>
          <t>India</t>
        </is>
      </c>
      <c r="B9471" t="inlineStr">
        <is>
          <t>Waste</t>
        </is>
      </c>
      <c r="C9471" t="inlineStr">
        <is>
          <t>Wastewater</t>
        </is>
      </c>
      <c r="D9471" t="inlineStr">
        <is>
          <t>Urban</t>
        </is>
      </c>
      <c r="E9471" t="inlineStr">
        <is>
          <t>N2O</t>
        </is>
      </c>
      <c r="F9471" t="n">
        <v>2027</v>
      </c>
      <c r="G9471" t="inlineStr">
        <is>
          <t>MMTCO2e</t>
        </is>
      </c>
      <c r="H9471" t="n">
        <v>5.98487860512125</v>
      </c>
      <c r="I9471">
        <f>IF(E9471="N2O",H9471*About!$B$99,IF('EPA non-CO2 Data'!E9471="CH4",'EPA non-CO2 Data'!H9471*About!$B$98,1))</f>
        <v/>
      </c>
      <c r="J9471">
        <f>VLOOKUP(CONCATENATE(B9471,C9471,D9471),'EPA Source to Industry Map'!$D$2:$E$35,2,FALSE)</f>
        <v/>
      </c>
      <c r="K9471">
        <f>IF(E9471="N2O","N2O",IF(E9471="CH4","CH4","F-gases"))</f>
        <v/>
      </c>
    </row>
    <row r="9472">
      <c r="A9472" t="inlineStr">
        <is>
          <t>India</t>
        </is>
      </c>
      <c r="B9472" t="inlineStr">
        <is>
          <t>Waste</t>
        </is>
      </c>
      <c r="C9472" t="inlineStr">
        <is>
          <t>Wastewater</t>
        </is>
      </c>
      <c r="D9472" t="inlineStr">
        <is>
          <t>Rural</t>
        </is>
      </c>
      <c r="E9472" t="inlineStr">
        <is>
          <t>N2O</t>
        </is>
      </c>
      <c r="F9472" t="n">
        <v>2028</v>
      </c>
      <c r="G9472" t="inlineStr">
        <is>
          <t>MMTCO2e</t>
        </is>
      </c>
      <c r="H9472" t="n">
        <v>9.75492505490746</v>
      </c>
      <c r="I9472">
        <f>IF(E9472="N2O",H9472*About!$B$99,IF('EPA non-CO2 Data'!E9472="CH4",'EPA non-CO2 Data'!H9472*About!$B$98,1))</f>
        <v/>
      </c>
      <c r="J9472">
        <f>VLOOKUP(CONCATENATE(B9472,C9472,D9472),'EPA Source to Industry Map'!$D$2:$E$35,2,FALSE)</f>
        <v/>
      </c>
      <c r="K9472">
        <f>IF(E9472="N2O","N2O",IF(E9472="CH4","CH4","F-gases"))</f>
        <v/>
      </c>
    </row>
    <row r="9473">
      <c r="A9473" t="inlineStr">
        <is>
          <t>India</t>
        </is>
      </c>
      <c r="B9473" t="inlineStr">
        <is>
          <t>Waste</t>
        </is>
      </c>
      <c r="C9473" t="inlineStr">
        <is>
          <t>Wastewater</t>
        </is>
      </c>
      <c r="D9473" t="inlineStr">
        <is>
          <t>Urban</t>
        </is>
      </c>
      <c r="E9473" t="inlineStr">
        <is>
          <t>N2O</t>
        </is>
      </c>
      <c r="F9473" t="n">
        <v>2028</v>
      </c>
      <c r="G9473" t="inlineStr">
        <is>
          <t>MMTCO2e</t>
        </is>
      </c>
      <c r="H9473" t="n">
        <v>6.11585274008436</v>
      </c>
      <c r="I9473">
        <f>IF(E9473="N2O",H9473*About!$B$99,IF('EPA non-CO2 Data'!E9473="CH4",'EPA non-CO2 Data'!H9473*About!$B$98,1))</f>
        <v/>
      </c>
      <c r="J9473">
        <f>VLOOKUP(CONCATENATE(B9473,C9473,D9473),'EPA Source to Industry Map'!$D$2:$E$35,2,FALSE)</f>
        <v/>
      </c>
      <c r="K9473">
        <f>IF(E9473="N2O","N2O",IF(E9473="CH4","CH4","F-gases"))</f>
        <v/>
      </c>
    </row>
    <row r="9474">
      <c r="A9474" t="inlineStr">
        <is>
          <t>India</t>
        </is>
      </c>
      <c r="B9474" t="inlineStr">
        <is>
          <t>Waste</t>
        </is>
      </c>
      <c r="C9474" t="inlineStr">
        <is>
          <t>Wastewater</t>
        </is>
      </c>
      <c r="D9474" t="inlineStr">
        <is>
          <t>Rural</t>
        </is>
      </c>
      <c r="E9474" t="inlineStr">
        <is>
          <t>N2O</t>
        </is>
      </c>
      <c r="F9474" t="n">
        <v>2029</v>
      </c>
      <c r="G9474" t="inlineStr">
        <is>
          <t>MMTCO2e</t>
        </is>
      </c>
      <c r="H9474" t="n">
        <v>9.763567732623629</v>
      </c>
      <c r="I9474">
        <f>IF(E9474="N2O",H9474*About!$B$99,IF('EPA non-CO2 Data'!E9474="CH4",'EPA non-CO2 Data'!H9474*About!$B$98,1))</f>
        <v/>
      </c>
      <c r="J9474">
        <f>VLOOKUP(CONCATENATE(B9474,C9474,D9474),'EPA Source to Industry Map'!$D$2:$E$35,2,FALSE)</f>
        <v/>
      </c>
      <c r="K9474">
        <f>IF(E9474="N2O","N2O",IF(E9474="CH4","CH4","F-gases"))</f>
        <v/>
      </c>
    </row>
    <row r="9475">
      <c r="A9475" t="inlineStr">
        <is>
          <t>India</t>
        </is>
      </c>
      <c r="B9475" t="inlineStr">
        <is>
          <t>Waste</t>
        </is>
      </c>
      <c r="C9475" t="inlineStr">
        <is>
          <t>Wastewater</t>
        </is>
      </c>
      <c r="D9475" t="inlineStr">
        <is>
          <t>Urban</t>
        </is>
      </c>
      <c r="E9475" t="inlineStr">
        <is>
          <t>N2O</t>
        </is>
      </c>
      <c r="F9475" t="n">
        <v>2029</v>
      </c>
      <c r="G9475" t="inlineStr">
        <is>
          <t>MMTCO2e</t>
        </is>
      </c>
      <c r="H9475" t="n">
        <v>6.24682687504746</v>
      </c>
      <c r="I9475">
        <f>IF(E9475="N2O",H9475*About!$B$99,IF('EPA non-CO2 Data'!E9475="CH4",'EPA non-CO2 Data'!H9475*About!$B$98,1))</f>
        <v/>
      </c>
      <c r="J9475">
        <f>VLOOKUP(CONCATENATE(B9475,C9475,D9475),'EPA Source to Industry Map'!$D$2:$E$35,2,FALSE)</f>
        <v/>
      </c>
      <c r="K9475">
        <f>IF(E9475="N2O","N2O",IF(E9475="CH4","CH4","F-gases"))</f>
        <v/>
      </c>
    </row>
    <row r="9476">
      <c r="A9476" t="inlineStr">
        <is>
          <t>India</t>
        </is>
      </c>
      <c r="B9476" t="inlineStr">
        <is>
          <t>Waste</t>
        </is>
      </c>
      <c r="C9476" t="inlineStr">
        <is>
          <t>Wastewater</t>
        </is>
      </c>
      <c r="D9476" t="inlineStr">
        <is>
          <t>Rural</t>
        </is>
      </c>
      <c r="E9476" t="inlineStr">
        <is>
          <t>N2O</t>
        </is>
      </c>
      <c r="F9476" t="n">
        <v>2030</v>
      </c>
      <c r="G9476" t="inlineStr">
        <is>
          <t>MMTCO2e</t>
        </is>
      </c>
      <c r="H9476" t="n">
        <v>9.772210410339801</v>
      </c>
      <c r="I9476">
        <f>IF(E9476="N2O",H9476*About!$B$99,IF('EPA non-CO2 Data'!E9476="CH4",'EPA non-CO2 Data'!H9476*About!$B$98,1))</f>
        <v/>
      </c>
      <c r="J9476">
        <f>VLOOKUP(CONCATENATE(B9476,C9476,D9476),'EPA Source to Industry Map'!$D$2:$E$35,2,FALSE)</f>
        <v/>
      </c>
      <c r="K9476">
        <f>IF(E9476="N2O","N2O",IF(E9476="CH4","CH4","F-gases"))</f>
        <v/>
      </c>
    </row>
    <row r="9477">
      <c r="A9477" t="inlineStr">
        <is>
          <t>India</t>
        </is>
      </c>
      <c r="B9477" t="inlineStr">
        <is>
          <t>Waste</t>
        </is>
      </c>
      <c r="C9477" t="inlineStr">
        <is>
          <t>Wastewater</t>
        </is>
      </c>
      <c r="D9477" t="inlineStr">
        <is>
          <t>Urban</t>
        </is>
      </c>
      <c r="E9477" t="inlineStr">
        <is>
          <t>N2O</t>
        </is>
      </c>
      <c r="F9477" t="n">
        <v>2030</v>
      </c>
      <c r="G9477" t="inlineStr">
        <is>
          <t>MMTCO2e</t>
        </is>
      </c>
      <c r="H9477" t="n">
        <v>6.37780101001056</v>
      </c>
      <c r="I9477">
        <f>IF(E9477="N2O",H9477*About!$B$99,IF('EPA non-CO2 Data'!E9477="CH4",'EPA non-CO2 Data'!H9477*About!$B$98,1))</f>
        <v/>
      </c>
      <c r="J9477">
        <f>VLOOKUP(CONCATENATE(B9477,C9477,D9477),'EPA Source to Industry Map'!$D$2:$E$35,2,FALSE)</f>
        <v/>
      </c>
      <c r="K9477">
        <f>IF(E9477="N2O","N2O",IF(E9477="CH4","CH4","F-gases"))</f>
        <v/>
      </c>
    </row>
    <row r="9478">
      <c r="A9478" t="inlineStr">
        <is>
          <t>India</t>
        </is>
      </c>
      <c r="B9478" t="inlineStr">
        <is>
          <t>Waste</t>
        </is>
      </c>
      <c r="C9478" t="inlineStr">
        <is>
          <t>Wastewater</t>
        </is>
      </c>
      <c r="D9478" t="inlineStr">
        <is>
          <t>Rural</t>
        </is>
      </c>
      <c r="E9478" t="inlineStr">
        <is>
          <t>N2O</t>
        </is>
      </c>
      <c r="F9478" t="n">
        <v>2031</v>
      </c>
      <c r="G9478" t="inlineStr">
        <is>
          <t>MMTCO2e</t>
        </is>
      </c>
      <c r="H9478" t="n">
        <v>9.758298506727071</v>
      </c>
      <c r="I9478">
        <f>IF(E9478="N2O",H9478*About!$B$99,IF('EPA non-CO2 Data'!E9478="CH4",'EPA non-CO2 Data'!H9478*About!$B$98,1))</f>
        <v/>
      </c>
      <c r="J9478">
        <f>VLOOKUP(CONCATENATE(B9478,C9478,D9478),'EPA Source to Industry Map'!$D$2:$E$35,2,FALSE)</f>
        <v/>
      </c>
      <c r="K9478">
        <f>IF(E9478="N2O","N2O",IF(E9478="CH4","CH4","F-gases"))</f>
        <v/>
      </c>
    </row>
    <row r="9479">
      <c r="A9479" t="inlineStr">
        <is>
          <t>India</t>
        </is>
      </c>
      <c r="B9479" t="inlineStr">
        <is>
          <t>Waste</t>
        </is>
      </c>
      <c r="C9479" t="inlineStr">
        <is>
          <t>Wastewater</t>
        </is>
      </c>
      <c r="D9479" t="inlineStr">
        <is>
          <t>Urban</t>
        </is>
      </c>
      <c r="E9479" t="inlineStr">
        <is>
          <t>N2O</t>
        </is>
      </c>
      <c r="F9479" t="n">
        <v>2031</v>
      </c>
      <c r="G9479" t="inlineStr">
        <is>
          <t>MMTCO2e</t>
        </is>
      </c>
      <c r="H9479" t="n">
        <v>6.5136939406415</v>
      </c>
      <c r="I9479">
        <f>IF(E9479="N2O",H9479*About!$B$99,IF('EPA non-CO2 Data'!E9479="CH4",'EPA non-CO2 Data'!H9479*About!$B$98,1))</f>
        <v/>
      </c>
      <c r="J9479">
        <f>VLOOKUP(CONCATENATE(B9479,C9479,D9479),'EPA Source to Industry Map'!$D$2:$E$35,2,FALSE)</f>
        <v/>
      </c>
      <c r="K9479">
        <f>IF(E9479="N2O","N2O",IF(E9479="CH4","CH4","F-gases"))</f>
        <v/>
      </c>
    </row>
    <row r="9480">
      <c r="A9480" t="inlineStr">
        <is>
          <t>India</t>
        </is>
      </c>
      <c r="B9480" t="inlineStr">
        <is>
          <t>Waste</t>
        </is>
      </c>
      <c r="C9480" t="inlineStr">
        <is>
          <t>Wastewater</t>
        </is>
      </c>
      <c r="D9480" t="inlineStr">
        <is>
          <t>Rural</t>
        </is>
      </c>
      <c r="E9480" t="inlineStr">
        <is>
          <t>N2O</t>
        </is>
      </c>
      <c r="F9480" t="n">
        <v>2032</v>
      </c>
      <c r="G9480" t="inlineStr">
        <is>
          <t>MMTCO2e</t>
        </is>
      </c>
      <c r="H9480" t="n">
        <v>9.74438660311433</v>
      </c>
      <c r="I9480">
        <f>IF(E9480="N2O",H9480*About!$B$99,IF('EPA non-CO2 Data'!E9480="CH4",'EPA non-CO2 Data'!H9480*About!$B$98,1))</f>
        <v/>
      </c>
      <c r="J9480">
        <f>VLOOKUP(CONCATENATE(B9480,C9480,D9480),'EPA Source to Industry Map'!$D$2:$E$35,2,FALSE)</f>
        <v/>
      </c>
      <c r="K9480">
        <f>IF(E9480="N2O","N2O",IF(E9480="CH4","CH4","F-gases"))</f>
        <v/>
      </c>
    </row>
    <row r="9481">
      <c r="A9481" t="inlineStr">
        <is>
          <t>India</t>
        </is>
      </c>
      <c r="B9481" t="inlineStr">
        <is>
          <t>Waste</t>
        </is>
      </c>
      <c r="C9481" t="inlineStr">
        <is>
          <t>Wastewater</t>
        </is>
      </c>
      <c r="D9481" t="inlineStr">
        <is>
          <t>Urban</t>
        </is>
      </c>
      <c r="E9481" t="inlineStr">
        <is>
          <t>N2O</t>
        </is>
      </c>
      <c r="F9481" t="n">
        <v>2032</v>
      </c>
      <c r="G9481" t="inlineStr">
        <is>
          <t>MMTCO2e</t>
        </is>
      </c>
      <c r="H9481" t="n">
        <v>6.64958687127244</v>
      </c>
      <c r="I9481">
        <f>IF(E9481="N2O",H9481*About!$B$99,IF('EPA non-CO2 Data'!E9481="CH4",'EPA non-CO2 Data'!H9481*About!$B$98,1))</f>
        <v/>
      </c>
      <c r="J9481">
        <f>VLOOKUP(CONCATENATE(B9481,C9481,D9481),'EPA Source to Industry Map'!$D$2:$E$35,2,FALSE)</f>
        <v/>
      </c>
      <c r="K9481">
        <f>IF(E9481="N2O","N2O",IF(E9481="CH4","CH4","F-gases"))</f>
        <v/>
      </c>
    </row>
    <row r="9482">
      <c r="A9482" t="inlineStr">
        <is>
          <t>India</t>
        </is>
      </c>
      <c r="B9482" t="inlineStr">
        <is>
          <t>Waste</t>
        </is>
      </c>
      <c r="C9482" t="inlineStr">
        <is>
          <t>Wastewater</t>
        </is>
      </c>
      <c r="D9482" t="inlineStr">
        <is>
          <t>Rural</t>
        </is>
      </c>
      <c r="E9482" t="inlineStr">
        <is>
          <t>N2O</t>
        </is>
      </c>
      <c r="F9482" t="n">
        <v>2033</v>
      </c>
      <c r="G9482" t="inlineStr">
        <is>
          <t>MMTCO2e</t>
        </is>
      </c>
      <c r="H9482" t="n">
        <v>9.730474699501601</v>
      </c>
      <c r="I9482">
        <f>IF(E9482="N2O",H9482*About!$B$99,IF('EPA non-CO2 Data'!E9482="CH4",'EPA non-CO2 Data'!H9482*About!$B$98,1))</f>
        <v/>
      </c>
      <c r="J9482">
        <f>VLOOKUP(CONCATENATE(B9482,C9482,D9482),'EPA Source to Industry Map'!$D$2:$E$35,2,FALSE)</f>
        <v/>
      </c>
      <c r="K9482">
        <f>IF(E9482="N2O","N2O",IF(E9482="CH4","CH4","F-gases"))</f>
        <v/>
      </c>
    </row>
    <row r="9483">
      <c r="A9483" t="inlineStr">
        <is>
          <t>India</t>
        </is>
      </c>
      <c r="B9483" t="inlineStr">
        <is>
          <t>Waste</t>
        </is>
      </c>
      <c r="C9483" t="inlineStr">
        <is>
          <t>Wastewater</t>
        </is>
      </c>
      <c r="D9483" t="inlineStr">
        <is>
          <t>Urban</t>
        </is>
      </c>
      <c r="E9483" t="inlineStr">
        <is>
          <t>N2O</t>
        </is>
      </c>
      <c r="F9483" t="n">
        <v>2033</v>
      </c>
      <c r="G9483" t="inlineStr">
        <is>
          <t>MMTCO2e</t>
        </is>
      </c>
      <c r="H9483" t="n">
        <v>6.78547980190338</v>
      </c>
      <c r="I9483">
        <f>IF(E9483="N2O",H9483*About!$B$99,IF('EPA non-CO2 Data'!E9483="CH4",'EPA non-CO2 Data'!H9483*About!$B$98,1))</f>
        <v/>
      </c>
      <c r="J9483">
        <f>VLOOKUP(CONCATENATE(B9483,C9483,D9483),'EPA Source to Industry Map'!$D$2:$E$35,2,FALSE)</f>
        <v/>
      </c>
      <c r="K9483">
        <f>IF(E9483="N2O","N2O",IF(E9483="CH4","CH4","F-gases"))</f>
        <v/>
      </c>
    </row>
    <row r="9484">
      <c r="A9484" t="inlineStr">
        <is>
          <t>India</t>
        </is>
      </c>
      <c r="B9484" t="inlineStr">
        <is>
          <t>Waste</t>
        </is>
      </c>
      <c r="C9484" t="inlineStr">
        <is>
          <t>Wastewater</t>
        </is>
      </c>
      <c r="D9484" t="inlineStr">
        <is>
          <t>Rural</t>
        </is>
      </c>
      <c r="E9484" t="inlineStr">
        <is>
          <t>N2O</t>
        </is>
      </c>
      <c r="F9484" t="n">
        <v>2034</v>
      </c>
      <c r="G9484" t="inlineStr">
        <is>
          <t>MMTCO2e</t>
        </is>
      </c>
      <c r="H9484" t="n">
        <v>9.71656279588886</v>
      </c>
      <c r="I9484">
        <f>IF(E9484="N2O",H9484*About!$B$99,IF('EPA non-CO2 Data'!E9484="CH4",'EPA non-CO2 Data'!H9484*About!$B$98,1))</f>
        <v/>
      </c>
      <c r="J9484">
        <f>VLOOKUP(CONCATENATE(B9484,C9484,D9484),'EPA Source to Industry Map'!$D$2:$E$35,2,FALSE)</f>
        <v/>
      </c>
      <c r="K9484">
        <f>IF(E9484="N2O","N2O",IF(E9484="CH4","CH4","F-gases"))</f>
        <v/>
      </c>
    </row>
    <row r="9485">
      <c r="A9485" t="inlineStr">
        <is>
          <t>India</t>
        </is>
      </c>
      <c r="B9485" t="inlineStr">
        <is>
          <t>Waste</t>
        </is>
      </c>
      <c r="C9485" t="inlineStr">
        <is>
          <t>Wastewater</t>
        </is>
      </c>
      <c r="D9485" t="inlineStr">
        <is>
          <t>Urban</t>
        </is>
      </c>
      <c r="E9485" t="inlineStr">
        <is>
          <t>N2O</t>
        </is>
      </c>
      <c r="F9485" t="n">
        <v>2034</v>
      </c>
      <c r="G9485" t="inlineStr">
        <is>
          <t>MMTCO2e</t>
        </is>
      </c>
      <c r="H9485" t="n">
        <v>6.92137273253431</v>
      </c>
      <c r="I9485">
        <f>IF(E9485="N2O",H9485*About!$B$99,IF('EPA non-CO2 Data'!E9485="CH4",'EPA non-CO2 Data'!H9485*About!$B$98,1))</f>
        <v/>
      </c>
      <c r="J9485">
        <f>VLOOKUP(CONCATENATE(B9485,C9485,D9485),'EPA Source to Industry Map'!$D$2:$E$35,2,FALSE)</f>
        <v/>
      </c>
      <c r="K9485">
        <f>IF(E9485="N2O","N2O",IF(E9485="CH4","CH4","F-gases"))</f>
        <v/>
      </c>
    </row>
    <row r="9486">
      <c r="A9486" t="inlineStr">
        <is>
          <t>India</t>
        </is>
      </c>
      <c r="B9486" t="inlineStr">
        <is>
          <t>Waste</t>
        </is>
      </c>
      <c r="C9486" t="inlineStr">
        <is>
          <t>Wastewater</t>
        </is>
      </c>
      <c r="D9486" t="inlineStr">
        <is>
          <t>Rural</t>
        </is>
      </c>
      <c r="E9486" t="inlineStr">
        <is>
          <t>N2O</t>
        </is>
      </c>
      <c r="F9486" t="n">
        <v>2035</v>
      </c>
      <c r="G9486" t="inlineStr">
        <is>
          <t>MMTCO2e</t>
        </is>
      </c>
      <c r="H9486" t="n">
        <v>9.702650892276131</v>
      </c>
      <c r="I9486">
        <f>IF(E9486="N2O",H9486*About!$B$99,IF('EPA non-CO2 Data'!E9486="CH4",'EPA non-CO2 Data'!H9486*About!$B$98,1))</f>
        <v/>
      </c>
      <c r="J9486">
        <f>VLOOKUP(CONCATENATE(B9486,C9486,D9486),'EPA Source to Industry Map'!$D$2:$E$35,2,FALSE)</f>
        <v/>
      </c>
      <c r="K9486">
        <f>IF(E9486="N2O","N2O",IF(E9486="CH4","CH4","F-gases"))</f>
        <v/>
      </c>
    </row>
    <row r="9487">
      <c r="A9487" t="inlineStr">
        <is>
          <t>India</t>
        </is>
      </c>
      <c r="B9487" t="inlineStr">
        <is>
          <t>Waste</t>
        </is>
      </c>
      <c r="C9487" t="inlineStr">
        <is>
          <t>Wastewater</t>
        </is>
      </c>
      <c r="D9487" t="inlineStr">
        <is>
          <t>Urban</t>
        </is>
      </c>
      <c r="E9487" t="inlineStr">
        <is>
          <t>N2O</t>
        </is>
      </c>
      <c r="F9487" t="n">
        <v>2035</v>
      </c>
      <c r="G9487" t="inlineStr">
        <is>
          <t>MMTCO2e</t>
        </is>
      </c>
      <c r="H9487" t="n">
        <v>7.05726566316525</v>
      </c>
      <c r="I9487">
        <f>IF(E9487="N2O",H9487*About!$B$99,IF('EPA non-CO2 Data'!E9487="CH4",'EPA non-CO2 Data'!H9487*About!$B$98,1))</f>
        <v/>
      </c>
      <c r="J9487">
        <f>VLOOKUP(CONCATENATE(B9487,C9487,D9487),'EPA Source to Industry Map'!$D$2:$E$35,2,FALSE)</f>
        <v/>
      </c>
      <c r="K9487">
        <f>IF(E9487="N2O","N2O",IF(E9487="CH4","CH4","F-gases"))</f>
        <v/>
      </c>
    </row>
    <row r="9488">
      <c r="A9488" t="inlineStr">
        <is>
          <t>India</t>
        </is>
      </c>
      <c r="B9488" t="inlineStr">
        <is>
          <t>Waste</t>
        </is>
      </c>
      <c r="C9488" t="inlineStr">
        <is>
          <t>Wastewater</t>
        </is>
      </c>
      <c r="D9488" t="inlineStr">
        <is>
          <t>Rural</t>
        </is>
      </c>
      <c r="E9488" t="inlineStr">
        <is>
          <t>N2O</t>
        </is>
      </c>
      <c r="F9488" t="n">
        <v>2036</v>
      </c>
      <c r="G9488" t="inlineStr">
        <is>
          <t>MMTCO2e</t>
        </is>
      </c>
      <c r="H9488" t="n">
        <v>9.66884392362536</v>
      </c>
      <c r="I9488">
        <f>IF(E9488="N2O",H9488*About!$B$99,IF('EPA non-CO2 Data'!E9488="CH4",'EPA non-CO2 Data'!H9488*About!$B$98,1))</f>
        <v/>
      </c>
      <c r="J9488">
        <f>VLOOKUP(CONCATENATE(B9488,C9488,D9488),'EPA Source to Industry Map'!$D$2:$E$35,2,FALSE)</f>
        <v/>
      </c>
      <c r="K9488">
        <f>IF(E9488="N2O","N2O",IF(E9488="CH4","CH4","F-gases"))</f>
        <v/>
      </c>
    </row>
    <row r="9489">
      <c r="A9489" t="inlineStr">
        <is>
          <t>India</t>
        </is>
      </c>
      <c r="B9489" t="inlineStr">
        <is>
          <t>Waste</t>
        </is>
      </c>
      <c r="C9489" t="inlineStr">
        <is>
          <t>Wastewater</t>
        </is>
      </c>
      <c r="D9489" t="inlineStr">
        <is>
          <t>Urban</t>
        </is>
      </c>
      <c r="E9489" t="inlineStr">
        <is>
          <t>N2O</t>
        </is>
      </c>
      <c r="F9489" t="n">
        <v>2036</v>
      </c>
      <c r="G9489" t="inlineStr">
        <is>
          <t>MMTCO2e</t>
        </is>
      </c>
      <c r="H9489" t="n">
        <v>7.19336061152008</v>
      </c>
      <c r="I9489">
        <f>IF(E9489="N2O",H9489*About!$B$99,IF('EPA non-CO2 Data'!E9489="CH4",'EPA non-CO2 Data'!H9489*About!$B$98,1))</f>
        <v/>
      </c>
      <c r="J9489">
        <f>VLOOKUP(CONCATENATE(B9489,C9489,D9489),'EPA Source to Industry Map'!$D$2:$E$35,2,FALSE)</f>
        <v/>
      </c>
      <c r="K9489">
        <f>IF(E9489="N2O","N2O",IF(E9489="CH4","CH4","F-gases"))</f>
        <v/>
      </c>
    </row>
    <row r="9490">
      <c r="A9490" t="inlineStr">
        <is>
          <t>India</t>
        </is>
      </c>
      <c r="B9490" t="inlineStr">
        <is>
          <t>Waste</t>
        </is>
      </c>
      <c r="C9490" t="inlineStr">
        <is>
          <t>Wastewater</t>
        </is>
      </c>
      <c r="D9490" t="inlineStr">
        <is>
          <t>Rural</t>
        </is>
      </c>
      <c r="E9490" t="inlineStr">
        <is>
          <t>N2O</t>
        </is>
      </c>
      <c r="F9490" t="n">
        <v>2037</v>
      </c>
      <c r="G9490" t="inlineStr">
        <is>
          <t>MMTCO2e</t>
        </is>
      </c>
      <c r="H9490" t="n">
        <v>9.63503695497459</v>
      </c>
      <c r="I9490">
        <f>IF(E9490="N2O",H9490*About!$B$99,IF('EPA non-CO2 Data'!E9490="CH4",'EPA non-CO2 Data'!H9490*About!$B$98,1))</f>
        <v/>
      </c>
      <c r="J9490">
        <f>VLOOKUP(CONCATENATE(B9490,C9490,D9490),'EPA Source to Industry Map'!$D$2:$E$35,2,FALSE)</f>
        <v/>
      </c>
      <c r="K9490">
        <f>IF(E9490="N2O","N2O",IF(E9490="CH4","CH4","F-gases"))</f>
        <v/>
      </c>
    </row>
    <row r="9491">
      <c r="A9491" t="inlineStr">
        <is>
          <t>India</t>
        </is>
      </c>
      <c r="B9491" t="inlineStr">
        <is>
          <t>Waste</t>
        </is>
      </c>
      <c r="C9491" t="inlineStr">
        <is>
          <t>Wastewater</t>
        </is>
      </c>
      <c r="D9491" t="inlineStr">
        <is>
          <t>Urban</t>
        </is>
      </c>
      <c r="E9491" t="inlineStr">
        <is>
          <t>N2O</t>
        </is>
      </c>
      <c r="F9491" t="n">
        <v>2037</v>
      </c>
      <c r="G9491" t="inlineStr">
        <is>
          <t>MMTCO2e</t>
        </is>
      </c>
      <c r="H9491" t="n">
        <v>7.3294555598749</v>
      </c>
      <c r="I9491">
        <f>IF(E9491="N2O",H9491*About!$B$99,IF('EPA non-CO2 Data'!E9491="CH4",'EPA non-CO2 Data'!H9491*About!$B$98,1))</f>
        <v/>
      </c>
      <c r="J9491">
        <f>VLOOKUP(CONCATENATE(B9491,C9491,D9491),'EPA Source to Industry Map'!$D$2:$E$35,2,FALSE)</f>
        <v/>
      </c>
      <c r="K9491">
        <f>IF(E9491="N2O","N2O",IF(E9491="CH4","CH4","F-gases"))</f>
        <v/>
      </c>
    </row>
    <row r="9492">
      <c r="A9492" t="inlineStr">
        <is>
          <t>India</t>
        </is>
      </c>
      <c r="B9492" t="inlineStr">
        <is>
          <t>Waste</t>
        </is>
      </c>
      <c r="C9492" t="inlineStr">
        <is>
          <t>Wastewater</t>
        </is>
      </c>
      <c r="D9492" t="inlineStr">
        <is>
          <t>Rural</t>
        </is>
      </c>
      <c r="E9492" t="inlineStr">
        <is>
          <t>N2O</t>
        </is>
      </c>
      <c r="F9492" t="n">
        <v>2038</v>
      </c>
      <c r="G9492" t="inlineStr">
        <is>
          <t>MMTCO2e</t>
        </is>
      </c>
      <c r="H9492" t="n">
        <v>9.60122998632383</v>
      </c>
      <c r="I9492">
        <f>IF(E9492="N2O",H9492*About!$B$99,IF('EPA non-CO2 Data'!E9492="CH4",'EPA non-CO2 Data'!H9492*About!$B$98,1))</f>
        <v/>
      </c>
      <c r="J9492">
        <f>VLOOKUP(CONCATENATE(B9492,C9492,D9492),'EPA Source to Industry Map'!$D$2:$E$35,2,FALSE)</f>
        <v/>
      </c>
      <c r="K9492">
        <f>IF(E9492="N2O","N2O",IF(E9492="CH4","CH4","F-gases"))</f>
        <v/>
      </c>
    </row>
    <row r="9493">
      <c r="A9493" t="inlineStr">
        <is>
          <t>India</t>
        </is>
      </c>
      <c r="B9493" t="inlineStr">
        <is>
          <t>Waste</t>
        </is>
      </c>
      <c r="C9493" t="inlineStr">
        <is>
          <t>Wastewater</t>
        </is>
      </c>
      <c r="D9493" t="inlineStr">
        <is>
          <t>Urban</t>
        </is>
      </c>
      <c r="E9493" t="inlineStr">
        <is>
          <t>N2O</t>
        </is>
      </c>
      <c r="F9493" t="n">
        <v>2038</v>
      </c>
      <c r="G9493" t="inlineStr">
        <is>
          <t>MMTCO2e</t>
        </is>
      </c>
      <c r="H9493" t="n">
        <v>7.46555050822972</v>
      </c>
      <c r="I9493">
        <f>IF(E9493="N2O",H9493*About!$B$99,IF('EPA non-CO2 Data'!E9493="CH4",'EPA non-CO2 Data'!H9493*About!$B$98,1))</f>
        <v/>
      </c>
      <c r="J9493">
        <f>VLOOKUP(CONCATENATE(B9493,C9493,D9493),'EPA Source to Industry Map'!$D$2:$E$35,2,FALSE)</f>
        <v/>
      </c>
      <c r="K9493">
        <f>IF(E9493="N2O","N2O",IF(E9493="CH4","CH4","F-gases"))</f>
        <v/>
      </c>
    </row>
    <row r="9494">
      <c r="A9494" t="inlineStr">
        <is>
          <t>India</t>
        </is>
      </c>
      <c r="B9494" t="inlineStr">
        <is>
          <t>Waste</t>
        </is>
      </c>
      <c r="C9494" t="inlineStr">
        <is>
          <t>Wastewater</t>
        </is>
      </c>
      <c r="D9494" t="inlineStr">
        <is>
          <t>Rural</t>
        </is>
      </c>
      <c r="E9494" t="inlineStr">
        <is>
          <t>N2O</t>
        </is>
      </c>
      <c r="F9494" t="n">
        <v>2039</v>
      </c>
      <c r="G9494" t="inlineStr">
        <is>
          <t>MMTCO2e</t>
        </is>
      </c>
      <c r="H9494" t="n">
        <v>9.567423017673059</v>
      </c>
      <c r="I9494">
        <f>IF(E9494="N2O",H9494*About!$B$99,IF('EPA non-CO2 Data'!E9494="CH4",'EPA non-CO2 Data'!H9494*About!$B$98,1))</f>
        <v/>
      </c>
      <c r="J9494">
        <f>VLOOKUP(CONCATENATE(B9494,C9494,D9494),'EPA Source to Industry Map'!$D$2:$E$35,2,FALSE)</f>
        <v/>
      </c>
      <c r="K9494">
        <f>IF(E9494="N2O","N2O",IF(E9494="CH4","CH4","F-gases"))</f>
        <v/>
      </c>
    </row>
    <row r="9495">
      <c r="A9495" t="inlineStr">
        <is>
          <t>India</t>
        </is>
      </c>
      <c r="B9495" t="inlineStr">
        <is>
          <t>Waste</t>
        </is>
      </c>
      <c r="C9495" t="inlineStr">
        <is>
          <t>Wastewater</t>
        </is>
      </c>
      <c r="D9495" t="inlineStr">
        <is>
          <t>Urban</t>
        </is>
      </c>
      <c r="E9495" t="inlineStr">
        <is>
          <t>N2O</t>
        </is>
      </c>
      <c r="F9495" t="n">
        <v>2039</v>
      </c>
      <c r="G9495" t="inlineStr">
        <is>
          <t>MMTCO2e</t>
        </is>
      </c>
      <c r="H9495" t="n">
        <v>7.60164545658454</v>
      </c>
      <c r="I9495">
        <f>IF(E9495="N2O",H9495*About!$B$99,IF('EPA non-CO2 Data'!E9495="CH4",'EPA non-CO2 Data'!H9495*About!$B$98,1))</f>
        <v/>
      </c>
      <c r="J9495">
        <f>VLOOKUP(CONCATENATE(B9495,C9495,D9495),'EPA Source to Industry Map'!$D$2:$E$35,2,FALSE)</f>
        <v/>
      </c>
      <c r="K9495">
        <f>IF(E9495="N2O","N2O",IF(E9495="CH4","CH4","F-gases"))</f>
        <v/>
      </c>
    </row>
    <row r="9496">
      <c r="A9496" t="inlineStr">
        <is>
          <t>India</t>
        </is>
      </c>
      <c r="B9496" t="inlineStr">
        <is>
          <t>Waste</t>
        </is>
      </c>
      <c r="C9496" t="inlineStr">
        <is>
          <t>Wastewater</t>
        </is>
      </c>
      <c r="D9496" t="inlineStr">
        <is>
          <t>Rural</t>
        </is>
      </c>
      <c r="E9496" t="inlineStr">
        <is>
          <t>N2O</t>
        </is>
      </c>
      <c r="F9496" t="n">
        <v>2040</v>
      </c>
      <c r="G9496" t="inlineStr">
        <is>
          <t>MMTCO2e</t>
        </is>
      </c>
      <c r="H9496" t="n">
        <v>9.533616049022299</v>
      </c>
      <c r="I9496">
        <f>IF(E9496="N2O",H9496*About!$B$99,IF('EPA non-CO2 Data'!E9496="CH4",'EPA non-CO2 Data'!H9496*About!$B$98,1))</f>
        <v/>
      </c>
      <c r="J9496">
        <f>VLOOKUP(CONCATENATE(B9496,C9496,D9496),'EPA Source to Industry Map'!$D$2:$E$35,2,FALSE)</f>
        <v/>
      </c>
      <c r="K9496">
        <f>IF(E9496="N2O","N2O",IF(E9496="CH4","CH4","F-gases"))</f>
        <v/>
      </c>
    </row>
    <row r="9497">
      <c r="A9497" t="inlineStr">
        <is>
          <t>India</t>
        </is>
      </c>
      <c r="B9497" t="inlineStr">
        <is>
          <t>Waste</t>
        </is>
      </c>
      <c r="C9497" t="inlineStr">
        <is>
          <t>Wastewater</t>
        </is>
      </c>
      <c r="D9497" t="inlineStr">
        <is>
          <t>Urban</t>
        </is>
      </c>
      <c r="E9497" t="inlineStr">
        <is>
          <t>N2O</t>
        </is>
      </c>
      <c r="F9497" t="n">
        <v>2040</v>
      </c>
      <c r="G9497" t="inlineStr">
        <is>
          <t>MMTCO2e</t>
        </is>
      </c>
      <c r="H9497" t="n">
        <v>7.73774040493936</v>
      </c>
      <c r="I9497">
        <f>IF(E9497="N2O",H9497*About!$B$99,IF('EPA non-CO2 Data'!E9497="CH4",'EPA non-CO2 Data'!H9497*About!$B$98,1))</f>
        <v/>
      </c>
      <c r="J9497">
        <f>VLOOKUP(CONCATENATE(B9497,C9497,D9497),'EPA Source to Industry Map'!$D$2:$E$35,2,FALSE)</f>
        <v/>
      </c>
      <c r="K9497">
        <f>IF(E9497="N2O","N2O",IF(E9497="CH4","CH4","F-gases"))</f>
        <v/>
      </c>
    </row>
    <row r="9498">
      <c r="A9498" t="inlineStr">
        <is>
          <t>India</t>
        </is>
      </c>
      <c r="B9498" t="inlineStr">
        <is>
          <t>Waste</t>
        </is>
      </c>
      <c r="C9498" t="inlineStr">
        <is>
          <t>Wastewater</t>
        </is>
      </c>
      <c r="D9498" t="inlineStr">
        <is>
          <t>Rural</t>
        </is>
      </c>
      <c r="E9498" t="inlineStr">
        <is>
          <t>N2O</t>
        </is>
      </c>
      <c r="F9498" t="n">
        <v>2041</v>
      </c>
      <c r="G9498" t="inlineStr">
        <is>
          <t>MMTCO2e</t>
        </is>
      </c>
      <c r="H9498" t="n">
        <v>9.48367479175837</v>
      </c>
      <c r="I9498">
        <f>IF(E9498="N2O",H9498*About!$B$99,IF('EPA non-CO2 Data'!E9498="CH4",'EPA non-CO2 Data'!H9498*About!$B$98,1))</f>
        <v/>
      </c>
      <c r="J9498">
        <f>VLOOKUP(CONCATENATE(B9498,C9498,D9498),'EPA Source to Industry Map'!$D$2:$E$35,2,FALSE)</f>
        <v/>
      </c>
      <c r="K9498">
        <f>IF(E9498="N2O","N2O",IF(E9498="CH4","CH4","F-gases"))</f>
        <v/>
      </c>
    </row>
    <row r="9499">
      <c r="A9499" t="inlineStr">
        <is>
          <t>India</t>
        </is>
      </c>
      <c r="B9499" t="inlineStr">
        <is>
          <t>Waste</t>
        </is>
      </c>
      <c r="C9499" t="inlineStr">
        <is>
          <t>Wastewater</t>
        </is>
      </c>
      <c r="D9499" t="inlineStr">
        <is>
          <t>Urban</t>
        </is>
      </c>
      <c r="E9499" t="inlineStr">
        <is>
          <t>N2O</t>
        </is>
      </c>
      <c r="F9499" t="n">
        <v>2041</v>
      </c>
      <c r="G9499" t="inlineStr">
        <is>
          <t>MMTCO2e</t>
        </is>
      </c>
      <c r="H9499" t="n">
        <v>7.87202516128086</v>
      </c>
      <c r="I9499">
        <f>IF(E9499="N2O",H9499*About!$B$99,IF('EPA non-CO2 Data'!E9499="CH4",'EPA non-CO2 Data'!H9499*About!$B$98,1))</f>
        <v/>
      </c>
      <c r="J9499">
        <f>VLOOKUP(CONCATENATE(B9499,C9499,D9499),'EPA Source to Industry Map'!$D$2:$E$35,2,FALSE)</f>
        <v/>
      </c>
      <c r="K9499">
        <f>IF(E9499="N2O","N2O",IF(E9499="CH4","CH4","F-gases"))</f>
        <v/>
      </c>
    </row>
    <row r="9500">
      <c r="A9500" t="inlineStr">
        <is>
          <t>India</t>
        </is>
      </c>
      <c r="B9500" t="inlineStr">
        <is>
          <t>Waste</t>
        </is>
      </c>
      <c r="C9500" t="inlineStr">
        <is>
          <t>Wastewater</t>
        </is>
      </c>
      <c r="D9500" t="inlineStr">
        <is>
          <t>Rural</t>
        </is>
      </c>
      <c r="E9500" t="inlineStr">
        <is>
          <t>N2O</t>
        </is>
      </c>
      <c r="F9500" t="n">
        <v>2042</v>
      </c>
      <c r="G9500" t="inlineStr">
        <is>
          <t>MMTCO2e</t>
        </is>
      </c>
      <c r="H9500" t="n">
        <v>9.433733534494451</v>
      </c>
      <c r="I9500">
        <f>IF(E9500="N2O",H9500*About!$B$99,IF('EPA non-CO2 Data'!E9500="CH4",'EPA non-CO2 Data'!H9500*About!$B$98,1))</f>
        <v/>
      </c>
      <c r="J9500">
        <f>VLOOKUP(CONCATENATE(B9500,C9500,D9500),'EPA Source to Industry Map'!$D$2:$E$35,2,FALSE)</f>
        <v/>
      </c>
      <c r="K9500">
        <f>IF(E9500="N2O","N2O",IF(E9500="CH4","CH4","F-gases"))</f>
        <v/>
      </c>
    </row>
    <row r="9501">
      <c r="A9501" t="inlineStr">
        <is>
          <t>India</t>
        </is>
      </c>
      <c r="B9501" t="inlineStr">
        <is>
          <t>Waste</t>
        </is>
      </c>
      <c r="C9501" t="inlineStr">
        <is>
          <t>Wastewater</t>
        </is>
      </c>
      <c r="D9501" t="inlineStr">
        <is>
          <t>Urban</t>
        </is>
      </c>
      <c r="E9501" t="inlineStr">
        <is>
          <t>N2O</t>
        </is>
      </c>
      <c r="F9501" t="n">
        <v>2042</v>
      </c>
      <c r="G9501" t="inlineStr">
        <is>
          <t>MMTCO2e</t>
        </is>
      </c>
      <c r="H9501" t="n">
        <v>8.00630991762235</v>
      </c>
      <c r="I9501">
        <f>IF(E9501="N2O",H9501*About!$B$99,IF('EPA non-CO2 Data'!E9501="CH4",'EPA non-CO2 Data'!H9501*About!$B$98,1))</f>
        <v/>
      </c>
      <c r="J9501">
        <f>VLOOKUP(CONCATENATE(B9501,C9501,D9501),'EPA Source to Industry Map'!$D$2:$E$35,2,FALSE)</f>
        <v/>
      </c>
      <c r="K9501">
        <f>IF(E9501="N2O","N2O",IF(E9501="CH4","CH4","F-gases"))</f>
        <v/>
      </c>
    </row>
    <row r="9502">
      <c r="A9502" t="inlineStr">
        <is>
          <t>India</t>
        </is>
      </c>
      <c r="B9502" t="inlineStr">
        <is>
          <t>Waste</t>
        </is>
      </c>
      <c r="C9502" t="inlineStr">
        <is>
          <t>Wastewater</t>
        </is>
      </c>
      <c r="D9502" t="inlineStr">
        <is>
          <t>Rural</t>
        </is>
      </c>
      <c r="E9502" t="inlineStr">
        <is>
          <t>N2O</t>
        </is>
      </c>
      <c r="F9502" t="n">
        <v>2043</v>
      </c>
      <c r="G9502" t="inlineStr">
        <is>
          <t>MMTCO2e</t>
        </is>
      </c>
      <c r="H9502" t="n">
        <v>9.383792277230519</v>
      </c>
      <c r="I9502">
        <f>IF(E9502="N2O",H9502*About!$B$99,IF('EPA non-CO2 Data'!E9502="CH4",'EPA non-CO2 Data'!H9502*About!$B$98,1))</f>
        <v/>
      </c>
      <c r="J9502">
        <f>VLOOKUP(CONCATENATE(B9502,C9502,D9502),'EPA Source to Industry Map'!$D$2:$E$35,2,FALSE)</f>
        <v/>
      </c>
      <c r="K9502">
        <f>IF(E9502="N2O","N2O",IF(E9502="CH4","CH4","F-gases"))</f>
        <v/>
      </c>
    </row>
    <row r="9503">
      <c r="A9503" t="inlineStr">
        <is>
          <t>India</t>
        </is>
      </c>
      <c r="B9503" t="inlineStr">
        <is>
          <t>Waste</t>
        </is>
      </c>
      <c r="C9503" t="inlineStr">
        <is>
          <t>Wastewater</t>
        </is>
      </c>
      <c r="D9503" t="inlineStr">
        <is>
          <t>Urban</t>
        </is>
      </c>
      <c r="E9503" t="inlineStr">
        <is>
          <t>N2O</t>
        </is>
      </c>
      <c r="F9503" t="n">
        <v>2043</v>
      </c>
      <c r="G9503" t="inlineStr">
        <is>
          <t>MMTCO2e</t>
        </is>
      </c>
      <c r="H9503" t="n">
        <v>8.14059467396385</v>
      </c>
      <c r="I9503">
        <f>IF(E9503="N2O",H9503*About!$B$99,IF('EPA non-CO2 Data'!E9503="CH4",'EPA non-CO2 Data'!H9503*About!$B$98,1))</f>
        <v/>
      </c>
      <c r="J9503">
        <f>VLOOKUP(CONCATENATE(B9503,C9503,D9503),'EPA Source to Industry Map'!$D$2:$E$35,2,FALSE)</f>
        <v/>
      </c>
      <c r="K9503">
        <f>IF(E9503="N2O","N2O",IF(E9503="CH4","CH4","F-gases"))</f>
        <v/>
      </c>
    </row>
    <row r="9504">
      <c r="A9504" t="inlineStr">
        <is>
          <t>India</t>
        </is>
      </c>
      <c r="B9504" t="inlineStr">
        <is>
          <t>Waste</t>
        </is>
      </c>
      <c r="C9504" t="inlineStr">
        <is>
          <t>Wastewater</t>
        </is>
      </c>
      <c r="D9504" t="inlineStr">
        <is>
          <t>Rural</t>
        </is>
      </c>
      <c r="E9504" t="inlineStr">
        <is>
          <t>N2O</t>
        </is>
      </c>
      <c r="F9504" t="n">
        <v>2044</v>
      </c>
      <c r="G9504" t="inlineStr">
        <is>
          <t>MMTCO2e</t>
        </is>
      </c>
      <c r="H9504" t="n">
        <v>9.3338510199666</v>
      </c>
      <c r="I9504">
        <f>IF(E9504="N2O",H9504*About!$B$99,IF('EPA non-CO2 Data'!E9504="CH4",'EPA non-CO2 Data'!H9504*About!$B$98,1))</f>
        <v/>
      </c>
      <c r="J9504">
        <f>VLOOKUP(CONCATENATE(B9504,C9504,D9504),'EPA Source to Industry Map'!$D$2:$E$35,2,FALSE)</f>
        <v/>
      </c>
      <c r="K9504">
        <f>IF(E9504="N2O","N2O",IF(E9504="CH4","CH4","F-gases"))</f>
        <v/>
      </c>
    </row>
    <row r="9505">
      <c r="A9505" t="inlineStr">
        <is>
          <t>India</t>
        </is>
      </c>
      <c r="B9505" t="inlineStr">
        <is>
          <t>Waste</t>
        </is>
      </c>
      <c r="C9505" t="inlineStr">
        <is>
          <t>Wastewater</t>
        </is>
      </c>
      <c r="D9505" t="inlineStr">
        <is>
          <t>Urban</t>
        </is>
      </c>
      <c r="E9505" t="inlineStr">
        <is>
          <t>N2O</t>
        </is>
      </c>
      <c r="F9505" t="n">
        <v>2044</v>
      </c>
      <c r="G9505" t="inlineStr">
        <is>
          <t>MMTCO2e</t>
        </is>
      </c>
      <c r="H9505" t="n">
        <v>8.27487943030534</v>
      </c>
      <c r="I9505">
        <f>IF(E9505="N2O",H9505*About!$B$99,IF('EPA non-CO2 Data'!E9505="CH4",'EPA non-CO2 Data'!H9505*About!$B$98,1))</f>
        <v/>
      </c>
      <c r="J9505">
        <f>VLOOKUP(CONCATENATE(B9505,C9505,D9505),'EPA Source to Industry Map'!$D$2:$E$35,2,FALSE)</f>
        <v/>
      </c>
      <c r="K9505">
        <f>IF(E9505="N2O","N2O",IF(E9505="CH4","CH4","F-gases"))</f>
        <v/>
      </c>
    </row>
    <row r="9506">
      <c r="A9506" t="inlineStr">
        <is>
          <t>India</t>
        </is>
      </c>
      <c r="B9506" t="inlineStr">
        <is>
          <t>Waste</t>
        </is>
      </c>
      <c r="C9506" t="inlineStr">
        <is>
          <t>Wastewater</t>
        </is>
      </c>
      <c r="D9506" t="inlineStr">
        <is>
          <t>Rural</t>
        </is>
      </c>
      <c r="E9506" t="inlineStr">
        <is>
          <t>N2O</t>
        </is>
      </c>
      <c r="F9506" t="n">
        <v>2045</v>
      </c>
      <c r="G9506" t="inlineStr">
        <is>
          <t>MMTCO2e</t>
        </is>
      </c>
      <c r="H9506" t="n">
        <v>9.28390976270267</v>
      </c>
      <c r="I9506">
        <f>IF(E9506="N2O",H9506*About!$B$99,IF('EPA non-CO2 Data'!E9506="CH4",'EPA non-CO2 Data'!H9506*About!$B$98,1))</f>
        <v/>
      </c>
      <c r="J9506">
        <f>VLOOKUP(CONCATENATE(B9506,C9506,D9506),'EPA Source to Industry Map'!$D$2:$E$35,2,FALSE)</f>
        <v/>
      </c>
      <c r="K9506">
        <f>IF(E9506="N2O","N2O",IF(E9506="CH4","CH4","F-gases"))</f>
        <v/>
      </c>
    </row>
    <row r="9507">
      <c r="A9507" t="inlineStr">
        <is>
          <t>India</t>
        </is>
      </c>
      <c r="B9507" t="inlineStr">
        <is>
          <t>Waste</t>
        </is>
      </c>
      <c r="C9507" t="inlineStr">
        <is>
          <t>Wastewater</t>
        </is>
      </c>
      <c r="D9507" t="inlineStr">
        <is>
          <t>Urban</t>
        </is>
      </c>
      <c r="E9507" t="inlineStr">
        <is>
          <t>N2O</t>
        </is>
      </c>
      <c r="F9507" t="n">
        <v>2045</v>
      </c>
      <c r="G9507" t="inlineStr">
        <is>
          <t>MMTCO2e</t>
        </is>
      </c>
      <c r="H9507" t="n">
        <v>8.40916418664683</v>
      </c>
      <c r="I9507">
        <f>IF(E9507="N2O",H9507*About!$B$99,IF('EPA non-CO2 Data'!E9507="CH4",'EPA non-CO2 Data'!H9507*About!$B$98,1))</f>
        <v/>
      </c>
      <c r="J9507">
        <f>VLOOKUP(CONCATENATE(B9507,C9507,D9507),'EPA Source to Industry Map'!$D$2:$E$35,2,FALSE)</f>
        <v/>
      </c>
      <c r="K9507">
        <f>IF(E9507="N2O","N2O",IF(E9507="CH4","CH4","F-gases"))</f>
        <v/>
      </c>
    </row>
    <row r="9508">
      <c r="A9508" t="inlineStr">
        <is>
          <t>India</t>
        </is>
      </c>
      <c r="B9508" t="inlineStr">
        <is>
          <t>Waste</t>
        </is>
      </c>
      <c r="C9508" t="inlineStr">
        <is>
          <t>Wastewater</t>
        </is>
      </c>
      <c r="D9508" t="inlineStr">
        <is>
          <t>Rural</t>
        </is>
      </c>
      <c r="E9508" t="inlineStr">
        <is>
          <t>N2O</t>
        </is>
      </c>
      <c r="F9508" t="n">
        <v>2046</v>
      </c>
      <c r="G9508" t="inlineStr">
        <is>
          <t>MMTCO2e</t>
        </is>
      </c>
      <c r="H9508" t="n">
        <v>9.220227131437101</v>
      </c>
      <c r="I9508">
        <f>IF(E9508="N2O",H9508*About!$B$99,IF('EPA non-CO2 Data'!E9508="CH4",'EPA non-CO2 Data'!H9508*About!$B$98,1))</f>
        <v/>
      </c>
      <c r="J9508">
        <f>VLOOKUP(CONCATENATE(B9508,C9508,D9508),'EPA Source to Industry Map'!$D$2:$E$35,2,FALSE)</f>
        <v/>
      </c>
      <c r="K9508">
        <f>IF(E9508="N2O","N2O",IF(E9508="CH4","CH4","F-gases"))</f>
        <v/>
      </c>
    </row>
    <row r="9509">
      <c r="A9509" t="inlineStr">
        <is>
          <t>India</t>
        </is>
      </c>
      <c r="B9509" t="inlineStr">
        <is>
          <t>Waste</t>
        </is>
      </c>
      <c r="C9509" t="inlineStr">
        <is>
          <t>Wastewater</t>
        </is>
      </c>
      <c r="D9509" t="inlineStr">
        <is>
          <t>Urban</t>
        </is>
      </c>
      <c r="E9509" t="inlineStr">
        <is>
          <t>N2O</t>
        </is>
      </c>
      <c r="F9509" t="n">
        <v>2046</v>
      </c>
      <c r="G9509" t="inlineStr">
        <is>
          <t>MMTCO2e</t>
        </is>
      </c>
      <c r="H9509" t="n">
        <v>8.53990128457772</v>
      </c>
      <c r="I9509">
        <f>IF(E9509="N2O",H9509*About!$B$99,IF('EPA non-CO2 Data'!E9509="CH4",'EPA non-CO2 Data'!H9509*About!$B$98,1))</f>
        <v/>
      </c>
      <c r="J9509">
        <f>VLOOKUP(CONCATENATE(B9509,C9509,D9509),'EPA Source to Industry Map'!$D$2:$E$35,2,FALSE)</f>
        <v/>
      </c>
      <c r="K9509">
        <f>IF(E9509="N2O","N2O",IF(E9509="CH4","CH4","F-gases"))</f>
        <v/>
      </c>
    </row>
    <row r="9510">
      <c r="A9510" t="inlineStr">
        <is>
          <t>India</t>
        </is>
      </c>
      <c r="B9510" t="inlineStr">
        <is>
          <t>Waste</t>
        </is>
      </c>
      <c r="C9510" t="inlineStr">
        <is>
          <t>Wastewater</t>
        </is>
      </c>
      <c r="D9510" t="inlineStr">
        <is>
          <t>Rural</t>
        </is>
      </c>
      <c r="E9510" t="inlineStr">
        <is>
          <t>N2O</t>
        </is>
      </c>
      <c r="F9510" t="n">
        <v>2047</v>
      </c>
      <c r="G9510" t="inlineStr">
        <is>
          <t>MMTCO2e</t>
        </is>
      </c>
      <c r="H9510" t="n">
        <v>9.156544500171529</v>
      </c>
      <c r="I9510">
        <f>IF(E9510="N2O",H9510*About!$B$99,IF('EPA non-CO2 Data'!E9510="CH4",'EPA non-CO2 Data'!H9510*About!$B$98,1))</f>
        <v/>
      </c>
      <c r="J9510">
        <f>VLOOKUP(CONCATENATE(B9510,C9510,D9510),'EPA Source to Industry Map'!$D$2:$E$35,2,FALSE)</f>
        <v/>
      </c>
      <c r="K9510">
        <f>IF(E9510="N2O","N2O",IF(E9510="CH4","CH4","F-gases"))</f>
        <v/>
      </c>
    </row>
    <row r="9511">
      <c r="A9511" t="inlineStr">
        <is>
          <t>India</t>
        </is>
      </c>
      <c r="B9511" t="inlineStr">
        <is>
          <t>Waste</t>
        </is>
      </c>
      <c r="C9511" t="inlineStr">
        <is>
          <t>Wastewater</t>
        </is>
      </c>
      <c r="D9511" t="inlineStr">
        <is>
          <t>Urban</t>
        </is>
      </c>
      <c r="E9511" t="inlineStr">
        <is>
          <t>N2O</t>
        </is>
      </c>
      <c r="F9511" t="n">
        <v>2047</v>
      </c>
      <c r="G9511" t="inlineStr">
        <is>
          <t>MMTCO2e</t>
        </is>
      </c>
      <c r="H9511" t="n">
        <v>8.670638382508599</v>
      </c>
      <c r="I9511">
        <f>IF(E9511="N2O",H9511*About!$B$99,IF('EPA non-CO2 Data'!E9511="CH4",'EPA non-CO2 Data'!H9511*About!$B$98,1))</f>
        <v/>
      </c>
      <c r="J9511">
        <f>VLOOKUP(CONCATENATE(B9511,C9511,D9511),'EPA Source to Industry Map'!$D$2:$E$35,2,FALSE)</f>
        <v/>
      </c>
      <c r="K9511">
        <f>IF(E9511="N2O","N2O",IF(E9511="CH4","CH4","F-gases"))</f>
        <v/>
      </c>
    </row>
    <row r="9512">
      <c r="A9512" t="inlineStr">
        <is>
          <t>India</t>
        </is>
      </c>
      <c r="B9512" t="inlineStr">
        <is>
          <t>Waste</t>
        </is>
      </c>
      <c r="C9512" t="inlineStr">
        <is>
          <t>Wastewater</t>
        </is>
      </c>
      <c r="D9512" t="inlineStr">
        <is>
          <t>Rural</t>
        </is>
      </c>
      <c r="E9512" t="inlineStr">
        <is>
          <t>N2O</t>
        </is>
      </c>
      <c r="F9512" t="n">
        <v>2048</v>
      </c>
      <c r="G9512" t="inlineStr">
        <is>
          <t>MMTCO2e</t>
        </is>
      </c>
      <c r="H9512" t="n">
        <v>9.09286186890596</v>
      </c>
      <c r="I9512">
        <f>IF(E9512="N2O",H9512*About!$B$99,IF('EPA non-CO2 Data'!E9512="CH4",'EPA non-CO2 Data'!H9512*About!$B$98,1))</f>
        <v/>
      </c>
      <c r="J9512">
        <f>VLOOKUP(CONCATENATE(B9512,C9512,D9512),'EPA Source to Industry Map'!$D$2:$E$35,2,FALSE)</f>
        <v/>
      </c>
      <c r="K9512">
        <f>IF(E9512="N2O","N2O",IF(E9512="CH4","CH4","F-gases"))</f>
        <v/>
      </c>
    </row>
    <row r="9513">
      <c r="A9513" t="inlineStr">
        <is>
          <t>India</t>
        </is>
      </c>
      <c r="B9513" t="inlineStr">
        <is>
          <t>Waste</t>
        </is>
      </c>
      <c r="C9513" t="inlineStr">
        <is>
          <t>Wastewater</t>
        </is>
      </c>
      <c r="D9513" t="inlineStr">
        <is>
          <t>Urban</t>
        </is>
      </c>
      <c r="E9513" t="inlineStr">
        <is>
          <t>N2O</t>
        </is>
      </c>
      <c r="F9513" t="n">
        <v>2048</v>
      </c>
      <c r="G9513" t="inlineStr">
        <is>
          <t>MMTCO2e</t>
        </is>
      </c>
      <c r="H9513" t="n">
        <v>8.801375480439489</v>
      </c>
      <c r="I9513">
        <f>IF(E9513="N2O",H9513*About!$B$99,IF('EPA non-CO2 Data'!E9513="CH4",'EPA non-CO2 Data'!H9513*About!$B$98,1))</f>
        <v/>
      </c>
      <c r="J9513">
        <f>VLOOKUP(CONCATENATE(B9513,C9513,D9513),'EPA Source to Industry Map'!$D$2:$E$35,2,FALSE)</f>
        <v/>
      </c>
      <c r="K9513">
        <f>IF(E9513="N2O","N2O",IF(E9513="CH4","CH4","F-gases"))</f>
        <v/>
      </c>
    </row>
    <row r="9514">
      <c r="A9514" t="inlineStr">
        <is>
          <t>India</t>
        </is>
      </c>
      <c r="B9514" t="inlineStr">
        <is>
          <t>Waste</t>
        </is>
      </c>
      <c r="C9514" t="inlineStr">
        <is>
          <t>Wastewater</t>
        </is>
      </c>
      <c r="D9514" t="inlineStr">
        <is>
          <t>Rural</t>
        </is>
      </c>
      <c r="E9514" t="inlineStr">
        <is>
          <t>N2O</t>
        </is>
      </c>
      <c r="F9514" t="n">
        <v>2049</v>
      </c>
      <c r="G9514" t="inlineStr">
        <is>
          <t>MMTCO2e</t>
        </is>
      </c>
      <c r="H9514" t="n">
        <v>9.029179237640379</v>
      </c>
      <c r="I9514">
        <f>IF(E9514="N2O",H9514*About!$B$99,IF('EPA non-CO2 Data'!E9514="CH4",'EPA non-CO2 Data'!H9514*About!$B$98,1))</f>
        <v/>
      </c>
      <c r="J9514">
        <f>VLOOKUP(CONCATENATE(B9514,C9514,D9514),'EPA Source to Industry Map'!$D$2:$E$35,2,FALSE)</f>
        <v/>
      </c>
      <c r="K9514">
        <f>IF(E9514="N2O","N2O",IF(E9514="CH4","CH4","F-gases"))</f>
        <v/>
      </c>
    </row>
    <row r="9515">
      <c r="A9515" t="inlineStr">
        <is>
          <t>India</t>
        </is>
      </c>
      <c r="B9515" t="inlineStr">
        <is>
          <t>Waste</t>
        </is>
      </c>
      <c r="C9515" t="inlineStr">
        <is>
          <t>Wastewater</t>
        </is>
      </c>
      <c r="D9515" t="inlineStr">
        <is>
          <t>Urban</t>
        </is>
      </c>
      <c r="E9515" t="inlineStr">
        <is>
          <t>N2O</t>
        </is>
      </c>
      <c r="F9515" t="n">
        <v>2049</v>
      </c>
      <c r="G9515" t="inlineStr">
        <is>
          <t>MMTCO2e</t>
        </is>
      </c>
      <c r="H9515" t="n">
        <v>8.932112578370379</v>
      </c>
      <c r="I9515">
        <f>IF(E9515="N2O",H9515*About!$B$99,IF('EPA non-CO2 Data'!E9515="CH4",'EPA non-CO2 Data'!H9515*About!$B$98,1))</f>
        <v/>
      </c>
      <c r="J9515">
        <f>VLOOKUP(CONCATENATE(B9515,C9515,D9515),'EPA Source to Industry Map'!$D$2:$E$35,2,FALSE)</f>
        <v/>
      </c>
      <c r="K9515">
        <f>IF(E9515="N2O","N2O",IF(E9515="CH4","CH4","F-gases"))</f>
        <v/>
      </c>
    </row>
    <row r="9516">
      <c r="A9516" t="inlineStr">
        <is>
          <t>India</t>
        </is>
      </c>
      <c r="B9516" t="inlineStr">
        <is>
          <t>Waste</t>
        </is>
      </c>
      <c r="C9516" t="inlineStr">
        <is>
          <t>Wastewater</t>
        </is>
      </c>
      <c r="D9516" t="inlineStr">
        <is>
          <t>Rural</t>
        </is>
      </c>
      <c r="E9516" t="inlineStr">
        <is>
          <t>N2O</t>
        </is>
      </c>
      <c r="F9516" t="n">
        <v>2050</v>
      </c>
      <c r="G9516" t="inlineStr">
        <is>
          <t>MMTCO2e</t>
        </is>
      </c>
      <c r="H9516" t="n">
        <v>8.96549660637481</v>
      </c>
      <c r="I9516">
        <f>IF(E9516="N2O",H9516*About!$B$99,IF('EPA non-CO2 Data'!E9516="CH4",'EPA non-CO2 Data'!H9516*About!$B$98,1))</f>
        <v/>
      </c>
      <c r="J9516">
        <f>VLOOKUP(CONCATENATE(B9516,C9516,D9516),'EPA Source to Industry Map'!$D$2:$E$35,2,FALSE)</f>
        <v/>
      </c>
      <c r="K9516">
        <f>IF(E9516="N2O","N2O",IF(E9516="CH4","CH4","F-gases"))</f>
        <v/>
      </c>
    </row>
    <row r="9517">
      <c r="A9517" t="inlineStr">
        <is>
          <t>India</t>
        </is>
      </c>
      <c r="B9517" t="inlineStr">
        <is>
          <t>Waste</t>
        </is>
      </c>
      <c r="C9517" t="inlineStr">
        <is>
          <t>Wastewater</t>
        </is>
      </c>
      <c r="D9517" t="inlineStr">
        <is>
          <t>Urban</t>
        </is>
      </c>
      <c r="E9517" t="inlineStr">
        <is>
          <t>N2O</t>
        </is>
      </c>
      <c r="F9517" t="n">
        <v>2050</v>
      </c>
      <c r="G9517" t="inlineStr">
        <is>
          <t>MMTCO2e</t>
        </is>
      </c>
      <c r="H9517" t="n">
        <v>9.06284967630126</v>
      </c>
      <c r="I9517">
        <f>IF(E9517="N2O",H9517*About!$B$99,IF('EPA non-CO2 Data'!E9517="CH4",'EPA non-CO2 Data'!H9517*About!$B$98,1))</f>
        <v/>
      </c>
      <c r="J9517">
        <f>VLOOKUP(CONCATENATE(B9517,C9517,D9517),'EPA Source to Industry Map'!$D$2:$E$35,2,FALSE)</f>
        <v/>
      </c>
      <c r="K9517">
        <f>IF(E9517="N2O","N2O",IF(E9517="CH4","CH4","F-gases"))</f>
        <v/>
      </c>
    </row>
    <row r="9518">
      <c r="A9518" t="inlineStr">
        <is>
          <t>Indonesia</t>
        </is>
      </c>
      <c r="B9518" t="inlineStr">
        <is>
          <t>Agriculture</t>
        </is>
      </c>
      <c r="C9518" t="inlineStr">
        <is>
          <t>AgSoils</t>
        </is>
      </c>
      <c r="E9518" t="inlineStr">
        <is>
          <t>N2O</t>
        </is>
      </c>
      <c r="F9518" t="n">
        <v>1990</v>
      </c>
      <c r="G9518" t="inlineStr">
        <is>
          <t>MMTCO2e</t>
        </is>
      </c>
      <c r="H9518" t="n">
        <v>14.0225028663946</v>
      </c>
      <c r="I9518">
        <f>IF(E9518="N2O",H9518*About!$B$99,IF('EPA non-CO2 Data'!E9518="CH4",'EPA non-CO2 Data'!H9518*About!$B$98,1))</f>
        <v/>
      </c>
      <c r="J9518">
        <f>VLOOKUP(CONCATENATE(B9518,C9518,D9518),'EPA Source to Industry Map'!$D$2:$E$35,2,FALSE)</f>
        <v/>
      </c>
      <c r="K9518">
        <f>IF(E9518="N2O","N2O",IF(E9518="CH4","CH4","F-gases"))</f>
        <v/>
      </c>
    </row>
    <row r="9519">
      <c r="A9519" t="inlineStr">
        <is>
          <t>Indonesia</t>
        </is>
      </c>
      <c r="B9519" t="inlineStr">
        <is>
          <t>Agriculture</t>
        </is>
      </c>
      <c r="C9519" t="inlineStr">
        <is>
          <t>AgSoils</t>
        </is>
      </c>
      <c r="E9519" t="inlineStr">
        <is>
          <t>N2O</t>
        </is>
      </c>
      <c r="F9519" t="n">
        <v>1991</v>
      </c>
      <c r="G9519" t="inlineStr">
        <is>
          <t>MMTCO2e</t>
        </is>
      </c>
      <c r="H9519" t="n">
        <v>14.416207149796</v>
      </c>
      <c r="I9519">
        <f>IF(E9519="N2O",H9519*About!$B$99,IF('EPA non-CO2 Data'!E9519="CH4",'EPA non-CO2 Data'!H9519*About!$B$98,1))</f>
        <v/>
      </c>
      <c r="J9519">
        <f>VLOOKUP(CONCATENATE(B9519,C9519,D9519),'EPA Source to Industry Map'!$D$2:$E$35,2,FALSE)</f>
        <v/>
      </c>
      <c r="K9519">
        <f>IF(E9519="N2O","N2O",IF(E9519="CH4","CH4","F-gases"))</f>
        <v/>
      </c>
    </row>
    <row r="9520">
      <c r="A9520" t="inlineStr">
        <is>
          <t>Indonesia</t>
        </is>
      </c>
      <c r="B9520" t="inlineStr">
        <is>
          <t>Agriculture</t>
        </is>
      </c>
      <c r="C9520" t="inlineStr">
        <is>
          <t>AgSoils</t>
        </is>
      </c>
      <c r="E9520" t="inlineStr">
        <is>
          <t>N2O</t>
        </is>
      </c>
      <c r="F9520" t="n">
        <v>1992</v>
      </c>
      <c r="G9520" t="inlineStr">
        <is>
          <t>MMTCO2e</t>
        </is>
      </c>
      <c r="H9520" t="n">
        <v>14.8099114331973</v>
      </c>
      <c r="I9520">
        <f>IF(E9520="N2O",H9520*About!$B$99,IF('EPA non-CO2 Data'!E9520="CH4",'EPA non-CO2 Data'!H9520*About!$B$98,1))</f>
        <v/>
      </c>
      <c r="J9520">
        <f>VLOOKUP(CONCATENATE(B9520,C9520,D9520),'EPA Source to Industry Map'!$D$2:$E$35,2,FALSE)</f>
        <v/>
      </c>
      <c r="K9520">
        <f>IF(E9520="N2O","N2O",IF(E9520="CH4","CH4","F-gases"))</f>
        <v/>
      </c>
    </row>
    <row r="9521">
      <c r="A9521" t="inlineStr">
        <is>
          <t>Indonesia</t>
        </is>
      </c>
      <c r="B9521" t="inlineStr">
        <is>
          <t>Agriculture</t>
        </is>
      </c>
      <c r="C9521" t="inlineStr">
        <is>
          <t>AgSoils</t>
        </is>
      </c>
      <c r="E9521" t="inlineStr">
        <is>
          <t>N2O</t>
        </is>
      </c>
      <c r="F9521" t="n">
        <v>1993</v>
      </c>
      <c r="G9521" t="inlineStr">
        <is>
          <t>MMTCO2e</t>
        </is>
      </c>
      <c r="H9521" t="n">
        <v>15.2036157165987</v>
      </c>
      <c r="I9521">
        <f>IF(E9521="N2O",H9521*About!$B$99,IF('EPA non-CO2 Data'!E9521="CH4",'EPA non-CO2 Data'!H9521*About!$B$98,1))</f>
        <v/>
      </c>
      <c r="J9521">
        <f>VLOOKUP(CONCATENATE(B9521,C9521,D9521),'EPA Source to Industry Map'!$D$2:$E$35,2,FALSE)</f>
        <v/>
      </c>
      <c r="K9521">
        <f>IF(E9521="N2O","N2O",IF(E9521="CH4","CH4","F-gases"))</f>
        <v/>
      </c>
    </row>
    <row r="9522">
      <c r="A9522" t="inlineStr">
        <is>
          <t>Indonesia</t>
        </is>
      </c>
      <c r="B9522" t="inlineStr">
        <is>
          <t>Agriculture</t>
        </is>
      </c>
      <c r="C9522" t="inlineStr">
        <is>
          <t>AgSoils</t>
        </is>
      </c>
      <c r="E9522" t="inlineStr">
        <is>
          <t>N2O</t>
        </is>
      </c>
      <c r="F9522" t="n">
        <v>1994</v>
      </c>
      <c r="G9522" t="inlineStr">
        <is>
          <t>MMTCO2e</t>
        </is>
      </c>
      <c r="H9522" t="n">
        <v>15.59732</v>
      </c>
      <c r="I9522">
        <f>IF(E9522="N2O",H9522*About!$B$99,IF('EPA non-CO2 Data'!E9522="CH4",'EPA non-CO2 Data'!H9522*About!$B$98,1))</f>
        <v/>
      </c>
      <c r="J9522">
        <f>VLOOKUP(CONCATENATE(B9522,C9522,D9522),'EPA Source to Industry Map'!$D$2:$E$35,2,FALSE)</f>
        <v/>
      </c>
      <c r="K9522">
        <f>IF(E9522="N2O","N2O",IF(E9522="CH4","CH4","F-gases"))</f>
        <v/>
      </c>
    </row>
    <row r="9523">
      <c r="A9523" t="inlineStr">
        <is>
          <t>Indonesia</t>
        </is>
      </c>
      <c r="B9523" t="inlineStr">
        <is>
          <t>Agriculture</t>
        </is>
      </c>
      <c r="C9523" t="inlineStr">
        <is>
          <t>AgSoils</t>
        </is>
      </c>
      <c r="E9523" t="inlineStr">
        <is>
          <t>N2O</t>
        </is>
      </c>
      <c r="F9523" t="n">
        <v>1995</v>
      </c>
      <c r="G9523" t="inlineStr">
        <is>
          <t>MMTCO2e</t>
        </is>
      </c>
      <c r="H9523" t="n">
        <v>16.42278</v>
      </c>
      <c r="I9523">
        <f>IF(E9523="N2O",H9523*About!$B$99,IF('EPA non-CO2 Data'!E9523="CH4",'EPA non-CO2 Data'!H9523*About!$B$98,1))</f>
        <v/>
      </c>
      <c r="J9523">
        <f>VLOOKUP(CONCATENATE(B9523,C9523,D9523),'EPA Source to Industry Map'!$D$2:$E$35,2,FALSE)</f>
        <v/>
      </c>
      <c r="K9523">
        <f>IF(E9523="N2O","N2O",IF(E9523="CH4","CH4","F-gases"))</f>
        <v/>
      </c>
    </row>
    <row r="9524">
      <c r="A9524" t="inlineStr">
        <is>
          <t>Indonesia</t>
        </is>
      </c>
      <c r="B9524" t="inlineStr">
        <is>
          <t>Agriculture</t>
        </is>
      </c>
      <c r="C9524" t="inlineStr">
        <is>
          <t>AgSoils</t>
        </is>
      </c>
      <c r="E9524" t="inlineStr">
        <is>
          <t>N2O</t>
        </is>
      </c>
      <c r="F9524" t="n">
        <v>1996</v>
      </c>
      <c r="G9524" t="inlineStr">
        <is>
          <t>MMTCO2e</t>
        </is>
      </c>
      <c r="H9524" t="n">
        <v>17.24824</v>
      </c>
      <c r="I9524">
        <f>IF(E9524="N2O",H9524*About!$B$99,IF('EPA non-CO2 Data'!E9524="CH4",'EPA non-CO2 Data'!H9524*About!$B$98,1))</f>
        <v/>
      </c>
      <c r="J9524">
        <f>VLOOKUP(CONCATENATE(B9524,C9524,D9524),'EPA Source to Industry Map'!$D$2:$E$35,2,FALSE)</f>
        <v/>
      </c>
      <c r="K9524">
        <f>IF(E9524="N2O","N2O",IF(E9524="CH4","CH4","F-gases"))</f>
        <v/>
      </c>
    </row>
    <row r="9525">
      <c r="A9525" t="inlineStr">
        <is>
          <t>Indonesia</t>
        </is>
      </c>
      <c r="B9525" t="inlineStr">
        <is>
          <t>Agriculture</t>
        </is>
      </c>
      <c r="C9525" t="inlineStr">
        <is>
          <t>AgSoils</t>
        </is>
      </c>
      <c r="E9525" t="inlineStr">
        <is>
          <t>N2O</t>
        </is>
      </c>
      <c r="F9525" t="n">
        <v>1997</v>
      </c>
      <c r="G9525" t="inlineStr">
        <is>
          <t>MMTCO2e</t>
        </is>
      </c>
      <c r="H9525" t="n">
        <v>18.0737</v>
      </c>
      <c r="I9525">
        <f>IF(E9525="N2O",H9525*About!$B$99,IF('EPA non-CO2 Data'!E9525="CH4",'EPA non-CO2 Data'!H9525*About!$B$98,1))</f>
        <v/>
      </c>
      <c r="J9525">
        <f>VLOOKUP(CONCATENATE(B9525,C9525,D9525),'EPA Source to Industry Map'!$D$2:$E$35,2,FALSE)</f>
        <v/>
      </c>
      <c r="K9525">
        <f>IF(E9525="N2O","N2O",IF(E9525="CH4","CH4","F-gases"))</f>
        <v/>
      </c>
    </row>
    <row r="9526">
      <c r="A9526" t="inlineStr">
        <is>
          <t>Indonesia</t>
        </is>
      </c>
      <c r="B9526" t="inlineStr">
        <is>
          <t>Agriculture</t>
        </is>
      </c>
      <c r="C9526" t="inlineStr">
        <is>
          <t>AgSoils</t>
        </is>
      </c>
      <c r="E9526" t="inlineStr">
        <is>
          <t>N2O</t>
        </is>
      </c>
      <c r="F9526" t="n">
        <v>1998</v>
      </c>
      <c r="G9526" t="inlineStr">
        <is>
          <t>MMTCO2e</t>
        </is>
      </c>
      <c r="H9526" t="n">
        <v>18.89916</v>
      </c>
      <c r="I9526">
        <f>IF(E9526="N2O",H9526*About!$B$99,IF('EPA non-CO2 Data'!E9526="CH4",'EPA non-CO2 Data'!H9526*About!$B$98,1))</f>
        <v/>
      </c>
      <c r="J9526">
        <f>VLOOKUP(CONCATENATE(B9526,C9526,D9526),'EPA Source to Industry Map'!$D$2:$E$35,2,FALSE)</f>
        <v/>
      </c>
      <c r="K9526">
        <f>IF(E9526="N2O","N2O",IF(E9526="CH4","CH4","F-gases"))</f>
        <v/>
      </c>
    </row>
    <row r="9527">
      <c r="A9527" t="inlineStr">
        <is>
          <t>Indonesia</t>
        </is>
      </c>
      <c r="B9527" t="inlineStr">
        <is>
          <t>Agriculture</t>
        </is>
      </c>
      <c r="C9527" t="inlineStr">
        <is>
          <t>AgSoils</t>
        </is>
      </c>
      <c r="E9527" t="inlineStr">
        <is>
          <t>N2O</t>
        </is>
      </c>
      <c r="F9527" t="n">
        <v>1999</v>
      </c>
      <c r="G9527" t="inlineStr">
        <is>
          <t>MMTCO2e</t>
        </is>
      </c>
      <c r="H9527" t="n">
        <v>19.72462</v>
      </c>
      <c r="I9527">
        <f>IF(E9527="N2O",H9527*About!$B$99,IF('EPA non-CO2 Data'!E9527="CH4",'EPA non-CO2 Data'!H9527*About!$B$98,1))</f>
        <v/>
      </c>
      <c r="J9527">
        <f>VLOOKUP(CONCATENATE(B9527,C9527,D9527),'EPA Source to Industry Map'!$D$2:$E$35,2,FALSE)</f>
        <v/>
      </c>
      <c r="K9527">
        <f>IF(E9527="N2O","N2O",IF(E9527="CH4","CH4","F-gases"))</f>
        <v/>
      </c>
    </row>
    <row r="9528">
      <c r="A9528" t="inlineStr">
        <is>
          <t>Indonesia</t>
        </is>
      </c>
      <c r="B9528" t="inlineStr">
        <is>
          <t>Agriculture</t>
        </is>
      </c>
      <c r="C9528" t="inlineStr">
        <is>
          <t>AgSoils</t>
        </is>
      </c>
      <c r="E9528" t="inlineStr">
        <is>
          <t>N2O</t>
        </is>
      </c>
      <c r="F9528" t="n">
        <v>2000</v>
      </c>
      <c r="G9528" t="inlineStr">
        <is>
          <t>MMTCO2e</t>
        </is>
      </c>
      <c r="H9528" t="n">
        <v>20.55008</v>
      </c>
      <c r="I9528">
        <f>IF(E9528="N2O",H9528*About!$B$99,IF('EPA non-CO2 Data'!E9528="CH4",'EPA non-CO2 Data'!H9528*About!$B$98,1))</f>
        <v/>
      </c>
      <c r="J9528">
        <f>VLOOKUP(CONCATENATE(B9528,C9528,D9528),'EPA Source to Industry Map'!$D$2:$E$35,2,FALSE)</f>
        <v/>
      </c>
      <c r="K9528">
        <f>IF(E9528="N2O","N2O",IF(E9528="CH4","CH4","F-gases"))</f>
        <v/>
      </c>
    </row>
    <row r="9529">
      <c r="A9529" t="inlineStr">
        <is>
          <t>Indonesia</t>
        </is>
      </c>
      <c r="B9529" t="inlineStr">
        <is>
          <t>Agriculture</t>
        </is>
      </c>
      <c r="C9529" t="inlineStr">
        <is>
          <t>AgSoils</t>
        </is>
      </c>
      <c r="E9529" t="inlineStr">
        <is>
          <t>N2O</t>
        </is>
      </c>
      <c r="F9529" t="n">
        <v>2001</v>
      </c>
      <c r="G9529" t="inlineStr">
        <is>
          <t>MMTCO2e</t>
        </is>
      </c>
      <c r="H9529" t="n">
        <v>21.1674805167981</v>
      </c>
      <c r="I9529">
        <f>IF(E9529="N2O",H9529*About!$B$99,IF('EPA non-CO2 Data'!E9529="CH4",'EPA non-CO2 Data'!H9529*About!$B$98,1))</f>
        <v/>
      </c>
      <c r="J9529">
        <f>VLOOKUP(CONCATENATE(B9529,C9529,D9529),'EPA Source to Industry Map'!$D$2:$E$35,2,FALSE)</f>
        <v/>
      </c>
      <c r="K9529">
        <f>IF(E9529="N2O","N2O",IF(E9529="CH4","CH4","F-gases"))</f>
        <v/>
      </c>
    </row>
    <row r="9530">
      <c r="A9530" t="inlineStr">
        <is>
          <t>Indonesia</t>
        </is>
      </c>
      <c r="B9530" t="inlineStr">
        <is>
          <t>Agriculture</t>
        </is>
      </c>
      <c r="C9530" t="inlineStr">
        <is>
          <t>AgSoils</t>
        </is>
      </c>
      <c r="E9530" t="inlineStr">
        <is>
          <t>N2O</t>
        </is>
      </c>
      <c r="F9530" t="n">
        <v>2002</v>
      </c>
      <c r="G9530" t="inlineStr">
        <is>
          <t>MMTCO2e</t>
        </is>
      </c>
      <c r="H9530" t="n">
        <v>21.7848810335961</v>
      </c>
      <c r="I9530">
        <f>IF(E9530="N2O",H9530*About!$B$99,IF('EPA non-CO2 Data'!E9530="CH4",'EPA non-CO2 Data'!H9530*About!$B$98,1))</f>
        <v/>
      </c>
      <c r="J9530">
        <f>VLOOKUP(CONCATENATE(B9530,C9530,D9530),'EPA Source to Industry Map'!$D$2:$E$35,2,FALSE)</f>
        <v/>
      </c>
      <c r="K9530">
        <f>IF(E9530="N2O","N2O",IF(E9530="CH4","CH4","F-gases"))</f>
        <v/>
      </c>
    </row>
    <row r="9531">
      <c r="A9531" t="inlineStr">
        <is>
          <t>Indonesia</t>
        </is>
      </c>
      <c r="B9531" t="inlineStr">
        <is>
          <t>Agriculture</t>
        </is>
      </c>
      <c r="C9531" t="inlineStr">
        <is>
          <t>AgSoils</t>
        </is>
      </c>
      <c r="E9531" t="inlineStr">
        <is>
          <t>N2O</t>
        </is>
      </c>
      <c r="F9531" t="n">
        <v>2003</v>
      </c>
      <c r="G9531" t="inlineStr">
        <is>
          <t>MMTCO2e</t>
        </is>
      </c>
      <c r="H9531" t="n">
        <v>22.4022815503942</v>
      </c>
      <c r="I9531">
        <f>IF(E9531="N2O",H9531*About!$B$99,IF('EPA non-CO2 Data'!E9531="CH4",'EPA non-CO2 Data'!H9531*About!$B$98,1))</f>
        <v/>
      </c>
      <c r="J9531">
        <f>VLOOKUP(CONCATENATE(B9531,C9531,D9531),'EPA Source to Industry Map'!$D$2:$E$35,2,FALSE)</f>
        <v/>
      </c>
      <c r="K9531">
        <f>IF(E9531="N2O","N2O",IF(E9531="CH4","CH4","F-gases"))</f>
        <v/>
      </c>
    </row>
    <row r="9532">
      <c r="A9532" t="inlineStr">
        <is>
          <t>Indonesia</t>
        </is>
      </c>
      <c r="B9532" t="inlineStr">
        <is>
          <t>Agriculture</t>
        </is>
      </c>
      <c r="C9532" t="inlineStr">
        <is>
          <t>AgSoils</t>
        </is>
      </c>
      <c r="E9532" t="inlineStr">
        <is>
          <t>N2O</t>
        </is>
      </c>
      <c r="F9532" t="n">
        <v>2004</v>
      </c>
      <c r="G9532" t="inlineStr">
        <is>
          <t>MMTCO2e</t>
        </is>
      </c>
      <c r="H9532" t="n">
        <v>23.0196820671923</v>
      </c>
      <c r="I9532">
        <f>IF(E9532="N2O",H9532*About!$B$99,IF('EPA non-CO2 Data'!E9532="CH4",'EPA non-CO2 Data'!H9532*About!$B$98,1))</f>
        <v/>
      </c>
      <c r="J9532">
        <f>VLOOKUP(CONCATENATE(B9532,C9532,D9532),'EPA Source to Industry Map'!$D$2:$E$35,2,FALSE)</f>
        <v/>
      </c>
      <c r="K9532">
        <f>IF(E9532="N2O","N2O",IF(E9532="CH4","CH4","F-gases"))</f>
        <v/>
      </c>
    </row>
    <row r="9533">
      <c r="A9533" t="inlineStr">
        <is>
          <t>Indonesia</t>
        </is>
      </c>
      <c r="B9533" t="inlineStr">
        <is>
          <t>Agriculture</t>
        </is>
      </c>
      <c r="C9533" t="inlineStr">
        <is>
          <t>AgSoils</t>
        </is>
      </c>
      <c r="E9533" t="inlineStr">
        <is>
          <t>N2O</t>
        </is>
      </c>
      <c r="F9533" t="n">
        <v>2005</v>
      </c>
      <c r="G9533" t="inlineStr">
        <is>
          <t>MMTCO2e</t>
        </is>
      </c>
      <c r="H9533" t="n">
        <v>23.6370825839904</v>
      </c>
      <c r="I9533">
        <f>IF(E9533="N2O",H9533*About!$B$99,IF('EPA non-CO2 Data'!E9533="CH4",'EPA non-CO2 Data'!H9533*About!$B$98,1))</f>
        <v/>
      </c>
      <c r="J9533">
        <f>VLOOKUP(CONCATENATE(B9533,C9533,D9533),'EPA Source to Industry Map'!$D$2:$E$35,2,FALSE)</f>
        <v/>
      </c>
      <c r="K9533">
        <f>IF(E9533="N2O","N2O",IF(E9533="CH4","CH4","F-gases"))</f>
        <v/>
      </c>
    </row>
    <row r="9534">
      <c r="A9534" t="inlineStr">
        <is>
          <t>Indonesia</t>
        </is>
      </c>
      <c r="B9534" t="inlineStr">
        <is>
          <t>Agriculture</t>
        </is>
      </c>
      <c r="C9534" t="inlineStr">
        <is>
          <t>AgSoils</t>
        </is>
      </c>
      <c r="E9534" t="inlineStr">
        <is>
          <t>N2O</t>
        </is>
      </c>
      <c r="F9534" t="n">
        <v>2006</v>
      </c>
      <c r="G9534" t="inlineStr">
        <is>
          <t>MMTCO2e</t>
        </is>
      </c>
      <c r="H9534" t="n">
        <v>24.6167556369733</v>
      </c>
      <c r="I9534">
        <f>IF(E9534="N2O",H9534*About!$B$99,IF('EPA non-CO2 Data'!E9534="CH4",'EPA non-CO2 Data'!H9534*About!$B$98,1))</f>
        <v/>
      </c>
      <c r="J9534">
        <f>VLOOKUP(CONCATENATE(B9534,C9534,D9534),'EPA Source to Industry Map'!$D$2:$E$35,2,FALSE)</f>
        <v/>
      </c>
      <c r="K9534">
        <f>IF(E9534="N2O","N2O",IF(E9534="CH4","CH4","F-gases"))</f>
        <v/>
      </c>
    </row>
    <row r="9535">
      <c r="A9535" t="inlineStr">
        <is>
          <t>Indonesia</t>
        </is>
      </c>
      <c r="B9535" t="inlineStr">
        <is>
          <t>Agriculture</t>
        </is>
      </c>
      <c r="C9535" t="inlineStr">
        <is>
          <t>AgSoils</t>
        </is>
      </c>
      <c r="E9535" t="inlineStr">
        <is>
          <t>N2O</t>
        </is>
      </c>
      <c r="F9535" t="n">
        <v>2007</v>
      </c>
      <c r="G9535" t="inlineStr">
        <is>
          <t>MMTCO2e</t>
        </is>
      </c>
      <c r="H9535" t="n">
        <v>25.5964286899562</v>
      </c>
      <c r="I9535">
        <f>IF(E9535="N2O",H9535*About!$B$99,IF('EPA non-CO2 Data'!E9535="CH4",'EPA non-CO2 Data'!H9535*About!$B$98,1))</f>
        <v/>
      </c>
      <c r="J9535">
        <f>VLOOKUP(CONCATENATE(B9535,C9535,D9535),'EPA Source to Industry Map'!$D$2:$E$35,2,FALSE)</f>
        <v/>
      </c>
      <c r="K9535">
        <f>IF(E9535="N2O","N2O",IF(E9535="CH4","CH4","F-gases"))</f>
        <v/>
      </c>
    </row>
    <row r="9536">
      <c r="A9536" t="inlineStr">
        <is>
          <t>Indonesia</t>
        </is>
      </c>
      <c r="B9536" t="inlineStr">
        <is>
          <t>Agriculture</t>
        </is>
      </c>
      <c r="C9536" t="inlineStr">
        <is>
          <t>AgSoils</t>
        </is>
      </c>
      <c r="E9536" t="inlineStr">
        <is>
          <t>N2O</t>
        </is>
      </c>
      <c r="F9536" t="n">
        <v>2008</v>
      </c>
      <c r="G9536" t="inlineStr">
        <is>
          <t>MMTCO2e</t>
        </is>
      </c>
      <c r="H9536" t="n">
        <v>26.5761017429392</v>
      </c>
      <c r="I9536">
        <f>IF(E9536="N2O",H9536*About!$B$99,IF('EPA non-CO2 Data'!E9536="CH4",'EPA non-CO2 Data'!H9536*About!$B$98,1))</f>
        <v/>
      </c>
      <c r="J9536">
        <f>VLOOKUP(CONCATENATE(B9536,C9536,D9536),'EPA Source to Industry Map'!$D$2:$E$35,2,FALSE)</f>
        <v/>
      </c>
      <c r="K9536">
        <f>IF(E9536="N2O","N2O",IF(E9536="CH4","CH4","F-gases"))</f>
        <v/>
      </c>
    </row>
    <row r="9537">
      <c r="A9537" t="inlineStr">
        <is>
          <t>Indonesia</t>
        </is>
      </c>
      <c r="B9537" t="inlineStr">
        <is>
          <t>Agriculture</t>
        </is>
      </c>
      <c r="C9537" t="inlineStr">
        <is>
          <t>AgSoils</t>
        </is>
      </c>
      <c r="E9537" t="inlineStr">
        <is>
          <t>N2O</t>
        </is>
      </c>
      <c r="F9537" t="n">
        <v>2009</v>
      </c>
      <c r="G9537" t="inlineStr">
        <is>
          <t>MMTCO2e</t>
        </is>
      </c>
      <c r="H9537" t="n">
        <v>27.5557747959221</v>
      </c>
      <c r="I9537">
        <f>IF(E9537="N2O",H9537*About!$B$99,IF('EPA non-CO2 Data'!E9537="CH4",'EPA non-CO2 Data'!H9537*About!$B$98,1))</f>
        <v/>
      </c>
      <c r="J9537">
        <f>VLOOKUP(CONCATENATE(B9537,C9537,D9537),'EPA Source to Industry Map'!$D$2:$E$35,2,FALSE)</f>
        <v/>
      </c>
      <c r="K9537">
        <f>IF(E9537="N2O","N2O",IF(E9537="CH4","CH4","F-gases"))</f>
        <v/>
      </c>
    </row>
    <row r="9538">
      <c r="A9538" t="inlineStr">
        <is>
          <t>Indonesia</t>
        </is>
      </c>
      <c r="B9538" t="inlineStr">
        <is>
          <t>Agriculture</t>
        </is>
      </c>
      <c r="C9538" t="inlineStr">
        <is>
          <t>AgSoils</t>
        </is>
      </c>
      <c r="E9538" t="inlineStr">
        <is>
          <t>N2O</t>
        </is>
      </c>
      <c r="F9538" t="n">
        <v>2010</v>
      </c>
      <c r="G9538" t="inlineStr">
        <is>
          <t>MMTCO2e</t>
        </is>
      </c>
      <c r="H9538" t="n">
        <v>28.5354478489051</v>
      </c>
      <c r="I9538">
        <f>IF(E9538="N2O",H9538*About!$B$99,IF('EPA non-CO2 Data'!E9538="CH4",'EPA non-CO2 Data'!H9538*About!$B$98,1))</f>
        <v/>
      </c>
      <c r="J9538">
        <f>VLOOKUP(CONCATENATE(B9538,C9538,D9538),'EPA Source to Industry Map'!$D$2:$E$35,2,FALSE)</f>
        <v/>
      </c>
      <c r="K9538">
        <f>IF(E9538="N2O","N2O",IF(E9538="CH4","CH4","F-gases"))</f>
        <v/>
      </c>
    </row>
    <row r="9539">
      <c r="A9539" t="inlineStr">
        <is>
          <t>Indonesia</t>
        </is>
      </c>
      <c r="B9539" t="inlineStr">
        <is>
          <t>Agriculture</t>
        </is>
      </c>
      <c r="C9539" t="inlineStr">
        <is>
          <t>AgSoils</t>
        </is>
      </c>
      <c r="E9539" t="inlineStr">
        <is>
          <t>N2O</t>
        </is>
      </c>
      <c r="F9539" t="n">
        <v>2011</v>
      </c>
      <c r="G9539" t="inlineStr">
        <is>
          <t>MMTCO2e</t>
        </is>
      </c>
      <c r="H9539" t="n">
        <v>28.5411941904001</v>
      </c>
      <c r="I9539">
        <f>IF(E9539="N2O",H9539*About!$B$99,IF('EPA non-CO2 Data'!E9539="CH4",'EPA non-CO2 Data'!H9539*About!$B$98,1))</f>
        <v/>
      </c>
      <c r="J9539">
        <f>VLOOKUP(CONCATENATE(B9539,C9539,D9539),'EPA Source to Industry Map'!$D$2:$E$35,2,FALSE)</f>
        <v/>
      </c>
      <c r="K9539">
        <f>IF(E9539="N2O","N2O",IF(E9539="CH4","CH4","F-gases"))</f>
        <v/>
      </c>
    </row>
    <row r="9540">
      <c r="A9540" t="inlineStr">
        <is>
          <t>Indonesia</t>
        </is>
      </c>
      <c r="B9540" t="inlineStr">
        <is>
          <t>Agriculture</t>
        </is>
      </c>
      <c r="C9540" t="inlineStr">
        <is>
          <t>AgSoils</t>
        </is>
      </c>
      <c r="E9540" t="inlineStr">
        <is>
          <t>N2O</t>
        </is>
      </c>
      <c r="F9540" t="n">
        <v>2012</v>
      </c>
      <c r="G9540" t="inlineStr">
        <is>
          <t>MMTCO2e</t>
        </is>
      </c>
      <c r="H9540" t="n">
        <v>28.5469405318952</v>
      </c>
      <c r="I9540">
        <f>IF(E9540="N2O",H9540*About!$B$99,IF('EPA non-CO2 Data'!E9540="CH4",'EPA non-CO2 Data'!H9540*About!$B$98,1))</f>
        <v/>
      </c>
      <c r="J9540">
        <f>VLOOKUP(CONCATENATE(B9540,C9540,D9540),'EPA Source to Industry Map'!$D$2:$E$35,2,FALSE)</f>
        <v/>
      </c>
      <c r="K9540">
        <f>IF(E9540="N2O","N2O",IF(E9540="CH4","CH4","F-gases"))</f>
        <v/>
      </c>
    </row>
    <row r="9541">
      <c r="A9541" t="inlineStr">
        <is>
          <t>Indonesia</t>
        </is>
      </c>
      <c r="B9541" t="inlineStr">
        <is>
          <t>Agriculture</t>
        </is>
      </c>
      <c r="C9541" t="inlineStr">
        <is>
          <t>AgSoils</t>
        </is>
      </c>
      <c r="E9541" t="inlineStr">
        <is>
          <t>N2O</t>
        </is>
      </c>
      <c r="F9541" t="n">
        <v>2013</v>
      </c>
      <c r="G9541" t="inlineStr">
        <is>
          <t>MMTCO2e</t>
        </is>
      </c>
      <c r="H9541" t="n">
        <v>28.5526868733903</v>
      </c>
      <c r="I9541">
        <f>IF(E9541="N2O",H9541*About!$B$99,IF('EPA non-CO2 Data'!E9541="CH4",'EPA non-CO2 Data'!H9541*About!$B$98,1))</f>
        <v/>
      </c>
      <c r="J9541">
        <f>VLOOKUP(CONCATENATE(B9541,C9541,D9541),'EPA Source to Industry Map'!$D$2:$E$35,2,FALSE)</f>
        <v/>
      </c>
      <c r="K9541">
        <f>IF(E9541="N2O","N2O",IF(E9541="CH4","CH4","F-gases"))</f>
        <v/>
      </c>
    </row>
    <row r="9542">
      <c r="A9542" t="inlineStr">
        <is>
          <t>Indonesia</t>
        </is>
      </c>
      <c r="B9542" t="inlineStr">
        <is>
          <t>Agriculture</t>
        </is>
      </c>
      <c r="C9542" t="inlineStr">
        <is>
          <t>AgSoils</t>
        </is>
      </c>
      <c r="E9542" t="inlineStr">
        <is>
          <t>N2O</t>
        </is>
      </c>
      <c r="F9542" t="n">
        <v>2014</v>
      </c>
      <c r="G9542" t="inlineStr">
        <is>
          <t>MMTCO2e</t>
        </is>
      </c>
      <c r="H9542" t="n">
        <v>28.5584332148854</v>
      </c>
      <c r="I9542">
        <f>IF(E9542="N2O",H9542*About!$B$99,IF('EPA non-CO2 Data'!E9542="CH4",'EPA non-CO2 Data'!H9542*About!$B$98,1))</f>
        <v/>
      </c>
      <c r="J9542">
        <f>VLOOKUP(CONCATENATE(B9542,C9542,D9542),'EPA Source to Industry Map'!$D$2:$E$35,2,FALSE)</f>
        <v/>
      </c>
      <c r="K9542">
        <f>IF(E9542="N2O","N2O",IF(E9542="CH4","CH4","F-gases"))</f>
        <v/>
      </c>
    </row>
    <row r="9543">
      <c r="A9543" t="inlineStr">
        <is>
          <t>Indonesia</t>
        </is>
      </c>
      <c r="B9543" t="inlineStr">
        <is>
          <t>Agriculture</t>
        </is>
      </c>
      <c r="C9543" t="inlineStr">
        <is>
          <t>AgSoils</t>
        </is>
      </c>
      <c r="E9543" t="inlineStr">
        <is>
          <t>N2O</t>
        </is>
      </c>
      <c r="F9543" t="n">
        <v>2015</v>
      </c>
      <c r="G9543" t="inlineStr">
        <is>
          <t>MMTCO2e</t>
        </is>
      </c>
      <c r="H9543" t="n">
        <v>28.5641795563804</v>
      </c>
      <c r="I9543">
        <f>IF(E9543="N2O",H9543*About!$B$99,IF('EPA non-CO2 Data'!E9543="CH4",'EPA non-CO2 Data'!H9543*About!$B$98,1))</f>
        <v/>
      </c>
      <c r="J9543">
        <f>VLOOKUP(CONCATENATE(B9543,C9543,D9543),'EPA Source to Industry Map'!$D$2:$E$35,2,FALSE)</f>
        <v/>
      </c>
      <c r="K9543">
        <f>IF(E9543="N2O","N2O",IF(E9543="CH4","CH4","F-gases"))</f>
        <v/>
      </c>
    </row>
    <row r="9544">
      <c r="A9544" t="inlineStr">
        <is>
          <t>Indonesia</t>
        </is>
      </c>
      <c r="B9544" t="inlineStr">
        <is>
          <t>Agriculture</t>
        </is>
      </c>
      <c r="C9544" t="inlineStr">
        <is>
          <t>AgSoils</t>
        </is>
      </c>
      <c r="E9544" t="inlineStr">
        <is>
          <t>N2O</t>
        </is>
      </c>
      <c r="F9544" t="n">
        <v>2016</v>
      </c>
      <c r="G9544" t="inlineStr">
        <is>
          <t>MMTCO2e</t>
        </is>
      </c>
      <c r="H9544" t="n">
        <v>28.9338943893166</v>
      </c>
      <c r="I9544">
        <f>IF(E9544="N2O",H9544*About!$B$99,IF('EPA non-CO2 Data'!E9544="CH4",'EPA non-CO2 Data'!H9544*About!$B$98,1))</f>
        <v/>
      </c>
      <c r="J9544">
        <f>VLOOKUP(CONCATENATE(B9544,C9544,D9544),'EPA Source to Industry Map'!$D$2:$E$35,2,FALSE)</f>
        <v/>
      </c>
      <c r="K9544">
        <f>IF(E9544="N2O","N2O",IF(E9544="CH4","CH4","F-gases"))</f>
        <v/>
      </c>
    </row>
    <row r="9545">
      <c r="A9545" t="inlineStr">
        <is>
          <t>Indonesia</t>
        </is>
      </c>
      <c r="B9545" t="inlineStr">
        <is>
          <t>Agriculture</t>
        </is>
      </c>
      <c r="C9545" t="inlineStr">
        <is>
          <t>AgSoils</t>
        </is>
      </c>
      <c r="E9545" t="inlineStr">
        <is>
          <t>N2O</t>
        </is>
      </c>
      <c r="F9545" t="n">
        <v>2017</v>
      </c>
      <c r="G9545" t="inlineStr">
        <is>
          <t>MMTCO2e</t>
        </is>
      </c>
      <c r="H9545" t="n">
        <v>29.3036092222527</v>
      </c>
      <c r="I9545">
        <f>IF(E9545="N2O",H9545*About!$B$99,IF('EPA non-CO2 Data'!E9545="CH4",'EPA non-CO2 Data'!H9545*About!$B$98,1))</f>
        <v/>
      </c>
      <c r="J9545">
        <f>VLOOKUP(CONCATENATE(B9545,C9545,D9545),'EPA Source to Industry Map'!$D$2:$E$35,2,FALSE)</f>
        <v/>
      </c>
      <c r="K9545">
        <f>IF(E9545="N2O","N2O",IF(E9545="CH4","CH4","F-gases"))</f>
        <v/>
      </c>
    </row>
    <row r="9546">
      <c r="A9546" t="inlineStr">
        <is>
          <t>Indonesia</t>
        </is>
      </c>
      <c r="B9546" t="inlineStr">
        <is>
          <t>Agriculture</t>
        </is>
      </c>
      <c r="C9546" t="inlineStr">
        <is>
          <t>AgSoils</t>
        </is>
      </c>
      <c r="E9546" t="inlineStr">
        <is>
          <t>N2O</t>
        </is>
      </c>
      <c r="F9546" t="n">
        <v>2018</v>
      </c>
      <c r="G9546" t="inlineStr">
        <is>
          <t>MMTCO2e</t>
        </is>
      </c>
      <c r="H9546" t="n">
        <v>29.6733240551889</v>
      </c>
      <c r="I9546">
        <f>IF(E9546="N2O",H9546*About!$B$99,IF('EPA non-CO2 Data'!E9546="CH4",'EPA non-CO2 Data'!H9546*About!$B$98,1))</f>
        <v/>
      </c>
      <c r="J9546">
        <f>VLOOKUP(CONCATENATE(B9546,C9546,D9546),'EPA Source to Industry Map'!$D$2:$E$35,2,FALSE)</f>
        <v/>
      </c>
      <c r="K9546">
        <f>IF(E9546="N2O","N2O",IF(E9546="CH4","CH4","F-gases"))</f>
        <v/>
      </c>
    </row>
    <row r="9547">
      <c r="A9547" t="inlineStr">
        <is>
          <t>Indonesia</t>
        </is>
      </c>
      <c r="B9547" t="inlineStr">
        <is>
          <t>Agriculture</t>
        </is>
      </c>
      <c r="C9547" t="inlineStr">
        <is>
          <t>AgSoils</t>
        </is>
      </c>
      <c r="E9547" t="inlineStr">
        <is>
          <t>N2O</t>
        </is>
      </c>
      <c r="F9547" t="n">
        <v>2019</v>
      </c>
      <c r="G9547" t="inlineStr">
        <is>
          <t>MMTCO2e</t>
        </is>
      </c>
      <c r="H9547" t="n">
        <v>30.0430388881251</v>
      </c>
      <c r="I9547">
        <f>IF(E9547="N2O",H9547*About!$B$99,IF('EPA non-CO2 Data'!E9547="CH4",'EPA non-CO2 Data'!H9547*About!$B$98,1))</f>
        <v/>
      </c>
      <c r="J9547">
        <f>VLOOKUP(CONCATENATE(B9547,C9547,D9547),'EPA Source to Industry Map'!$D$2:$E$35,2,FALSE)</f>
        <v/>
      </c>
      <c r="K9547">
        <f>IF(E9547="N2O","N2O",IF(E9547="CH4","CH4","F-gases"))</f>
        <v/>
      </c>
    </row>
    <row r="9548">
      <c r="A9548" t="inlineStr">
        <is>
          <t>Indonesia</t>
        </is>
      </c>
      <c r="B9548" t="inlineStr">
        <is>
          <t>Agriculture</t>
        </is>
      </c>
      <c r="C9548" t="inlineStr">
        <is>
          <t>AgSoils</t>
        </is>
      </c>
      <c r="E9548" t="inlineStr">
        <is>
          <t>N2O</t>
        </is>
      </c>
      <c r="F9548" t="n">
        <v>2020</v>
      </c>
      <c r="G9548" t="inlineStr">
        <is>
          <t>MMTCO2e</t>
        </is>
      </c>
      <c r="H9548" t="n">
        <v>30.4127537210612</v>
      </c>
      <c r="I9548">
        <f>IF(E9548="N2O",H9548*About!$B$99,IF('EPA non-CO2 Data'!E9548="CH4",'EPA non-CO2 Data'!H9548*About!$B$98,1))</f>
        <v/>
      </c>
      <c r="J9548">
        <f>VLOOKUP(CONCATENATE(B9548,C9548,D9548),'EPA Source to Industry Map'!$D$2:$E$35,2,FALSE)</f>
        <v/>
      </c>
      <c r="K9548">
        <f>IF(E9548="N2O","N2O",IF(E9548="CH4","CH4","F-gases"))</f>
        <v/>
      </c>
    </row>
    <row r="9549">
      <c r="A9549" t="inlineStr">
        <is>
          <t>Indonesia</t>
        </is>
      </c>
      <c r="B9549" t="inlineStr">
        <is>
          <t>Agriculture</t>
        </is>
      </c>
      <c r="C9549" t="inlineStr">
        <is>
          <t>AgSoils</t>
        </is>
      </c>
      <c r="E9549" t="inlineStr">
        <is>
          <t>N2O</t>
        </is>
      </c>
      <c r="F9549" t="n">
        <v>2021</v>
      </c>
      <c r="G9549" t="inlineStr">
        <is>
          <t>MMTCO2e</t>
        </is>
      </c>
      <c r="H9549" t="n">
        <v>30.8014479834541</v>
      </c>
      <c r="I9549">
        <f>IF(E9549="N2O",H9549*About!$B$99,IF('EPA non-CO2 Data'!E9549="CH4",'EPA non-CO2 Data'!H9549*About!$B$98,1))</f>
        <v/>
      </c>
      <c r="J9549">
        <f>VLOOKUP(CONCATENATE(B9549,C9549,D9549),'EPA Source to Industry Map'!$D$2:$E$35,2,FALSE)</f>
        <v/>
      </c>
      <c r="K9549">
        <f>IF(E9549="N2O","N2O",IF(E9549="CH4","CH4","F-gases"))</f>
        <v/>
      </c>
    </row>
    <row r="9550">
      <c r="A9550" t="inlineStr">
        <is>
          <t>Indonesia</t>
        </is>
      </c>
      <c r="B9550" t="inlineStr">
        <is>
          <t>Agriculture</t>
        </is>
      </c>
      <c r="C9550" t="inlineStr">
        <is>
          <t>AgSoils</t>
        </is>
      </c>
      <c r="E9550" t="inlineStr">
        <is>
          <t>N2O</t>
        </is>
      </c>
      <c r="F9550" t="n">
        <v>2022</v>
      </c>
      <c r="G9550" t="inlineStr">
        <is>
          <t>MMTCO2e</t>
        </is>
      </c>
      <c r="H9550" t="n">
        <v>31.1901422458471</v>
      </c>
      <c r="I9550">
        <f>IF(E9550="N2O",H9550*About!$B$99,IF('EPA non-CO2 Data'!E9550="CH4",'EPA non-CO2 Data'!H9550*About!$B$98,1))</f>
        <v/>
      </c>
      <c r="J9550">
        <f>VLOOKUP(CONCATENATE(B9550,C9550,D9550),'EPA Source to Industry Map'!$D$2:$E$35,2,FALSE)</f>
        <v/>
      </c>
      <c r="K9550">
        <f>IF(E9550="N2O","N2O",IF(E9550="CH4","CH4","F-gases"))</f>
        <v/>
      </c>
    </row>
    <row r="9551">
      <c r="A9551" t="inlineStr">
        <is>
          <t>Indonesia</t>
        </is>
      </c>
      <c r="B9551" t="inlineStr">
        <is>
          <t>Agriculture</t>
        </is>
      </c>
      <c r="C9551" t="inlineStr">
        <is>
          <t>AgSoils</t>
        </is>
      </c>
      <c r="E9551" t="inlineStr">
        <is>
          <t>N2O</t>
        </is>
      </c>
      <c r="F9551" t="n">
        <v>2023</v>
      </c>
      <c r="G9551" t="inlineStr">
        <is>
          <t>MMTCO2e</t>
        </is>
      </c>
      <c r="H9551" t="n">
        <v>31.57883650824</v>
      </c>
      <c r="I9551">
        <f>IF(E9551="N2O",H9551*About!$B$99,IF('EPA non-CO2 Data'!E9551="CH4",'EPA non-CO2 Data'!H9551*About!$B$98,1))</f>
        <v/>
      </c>
      <c r="J9551">
        <f>VLOOKUP(CONCATENATE(B9551,C9551,D9551),'EPA Source to Industry Map'!$D$2:$E$35,2,FALSE)</f>
        <v/>
      </c>
      <c r="K9551">
        <f>IF(E9551="N2O","N2O",IF(E9551="CH4","CH4","F-gases"))</f>
        <v/>
      </c>
    </row>
    <row r="9552">
      <c r="A9552" t="inlineStr">
        <is>
          <t>Indonesia</t>
        </is>
      </c>
      <c r="B9552" t="inlineStr">
        <is>
          <t>Agriculture</t>
        </is>
      </c>
      <c r="C9552" t="inlineStr">
        <is>
          <t>AgSoils</t>
        </is>
      </c>
      <c r="E9552" t="inlineStr">
        <is>
          <t>N2O</t>
        </is>
      </c>
      <c r="F9552" t="n">
        <v>2024</v>
      </c>
      <c r="G9552" t="inlineStr">
        <is>
          <t>MMTCO2e</t>
        </is>
      </c>
      <c r="H9552" t="n">
        <v>31.9675307706329</v>
      </c>
      <c r="I9552">
        <f>IF(E9552="N2O",H9552*About!$B$99,IF('EPA non-CO2 Data'!E9552="CH4",'EPA non-CO2 Data'!H9552*About!$B$98,1))</f>
        <v/>
      </c>
      <c r="J9552">
        <f>VLOOKUP(CONCATENATE(B9552,C9552,D9552),'EPA Source to Industry Map'!$D$2:$E$35,2,FALSE)</f>
        <v/>
      </c>
      <c r="K9552">
        <f>IF(E9552="N2O","N2O",IF(E9552="CH4","CH4","F-gases"))</f>
        <v/>
      </c>
    </row>
    <row r="9553">
      <c r="A9553" t="inlineStr">
        <is>
          <t>Indonesia</t>
        </is>
      </c>
      <c r="B9553" t="inlineStr">
        <is>
          <t>Agriculture</t>
        </is>
      </c>
      <c r="C9553" t="inlineStr">
        <is>
          <t>AgSoils</t>
        </is>
      </c>
      <c r="E9553" t="inlineStr">
        <is>
          <t>N2O</t>
        </is>
      </c>
      <c r="F9553" t="n">
        <v>2025</v>
      </c>
      <c r="G9553" t="inlineStr">
        <is>
          <t>MMTCO2e</t>
        </is>
      </c>
      <c r="H9553" t="n">
        <v>32.3562250330258</v>
      </c>
      <c r="I9553">
        <f>IF(E9553="N2O",H9553*About!$B$99,IF('EPA non-CO2 Data'!E9553="CH4",'EPA non-CO2 Data'!H9553*About!$B$98,1))</f>
        <v/>
      </c>
      <c r="J9553">
        <f>VLOOKUP(CONCATENATE(B9553,C9553,D9553),'EPA Source to Industry Map'!$D$2:$E$35,2,FALSE)</f>
        <v/>
      </c>
      <c r="K9553">
        <f>IF(E9553="N2O","N2O",IF(E9553="CH4","CH4","F-gases"))</f>
        <v/>
      </c>
    </row>
    <row r="9554">
      <c r="A9554" t="inlineStr">
        <is>
          <t>Indonesia</t>
        </is>
      </c>
      <c r="B9554" t="inlineStr">
        <is>
          <t>Agriculture</t>
        </is>
      </c>
      <c r="C9554" t="inlineStr">
        <is>
          <t>AgSoils</t>
        </is>
      </c>
      <c r="E9554" t="inlineStr">
        <is>
          <t>N2O</t>
        </is>
      </c>
      <c r="F9554" t="n">
        <v>2026</v>
      </c>
      <c r="G9554" t="inlineStr">
        <is>
          <t>MMTCO2e</t>
        </is>
      </c>
      <c r="H9554" t="n">
        <v>32.7236460279873</v>
      </c>
      <c r="I9554">
        <f>IF(E9554="N2O",H9554*About!$B$99,IF('EPA non-CO2 Data'!E9554="CH4",'EPA non-CO2 Data'!H9554*About!$B$98,1))</f>
        <v/>
      </c>
      <c r="J9554">
        <f>VLOOKUP(CONCATENATE(B9554,C9554,D9554),'EPA Source to Industry Map'!$D$2:$E$35,2,FALSE)</f>
        <v/>
      </c>
      <c r="K9554">
        <f>IF(E9554="N2O","N2O",IF(E9554="CH4","CH4","F-gases"))</f>
        <v/>
      </c>
    </row>
    <row r="9555">
      <c r="A9555" t="inlineStr">
        <is>
          <t>Indonesia</t>
        </is>
      </c>
      <c r="B9555" t="inlineStr">
        <is>
          <t>Agriculture</t>
        </is>
      </c>
      <c r="C9555" t="inlineStr">
        <is>
          <t>AgSoils</t>
        </is>
      </c>
      <c r="E9555" t="inlineStr">
        <is>
          <t>N2O</t>
        </is>
      </c>
      <c r="F9555" t="n">
        <v>2027</v>
      </c>
      <c r="G9555" t="inlineStr">
        <is>
          <t>MMTCO2e</t>
        </is>
      </c>
      <c r="H9555" t="n">
        <v>33.0910670229488</v>
      </c>
      <c r="I9555">
        <f>IF(E9555="N2O",H9555*About!$B$99,IF('EPA non-CO2 Data'!E9555="CH4",'EPA non-CO2 Data'!H9555*About!$B$98,1))</f>
        <v/>
      </c>
      <c r="J9555">
        <f>VLOOKUP(CONCATENATE(B9555,C9555,D9555),'EPA Source to Industry Map'!$D$2:$E$35,2,FALSE)</f>
        <v/>
      </c>
      <c r="K9555">
        <f>IF(E9555="N2O","N2O",IF(E9555="CH4","CH4","F-gases"))</f>
        <v/>
      </c>
    </row>
    <row r="9556">
      <c r="A9556" t="inlineStr">
        <is>
          <t>Indonesia</t>
        </is>
      </c>
      <c r="B9556" t="inlineStr">
        <is>
          <t>Agriculture</t>
        </is>
      </c>
      <c r="C9556" t="inlineStr">
        <is>
          <t>AgSoils</t>
        </is>
      </c>
      <c r="E9556" t="inlineStr">
        <is>
          <t>N2O</t>
        </is>
      </c>
      <c r="F9556" t="n">
        <v>2028</v>
      </c>
      <c r="G9556" t="inlineStr">
        <is>
          <t>MMTCO2e</t>
        </is>
      </c>
      <c r="H9556" t="n">
        <v>33.4584880179103</v>
      </c>
      <c r="I9556">
        <f>IF(E9556="N2O",H9556*About!$B$99,IF('EPA non-CO2 Data'!E9556="CH4",'EPA non-CO2 Data'!H9556*About!$B$98,1))</f>
        <v/>
      </c>
      <c r="J9556">
        <f>VLOOKUP(CONCATENATE(B9556,C9556,D9556),'EPA Source to Industry Map'!$D$2:$E$35,2,FALSE)</f>
        <v/>
      </c>
      <c r="K9556">
        <f>IF(E9556="N2O","N2O",IF(E9556="CH4","CH4","F-gases"))</f>
        <v/>
      </c>
    </row>
    <row r="9557">
      <c r="A9557" t="inlineStr">
        <is>
          <t>Indonesia</t>
        </is>
      </c>
      <c r="B9557" t="inlineStr">
        <is>
          <t>Agriculture</t>
        </is>
      </c>
      <c r="C9557" t="inlineStr">
        <is>
          <t>AgSoils</t>
        </is>
      </c>
      <c r="E9557" t="inlineStr">
        <is>
          <t>N2O</t>
        </is>
      </c>
      <c r="F9557" t="n">
        <v>2029</v>
      </c>
      <c r="G9557" t="inlineStr">
        <is>
          <t>MMTCO2e</t>
        </is>
      </c>
      <c r="H9557" t="n">
        <v>33.8259090128718</v>
      </c>
      <c r="I9557">
        <f>IF(E9557="N2O",H9557*About!$B$99,IF('EPA non-CO2 Data'!E9557="CH4",'EPA non-CO2 Data'!H9557*About!$B$98,1))</f>
        <v/>
      </c>
      <c r="J9557">
        <f>VLOOKUP(CONCATENATE(B9557,C9557,D9557),'EPA Source to Industry Map'!$D$2:$E$35,2,FALSE)</f>
        <v/>
      </c>
      <c r="K9557">
        <f>IF(E9557="N2O","N2O",IF(E9557="CH4","CH4","F-gases"))</f>
        <v/>
      </c>
    </row>
    <row r="9558">
      <c r="A9558" t="inlineStr">
        <is>
          <t>Indonesia</t>
        </is>
      </c>
      <c r="B9558" t="inlineStr">
        <is>
          <t>Agriculture</t>
        </is>
      </c>
      <c r="C9558" t="inlineStr">
        <is>
          <t>AgSoils</t>
        </is>
      </c>
      <c r="E9558" t="inlineStr">
        <is>
          <t>N2O</t>
        </is>
      </c>
      <c r="F9558" t="n">
        <v>2030</v>
      </c>
      <c r="G9558" t="inlineStr">
        <is>
          <t>MMTCO2e</t>
        </is>
      </c>
      <c r="H9558" t="n">
        <v>34.1933300078333</v>
      </c>
      <c r="I9558">
        <f>IF(E9558="N2O",H9558*About!$B$99,IF('EPA non-CO2 Data'!E9558="CH4",'EPA non-CO2 Data'!H9558*About!$B$98,1))</f>
        <v/>
      </c>
      <c r="J9558">
        <f>VLOOKUP(CONCATENATE(B9558,C9558,D9558),'EPA Source to Industry Map'!$D$2:$E$35,2,FALSE)</f>
        <v/>
      </c>
      <c r="K9558">
        <f>IF(E9558="N2O","N2O",IF(E9558="CH4","CH4","F-gases"))</f>
        <v/>
      </c>
    </row>
    <row r="9559">
      <c r="A9559" t="inlineStr">
        <is>
          <t>Indonesia</t>
        </is>
      </c>
      <c r="B9559" t="inlineStr">
        <is>
          <t>Agriculture</t>
        </is>
      </c>
      <c r="C9559" t="inlineStr">
        <is>
          <t>AgSoils</t>
        </is>
      </c>
      <c r="E9559" t="inlineStr">
        <is>
          <t>N2O</t>
        </is>
      </c>
      <c r="F9559" t="n">
        <v>2031</v>
      </c>
      <c r="G9559" t="inlineStr">
        <is>
          <t>MMTCO2e</t>
        </is>
      </c>
      <c r="H9559" t="n">
        <v>34.41350877316</v>
      </c>
      <c r="I9559">
        <f>IF(E9559="N2O",H9559*About!$B$99,IF('EPA non-CO2 Data'!E9559="CH4",'EPA non-CO2 Data'!H9559*About!$B$98,1))</f>
        <v/>
      </c>
      <c r="J9559">
        <f>VLOOKUP(CONCATENATE(B9559,C9559,D9559),'EPA Source to Industry Map'!$D$2:$E$35,2,FALSE)</f>
        <v/>
      </c>
      <c r="K9559">
        <f>IF(E9559="N2O","N2O",IF(E9559="CH4","CH4","F-gases"))</f>
        <v/>
      </c>
    </row>
    <row r="9560">
      <c r="A9560" t="inlineStr">
        <is>
          <t>Indonesia</t>
        </is>
      </c>
      <c r="B9560" t="inlineStr">
        <is>
          <t>Agriculture</t>
        </is>
      </c>
      <c r="C9560" t="inlineStr">
        <is>
          <t>AgSoils</t>
        </is>
      </c>
      <c r="E9560" t="inlineStr">
        <is>
          <t>N2O</t>
        </is>
      </c>
      <c r="F9560" t="n">
        <v>2032</v>
      </c>
      <c r="G9560" t="inlineStr">
        <is>
          <t>MMTCO2e</t>
        </is>
      </c>
      <c r="H9560" t="n">
        <v>34.6336875384867</v>
      </c>
      <c r="I9560">
        <f>IF(E9560="N2O",H9560*About!$B$99,IF('EPA non-CO2 Data'!E9560="CH4",'EPA non-CO2 Data'!H9560*About!$B$98,1))</f>
        <v/>
      </c>
      <c r="J9560">
        <f>VLOOKUP(CONCATENATE(B9560,C9560,D9560),'EPA Source to Industry Map'!$D$2:$E$35,2,FALSE)</f>
        <v/>
      </c>
      <c r="K9560">
        <f>IF(E9560="N2O","N2O",IF(E9560="CH4","CH4","F-gases"))</f>
        <v/>
      </c>
    </row>
    <row r="9561">
      <c r="A9561" t="inlineStr">
        <is>
          <t>Indonesia</t>
        </is>
      </c>
      <c r="B9561" t="inlineStr">
        <is>
          <t>Agriculture</t>
        </is>
      </c>
      <c r="C9561" t="inlineStr">
        <is>
          <t>AgSoils</t>
        </is>
      </c>
      <c r="E9561" t="inlineStr">
        <is>
          <t>N2O</t>
        </is>
      </c>
      <c r="F9561" t="n">
        <v>2033</v>
      </c>
      <c r="G9561" t="inlineStr">
        <is>
          <t>MMTCO2e</t>
        </is>
      </c>
      <c r="H9561" t="n">
        <v>34.8538663038134</v>
      </c>
      <c r="I9561">
        <f>IF(E9561="N2O",H9561*About!$B$99,IF('EPA non-CO2 Data'!E9561="CH4",'EPA non-CO2 Data'!H9561*About!$B$98,1))</f>
        <v/>
      </c>
      <c r="J9561">
        <f>VLOOKUP(CONCATENATE(B9561,C9561,D9561),'EPA Source to Industry Map'!$D$2:$E$35,2,FALSE)</f>
        <v/>
      </c>
      <c r="K9561">
        <f>IF(E9561="N2O","N2O",IF(E9561="CH4","CH4","F-gases"))</f>
        <v/>
      </c>
    </row>
    <row r="9562">
      <c r="A9562" t="inlineStr">
        <is>
          <t>Indonesia</t>
        </is>
      </c>
      <c r="B9562" t="inlineStr">
        <is>
          <t>Agriculture</t>
        </is>
      </c>
      <c r="C9562" t="inlineStr">
        <is>
          <t>AgSoils</t>
        </is>
      </c>
      <c r="E9562" t="inlineStr">
        <is>
          <t>N2O</t>
        </is>
      </c>
      <c r="F9562" t="n">
        <v>2034</v>
      </c>
      <c r="G9562" t="inlineStr">
        <is>
          <t>MMTCO2e</t>
        </is>
      </c>
      <c r="H9562" t="n">
        <v>35.0740450691401</v>
      </c>
      <c r="I9562">
        <f>IF(E9562="N2O",H9562*About!$B$99,IF('EPA non-CO2 Data'!E9562="CH4",'EPA non-CO2 Data'!H9562*About!$B$98,1))</f>
        <v/>
      </c>
      <c r="J9562">
        <f>VLOOKUP(CONCATENATE(B9562,C9562,D9562),'EPA Source to Industry Map'!$D$2:$E$35,2,FALSE)</f>
        <v/>
      </c>
      <c r="K9562">
        <f>IF(E9562="N2O","N2O",IF(E9562="CH4","CH4","F-gases"))</f>
        <v/>
      </c>
    </row>
    <row r="9563">
      <c r="A9563" t="inlineStr">
        <is>
          <t>Indonesia</t>
        </is>
      </c>
      <c r="B9563" t="inlineStr">
        <is>
          <t>Agriculture</t>
        </is>
      </c>
      <c r="C9563" t="inlineStr">
        <is>
          <t>AgSoils</t>
        </is>
      </c>
      <c r="E9563" t="inlineStr">
        <is>
          <t>N2O</t>
        </is>
      </c>
      <c r="F9563" t="n">
        <v>2035</v>
      </c>
      <c r="G9563" t="inlineStr">
        <is>
          <t>MMTCO2e</t>
        </is>
      </c>
      <c r="H9563" t="n">
        <v>35.2942238344668</v>
      </c>
      <c r="I9563">
        <f>IF(E9563="N2O",H9563*About!$B$99,IF('EPA non-CO2 Data'!E9563="CH4",'EPA non-CO2 Data'!H9563*About!$B$98,1))</f>
        <v/>
      </c>
      <c r="J9563">
        <f>VLOOKUP(CONCATENATE(B9563,C9563,D9563),'EPA Source to Industry Map'!$D$2:$E$35,2,FALSE)</f>
        <v/>
      </c>
      <c r="K9563">
        <f>IF(E9563="N2O","N2O",IF(E9563="CH4","CH4","F-gases"))</f>
        <v/>
      </c>
    </row>
    <row r="9564">
      <c r="A9564" t="inlineStr">
        <is>
          <t>Indonesia</t>
        </is>
      </c>
      <c r="B9564" t="inlineStr">
        <is>
          <t>Agriculture</t>
        </is>
      </c>
      <c r="C9564" t="inlineStr">
        <is>
          <t>AgSoils</t>
        </is>
      </c>
      <c r="E9564" t="inlineStr">
        <is>
          <t>N2O</t>
        </is>
      </c>
      <c r="F9564" t="n">
        <v>2036</v>
      </c>
      <c r="G9564" t="inlineStr">
        <is>
          <t>MMTCO2e</t>
        </is>
      </c>
      <c r="H9564" t="n">
        <v>35.5061210266281</v>
      </c>
      <c r="I9564">
        <f>IF(E9564="N2O",H9564*About!$B$99,IF('EPA non-CO2 Data'!E9564="CH4",'EPA non-CO2 Data'!H9564*About!$B$98,1))</f>
        <v/>
      </c>
      <c r="J9564">
        <f>VLOOKUP(CONCATENATE(B9564,C9564,D9564),'EPA Source to Industry Map'!$D$2:$E$35,2,FALSE)</f>
        <v/>
      </c>
      <c r="K9564">
        <f>IF(E9564="N2O","N2O",IF(E9564="CH4","CH4","F-gases"))</f>
        <v/>
      </c>
    </row>
    <row r="9565">
      <c r="A9565" t="inlineStr">
        <is>
          <t>Indonesia</t>
        </is>
      </c>
      <c r="B9565" t="inlineStr">
        <is>
          <t>Agriculture</t>
        </is>
      </c>
      <c r="C9565" t="inlineStr">
        <is>
          <t>AgSoils</t>
        </is>
      </c>
      <c r="E9565" t="inlineStr">
        <is>
          <t>N2O</t>
        </is>
      </c>
      <c r="F9565" t="n">
        <v>2037</v>
      </c>
      <c r="G9565" t="inlineStr">
        <is>
          <t>MMTCO2e</t>
        </is>
      </c>
      <c r="H9565" t="n">
        <v>35.7180182187895</v>
      </c>
      <c r="I9565">
        <f>IF(E9565="N2O",H9565*About!$B$99,IF('EPA non-CO2 Data'!E9565="CH4",'EPA non-CO2 Data'!H9565*About!$B$98,1))</f>
        <v/>
      </c>
      <c r="J9565">
        <f>VLOOKUP(CONCATENATE(B9565,C9565,D9565),'EPA Source to Industry Map'!$D$2:$E$35,2,FALSE)</f>
        <v/>
      </c>
      <c r="K9565">
        <f>IF(E9565="N2O","N2O",IF(E9565="CH4","CH4","F-gases"))</f>
        <v/>
      </c>
    </row>
    <row r="9566">
      <c r="A9566" t="inlineStr">
        <is>
          <t>Indonesia</t>
        </is>
      </c>
      <c r="B9566" t="inlineStr">
        <is>
          <t>Agriculture</t>
        </is>
      </c>
      <c r="C9566" t="inlineStr">
        <is>
          <t>AgSoils</t>
        </is>
      </c>
      <c r="E9566" t="inlineStr">
        <is>
          <t>N2O</t>
        </is>
      </c>
      <c r="F9566" t="n">
        <v>2038</v>
      </c>
      <c r="G9566" t="inlineStr">
        <is>
          <t>MMTCO2e</t>
        </is>
      </c>
      <c r="H9566" t="n">
        <v>35.9299154109508</v>
      </c>
      <c r="I9566">
        <f>IF(E9566="N2O",H9566*About!$B$99,IF('EPA non-CO2 Data'!E9566="CH4",'EPA non-CO2 Data'!H9566*About!$B$98,1))</f>
        <v/>
      </c>
      <c r="J9566">
        <f>VLOOKUP(CONCATENATE(B9566,C9566,D9566),'EPA Source to Industry Map'!$D$2:$E$35,2,FALSE)</f>
        <v/>
      </c>
      <c r="K9566">
        <f>IF(E9566="N2O","N2O",IF(E9566="CH4","CH4","F-gases"))</f>
        <v/>
      </c>
    </row>
    <row r="9567">
      <c r="A9567" t="inlineStr">
        <is>
          <t>Indonesia</t>
        </is>
      </c>
      <c r="B9567" t="inlineStr">
        <is>
          <t>Agriculture</t>
        </is>
      </c>
      <c r="C9567" t="inlineStr">
        <is>
          <t>AgSoils</t>
        </is>
      </c>
      <c r="E9567" t="inlineStr">
        <is>
          <t>N2O</t>
        </is>
      </c>
      <c r="F9567" t="n">
        <v>2039</v>
      </c>
      <c r="G9567" t="inlineStr">
        <is>
          <t>MMTCO2e</t>
        </is>
      </c>
      <c r="H9567" t="n">
        <v>36.1418126031121</v>
      </c>
      <c r="I9567">
        <f>IF(E9567="N2O",H9567*About!$B$99,IF('EPA non-CO2 Data'!E9567="CH4",'EPA non-CO2 Data'!H9567*About!$B$98,1))</f>
        <v/>
      </c>
      <c r="J9567">
        <f>VLOOKUP(CONCATENATE(B9567,C9567,D9567),'EPA Source to Industry Map'!$D$2:$E$35,2,FALSE)</f>
        <v/>
      </c>
      <c r="K9567">
        <f>IF(E9567="N2O","N2O",IF(E9567="CH4","CH4","F-gases"))</f>
        <v/>
      </c>
    </row>
    <row r="9568">
      <c r="A9568" t="inlineStr">
        <is>
          <t>Indonesia</t>
        </is>
      </c>
      <c r="B9568" t="inlineStr">
        <is>
          <t>Agriculture</t>
        </is>
      </c>
      <c r="C9568" t="inlineStr">
        <is>
          <t>AgSoils</t>
        </is>
      </c>
      <c r="E9568" t="inlineStr">
        <is>
          <t>N2O</t>
        </is>
      </c>
      <c r="F9568" t="n">
        <v>2040</v>
      </c>
      <c r="G9568" t="inlineStr">
        <is>
          <t>MMTCO2e</t>
        </is>
      </c>
      <c r="H9568" t="n">
        <v>36.3537097952735</v>
      </c>
      <c r="I9568">
        <f>IF(E9568="N2O",H9568*About!$B$99,IF('EPA non-CO2 Data'!E9568="CH4",'EPA non-CO2 Data'!H9568*About!$B$98,1))</f>
        <v/>
      </c>
      <c r="J9568">
        <f>VLOOKUP(CONCATENATE(B9568,C9568,D9568),'EPA Source to Industry Map'!$D$2:$E$35,2,FALSE)</f>
        <v/>
      </c>
      <c r="K9568">
        <f>IF(E9568="N2O","N2O",IF(E9568="CH4","CH4","F-gases"))</f>
        <v/>
      </c>
    </row>
    <row r="9569">
      <c r="A9569" t="inlineStr">
        <is>
          <t>Indonesia</t>
        </is>
      </c>
      <c r="B9569" t="inlineStr">
        <is>
          <t>Agriculture</t>
        </is>
      </c>
      <c r="C9569" t="inlineStr">
        <is>
          <t>AgSoils</t>
        </is>
      </c>
      <c r="E9569" t="inlineStr">
        <is>
          <t>N2O</t>
        </is>
      </c>
      <c r="F9569" t="n">
        <v>2041</v>
      </c>
      <c r="G9569" t="inlineStr">
        <is>
          <t>MMTCO2e</t>
        </is>
      </c>
      <c r="H9569" t="n">
        <v>36.5497897865833</v>
      </c>
      <c r="I9569">
        <f>IF(E9569="N2O",H9569*About!$B$99,IF('EPA non-CO2 Data'!E9569="CH4",'EPA non-CO2 Data'!H9569*About!$B$98,1))</f>
        <v/>
      </c>
      <c r="J9569">
        <f>VLOOKUP(CONCATENATE(B9569,C9569,D9569),'EPA Source to Industry Map'!$D$2:$E$35,2,FALSE)</f>
        <v/>
      </c>
      <c r="K9569">
        <f>IF(E9569="N2O","N2O",IF(E9569="CH4","CH4","F-gases"))</f>
        <v/>
      </c>
    </row>
    <row r="9570">
      <c r="A9570" t="inlineStr">
        <is>
          <t>Indonesia</t>
        </is>
      </c>
      <c r="B9570" t="inlineStr">
        <is>
          <t>Agriculture</t>
        </is>
      </c>
      <c r="C9570" t="inlineStr">
        <is>
          <t>AgSoils</t>
        </is>
      </c>
      <c r="E9570" t="inlineStr">
        <is>
          <t>N2O</t>
        </is>
      </c>
      <c r="F9570" t="n">
        <v>2042</v>
      </c>
      <c r="G9570" t="inlineStr">
        <is>
          <t>MMTCO2e</t>
        </is>
      </c>
      <c r="H9570" t="n">
        <v>36.7458697778931</v>
      </c>
      <c r="I9570">
        <f>IF(E9570="N2O",H9570*About!$B$99,IF('EPA non-CO2 Data'!E9570="CH4",'EPA non-CO2 Data'!H9570*About!$B$98,1))</f>
        <v/>
      </c>
      <c r="J9570">
        <f>VLOOKUP(CONCATENATE(B9570,C9570,D9570),'EPA Source to Industry Map'!$D$2:$E$35,2,FALSE)</f>
        <v/>
      </c>
      <c r="K9570">
        <f>IF(E9570="N2O","N2O",IF(E9570="CH4","CH4","F-gases"))</f>
        <v/>
      </c>
    </row>
    <row r="9571">
      <c r="A9571" t="inlineStr">
        <is>
          <t>Indonesia</t>
        </is>
      </c>
      <c r="B9571" t="inlineStr">
        <is>
          <t>Agriculture</t>
        </is>
      </c>
      <c r="C9571" t="inlineStr">
        <is>
          <t>AgSoils</t>
        </is>
      </c>
      <c r="E9571" t="inlineStr">
        <is>
          <t>N2O</t>
        </is>
      </c>
      <c r="F9571" t="n">
        <v>2043</v>
      </c>
      <c r="G9571" t="inlineStr">
        <is>
          <t>MMTCO2e</t>
        </is>
      </c>
      <c r="H9571" t="n">
        <v>36.9419497692029</v>
      </c>
      <c r="I9571">
        <f>IF(E9571="N2O",H9571*About!$B$99,IF('EPA non-CO2 Data'!E9571="CH4",'EPA non-CO2 Data'!H9571*About!$B$98,1))</f>
        <v/>
      </c>
      <c r="J9571">
        <f>VLOOKUP(CONCATENATE(B9571,C9571,D9571),'EPA Source to Industry Map'!$D$2:$E$35,2,FALSE)</f>
        <v/>
      </c>
      <c r="K9571">
        <f>IF(E9571="N2O","N2O",IF(E9571="CH4","CH4","F-gases"))</f>
        <v/>
      </c>
    </row>
    <row r="9572">
      <c r="A9572" t="inlineStr">
        <is>
          <t>Indonesia</t>
        </is>
      </c>
      <c r="B9572" t="inlineStr">
        <is>
          <t>Agriculture</t>
        </is>
      </c>
      <c r="C9572" t="inlineStr">
        <is>
          <t>AgSoils</t>
        </is>
      </c>
      <c r="E9572" t="inlineStr">
        <is>
          <t>N2O</t>
        </is>
      </c>
      <c r="F9572" t="n">
        <v>2044</v>
      </c>
      <c r="G9572" t="inlineStr">
        <is>
          <t>MMTCO2e</t>
        </is>
      </c>
      <c r="H9572" t="n">
        <v>37.1380297605127</v>
      </c>
      <c r="I9572">
        <f>IF(E9572="N2O",H9572*About!$B$99,IF('EPA non-CO2 Data'!E9572="CH4",'EPA non-CO2 Data'!H9572*About!$B$98,1))</f>
        <v/>
      </c>
      <c r="J9572">
        <f>VLOOKUP(CONCATENATE(B9572,C9572,D9572),'EPA Source to Industry Map'!$D$2:$E$35,2,FALSE)</f>
        <v/>
      </c>
      <c r="K9572">
        <f>IF(E9572="N2O","N2O",IF(E9572="CH4","CH4","F-gases"))</f>
        <v/>
      </c>
    </row>
    <row r="9573">
      <c r="A9573" t="inlineStr">
        <is>
          <t>Indonesia</t>
        </is>
      </c>
      <c r="B9573" t="inlineStr">
        <is>
          <t>Agriculture</t>
        </is>
      </c>
      <c r="C9573" t="inlineStr">
        <is>
          <t>AgSoils</t>
        </is>
      </c>
      <c r="E9573" t="inlineStr">
        <is>
          <t>N2O</t>
        </is>
      </c>
      <c r="F9573" t="n">
        <v>2045</v>
      </c>
      <c r="G9573" t="inlineStr">
        <is>
          <t>MMTCO2e</t>
        </is>
      </c>
      <c r="H9573" t="n">
        <v>37.3341097518225</v>
      </c>
      <c r="I9573">
        <f>IF(E9573="N2O",H9573*About!$B$99,IF('EPA non-CO2 Data'!E9573="CH4",'EPA non-CO2 Data'!H9573*About!$B$98,1))</f>
        <v/>
      </c>
      <c r="J9573">
        <f>VLOOKUP(CONCATENATE(B9573,C9573,D9573),'EPA Source to Industry Map'!$D$2:$E$35,2,FALSE)</f>
        <v/>
      </c>
      <c r="K9573">
        <f>IF(E9573="N2O","N2O",IF(E9573="CH4","CH4","F-gases"))</f>
        <v/>
      </c>
    </row>
    <row r="9574">
      <c r="A9574" t="inlineStr">
        <is>
          <t>Indonesia</t>
        </is>
      </c>
      <c r="B9574" t="inlineStr">
        <is>
          <t>Agriculture</t>
        </is>
      </c>
      <c r="C9574" t="inlineStr">
        <is>
          <t>AgSoils</t>
        </is>
      </c>
      <c r="E9574" t="inlineStr">
        <is>
          <t>N2O</t>
        </is>
      </c>
      <c r="F9574" t="n">
        <v>2046</v>
      </c>
      <c r="G9574" t="inlineStr">
        <is>
          <t>MMTCO2e</t>
        </is>
      </c>
      <c r="H9574" t="n">
        <v>37.5194181410536</v>
      </c>
      <c r="I9574">
        <f>IF(E9574="N2O",H9574*About!$B$99,IF('EPA non-CO2 Data'!E9574="CH4",'EPA non-CO2 Data'!H9574*About!$B$98,1))</f>
        <v/>
      </c>
      <c r="J9574">
        <f>VLOOKUP(CONCATENATE(B9574,C9574,D9574),'EPA Source to Industry Map'!$D$2:$E$35,2,FALSE)</f>
        <v/>
      </c>
      <c r="K9574">
        <f>IF(E9574="N2O","N2O",IF(E9574="CH4","CH4","F-gases"))</f>
        <v/>
      </c>
    </row>
    <row r="9575">
      <c r="A9575" t="inlineStr">
        <is>
          <t>Indonesia</t>
        </is>
      </c>
      <c r="B9575" t="inlineStr">
        <is>
          <t>Agriculture</t>
        </is>
      </c>
      <c r="C9575" t="inlineStr">
        <is>
          <t>AgSoils</t>
        </is>
      </c>
      <c r="E9575" t="inlineStr">
        <is>
          <t>N2O</t>
        </is>
      </c>
      <c r="F9575" t="n">
        <v>2047</v>
      </c>
      <c r="G9575" t="inlineStr">
        <is>
          <t>MMTCO2e</t>
        </is>
      </c>
      <c r="H9575" t="n">
        <v>37.7047265302848</v>
      </c>
      <c r="I9575">
        <f>IF(E9575="N2O",H9575*About!$B$99,IF('EPA non-CO2 Data'!E9575="CH4",'EPA non-CO2 Data'!H9575*About!$B$98,1))</f>
        <v/>
      </c>
      <c r="J9575">
        <f>VLOOKUP(CONCATENATE(B9575,C9575,D9575),'EPA Source to Industry Map'!$D$2:$E$35,2,FALSE)</f>
        <v/>
      </c>
      <c r="K9575">
        <f>IF(E9575="N2O","N2O",IF(E9575="CH4","CH4","F-gases"))</f>
        <v/>
      </c>
    </row>
    <row r="9576">
      <c r="A9576" t="inlineStr">
        <is>
          <t>Indonesia</t>
        </is>
      </c>
      <c r="B9576" t="inlineStr">
        <is>
          <t>Agriculture</t>
        </is>
      </c>
      <c r="C9576" t="inlineStr">
        <is>
          <t>AgSoils</t>
        </is>
      </c>
      <c r="E9576" t="inlineStr">
        <is>
          <t>N2O</t>
        </is>
      </c>
      <c r="F9576" t="n">
        <v>2048</v>
      </c>
      <c r="G9576" t="inlineStr">
        <is>
          <t>MMTCO2e</t>
        </is>
      </c>
      <c r="H9576" t="n">
        <v>37.8900349195159</v>
      </c>
      <c r="I9576">
        <f>IF(E9576="N2O",H9576*About!$B$99,IF('EPA non-CO2 Data'!E9576="CH4",'EPA non-CO2 Data'!H9576*About!$B$98,1))</f>
        <v/>
      </c>
      <c r="J9576">
        <f>VLOOKUP(CONCATENATE(B9576,C9576,D9576),'EPA Source to Industry Map'!$D$2:$E$35,2,FALSE)</f>
        <v/>
      </c>
      <c r="K9576">
        <f>IF(E9576="N2O","N2O",IF(E9576="CH4","CH4","F-gases"))</f>
        <v/>
      </c>
    </row>
    <row r="9577">
      <c r="A9577" t="inlineStr">
        <is>
          <t>Indonesia</t>
        </is>
      </c>
      <c r="B9577" t="inlineStr">
        <is>
          <t>Agriculture</t>
        </is>
      </c>
      <c r="C9577" t="inlineStr">
        <is>
          <t>AgSoils</t>
        </is>
      </c>
      <c r="E9577" t="inlineStr">
        <is>
          <t>N2O</t>
        </is>
      </c>
      <c r="F9577" t="n">
        <v>2049</v>
      </c>
      <c r="G9577" t="inlineStr">
        <is>
          <t>MMTCO2e</t>
        </is>
      </c>
      <c r="H9577" t="n">
        <v>38.0753433087471</v>
      </c>
      <c r="I9577">
        <f>IF(E9577="N2O",H9577*About!$B$99,IF('EPA non-CO2 Data'!E9577="CH4",'EPA non-CO2 Data'!H9577*About!$B$98,1))</f>
        <v/>
      </c>
      <c r="J9577">
        <f>VLOOKUP(CONCATENATE(B9577,C9577,D9577),'EPA Source to Industry Map'!$D$2:$E$35,2,FALSE)</f>
        <v/>
      </c>
      <c r="K9577">
        <f>IF(E9577="N2O","N2O",IF(E9577="CH4","CH4","F-gases"))</f>
        <v/>
      </c>
    </row>
    <row r="9578">
      <c r="A9578" t="inlineStr">
        <is>
          <t>Indonesia</t>
        </is>
      </c>
      <c r="B9578" t="inlineStr">
        <is>
          <t>Agriculture</t>
        </is>
      </c>
      <c r="C9578" t="inlineStr">
        <is>
          <t>AgSoils</t>
        </is>
      </c>
      <c r="E9578" t="inlineStr">
        <is>
          <t>N2O</t>
        </is>
      </c>
      <c r="F9578" t="n">
        <v>2050</v>
      </c>
      <c r="G9578" t="inlineStr">
        <is>
          <t>MMTCO2e</t>
        </is>
      </c>
      <c r="H9578" t="n">
        <v>38.2606516979783</v>
      </c>
      <c r="I9578">
        <f>IF(E9578="N2O",H9578*About!$B$99,IF('EPA non-CO2 Data'!E9578="CH4",'EPA non-CO2 Data'!H9578*About!$B$98,1))</f>
        <v/>
      </c>
      <c r="J9578">
        <f>VLOOKUP(CONCATENATE(B9578,C9578,D9578),'EPA Source to Industry Map'!$D$2:$E$35,2,FALSE)</f>
        <v/>
      </c>
      <c r="K9578">
        <f>IF(E9578="N2O","N2O",IF(E9578="CH4","CH4","F-gases"))</f>
        <v/>
      </c>
    </row>
    <row r="9579">
      <c r="A9579" t="inlineStr">
        <is>
          <t>Indonesia</t>
        </is>
      </c>
      <c r="B9579" t="inlineStr">
        <is>
          <t>Agriculture</t>
        </is>
      </c>
      <c r="C9579" t="inlineStr">
        <is>
          <t>Livestock</t>
        </is>
      </c>
      <c r="D9579" t="inlineStr">
        <is>
          <t>Enteric</t>
        </is>
      </c>
      <c r="E9579" t="inlineStr">
        <is>
          <t>CH4</t>
        </is>
      </c>
      <c r="F9579" t="n">
        <v>1990</v>
      </c>
      <c r="G9579" t="inlineStr">
        <is>
          <t>MMTCO2e</t>
        </is>
      </c>
      <c r="H9579" t="n">
        <v>22.2835598446539</v>
      </c>
      <c r="I9579">
        <f>IF(E9579="N2O",H9579*About!$B$99,IF('EPA non-CO2 Data'!E9579="CH4",'EPA non-CO2 Data'!H9579*About!$B$98,1))</f>
        <v/>
      </c>
      <c r="J9579">
        <f>VLOOKUP(CONCATENATE(B9579,C9579,D9579),'EPA Source to Industry Map'!$D$2:$E$35,2,FALSE)</f>
        <v/>
      </c>
      <c r="K9579">
        <f>IF(E9579="N2O","N2O",IF(E9579="CH4","CH4","F-gases"))</f>
        <v/>
      </c>
    </row>
    <row r="9580">
      <c r="A9580" t="inlineStr">
        <is>
          <t>Indonesia</t>
        </is>
      </c>
      <c r="B9580" t="inlineStr">
        <is>
          <t>Agriculture</t>
        </is>
      </c>
      <c r="C9580" t="inlineStr">
        <is>
          <t>Livestock</t>
        </is>
      </c>
      <c r="D9580" t="inlineStr">
        <is>
          <t>Enteric</t>
        </is>
      </c>
      <c r="E9580" t="inlineStr">
        <is>
          <t>CH4</t>
        </is>
      </c>
      <c r="F9580" t="n">
        <v>1991</v>
      </c>
      <c r="G9580" t="inlineStr">
        <is>
          <t>MMTCO2e</t>
        </is>
      </c>
      <c r="H9580" t="n">
        <v>22.6327323834904</v>
      </c>
      <c r="I9580">
        <f>IF(E9580="N2O",H9580*About!$B$99,IF('EPA non-CO2 Data'!E9580="CH4",'EPA non-CO2 Data'!H9580*About!$B$98,1))</f>
        <v/>
      </c>
      <c r="J9580">
        <f>VLOOKUP(CONCATENATE(B9580,C9580,D9580),'EPA Source to Industry Map'!$D$2:$E$35,2,FALSE)</f>
        <v/>
      </c>
      <c r="K9580">
        <f>IF(E9580="N2O","N2O",IF(E9580="CH4","CH4","F-gases"))</f>
        <v/>
      </c>
    </row>
    <row r="9581">
      <c r="A9581" t="inlineStr">
        <is>
          <t>Indonesia</t>
        </is>
      </c>
      <c r="B9581" t="inlineStr">
        <is>
          <t>Agriculture</t>
        </is>
      </c>
      <c r="C9581" t="inlineStr">
        <is>
          <t>Livestock</t>
        </is>
      </c>
      <c r="D9581" t="inlineStr">
        <is>
          <t>Enteric</t>
        </is>
      </c>
      <c r="E9581" t="inlineStr">
        <is>
          <t>CH4</t>
        </is>
      </c>
      <c r="F9581" t="n">
        <v>1992</v>
      </c>
      <c r="G9581" t="inlineStr">
        <is>
          <t>MMTCO2e</t>
        </is>
      </c>
      <c r="H9581" t="n">
        <v>22.9819049223269</v>
      </c>
      <c r="I9581">
        <f>IF(E9581="N2O",H9581*About!$B$99,IF('EPA non-CO2 Data'!E9581="CH4",'EPA non-CO2 Data'!H9581*About!$B$98,1))</f>
        <v/>
      </c>
      <c r="J9581">
        <f>VLOOKUP(CONCATENATE(B9581,C9581,D9581),'EPA Source to Industry Map'!$D$2:$E$35,2,FALSE)</f>
        <v/>
      </c>
      <c r="K9581">
        <f>IF(E9581="N2O","N2O",IF(E9581="CH4","CH4","F-gases"))</f>
        <v/>
      </c>
    </row>
    <row r="9582">
      <c r="A9582" t="inlineStr">
        <is>
          <t>Indonesia</t>
        </is>
      </c>
      <c r="B9582" t="inlineStr">
        <is>
          <t>Agriculture</t>
        </is>
      </c>
      <c r="C9582" t="inlineStr">
        <is>
          <t>Livestock</t>
        </is>
      </c>
      <c r="D9582" t="inlineStr">
        <is>
          <t>Enteric</t>
        </is>
      </c>
      <c r="E9582" t="inlineStr">
        <is>
          <t>CH4</t>
        </is>
      </c>
      <c r="F9582" t="n">
        <v>1993</v>
      </c>
      <c r="G9582" t="inlineStr">
        <is>
          <t>MMTCO2e</t>
        </is>
      </c>
      <c r="H9582" t="n">
        <v>23.3310774611635</v>
      </c>
      <c r="I9582">
        <f>IF(E9582="N2O",H9582*About!$B$99,IF('EPA non-CO2 Data'!E9582="CH4",'EPA non-CO2 Data'!H9582*About!$B$98,1))</f>
        <v/>
      </c>
      <c r="J9582">
        <f>VLOOKUP(CONCATENATE(B9582,C9582,D9582),'EPA Source to Industry Map'!$D$2:$E$35,2,FALSE)</f>
        <v/>
      </c>
      <c r="K9582">
        <f>IF(E9582="N2O","N2O",IF(E9582="CH4","CH4","F-gases"))</f>
        <v/>
      </c>
    </row>
    <row r="9583">
      <c r="A9583" t="inlineStr">
        <is>
          <t>Indonesia</t>
        </is>
      </c>
      <c r="B9583" t="inlineStr">
        <is>
          <t>Agriculture</t>
        </is>
      </c>
      <c r="C9583" t="inlineStr">
        <is>
          <t>Livestock</t>
        </is>
      </c>
      <c r="D9583" t="inlineStr">
        <is>
          <t>Enteric</t>
        </is>
      </c>
      <c r="E9583" t="inlineStr">
        <is>
          <t>CH4</t>
        </is>
      </c>
      <c r="F9583" t="n">
        <v>1994</v>
      </c>
      <c r="G9583" t="inlineStr">
        <is>
          <t>MMTCO2e</t>
        </is>
      </c>
      <c r="H9583" t="n">
        <v>23.68025</v>
      </c>
      <c r="I9583">
        <f>IF(E9583="N2O",H9583*About!$B$99,IF('EPA non-CO2 Data'!E9583="CH4",'EPA non-CO2 Data'!H9583*About!$B$98,1))</f>
        <v/>
      </c>
      <c r="J9583">
        <f>VLOOKUP(CONCATENATE(B9583,C9583,D9583),'EPA Source to Industry Map'!$D$2:$E$35,2,FALSE)</f>
        <v/>
      </c>
      <c r="K9583">
        <f>IF(E9583="N2O","N2O",IF(E9583="CH4","CH4","F-gases"))</f>
        <v/>
      </c>
    </row>
    <row r="9584">
      <c r="A9584" t="inlineStr">
        <is>
          <t>Indonesia</t>
        </is>
      </c>
      <c r="B9584" t="inlineStr">
        <is>
          <t>Agriculture</t>
        </is>
      </c>
      <c r="C9584" t="inlineStr">
        <is>
          <t>Livestock</t>
        </is>
      </c>
      <c r="D9584" t="inlineStr">
        <is>
          <t>Enteric</t>
        </is>
      </c>
      <c r="E9584" t="inlineStr">
        <is>
          <t>CH4</t>
        </is>
      </c>
      <c r="F9584" t="n">
        <v>1995</v>
      </c>
      <c r="G9584" t="inlineStr">
        <is>
          <t>MMTCO2e</t>
        </is>
      </c>
      <c r="H9584" t="n">
        <v>22.2664166666667</v>
      </c>
      <c r="I9584">
        <f>IF(E9584="N2O",H9584*About!$B$99,IF('EPA non-CO2 Data'!E9584="CH4",'EPA non-CO2 Data'!H9584*About!$B$98,1))</f>
        <v/>
      </c>
      <c r="J9584">
        <f>VLOOKUP(CONCATENATE(B9584,C9584,D9584),'EPA Source to Industry Map'!$D$2:$E$35,2,FALSE)</f>
        <v/>
      </c>
      <c r="K9584">
        <f>IF(E9584="N2O","N2O",IF(E9584="CH4","CH4","F-gases"))</f>
        <v/>
      </c>
    </row>
    <row r="9585">
      <c r="A9585" t="inlineStr">
        <is>
          <t>Indonesia</t>
        </is>
      </c>
      <c r="B9585" t="inlineStr">
        <is>
          <t>Agriculture</t>
        </is>
      </c>
      <c r="C9585" t="inlineStr">
        <is>
          <t>Livestock</t>
        </is>
      </c>
      <c r="D9585" t="inlineStr">
        <is>
          <t>Enteric</t>
        </is>
      </c>
      <c r="E9585" t="inlineStr">
        <is>
          <t>CH4</t>
        </is>
      </c>
      <c r="F9585" t="n">
        <v>1996</v>
      </c>
      <c r="G9585" t="inlineStr">
        <is>
          <t>MMTCO2e</t>
        </is>
      </c>
      <c r="H9585" t="n">
        <v>20.8525833333333</v>
      </c>
      <c r="I9585">
        <f>IF(E9585="N2O",H9585*About!$B$99,IF('EPA non-CO2 Data'!E9585="CH4",'EPA non-CO2 Data'!H9585*About!$B$98,1))</f>
        <v/>
      </c>
      <c r="J9585">
        <f>VLOOKUP(CONCATENATE(B9585,C9585,D9585),'EPA Source to Industry Map'!$D$2:$E$35,2,FALSE)</f>
        <v/>
      </c>
      <c r="K9585">
        <f>IF(E9585="N2O","N2O",IF(E9585="CH4","CH4","F-gases"))</f>
        <v/>
      </c>
    </row>
    <row r="9586">
      <c r="A9586" t="inlineStr">
        <is>
          <t>Indonesia</t>
        </is>
      </c>
      <c r="B9586" t="inlineStr">
        <is>
          <t>Agriculture</t>
        </is>
      </c>
      <c r="C9586" t="inlineStr">
        <is>
          <t>Livestock</t>
        </is>
      </c>
      <c r="D9586" t="inlineStr">
        <is>
          <t>Enteric</t>
        </is>
      </c>
      <c r="E9586" t="inlineStr">
        <is>
          <t>CH4</t>
        </is>
      </c>
      <c r="F9586" t="n">
        <v>1997</v>
      </c>
      <c r="G9586" t="inlineStr">
        <is>
          <t>MMTCO2e</t>
        </is>
      </c>
      <c r="H9586" t="n">
        <v>19.43875</v>
      </c>
      <c r="I9586">
        <f>IF(E9586="N2O",H9586*About!$B$99,IF('EPA non-CO2 Data'!E9586="CH4",'EPA non-CO2 Data'!H9586*About!$B$98,1))</f>
        <v/>
      </c>
      <c r="J9586">
        <f>VLOOKUP(CONCATENATE(B9586,C9586,D9586),'EPA Source to Industry Map'!$D$2:$E$35,2,FALSE)</f>
        <v/>
      </c>
      <c r="K9586">
        <f>IF(E9586="N2O","N2O",IF(E9586="CH4","CH4","F-gases"))</f>
        <v/>
      </c>
    </row>
    <row r="9587">
      <c r="A9587" t="inlineStr">
        <is>
          <t>Indonesia</t>
        </is>
      </c>
      <c r="B9587" t="inlineStr">
        <is>
          <t>Agriculture</t>
        </is>
      </c>
      <c r="C9587" t="inlineStr">
        <is>
          <t>Livestock</t>
        </is>
      </c>
      <c r="D9587" t="inlineStr">
        <is>
          <t>Enteric</t>
        </is>
      </c>
      <c r="E9587" t="inlineStr">
        <is>
          <t>CH4</t>
        </is>
      </c>
      <c r="F9587" t="n">
        <v>1998</v>
      </c>
      <c r="G9587" t="inlineStr">
        <is>
          <t>MMTCO2e</t>
        </is>
      </c>
      <c r="H9587" t="n">
        <v>18.0249166666667</v>
      </c>
      <c r="I9587">
        <f>IF(E9587="N2O",H9587*About!$B$99,IF('EPA non-CO2 Data'!E9587="CH4",'EPA non-CO2 Data'!H9587*About!$B$98,1))</f>
        <v/>
      </c>
      <c r="J9587">
        <f>VLOOKUP(CONCATENATE(B9587,C9587,D9587),'EPA Source to Industry Map'!$D$2:$E$35,2,FALSE)</f>
        <v/>
      </c>
      <c r="K9587">
        <f>IF(E9587="N2O","N2O",IF(E9587="CH4","CH4","F-gases"))</f>
        <v/>
      </c>
    </row>
    <row r="9588">
      <c r="A9588" t="inlineStr">
        <is>
          <t>Indonesia</t>
        </is>
      </c>
      <c r="B9588" t="inlineStr">
        <is>
          <t>Agriculture</t>
        </is>
      </c>
      <c r="C9588" t="inlineStr">
        <is>
          <t>Livestock</t>
        </is>
      </c>
      <c r="D9588" t="inlineStr">
        <is>
          <t>Enteric</t>
        </is>
      </c>
      <c r="E9588" t="inlineStr">
        <is>
          <t>CH4</t>
        </is>
      </c>
      <c r="F9588" t="n">
        <v>1999</v>
      </c>
      <c r="G9588" t="inlineStr">
        <is>
          <t>MMTCO2e</t>
        </is>
      </c>
      <c r="H9588" t="n">
        <v>16.6110833333333</v>
      </c>
      <c r="I9588">
        <f>IF(E9588="N2O",H9588*About!$B$99,IF('EPA non-CO2 Data'!E9588="CH4",'EPA non-CO2 Data'!H9588*About!$B$98,1))</f>
        <v/>
      </c>
      <c r="J9588">
        <f>VLOOKUP(CONCATENATE(B9588,C9588,D9588),'EPA Source to Industry Map'!$D$2:$E$35,2,FALSE)</f>
        <v/>
      </c>
      <c r="K9588">
        <f>IF(E9588="N2O","N2O",IF(E9588="CH4","CH4","F-gases"))</f>
        <v/>
      </c>
    </row>
    <row r="9589">
      <c r="A9589" t="inlineStr">
        <is>
          <t>Indonesia</t>
        </is>
      </c>
      <c r="B9589" t="inlineStr">
        <is>
          <t>Agriculture</t>
        </is>
      </c>
      <c r="C9589" t="inlineStr">
        <is>
          <t>Livestock</t>
        </is>
      </c>
      <c r="D9589" t="inlineStr">
        <is>
          <t>Enteric</t>
        </is>
      </c>
      <c r="E9589" t="inlineStr">
        <is>
          <t>CH4</t>
        </is>
      </c>
      <c r="F9589" t="n">
        <v>2000</v>
      </c>
      <c r="G9589" t="inlineStr">
        <is>
          <t>MMTCO2e</t>
        </is>
      </c>
      <c r="H9589" t="n">
        <v>15.19725</v>
      </c>
      <c r="I9589">
        <f>IF(E9589="N2O",H9589*About!$B$99,IF('EPA non-CO2 Data'!E9589="CH4",'EPA non-CO2 Data'!H9589*About!$B$98,1))</f>
        <v/>
      </c>
      <c r="J9589">
        <f>VLOOKUP(CONCATENATE(B9589,C9589,D9589),'EPA Source to Industry Map'!$D$2:$E$35,2,FALSE)</f>
        <v/>
      </c>
      <c r="K9589">
        <f>IF(E9589="N2O","N2O",IF(E9589="CH4","CH4","F-gases"))</f>
        <v/>
      </c>
    </row>
    <row r="9590">
      <c r="A9590" t="inlineStr">
        <is>
          <t>Indonesia</t>
        </is>
      </c>
      <c r="B9590" t="inlineStr">
        <is>
          <t>Agriculture</t>
        </is>
      </c>
      <c r="C9590" t="inlineStr">
        <is>
          <t>Livestock</t>
        </is>
      </c>
      <c r="D9590" t="inlineStr">
        <is>
          <t>Enteric</t>
        </is>
      </c>
      <c r="E9590" t="inlineStr">
        <is>
          <t>CH4</t>
        </is>
      </c>
      <c r="F9590" t="n">
        <v>2001</v>
      </c>
      <c r="G9590" t="inlineStr">
        <is>
          <t>MMTCO2e</t>
        </is>
      </c>
      <c r="H9590" t="n">
        <v>15.6002569444444</v>
      </c>
      <c r="I9590">
        <f>IF(E9590="N2O",H9590*About!$B$99,IF('EPA non-CO2 Data'!E9590="CH4",'EPA non-CO2 Data'!H9590*About!$B$98,1))</f>
        <v/>
      </c>
      <c r="J9590">
        <f>VLOOKUP(CONCATENATE(B9590,C9590,D9590),'EPA Source to Industry Map'!$D$2:$E$35,2,FALSE)</f>
        <v/>
      </c>
      <c r="K9590">
        <f>IF(E9590="N2O","N2O",IF(E9590="CH4","CH4","F-gases"))</f>
        <v/>
      </c>
    </row>
    <row r="9591">
      <c r="A9591" t="inlineStr">
        <is>
          <t>Indonesia</t>
        </is>
      </c>
      <c r="B9591" t="inlineStr">
        <is>
          <t>Agriculture</t>
        </is>
      </c>
      <c r="C9591" t="inlineStr">
        <is>
          <t>Livestock</t>
        </is>
      </c>
      <c r="D9591" t="inlineStr">
        <is>
          <t>Enteric</t>
        </is>
      </c>
      <c r="E9591" t="inlineStr">
        <is>
          <t>CH4</t>
        </is>
      </c>
      <c r="F9591" t="n">
        <v>2002</v>
      </c>
      <c r="G9591" t="inlineStr">
        <is>
          <t>MMTCO2e</t>
        </is>
      </c>
      <c r="H9591" t="n">
        <v>16.0032638888889</v>
      </c>
      <c r="I9591">
        <f>IF(E9591="N2O",H9591*About!$B$99,IF('EPA non-CO2 Data'!E9591="CH4",'EPA non-CO2 Data'!H9591*About!$B$98,1))</f>
        <v/>
      </c>
      <c r="J9591">
        <f>VLOOKUP(CONCATENATE(B9591,C9591,D9591),'EPA Source to Industry Map'!$D$2:$E$35,2,FALSE)</f>
        <v/>
      </c>
      <c r="K9591">
        <f>IF(E9591="N2O","N2O",IF(E9591="CH4","CH4","F-gases"))</f>
        <v/>
      </c>
    </row>
    <row r="9592">
      <c r="A9592" t="inlineStr">
        <is>
          <t>Indonesia</t>
        </is>
      </c>
      <c r="B9592" t="inlineStr">
        <is>
          <t>Agriculture</t>
        </is>
      </c>
      <c r="C9592" t="inlineStr">
        <is>
          <t>Livestock</t>
        </is>
      </c>
      <c r="D9592" t="inlineStr">
        <is>
          <t>Enteric</t>
        </is>
      </c>
      <c r="E9592" t="inlineStr">
        <is>
          <t>CH4</t>
        </is>
      </c>
      <c r="F9592" t="n">
        <v>2003</v>
      </c>
      <c r="G9592" t="inlineStr">
        <is>
          <t>MMTCO2e</t>
        </is>
      </c>
      <c r="H9592" t="n">
        <v>16.4062708333333</v>
      </c>
      <c r="I9592">
        <f>IF(E9592="N2O",H9592*About!$B$99,IF('EPA non-CO2 Data'!E9592="CH4",'EPA non-CO2 Data'!H9592*About!$B$98,1))</f>
        <v/>
      </c>
      <c r="J9592">
        <f>VLOOKUP(CONCATENATE(B9592,C9592,D9592),'EPA Source to Industry Map'!$D$2:$E$35,2,FALSE)</f>
        <v/>
      </c>
      <c r="K9592">
        <f>IF(E9592="N2O","N2O",IF(E9592="CH4","CH4","F-gases"))</f>
        <v/>
      </c>
    </row>
    <row r="9593">
      <c r="A9593" t="inlineStr">
        <is>
          <t>Indonesia</t>
        </is>
      </c>
      <c r="B9593" t="inlineStr">
        <is>
          <t>Agriculture</t>
        </is>
      </c>
      <c r="C9593" t="inlineStr">
        <is>
          <t>Livestock</t>
        </is>
      </c>
      <c r="D9593" t="inlineStr">
        <is>
          <t>Enteric</t>
        </is>
      </c>
      <c r="E9593" t="inlineStr">
        <is>
          <t>CH4</t>
        </is>
      </c>
      <c r="F9593" t="n">
        <v>2004</v>
      </c>
      <c r="G9593" t="inlineStr">
        <is>
          <t>MMTCO2e</t>
        </is>
      </c>
      <c r="H9593" t="n">
        <v>16.8092777777778</v>
      </c>
      <c r="I9593">
        <f>IF(E9593="N2O",H9593*About!$B$99,IF('EPA non-CO2 Data'!E9593="CH4",'EPA non-CO2 Data'!H9593*About!$B$98,1))</f>
        <v/>
      </c>
      <c r="J9593">
        <f>VLOOKUP(CONCATENATE(B9593,C9593,D9593),'EPA Source to Industry Map'!$D$2:$E$35,2,FALSE)</f>
        <v/>
      </c>
      <c r="K9593">
        <f>IF(E9593="N2O","N2O",IF(E9593="CH4","CH4","F-gases"))</f>
        <v/>
      </c>
    </row>
    <row r="9594">
      <c r="A9594" t="inlineStr">
        <is>
          <t>Indonesia</t>
        </is>
      </c>
      <c r="B9594" t="inlineStr">
        <is>
          <t>Agriculture</t>
        </is>
      </c>
      <c r="C9594" t="inlineStr">
        <is>
          <t>Livestock</t>
        </is>
      </c>
      <c r="D9594" t="inlineStr">
        <is>
          <t>Enteric</t>
        </is>
      </c>
      <c r="E9594" t="inlineStr">
        <is>
          <t>CH4</t>
        </is>
      </c>
      <c r="F9594" t="n">
        <v>2005</v>
      </c>
      <c r="G9594" t="inlineStr">
        <is>
          <t>MMTCO2e</t>
        </is>
      </c>
      <c r="H9594" t="n">
        <v>17.2122847222222</v>
      </c>
      <c r="I9594">
        <f>IF(E9594="N2O",H9594*About!$B$99,IF('EPA non-CO2 Data'!E9594="CH4",'EPA non-CO2 Data'!H9594*About!$B$98,1))</f>
        <v/>
      </c>
      <c r="J9594">
        <f>VLOOKUP(CONCATENATE(B9594,C9594,D9594),'EPA Source to Industry Map'!$D$2:$E$35,2,FALSE)</f>
        <v/>
      </c>
      <c r="K9594">
        <f>IF(E9594="N2O","N2O",IF(E9594="CH4","CH4","F-gases"))</f>
        <v/>
      </c>
    </row>
    <row r="9595">
      <c r="A9595" t="inlineStr">
        <is>
          <t>Indonesia</t>
        </is>
      </c>
      <c r="B9595" t="inlineStr">
        <is>
          <t>Agriculture</t>
        </is>
      </c>
      <c r="C9595" t="inlineStr">
        <is>
          <t>Livestock</t>
        </is>
      </c>
      <c r="D9595" t="inlineStr">
        <is>
          <t>Enteric</t>
        </is>
      </c>
      <c r="E9595" t="inlineStr">
        <is>
          <t>CH4</t>
        </is>
      </c>
      <c r="F9595" t="n">
        <v>2006</v>
      </c>
      <c r="G9595" t="inlineStr">
        <is>
          <t>MMTCO2e</t>
        </is>
      </c>
      <c r="H9595" t="n">
        <v>17.6152916666667</v>
      </c>
      <c r="I9595">
        <f>IF(E9595="N2O",H9595*About!$B$99,IF('EPA non-CO2 Data'!E9595="CH4",'EPA non-CO2 Data'!H9595*About!$B$98,1))</f>
        <v/>
      </c>
      <c r="J9595">
        <f>VLOOKUP(CONCATENATE(B9595,C9595,D9595),'EPA Source to Industry Map'!$D$2:$E$35,2,FALSE)</f>
        <v/>
      </c>
      <c r="K9595">
        <f>IF(E9595="N2O","N2O",IF(E9595="CH4","CH4","F-gases"))</f>
        <v/>
      </c>
    </row>
    <row r="9596">
      <c r="A9596" t="inlineStr">
        <is>
          <t>Indonesia</t>
        </is>
      </c>
      <c r="B9596" t="inlineStr">
        <is>
          <t>Agriculture</t>
        </is>
      </c>
      <c r="C9596" t="inlineStr">
        <is>
          <t>Livestock</t>
        </is>
      </c>
      <c r="D9596" t="inlineStr">
        <is>
          <t>Enteric</t>
        </is>
      </c>
      <c r="E9596" t="inlineStr">
        <is>
          <t>CH4</t>
        </is>
      </c>
      <c r="F9596" t="n">
        <v>2007</v>
      </c>
      <c r="G9596" t="inlineStr">
        <is>
          <t>MMTCO2e</t>
        </is>
      </c>
      <c r="H9596" t="n">
        <v>18.0182986111111</v>
      </c>
      <c r="I9596">
        <f>IF(E9596="N2O",H9596*About!$B$99,IF('EPA non-CO2 Data'!E9596="CH4",'EPA non-CO2 Data'!H9596*About!$B$98,1))</f>
        <v/>
      </c>
      <c r="J9596">
        <f>VLOOKUP(CONCATENATE(B9596,C9596,D9596),'EPA Source to Industry Map'!$D$2:$E$35,2,FALSE)</f>
        <v/>
      </c>
      <c r="K9596">
        <f>IF(E9596="N2O","N2O",IF(E9596="CH4","CH4","F-gases"))</f>
        <v/>
      </c>
    </row>
    <row r="9597">
      <c r="A9597" t="inlineStr">
        <is>
          <t>Indonesia</t>
        </is>
      </c>
      <c r="B9597" t="inlineStr">
        <is>
          <t>Agriculture</t>
        </is>
      </c>
      <c r="C9597" t="inlineStr">
        <is>
          <t>Livestock</t>
        </is>
      </c>
      <c r="D9597" t="inlineStr">
        <is>
          <t>Enteric</t>
        </is>
      </c>
      <c r="E9597" t="inlineStr">
        <is>
          <t>CH4</t>
        </is>
      </c>
      <c r="F9597" t="n">
        <v>2008</v>
      </c>
      <c r="G9597" t="inlineStr">
        <is>
          <t>MMTCO2e</t>
        </is>
      </c>
      <c r="H9597" t="n">
        <v>18.4213055555556</v>
      </c>
      <c r="I9597">
        <f>IF(E9597="N2O",H9597*About!$B$99,IF('EPA non-CO2 Data'!E9597="CH4",'EPA non-CO2 Data'!H9597*About!$B$98,1))</f>
        <v/>
      </c>
      <c r="J9597">
        <f>VLOOKUP(CONCATENATE(B9597,C9597,D9597),'EPA Source to Industry Map'!$D$2:$E$35,2,FALSE)</f>
        <v/>
      </c>
      <c r="K9597">
        <f>IF(E9597="N2O","N2O",IF(E9597="CH4","CH4","F-gases"))</f>
        <v/>
      </c>
    </row>
    <row r="9598">
      <c r="A9598" t="inlineStr">
        <is>
          <t>Indonesia</t>
        </is>
      </c>
      <c r="B9598" t="inlineStr">
        <is>
          <t>Agriculture</t>
        </is>
      </c>
      <c r="C9598" t="inlineStr">
        <is>
          <t>Livestock</t>
        </is>
      </c>
      <c r="D9598" t="inlineStr">
        <is>
          <t>Enteric</t>
        </is>
      </c>
      <c r="E9598" t="inlineStr">
        <is>
          <t>CH4</t>
        </is>
      </c>
      <c r="F9598" t="n">
        <v>2009</v>
      </c>
      <c r="G9598" t="inlineStr">
        <is>
          <t>MMTCO2e</t>
        </is>
      </c>
      <c r="H9598" t="n">
        <v>18.8243125</v>
      </c>
      <c r="I9598">
        <f>IF(E9598="N2O",H9598*About!$B$99,IF('EPA non-CO2 Data'!E9598="CH4",'EPA non-CO2 Data'!H9598*About!$B$98,1))</f>
        <v/>
      </c>
      <c r="J9598">
        <f>VLOOKUP(CONCATENATE(B9598,C9598,D9598),'EPA Source to Industry Map'!$D$2:$E$35,2,FALSE)</f>
        <v/>
      </c>
      <c r="K9598">
        <f>IF(E9598="N2O","N2O",IF(E9598="CH4","CH4","F-gases"))</f>
        <v/>
      </c>
    </row>
    <row r="9599">
      <c r="A9599" t="inlineStr">
        <is>
          <t>Indonesia</t>
        </is>
      </c>
      <c r="B9599" t="inlineStr">
        <is>
          <t>Agriculture</t>
        </is>
      </c>
      <c r="C9599" t="inlineStr">
        <is>
          <t>Livestock</t>
        </is>
      </c>
      <c r="D9599" t="inlineStr">
        <is>
          <t>Enteric</t>
        </is>
      </c>
      <c r="E9599" t="inlineStr">
        <is>
          <t>CH4</t>
        </is>
      </c>
      <c r="F9599" t="n">
        <v>2010</v>
      </c>
      <c r="G9599" t="inlineStr">
        <is>
          <t>MMTCO2e</t>
        </is>
      </c>
      <c r="H9599" t="n">
        <v>19.2273194444444</v>
      </c>
      <c r="I9599">
        <f>IF(E9599="N2O",H9599*About!$B$99,IF('EPA non-CO2 Data'!E9599="CH4",'EPA non-CO2 Data'!H9599*About!$B$98,1))</f>
        <v/>
      </c>
      <c r="J9599">
        <f>VLOOKUP(CONCATENATE(B9599,C9599,D9599),'EPA Source to Industry Map'!$D$2:$E$35,2,FALSE)</f>
        <v/>
      </c>
      <c r="K9599">
        <f>IF(E9599="N2O","N2O",IF(E9599="CH4","CH4","F-gases"))</f>
        <v/>
      </c>
    </row>
    <row r="9600">
      <c r="A9600" t="inlineStr">
        <is>
          <t>Indonesia</t>
        </is>
      </c>
      <c r="B9600" t="inlineStr">
        <is>
          <t>Agriculture</t>
        </is>
      </c>
      <c r="C9600" t="inlineStr">
        <is>
          <t>Livestock</t>
        </is>
      </c>
      <c r="D9600" t="inlineStr">
        <is>
          <t>Enteric</t>
        </is>
      </c>
      <c r="E9600" t="inlineStr">
        <is>
          <t>CH4</t>
        </is>
      </c>
      <c r="F9600" t="n">
        <v>2011</v>
      </c>
      <c r="G9600" t="inlineStr">
        <is>
          <t>MMTCO2e</t>
        </is>
      </c>
      <c r="H9600" t="n">
        <v>19.6303263888889</v>
      </c>
      <c r="I9600">
        <f>IF(E9600="N2O",H9600*About!$B$99,IF('EPA non-CO2 Data'!E9600="CH4",'EPA non-CO2 Data'!H9600*About!$B$98,1))</f>
        <v/>
      </c>
      <c r="J9600">
        <f>VLOOKUP(CONCATENATE(B9600,C9600,D9600),'EPA Source to Industry Map'!$D$2:$E$35,2,FALSE)</f>
        <v/>
      </c>
      <c r="K9600">
        <f>IF(E9600="N2O","N2O",IF(E9600="CH4","CH4","F-gases"))</f>
        <v/>
      </c>
    </row>
    <row r="9601">
      <c r="A9601" t="inlineStr">
        <is>
          <t>Indonesia</t>
        </is>
      </c>
      <c r="B9601" t="inlineStr">
        <is>
          <t>Agriculture</t>
        </is>
      </c>
      <c r="C9601" t="inlineStr">
        <is>
          <t>Livestock</t>
        </is>
      </c>
      <c r="D9601" t="inlineStr">
        <is>
          <t>Enteric</t>
        </is>
      </c>
      <c r="E9601" t="inlineStr">
        <is>
          <t>CH4</t>
        </is>
      </c>
      <c r="F9601" t="n">
        <v>2012</v>
      </c>
      <c r="G9601" t="inlineStr">
        <is>
          <t>MMTCO2e</t>
        </is>
      </c>
      <c r="H9601" t="n">
        <v>20.0333333333333</v>
      </c>
      <c r="I9601">
        <f>IF(E9601="N2O",H9601*About!$B$99,IF('EPA non-CO2 Data'!E9601="CH4",'EPA non-CO2 Data'!H9601*About!$B$98,1))</f>
        <v/>
      </c>
      <c r="J9601">
        <f>VLOOKUP(CONCATENATE(B9601,C9601,D9601),'EPA Source to Industry Map'!$D$2:$E$35,2,FALSE)</f>
        <v/>
      </c>
      <c r="K9601">
        <f>IF(E9601="N2O","N2O",IF(E9601="CH4","CH4","F-gases"))</f>
        <v/>
      </c>
    </row>
    <row r="9602">
      <c r="A9602" t="inlineStr">
        <is>
          <t>Indonesia</t>
        </is>
      </c>
      <c r="B9602" t="inlineStr">
        <is>
          <t>Agriculture</t>
        </is>
      </c>
      <c r="C9602" t="inlineStr">
        <is>
          <t>Livestock</t>
        </is>
      </c>
      <c r="D9602" t="inlineStr">
        <is>
          <t>Enteric</t>
        </is>
      </c>
      <c r="E9602" t="inlineStr">
        <is>
          <t>CH4</t>
        </is>
      </c>
      <c r="F9602" t="n">
        <v>2013</v>
      </c>
      <c r="G9602" t="inlineStr">
        <is>
          <t>MMTCO2e</t>
        </is>
      </c>
      <c r="H9602" t="n">
        <v>19.5904761904762</v>
      </c>
      <c r="I9602">
        <f>IF(E9602="N2O",H9602*About!$B$99,IF('EPA non-CO2 Data'!E9602="CH4",'EPA non-CO2 Data'!H9602*About!$B$98,1))</f>
        <v/>
      </c>
      <c r="J9602">
        <f>VLOOKUP(CONCATENATE(B9602,C9602,D9602),'EPA Source to Industry Map'!$D$2:$E$35,2,FALSE)</f>
        <v/>
      </c>
      <c r="K9602">
        <f>IF(E9602="N2O","N2O",IF(E9602="CH4","CH4","F-gases"))</f>
        <v/>
      </c>
    </row>
    <row r="9603">
      <c r="A9603" t="inlineStr">
        <is>
          <t>Indonesia</t>
        </is>
      </c>
      <c r="B9603" t="inlineStr">
        <is>
          <t>Agriculture</t>
        </is>
      </c>
      <c r="C9603" t="inlineStr">
        <is>
          <t>Livestock</t>
        </is>
      </c>
      <c r="D9603" t="inlineStr">
        <is>
          <t>Enteric</t>
        </is>
      </c>
      <c r="E9603" t="inlineStr">
        <is>
          <t>CH4</t>
        </is>
      </c>
      <c r="F9603" t="n">
        <v>2014</v>
      </c>
      <c r="G9603" t="inlineStr">
        <is>
          <t>MMTCO2e</t>
        </is>
      </c>
      <c r="H9603" t="n">
        <v>19.147619047619</v>
      </c>
      <c r="I9603">
        <f>IF(E9603="N2O",H9603*About!$B$99,IF('EPA non-CO2 Data'!E9603="CH4",'EPA non-CO2 Data'!H9603*About!$B$98,1))</f>
        <v/>
      </c>
      <c r="J9603">
        <f>VLOOKUP(CONCATENATE(B9603,C9603,D9603),'EPA Source to Industry Map'!$D$2:$E$35,2,FALSE)</f>
        <v/>
      </c>
      <c r="K9603">
        <f>IF(E9603="N2O","N2O",IF(E9603="CH4","CH4","F-gases"))</f>
        <v/>
      </c>
    </row>
    <row r="9604">
      <c r="A9604" t="inlineStr">
        <is>
          <t>Indonesia</t>
        </is>
      </c>
      <c r="B9604" t="inlineStr">
        <is>
          <t>Agriculture</t>
        </is>
      </c>
      <c r="C9604" t="inlineStr">
        <is>
          <t>Livestock</t>
        </is>
      </c>
      <c r="D9604" t="inlineStr">
        <is>
          <t>Enteric</t>
        </is>
      </c>
      <c r="E9604" t="inlineStr">
        <is>
          <t>CH4</t>
        </is>
      </c>
      <c r="F9604" t="n">
        <v>2015</v>
      </c>
      <c r="G9604" t="inlineStr">
        <is>
          <t>MMTCO2e</t>
        </is>
      </c>
      <c r="H9604" t="n">
        <v>19.0847927871955</v>
      </c>
      <c r="I9604">
        <f>IF(E9604="N2O",H9604*About!$B$99,IF('EPA non-CO2 Data'!E9604="CH4",'EPA non-CO2 Data'!H9604*About!$B$98,1))</f>
        <v/>
      </c>
      <c r="J9604">
        <f>VLOOKUP(CONCATENATE(B9604,C9604,D9604),'EPA Source to Industry Map'!$D$2:$E$35,2,FALSE)</f>
        <v/>
      </c>
      <c r="K9604">
        <f>IF(E9604="N2O","N2O",IF(E9604="CH4","CH4","F-gases"))</f>
        <v/>
      </c>
    </row>
    <row r="9605">
      <c r="A9605" t="inlineStr">
        <is>
          <t>Indonesia</t>
        </is>
      </c>
      <c r="B9605" t="inlineStr">
        <is>
          <t>Agriculture</t>
        </is>
      </c>
      <c r="C9605" t="inlineStr">
        <is>
          <t>Livestock</t>
        </is>
      </c>
      <c r="D9605" t="inlineStr">
        <is>
          <t>Enteric</t>
        </is>
      </c>
      <c r="E9605" t="inlineStr">
        <is>
          <t>CH4</t>
        </is>
      </c>
      <c r="F9605" t="n">
        <v>2016</v>
      </c>
      <c r="G9605" t="inlineStr">
        <is>
          <t>MMTCO2e</t>
        </is>
      </c>
      <c r="H9605" t="n">
        <v>19.3049941589477</v>
      </c>
      <c r="I9605">
        <f>IF(E9605="N2O",H9605*About!$B$99,IF('EPA non-CO2 Data'!E9605="CH4",'EPA non-CO2 Data'!H9605*About!$B$98,1))</f>
        <v/>
      </c>
      <c r="J9605">
        <f>VLOOKUP(CONCATENATE(B9605,C9605,D9605),'EPA Source to Industry Map'!$D$2:$E$35,2,FALSE)</f>
        <v/>
      </c>
      <c r="K9605">
        <f>IF(E9605="N2O","N2O",IF(E9605="CH4","CH4","F-gases"))</f>
        <v/>
      </c>
    </row>
    <row r="9606">
      <c r="A9606" t="inlineStr">
        <is>
          <t>Indonesia</t>
        </is>
      </c>
      <c r="B9606" t="inlineStr">
        <is>
          <t>Agriculture</t>
        </is>
      </c>
      <c r="C9606" t="inlineStr">
        <is>
          <t>Livestock</t>
        </is>
      </c>
      <c r="D9606" t="inlineStr">
        <is>
          <t>Enteric</t>
        </is>
      </c>
      <c r="E9606" t="inlineStr">
        <is>
          <t>CH4</t>
        </is>
      </c>
      <c r="F9606" t="n">
        <v>2017</v>
      </c>
      <c r="G9606" t="inlineStr">
        <is>
          <t>MMTCO2e</t>
        </is>
      </c>
      <c r="H9606" t="n">
        <v>19.5251955307</v>
      </c>
      <c r="I9606">
        <f>IF(E9606="N2O",H9606*About!$B$99,IF('EPA non-CO2 Data'!E9606="CH4",'EPA non-CO2 Data'!H9606*About!$B$98,1))</f>
        <v/>
      </c>
      <c r="J9606">
        <f>VLOOKUP(CONCATENATE(B9606,C9606,D9606),'EPA Source to Industry Map'!$D$2:$E$35,2,FALSE)</f>
        <v/>
      </c>
      <c r="K9606">
        <f>IF(E9606="N2O","N2O",IF(E9606="CH4","CH4","F-gases"))</f>
        <v/>
      </c>
    </row>
    <row r="9607">
      <c r="A9607" t="inlineStr">
        <is>
          <t>Indonesia</t>
        </is>
      </c>
      <c r="B9607" t="inlineStr">
        <is>
          <t>Agriculture</t>
        </is>
      </c>
      <c r="C9607" t="inlineStr">
        <is>
          <t>Livestock</t>
        </is>
      </c>
      <c r="D9607" t="inlineStr">
        <is>
          <t>Enteric</t>
        </is>
      </c>
      <c r="E9607" t="inlineStr">
        <is>
          <t>CH4</t>
        </is>
      </c>
      <c r="F9607" t="n">
        <v>2018</v>
      </c>
      <c r="G9607" t="inlineStr">
        <is>
          <t>MMTCO2e</t>
        </is>
      </c>
      <c r="H9607" t="n">
        <v>19.7453969024523</v>
      </c>
      <c r="I9607">
        <f>IF(E9607="N2O",H9607*About!$B$99,IF('EPA non-CO2 Data'!E9607="CH4",'EPA non-CO2 Data'!H9607*About!$B$98,1))</f>
        <v/>
      </c>
      <c r="J9607">
        <f>VLOOKUP(CONCATENATE(B9607,C9607,D9607),'EPA Source to Industry Map'!$D$2:$E$35,2,FALSE)</f>
        <v/>
      </c>
      <c r="K9607">
        <f>IF(E9607="N2O","N2O",IF(E9607="CH4","CH4","F-gases"))</f>
        <v/>
      </c>
    </row>
    <row r="9608">
      <c r="A9608" t="inlineStr">
        <is>
          <t>Indonesia</t>
        </is>
      </c>
      <c r="B9608" t="inlineStr">
        <is>
          <t>Agriculture</t>
        </is>
      </c>
      <c r="C9608" t="inlineStr">
        <is>
          <t>Livestock</t>
        </is>
      </c>
      <c r="D9608" t="inlineStr">
        <is>
          <t>Enteric</t>
        </is>
      </c>
      <c r="E9608" t="inlineStr">
        <is>
          <t>CH4</t>
        </is>
      </c>
      <c r="F9608" t="n">
        <v>2019</v>
      </c>
      <c r="G9608" t="inlineStr">
        <is>
          <t>MMTCO2e</t>
        </is>
      </c>
      <c r="H9608" t="n">
        <v>19.9655982742045</v>
      </c>
      <c r="I9608">
        <f>IF(E9608="N2O",H9608*About!$B$99,IF('EPA non-CO2 Data'!E9608="CH4",'EPA non-CO2 Data'!H9608*About!$B$98,1))</f>
        <v/>
      </c>
      <c r="J9608">
        <f>VLOOKUP(CONCATENATE(B9608,C9608,D9608),'EPA Source to Industry Map'!$D$2:$E$35,2,FALSE)</f>
        <v/>
      </c>
      <c r="K9608">
        <f>IF(E9608="N2O","N2O",IF(E9608="CH4","CH4","F-gases"))</f>
        <v/>
      </c>
    </row>
    <row r="9609">
      <c r="A9609" t="inlineStr">
        <is>
          <t>Indonesia</t>
        </is>
      </c>
      <c r="B9609" t="inlineStr">
        <is>
          <t>Agriculture</t>
        </is>
      </c>
      <c r="C9609" t="inlineStr">
        <is>
          <t>Livestock</t>
        </is>
      </c>
      <c r="D9609" t="inlineStr">
        <is>
          <t>Enteric</t>
        </is>
      </c>
      <c r="E9609" t="inlineStr">
        <is>
          <t>CH4</t>
        </is>
      </c>
      <c r="F9609" t="n">
        <v>2020</v>
      </c>
      <c r="G9609" t="inlineStr">
        <is>
          <t>MMTCO2e</t>
        </is>
      </c>
      <c r="H9609" t="n">
        <v>20.1857996459568</v>
      </c>
      <c r="I9609">
        <f>IF(E9609="N2O",H9609*About!$B$99,IF('EPA non-CO2 Data'!E9609="CH4",'EPA non-CO2 Data'!H9609*About!$B$98,1))</f>
        <v/>
      </c>
      <c r="J9609">
        <f>VLOOKUP(CONCATENATE(B9609,C9609,D9609),'EPA Source to Industry Map'!$D$2:$E$35,2,FALSE)</f>
        <v/>
      </c>
      <c r="K9609">
        <f>IF(E9609="N2O","N2O",IF(E9609="CH4","CH4","F-gases"))</f>
        <v/>
      </c>
    </row>
    <row r="9610">
      <c r="A9610" t="inlineStr">
        <is>
          <t>Indonesia</t>
        </is>
      </c>
      <c r="B9610" t="inlineStr">
        <is>
          <t>Agriculture</t>
        </is>
      </c>
      <c r="C9610" t="inlineStr">
        <is>
          <t>Livestock</t>
        </is>
      </c>
      <c r="D9610" t="inlineStr">
        <is>
          <t>Enteric</t>
        </is>
      </c>
      <c r="E9610" t="inlineStr">
        <is>
          <t>CH4</t>
        </is>
      </c>
      <c r="F9610" t="n">
        <v>2021</v>
      </c>
      <c r="G9610" t="inlineStr">
        <is>
          <t>MMTCO2e</t>
        </is>
      </c>
      <c r="H9610" t="n">
        <v>20.438741235115</v>
      </c>
      <c r="I9610">
        <f>IF(E9610="N2O",H9610*About!$B$99,IF('EPA non-CO2 Data'!E9610="CH4",'EPA non-CO2 Data'!H9610*About!$B$98,1))</f>
        <v/>
      </c>
      <c r="J9610">
        <f>VLOOKUP(CONCATENATE(B9610,C9610,D9610),'EPA Source to Industry Map'!$D$2:$E$35,2,FALSE)</f>
        <v/>
      </c>
      <c r="K9610">
        <f>IF(E9610="N2O","N2O",IF(E9610="CH4","CH4","F-gases"))</f>
        <v/>
      </c>
    </row>
    <row r="9611">
      <c r="A9611" t="inlineStr">
        <is>
          <t>Indonesia</t>
        </is>
      </c>
      <c r="B9611" t="inlineStr">
        <is>
          <t>Agriculture</t>
        </is>
      </c>
      <c r="C9611" t="inlineStr">
        <is>
          <t>Livestock</t>
        </is>
      </c>
      <c r="D9611" t="inlineStr">
        <is>
          <t>Enteric</t>
        </is>
      </c>
      <c r="E9611" t="inlineStr">
        <is>
          <t>CH4</t>
        </is>
      </c>
      <c r="F9611" t="n">
        <v>2022</v>
      </c>
      <c r="G9611" t="inlineStr">
        <is>
          <t>MMTCO2e</t>
        </is>
      </c>
      <c r="H9611" t="n">
        <v>20.6916828242732</v>
      </c>
      <c r="I9611">
        <f>IF(E9611="N2O",H9611*About!$B$99,IF('EPA non-CO2 Data'!E9611="CH4",'EPA non-CO2 Data'!H9611*About!$B$98,1))</f>
        <v/>
      </c>
      <c r="J9611">
        <f>VLOOKUP(CONCATENATE(B9611,C9611,D9611),'EPA Source to Industry Map'!$D$2:$E$35,2,FALSE)</f>
        <v/>
      </c>
      <c r="K9611">
        <f>IF(E9611="N2O","N2O",IF(E9611="CH4","CH4","F-gases"))</f>
        <v/>
      </c>
    </row>
    <row r="9612">
      <c r="A9612" t="inlineStr">
        <is>
          <t>Indonesia</t>
        </is>
      </c>
      <c r="B9612" t="inlineStr">
        <is>
          <t>Agriculture</t>
        </is>
      </c>
      <c r="C9612" t="inlineStr">
        <is>
          <t>Livestock</t>
        </is>
      </c>
      <c r="D9612" t="inlineStr">
        <is>
          <t>Enteric</t>
        </is>
      </c>
      <c r="E9612" t="inlineStr">
        <is>
          <t>CH4</t>
        </is>
      </c>
      <c r="F9612" t="n">
        <v>2023</v>
      </c>
      <c r="G9612" t="inlineStr">
        <is>
          <t>MMTCO2e</t>
        </is>
      </c>
      <c r="H9612" t="n">
        <v>20.9446244134314</v>
      </c>
      <c r="I9612">
        <f>IF(E9612="N2O",H9612*About!$B$99,IF('EPA non-CO2 Data'!E9612="CH4",'EPA non-CO2 Data'!H9612*About!$B$98,1))</f>
        <v/>
      </c>
      <c r="J9612">
        <f>VLOOKUP(CONCATENATE(B9612,C9612,D9612),'EPA Source to Industry Map'!$D$2:$E$35,2,FALSE)</f>
        <v/>
      </c>
      <c r="K9612">
        <f>IF(E9612="N2O","N2O",IF(E9612="CH4","CH4","F-gases"))</f>
        <v/>
      </c>
    </row>
    <row r="9613">
      <c r="A9613" t="inlineStr">
        <is>
          <t>Indonesia</t>
        </is>
      </c>
      <c r="B9613" t="inlineStr">
        <is>
          <t>Agriculture</t>
        </is>
      </c>
      <c r="C9613" t="inlineStr">
        <is>
          <t>Livestock</t>
        </is>
      </c>
      <c r="D9613" t="inlineStr">
        <is>
          <t>Enteric</t>
        </is>
      </c>
      <c r="E9613" t="inlineStr">
        <is>
          <t>CH4</t>
        </is>
      </c>
      <c r="F9613" t="n">
        <v>2024</v>
      </c>
      <c r="G9613" t="inlineStr">
        <is>
          <t>MMTCO2e</t>
        </is>
      </c>
      <c r="H9613" t="n">
        <v>21.1975660025896</v>
      </c>
      <c r="I9613">
        <f>IF(E9613="N2O",H9613*About!$B$99,IF('EPA non-CO2 Data'!E9613="CH4",'EPA non-CO2 Data'!H9613*About!$B$98,1))</f>
        <v/>
      </c>
      <c r="J9613">
        <f>VLOOKUP(CONCATENATE(B9613,C9613,D9613),'EPA Source to Industry Map'!$D$2:$E$35,2,FALSE)</f>
        <v/>
      </c>
      <c r="K9613">
        <f>IF(E9613="N2O","N2O",IF(E9613="CH4","CH4","F-gases"))</f>
        <v/>
      </c>
    </row>
    <row r="9614">
      <c r="A9614" t="inlineStr">
        <is>
          <t>Indonesia</t>
        </is>
      </c>
      <c r="B9614" t="inlineStr">
        <is>
          <t>Agriculture</t>
        </is>
      </c>
      <c r="C9614" t="inlineStr">
        <is>
          <t>Livestock</t>
        </is>
      </c>
      <c r="D9614" t="inlineStr">
        <is>
          <t>Enteric</t>
        </is>
      </c>
      <c r="E9614" t="inlineStr">
        <is>
          <t>CH4</t>
        </is>
      </c>
      <c r="F9614" t="n">
        <v>2025</v>
      </c>
      <c r="G9614" t="inlineStr">
        <is>
          <t>MMTCO2e</t>
        </is>
      </c>
      <c r="H9614" t="n">
        <v>21.4505075917477</v>
      </c>
      <c r="I9614">
        <f>IF(E9614="N2O",H9614*About!$B$99,IF('EPA non-CO2 Data'!E9614="CH4",'EPA non-CO2 Data'!H9614*About!$B$98,1))</f>
        <v/>
      </c>
      <c r="J9614">
        <f>VLOOKUP(CONCATENATE(B9614,C9614,D9614),'EPA Source to Industry Map'!$D$2:$E$35,2,FALSE)</f>
        <v/>
      </c>
      <c r="K9614">
        <f>IF(E9614="N2O","N2O",IF(E9614="CH4","CH4","F-gases"))</f>
        <v/>
      </c>
    </row>
    <row r="9615">
      <c r="A9615" t="inlineStr">
        <is>
          <t>Indonesia</t>
        </is>
      </c>
      <c r="B9615" t="inlineStr">
        <is>
          <t>Agriculture</t>
        </is>
      </c>
      <c r="C9615" t="inlineStr">
        <is>
          <t>Livestock</t>
        </is>
      </c>
      <c r="D9615" t="inlineStr">
        <is>
          <t>Enteric</t>
        </is>
      </c>
      <c r="E9615" t="inlineStr">
        <is>
          <t>CH4</t>
        </is>
      </c>
      <c r="F9615" t="n">
        <v>2026</v>
      </c>
      <c r="G9615" t="inlineStr">
        <is>
          <t>MMTCO2e</t>
        </is>
      </c>
      <c r="H9615" t="n">
        <v>21.682748872532</v>
      </c>
      <c r="I9615">
        <f>IF(E9615="N2O",H9615*About!$B$99,IF('EPA non-CO2 Data'!E9615="CH4",'EPA non-CO2 Data'!H9615*About!$B$98,1))</f>
        <v/>
      </c>
      <c r="J9615">
        <f>VLOOKUP(CONCATENATE(B9615,C9615,D9615),'EPA Source to Industry Map'!$D$2:$E$35,2,FALSE)</f>
        <v/>
      </c>
      <c r="K9615">
        <f>IF(E9615="N2O","N2O",IF(E9615="CH4","CH4","F-gases"))</f>
        <v/>
      </c>
    </row>
    <row r="9616">
      <c r="A9616" t="inlineStr">
        <is>
          <t>Indonesia</t>
        </is>
      </c>
      <c r="B9616" t="inlineStr">
        <is>
          <t>Agriculture</t>
        </is>
      </c>
      <c r="C9616" t="inlineStr">
        <is>
          <t>Livestock</t>
        </is>
      </c>
      <c r="D9616" t="inlineStr">
        <is>
          <t>Enteric</t>
        </is>
      </c>
      <c r="E9616" t="inlineStr">
        <is>
          <t>CH4</t>
        </is>
      </c>
      <c r="F9616" t="n">
        <v>2027</v>
      </c>
      <c r="G9616" t="inlineStr">
        <is>
          <t>MMTCO2e</t>
        </is>
      </c>
      <c r="H9616" t="n">
        <v>21.9149901533162</v>
      </c>
      <c r="I9616">
        <f>IF(E9616="N2O",H9616*About!$B$99,IF('EPA non-CO2 Data'!E9616="CH4",'EPA non-CO2 Data'!H9616*About!$B$98,1))</f>
        <v/>
      </c>
      <c r="J9616">
        <f>VLOOKUP(CONCATENATE(B9616,C9616,D9616),'EPA Source to Industry Map'!$D$2:$E$35,2,FALSE)</f>
        <v/>
      </c>
      <c r="K9616">
        <f>IF(E9616="N2O","N2O",IF(E9616="CH4","CH4","F-gases"))</f>
        <v/>
      </c>
    </row>
    <row r="9617">
      <c r="A9617" t="inlineStr">
        <is>
          <t>Indonesia</t>
        </is>
      </c>
      <c r="B9617" t="inlineStr">
        <is>
          <t>Agriculture</t>
        </is>
      </c>
      <c r="C9617" t="inlineStr">
        <is>
          <t>Livestock</t>
        </is>
      </c>
      <c r="D9617" t="inlineStr">
        <is>
          <t>Enteric</t>
        </is>
      </c>
      <c r="E9617" t="inlineStr">
        <is>
          <t>CH4</t>
        </is>
      </c>
      <c r="F9617" t="n">
        <v>2028</v>
      </c>
      <c r="G9617" t="inlineStr">
        <is>
          <t>MMTCO2e</t>
        </is>
      </c>
      <c r="H9617" t="n">
        <v>22.1472314341004</v>
      </c>
      <c r="I9617">
        <f>IF(E9617="N2O",H9617*About!$B$99,IF('EPA non-CO2 Data'!E9617="CH4",'EPA non-CO2 Data'!H9617*About!$B$98,1))</f>
        <v/>
      </c>
      <c r="J9617">
        <f>VLOOKUP(CONCATENATE(B9617,C9617,D9617),'EPA Source to Industry Map'!$D$2:$E$35,2,FALSE)</f>
        <v/>
      </c>
      <c r="K9617">
        <f>IF(E9617="N2O","N2O",IF(E9617="CH4","CH4","F-gases"))</f>
        <v/>
      </c>
    </row>
    <row r="9618">
      <c r="A9618" t="inlineStr">
        <is>
          <t>Indonesia</t>
        </is>
      </c>
      <c r="B9618" t="inlineStr">
        <is>
          <t>Agriculture</t>
        </is>
      </c>
      <c r="C9618" t="inlineStr">
        <is>
          <t>Livestock</t>
        </is>
      </c>
      <c r="D9618" t="inlineStr">
        <is>
          <t>Enteric</t>
        </is>
      </c>
      <c r="E9618" t="inlineStr">
        <is>
          <t>CH4</t>
        </is>
      </c>
      <c r="F9618" t="n">
        <v>2029</v>
      </c>
      <c r="G9618" t="inlineStr">
        <is>
          <t>MMTCO2e</t>
        </is>
      </c>
      <c r="H9618" t="n">
        <v>22.3794727148846</v>
      </c>
      <c r="I9618">
        <f>IF(E9618="N2O",H9618*About!$B$99,IF('EPA non-CO2 Data'!E9618="CH4",'EPA non-CO2 Data'!H9618*About!$B$98,1))</f>
        <v/>
      </c>
      <c r="J9618">
        <f>VLOOKUP(CONCATENATE(B9618,C9618,D9618),'EPA Source to Industry Map'!$D$2:$E$35,2,FALSE)</f>
        <v/>
      </c>
      <c r="K9618">
        <f>IF(E9618="N2O","N2O",IF(E9618="CH4","CH4","F-gases"))</f>
        <v/>
      </c>
    </row>
    <row r="9619">
      <c r="A9619" t="inlineStr">
        <is>
          <t>Indonesia</t>
        </is>
      </c>
      <c r="B9619" t="inlineStr">
        <is>
          <t>Agriculture</t>
        </is>
      </c>
      <c r="C9619" t="inlineStr">
        <is>
          <t>Livestock</t>
        </is>
      </c>
      <c r="D9619" t="inlineStr">
        <is>
          <t>Enteric</t>
        </is>
      </c>
      <c r="E9619" t="inlineStr">
        <is>
          <t>CH4</t>
        </is>
      </c>
      <c r="F9619" t="n">
        <v>2030</v>
      </c>
      <c r="G9619" t="inlineStr">
        <is>
          <t>MMTCO2e</t>
        </is>
      </c>
      <c r="H9619" t="n">
        <v>22.6117139956688</v>
      </c>
      <c r="I9619">
        <f>IF(E9619="N2O",H9619*About!$B$99,IF('EPA non-CO2 Data'!E9619="CH4",'EPA non-CO2 Data'!H9619*About!$B$98,1))</f>
        <v/>
      </c>
      <c r="J9619">
        <f>VLOOKUP(CONCATENATE(B9619,C9619,D9619),'EPA Source to Industry Map'!$D$2:$E$35,2,FALSE)</f>
        <v/>
      </c>
      <c r="K9619">
        <f>IF(E9619="N2O","N2O",IF(E9619="CH4","CH4","F-gases"))</f>
        <v/>
      </c>
    </row>
    <row r="9620">
      <c r="A9620" t="inlineStr">
        <is>
          <t>Indonesia</t>
        </is>
      </c>
      <c r="B9620" t="inlineStr">
        <is>
          <t>Agriculture</t>
        </is>
      </c>
      <c r="C9620" t="inlineStr">
        <is>
          <t>Livestock</t>
        </is>
      </c>
      <c r="D9620" t="inlineStr">
        <is>
          <t>Enteric</t>
        </is>
      </c>
      <c r="E9620" t="inlineStr">
        <is>
          <t>CH4</t>
        </is>
      </c>
      <c r="F9620" t="n">
        <v>2031</v>
      </c>
      <c r="G9620" t="inlineStr">
        <is>
          <t>MMTCO2e</t>
        </is>
      </c>
      <c r="H9620" t="n">
        <v>22.8231629863324</v>
      </c>
      <c r="I9620">
        <f>IF(E9620="N2O",H9620*About!$B$99,IF('EPA non-CO2 Data'!E9620="CH4",'EPA non-CO2 Data'!H9620*About!$B$98,1))</f>
        <v/>
      </c>
      <c r="J9620">
        <f>VLOOKUP(CONCATENATE(B9620,C9620,D9620),'EPA Source to Industry Map'!$D$2:$E$35,2,FALSE)</f>
        <v/>
      </c>
      <c r="K9620">
        <f>IF(E9620="N2O","N2O",IF(E9620="CH4","CH4","F-gases"))</f>
        <v/>
      </c>
    </row>
    <row r="9621">
      <c r="A9621" t="inlineStr">
        <is>
          <t>Indonesia</t>
        </is>
      </c>
      <c r="B9621" t="inlineStr">
        <is>
          <t>Agriculture</t>
        </is>
      </c>
      <c r="C9621" t="inlineStr">
        <is>
          <t>Livestock</t>
        </is>
      </c>
      <c r="D9621" t="inlineStr">
        <is>
          <t>Enteric</t>
        </is>
      </c>
      <c r="E9621" t="inlineStr">
        <is>
          <t>CH4</t>
        </is>
      </c>
      <c r="F9621" t="n">
        <v>2032</v>
      </c>
      <c r="G9621" t="inlineStr">
        <is>
          <t>MMTCO2e</t>
        </is>
      </c>
      <c r="H9621" t="n">
        <v>23.0346119769959</v>
      </c>
      <c r="I9621">
        <f>IF(E9621="N2O",H9621*About!$B$99,IF('EPA non-CO2 Data'!E9621="CH4",'EPA non-CO2 Data'!H9621*About!$B$98,1))</f>
        <v/>
      </c>
      <c r="J9621">
        <f>VLOOKUP(CONCATENATE(B9621,C9621,D9621),'EPA Source to Industry Map'!$D$2:$E$35,2,FALSE)</f>
        <v/>
      </c>
      <c r="K9621">
        <f>IF(E9621="N2O","N2O",IF(E9621="CH4","CH4","F-gases"))</f>
        <v/>
      </c>
    </row>
    <row r="9622">
      <c r="A9622" t="inlineStr">
        <is>
          <t>Indonesia</t>
        </is>
      </c>
      <c r="B9622" t="inlineStr">
        <is>
          <t>Agriculture</t>
        </is>
      </c>
      <c r="C9622" t="inlineStr">
        <is>
          <t>Livestock</t>
        </is>
      </c>
      <c r="D9622" t="inlineStr">
        <is>
          <t>Enteric</t>
        </is>
      </c>
      <c r="E9622" t="inlineStr">
        <is>
          <t>CH4</t>
        </is>
      </c>
      <c r="F9622" t="n">
        <v>2033</v>
      </c>
      <c r="G9622" t="inlineStr">
        <is>
          <t>MMTCO2e</t>
        </is>
      </c>
      <c r="H9622" t="n">
        <v>23.2460609676594</v>
      </c>
      <c r="I9622">
        <f>IF(E9622="N2O",H9622*About!$B$99,IF('EPA non-CO2 Data'!E9622="CH4",'EPA non-CO2 Data'!H9622*About!$B$98,1))</f>
        <v/>
      </c>
      <c r="J9622">
        <f>VLOOKUP(CONCATENATE(B9622,C9622,D9622),'EPA Source to Industry Map'!$D$2:$E$35,2,FALSE)</f>
        <v/>
      </c>
      <c r="K9622">
        <f>IF(E9622="N2O","N2O",IF(E9622="CH4","CH4","F-gases"))</f>
        <v/>
      </c>
    </row>
    <row r="9623">
      <c r="A9623" t="inlineStr">
        <is>
          <t>Indonesia</t>
        </is>
      </c>
      <c r="B9623" t="inlineStr">
        <is>
          <t>Agriculture</t>
        </is>
      </c>
      <c r="C9623" t="inlineStr">
        <is>
          <t>Livestock</t>
        </is>
      </c>
      <c r="D9623" t="inlineStr">
        <is>
          <t>Enteric</t>
        </is>
      </c>
      <c r="E9623" t="inlineStr">
        <is>
          <t>CH4</t>
        </is>
      </c>
      <c r="F9623" t="n">
        <v>2034</v>
      </c>
      <c r="G9623" t="inlineStr">
        <is>
          <t>MMTCO2e</t>
        </is>
      </c>
      <c r="H9623" t="n">
        <v>23.457509958323</v>
      </c>
      <c r="I9623">
        <f>IF(E9623="N2O",H9623*About!$B$99,IF('EPA non-CO2 Data'!E9623="CH4",'EPA non-CO2 Data'!H9623*About!$B$98,1))</f>
        <v/>
      </c>
      <c r="J9623">
        <f>VLOOKUP(CONCATENATE(B9623,C9623,D9623),'EPA Source to Industry Map'!$D$2:$E$35,2,FALSE)</f>
        <v/>
      </c>
      <c r="K9623">
        <f>IF(E9623="N2O","N2O",IF(E9623="CH4","CH4","F-gases"))</f>
        <v/>
      </c>
    </row>
    <row r="9624">
      <c r="A9624" t="inlineStr">
        <is>
          <t>Indonesia</t>
        </is>
      </c>
      <c r="B9624" t="inlineStr">
        <is>
          <t>Agriculture</t>
        </is>
      </c>
      <c r="C9624" t="inlineStr">
        <is>
          <t>Livestock</t>
        </is>
      </c>
      <c r="D9624" t="inlineStr">
        <is>
          <t>Enteric</t>
        </is>
      </c>
      <c r="E9624" t="inlineStr">
        <is>
          <t>CH4</t>
        </is>
      </c>
      <c r="F9624" t="n">
        <v>2035</v>
      </c>
      <c r="G9624" t="inlineStr">
        <is>
          <t>MMTCO2e</t>
        </is>
      </c>
      <c r="H9624" t="n">
        <v>23.6689589489865</v>
      </c>
      <c r="I9624">
        <f>IF(E9624="N2O",H9624*About!$B$99,IF('EPA non-CO2 Data'!E9624="CH4",'EPA non-CO2 Data'!H9624*About!$B$98,1))</f>
        <v/>
      </c>
      <c r="J9624">
        <f>VLOOKUP(CONCATENATE(B9624,C9624,D9624),'EPA Source to Industry Map'!$D$2:$E$35,2,FALSE)</f>
        <v/>
      </c>
      <c r="K9624">
        <f>IF(E9624="N2O","N2O",IF(E9624="CH4","CH4","F-gases"))</f>
        <v/>
      </c>
    </row>
    <row r="9625">
      <c r="A9625" t="inlineStr">
        <is>
          <t>Indonesia</t>
        </is>
      </c>
      <c r="B9625" t="inlineStr">
        <is>
          <t>Agriculture</t>
        </is>
      </c>
      <c r="C9625" t="inlineStr">
        <is>
          <t>Livestock</t>
        </is>
      </c>
      <c r="D9625" t="inlineStr">
        <is>
          <t>Enteric</t>
        </is>
      </c>
      <c r="E9625" t="inlineStr">
        <is>
          <t>CH4</t>
        </is>
      </c>
      <c r="F9625" t="n">
        <v>2036</v>
      </c>
      <c r="G9625" t="inlineStr">
        <is>
          <t>MMTCO2e</t>
        </is>
      </c>
      <c r="H9625" t="n">
        <v>23.8743604170995</v>
      </c>
      <c r="I9625">
        <f>IF(E9625="N2O",H9625*About!$B$99,IF('EPA non-CO2 Data'!E9625="CH4",'EPA non-CO2 Data'!H9625*About!$B$98,1))</f>
        <v/>
      </c>
      <c r="J9625">
        <f>VLOOKUP(CONCATENATE(B9625,C9625,D9625),'EPA Source to Industry Map'!$D$2:$E$35,2,FALSE)</f>
        <v/>
      </c>
      <c r="K9625">
        <f>IF(E9625="N2O","N2O",IF(E9625="CH4","CH4","F-gases"))</f>
        <v/>
      </c>
    </row>
    <row r="9626">
      <c r="A9626" t="inlineStr">
        <is>
          <t>Indonesia</t>
        </is>
      </c>
      <c r="B9626" t="inlineStr">
        <is>
          <t>Agriculture</t>
        </is>
      </c>
      <c r="C9626" t="inlineStr">
        <is>
          <t>Livestock</t>
        </is>
      </c>
      <c r="D9626" t="inlineStr">
        <is>
          <t>Enteric</t>
        </is>
      </c>
      <c r="E9626" t="inlineStr">
        <is>
          <t>CH4</t>
        </is>
      </c>
      <c r="F9626" t="n">
        <v>2037</v>
      </c>
      <c r="G9626" t="inlineStr">
        <is>
          <t>MMTCO2e</t>
        </is>
      </c>
      <c r="H9626" t="n">
        <v>24.0797618852125</v>
      </c>
      <c r="I9626">
        <f>IF(E9626="N2O",H9626*About!$B$99,IF('EPA non-CO2 Data'!E9626="CH4",'EPA non-CO2 Data'!H9626*About!$B$98,1))</f>
        <v/>
      </c>
      <c r="J9626">
        <f>VLOOKUP(CONCATENATE(B9626,C9626,D9626),'EPA Source to Industry Map'!$D$2:$E$35,2,FALSE)</f>
        <v/>
      </c>
      <c r="K9626">
        <f>IF(E9626="N2O","N2O",IF(E9626="CH4","CH4","F-gases"))</f>
        <v/>
      </c>
    </row>
    <row r="9627">
      <c r="A9627" t="inlineStr">
        <is>
          <t>Indonesia</t>
        </is>
      </c>
      <c r="B9627" t="inlineStr">
        <is>
          <t>Agriculture</t>
        </is>
      </c>
      <c r="C9627" t="inlineStr">
        <is>
          <t>Livestock</t>
        </is>
      </c>
      <c r="D9627" t="inlineStr">
        <is>
          <t>Enteric</t>
        </is>
      </c>
      <c r="E9627" t="inlineStr">
        <is>
          <t>CH4</t>
        </is>
      </c>
      <c r="F9627" t="n">
        <v>2038</v>
      </c>
      <c r="G9627" t="inlineStr">
        <is>
          <t>MMTCO2e</t>
        </is>
      </c>
      <c r="H9627" t="n">
        <v>24.2851633533255</v>
      </c>
      <c r="I9627">
        <f>IF(E9627="N2O",H9627*About!$B$99,IF('EPA non-CO2 Data'!E9627="CH4",'EPA non-CO2 Data'!H9627*About!$B$98,1))</f>
        <v/>
      </c>
      <c r="J9627">
        <f>VLOOKUP(CONCATENATE(B9627,C9627,D9627),'EPA Source to Industry Map'!$D$2:$E$35,2,FALSE)</f>
        <v/>
      </c>
      <c r="K9627">
        <f>IF(E9627="N2O","N2O",IF(E9627="CH4","CH4","F-gases"))</f>
        <v/>
      </c>
    </row>
    <row r="9628">
      <c r="A9628" t="inlineStr">
        <is>
          <t>Indonesia</t>
        </is>
      </c>
      <c r="B9628" t="inlineStr">
        <is>
          <t>Agriculture</t>
        </is>
      </c>
      <c r="C9628" t="inlineStr">
        <is>
          <t>Livestock</t>
        </is>
      </c>
      <c r="D9628" t="inlineStr">
        <is>
          <t>Enteric</t>
        </is>
      </c>
      <c r="E9628" t="inlineStr">
        <is>
          <t>CH4</t>
        </is>
      </c>
      <c r="F9628" t="n">
        <v>2039</v>
      </c>
      <c r="G9628" t="inlineStr">
        <is>
          <t>MMTCO2e</t>
        </is>
      </c>
      <c r="H9628" t="n">
        <v>24.4905648214385</v>
      </c>
      <c r="I9628">
        <f>IF(E9628="N2O",H9628*About!$B$99,IF('EPA non-CO2 Data'!E9628="CH4",'EPA non-CO2 Data'!H9628*About!$B$98,1))</f>
        <v/>
      </c>
      <c r="J9628">
        <f>VLOOKUP(CONCATENATE(B9628,C9628,D9628),'EPA Source to Industry Map'!$D$2:$E$35,2,FALSE)</f>
        <v/>
      </c>
      <c r="K9628">
        <f>IF(E9628="N2O","N2O",IF(E9628="CH4","CH4","F-gases"))</f>
        <v/>
      </c>
    </row>
    <row r="9629">
      <c r="A9629" t="inlineStr">
        <is>
          <t>Indonesia</t>
        </is>
      </c>
      <c r="B9629" t="inlineStr">
        <is>
          <t>Agriculture</t>
        </is>
      </c>
      <c r="C9629" t="inlineStr">
        <is>
          <t>Livestock</t>
        </is>
      </c>
      <c r="D9629" t="inlineStr">
        <is>
          <t>Enteric</t>
        </is>
      </c>
      <c r="E9629" t="inlineStr">
        <is>
          <t>CH4</t>
        </is>
      </c>
      <c r="F9629" t="n">
        <v>2040</v>
      </c>
      <c r="G9629" t="inlineStr">
        <is>
          <t>MMTCO2e</t>
        </is>
      </c>
      <c r="H9629" t="n">
        <v>24.6959662895515</v>
      </c>
      <c r="I9629">
        <f>IF(E9629="N2O",H9629*About!$B$99,IF('EPA non-CO2 Data'!E9629="CH4",'EPA non-CO2 Data'!H9629*About!$B$98,1))</f>
        <v/>
      </c>
      <c r="J9629">
        <f>VLOOKUP(CONCATENATE(B9629,C9629,D9629),'EPA Source to Industry Map'!$D$2:$E$35,2,FALSE)</f>
        <v/>
      </c>
      <c r="K9629">
        <f>IF(E9629="N2O","N2O",IF(E9629="CH4","CH4","F-gases"))</f>
        <v/>
      </c>
    </row>
    <row r="9630">
      <c r="A9630" t="inlineStr">
        <is>
          <t>Indonesia</t>
        </is>
      </c>
      <c r="B9630" t="inlineStr">
        <is>
          <t>Agriculture</t>
        </is>
      </c>
      <c r="C9630" t="inlineStr">
        <is>
          <t>Livestock</t>
        </is>
      </c>
      <c r="D9630" t="inlineStr">
        <is>
          <t>Enteric</t>
        </is>
      </c>
      <c r="E9630" t="inlineStr">
        <is>
          <t>CH4</t>
        </is>
      </c>
      <c r="F9630" t="n">
        <v>2041</v>
      </c>
      <c r="G9630" t="inlineStr">
        <is>
          <t>MMTCO2e</t>
        </is>
      </c>
      <c r="H9630" t="n">
        <v>24.8789596301908</v>
      </c>
      <c r="I9630">
        <f>IF(E9630="N2O",H9630*About!$B$99,IF('EPA non-CO2 Data'!E9630="CH4",'EPA non-CO2 Data'!H9630*About!$B$98,1))</f>
        <v/>
      </c>
      <c r="J9630">
        <f>VLOOKUP(CONCATENATE(B9630,C9630,D9630),'EPA Source to Industry Map'!$D$2:$E$35,2,FALSE)</f>
        <v/>
      </c>
      <c r="K9630">
        <f>IF(E9630="N2O","N2O",IF(E9630="CH4","CH4","F-gases"))</f>
        <v/>
      </c>
    </row>
    <row r="9631">
      <c r="A9631" t="inlineStr">
        <is>
          <t>Indonesia</t>
        </is>
      </c>
      <c r="B9631" t="inlineStr">
        <is>
          <t>Agriculture</t>
        </is>
      </c>
      <c r="C9631" t="inlineStr">
        <is>
          <t>Livestock</t>
        </is>
      </c>
      <c r="D9631" t="inlineStr">
        <is>
          <t>Enteric</t>
        </is>
      </c>
      <c r="E9631" t="inlineStr">
        <is>
          <t>CH4</t>
        </is>
      </c>
      <c r="F9631" t="n">
        <v>2042</v>
      </c>
      <c r="G9631" t="inlineStr">
        <is>
          <t>MMTCO2e</t>
        </is>
      </c>
      <c r="H9631" t="n">
        <v>25.0619529708301</v>
      </c>
      <c r="I9631">
        <f>IF(E9631="N2O",H9631*About!$B$99,IF('EPA non-CO2 Data'!E9631="CH4",'EPA non-CO2 Data'!H9631*About!$B$98,1))</f>
        <v/>
      </c>
      <c r="J9631">
        <f>VLOOKUP(CONCATENATE(B9631,C9631,D9631),'EPA Source to Industry Map'!$D$2:$E$35,2,FALSE)</f>
        <v/>
      </c>
      <c r="K9631">
        <f>IF(E9631="N2O","N2O",IF(E9631="CH4","CH4","F-gases"))</f>
        <v/>
      </c>
    </row>
    <row r="9632">
      <c r="A9632" t="inlineStr">
        <is>
          <t>Indonesia</t>
        </is>
      </c>
      <c r="B9632" t="inlineStr">
        <is>
          <t>Agriculture</t>
        </is>
      </c>
      <c r="C9632" t="inlineStr">
        <is>
          <t>Livestock</t>
        </is>
      </c>
      <c r="D9632" t="inlineStr">
        <is>
          <t>Enteric</t>
        </is>
      </c>
      <c r="E9632" t="inlineStr">
        <is>
          <t>CH4</t>
        </is>
      </c>
      <c r="F9632" t="n">
        <v>2043</v>
      </c>
      <c r="G9632" t="inlineStr">
        <is>
          <t>MMTCO2e</t>
        </is>
      </c>
      <c r="H9632" t="n">
        <v>25.2449463114694</v>
      </c>
      <c r="I9632">
        <f>IF(E9632="N2O",H9632*About!$B$99,IF('EPA non-CO2 Data'!E9632="CH4",'EPA non-CO2 Data'!H9632*About!$B$98,1))</f>
        <v/>
      </c>
      <c r="J9632">
        <f>VLOOKUP(CONCATENATE(B9632,C9632,D9632),'EPA Source to Industry Map'!$D$2:$E$35,2,FALSE)</f>
        <v/>
      </c>
      <c r="K9632">
        <f>IF(E9632="N2O","N2O",IF(E9632="CH4","CH4","F-gases"))</f>
        <v/>
      </c>
    </row>
    <row r="9633">
      <c r="A9633" t="inlineStr">
        <is>
          <t>Indonesia</t>
        </is>
      </c>
      <c r="B9633" t="inlineStr">
        <is>
          <t>Agriculture</t>
        </is>
      </c>
      <c r="C9633" t="inlineStr">
        <is>
          <t>Livestock</t>
        </is>
      </c>
      <c r="D9633" t="inlineStr">
        <is>
          <t>Enteric</t>
        </is>
      </c>
      <c r="E9633" t="inlineStr">
        <is>
          <t>CH4</t>
        </is>
      </c>
      <c r="F9633" t="n">
        <v>2044</v>
      </c>
      <c r="G9633" t="inlineStr">
        <is>
          <t>MMTCO2e</t>
        </is>
      </c>
      <c r="H9633" t="n">
        <v>25.4279396521087</v>
      </c>
      <c r="I9633">
        <f>IF(E9633="N2O",H9633*About!$B$99,IF('EPA non-CO2 Data'!E9633="CH4",'EPA non-CO2 Data'!H9633*About!$B$98,1))</f>
        <v/>
      </c>
      <c r="J9633">
        <f>VLOOKUP(CONCATENATE(B9633,C9633,D9633),'EPA Source to Industry Map'!$D$2:$E$35,2,FALSE)</f>
        <v/>
      </c>
      <c r="K9633">
        <f>IF(E9633="N2O","N2O",IF(E9633="CH4","CH4","F-gases"))</f>
        <v/>
      </c>
    </row>
    <row r="9634">
      <c r="A9634" t="inlineStr">
        <is>
          <t>Indonesia</t>
        </is>
      </c>
      <c r="B9634" t="inlineStr">
        <is>
          <t>Agriculture</t>
        </is>
      </c>
      <c r="C9634" t="inlineStr">
        <is>
          <t>Livestock</t>
        </is>
      </c>
      <c r="D9634" t="inlineStr">
        <is>
          <t>Enteric</t>
        </is>
      </c>
      <c r="E9634" t="inlineStr">
        <is>
          <t>CH4</t>
        </is>
      </c>
      <c r="F9634" t="n">
        <v>2045</v>
      </c>
      <c r="G9634" t="inlineStr">
        <is>
          <t>MMTCO2e</t>
        </is>
      </c>
      <c r="H9634" t="n">
        <v>25.610932992748</v>
      </c>
      <c r="I9634">
        <f>IF(E9634="N2O",H9634*About!$B$99,IF('EPA non-CO2 Data'!E9634="CH4",'EPA non-CO2 Data'!H9634*About!$B$98,1))</f>
        <v/>
      </c>
      <c r="J9634">
        <f>VLOOKUP(CONCATENATE(B9634,C9634,D9634),'EPA Source to Industry Map'!$D$2:$E$35,2,FALSE)</f>
        <v/>
      </c>
      <c r="K9634">
        <f>IF(E9634="N2O","N2O",IF(E9634="CH4","CH4","F-gases"))</f>
        <v/>
      </c>
    </row>
    <row r="9635">
      <c r="A9635" t="inlineStr">
        <is>
          <t>Indonesia</t>
        </is>
      </c>
      <c r="B9635" t="inlineStr">
        <is>
          <t>Agriculture</t>
        </is>
      </c>
      <c r="C9635" t="inlineStr">
        <is>
          <t>Livestock</t>
        </is>
      </c>
      <c r="D9635" t="inlineStr">
        <is>
          <t>Enteric</t>
        </is>
      </c>
      <c r="E9635" t="inlineStr">
        <is>
          <t>CH4</t>
        </is>
      </c>
      <c r="F9635" t="n">
        <v>2046</v>
      </c>
      <c r="G9635" t="inlineStr">
        <is>
          <t>MMTCO2e</t>
        </is>
      </c>
      <c r="H9635" t="n">
        <v>25.7852713040623</v>
      </c>
      <c r="I9635">
        <f>IF(E9635="N2O",H9635*About!$B$99,IF('EPA non-CO2 Data'!E9635="CH4",'EPA non-CO2 Data'!H9635*About!$B$98,1))</f>
        <v/>
      </c>
      <c r="J9635">
        <f>VLOOKUP(CONCATENATE(B9635,C9635,D9635),'EPA Source to Industry Map'!$D$2:$E$35,2,FALSE)</f>
        <v/>
      </c>
      <c r="K9635">
        <f>IF(E9635="N2O","N2O",IF(E9635="CH4","CH4","F-gases"))</f>
        <v/>
      </c>
    </row>
    <row r="9636">
      <c r="A9636" t="inlineStr">
        <is>
          <t>Indonesia</t>
        </is>
      </c>
      <c r="B9636" t="inlineStr">
        <is>
          <t>Agriculture</t>
        </is>
      </c>
      <c r="C9636" t="inlineStr">
        <is>
          <t>Livestock</t>
        </is>
      </c>
      <c r="D9636" t="inlineStr">
        <is>
          <t>Enteric</t>
        </is>
      </c>
      <c r="E9636" t="inlineStr">
        <is>
          <t>CH4</t>
        </is>
      </c>
      <c r="F9636" t="n">
        <v>2047</v>
      </c>
      <c r="G9636" t="inlineStr">
        <is>
          <t>MMTCO2e</t>
        </is>
      </c>
      <c r="H9636" t="n">
        <v>25.9596096153766</v>
      </c>
      <c r="I9636">
        <f>IF(E9636="N2O",H9636*About!$B$99,IF('EPA non-CO2 Data'!E9636="CH4",'EPA non-CO2 Data'!H9636*About!$B$98,1))</f>
        <v/>
      </c>
      <c r="J9636">
        <f>VLOOKUP(CONCATENATE(B9636,C9636,D9636),'EPA Source to Industry Map'!$D$2:$E$35,2,FALSE)</f>
        <v/>
      </c>
      <c r="K9636">
        <f>IF(E9636="N2O","N2O",IF(E9636="CH4","CH4","F-gases"))</f>
        <v/>
      </c>
    </row>
    <row r="9637">
      <c r="A9637" t="inlineStr">
        <is>
          <t>Indonesia</t>
        </is>
      </c>
      <c r="B9637" t="inlineStr">
        <is>
          <t>Agriculture</t>
        </is>
      </c>
      <c r="C9637" t="inlineStr">
        <is>
          <t>Livestock</t>
        </is>
      </c>
      <c r="D9637" t="inlineStr">
        <is>
          <t>Enteric</t>
        </is>
      </c>
      <c r="E9637" t="inlineStr">
        <is>
          <t>CH4</t>
        </is>
      </c>
      <c r="F9637" t="n">
        <v>2048</v>
      </c>
      <c r="G9637" t="inlineStr">
        <is>
          <t>MMTCO2e</t>
        </is>
      </c>
      <c r="H9637" t="n">
        <v>26.133947926691</v>
      </c>
      <c r="I9637">
        <f>IF(E9637="N2O",H9637*About!$B$99,IF('EPA non-CO2 Data'!E9637="CH4",'EPA non-CO2 Data'!H9637*About!$B$98,1))</f>
        <v/>
      </c>
      <c r="J9637">
        <f>VLOOKUP(CONCATENATE(B9637,C9637,D9637),'EPA Source to Industry Map'!$D$2:$E$35,2,FALSE)</f>
        <v/>
      </c>
      <c r="K9637">
        <f>IF(E9637="N2O","N2O",IF(E9637="CH4","CH4","F-gases"))</f>
        <v/>
      </c>
    </row>
    <row r="9638">
      <c r="A9638" t="inlineStr">
        <is>
          <t>Indonesia</t>
        </is>
      </c>
      <c r="B9638" t="inlineStr">
        <is>
          <t>Agriculture</t>
        </is>
      </c>
      <c r="C9638" t="inlineStr">
        <is>
          <t>Livestock</t>
        </is>
      </c>
      <c r="D9638" t="inlineStr">
        <is>
          <t>Enteric</t>
        </is>
      </c>
      <c r="E9638" t="inlineStr">
        <is>
          <t>CH4</t>
        </is>
      </c>
      <c r="F9638" t="n">
        <v>2049</v>
      </c>
      <c r="G9638" t="inlineStr">
        <is>
          <t>MMTCO2e</t>
        </is>
      </c>
      <c r="H9638" t="n">
        <v>26.3082862380053</v>
      </c>
      <c r="I9638">
        <f>IF(E9638="N2O",H9638*About!$B$99,IF('EPA non-CO2 Data'!E9638="CH4",'EPA non-CO2 Data'!H9638*About!$B$98,1))</f>
        <v/>
      </c>
      <c r="J9638">
        <f>VLOOKUP(CONCATENATE(B9638,C9638,D9638),'EPA Source to Industry Map'!$D$2:$E$35,2,FALSE)</f>
        <v/>
      </c>
      <c r="K9638">
        <f>IF(E9638="N2O","N2O",IF(E9638="CH4","CH4","F-gases"))</f>
        <v/>
      </c>
    </row>
    <row r="9639">
      <c r="A9639" t="inlineStr">
        <is>
          <t>Indonesia</t>
        </is>
      </c>
      <c r="B9639" t="inlineStr">
        <is>
          <t>Agriculture</t>
        </is>
      </c>
      <c r="C9639" t="inlineStr">
        <is>
          <t>Livestock</t>
        </is>
      </c>
      <c r="D9639" t="inlineStr">
        <is>
          <t>Enteric</t>
        </is>
      </c>
      <c r="E9639" t="inlineStr">
        <is>
          <t>CH4</t>
        </is>
      </c>
      <c r="F9639" t="n">
        <v>2050</v>
      </c>
      <c r="G9639" t="inlineStr">
        <is>
          <t>MMTCO2e</t>
        </is>
      </c>
      <c r="H9639" t="n">
        <v>26.4826245493197</v>
      </c>
      <c r="I9639">
        <f>IF(E9639="N2O",H9639*About!$B$99,IF('EPA non-CO2 Data'!E9639="CH4",'EPA non-CO2 Data'!H9639*About!$B$98,1))</f>
        <v/>
      </c>
      <c r="J9639">
        <f>VLOOKUP(CONCATENATE(B9639,C9639,D9639),'EPA Source to Industry Map'!$D$2:$E$35,2,FALSE)</f>
        <v/>
      </c>
      <c r="K9639">
        <f>IF(E9639="N2O","N2O",IF(E9639="CH4","CH4","F-gases"))</f>
        <v/>
      </c>
    </row>
    <row r="9640">
      <c r="A9640" t="inlineStr">
        <is>
          <t>Indonesia</t>
        </is>
      </c>
      <c r="B9640" t="inlineStr">
        <is>
          <t>Agriculture</t>
        </is>
      </c>
      <c r="C9640" t="inlineStr">
        <is>
          <t>Livestock</t>
        </is>
      </c>
      <c r="D9640" t="inlineStr">
        <is>
          <t>Manure</t>
        </is>
      </c>
      <c r="E9640" t="inlineStr">
        <is>
          <t>CH4</t>
        </is>
      </c>
      <c r="F9640" t="n">
        <v>1990</v>
      </c>
      <c r="G9640" t="inlineStr">
        <is>
          <t>MMTCO2e</t>
        </is>
      </c>
      <c r="H9640" t="n">
        <v>2.24106526103413</v>
      </c>
      <c r="I9640">
        <f>IF(E9640="N2O",H9640*About!$B$99,IF('EPA non-CO2 Data'!E9640="CH4",'EPA non-CO2 Data'!H9640*About!$B$98,1))</f>
        <v/>
      </c>
      <c r="J9640">
        <f>VLOOKUP(CONCATENATE(B9640,C9640,D9640),'EPA Source to Industry Map'!$D$2:$E$35,2,FALSE)</f>
        <v/>
      </c>
      <c r="K9640">
        <f>IF(E9640="N2O","N2O",IF(E9640="CH4","CH4","F-gases"))</f>
        <v/>
      </c>
    </row>
    <row r="9641">
      <c r="A9641" t="inlineStr">
        <is>
          <t>Indonesia</t>
        </is>
      </c>
      <c r="B9641" t="inlineStr">
        <is>
          <t>Agriculture</t>
        </is>
      </c>
      <c r="C9641" t="inlineStr">
        <is>
          <t>Livestock</t>
        </is>
      </c>
      <c r="D9641" t="inlineStr">
        <is>
          <t>Manure</t>
        </is>
      </c>
      <c r="E9641" t="inlineStr">
        <is>
          <t>CH4</t>
        </is>
      </c>
      <c r="F9641" t="n">
        <v>1991</v>
      </c>
      <c r="G9641" t="inlineStr">
        <is>
          <t>MMTCO2e</t>
        </is>
      </c>
      <c r="H9641" t="n">
        <v>2.30556232989177</v>
      </c>
      <c r="I9641">
        <f>IF(E9641="N2O",H9641*About!$B$99,IF('EPA non-CO2 Data'!E9641="CH4",'EPA non-CO2 Data'!H9641*About!$B$98,1))</f>
        <v/>
      </c>
      <c r="J9641">
        <f>VLOOKUP(CONCATENATE(B9641,C9641,D9641),'EPA Source to Industry Map'!$D$2:$E$35,2,FALSE)</f>
        <v/>
      </c>
      <c r="K9641">
        <f>IF(E9641="N2O","N2O",IF(E9641="CH4","CH4","F-gases"))</f>
        <v/>
      </c>
    </row>
    <row r="9642">
      <c r="A9642" t="inlineStr">
        <is>
          <t>Indonesia</t>
        </is>
      </c>
      <c r="B9642" t="inlineStr">
        <is>
          <t>Agriculture</t>
        </is>
      </c>
      <c r="C9642" t="inlineStr">
        <is>
          <t>Livestock</t>
        </is>
      </c>
      <c r="D9642" t="inlineStr">
        <is>
          <t>Manure</t>
        </is>
      </c>
      <c r="E9642" t="inlineStr">
        <is>
          <t>CH4</t>
        </is>
      </c>
      <c r="F9642" t="n">
        <v>1992</v>
      </c>
      <c r="G9642" t="inlineStr">
        <is>
          <t>MMTCO2e</t>
        </is>
      </c>
      <c r="H9642" t="n">
        <v>2.37005939874941</v>
      </c>
      <c r="I9642">
        <f>IF(E9642="N2O",H9642*About!$B$99,IF('EPA non-CO2 Data'!E9642="CH4",'EPA non-CO2 Data'!H9642*About!$B$98,1))</f>
        <v/>
      </c>
      <c r="J9642">
        <f>VLOOKUP(CONCATENATE(B9642,C9642,D9642),'EPA Source to Industry Map'!$D$2:$E$35,2,FALSE)</f>
        <v/>
      </c>
      <c r="K9642">
        <f>IF(E9642="N2O","N2O",IF(E9642="CH4","CH4","F-gases"))</f>
        <v/>
      </c>
    </row>
    <row r="9643">
      <c r="A9643" t="inlineStr">
        <is>
          <t>Indonesia</t>
        </is>
      </c>
      <c r="B9643" t="inlineStr">
        <is>
          <t>Agriculture</t>
        </is>
      </c>
      <c r="C9643" t="inlineStr">
        <is>
          <t>Livestock</t>
        </is>
      </c>
      <c r="D9643" t="inlineStr">
        <is>
          <t>Manure</t>
        </is>
      </c>
      <c r="E9643" t="inlineStr">
        <is>
          <t>CH4</t>
        </is>
      </c>
      <c r="F9643" t="n">
        <v>1993</v>
      </c>
      <c r="G9643" t="inlineStr">
        <is>
          <t>MMTCO2e</t>
        </is>
      </c>
      <c r="H9643" t="n">
        <v>2.43455646760705</v>
      </c>
      <c r="I9643">
        <f>IF(E9643="N2O",H9643*About!$B$99,IF('EPA non-CO2 Data'!E9643="CH4",'EPA non-CO2 Data'!H9643*About!$B$98,1))</f>
        <v/>
      </c>
      <c r="J9643">
        <f>VLOOKUP(CONCATENATE(B9643,C9643,D9643),'EPA Source to Industry Map'!$D$2:$E$35,2,FALSE)</f>
        <v/>
      </c>
      <c r="K9643">
        <f>IF(E9643="N2O","N2O",IF(E9643="CH4","CH4","F-gases"))</f>
        <v/>
      </c>
    </row>
    <row r="9644">
      <c r="A9644" t="inlineStr">
        <is>
          <t>Indonesia</t>
        </is>
      </c>
      <c r="B9644" t="inlineStr">
        <is>
          <t>Agriculture</t>
        </is>
      </c>
      <c r="C9644" t="inlineStr">
        <is>
          <t>Livestock</t>
        </is>
      </c>
      <c r="D9644" t="inlineStr">
        <is>
          <t>Manure</t>
        </is>
      </c>
      <c r="E9644" t="inlineStr">
        <is>
          <t>CH4</t>
        </is>
      </c>
      <c r="F9644" t="n">
        <v>1994</v>
      </c>
      <c r="G9644" t="inlineStr">
        <is>
          <t>MMTCO2e</t>
        </is>
      </c>
      <c r="H9644" t="n">
        <v>2.49905353646469</v>
      </c>
      <c r="I9644">
        <f>IF(E9644="N2O",H9644*About!$B$99,IF('EPA non-CO2 Data'!E9644="CH4",'EPA non-CO2 Data'!H9644*About!$B$98,1))</f>
        <v/>
      </c>
      <c r="J9644">
        <f>VLOOKUP(CONCATENATE(B9644,C9644,D9644),'EPA Source to Industry Map'!$D$2:$E$35,2,FALSE)</f>
        <v/>
      </c>
      <c r="K9644">
        <f>IF(E9644="N2O","N2O",IF(E9644="CH4","CH4","F-gases"))</f>
        <v/>
      </c>
    </row>
    <row r="9645">
      <c r="A9645" t="inlineStr">
        <is>
          <t>Indonesia</t>
        </is>
      </c>
      <c r="B9645" t="inlineStr">
        <is>
          <t>Agriculture</t>
        </is>
      </c>
      <c r="C9645" t="inlineStr">
        <is>
          <t>Livestock</t>
        </is>
      </c>
      <c r="D9645" t="inlineStr">
        <is>
          <t>Manure</t>
        </is>
      </c>
      <c r="E9645" t="inlineStr">
        <is>
          <t>CH4</t>
        </is>
      </c>
      <c r="F9645" t="n">
        <v>1995</v>
      </c>
      <c r="G9645" t="inlineStr">
        <is>
          <t>MMTCO2e</t>
        </is>
      </c>
      <c r="H9645" t="n">
        <v>2.56355060532233</v>
      </c>
      <c r="I9645">
        <f>IF(E9645="N2O",H9645*About!$B$99,IF('EPA non-CO2 Data'!E9645="CH4",'EPA non-CO2 Data'!H9645*About!$B$98,1))</f>
        <v/>
      </c>
      <c r="J9645">
        <f>VLOOKUP(CONCATENATE(B9645,C9645,D9645),'EPA Source to Industry Map'!$D$2:$E$35,2,FALSE)</f>
        <v/>
      </c>
      <c r="K9645">
        <f>IF(E9645="N2O","N2O",IF(E9645="CH4","CH4","F-gases"))</f>
        <v/>
      </c>
    </row>
    <row r="9646">
      <c r="A9646" t="inlineStr">
        <is>
          <t>Indonesia</t>
        </is>
      </c>
      <c r="B9646" t="inlineStr">
        <is>
          <t>Agriculture</t>
        </is>
      </c>
      <c r="C9646" t="inlineStr">
        <is>
          <t>Livestock</t>
        </is>
      </c>
      <c r="D9646" t="inlineStr">
        <is>
          <t>Manure</t>
        </is>
      </c>
      <c r="E9646" t="inlineStr">
        <is>
          <t>CH4</t>
        </is>
      </c>
      <c r="F9646" t="n">
        <v>1996</v>
      </c>
      <c r="G9646" t="inlineStr">
        <is>
          <t>MMTCO2e</t>
        </is>
      </c>
      <c r="H9646" t="n">
        <v>2.44929048425787</v>
      </c>
      <c r="I9646">
        <f>IF(E9646="N2O",H9646*About!$B$99,IF('EPA non-CO2 Data'!E9646="CH4",'EPA non-CO2 Data'!H9646*About!$B$98,1))</f>
        <v/>
      </c>
      <c r="J9646">
        <f>VLOOKUP(CONCATENATE(B9646,C9646,D9646),'EPA Source to Industry Map'!$D$2:$E$35,2,FALSE)</f>
        <v/>
      </c>
      <c r="K9646">
        <f>IF(E9646="N2O","N2O",IF(E9646="CH4","CH4","F-gases"))</f>
        <v/>
      </c>
    </row>
    <row r="9647">
      <c r="A9647" t="inlineStr">
        <is>
          <t>Indonesia</t>
        </is>
      </c>
      <c r="B9647" t="inlineStr">
        <is>
          <t>Agriculture</t>
        </is>
      </c>
      <c r="C9647" t="inlineStr">
        <is>
          <t>Livestock</t>
        </is>
      </c>
      <c r="D9647" t="inlineStr">
        <is>
          <t>Manure</t>
        </is>
      </c>
      <c r="E9647" t="inlineStr">
        <is>
          <t>CH4</t>
        </is>
      </c>
      <c r="F9647" t="n">
        <v>1997</v>
      </c>
      <c r="G9647" t="inlineStr">
        <is>
          <t>MMTCO2e</t>
        </is>
      </c>
      <c r="H9647" t="n">
        <v>2.3350303631934</v>
      </c>
      <c r="I9647">
        <f>IF(E9647="N2O",H9647*About!$B$99,IF('EPA non-CO2 Data'!E9647="CH4",'EPA non-CO2 Data'!H9647*About!$B$98,1))</f>
        <v/>
      </c>
      <c r="J9647">
        <f>VLOOKUP(CONCATENATE(B9647,C9647,D9647),'EPA Source to Industry Map'!$D$2:$E$35,2,FALSE)</f>
        <v/>
      </c>
      <c r="K9647">
        <f>IF(E9647="N2O","N2O",IF(E9647="CH4","CH4","F-gases"))</f>
        <v/>
      </c>
    </row>
    <row r="9648">
      <c r="A9648" t="inlineStr">
        <is>
          <t>Indonesia</t>
        </is>
      </c>
      <c r="B9648" t="inlineStr">
        <is>
          <t>Agriculture</t>
        </is>
      </c>
      <c r="C9648" t="inlineStr">
        <is>
          <t>Livestock</t>
        </is>
      </c>
      <c r="D9648" t="inlineStr">
        <is>
          <t>Manure</t>
        </is>
      </c>
      <c r="E9648" t="inlineStr">
        <is>
          <t>CH4</t>
        </is>
      </c>
      <c r="F9648" t="n">
        <v>1998</v>
      </c>
      <c r="G9648" t="inlineStr">
        <is>
          <t>MMTCO2e</t>
        </is>
      </c>
      <c r="H9648" t="n">
        <v>2.22077024212893</v>
      </c>
      <c r="I9648">
        <f>IF(E9648="N2O",H9648*About!$B$99,IF('EPA non-CO2 Data'!E9648="CH4",'EPA non-CO2 Data'!H9648*About!$B$98,1))</f>
        <v/>
      </c>
      <c r="J9648">
        <f>VLOOKUP(CONCATENATE(B9648,C9648,D9648),'EPA Source to Industry Map'!$D$2:$E$35,2,FALSE)</f>
        <v/>
      </c>
      <c r="K9648">
        <f>IF(E9648="N2O","N2O",IF(E9648="CH4","CH4","F-gases"))</f>
        <v/>
      </c>
    </row>
    <row r="9649">
      <c r="A9649" t="inlineStr">
        <is>
          <t>Indonesia</t>
        </is>
      </c>
      <c r="B9649" t="inlineStr">
        <is>
          <t>Agriculture</t>
        </is>
      </c>
      <c r="C9649" t="inlineStr">
        <is>
          <t>Livestock</t>
        </is>
      </c>
      <c r="D9649" t="inlineStr">
        <is>
          <t>Manure</t>
        </is>
      </c>
      <c r="E9649" t="inlineStr">
        <is>
          <t>CH4</t>
        </is>
      </c>
      <c r="F9649" t="n">
        <v>1999</v>
      </c>
      <c r="G9649" t="inlineStr">
        <is>
          <t>MMTCO2e</t>
        </is>
      </c>
      <c r="H9649" t="n">
        <v>2.10651012106447</v>
      </c>
      <c r="I9649">
        <f>IF(E9649="N2O",H9649*About!$B$99,IF('EPA non-CO2 Data'!E9649="CH4",'EPA non-CO2 Data'!H9649*About!$B$98,1))</f>
        <v/>
      </c>
      <c r="J9649">
        <f>VLOOKUP(CONCATENATE(B9649,C9649,D9649),'EPA Source to Industry Map'!$D$2:$E$35,2,FALSE)</f>
        <v/>
      </c>
      <c r="K9649">
        <f>IF(E9649="N2O","N2O",IF(E9649="CH4","CH4","F-gases"))</f>
        <v/>
      </c>
    </row>
    <row r="9650">
      <c r="A9650" t="inlineStr">
        <is>
          <t>Indonesia</t>
        </is>
      </c>
      <c r="B9650" t="inlineStr">
        <is>
          <t>Agriculture</t>
        </is>
      </c>
      <c r="C9650" t="inlineStr">
        <is>
          <t>Livestock</t>
        </is>
      </c>
      <c r="D9650" t="inlineStr">
        <is>
          <t>Manure</t>
        </is>
      </c>
      <c r="E9650" t="inlineStr">
        <is>
          <t>CH4</t>
        </is>
      </c>
      <c r="F9650" t="n">
        <v>2000</v>
      </c>
      <c r="G9650" t="inlineStr">
        <is>
          <t>MMTCO2e</t>
        </is>
      </c>
      <c r="H9650" t="n">
        <v>1.99225</v>
      </c>
      <c r="I9650">
        <f>IF(E9650="N2O",H9650*About!$B$99,IF('EPA non-CO2 Data'!E9650="CH4",'EPA non-CO2 Data'!H9650*About!$B$98,1))</f>
        <v/>
      </c>
      <c r="J9650">
        <f>VLOOKUP(CONCATENATE(B9650,C9650,D9650),'EPA Source to Industry Map'!$D$2:$E$35,2,FALSE)</f>
        <v/>
      </c>
      <c r="K9650">
        <f>IF(E9650="N2O","N2O",IF(E9650="CH4","CH4","F-gases"))</f>
        <v/>
      </c>
    </row>
    <row r="9651">
      <c r="A9651" t="inlineStr">
        <is>
          <t>Indonesia</t>
        </is>
      </c>
      <c r="B9651" t="inlineStr">
        <is>
          <t>Agriculture</t>
        </is>
      </c>
      <c r="C9651" t="inlineStr">
        <is>
          <t>Livestock</t>
        </is>
      </c>
      <c r="D9651" t="inlineStr">
        <is>
          <t>Manure</t>
        </is>
      </c>
      <c r="E9651" t="inlineStr">
        <is>
          <t>CH4</t>
        </is>
      </c>
      <c r="F9651" t="n">
        <v>2001</v>
      </c>
      <c r="G9651" t="inlineStr">
        <is>
          <t>MMTCO2e</t>
        </is>
      </c>
      <c r="H9651" t="n">
        <v>2.03486011904762</v>
      </c>
      <c r="I9651">
        <f>IF(E9651="N2O",H9651*About!$B$99,IF('EPA non-CO2 Data'!E9651="CH4",'EPA non-CO2 Data'!H9651*About!$B$98,1))</f>
        <v/>
      </c>
      <c r="J9651">
        <f>VLOOKUP(CONCATENATE(B9651,C9651,D9651),'EPA Source to Industry Map'!$D$2:$E$35,2,FALSE)</f>
        <v/>
      </c>
      <c r="K9651">
        <f>IF(E9651="N2O","N2O",IF(E9651="CH4","CH4","F-gases"))</f>
        <v/>
      </c>
    </row>
    <row r="9652">
      <c r="A9652" t="inlineStr">
        <is>
          <t>Indonesia</t>
        </is>
      </c>
      <c r="B9652" t="inlineStr">
        <is>
          <t>Agriculture</t>
        </is>
      </c>
      <c r="C9652" t="inlineStr">
        <is>
          <t>Livestock</t>
        </is>
      </c>
      <c r="D9652" t="inlineStr">
        <is>
          <t>Manure</t>
        </is>
      </c>
      <c r="E9652" t="inlineStr">
        <is>
          <t>CH4</t>
        </is>
      </c>
      <c r="F9652" t="n">
        <v>2002</v>
      </c>
      <c r="G9652" t="inlineStr">
        <is>
          <t>MMTCO2e</t>
        </is>
      </c>
      <c r="H9652" t="n">
        <v>2.07747023809524</v>
      </c>
      <c r="I9652">
        <f>IF(E9652="N2O",H9652*About!$B$99,IF('EPA non-CO2 Data'!E9652="CH4",'EPA non-CO2 Data'!H9652*About!$B$98,1))</f>
        <v/>
      </c>
      <c r="J9652">
        <f>VLOOKUP(CONCATENATE(B9652,C9652,D9652),'EPA Source to Industry Map'!$D$2:$E$35,2,FALSE)</f>
        <v/>
      </c>
      <c r="K9652">
        <f>IF(E9652="N2O","N2O",IF(E9652="CH4","CH4","F-gases"))</f>
        <v/>
      </c>
    </row>
    <row r="9653">
      <c r="A9653" t="inlineStr">
        <is>
          <t>Indonesia</t>
        </is>
      </c>
      <c r="B9653" t="inlineStr">
        <is>
          <t>Agriculture</t>
        </is>
      </c>
      <c r="C9653" t="inlineStr">
        <is>
          <t>Livestock</t>
        </is>
      </c>
      <c r="D9653" t="inlineStr">
        <is>
          <t>Manure</t>
        </is>
      </c>
      <c r="E9653" t="inlineStr">
        <is>
          <t>CH4</t>
        </is>
      </c>
      <c r="F9653" t="n">
        <v>2003</v>
      </c>
      <c r="G9653" t="inlineStr">
        <is>
          <t>MMTCO2e</t>
        </is>
      </c>
      <c r="H9653" t="n">
        <v>2.12008035714286</v>
      </c>
      <c r="I9653">
        <f>IF(E9653="N2O",H9653*About!$B$99,IF('EPA non-CO2 Data'!E9653="CH4",'EPA non-CO2 Data'!H9653*About!$B$98,1))</f>
        <v/>
      </c>
      <c r="J9653">
        <f>VLOOKUP(CONCATENATE(B9653,C9653,D9653),'EPA Source to Industry Map'!$D$2:$E$35,2,FALSE)</f>
        <v/>
      </c>
      <c r="K9653">
        <f>IF(E9653="N2O","N2O",IF(E9653="CH4","CH4","F-gases"))</f>
        <v/>
      </c>
    </row>
    <row r="9654">
      <c r="A9654" t="inlineStr">
        <is>
          <t>Indonesia</t>
        </is>
      </c>
      <c r="B9654" t="inlineStr">
        <is>
          <t>Agriculture</t>
        </is>
      </c>
      <c r="C9654" t="inlineStr">
        <is>
          <t>Livestock</t>
        </is>
      </c>
      <c r="D9654" t="inlineStr">
        <is>
          <t>Manure</t>
        </is>
      </c>
      <c r="E9654" t="inlineStr">
        <is>
          <t>CH4</t>
        </is>
      </c>
      <c r="F9654" t="n">
        <v>2004</v>
      </c>
      <c r="G9654" t="inlineStr">
        <is>
          <t>MMTCO2e</t>
        </is>
      </c>
      <c r="H9654" t="n">
        <v>2.16269047619048</v>
      </c>
      <c r="I9654">
        <f>IF(E9654="N2O",H9654*About!$B$99,IF('EPA non-CO2 Data'!E9654="CH4",'EPA non-CO2 Data'!H9654*About!$B$98,1))</f>
        <v/>
      </c>
      <c r="J9654">
        <f>VLOOKUP(CONCATENATE(B9654,C9654,D9654),'EPA Source to Industry Map'!$D$2:$E$35,2,FALSE)</f>
        <v/>
      </c>
      <c r="K9654">
        <f>IF(E9654="N2O","N2O",IF(E9654="CH4","CH4","F-gases"))</f>
        <v/>
      </c>
    </row>
    <row r="9655">
      <c r="A9655" t="inlineStr">
        <is>
          <t>Indonesia</t>
        </is>
      </c>
      <c r="B9655" t="inlineStr">
        <is>
          <t>Agriculture</t>
        </is>
      </c>
      <c r="C9655" t="inlineStr">
        <is>
          <t>Livestock</t>
        </is>
      </c>
      <c r="D9655" t="inlineStr">
        <is>
          <t>Manure</t>
        </is>
      </c>
      <c r="E9655" t="inlineStr">
        <is>
          <t>CH4</t>
        </is>
      </c>
      <c r="F9655" t="n">
        <v>2005</v>
      </c>
      <c r="G9655" t="inlineStr">
        <is>
          <t>MMTCO2e</t>
        </is>
      </c>
      <c r="H9655" t="n">
        <v>2.2053005952381</v>
      </c>
      <c r="I9655">
        <f>IF(E9655="N2O",H9655*About!$B$99,IF('EPA non-CO2 Data'!E9655="CH4",'EPA non-CO2 Data'!H9655*About!$B$98,1))</f>
        <v/>
      </c>
      <c r="J9655">
        <f>VLOOKUP(CONCATENATE(B9655,C9655,D9655),'EPA Source to Industry Map'!$D$2:$E$35,2,FALSE)</f>
        <v/>
      </c>
      <c r="K9655">
        <f>IF(E9655="N2O","N2O",IF(E9655="CH4","CH4","F-gases"))</f>
        <v/>
      </c>
    </row>
    <row r="9656">
      <c r="A9656" t="inlineStr">
        <is>
          <t>Indonesia</t>
        </is>
      </c>
      <c r="B9656" t="inlineStr">
        <is>
          <t>Agriculture</t>
        </is>
      </c>
      <c r="C9656" t="inlineStr">
        <is>
          <t>Livestock</t>
        </is>
      </c>
      <c r="D9656" t="inlineStr">
        <is>
          <t>Manure</t>
        </is>
      </c>
      <c r="E9656" t="inlineStr">
        <is>
          <t>CH4</t>
        </is>
      </c>
      <c r="F9656" t="n">
        <v>2006</v>
      </c>
      <c r="G9656" t="inlineStr">
        <is>
          <t>MMTCO2e</t>
        </is>
      </c>
      <c r="H9656" t="n">
        <v>2.24791071428571</v>
      </c>
      <c r="I9656">
        <f>IF(E9656="N2O",H9656*About!$B$99,IF('EPA non-CO2 Data'!E9656="CH4",'EPA non-CO2 Data'!H9656*About!$B$98,1))</f>
        <v/>
      </c>
      <c r="J9656">
        <f>VLOOKUP(CONCATENATE(B9656,C9656,D9656),'EPA Source to Industry Map'!$D$2:$E$35,2,FALSE)</f>
        <v/>
      </c>
      <c r="K9656">
        <f>IF(E9656="N2O","N2O",IF(E9656="CH4","CH4","F-gases"))</f>
        <v/>
      </c>
    </row>
    <row r="9657">
      <c r="A9657" t="inlineStr">
        <is>
          <t>Indonesia</t>
        </is>
      </c>
      <c r="B9657" t="inlineStr">
        <is>
          <t>Agriculture</t>
        </is>
      </c>
      <c r="C9657" t="inlineStr">
        <is>
          <t>Livestock</t>
        </is>
      </c>
      <c r="D9657" t="inlineStr">
        <is>
          <t>Manure</t>
        </is>
      </c>
      <c r="E9657" t="inlineStr">
        <is>
          <t>CH4</t>
        </is>
      </c>
      <c r="F9657" t="n">
        <v>2007</v>
      </c>
      <c r="G9657" t="inlineStr">
        <is>
          <t>MMTCO2e</t>
        </is>
      </c>
      <c r="H9657" t="n">
        <v>2.29052083333333</v>
      </c>
      <c r="I9657">
        <f>IF(E9657="N2O",H9657*About!$B$99,IF('EPA non-CO2 Data'!E9657="CH4",'EPA non-CO2 Data'!H9657*About!$B$98,1))</f>
        <v/>
      </c>
      <c r="J9657">
        <f>VLOOKUP(CONCATENATE(B9657,C9657,D9657),'EPA Source to Industry Map'!$D$2:$E$35,2,FALSE)</f>
        <v/>
      </c>
      <c r="K9657">
        <f>IF(E9657="N2O","N2O",IF(E9657="CH4","CH4","F-gases"))</f>
        <v/>
      </c>
    </row>
    <row r="9658">
      <c r="A9658" t="inlineStr">
        <is>
          <t>Indonesia</t>
        </is>
      </c>
      <c r="B9658" t="inlineStr">
        <is>
          <t>Agriculture</t>
        </is>
      </c>
      <c r="C9658" t="inlineStr">
        <is>
          <t>Livestock</t>
        </is>
      </c>
      <c r="D9658" t="inlineStr">
        <is>
          <t>Manure</t>
        </is>
      </c>
      <c r="E9658" t="inlineStr">
        <is>
          <t>CH4</t>
        </is>
      </c>
      <c r="F9658" t="n">
        <v>2008</v>
      </c>
      <c r="G9658" t="inlineStr">
        <is>
          <t>MMTCO2e</t>
        </is>
      </c>
      <c r="H9658" t="n">
        <v>2.33313095238095</v>
      </c>
      <c r="I9658">
        <f>IF(E9658="N2O",H9658*About!$B$99,IF('EPA non-CO2 Data'!E9658="CH4",'EPA non-CO2 Data'!H9658*About!$B$98,1))</f>
        <v/>
      </c>
      <c r="J9658">
        <f>VLOOKUP(CONCATENATE(B9658,C9658,D9658),'EPA Source to Industry Map'!$D$2:$E$35,2,FALSE)</f>
        <v/>
      </c>
      <c r="K9658">
        <f>IF(E9658="N2O","N2O",IF(E9658="CH4","CH4","F-gases"))</f>
        <v/>
      </c>
    </row>
    <row r="9659">
      <c r="A9659" t="inlineStr">
        <is>
          <t>Indonesia</t>
        </is>
      </c>
      <c r="B9659" t="inlineStr">
        <is>
          <t>Agriculture</t>
        </is>
      </c>
      <c r="C9659" t="inlineStr">
        <is>
          <t>Livestock</t>
        </is>
      </c>
      <c r="D9659" t="inlineStr">
        <is>
          <t>Manure</t>
        </is>
      </c>
      <c r="E9659" t="inlineStr">
        <is>
          <t>CH4</t>
        </is>
      </c>
      <c r="F9659" t="n">
        <v>2009</v>
      </c>
      <c r="G9659" t="inlineStr">
        <is>
          <t>MMTCO2e</t>
        </is>
      </c>
      <c r="H9659" t="n">
        <v>2.37574107142857</v>
      </c>
      <c r="I9659">
        <f>IF(E9659="N2O",H9659*About!$B$99,IF('EPA non-CO2 Data'!E9659="CH4",'EPA non-CO2 Data'!H9659*About!$B$98,1))</f>
        <v/>
      </c>
      <c r="J9659">
        <f>VLOOKUP(CONCATENATE(B9659,C9659,D9659),'EPA Source to Industry Map'!$D$2:$E$35,2,FALSE)</f>
        <v/>
      </c>
      <c r="K9659">
        <f>IF(E9659="N2O","N2O",IF(E9659="CH4","CH4","F-gases"))</f>
        <v/>
      </c>
    </row>
    <row r="9660">
      <c r="A9660" t="inlineStr">
        <is>
          <t>Indonesia</t>
        </is>
      </c>
      <c r="B9660" t="inlineStr">
        <is>
          <t>Agriculture</t>
        </is>
      </c>
      <c r="C9660" t="inlineStr">
        <is>
          <t>Livestock</t>
        </is>
      </c>
      <c r="D9660" t="inlineStr">
        <is>
          <t>Manure</t>
        </is>
      </c>
      <c r="E9660" t="inlineStr">
        <is>
          <t>CH4</t>
        </is>
      </c>
      <c r="F9660" t="n">
        <v>2010</v>
      </c>
      <c r="G9660" t="inlineStr">
        <is>
          <t>MMTCO2e</t>
        </is>
      </c>
      <c r="H9660" t="n">
        <v>2.41835119047619</v>
      </c>
      <c r="I9660">
        <f>IF(E9660="N2O",H9660*About!$B$99,IF('EPA non-CO2 Data'!E9660="CH4",'EPA non-CO2 Data'!H9660*About!$B$98,1))</f>
        <v/>
      </c>
      <c r="J9660">
        <f>VLOOKUP(CONCATENATE(B9660,C9660,D9660),'EPA Source to Industry Map'!$D$2:$E$35,2,FALSE)</f>
        <v/>
      </c>
      <c r="K9660">
        <f>IF(E9660="N2O","N2O",IF(E9660="CH4","CH4","F-gases"))</f>
        <v/>
      </c>
    </row>
    <row r="9661">
      <c r="A9661" t="inlineStr">
        <is>
          <t>Indonesia</t>
        </is>
      </c>
      <c r="B9661" t="inlineStr">
        <is>
          <t>Agriculture</t>
        </is>
      </c>
      <c r="C9661" t="inlineStr">
        <is>
          <t>Livestock</t>
        </is>
      </c>
      <c r="D9661" t="inlineStr">
        <is>
          <t>Manure</t>
        </is>
      </c>
      <c r="E9661" t="inlineStr">
        <is>
          <t>CH4</t>
        </is>
      </c>
      <c r="F9661" t="n">
        <v>2011</v>
      </c>
      <c r="G9661" t="inlineStr">
        <is>
          <t>MMTCO2e</t>
        </is>
      </c>
      <c r="H9661" t="n">
        <v>2.46096130952381</v>
      </c>
      <c r="I9661">
        <f>IF(E9661="N2O",H9661*About!$B$99,IF('EPA non-CO2 Data'!E9661="CH4",'EPA non-CO2 Data'!H9661*About!$B$98,1))</f>
        <v/>
      </c>
      <c r="J9661">
        <f>VLOOKUP(CONCATENATE(B9661,C9661,D9661),'EPA Source to Industry Map'!$D$2:$E$35,2,FALSE)</f>
        <v/>
      </c>
      <c r="K9661">
        <f>IF(E9661="N2O","N2O",IF(E9661="CH4","CH4","F-gases"))</f>
        <v/>
      </c>
    </row>
    <row r="9662">
      <c r="A9662" t="inlineStr">
        <is>
          <t>Indonesia</t>
        </is>
      </c>
      <c r="B9662" t="inlineStr">
        <is>
          <t>Agriculture</t>
        </is>
      </c>
      <c r="C9662" t="inlineStr">
        <is>
          <t>Livestock</t>
        </is>
      </c>
      <c r="D9662" t="inlineStr">
        <is>
          <t>Manure</t>
        </is>
      </c>
      <c r="E9662" t="inlineStr">
        <is>
          <t>CH4</t>
        </is>
      </c>
      <c r="F9662" t="n">
        <v>2012</v>
      </c>
      <c r="G9662" t="inlineStr">
        <is>
          <t>MMTCO2e</t>
        </is>
      </c>
      <c r="H9662" t="n">
        <v>2.50357142857143</v>
      </c>
      <c r="I9662">
        <f>IF(E9662="N2O",H9662*About!$B$99,IF('EPA non-CO2 Data'!E9662="CH4",'EPA non-CO2 Data'!H9662*About!$B$98,1))</f>
        <v/>
      </c>
      <c r="J9662">
        <f>VLOOKUP(CONCATENATE(B9662,C9662,D9662),'EPA Source to Industry Map'!$D$2:$E$35,2,FALSE)</f>
        <v/>
      </c>
      <c r="K9662">
        <f>IF(E9662="N2O","N2O",IF(E9662="CH4","CH4","F-gases"))</f>
        <v/>
      </c>
    </row>
    <row r="9663">
      <c r="A9663" t="inlineStr">
        <is>
          <t>Indonesia</t>
        </is>
      </c>
      <c r="B9663" t="inlineStr">
        <is>
          <t>Agriculture</t>
        </is>
      </c>
      <c r="C9663" t="inlineStr">
        <is>
          <t>Livestock</t>
        </is>
      </c>
      <c r="D9663" t="inlineStr">
        <is>
          <t>Manure</t>
        </is>
      </c>
      <c r="E9663" t="inlineStr">
        <is>
          <t>CH4</t>
        </is>
      </c>
      <c r="F9663" t="n">
        <v>2013</v>
      </c>
      <c r="G9663" t="inlineStr">
        <is>
          <t>MMTCO2e</t>
        </is>
      </c>
      <c r="H9663" t="n">
        <v>2.46071428571429</v>
      </c>
      <c r="I9663">
        <f>IF(E9663="N2O",H9663*About!$B$99,IF('EPA non-CO2 Data'!E9663="CH4",'EPA non-CO2 Data'!H9663*About!$B$98,1))</f>
        <v/>
      </c>
      <c r="J9663">
        <f>VLOOKUP(CONCATENATE(B9663,C9663,D9663),'EPA Source to Industry Map'!$D$2:$E$35,2,FALSE)</f>
        <v/>
      </c>
      <c r="K9663">
        <f>IF(E9663="N2O","N2O",IF(E9663="CH4","CH4","F-gases"))</f>
        <v/>
      </c>
    </row>
    <row r="9664">
      <c r="A9664" t="inlineStr">
        <is>
          <t>Indonesia</t>
        </is>
      </c>
      <c r="B9664" t="inlineStr">
        <is>
          <t>Agriculture</t>
        </is>
      </c>
      <c r="C9664" t="inlineStr">
        <is>
          <t>Livestock</t>
        </is>
      </c>
      <c r="D9664" t="inlineStr">
        <is>
          <t>Manure</t>
        </is>
      </c>
      <c r="E9664" t="inlineStr">
        <is>
          <t>CH4</t>
        </is>
      </c>
      <c r="F9664" t="n">
        <v>2014</v>
      </c>
      <c r="G9664" t="inlineStr">
        <is>
          <t>MMTCO2e</t>
        </is>
      </c>
      <c r="H9664" t="n">
        <v>2.41785714285714</v>
      </c>
      <c r="I9664">
        <f>IF(E9664="N2O",H9664*About!$B$99,IF('EPA non-CO2 Data'!E9664="CH4",'EPA non-CO2 Data'!H9664*About!$B$98,1))</f>
        <v/>
      </c>
      <c r="J9664">
        <f>VLOOKUP(CONCATENATE(B9664,C9664,D9664),'EPA Source to Industry Map'!$D$2:$E$35,2,FALSE)</f>
        <v/>
      </c>
      <c r="K9664">
        <f>IF(E9664="N2O","N2O",IF(E9664="CH4","CH4","F-gases"))</f>
        <v/>
      </c>
    </row>
    <row r="9665">
      <c r="A9665" t="inlineStr">
        <is>
          <t>Indonesia</t>
        </is>
      </c>
      <c r="B9665" t="inlineStr">
        <is>
          <t>Agriculture</t>
        </is>
      </c>
      <c r="C9665" t="inlineStr">
        <is>
          <t>Livestock</t>
        </is>
      </c>
      <c r="D9665" t="inlineStr">
        <is>
          <t>Manure</t>
        </is>
      </c>
      <c r="E9665" t="inlineStr">
        <is>
          <t>CH4</t>
        </is>
      </c>
      <c r="F9665" t="n">
        <v>2015</v>
      </c>
      <c r="G9665" t="inlineStr">
        <is>
          <t>MMTCO2e</t>
        </is>
      </c>
      <c r="H9665" t="n">
        <v>2.42499008832978</v>
      </c>
      <c r="I9665">
        <f>IF(E9665="N2O",H9665*About!$B$99,IF('EPA non-CO2 Data'!E9665="CH4",'EPA non-CO2 Data'!H9665*About!$B$98,1))</f>
        <v/>
      </c>
      <c r="J9665">
        <f>VLOOKUP(CONCATENATE(B9665,C9665,D9665),'EPA Source to Industry Map'!$D$2:$E$35,2,FALSE)</f>
        <v/>
      </c>
      <c r="K9665">
        <f>IF(E9665="N2O","N2O",IF(E9665="CH4","CH4","F-gases"))</f>
        <v/>
      </c>
    </row>
    <row r="9666">
      <c r="A9666" t="inlineStr">
        <is>
          <t>Indonesia</t>
        </is>
      </c>
      <c r="B9666" t="inlineStr">
        <is>
          <t>Agriculture</t>
        </is>
      </c>
      <c r="C9666" t="inlineStr">
        <is>
          <t>Livestock</t>
        </is>
      </c>
      <c r="D9666" t="inlineStr">
        <is>
          <t>Manure</t>
        </is>
      </c>
      <c r="E9666" t="inlineStr">
        <is>
          <t>CH4</t>
        </is>
      </c>
      <c r="F9666" t="n">
        <v>2016</v>
      </c>
      <c r="G9666" t="inlineStr">
        <is>
          <t>MMTCO2e</t>
        </is>
      </c>
      <c r="H9666" t="n">
        <v>2.45501095171665</v>
      </c>
      <c r="I9666">
        <f>IF(E9666="N2O",H9666*About!$B$99,IF('EPA non-CO2 Data'!E9666="CH4",'EPA non-CO2 Data'!H9666*About!$B$98,1))</f>
        <v/>
      </c>
      <c r="J9666">
        <f>VLOOKUP(CONCATENATE(B9666,C9666,D9666),'EPA Source to Industry Map'!$D$2:$E$35,2,FALSE)</f>
        <v/>
      </c>
      <c r="K9666">
        <f>IF(E9666="N2O","N2O",IF(E9666="CH4","CH4","F-gases"))</f>
        <v/>
      </c>
    </row>
    <row r="9667">
      <c r="A9667" t="inlineStr">
        <is>
          <t>Indonesia</t>
        </is>
      </c>
      <c r="B9667" t="inlineStr">
        <is>
          <t>Agriculture</t>
        </is>
      </c>
      <c r="C9667" t="inlineStr">
        <is>
          <t>Livestock</t>
        </is>
      </c>
      <c r="D9667" t="inlineStr">
        <is>
          <t>Manure</t>
        </is>
      </c>
      <c r="E9667" t="inlineStr">
        <is>
          <t>CH4</t>
        </is>
      </c>
      <c r="F9667" t="n">
        <v>2017</v>
      </c>
      <c r="G9667" t="inlineStr">
        <is>
          <t>MMTCO2e</t>
        </is>
      </c>
      <c r="H9667" t="n">
        <v>2.48503181510352</v>
      </c>
      <c r="I9667">
        <f>IF(E9667="N2O",H9667*About!$B$99,IF('EPA non-CO2 Data'!E9667="CH4",'EPA non-CO2 Data'!H9667*About!$B$98,1))</f>
        <v/>
      </c>
      <c r="J9667">
        <f>VLOOKUP(CONCATENATE(B9667,C9667,D9667),'EPA Source to Industry Map'!$D$2:$E$35,2,FALSE)</f>
        <v/>
      </c>
      <c r="K9667">
        <f>IF(E9667="N2O","N2O",IF(E9667="CH4","CH4","F-gases"))</f>
        <v/>
      </c>
    </row>
    <row r="9668">
      <c r="A9668" t="inlineStr">
        <is>
          <t>Indonesia</t>
        </is>
      </c>
      <c r="B9668" t="inlineStr">
        <is>
          <t>Agriculture</t>
        </is>
      </c>
      <c r="C9668" t="inlineStr">
        <is>
          <t>Livestock</t>
        </is>
      </c>
      <c r="D9668" t="inlineStr">
        <is>
          <t>Manure</t>
        </is>
      </c>
      <c r="E9668" t="inlineStr">
        <is>
          <t>CH4</t>
        </is>
      </c>
      <c r="F9668" t="n">
        <v>2018</v>
      </c>
      <c r="G9668" t="inlineStr">
        <is>
          <t>MMTCO2e</t>
        </is>
      </c>
      <c r="H9668" t="n">
        <v>2.51505267849039</v>
      </c>
      <c r="I9668">
        <f>IF(E9668="N2O",H9668*About!$B$99,IF('EPA non-CO2 Data'!E9668="CH4",'EPA non-CO2 Data'!H9668*About!$B$98,1))</f>
        <v/>
      </c>
      <c r="J9668">
        <f>VLOOKUP(CONCATENATE(B9668,C9668,D9668),'EPA Source to Industry Map'!$D$2:$E$35,2,FALSE)</f>
        <v/>
      </c>
      <c r="K9668">
        <f>IF(E9668="N2O","N2O",IF(E9668="CH4","CH4","F-gases"))</f>
        <v/>
      </c>
    </row>
    <row r="9669">
      <c r="A9669" t="inlineStr">
        <is>
          <t>Indonesia</t>
        </is>
      </c>
      <c r="B9669" t="inlineStr">
        <is>
          <t>Agriculture</t>
        </is>
      </c>
      <c r="C9669" t="inlineStr">
        <is>
          <t>Livestock</t>
        </is>
      </c>
      <c r="D9669" t="inlineStr">
        <is>
          <t>Manure</t>
        </is>
      </c>
      <c r="E9669" t="inlineStr">
        <is>
          <t>CH4</t>
        </is>
      </c>
      <c r="F9669" t="n">
        <v>2019</v>
      </c>
      <c r="G9669" t="inlineStr">
        <is>
          <t>MMTCO2e</t>
        </is>
      </c>
      <c r="H9669" t="n">
        <v>2.54507354187726</v>
      </c>
      <c r="I9669">
        <f>IF(E9669="N2O",H9669*About!$B$99,IF('EPA non-CO2 Data'!E9669="CH4",'EPA non-CO2 Data'!H9669*About!$B$98,1))</f>
        <v/>
      </c>
      <c r="J9669">
        <f>VLOOKUP(CONCATENATE(B9669,C9669,D9669),'EPA Source to Industry Map'!$D$2:$E$35,2,FALSE)</f>
        <v/>
      </c>
      <c r="K9669">
        <f>IF(E9669="N2O","N2O",IF(E9669="CH4","CH4","F-gases"))</f>
        <v/>
      </c>
    </row>
    <row r="9670">
      <c r="A9670" t="inlineStr">
        <is>
          <t>Indonesia</t>
        </is>
      </c>
      <c r="B9670" t="inlineStr">
        <is>
          <t>Agriculture</t>
        </is>
      </c>
      <c r="C9670" t="inlineStr">
        <is>
          <t>Livestock</t>
        </is>
      </c>
      <c r="D9670" t="inlineStr">
        <is>
          <t>Manure</t>
        </is>
      </c>
      <c r="E9670" t="inlineStr">
        <is>
          <t>CH4</t>
        </is>
      </c>
      <c r="F9670" t="n">
        <v>2020</v>
      </c>
      <c r="G9670" t="inlineStr">
        <is>
          <t>MMTCO2e</t>
        </is>
      </c>
      <c r="H9670" t="n">
        <v>2.57509440526414</v>
      </c>
      <c r="I9670">
        <f>IF(E9670="N2O",H9670*About!$B$99,IF('EPA non-CO2 Data'!E9670="CH4",'EPA non-CO2 Data'!H9670*About!$B$98,1))</f>
        <v/>
      </c>
      <c r="J9670">
        <f>VLOOKUP(CONCATENATE(B9670,C9670,D9670),'EPA Source to Industry Map'!$D$2:$E$35,2,FALSE)</f>
        <v/>
      </c>
      <c r="K9670">
        <f>IF(E9670="N2O","N2O",IF(E9670="CH4","CH4","F-gases"))</f>
        <v/>
      </c>
    </row>
    <row r="9671">
      <c r="A9671" t="inlineStr">
        <is>
          <t>Indonesia</t>
        </is>
      </c>
      <c r="B9671" t="inlineStr">
        <is>
          <t>Agriculture</t>
        </is>
      </c>
      <c r="C9671" t="inlineStr">
        <is>
          <t>Livestock</t>
        </is>
      </c>
      <c r="D9671" t="inlineStr">
        <is>
          <t>Manure</t>
        </is>
      </c>
      <c r="E9671" t="inlineStr">
        <is>
          <t>CH4</t>
        </is>
      </c>
      <c r="F9671" t="n">
        <v>2021</v>
      </c>
      <c r="G9671" t="inlineStr">
        <is>
          <t>MMTCO2e</t>
        </is>
      </c>
      <c r="H9671" t="n">
        <v>2.6042418688527</v>
      </c>
      <c r="I9671">
        <f>IF(E9671="N2O",H9671*About!$B$99,IF('EPA non-CO2 Data'!E9671="CH4",'EPA non-CO2 Data'!H9671*About!$B$98,1))</f>
        <v/>
      </c>
      <c r="J9671">
        <f>VLOOKUP(CONCATENATE(B9671,C9671,D9671),'EPA Source to Industry Map'!$D$2:$E$35,2,FALSE)</f>
        <v/>
      </c>
      <c r="K9671">
        <f>IF(E9671="N2O","N2O",IF(E9671="CH4","CH4","F-gases"))</f>
        <v/>
      </c>
    </row>
    <row r="9672">
      <c r="A9672" t="inlineStr">
        <is>
          <t>Indonesia</t>
        </is>
      </c>
      <c r="B9672" t="inlineStr">
        <is>
          <t>Agriculture</t>
        </is>
      </c>
      <c r="C9672" t="inlineStr">
        <is>
          <t>Livestock</t>
        </is>
      </c>
      <c r="D9672" t="inlineStr">
        <is>
          <t>Manure</t>
        </is>
      </c>
      <c r="E9672" t="inlineStr">
        <is>
          <t>CH4</t>
        </is>
      </c>
      <c r="F9672" t="n">
        <v>2022</v>
      </c>
      <c r="G9672" t="inlineStr">
        <is>
          <t>MMTCO2e</t>
        </is>
      </c>
      <c r="H9672" t="n">
        <v>2.63338933244126</v>
      </c>
      <c r="I9672">
        <f>IF(E9672="N2O",H9672*About!$B$99,IF('EPA non-CO2 Data'!E9672="CH4",'EPA non-CO2 Data'!H9672*About!$B$98,1))</f>
        <v/>
      </c>
      <c r="J9672">
        <f>VLOOKUP(CONCATENATE(B9672,C9672,D9672),'EPA Source to Industry Map'!$D$2:$E$35,2,FALSE)</f>
        <v/>
      </c>
      <c r="K9672">
        <f>IF(E9672="N2O","N2O",IF(E9672="CH4","CH4","F-gases"))</f>
        <v/>
      </c>
    </row>
    <row r="9673">
      <c r="A9673" t="inlineStr">
        <is>
          <t>Indonesia</t>
        </is>
      </c>
      <c r="B9673" t="inlineStr">
        <is>
          <t>Agriculture</t>
        </is>
      </c>
      <c r="C9673" t="inlineStr">
        <is>
          <t>Livestock</t>
        </is>
      </c>
      <c r="D9673" t="inlineStr">
        <is>
          <t>Manure</t>
        </is>
      </c>
      <c r="E9673" t="inlineStr">
        <is>
          <t>CH4</t>
        </is>
      </c>
      <c r="F9673" t="n">
        <v>2023</v>
      </c>
      <c r="G9673" t="inlineStr">
        <is>
          <t>MMTCO2e</t>
        </is>
      </c>
      <c r="H9673" t="n">
        <v>2.66253679602983</v>
      </c>
      <c r="I9673">
        <f>IF(E9673="N2O",H9673*About!$B$99,IF('EPA non-CO2 Data'!E9673="CH4",'EPA non-CO2 Data'!H9673*About!$B$98,1))</f>
        <v/>
      </c>
      <c r="J9673">
        <f>VLOOKUP(CONCATENATE(B9673,C9673,D9673),'EPA Source to Industry Map'!$D$2:$E$35,2,FALSE)</f>
        <v/>
      </c>
      <c r="K9673">
        <f>IF(E9673="N2O","N2O",IF(E9673="CH4","CH4","F-gases"))</f>
        <v/>
      </c>
    </row>
    <row r="9674">
      <c r="A9674" t="inlineStr">
        <is>
          <t>Indonesia</t>
        </is>
      </c>
      <c r="B9674" t="inlineStr">
        <is>
          <t>Agriculture</t>
        </is>
      </c>
      <c r="C9674" t="inlineStr">
        <is>
          <t>Livestock</t>
        </is>
      </c>
      <c r="D9674" t="inlineStr">
        <is>
          <t>Manure</t>
        </is>
      </c>
      <c r="E9674" t="inlineStr">
        <is>
          <t>CH4</t>
        </is>
      </c>
      <c r="F9674" t="n">
        <v>2024</v>
      </c>
      <c r="G9674" t="inlineStr">
        <is>
          <t>MMTCO2e</t>
        </is>
      </c>
      <c r="H9674" t="n">
        <v>2.69168425961839</v>
      </c>
      <c r="I9674">
        <f>IF(E9674="N2O",H9674*About!$B$99,IF('EPA non-CO2 Data'!E9674="CH4",'EPA non-CO2 Data'!H9674*About!$B$98,1))</f>
        <v/>
      </c>
      <c r="J9674">
        <f>VLOOKUP(CONCATENATE(B9674,C9674,D9674),'EPA Source to Industry Map'!$D$2:$E$35,2,FALSE)</f>
        <v/>
      </c>
      <c r="K9674">
        <f>IF(E9674="N2O","N2O",IF(E9674="CH4","CH4","F-gases"))</f>
        <v/>
      </c>
    </row>
    <row r="9675">
      <c r="A9675" t="inlineStr">
        <is>
          <t>Indonesia</t>
        </is>
      </c>
      <c r="B9675" t="inlineStr">
        <is>
          <t>Agriculture</t>
        </is>
      </c>
      <c r="C9675" t="inlineStr">
        <is>
          <t>Livestock</t>
        </is>
      </c>
      <c r="D9675" t="inlineStr">
        <is>
          <t>Manure</t>
        </is>
      </c>
      <c r="E9675" t="inlineStr">
        <is>
          <t>CH4</t>
        </is>
      </c>
      <c r="F9675" t="n">
        <v>2025</v>
      </c>
      <c r="G9675" t="inlineStr">
        <is>
          <t>MMTCO2e</t>
        </is>
      </c>
      <c r="H9675" t="n">
        <v>2.72083172320695</v>
      </c>
      <c r="I9675">
        <f>IF(E9675="N2O",H9675*About!$B$99,IF('EPA non-CO2 Data'!E9675="CH4",'EPA non-CO2 Data'!H9675*About!$B$98,1))</f>
        <v/>
      </c>
      <c r="J9675">
        <f>VLOOKUP(CONCATENATE(B9675,C9675,D9675),'EPA Source to Industry Map'!$D$2:$E$35,2,FALSE)</f>
        <v/>
      </c>
      <c r="K9675">
        <f>IF(E9675="N2O","N2O",IF(E9675="CH4","CH4","F-gases"))</f>
        <v/>
      </c>
    </row>
    <row r="9676">
      <c r="A9676" t="inlineStr">
        <is>
          <t>Indonesia</t>
        </is>
      </c>
      <c r="B9676" t="inlineStr">
        <is>
          <t>Agriculture</t>
        </is>
      </c>
      <c r="C9676" t="inlineStr">
        <is>
          <t>Livestock</t>
        </is>
      </c>
      <c r="D9676" t="inlineStr">
        <is>
          <t>Manure</t>
        </is>
      </c>
      <c r="E9676" t="inlineStr">
        <is>
          <t>CH4</t>
        </is>
      </c>
      <c r="F9676" t="n">
        <v>2026</v>
      </c>
      <c r="G9676" t="inlineStr">
        <is>
          <t>MMTCO2e</t>
        </is>
      </c>
      <c r="H9676" t="n">
        <v>2.74316667963462</v>
      </c>
      <c r="I9676">
        <f>IF(E9676="N2O",H9676*About!$B$99,IF('EPA non-CO2 Data'!E9676="CH4",'EPA non-CO2 Data'!H9676*About!$B$98,1))</f>
        <v/>
      </c>
      <c r="J9676">
        <f>VLOOKUP(CONCATENATE(B9676,C9676,D9676),'EPA Source to Industry Map'!$D$2:$E$35,2,FALSE)</f>
        <v/>
      </c>
      <c r="K9676">
        <f>IF(E9676="N2O","N2O",IF(E9676="CH4","CH4","F-gases"))</f>
        <v/>
      </c>
    </row>
    <row r="9677">
      <c r="A9677" t="inlineStr">
        <is>
          <t>Indonesia</t>
        </is>
      </c>
      <c r="B9677" t="inlineStr">
        <is>
          <t>Agriculture</t>
        </is>
      </c>
      <c r="C9677" t="inlineStr">
        <is>
          <t>Livestock</t>
        </is>
      </c>
      <c r="D9677" t="inlineStr">
        <is>
          <t>Manure</t>
        </is>
      </c>
      <c r="E9677" t="inlineStr">
        <is>
          <t>CH4</t>
        </is>
      </c>
      <c r="F9677" t="n">
        <v>2027</v>
      </c>
      <c r="G9677" t="inlineStr">
        <is>
          <t>MMTCO2e</t>
        </is>
      </c>
      <c r="H9677" t="n">
        <v>2.76550163606229</v>
      </c>
      <c r="I9677">
        <f>IF(E9677="N2O",H9677*About!$B$99,IF('EPA non-CO2 Data'!E9677="CH4",'EPA non-CO2 Data'!H9677*About!$B$98,1))</f>
        <v/>
      </c>
      <c r="J9677">
        <f>VLOOKUP(CONCATENATE(B9677,C9677,D9677),'EPA Source to Industry Map'!$D$2:$E$35,2,FALSE)</f>
        <v/>
      </c>
      <c r="K9677">
        <f>IF(E9677="N2O","N2O",IF(E9677="CH4","CH4","F-gases"))</f>
        <v/>
      </c>
    </row>
    <row r="9678">
      <c r="A9678" t="inlineStr">
        <is>
          <t>Indonesia</t>
        </is>
      </c>
      <c r="B9678" t="inlineStr">
        <is>
          <t>Agriculture</t>
        </is>
      </c>
      <c r="C9678" t="inlineStr">
        <is>
          <t>Livestock</t>
        </is>
      </c>
      <c r="D9678" t="inlineStr">
        <is>
          <t>Manure</t>
        </is>
      </c>
      <c r="E9678" t="inlineStr">
        <is>
          <t>CH4</t>
        </is>
      </c>
      <c r="F9678" t="n">
        <v>2028</v>
      </c>
      <c r="G9678" t="inlineStr">
        <is>
          <t>MMTCO2e</t>
        </is>
      </c>
      <c r="H9678" t="n">
        <v>2.78783659248996</v>
      </c>
      <c r="I9678">
        <f>IF(E9678="N2O",H9678*About!$B$99,IF('EPA non-CO2 Data'!E9678="CH4",'EPA non-CO2 Data'!H9678*About!$B$98,1))</f>
        <v/>
      </c>
      <c r="J9678">
        <f>VLOOKUP(CONCATENATE(B9678,C9678,D9678),'EPA Source to Industry Map'!$D$2:$E$35,2,FALSE)</f>
        <v/>
      </c>
      <c r="K9678">
        <f>IF(E9678="N2O","N2O",IF(E9678="CH4","CH4","F-gases"))</f>
        <v/>
      </c>
    </row>
    <row r="9679">
      <c r="A9679" t="inlineStr">
        <is>
          <t>Indonesia</t>
        </is>
      </c>
      <c r="B9679" t="inlineStr">
        <is>
          <t>Agriculture</t>
        </is>
      </c>
      <c r="C9679" t="inlineStr">
        <is>
          <t>Livestock</t>
        </is>
      </c>
      <c r="D9679" t="inlineStr">
        <is>
          <t>Manure</t>
        </is>
      </c>
      <c r="E9679" t="inlineStr">
        <is>
          <t>CH4</t>
        </is>
      </c>
      <c r="F9679" t="n">
        <v>2029</v>
      </c>
      <c r="G9679" t="inlineStr">
        <is>
          <t>MMTCO2e</t>
        </is>
      </c>
      <c r="H9679" t="n">
        <v>2.81017154891763</v>
      </c>
      <c r="I9679">
        <f>IF(E9679="N2O",H9679*About!$B$99,IF('EPA non-CO2 Data'!E9679="CH4",'EPA non-CO2 Data'!H9679*About!$B$98,1))</f>
        <v/>
      </c>
      <c r="J9679">
        <f>VLOOKUP(CONCATENATE(B9679,C9679,D9679),'EPA Source to Industry Map'!$D$2:$E$35,2,FALSE)</f>
        <v/>
      </c>
      <c r="K9679">
        <f>IF(E9679="N2O","N2O",IF(E9679="CH4","CH4","F-gases"))</f>
        <v/>
      </c>
    </row>
    <row r="9680">
      <c r="A9680" t="inlineStr">
        <is>
          <t>Indonesia</t>
        </is>
      </c>
      <c r="B9680" t="inlineStr">
        <is>
          <t>Agriculture</t>
        </is>
      </c>
      <c r="C9680" t="inlineStr">
        <is>
          <t>Livestock</t>
        </is>
      </c>
      <c r="D9680" t="inlineStr">
        <is>
          <t>Manure</t>
        </is>
      </c>
      <c r="E9680" t="inlineStr">
        <is>
          <t>CH4</t>
        </is>
      </c>
      <c r="F9680" t="n">
        <v>2030</v>
      </c>
      <c r="G9680" t="inlineStr">
        <is>
          <t>MMTCO2e</t>
        </is>
      </c>
      <c r="H9680" t="n">
        <v>2.8325065053453</v>
      </c>
      <c r="I9680">
        <f>IF(E9680="N2O",H9680*About!$B$99,IF('EPA non-CO2 Data'!E9680="CH4",'EPA non-CO2 Data'!H9680*About!$B$98,1))</f>
        <v/>
      </c>
      <c r="J9680">
        <f>VLOOKUP(CONCATENATE(B9680,C9680,D9680),'EPA Source to Industry Map'!$D$2:$E$35,2,FALSE)</f>
        <v/>
      </c>
      <c r="K9680">
        <f>IF(E9680="N2O","N2O",IF(E9680="CH4","CH4","F-gases"))</f>
        <v/>
      </c>
    </row>
    <row r="9681">
      <c r="A9681" t="inlineStr">
        <is>
          <t>Indonesia</t>
        </is>
      </c>
      <c r="B9681" t="inlineStr">
        <is>
          <t>Agriculture</t>
        </is>
      </c>
      <c r="C9681" t="inlineStr">
        <is>
          <t>Livestock</t>
        </is>
      </c>
      <c r="D9681" t="inlineStr">
        <is>
          <t>Manure</t>
        </is>
      </c>
      <c r="E9681" t="inlineStr">
        <is>
          <t>CH4</t>
        </is>
      </c>
      <c r="F9681" t="n">
        <v>2031</v>
      </c>
      <c r="G9681" t="inlineStr">
        <is>
          <t>MMTCO2e</t>
        </is>
      </c>
      <c r="H9681" t="n">
        <v>2.84882529826013</v>
      </c>
      <c r="I9681">
        <f>IF(E9681="N2O",H9681*About!$B$99,IF('EPA non-CO2 Data'!E9681="CH4",'EPA non-CO2 Data'!H9681*About!$B$98,1))</f>
        <v/>
      </c>
      <c r="J9681">
        <f>VLOOKUP(CONCATENATE(B9681,C9681,D9681),'EPA Source to Industry Map'!$D$2:$E$35,2,FALSE)</f>
        <v/>
      </c>
      <c r="K9681">
        <f>IF(E9681="N2O","N2O",IF(E9681="CH4","CH4","F-gases"))</f>
        <v/>
      </c>
    </row>
    <row r="9682">
      <c r="A9682" t="inlineStr">
        <is>
          <t>Indonesia</t>
        </is>
      </c>
      <c r="B9682" t="inlineStr">
        <is>
          <t>Agriculture</t>
        </is>
      </c>
      <c r="C9682" t="inlineStr">
        <is>
          <t>Livestock</t>
        </is>
      </c>
      <c r="D9682" t="inlineStr">
        <is>
          <t>Manure</t>
        </is>
      </c>
      <c r="E9682" t="inlineStr">
        <is>
          <t>CH4</t>
        </is>
      </c>
      <c r="F9682" t="n">
        <v>2032</v>
      </c>
      <c r="G9682" t="inlineStr">
        <is>
          <t>MMTCO2e</t>
        </is>
      </c>
      <c r="H9682" t="n">
        <v>2.86514409117496</v>
      </c>
      <c r="I9682">
        <f>IF(E9682="N2O",H9682*About!$B$99,IF('EPA non-CO2 Data'!E9682="CH4",'EPA non-CO2 Data'!H9682*About!$B$98,1))</f>
        <v/>
      </c>
      <c r="J9682">
        <f>VLOOKUP(CONCATENATE(B9682,C9682,D9682),'EPA Source to Industry Map'!$D$2:$E$35,2,FALSE)</f>
        <v/>
      </c>
      <c r="K9682">
        <f>IF(E9682="N2O","N2O",IF(E9682="CH4","CH4","F-gases"))</f>
        <v/>
      </c>
    </row>
    <row r="9683">
      <c r="A9683" t="inlineStr">
        <is>
          <t>Indonesia</t>
        </is>
      </c>
      <c r="B9683" t="inlineStr">
        <is>
          <t>Agriculture</t>
        </is>
      </c>
      <c r="C9683" t="inlineStr">
        <is>
          <t>Livestock</t>
        </is>
      </c>
      <c r="D9683" t="inlineStr">
        <is>
          <t>Manure</t>
        </is>
      </c>
      <c r="E9683" t="inlineStr">
        <is>
          <t>CH4</t>
        </is>
      </c>
      <c r="F9683" t="n">
        <v>2033</v>
      </c>
      <c r="G9683" t="inlineStr">
        <is>
          <t>MMTCO2e</t>
        </is>
      </c>
      <c r="H9683" t="n">
        <v>2.88146288408979</v>
      </c>
      <c r="I9683">
        <f>IF(E9683="N2O",H9683*About!$B$99,IF('EPA non-CO2 Data'!E9683="CH4",'EPA non-CO2 Data'!H9683*About!$B$98,1))</f>
        <v/>
      </c>
      <c r="J9683">
        <f>VLOOKUP(CONCATENATE(B9683,C9683,D9683),'EPA Source to Industry Map'!$D$2:$E$35,2,FALSE)</f>
        <v/>
      </c>
      <c r="K9683">
        <f>IF(E9683="N2O","N2O",IF(E9683="CH4","CH4","F-gases"))</f>
        <v/>
      </c>
    </row>
    <row r="9684">
      <c r="A9684" t="inlineStr">
        <is>
          <t>Indonesia</t>
        </is>
      </c>
      <c r="B9684" t="inlineStr">
        <is>
          <t>Agriculture</t>
        </is>
      </c>
      <c r="C9684" t="inlineStr">
        <is>
          <t>Livestock</t>
        </is>
      </c>
      <c r="D9684" t="inlineStr">
        <is>
          <t>Manure</t>
        </is>
      </c>
      <c r="E9684" t="inlineStr">
        <is>
          <t>CH4</t>
        </is>
      </c>
      <c r="F9684" t="n">
        <v>2034</v>
      </c>
      <c r="G9684" t="inlineStr">
        <is>
          <t>MMTCO2e</t>
        </is>
      </c>
      <c r="H9684" t="n">
        <v>2.89778167700462</v>
      </c>
      <c r="I9684">
        <f>IF(E9684="N2O",H9684*About!$B$99,IF('EPA non-CO2 Data'!E9684="CH4",'EPA non-CO2 Data'!H9684*About!$B$98,1))</f>
        <v/>
      </c>
      <c r="J9684">
        <f>VLOOKUP(CONCATENATE(B9684,C9684,D9684),'EPA Source to Industry Map'!$D$2:$E$35,2,FALSE)</f>
        <v/>
      </c>
      <c r="K9684">
        <f>IF(E9684="N2O","N2O",IF(E9684="CH4","CH4","F-gases"))</f>
        <v/>
      </c>
    </row>
    <row r="9685">
      <c r="A9685" t="inlineStr">
        <is>
          <t>Indonesia</t>
        </is>
      </c>
      <c r="B9685" t="inlineStr">
        <is>
          <t>Agriculture</t>
        </is>
      </c>
      <c r="C9685" t="inlineStr">
        <is>
          <t>Livestock</t>
        </is>
      </c>
      <c r="D9685" t="inlineStr">
        <is>
          <t>Manure</t>
        </is>
      </c>
      <c r="E9685" t="inlineStr">
        <is>
          <t>CH4</t>
        </is>
      </c>
      <c r="F9685" t="n">
        <v>2035</v>
      </c>
      <c r="G9685" t="inlineStr">
        <is>
          <t>MMTCO2e</t>
        </is>
      </c>
      <c r="H9685" t="n">
        <v>2.91410046991945</v>
      </c>
      <c r="I9685">
        <f>IF(E9685="N2O",H9685*About!$B$99,IF('EPA non-CO2 Data'!E9685="CH4",'EPA non-CO2 Data'!H9685*About!$B$98,1))</f>
        <v/>
      </c>
      <c r="J9685">
        <f>VLOOKUP(CONCATENATE(B9685,C9685,D9685),'EPA Source to Industry Map'!$D$2:$E$35,2,FALSE)</f>
        <v/>
      </c>
      <c r="K9685">
        <f>IF(E9685="N2O","N2O",IF(E9685="CH4","CH4","F-gases"))</f>
        <v/>
      </c>
    </row>
    <row r="9686">
      <c r="A9686" t="inlineStr">
        <is>
          <t>Indonesia</t>
        </is>
      </c>
      <c r="B9686" t="inlineStr">
        <is>
          <t>Agriculture</t>
        </is>
      </c>
      <c r="C9686" t="inlineStr">
        <is>
          <t>Livestock</t>
        </is>
      </c>
      <c r="D9686" t="inlineStr">
        <is>
          <t>Manure</t>
        </is>
      </c>
      <c r="E9686" t="inlineStr">
        <is>
          <t>CH4</t>
        </is>
      </c>
      <c r="F9686" t="n">
        <v>2036</v>
      </c>
      <c r="G9686" t="inlineStr">
        <is>
          <t>MMTCO2e</t>
        </is>
      </c>
      <c r="H9686" t="n">
        <v>2.92606077934314</v>
      </c>
      <c r="I9686">
        <f>IF(E9686="N2O",H9686*About!$B$99,IF('EPA non-CO2 Data'!E9686="CH4",'EPA non-CO2 Data'!H9686*About!$B$98,1))</f>
        <v/>
      </c>
      <c r="J9686">
        <f>VLOOKUP(CONCATENATE(B9686,C9686,D9686),'EPA Source to Industry Map'!$D$2:$E$35,2,FALSE)</f>
        <v/>
      </c>
      <c r="K9686">
        <f>IF(E9686="N2O","N2O",IF(E9686="CH4","CH4","F-gases"))</f>
        <v/>
      </c>
    </row>
    <row r="9687">
      <c r="A9687" t="inlineStr">
        <is>
          <t>Indonesia</t>
        </is>
      </c>
      <c r="B9687" t="inlineStr">
        <is>
          <t>Agriculture</t>
        </is>
      </c>
      <c r="C9687" t="inlineStr">
        <is>
          <t>Livestock</t>
        </is>
      </c>
      <c r="D9687" t="inlineStr">
        <is>
          <t>Manure</t>
        </is>
      </c>
      <c r="E9687" t="inlineStr">
        <is>
          <t>CH4</t>
        </is>
      </c>
      <c r="F9687" t="n">
        <v>2037</v>
      </c>
      <c r="G9687" t="inlineStr">
        <is>
          <t>MMTCO2e</t>
        </is>
      </c>
      <c r="H9687" t="n">
        <v>2.93802108876682</v>
      </c>
      <c r="I9687">
        <f>IF(E9687="N2O",H9687*About!$B$99,IF('EPA non-CO2 Data'!E9687="CH4",'EPA non-CO2 Data'!H9687*About!$B$98,1))</f>
        <v/>
      </c>
      <c r="J9687">
        <f>VLOOKUP(CONCATENATE(B9687,C9687,D9687),'EPA Source to Industry Map'!$D$2:$E$35,2,FALSE)</f>
        <v/>
      </c>
      <c r="K9687">
        <f>IF(E9687="N2O","N2O",IF(E9687="CH4","CH4","F-gases"))</f>
        <v/>
      </c>
    </row>
    <row r="9688">
      <c r="A9688" t="inlineStr">
        <is>
          <t>Indonesia</t>
        </is>
      </c>
      <c r="B9688" t="inlineStr">
        <is>
          <t>Agriculture</t>
        </is>
      </c>
      <c r="C9688" t="inlineStr">
        <is>
          <t>Livestock</t>
        </is>
      </c>
      <c r="D9688" t="inlineStr">
        <is>
          <t>Manure</t>
        </is>
      </c>
      <c r="E9688" t="inlineStr">
        <is>
          <t>CH4</t>
        </is>
      </c>
      <c r="F9688" t="n">
        <v>2038</v>
      </c>
      <c r="G9688" t="inlineStr">
        <is>
          <t>MMTCO2e</t>
        </is>
      </c>
      <c r="H9688" t="n">
        <v>2.94998139819051</v>
      </c>
      <c r="I9688">
        <f>IF(E9688="N2O",H9688*About!$B$99,IF('EPA non-CO2 Data'!E9688="CH4",'EPA non-CO2 Data'!H9688*About!$B$98,1))</f>
        <v/>
      </c>
      <c r="J9688">
        <f>VLOOKUP(CONCATENATE(B9688,C9688,D9688),'EPA Source to Industry Map'!$D$2:$E$35,2,FALSE)</f>
        <v/>
      </c>
      <c r="K9688">
        <f>IF(E9688="N2O","N2O",IF(E9688="CH4","CH4","F-gases"))</f>
        <v/>
      </c>
    </row>
    <row r="9689">
      <c r="A9689" t="inlineStr">
        <is>
          <t>Indonesia</t>
        </is>
      </c>
      <c r="B9689" t="inlineStr">
        <is>
          <t>Agriculture</t>
        </is>
      </c>
      <c r="C9689" t="inlineStr">
        <is>
          <t>Livestock</t>
        </is>
      </c>
      <c r="D9689" t="inlineStr">
        <is>
          <t>Manure</t>
        </is>
      </c>
      <c r="E9689" t="inlineStr">
        <is>
          <t>CH4</t>
        </is>
      </c>
      <c r="F9689" t="n">
        <v>2039</v>
      </c>
      <c r="G9689" t="inlineStr">
        <is>
          <t>MMTCO2e</t>
        </is>
      </c>
      <c r="H9689" t="n">
        <v>2.9619417076142</v>
      </c>
      <c r="I9689">
        <f>IF(E9689="N2O",H9689*About!$B$99,IF('EPA non-CO2 Data'!E9689="CH4",'EPA non-CO2 Data'!H9689*About!$B$98,1))</f>
        <v/>
      </c>
      <c r="J9689">
        <f>VLOOKUP(CONCATENATE(B9689,C9689,D9689),'EPA Source to Industry Map'!$D$2:$E$35,2,FALSE)</f>
        <v/>
      </c>
      <c r="K9689">
        <f>IF(E9689="N2O","N2O",IF(E9689="CH4","CH4","F-gases"))</f>
        <v/>
      </c>
    </row>
    <row r="9690">
      <c r="A9690" t="inlineStr">
        <is>
          <t>Indonesia</t>
        </is>
      </c>
      <c r="B9690" t="inlineStr">
        <is>
          <t>Agriculture</t>
        </is>
      </c>
      <c r="C9690" t="inlineStr">
        <is>
          <t>Livestock</t>
        </is>
      </c>
      <c r="D9690" t="inlineStr">
        <is>
          <t>Manure</t>
        </is>
      </c>
      <c r="E9690" t="inlineStr">
        <is>
          <t>CH4</t>
        </is>
      </c>
      <c r="F9690" t="n">
        <v>2040</v>
      </c>
      <c r="G9690" t="inlineStr">
        <is>
          <t>MMTCO2e</t>
        </is>
      </c>
      <c r="H9690" t="n">
        <v>2.97390201703789</v>
      </c>
      <c r="I9690">
        <f>IF(E9690="N2O",H9690*About!$B$99,IF('EPA non-CO2 Data'!E9690="CH4",'EPA non-CO2 Data'!H9690*About!$B$98,1))</f>
        <v/>
      </c>
      <c r="J9690">
        <f>VLOOKUP(CONCATENATE(B9690,C9690,D9690),'EPA Source to Industry Map'!$D$2:$E$35,2,FALSE)</f>
        <v/>
      </c>
      <c r="K9690">
        <f>IF(E9690="N2O","N2O",IF(E9690="CH4","CH4","F-gases"))</f>
        <v/>
      </c>
    </row>
    <row r="9691">
      <c r="A9691" t="inlineStr">
        <is>
          <t>Indonesia</t>
        </is>
      </c>
      <c r="B9691" t="inlineStr">
        <is>
          <t>Agriculture</t>
        </is>
      </c>
      <c r="C9691" t="inlineStr">
        <is>
          <t>Livestock</t>
        </is>
      </c>
      <c r="D9691" t="inlineStr">
        <is>
          <t>Manure</t>
        </is>
      </c>
      <c r="E9691" t="inlineStr">
        <is>
          <t>CH4</t>
        </is>
      </c>
      <c r="F9691" t="n">
        <v>2041</v>
      </c>
      <c r="G9691" t="inlineStr">
        <is>
          <t>MMTCO2e</t>
        </is>
      </c>
      <c r="H9691" t="n">
        <v>2.97967188463561</v>
      </c>
      <c r="I9691">
        <f>IF(E9691="N2O",H9691*About!$B$99,IF('EPA non-CO2 Data'!E9691="CH4",'EPA non-CO2 Data'!H9691*About!$B$98,1))</f>
        <v/>
      </c>
      <c r="J9691">
        <f>VLOOKUP(CONCATENATE(B9691,C9691,D9691),'EPA Source to Industry Map'!$D$2:$E$35,2,FALSE)</f>
        <v/>
      </c>
      <c r="K9691">
        <f>IF(E9691="N2O","N2O",IF(E9691="CH4","CH4","F-gases"))</f>
        <v/>
      </c>
    </row>
    <row r="9692">
      <c r="A9692" t="inlineStr">
        <is>
          <t>Indonesia</t>
        </is>
      </c>
      <c r="B9692" t="inlineStr">
        <is>
          <t>Agriculture</t>
        </is>
      </c>
      <c r="C9692" t="inlineStr">
        <is>
          <t>Livestock</t>
        </is>
      </c>
      <c r="D9692" t="inlineStr">
        <is>
          <t>Manure</t>
        </is>
      </c>
      <c r="E9692" t="inlineStr">
        <is>
          <t>CH4</t>
        </is>
      </c>
      <c r="F9692" t="n">
        <v>2042</v>
      </c>
      <c r="G9692" t="inlineStr">
        <is>
          <t>MMTCO2e</t>
        </is>
      </c>
      <c r="H9692" t="n">
        <v>2.98544175223332</v>
      </c>
      <c r="I9692">
        <f>IF(E9692="N2O",H9692*About!$B$99,IF('EPA non-CO2 Data'!E9692="CH4",'EPA non-CO2 Data'!H9692*About!$B$98,1))</f>
        <v/>
      </c>
      <c r="J9692">
        <f>VLOOKUP(CONCATENATE(B9692,C9692,D9692),'EPA Source to Industry Map'!$D$2:$E$35,2,FALSE)</f>
        <v/>
      </c>
      <c r="K9692">
        <f>IF(E9692="N2O","N2O",IF(E9692="CH4","CH4","F-gases"))</f>
        <v/>
      </c>
    </row>
    <row r="9693">
      <c r="A9693" t="inlineStr">
        <is>
          <t>Indonesia</t>
        </is>
      </c>
      <c r="B9693" t="inlineStr">
        <is>
          <t>Agriculture</t>
        </is>
      </c>
      <c r="C9693" t="inlineStr">
        <is>
          <t>Livestock</t>
        </is>
      </c>
      <c r="D9693" t="inlineStr">
        <is>
          <t>Manure</t>
        </is>
      </c>
      <c r="E9693" t="inlineStr">
        <is>
          <t>CH4</t>
        </is>
      </c>
      <c r="F9693" t="n">
        <v>2043</v>
      </c>
      <c r="G9693" t="inlineStr">
        <is>
          <t>MMTCO2e</t>
        </is>
      </c>
      <c r="H9693" t="n">
        <v>2.99121161983104</v>
      </c>
      <c r="I9693">
        <f>IF(E9693="N2O",H9693*About!$B$99,IF('EPA non-CO2 Data'!E9693="CH4",'EPA non-CO2 Data'!H9693*About!$B$98,1))</f>
        <v/>
      </c>
      <c r="J9693">
        <f>VLOOKUP(CONCATENATE(B9693,C9693,D9693),'EPA Source to Industry Map'!$D$2:$E$35,2,FALSE)</f>
        <v/>
      </c>
      <c r="K9693">
        <f>IF(E9693="N2O","N2O",IF(E9693="CH4","CH4","F-gases"))</f>
        <v/>
      </c>
    </row>
    <row r="9694">
      <c r="A9694" t="inlineStr">
        <is>
          <t>Indonesia</t>
        </is>
      </c>
      <c r="B9694" t="inlineStr">
        <is>
          <t>Agriculture</t>
        </is>
      </c>
      <c r="C9694" t="inlineStr">
        <is>
          <t>Livestock</t>
        </is>
      </c>
      <c r="D9694" t="inlineStr">
        <is>
          <t>Manure</t>
        </is>
      </c>
      <c r="E9694" t="inlineStr">
        <is>
          <t>CH4</t>
        </is>
      </c>
      <c r="F9694" t="n">
        <v>2044</v>
      </c>
      <c r="G9694" t="inlineStr">
        <is>
          <t>MMTCO2e</t>
        </is>
      </c>
      <c r="H9694" t="n">
        <v>2.99698148742875</v>
      </c>
      <c r="I9694">
        <f>IF(E9694="N2O",H9694*About!$B$99,IF('EPA non-CO2 Data'!E9694="CH4",'EPA non-CO2 Data'!H9694*About!$B$98,1))</f>
        <v/>
      </c>
      <c r="J9694">
        <f>VLOOKUP(CONCATENATE(B9694,C9694,D9694),'EPA Source to Industry Map'!$D$2:$E$35,2,FALSE)</f>
        <v/>
      </c>
      <c r="K9694">
        <f>IF(E9694="N2O","N2O",IF(E9694="CH4","CH4","F-gases"))</f>
        <v/>
      </c>
    </row>
    <row r="9695">
      <c r="A9695" t="inlineStr">
        <is>
          <t>Indonesia</t>
        </is>
      </c>
      <c r="B9695" t="inlineStr">
        <is>
          <t>Agriculture</t>
        </is>
      </c>
      <c r="C9695" t="inlineStr">
        <is>
          <t>Livestock</t>
        </is>
      </c>
      <c r="D9695" t="inlineStr">
        <is>
          <t>Manure</t>
        </is>
      </c>
      <c r="E9695" t="inlineStr">
        <is>
          <t>CH4</t>
        </is>
      </c>
      <c r="F9695" t="n">
        <v>2045</v>
      </c>
      <c r="G9695" t="inlineStr">
        <is>
          <t>MMTCO2e</t>
        </is>
      </c>
      <c r="H9695" t="n">
        <v>3.00275135502647</v>
      </c>
      <c r="I9695">
        <f>IF(E9695="N2O",H9695*About!$B$99,IF('EPA non-CO2 Data'!E9695="CH4",'EPA non-CO2 Data'!H9695*About!$B$98,1))</f>
        <v/>
      </c>
      <c r="J9695">
        <f>VLOOKUP(CONCATENATE(B9695,C9695,D9695),'EPA Source to Industry Map'!$D$2:$E$35,2,FALSE)</f>
        <v/>
      </c>
      <c r="K9695">
        <f>IF(E9695="N2O","N2O",IF(E9695="CH4","CH4","F-gases"))</f>
        <v/>
      </c>
    </row>
    <row r="9696">
      <c r="A9696" t="inlineStr">
        <is>
          <t>Indonesia</t>
        </is>
      </c>
      <c r="B9696" t="inlineStr">
        <is>
          <t>Agriculture</t>
        </is>
      </c>
      <c r="C9696" t="inlineStr">
        <is>
          <t>Livestock</t>
        </is>
      </c>
      <c r="D9696" t="inlineStr">
        <is>
          <t>Manure</t>
        </is>
      </c>
      <c r="E9696" t="inlineStr">
        <is>
          <t>CH4</t>
        </is>
      </c>
      <c r="F9696" t="n">
        <v>2046</v>
      </c>
      <c r="G9696" t="inlineStr">
        <is>
          <t>MMTCO2e</t>
        </is>
      </c>
      <c r="H9696" t="n">
        <v>3.00423833999061</v>
      </c>
      <c r="I9696">
        <f>IF(E9696="N2O",H9696*About!$B$99,IF('EPA non-CO2 Data'!E9696="CH4",'EPA non-CO2 Data'!H9696*About!$B$98,1))</f>
        <v/>
      </c>
      <c r="J9696">
        <f>VLOOKUP(CONCATENATE(B9696,C9696,D9696),'EPA Source to Industry Map'!$D$2:$E$35,2,FALSE)</f>
        <v/>
      </c>
      <c r="K9696">
        <f>IF(E9696="N2O","N2O",IF(E9696="CH4","CH4","F-gases"))</f>
        <v/>
      </c>
    </row>
    <row r="9697">
      <c r="A9697" t="inlineStr">
        <is>
          <t>Indonesia</t>
        </is>
      </c>
      <c r="B9697" t="inlineStr">
        <is>
          <t>Agriculture</t>
        </is>
      </c>
      <c r="C9697" t="inlineStr">
        <is>
          <t>Livestock</t>
        </is>
      </c>
      <c r="D9697" t="inlineStr">
        <is>
          <t>Manure</t>
        </is>
      </c>
      <c r="E9697" t="inlineStr">
        <is>
          <t>CH4</t>
        </is>
      </c>
      <c r="F9697" t="n">
        <v>2047</v>
      </c>
      <c r="G9697" t="inlineStr">
        <is>
          <t>MMTCO2e</t>
        </is>
      </c>
      <c r="H9697" t="n">
        <v>3.00572532495476</v>
      </c>
      <c r="I9697">
        <f>IF(E9697="N2O",H9697*About!$B$99,IF('EPA non-CO2 Data'!E9697="CH4",'EPA non-CO2 Data'!H9697*About!$B$98,1))</f>
        <v/>
      </c>
      <c r="J9697">
        <f>VLOOKUP(CONCATENATE(B9697,C9697,D9697),'EPA Source to Industry Map'!$D$2:$E$35,2,FALSE)</f>
        <v/>
      </c>
      <c r="K9697">
        <f>IF(E9697="N2O","N2O",IF(E9697="CH4","CH4","F-gases"))</f>
        <v/>
      </c>
    </row>
    <row r="9698">
      <c r="A9698" t="inlineStr">
        <is>
          <t>Indonesia</t>
        </is>
      </c>
      <c r="B9698" t="inlineStr">
        <is>
          <t>Agriculture</t>
        </is>
      </c>
      <c r="C9698" t="inlineStr">
        <is>
          <t>Livestock</t>
        </is>
      </c>
      <c r="D9698" t="inlineStr">
        <is>
          <t>Manure</t>
        </is>
      </c>
      <c r="E9698" t="inlineStr">
        <is>
          <t>CH4</t>
        </is>
      </c>
      <c r="F9698" t="n">
        <v>2048</v>
      </c>
      <c r="G9698" t="inlineStr">
        <is>
          <t>MMTCO2e</t>
        </is>
      </c>
      <c r="H9698" t="n">
        <v>3.0072123099189</v>
      </c>
      <c r="I9698">
        <f>IF(E9698="N2O",H9698*About!$B$99,IF('EPA non-CO2 Data'!E9698="CH4",'EPA non-CO2 Data'!H9698*About!$B$98,1))</f>
        <v/>
      </c>
      <c r="J9698">
        <f>VLOOKUP(CONCATENATE(B9698,C9698,D9698),'EPA Source to Industry Map'!$D$2:$E$35,2,FALSE)</f>
        <v/>
      </c>
      <c r="K9698">
        <f>IF(E9698="N2O","N2O",IF(E9698="CH4","CH4","F-gases"))</f>
        <v/>
      </c>
    </row>
    <row r="9699">
      <c r="A9699" t="inlineStr">
        <is>
          <t>Indonesia</t>
        </is>
      </c>
      <c r="B9699" t="inlineStr">
        <is>
          <t>Agriculture</t>
        </is>
      </c>
      <c r="C9699" t="inlineStr">
        <is>
          <t>Livestock</t>
        </is>
      </c>
      <c r="D9699" t="inlineStr">
        <is>
          <t>Manure</t>
        </is>
      </c>
      <c r="E9699" t="inlineStr">
        <is>
          <t>CH4</t>
        </is>
      </c>
      <c r="F9699" t="n">
        <v>2049</v>
      </c>
      <c r="G9699" t="inlineStr">
        <is>
          <t>MMTCO2e</t>
        </is>
      </c>
      <c r="H9699" t="n">
        <v>3.00869929488305</v>
      </c>
      <c r="I9699">
        <f>IF(E9699="N2O",H9699*About!$B$99,IF('EPA non-CO2 Data'!E9699="CH4",'EPA non-CO2 Data'!H9699*About!$B$98,1))</f>
        <v/>
      </c>
      <c r="J9699">
        <f>VLOOKUP(CONCATENATE(B9699,C9699,D9699),'EPA Source to Industry Map'!$D$2:$E$35,2,FALSE)</f>
        <v/>
      </c>
      <c r="K9699">
        <f>IF(E9699="N2O","N2O",IF(E9699="CH4","CH4","F-gases"))</f>
        <v/>
      </c>
    </row>
    <row r="9700">
      <c r="A9700" t="inlineStr">
        <is>
          <t>Indonesia</t>
        </is>
      </c>
      <c r="B9700" t="inlineStr">
        <is>
          <t>Agriculture</t>
        </is>
      </c>
      <c r="C9700" t="inlineStr">
        <is>
          <t>Livestock</t>
        </is>
      </c>
      <c r="D9700" t="inlineStr">
        <is>
          <t>Manure</t>
        </is>
      </c>
      <c r="E9700" t="inlineStr">
        <is>
          <t>CH4</t>
        </is>
      </c>
      <c r="F9700" t="n">
        <v>2050</v>
      </c>
      <c r="G9700" t="inlineStr">
        <is>
          <t>MMTCO2e</t>
        </is>
      </c>
      <c r="H9700" t="n">
        <v>3.01018627984719</v>
      </c>
      <c r="I9700">
        <f>IF(E9700="N2O",H9700*About!$B$99,IF('EPA non-CO2 Data'!E9700="CH4",'EPA non-CO2 Data'!H9700*About!$B$98,1))</f>
        <v/>
      </c>
      <c r="J9700">
        <f>VLOOKUP(CONCATENATE(B9700,C9700,D9700),'EPA Source to Industry Map'!$D$2:$E$35,2,FALSE)</f>
        <v/>
      </c>
      <c r="K9700">
        <f>IF(E9700="N2O","N2O",IF(E9700="CH4","CH4","F-gases"))</f>
        <v/>
      </c>
    </row>
    <row r="9701">
      <c r="A9701" t="inlineStr">
        <is>
          <t>Indonesia</t>
        </is>
      </c>
      <c r="B9701" t="inlineStr">
        <is>
          <t>Agriculture</t>
        </is>
      </c>
      <c r="C9701" t="inlineStr">
        <is>
          <t>Livestock</t>
        </is>
      </c>
      <c r="D9701" t="inlineStr">
        <is>
          <t>Manure</t>
        </is>
      </c>
      <c r="E9701" t="inlineStr">
        <is>
          <t>N2O</t>
        </is>
      </c>
      <c r="F9701" t="n">
        <v>1990</v>
      </c>
      <c r="G9701" t="inlineStr">
        <is>
          <t>MMTCO2e</t>
        </is>
      </c>
      <c r="H9701" t="n">
        <v>0.12220892615513</v>
      </c>
      <c r="I9701">
        <f>IF(E9701="N2O",H9701*About!$B$99,IF('EPA non-CO2 Data'!E9701="CH4",'EPA non-CO2 Data'!H9701*About!$B$98,1))</f>
        <v/>
      </c>
      <c r="J9701">
        <f>VLOOKUP(CONCATENATE(B9701,C9701,D9701),'EPA Source to Industry Map'!$D$2:$E$35,2,FALSE)</f>
        <v/>
      </c>
      <c r="K9701">
        <f>IF(E9701="N2O","N2O",IF(E9701="CH4","CH4","F-gases"))</f>
        <v/>
      </c>
    </row>
    <row r="9702">
      <c r="A9702" t="inlineStr">
        <is>
          <t>Indonesia</t>
        </is>
      </c>
      <c r="B9702" t="inlineStr">
        <is>
          <t>Agriculture</t>
        </is>
      </c>
      <c r="C9702" t="inlineStr">
        <is>
          <t>Livestock</t>
        </is>
      </c>
      <c r="D9702" t="inlineStr">
        <is>
          <t>Manure</t>
        </is>
      </c>
      <c r="E9702" t="inlineStr">
        <is>
          <t>N2O</t>
        </is>
      </c>
      <c r="F9702" t="n">
        <v>1991</v>
      </c>
      <c r="G9702" t="inlineStr">
        <is>
          <t>MMTCO2e</t>
        </is>
      </c>
      <c r="H9702" t="n">
        <v>0.132759856245229</v>
      </c>
      <c r="I9702">
        <f>IF(E9702="N2O",H9702*About!$B$99,IF('EPA non-CO2 Data'!E9702="CH4",'EPA non-CO2 Data'!H9702*About!$B$98,1))</f>
        <v/>
      </c>
      <c r="J9702">
        <f>VLOOKUP(CONCATENATE(B9702,C9702,D9702),'EPA Source to Industry Map'!$D$2:$E$35,2,FALSE)</f>
        <v/>
      </c>
      <c r="K9702">
        <f>IF(E9702="N2O","N2O",IF(E9702="CH4","CH4","F-gases"))</f>
        <v/>
      </c>
    </row>
    <row r="9703">
      <c r="A9703" t="inlineStr">
        <is>
          <t>Indonesia</t>
        </is>
      </c>
      <c r="B9703" t="inlineStr">
        <is>
          <t>Agriculture</t>
        </is>
      </c>
      <c r="C9703" t="inlineStr">
        <is>
          <t>Livestock</t>
        </is>
      </c>
      <c r="D9703" t="inlineStr">
        <is>
          <t>Manure</t>
        </is>
      </c>
      <c r="E9703" t="inlineStr">
        <is>
          <t>N2O</t>
        </is>
      </c>
      <c r="F9703" t="n">
        <v>1992</v>
      </c>
      <c r="G9703" t="inlineStr">
        <is>
          <t>MMTCO2e</t>
        </is>
      </c>
      <c r="H9703" t="n">
        <v>0.143310786335329</v>
      </c>
      <c r="I9703">
        <f>IF(E9703="N2O",H9703*About!$B$99,IF('EPA non-CO2 Data'!E9703="CH4",'EPA non-CO2 Data'!H9703*About!$B$98,1))</f>
        <v/>
      </c>
      <c r="J9703">
        <f>VLOOKUP(CONCATENATE(B9703,C9703,D9703),'EPA Source to Industry Map'!$D$2:$E$35,2,FALSE)</f>
        <v/>
      </c>
      <c r="K9703">
        <f>IF(E9703="N2O","N2O",IF(E9703="CH4","CH4","F-gases"))</f>
        <v/>
      </c>
    </row>
    <row r="9704">
      <c r="A9704" t="inlineStr">
        <is>
          <t>Indonesia</t>
        </is>
      </c>
      <c r="B9704" t="inlineStr">
        <is>
          <t>Agriculture</t>
        </is>
      </c>
      <c r="C9704" t="inlineStr">
        <is>
          <t>Livestock</t>
        </is>
      </c>
      <c r="D9704" t="inlineStr">
        <is>
          <t>Manure</t>
        </is>
      </c>
      <c r="E9704" t="inlineStr">
        <is>
          <t>N2O</t>
        </is>
      </c>
      <c r="F9704" t="n">
        <v>1993</v>
      </c>
      <c r="G9704" t="inlineStr">
        <is>
          <t>MMTCO2e</t>
        </is>
      </c>
      <c r="H9704" t="n">
        <v>0.153861716425428</v>
      </c>
      <c r="I9704">
        <f>IF(E9704="N2O",H9704*About!$B$99,IF('EPA non-CO2 Data'!E9704="CH4",'EPA non-CO2 Data'!H9704*About!$B$98,1))</f>
        <v/>
      </c>
      <c r="J9704">
        <f>VLOOKUP(CONCATENATE(B9704,C9704,D9704),'EPA Source to Industry Map'!$D$2:$E$35,2,FALSE)</f>
        <v/>
      </c>
      <c r="K9704">
        <f>IF(E9704="N2O","N2O",IF(E9704="CH4","CH4","F-gases"))</f>
        <v/>
      </c>
    </row>
    <row r="9705">
      <c r="A9705" t="inlineStr">
        <is>
          <t>Indonesia</t>
        </is>
      </c>
      <c r="B9705" t="inlineStr">
        <is>
          <t>Agriculture</t>
        </is>
      </c>
      <c r="C9705" t="inlineStr">
        <is>
          <t>Livestock</t>
        </is>
      </c>
      <c r="D9705" t="inlineStr">
        <is>
          <t>Manure</t>
        </is>
      </c>
      <c r="E9705" t="inlineStr">
        <is>
          <t>N2O</t>
        </is>
      </c>
      <c r="F9705" t="n">
        <v>1994</v>
      </c>
      <c r="G9705" t="inlineStr">
        <is>
          <t>MMTCO2e</t>
        </is>
      </c>
      <c r="H9705" t="n">
        <v>0.164412646515528</v>
      </c>
      <c r="I9705">
        <f>IF(E9705="N2O",H9705*About!$B$99,IF('EPA non-CO2 Data'!E9705="CH4",'EPA non-CO2 Data'!H9705*About!$B$98,1))</f>
        <v/>
      </c>
      <c r="J9705">
        <f>VLOOKUP(CONCATENATE(B9705,C9705,D9705),'EPA Source to Industry Map'!$D$2:$E$35,2,FALSE)</f>
        <v/>
      </c>
      <c r="K9705">
        <f>IF(E9705="N2O","N2O",IF(E9705="CH4","CH4","F-gases"))</f>
        <v/>
      </c>
    </row>
    <row r="9706">
      <c r="A9706" t="inlineStr">
        <is>
          <t>Indonesia</t>
        </is>
      </c>
      <c r="B9706" t="inlineStr">
        <is>
          <t>Agriculture</t>
        </is>
      </c>
      <c r="C9706" t="inlineStr">
        <is>
          <t>Livestock</t>
        </is>
      </c>
      <c r="D9706" t="inlineStr">
        <is>
          <t>Manure</t>
        </is>
      </c>
      <c r="E9706" t="inlineStr">
        <is>
          <t>N2O</t>
        </is>
      </c>
      <c r="F9706" t="n">
        <v>1995</v>
      </c>
      <c r="G9706" t="inlineStr">
        <is>
          <t>MMTCO2e</t>
        </is>
      </c>
      <c r="H9706" t="n">
        <v>0.174963576605627</v>
      </c>
      <c r="I9706">
        <f>IF(E9706="N2O",H9706*About!$B$99,IF('EPA non-CO2 Data'!E9706="CH4",'EPA non-CO2 Data'!H9706*About!$B$98,1))</f>
        <v/>
      </c>
      <c r="J9706">
        <f>VLOOKUP(CONCATENATE(B9706,C9706,D9706),'EPA Source to Industry Map'!$D$2:$E$35,2,FALSE)</f>
        <v/>
      </c>
      <c r="K9706">
        <f>IF(E9706="N2O","N2O",IF(E9706="CH4","CH4","F-gases"))</f>
        <v/>
      </c>
    </row>
    <row r="9707">
      <c r="A9707" t="inlineStr">
        <is>
          <t>Indonesia</t>
        </is>
      </c>
      <c r="B9707" t="inlineStr">
        <is>
          <t>Agriculture</t>
        </is>
      </c>
      <c r="C9707" t="inlineStr">
        <is>
          <t>Livestock</t>
        </is>
      </c>
      <c r="D9707" t="inlineStr">
        <is>
          <t>Manure</t>
        </is>
      </c>
      <c r="E9707" t="inlineStr">
        <is>
          <t>N2O</t>
        </is>
      </c>
      <c r="F9707" t="n">
        <v>1996</v>
      </c>
      <c r="G9707" t="inlineStr">
        <is>
          <t>MMTCO2e</t>
        </is>
      </c>
      <c r="H9707" t="n">
        <v>0.170366861284502</v>
      </c>
      <c r="I9707">
        <f>IF(E9707="N2O",H9707*About!$B$99,IF('EPA non-CO2 Data'!E9707="CH4",'EPA non-CO2 Data'!H9707*About!$B$98,1))</f>
        <v/>
      </c>
      <c r="J9707">
        <f>VLOOKUP(CONCATENATE(B9707,C9707,D9707),'EPA Source to Industry Map'!$D$2:$E$35,2,FALSE)</f>
        <v/>
      </c>
      <c r="K9707">
        <f>IF(E9707="N2O","N2O",IF(E9707="CH4","CH4","F-gases"))</f>
        <v/>
      </c>
    </row>
    <row r="9708">
      <c r="A9708" t="inlineStr">
        <is>
          <t>Indonesia</t>
        </is>
      </c>
      <c r="B9708" t="inlineStr">
        <is>
          <t>Agriculture</t>
        </is>
      </c>
      <c r="C9708" t="inlineStr">
        <is>
          <t>Livestock</t>
        </is>
      </c>
      <c r="D9708" t="inlineStr">
        <is>
          <t>Manure</t>
        </is>
      </c>
      <c r="E9708" t="inlineStr">
        <is>
          <t>N2O</t>
        </is>
      </c>
      <c r="F9708" t="n">
        <v>1997</v>
      </c>
      <c r="G9708" t="inlineStr">
        <is>
          <t>MMTCO2e</t>
        </is>
      </c>
      <c r="H9708" t="n">
        <v>0.165770145963376</v>
      </c>
      <c r="I9708">
        <f>IF(E9708="N2O",H9708*About!$B$99,IF('EPA non-CO2 Data'!E9708="CH4",'EPA non-CO2 Data'!H9708*About!$B$98,1))</f>
        <v/>
      </c>
      <c r="J9708">
        <f>VLOOKUP(CONCATENATE(B9708,C9708,D9708),'EPA Source to Industry Map'!$D$2:$E$35,2,FALSE)</f>
        <v/>
      </c>
      <c r="K9708">
        <f>IF(E9708="N2O","N2O",IF(E9708="CH4","CH4","F-gases"))</f>
        <v/>
      </c>
    </row>
    <row r="9709">
      <c r="A9709" t="inlineStr">
        <is>
          <t>Indonesia</t>
        </is>
      </c>
      <c r="B9709" t="inlineStr">
        <is>
          <t>Agriculture</t>
        </is>
      </c>
      <c r="C9709" t="inlineStr">
        <is>
          <t>Livestock</t>
        </is>
      </c>
      <c r="D9709" t="inlineStr">
        <is>
          <t>Manure</t>
        </is>
      </c>
      <c r="E9709" t="inlineStr">
        <is>
          <t>N2O</t>
        </is>
      </c>
      <c r="F9709" t="n">
        <v>1998</v>
      </c>
      <c r="G9709" t="inlineStr">
        <is>
          <t>MMTCO2e</t>
        </is>
      </c>
      <c r="H9709" t="n">
        <v>0.161173430642251</v>
      </c>
      <c r="I9709">
        <f>IF(E9709="N2O",H9709*About!$B$99,IF('EPA non-CO2 Data'!E9709="CH4",'EPA non-CO2 Data'!H9709*About!$B$98,1))</f>
        <v/>
      </c>
      <c r="J9709">
        <f>VLOOKUP(CONCATENATE(B9709,C9709,D9709),'EPA Source to Industry Map'!$D$2:$E$35,2,FALSE)</f>
        <v/>
      </c>
      <c r="K9709">
        <f>IF(E9709="N2O","N2O",IF(E9709="CH4","CH4","F-gases"))</f>
        <v/>
      </c>
    </row>
    <row r="9710">
      <c r="A9710" t="inlineStr">
        <is>
          <t>Indonesia</t>
        </is>
      </c>
      <c r="B9710" t="inlineStr">
        <is>
          <t>Agriculture</t>
        </is>
      </c>
      <c r="C9710" t="inlineStr">
        <is>
          <t>Livestock</t>
        </is>
      </c>
      <c r="D9710" t="inlineStr">
        <is>
          <t>Manure</t>
        </is>
      </c>
      <c r="E9710" t="inlineStr">
        <is>
          <t>N2O</t>
        </is>
      </c>
      <c r="F9710" t="n">
        <v>1999</v>
      </c>
      <c r="G9710" t="inlineStr">
        <is>
          <t>MMTCO2e</t>
        </is>
      </c>
      <c r="H9710" t="n">
        <v>0.156576715321125</v>
      </c>
      <c r="I9710">
        <f>IF(E9710="N2O",H9710*About!$B$99,IF('EPA non-CO2 Data'!E9710="CH4",'EPA non-CO2 Data'!H9710*About!$B$98,1))</f>
        <v/>
      </c>
      <c r="J9710">
        <f>VLOOKUP(CONCATENATE(B9710,C9710,D9710),'EPA Source to Industry Map'!$D$2:$E$35,2,FALSE)</f>
        <v/>
      </c>
      <c r="K9710">
        <f>IF(E9710="N2O","N2O",IF(E9710="CH4","CH4","F-gases"))</f>
        <v/>
      </c>
    </row>
    <row r="9711">
      <c r="A9711" t="inlineStr">
        <is>
          <t>Indonesia</t>
        </is>
      </c>
      <c r="B9711" t="inlineStr">
        <is>
          <t>Agriculture</t>
        </is>
      </c>
      <c r="C9711" t="inlineStr">
        <is>
          <t>Livestock</t>
        </is>
      </c>
      <c r="D9711" t="inlineStr">
        <is>
          <t>Manure</t>
        </is>
      </c>
      <c r="E9711" t="inlineStr">
        <is>
          <t>N2O</t>
        </is>
      </c>
      <c r="F9711" t="n">
        <v>2000</v>
      </c>
      <c r="G9711" t="inlineStr">
        <is>
          <t>MMTCO2e</t>
        </is>
      </c>
      <c r="H9711" t="n">
        <v>0.15198</v>
      </c>
      <c r="I9711">
        <f>IF(E9711="N2O",H9711*About!$B$99,IF('EPA non-CO2 Data'!E9711="CH4",'EPA non-CO2 Data'!H9711*About!$B$98,1))</f>
        <v/>
      </c>
      <c r="J9711">
        <f>VLOOKUP(CONCATENATE(B9711,C9711,D9711),'EPA Source to Industry Map'!$D$2:$E$35,2,FALSE)</f>
        <v/>
      </c>
      <c r="K9711">
        <f>IF(E9711="N2O","N2O",IF(E9711="CH4","CH4","F-gases"))</f>
        <v/>
      </c>
    </row>
    <row r="9712">
      <c r="A9712" t="inlineStr">
        <is>
          <t>Indonesia</t>
        </is>
      </c>
      <c r="B9712" t="inlineStr">
        <is>
          <t>Agriculture</t>
        </is>
      </c>
      <c r="C9712" t="inlineStr">
        <is>
          <t>Livestock</t>
        </is>
      </c>
      <c r="D9712" t="inlineStr">
        <is>
          <t>Manure</t>
        </is>
      </c>
      <c r="E9712" t="inlineStr">
        <is>
          <t>N2O</t>
        </is>
      </c>
      <c r="F9712" t="n">
        <v>2001</v>
      </c>
      <c r="G9712" t="inlineStr">
        <is>
          <t>MMTCO2e</t>
        </is>
      </c>
      <c r="H9712" t="n">
        <v>0.664684193548387</v>
      </c>
      <c r="I9712">
        <f>IF(E9712="N2O",H9712*About!$B$99,IF('EPA non-CO2 Data'!E9712="CH4",'EPA non-CO2 Data'!H9712*About!$B$98,1))</f>
        <v/>
      </c>
      <c r="J9712">
        <f>VLOOKUP(CONCATENATE(B9712,C9712,D9712),'EPA Source to Industry Map'!$D$2:$E$35,2,FALSE)</f>
        <v/>
      </c>
      <c r="K9712">
        <f>IF(E9712="N2O","N2O",IF(E9712="CH4","CH4","F-gases"))</f>
        <v/>
      </c>
    </row>
    <row r="9713">
      <c r="A9713" t="inlineStr">
        <is>
          <t>Indonesia</t>
        </is>
      </c>
      <c r="B9713" t="inlineStr">
        <is>
          <t>Agriculture</t>
        </is>
      </c>
      <c r="C9713" t="inlineStr">
        <is>
          <t>Livestock</t>
        </is>
      </c>
      <c r="D9713" t="inlineStr">
        <is>
          <t>Manure</t>
        </is>
      </c>
      <c r="E9713" t="inlineStr">
        <is>
          <t>N2O</t>
        </is>
      </c>
      <c r="F9713" t="n">
        <v>2002</v>
      </c>
      <c r="G9713" t="inlineStr">
        <is>
          <t>MMTCO2e</t>
        </is>
      </c>
      <c r="H9713" t="n">
        <v>1.17738838709677</v>
      </c>
      <c r="I9713">
        <f>IF(E9713="N2O",H9713*About!$B$99,IF('EPA non-CO2 Data'!E9713="CH4",'EPA non-CO2 Data'!H9713*About!$B$98,1))</f>
        <v/>
      </c>
      <c r="J9713">
        <f>VLOOKUP(CONCATENATE(B9713,C9713,D9713),'EPA Source to Industry Map'!$D$2:$E$35,2,FALSE)</f>
        <v/>
      </c>
      <c r="K9713">
        <f>IF(E9713="N2O","N2O",IF(E9713="CH4","CH4","F-gases"))</f>
        <v/>
      </c>
    </row>
    <row r="9714">
      <c r="A9714" t="inlineStr">
        <is>
          <t>Indonesia</t>
        </is>
      </c>
      <c r="B9714" t="inlineStr">
        <is>
          <t>Agriculture</t>
        </is>
      </c>
      <c r="C9714" t="inlineStr">
        <is>
          <t>Livestock</t>
        </is>
      </c>
      <c r="D9714" t="inlineStr">
        <is>
          <t>Manure</t>
        </is>
      </c>
      <c r="E9714" t="inlineStr">
        <is>
          <t>N2O</t>
        </is>
      </c>
      <c r="F9714" t="n">
        <v>2003</v>
      </c>
      <c r="G9714" t="inlineStr">
        <is>
          <t>MMTCO2e</t>
        </is>
      </c>
      <c r="H9714" t="n">
        <v>1.69009258064516</v>
      </c>
      <c r="I9714">
        <f>IF(E9714="N2O",H9714*About!$B$99,IF('EPA non-CO2 Data'!E9714="CH4",'EPA non-CO2 Data'!H9714*About!$B$98,1))</f>
        <v/>
      </c>
      <c r="J9714">
        <f>VLOOKUP(CONCATENATE(B9714,C9714,D9714),'EPA Source to Industry Map'!$D$2:$E$35,2,FALSE)</f>
        <v/>
      </c>
      <c r="K9714">
        <f>IF(E9714="N2O","N2O",IF(E9714="CH4","CH4","F-gases"))</f>
        <v/>
      </c>
    </row>
    <row r="9715">
      <c r="A9715" t="inlineStr">
        <is>
          <t>Indonesia</t>
        </is>
      </c>
      <c r="B9715" t="inlineStr">
        <is>
          <t>Agriculture</t>
        </is>
      </c>
      <c r="C9715" t="inlineStr">
        <is>
          <t>Livestock</t>
        </is>
      </c>
      <c r="D9715" t="inlineStr">
        <is>
          <t>Manure</t>
        </is>
      </c>
      <c r="E9715" t="inlineStr">
        <is>
          <t>N2O</t>
        </is>
      </c>
      <c r="F9715" t="n">
        <v>2004</v>
      </c>
      <c r="G9715" t="inlineStr">
        <is>
          <t>MMTCO2e</t>
        </is>
      </c>
      <c r="H9715" t="n">
        <v>2.20279677419355</v>
      </c>
      <c r="I9715">
        <f>IF(E9715="N2O",H9715*About!$B$99,IF('EPA non-CO2 Data'!E9715="CH4",'EPA non-CO2 Data'!H9715*About!$B$98,1))</f>
        <v/>
      </c>
      <c r="J9715">
        <f>VLOOKUP(CONCATENATE(B9715,C9715,D9715),'EPA Source to Industry Map'!$D$2:$E$35,2,FALSE)</f>
        <v/>
      </c>
      <c r="K9715">
        <f>IF(E9715="N2O","N2O",IF(E9715="CH4","CH4","F-gases"))</f>
        <v/>
      </c>
    </row>
    <row r="9716">
      <c r="A9716" t="inlineStr">
        <is>
          <t>Indonesia</t>
        </is>
      </c>
      <c r="B9716" t="inlineStr">
        <is>
          <t>Agriculture</t>
        </is>
      </c>
      <c r="C9716" t="inlineStr">
        <is>
          <t>Livestock</t>
        </is>
      </c>
      <c r="D9716" t="inlineStr">
        <is>
          <t>Manure</t>
        </is>
      </c>
      <c r="E9716" t="inlineStr">
        <is>
          <t>N2O</t>
        </is>
      </c>
      <c r="F9716" t="n">
        <v>2005</v>
      </c>
      <c r="G9716" t="inlineStr">
        <is>
          <t>MMTCO2e</t>
        </is>
      </c>
      <c r="H9716" t="n">
        <v>2.71550096774194</v>
      </c>
      <c r="I9716">
        <f>IF(E9716="N2O",H9716*About!$B$99,IF('EPA non-CO2 Data'!E9716="CH4",'EPA non-CO2 Data'!H9716*About!$B$98,1))</f>
        <v/>
      </c>
      <c r="J9716">
        <f>VLOOKUP(CONCATENATE(B9716,C9716,D9716),'EPA Source to Industry Map'!$D$2:$E$35,2,FALSE)</f>
        <v/>
      </c>
      <c r="K9716">
        <f>IF(E9716="N2O","N2O",IF(E9716="CH4","CH4","F-gases"))</f>
        <v/>
      </c>
    </row>
    <row r="9717">
      <c r="A9717" t="inlineStr">
        <is>
          <t>Indonesia</t>
        </is>
      </c>
      <c r="B9717" t="inlineStr">
        <is>
          <t>Agriculture</t>
        </is>
      </c>
      <c r="C9717" t="inlineStr">
        <is>
          <t>Livestock</t>
        </is>
      </c>
      <c r="D9717" t="inlineStr">
        <is>
          <t>Manure</t>
        </is>
      </c>
      <c r="E9717" t="inlineStr">
        <is>
          <t>N2O</t>
        </is>
      </c>
      <c r="F9717" t="n">
        <v>2006</v>
      </c>
      <c r="G9717" t="inlineStr">
        <is>
          <t>MMTCO2e</t>
        </is>
      </c>
      <c r="H9717" t="n">
        <v>3.22820516129032</v>
      </c>
      <c r="I9717">
        <f>IF(E9717="N2O",H9717*About!$B$99,IF('EPA non-CO2 Data'!E9717="CH4",'EPA non-CO2 Data'!H9717*About!$B$98,1))</f>
        <v/>
      </c>
      <c r="J9717">
        <f>VLOOKUP(CONCATENATE(B9717,C9717,D9717),'EPA Source to Industry Map'!$D$2:$E$35,2,FALSE)</f>
        <v/>
      </c>
      <c r="K9717">
        <f>IF(E9717="N2O","N2O",IF(E9717="CH4","CH4","F-gases"))</f>
        <v/>
      </c>
    </row>
    <row r="9718">
      <c r="A9718" t="inlineStr">
        <is>
          <t>Indonesia</t>
        </is>
      </c>
      <c r="B9718" t="inlineStr">
        <is>
          <t>Agriculture</t>
        </is>
      </c>
      <c r="C9718" t="inlineStr">
        <is>
          <t>Livestock</t>
        </is>
      </c>
      <c r="D9718" t="inlineStr">
        <is>
          <t>Manure</t>
        </is>
      </c>
      <c r="E9718" t="inlineStr">
        <is>
          <t>N2O</t>
        </is>
      </c>
      <c r="F9718" t="n">
        <v>2007</v>
      </c>
      <c r="G9718" t="inlineStr">
        <is>
          <t>MMTCO2e</t>
        </is>
      </c>
      <c r="H9718" t="n">
        <v>3.74090935483871</v>
      </c>
      <c r="I9718">
        <f>IF(E9718="N2O",H9718*About!$B$99,IF('EPA non-CO2 Data'!E9718="CH4",'EPA non-CO2 Data'!H9718*About!$B$98,1))</f>
        <v/>
      </c>
      <c r="J9718">
        <f>VLOOKUP(CONCATENATE(B9718,C9718,D9718),'EPA Source to Industry Map'!$D$2:$E$35,2,FALSE)</f>
        <v/>
      </c>
      <c r="K9718">
        <f>IF(E9718="N2O","N2O",IF(E9718="CH4","CH4","F-gases"))</f>
        <v/>
      </c>
    </row>
    <row r="9719">
      <c r="A9719" t="inlineStr">
        <is>
          <t>Indonesia</t>
        </is>
      </c>
      <c r="B9719" t="inlineStr">
        <is>
          <t>Agriculture</t>
        </is>
      </c>
      <c r="C9719" t="inlineStr">
        <is>
          <t>Livestock</t>
        </is>
      </c>
      <c r="D9719" t="inlineStr">
        <is>
          <t>Manure</t>
        </is>
      </c>
      <c r="E9719" t="inlineStr">
        <is>
          <t>N2O</t>
        </is>
      </c>
      <c r="F9719" t="n">
        <v>2008</v>
      </c>
      <c r="G9719" t="inlineStr">
        <is>
          <t>MMTCO2e</t>
        </is>
      </c>
      <c r="H9719" t="n">
        <v>4.2536135483871</v>
      </c>
      <c r="I9719">
        <f>IF(E9719="N2O",H9719*About!$B$99,IF('EPA non-CO2 Data'!E9719="CH4",'EPA non-CO2 Data'!H9719*About!$B$98,1))</f>
        <v/>
      </c>
      <c r="J9719">
        <f>VLOOKUP(CONCATENATE(B9719,C9719,D9719),'EPA Source to Industry Map'!$D$2:$E$35,2,FALSE)</f>
        <v/>
      </c>
      <c r="K9719">
        <f>IF(E9719="N2O","N2O",IF(E9719="CH4","CH4","F-gases"))</f>
        <v/>
      </c>
    </row>
    <row r="9720">
      <c r="A9720" t="inlineStr">
        <is>
          <t>Indonesia</t>
        </is>
      </c>
      <c r="B9720" t="inlineStr">
        <is>
          <t>Agriculture</t>
        </is>
      </c>
      <c r="C9720" t="inlineStr">
        <is>
          <t>Livestock</t>
        </is>
      </c>
      <c r="D9720" t="inlineStr">
        <is>
          <t>Manure</t>
        </is>
      </c>
      <c r="E9720" t="inlineStr">
        <is>
          <t>N2O</t>
        </is>
      </c>
      <c r="F9720" t="n">
        <v>2009</v>
      </c>
      <c r="G9720" t="inlineStr">
        <is>
          <t>MMTCO2e</t>
        </is>
      </c>
      <c r="H9720" t="n">
        <v>4.76631774193548</v>
      </c>
      <c r="I9720">
        <f>IF(E9720="N2O",H9720*About!$B$99,IF('EPA non-CO2 Data'!E9720="CH4",'EPA non-CO2 Data'!H9720*About!$B$98,1))</f>
        <v/>
      </c>
      <c r="J9720">
        <f>VLOOKUP(CONCATENATE(B9720,C9720,D9720),'EPA Source to Industry Map'!$D$2:$E$35,2,FALSE)</f>
        <v/>
      </c>
      <c r="K9720">
        <f>IF(E9720="N2O","N2O",IF(E9720="CH4","CH4","F-gases"))</f>
        <v/>
      </c>
    </row>
    <row r="9721">
      <c r="A9721" t="inlineStr">
        <is>
          <t>Indonesia</t>
        </is>
      </c>
      <c r="B9721" t="inlineStr">
        <is>
          <t>Agriculture</t>
        </is>
      </c>
      <c r="C9721" t="inlineStr">
        <is>
          <t>Livestock</t>
        </is>
      </c>
      <c r="D9721" t="inlineStr">
        <is>
          <t>Manure</t>
        </is>
      </c>
      <c r="E9721" t="inlineStr">
        <is>
          <t>N2O</t>
        </is>
      </c>
      <c r="F9721" t="n">
        <v>2010</v>
      </c>
      <c r="G9721" t="inlineStr">
        <is>
          <t>MMTCO2e</t>
        </is>
      </c>
      <c r="H9721" t="n">
        <v>5.27902193548387</v>
      </c>
      <c r="I9721">
        <f>IF(E9721="N2O",H9721*About!$B$99,IF('EPA non-CO2 Data'!E9721="CH4",'EPA non-CO2 Data'!H9721*About!$B$98,1))</f>
        <v/>
      </c>
      <c r="J9721">
        <f>VLOOKUP(CONCATENATE(B9721,C9721,D9721),'EPA Source to Industry Map'!$D$2:$E$35,2,FALSE)</f>
        <v/>
      </c>
      <c r="K9721">
        <f>IF(E9721="N2O","N2O",IF(E9721="CH4","CH4","F-gases"))</f>
        <v/>
      </c>
    </row>
    <row r="9722">
      <c r="A9722" t="inlineStr">
        <is>
          <t>Indonesia</t>
        </is>
      </c>
      <c r="B9722" t="inlineStr">
        <is>
          <t>Agriculture</t>
        </is>
      </c>
      <c r="C9722" t="inlineStr">
        <is>
          <t>Livestock</t>
        </is>
      </c>
      <c r="D9722" t="inlineStr">
        <is>
          <t>Manure</t>
        </is>
      </c>
      <c r="E9722" t="inlineStr">
        <is>
          <t>N2O</t>
        </is>
      </c>
      <c r="F9722" t="n">
        <v>2011</v>
      </c>
      <c r="G9722" t="inlineStr">
        <is>
          <t>MMTCO2e</t>
        </is>
      </c>
      <c r="H9722" t="n">
        <v>5.79172612903226</v>
      </c>
      <c r="I9722">
        <f>IF(E9722="N2O",H9722*About!$B$99,IF('EPA non-CO2 Data'!E9722="CH4",'EPA non-CO2 Data'!H9722*About!$B$98,1))</f>
        <v/>
      </c>
      <c r="J9722">
        <f>VLOOKUP(CONCATENATE(B9722,C9722,D9722),'EPA Source to Industry Map'!$D$2:$E$35,2,FALSE)</f>
        <v/>
      </c>
      <c r="K9722">
        <f>IF(E9722="N2O","N2O",IF(E9722="CH4","CH4","F-gases"))</f>
        <v/>
      </c>
    </row>
    <row r="9723">
      <c r="A9723" t="inlineStr">
        <is>
          <t>Indonesia</t>
        </is>
      </c>
      <c r="B9723" t="inlineStr">
        <is>
          <t>Agriculture</t>
        </is>
      </c>
      <c r="C9723" t="inlineStr">
        <is>
          <t>Livestock</t>
        </is>
      </c>
      <c r="D9723" t="inlineStr">
        <is>
          <t>Manure</t>
        </is>
      </c>
      <c r="E9723" t="inlineStr">
        <is>
          <t>N2O</t>
        </is>
      </c>
      <c r="F9723" t="n">
        <v>2012</v>
      </c>
      <c r="G9723" t="inlineStr">
        <is>
          <t>MMTCO2e</t>
        </is>
      </c>
      <c r="H9723" t="n">
        <v>6.30443032258064</v>
      </c>
      <c r="I9723">
        <f>IF(E9723="N2O",H9723*About!$B$99,IF('EPA non-CO2 Data'!E9723="CH4",'EPA non-CO2 Data'!H9723*About!$B$98,1))</f>
        <v/>
      </c>
      <c r="J9723">
        <f>VLOOKUP(CONCATENATE(B9723,C9723,D9723),'EPA Source to Industry Map'!$D$2:$E$35,2,FALSE)</f>
        <v/>
      </c>
      <c r="K9723">
        <f>IF(E9723="N2O","N2O",IF(E9723="CH4","CH4","F-gases"))</f>
        <v/>
      </c>
    </row>
    <row r="9724">
      <c r="A9724" t="inlineStr">
        <is>
          <t>Indonesia</t>
        </is>
      </c>
      <c r="B9724" t="inlineStr">
        <is>
          <t>Agriculture</t>
        </is>
      </c>
      <c r="C9724" t="inlineStr">
        <is>
          <t>Livestock</t>
        </is>
      </c>
      <c r="D9724" t="inlineStr">
        <is>
          <t>Manure</t>
        </is>
      </c>
      <c r="E9724" t="inlineStr">
        <is>
          <t>N2O</t>
        </is>
      </c>
      <c r="F9724" t="n">
        <v>2013</v>
      </c>
      <c r="G9724" t="inlineStr">
        <is>
          <t>MMTCO2e</t>
        </is>
      </c>
      <c r="H9724" t="n">
        <v>6.81713451612903</v>
      </c>
      <c r="I9724">
        <f>IF(E9724="N2O",H9724*About!$B$99,IF('EPA non-CO2 Data'!E9724="CH4",'EPA non-CO2 Data'!H9724*About!$B$98,1))</f>
        <v/>
      </c>
      <c r="J9724">
        <f>VLOOKUP(CONCATENATE(B9724,C9724,D9724),'EPA Source to Industry Map'!$D$2:$E$35,2,FALSE)</f>
        <v/>
      </c>
      <c r="K9724">
        <f>IF(E9724="N2O","N2O",IF(E9724="CH4","CH4","F-gases"))</f>
        <v/>
      </c>
    </row>
    <row r="9725">
      <c r="A9725" t="inlineStr">
        <is>
          <t>Indonesia</t>
        </is>
      </c>
      <c r="B9725" t="inlineStr">
        <is>
          <t>Agriculture</t>
        </is>
      </c>
      <c r="C9725" t="inlineStr">
        <is>
          <t>Livestock</t>
        </is>
      </c>
      <c r="D9725" t="inlineStr">
        <is>
          <t>Manure</t>
        </is>
      </c>
      <c r="E9725" t="inlineStr">
        <is>
          <t>N2O</t>
        </is>
      </c>
      <c r="F9725" t="n">
        <v>2014</v>
      </c>
      <c r="G9725" t="inlineStr">
        <is>
          <t>MMTCO2e</t>
        </is>
      </c>
      <c r="H9725" t="n">
        <v>7.32983870967742</v>
      </c>
      <c r="I9725">
        <f>IF(E9725="N2O",H9725*About!$B$99,IF('EPA non-CO2 Data'!E9725="CH4",'EPA non-CO2 Data'!H9725*About!$B$98,1))</f>
        <v/>
      </c>
      <c r="J9725">
        <f>VLOOKUP(CONCATENATE(B9725,C9725,D9725),'EPA Source to Industry Map'!$D$2:$E$35,2,FALSE)</f>
        <v/>
      </c>
      <c r="K9725">
        <f>IF(E9725="N2O","N2O",IF(E9725="CH4","CH4","F-gases"))</f>
        <v/>
      </c>
    </row>
    <row r="9726">
      <c r="A9726" t="inlineStr">
        <is>
          <t>Indonesia</t>
        </is>
      </c>
      <c r="B9726" t="inlineStr">
        <is>
          <t>Agriculture</t>
        </is>
      </c>
      <c r="C9726" t="inlineStr">
        <is>
          <t>Livestock</t>
        </is>
      </c>
      <c r="D9726" t="inlineStr">
        <is>
          <t>Manure</t>
        </is>
      </c>
      <c r="E9726" t="inlineStr">
        <is>
          <t>N2O</t>
        </is>
      </c>
      <c r="F9726" t="n">
        <v>2015</v>
      </c>
      <c r="G9726" t="inlineStr">
        <is>
          <t>MMTCO2e</t>
        </is>
      </c>
      <c r="H9726" t="n">
        <v>7.3497609185308</v>
      </c>
      <c r="I9726">
        <f>IF(E9726="N2O",H9726*About!$B$99,IF('EPA non-CO2 Data'!E9726="CH4",'EPA non-CO2 Data'!H9726*About!$B$98,1))</f>
        <v/>
      </c>
      <c r="J9726">
        <f>VLOOKUP(CONCATENATE(B9726,C9726,D9726),'EPA Source to Industry Map'!$D$2:$E$35,2,FALSE)</f>
        <v/>
      </c>
      <c r="K9726">
        <f>IF(E9726="N2O","N2O",IF(E9726="CH4","CH4","F-gases"))</f>
        <v/>
      </c>
    </row>
    <row r="9727">
      <c r="A9727" t="inlineStr">
        <is>
          <t>Indonesia</t>
        </is>
      </c>
      <c r="B9727" t="inlineStr">
        <is>
          <t>Agriculture</t>
        </is>
      </c>
      <c r="C9727" t="inlineStr">
        <is>
          <t>Livestock</t>
        </is>
      </c>
      <c r="D9727" t="inlineStr">
        <is>
          <t>Manure</t>
        </is>
      </c>
      <c r="E9727" t="inlineStr">
        <is>
          <t>N2O</t>
        </is>
      </c>
      <c r="F9727" t="n">
        <v>2016</v>
      </c>
      <c r="G9727" t="inlineStr">
        <is>
          <t>MMTCO2e</t>
        </is>
      </c>
      <c r="H9727" t="n">
        <v>7.44636765604496</v>
      </c>
      <c r="I9727">
        <f>IF(E9727="N2O",H9727*About!$B$99,IF('EPA non-CO2 Data'!E9727="CH4",'EPA non-CO2 Data'!H9727*About!$B$98,1))</f>
        <v/>
      </c>
      <c r="J9727">
        <f>VLOOKUP(CONCATENATE(B9727,C9727,D9727),'EPA Source to Industry Map'!$D$2:$E$35,2,FALSE)</f>
        <v/>
      </c>
      <c r="K9727">
        <f>IF(E9727="N2O","N2O",IF(E9727="CH4","CH4","F-gases"))</f>
        <v/>
      </c>
    </row>
    <row r="9728">
      <c r="A9728" t="inlineStr">
        <is>
          <t>Indonesia</t>
        </is>
      </c>
      <c r="B9728" t="inlineStr">
        <is>
          <t>Agriculture</t>
        </is>
      </c>
      <c r="C9728" t="inlineStr">
        <is>
          <t>Livestock</t>
        </is>
      </c>
      <c r="D9728" t="inlineStr">
        <is>
          <t>Manure</t>
        </is>
      </c>
      <c r="E9728" t="inlineStr">
        <is>
          <t>N2O</t>
        </is>
      </c>
      <c r="F9728" t="n">
        <v>2017</v>
      </c>
      <c r="G9728" t="inlineStr">
        <is>
          <t>MMTCO2e</t>
        </is>
      </c>
      <c r="H9728" t="n">
        <v>7.54297439355913</v>
      </c>
      <c r="I9728">
        <f>IF(E9728="N2O",H9728*About!$B$99,IF('EPA non-CO2 Data'!E9728="CH4",'EPA non-CO2 Data'!H9728*About!$B$98,1))</f>
        <v/>
      </c>
      <c r="J9728">
        <f>VLOOKUP(CONCATENATE(B9728,C9728,D9728),'EPA Source to Industry Map'!$D$2:$E$35,2,FALSE)</f>
        <v/>
      </c>
      <c r="K9728">
        <f>IF(E9728="N2O","N2O",IF(E9728="CH4","CH4","F-gases"))</f>
        <v/>
      </c>
    </row>
    <row r="9729">
      <c r="A9729" t="inlineStr">
        <is>
          <t>Indonesia</t>
        </is>
      </c>
      <c r="B9729" t="inlineStr">
        <is>
          <t>Agriculture</t>
        </is>
      </c>
      <c r="C9729" t="inlineStr">
        <is>
          <t>Livestock</t>
        </is>
      </c>
      <c r="D9729" t="inlineStr">
        <is>
          <t>Manure</t>
        </is>
      </c>
      <c r="E9729" t="inlineStr">
        <is>
          <t>N2O</t>
        </is>
      </c>
      <c r="F9729" t="n">
        <v>2018</v>
      </c>
      <c r="G9729" t="inlineStr">
        <is>
          <t>MMTCO2e</t>
        </is>
      </c>
      <c r="H9729" t="n">
        <v>7.63958113107329</v>
      </c>
      <c r="I9729">
        <f>IF(E9729="N2O",H9729*About!$B$99,IF('EPA non-CO2 Data'!E9729="CH4",'EPA non-CO2 Data'!H9729*About!$B$98,1))</f>
        <v/>
      </c>
      <c r="J9729">
        <f>VLOOKUP(CONCATENATE(B9729,C9729,D9729),'EPA Source to Industry Map'!$D$2:$E$35,2,FALSE)</f>
        <v/>
      </c>
      <c r="K9729">
        <f>IF(E9729="N2O","N2O",IF(E9729="CH4","CH4","F-gases"))</f>
        <v/>
      </c>
    </row>
    <row r="9730">
      <c r="A9730" t="inlineStr">
        <is>
          <t>Indonesia</t>
        </is>
      </c>
      <c r="B9730" t="inlineStr">
        <is>
          <t>Agriculture</t>
        </is>
      </c>
      <c r="C9730" t="inlineStr">
        <is>
          <t>Livestock</t>
        </is>
      </c>
      <c r="D9730" t="inlineStr">
        <is>
          <t>Manure</t>
        </is>
      </c>
      <c r="E9730" t="inlineStr">
        <is>
          <t>N2O</t>
        </is>
      </c>
      <c r="F9730" t="n">
        <v>2019</v>
      </c>
      <c r="G9730" t="inlineStr">
        <is>
          <t>MMTCO2e</t>
        </is>
      </c>
      <c r="H9730" t="n">
        <v>7.73618786858745</v>
      </c>
      <c r="I9730">
        <f>IF(E9730="N2O",H9730*About!$B$99,IF('EPA non-CO2 Data'!E9730="CH4",'EPA non-CO2 Data'!H9730*About!$B$98,1))</f>
        <v/>
      </c>
      <c r="J9730">
        <f>VLOOKUP(CONCATENATE(B9730,C9730,D9730),'EPA Source to Industry Map'!$D$2:$E$35,2,FALSE)</f>
        <v/>
      </c>
      <c r="K9730">
        <f>IF(E9730="N2O","N2O",IF(E9730="CH4","CH4","F-gases"))</f>
        <v/>
      </c>
    </row>
    <row r="9731">
      <c r="A9731" t="inlineStr">
        <is>
          <t>Indonesia</t>
        </is>
      </c>
      <c r="B9731" t="inlineStr">
        <is>
          <t>Agriculture</t>
        </is>
      </c>
      <c r="C9731" t="inlineStr">
        <is>
          <t>Livestock</t>
        </is>
      </c>
      <c r="D9731" t="inlineStr">
        <is>
          <t>Manure</t>
        </is>
      </c>
      <c r="E9731" t="inlineStr">
        <is>
          <t>N2O</t>
        </is>
      </c>
      <c r="F9731" t="n">
        <v>2020</v>
      </c>
      <c r="G9731" t="inlineStr">
        <is>
          <t>MMTCO2e</t>
        </is>
      </c>
      <c r="H9731" t="n">
        <v>7.83279460610162</v>
      </c>
      <c r="I9731">
        <f>IF(E9731="N2O",H9731*About!$B$99,IF('EPA non-CO2 Data'!E9731="CH4",'EPA non-CO2 Data'!H9731*About!$B$98,1))</f>
        <v/>
      </c>
      <c r="J9731">
        <f>VLOOKUP(CONCATENATE(B9731,C9731,D9731),'EPA Source to Industry Map'!$D$2:$E$35,2,FALSE)</f>
        <v/>
      </c>
      <c r="K9731">
        <f>IF(E9731="N2O","N2O",IF(E9731="CH4","CH4","F-gases"))</f>
        <v/>
      </c>
    </row>
    <row r="9732">
      <c r="A9732" t="inlineStr">
        <is>
          <t>Indonesia</t>
        </is>
      </c>
      <c r="B9732" t="inlineStr">
        <is>
          <t>Agriculture</t>
        </is>
      </c>
      <c r="C9732" t="inlineStr">
        <is>
          <t>Livestock</t>
        </is>
      </c>
      <c r="D9732" t="inlineStr">
        <is>
          <t>Manure</t>
        </is>
      </c>
      <c r="E9732" t="inlineStr">
        <is>
          <t>N2O</t>
        </is>
      </c>
      <c r="F9732" t="n">
        <v>2021</v>
      </c>
      <c r="G9732" t="inlineStr">
        <is>
          <t>MMTCO2e</t>
        </is>
      </c>
      <c r="H9732" t="n">
        <v>7.92639449638552</v>
      </c>
      <c r="I9732">
        <f>IF(E9732="N2O",H9732*About!$B$99,IF('EPA non-CO2 Data'!E9732="CH4",'EPA non-CO2 Data'!H9732*About!$B$98,1))</f>
        <v/>
      </c>
      <c r="J9732">
        <f>VLOOKUP(CONCATENATE(B9732,C9732,D9732),'EPA Source to Industry Map'!$D$2:$E$35,2,FALSE)</f>
        <v/>
      </c>
      <c r="K9732">
        <f>IF(E9732="N2O","N2O",IF(E9732="CH4","CH4","F-gases"))</f>
        <v/>
      </c>
    </row>
    <row r="9733">
      <c r="A9733" t="inlineStr">
        <is>
          <t>Indonesia</t>
        </is>
      </c>
      <c r="B9733" t="inlineStr">
        <is>
          <t>Agriculture</t>
        </is>
      </c>
      <c r="C9733" t="inlineStr">
        <is>
          <t>Livestock</t>
        </is>
      </c>
      <c r="D9733" t="inlineStr">
        <is>
          <t>Manure</t>
        </is>
      </c>
      <c r="E9733" t="inlineStr">
        <is>
          <t>N2O</t>
        </is>
      </c>
      <c r="F9733" t="n">
        <v>2022</v>
      </c>
      <c r="G9733" t="inlineStr">
        <is>
          <t>MMTCO2e</t>
        </is>
      </c>
      <c r="H9733" t="n">
        <v>8.019994386669421</v>
      </c>
      <c r="I9733">
        <f>IF(E9733="N2O",H9733*About!$B$99,IF('EPA non-CO2 Data'!E9733="CH4",'EPA non-CO2 Data'!H9733*About!$B$98,1))</f>
        <v/>
      </c>
      <c r="J9733">
        <f>VLOOKUP(CONCATENATE(B9733,C9733,D9733),'EPA Source to Industry Map'!$D$2:$E$35,2,FALSE)</f>
        <v/>
      </c>
      <c r="K9733">
        <f>IF(E9733="N2O","N2O",IF(E9733="CH4","CH4","F-gases"))</f>
        <v/>
      </c>
    </row>
    <row r="9734">
      <c r="A9734" t="inlineStr">
        <is>
          <t>Indonesia</t>
        </is>
      </c>
      <c r="B9734" t="inlineStr">
        <is>
          <t>Agriculture</t>
        </is>
      </c>
      <c r="C9734" t="inlineStr">
        <is>
          <t>Livestock</t>
        </is>
      </c>
      <c r="D9734" t="inlineStr">
        <is>
          <t>Manure</t>
        </is>
      </c>
      <c r="E9734" t="inlineStr">
        <is>
          <t>N2O</t>
        </is>
      </c>
      <c r="F9734" t="n">
        <v>2023</v>
      </c>
      <c r="G9734" t="inlineStr">
        <is>
          <t>MMTCO2e</t>
        </is>
      </c>
      <c r="H9734" t="n">
        <v>8.11359427695332</v>
      </c>
      <c r="I9734">
        <f>IF(E9734="N2O",H9734*About!$B$99,IF('EPA non-CO2 Data'!E9734="CH4",'EPA non-CO2 Data'!H9734*About!$B$98,1))</f>
        <v/>
      </c>
      <c r="J9734">
        <f>VLOOKUP(CONCATENATE(B9734,C9734,D9734),'EPA Source to Industry Map'!$D$2:$E$35,2,FALSE)</f>
        <v/>
      </c>
      <c r="K9734">
        <f>IF(E9734="N2O","N2O",IF(E9734="CH4","CH4","F-gases"))</f>
        <v/>
      </c>
    </row>
    <row r="9735">
      <c r="A9735" t="inlineStr">
        <is>
          <t>Indonesia</t>
        </is>
      </c>
      <c r="B9735" t="inlineStr">
        <is>
          <t>Agriculture</t>
        </is>
      </c>
      <c r="C9735" t="inlineStr">
        <is>
          <t>Livestock</t>
        </is>
      </c>
      <c r="D9735" t="inlineStr">
        <is>
          <t>Manure</t>
        </is>
      </c>
      <c r="E9735" t="inlineStr">
        <is>
          <t>N2O</t>
        </is>
      </c>
      <c r="F9735" t="n">
        <v>2024</v>
      </c>
      <c r="G9735" t="inlineStr">
        <is>
          <t>MMTCO2e</t>
        </is>
      </c>
      <c r="H9735" t="n">
        <v>8.207194167237221</v>
      </c>
      <c r="I9735">
        <f>IF(E9735="N2O",H9735*About!$B$99,IF('EPA non-CO2 Data'!E9735="CH4",'EPA non-CO2 Data'!H9735*About!$B$98,1))</f>
        <v/>
      </c>
      <c r="J9735">
        <f>VLOOKUP(CONCATENATE(B9735,C9735,D9735),'EPA Source to Industry Map'!$D$2:$E$35,2,FALSE)</f>
        <v/>
      </c>
      <c r="K9735">
        <f>IF(E9735="N2O","N2O",IF(E9735="CH4","CH4","F-gases"))</f>
        <v/>
      </c>
    </row>
    <row r="9736">
      <c r="A9736" t="inlineStr">
        <is>
          <t>Indonesia</t>
        </is>
      </c>
      <c r="B9736" t="inlineStr">
        <is>
          <t>Agriculture</t>
        </is>
      </c>
      <c r="C9736" t="inlineStr">
        <is>
          <t>Livestock</t>
        </is>
      </c>
      <c r="D9736" t="inlineStr">
        <is>
          <t>Manure</t>
        </is>
      </c>
      <c r="E9736" t="inlineStr">
        <is>
          <t>N2O</t>
        </is>
      </c>
      <c r="F9736" t="n">
        <v>2025</v>
      </c>
      <c r="G9736" t="inlineStr">
        <is>
          <t>MMTCO2e</t>
        </is>
      </c>
      <c r="H9736" t="n">
        <v>8.300794057521109</v>
      </c>
      <c r="I9736">
        <f>IF(E9736="N2O",H9736*About!$B$99,IF('EPA non-CO2 Data'!E9736="CH4",'EPA non-CO2 Data'!H9736*About!$B$98,1))</f>
        <v/>
      </c>
      <c r="J9736">
        <f>VLOOKUP(CONCATENATE(B9736,C9736,D9736),'EPA Source to Industry Map'!$D$2:$E$35,2,FALSE)</f>
        <v/>
      </c>
      <c r="K9736">
        <f>IF(E9736="N2O","N2O",IF(E9736="CH4","CH4","F-gases"))</f>
        <v/>
      </c>
    </row>
    <row r="9737">
      <c r="A9737" t="inlineStr">
        <is>
          <t>Indonesia</t>
        </is>
      </c>
      <c r="B9737" t="inlineStr">
        <is>
          <t>Agriculture</t>
        </is>
      </c>
      <c r="C9737" t="inlineStr">
        <is>
          <t>Livestock</t>
        </is>
      </c>
      <c r="D9737" t="inlineStr">
        <is>
          <t>Manure</t>
        </is>
      </c>
      <c r="E9737" t="inlineStr">
        <is>
          <t>N2O</t>
        </is>
      </c>
      <c r="F9737" t="n">
        <v>2026</v>
      </c>
      <c r="G9737" t="inlineStr">
        <is>
          <t>MMTCO2e</t>
        </is>
      </c>
      <c r="H9737" t="n">
        <v>8.37018181253551</v>
      </c>
      <c r="I9737">
        <f>IF(E9737="N2O",H9737*About!$B$99,IF('EPA non-CO2 Data'!E9737="CH4",'EPA non-CO2 Data'!H9737*About!$B$98,1))</f>
        <v/>
      </c>
      <c r="J9737">
        <f>VLOOKUP(CONCATENATE(B9737,C9737,D9737),'EPA Source to Industry Map'!$D$2:$E$35,2,FALSE)</f>
        <v/>
      </c>
      <c r="K9737">
        <f>IF(E9737="N2O","N2O",IF(E9737="CH4","CH4","F-gases"))</f>
        <v/>
      </c>
    </row>
    <row r="9738">
      <c r="A9738" t="inlineStr">
        <is>
          <t>Indonesia</t>
        </is>
      </c>
      <c r="B9738" t="inlineStr">
        <is>
          <t>Agriculture</t>
        </is>
      </c>
      <c r="C9738" t="inlineStr">
        <is>
          <t>Livestock</t>
        </is>
      </c>
      <c r="D9738" t="inlineStr">
        <is>
          <t>Manure</t>
        </is>
      </c>
      <c r="E9738" t="inlineStr">
        <is>
          <t>N2O</t>
        </is>
      </c>
      <c r="F9738" t="n">
        <v>2027</v>
      </c>
      <c r="G9738" t="inlineStr">
        <is>
          <t>MMTCO2e</t>
        </is>
      </c>
      <c r="H9738" t="n">
        <v>8.439569567549899</v>
      </c>
      <c r="I9738">
        <f>IF(E9738="N2O",H9738*About!$B$99,IF('EPA non-CO2 Data'!E9738="CH4",'EPA non-CO2 Data'!H9738*About!$B$98,1))</f>
        <v/>
      </c>
      <c r="J9738">
        <f>VLOOKUP(CONCATENATE(B9738,C9738,D9738),'EPA Source to Industry Map'!$D$2:$E$35,2,FALSE)</f>
        <v/>
      </c>
      <c r="K9738">
        <f>IF(E9738="N2O","N2O",IF(E9738="CH4","CH4","F-gases"))</f>
        <v/>
      </c>
    </row>
    <row r="9739">
      <c r="A9739" t="inlineStr">
        <is>
          <t>Indonesia</t>
        </is>
      </c>
      <c r="B9739" t="inlineStr">
        <is>
          <t>Agriculture</t>
        </is>
      </c>
      <c r="C9739" t="inlineStr">
        <is>
          <t>Livestock</t>
        </is>
      </c>
      <c r="D9739" t="inlineStr">
        <is>
          <t>Manure</t>
        </is>
      </c>
      <c r="E9739" t="inlineStr">
        <is>
          <t>N2O</t>
        </is>
      </c>
      <c r="F9739" t="n">
        <v>2028</v>
      </c>
      <c r="G9739" t="inlineStr">
        <is>
          <t>MMTCO2e</t>
        </is>
      </c>
      <c r="H9739" t="n">
        <v>8.50895732256429</v>
      </c>
      <c r="I9739">
        <f>IF(E9739="N2O",H9739*About!$B$99,IF('EPA non-CO2 Data'!E9739="CH4",'EPA non-CO2 Data'!H9739*About!$B$98,1))</f>
        <v/>
      </c>
      <c r="J9739">
        <f>VLOOKUP(CONCATENATE(B9739,C9739,D9739),'EPA Source to Industry Map'!$D$2:$E$35,2,FALSE)</f>
        <v/>
      </c>
      <c r="K9739">
        <f>IF(E9739="N2O","N2O",IF(E9739="CH4","CH4","F-gases"))</f>
        <v/>
      </c>
    </row>
    <row r="9740">
      <c r="A9740" t="inlineStr">
        <is>
          <t>Indonesia</t>
        </is>
      </c>
      <c r="B9740" t="inlineStr">
        <is>
          <t>Agriculture</t>
        </is>
      </c>
      <c r="C9740" t="inlineStr">
        <is>
          <t>Livestock</t>
        </is>
      </c>
      <c r="D9740" t="inlineStr">
        <is>
          <t>Manure</t>
        </is>
      </c>
      <c r="E9740" t="inlineStr">
        <is>
          <t>N2O</t>
        </is>
      </c>
      <c r="F9740" t="n">
        <v>2029</v>
      </c>
      <c r="G9740" t="inlineStr">
        <is>
          <t>MMTCO2e</t>
        </is>
      </c>
      <c r="H9740" t="n">
        <v>8.57834507757868</v>
      </c>
      <c r="I9740">
        <f>IF(E9740="N2O",H9740*About!$B$99,IF('EPA non-CO2 Data'!E9740="CH4",'EPA non-CO2 Data'!H9740*About!$B$98,1))</f>
        <v/>
      </c>
      <c r="J9740">
        <f>VLOOKUP(CONCATENATE(B9740,C9740,D9740),'EPA Source to Industry Map'!$D$2:$E$35,2,FALSE)</f>
        <v/>
      </c>
      <c r="K9740">
        <f>IF(E9740="N2O","N2O",IF(E9740="CH4","CH4","F-gases"))</f>
        <v/>
      </c>
    </row>
    <row r="9741">
      <c r="A9741" t="inlineStr">
        <is>
          <t>Indonesia</t>
        </is>
      </c>
      <c r="B9741" t="inlineStr">
        <is>
          <t>Agriculture</t>
        </is>
      </c>
      <c r="C9741" t="inlineStr">
        <is>
          <t>Livestock</t>
        </is>
      </c>
      <c r="D9741" t="inlineStr">
        <is>
          <t>Manure</t>
        </is>
      </c>
      <c r="E9741" t="inlineStr">
        <is>
          <t>N2O</t>
        </is>
      </c>
      <c r="F9741" t="n">
        <v>2030</v>
      </c>
      <c r="G9741" t="inlineStr">
        <is>
          <t>MMTCO2e</t>
        </is>
      </c>
      <c r="H9741" t="n">
        <v>8.64773283259307</v>
      </c>
      <c r="I9741">
        <f>IF(E9741="N2O",H9741*About!$B$99,IF('EPA non-CO2 Data'!E9741="CH4",'EPA non-CO2 Data'!H9741*About!$B$98,1))</f>
        <v/>
      </c>
      <c r="J9741">
        <f>VLOOKUP(CONCATENATE(B9741,C9741,D9741),'EPA Source to Industry Map'!$D$2:$E$35,2,FALSE)</f>
        <v/>
      </c>
      <c r="K9741">
        <f>IF(E9741="N2O","N2O",IF(E9741="CH4","CH4","F-gases"))</f>
        <v/>
      </c>
    </row>
    <row r="9742">
      <c r="A9742" t="inlineStr">
        <is>
          <t>Indonesia</t>
        </is>
      </c>
      <c r="B9742" t="inlineStr">
        <is>
          <t>Agriculture</t>
        </is>
      </c>
      <c r="C9742" t="inlineStr">
        <is>
          <t>Livestock</t>
        </is>
      </c>
      <c r="D9742" t="inlineStr">
        <is>
          <t>Manure</t>
        </is>
      </c>
      <c r="E9742" t="inlineStr">
        <is>
          <t>N2O</t>
        </is>
      </c>
      <c r="F9742" t="n">
        <v>2031</v>
      </c>
      <c r="G9742" t="inlineStr">
        <is>
          <t>MMTCO2e</t>
        </is>
      </c>
      <c r="H9742" t="n">
        <v>8.69639951900637</v>
      </c>
      <c r="I9742">
        <f>IF(E9742="N2O",H9742*About!$B$99,IF('EPA non-CO2 Data'!E9742="CH4",'EPA non-CO2 Data'!H9742*About!$B$98,1))</f>
        <v/>
      </c>
      <c r="J9742">
        <f>VLOOKUP(CONCATENATE(B9742,C9742,D9742),'EPA Source to Industry Map'!$D$2:$E$35,2,FALSE)</f>
        <v/>
      </c>
      <c r="K9742">
        <f>IF(E9742="N2O","N2O",IF(E9742="CH4","CH4","F-gases"))</f>
        <v/>
      </c>
    </row>
    <row r="9743">
      <c r="A9743" t="inlineStr">
        <is>
          <t>Indonesia</t>
        </is>
      </c>
      <c r="B9743" t="inlineStr">
        <is>
          <t>Agriculture</t>
        </is>
      </c>
      <c r="C9743" t="inlineStr">
        <is>
          <t>Livestock</t>
        </is>
      </c>
      <c r="D9743" t="inlineStr">
        <is>
          <t>Manure</t>
        </is>
      </c>
      <c r="E9743" t="inlineStr">
        <is>
          <t>N2O</t>
        </is>
      </c>
      <c r="F9743" t="n">
        <v>2032</v>
      </c>
      <c r="G9743" t="inlineStr">
        <is>
          <t>MMTCO2e</t>
        </is>
      </c>
      <c r="H9743" t="n">
        <v>8.74506620541967</v>
      </c>
      <c r="I9743">
        <f>IF(E9743="N2O",H9743*About!$B$99,IF('EPA non-CO2 Data'!E9743="CH4",'EPA non-CO2 Data'!H9743*About!$B$98,1))</f>
        <v/>
      </c>
      <c r="J9743">
        <f>VLOOKUP(CONCATENATE(B9743,C9743,D9743),'EPA Source to Industry Map'!$D$2:$E$35,2,FALSE)</f>
        <v/>
      </c>
      <c r="K9743">
        <f>IF(E9743="N2O","N2O",IF(E9743="CH4","CH4","F-gases"))</f>
        <v/>
      </c>
    </row>
    <row r="9744">
      <c r="A9744" t="inlineStr">
        <is>
          <t>Indonesia</t>
        </is>
      </c>
      <c r="B9744" t="inlineStr">
        <is>
          <t>Agriculture</t>
        </is>
      </c>
      <c r="C9744" t="inlineStr">
        <is>
          <t>Livestock</t>
        </is>
      </c>
      <c r="D9744" t="inlineStr">
        <is>
          <t>Manure</t>
        </is>
      </c>
      <c r="E9744" t="inlineStr">
        <is>
          <t>N2O</t>
        </is>
      </c>
      <c r="F9744" t="n">
        <v>2033</v>
      </c>
      <c r="G9744" t="inlineStr">
        <is>
          <t>MMTCO2e</t>
        </is>
      </c>
      <c r="H9744" t="n">
        <v>8.79373289183296</v>
      </c>
      <c r="I9744">
        <f>IF(E9744="N2O",H9744*About!$B$99,IF('EPA non-CO2 Data'!E9744="CH4",'EPA non-CO2 Data'!H9744*About!$B$98,1))</f>
        <v/>
      </c>
      <c r="J9744">
        <f>VLOOKUP(CONCATENATE(B9744,C9744,D9744),'EPA Source to Industry Map'!$D$2:$E$35,2,FALSE)</f>
        <v/>
      </c>
      <c r="K9744">
        <f>IF(E9744="N2O","N2O",IF(E9744="CH4","CH4","F-gases"))</f>
        <v/>
      </c>
    </row>
    <row r="9745">
      <c r="A9745" t="inlineStr">
        <is>
          <t>Indonesia</t>
        </is>
      </c>
      <c r="B9745" t="inlineStr">
        <is>
          <t>Agriculture</t>
        </is>
      </c>
      <c r="C9745" t="inlineStr">
        <is>
          <t>Livestock</t>
        </is>
      </c>
      <c r="D9745" t="inlineStr">
        <is>
          <t>Manure</t>
        </is>
      </c>
      <c r="E9745" t="inlineStr">
        <is>
          <t>N2O</t>
        </is>
      </c>
      <c r="F9745" t="n">
        <v>2034</v>
      </c>
      <c r="G9745" t="inlineStr">
        <is>
          <t>MMTCO2e</t>
        </is>
      </c>
      <c r="H9745" t="n">
        <v>8.84239957824626</v>
      </c>
      <c r="I9745">
        <f>IF(E9745="N2O",H9745*About!$B$99,IF('EPA non-CO2 Data'!E9745="CH4",'EPA non-CO2 Data'!H9745*About!$B$98,1))</f>
        <v/>
      </c>
      <c r="J9745">
        <f>VLOOKUP(CONCATENATE(B9745,C9745,D9745),'EPA Source to Industry Map'!$D$2:$E$35,2,FALSE)</f>
        <v/>
      </c>
      <c r="K9745">
        <f>IF(E9745="N2O","N2O",IF(E9745="CH4","CH4","F-gases"))</f>
        <v/>
      </c>
    </row>
    <row r="9746">
      <c r="A9746" t="inlineStr">
        <is>
          <t>Indonesia</t>
        </is>
      </c>
      <c r="B9746" t="inlineStr">
        <is>
          <t>Agriculture</t>
        </is>
      </c>
      <c r="C9746" t="inlineStr">
        <is>
          <t>Livestock</t>
        </is>
      </c>
      <c r="D9746" t="inlineStr">
        <is>
          <t>Manure</t>
        </is>
      </c>
      <c r="E9746" t="inlineStr">
        <is>
          <t>N2O</t>
        </is>
      </c>
      <c r="F9746" t="n">
        <v>2035</v>
      </c>
      <c r="G9746" t="inlineStr">
        <is>
          <t>MMTCO2e</t>
        </is>
      </c>
      <c r="H9746" t="n">
        <v>8.89106626465955</v>
      </c>
      <c r="I9746">
        <f>IF(E9746="N2O",H9746*About!$B$99,IF('EPA non-CO2 Data'!E9746="CH4",'EPA non-CO2 Data'!H9746*About!$B$98,1))</f>
        <v/>
      </c>
      <c r="J9746">
        <f>VLOOKUP(CONCATENATE(B9746,C9746,D9746),'EPA Source to Industry Map'!$D$2:$E$35,2,FALSE)</f>
        <v/>
      </c>
      <c r="K9746">
        <f>IF(E9746="N2O","N2O",IF(E9746="CH4","CH4","F-gases"))</f>
        <v/>
      </c>
    </row>
    <row r="9747">
      <c r="A9747" t="inlineStr">
        <is>
          <t>Indonesia</t>
        </is>
      </c>
      <c r="B9747" t="inlineStr">
        <is>
          <t>Agriculture</t>
        </is>
      </c>
      <c r="C9747" t="inlineStr">
        <is>
          <t>Livestock</t>
        </is>
      </c>
      <c r="D9747" t="inlineStr">
        <is>
          <t>Manure</t>
        </is>
      </c>
      <c r="E9747" t="inlineStr">
        <is>
          <t>N2O</t>
        </is>
      </c>
      <c r="F9747" t="n">
        <v>2036</v>
      </c>
      <c r="G9747" t="inlineStr">
        <is>
          <t>MMTCO2e</t>
        </is>
      </c>
      <c r="H9747" t="n">
        <v>8.92706765263585</v>
      </c>
      <c r="I9747">
        <f>IF(E9747="N2O",H9747*About!$B$99,IF('EPA non-CO2 Data'!E9747="CH4",'EPA non-CO2 Data'!H9747*About!$B$98,1))</f>
        <v/>
      </c>
      <c r="J9747">
        <f>VLOOKUP(CONCATENATE(B9747,C9747,D9747),'EPA Source to Industry Map'!$D$2:$E$35,2,FALSE)</f>
        <v/>
      </c>
      <c r="K9747">
        <f>IF(E9747="N2O","N2O",IF(E9747="CH4","CH4","F-gases"))</f>
        <v/>
      </c>
    </row>
    <row r="9748">
      <c r="A9748" t="inlineStr">
        <is>
          <t>Indonesia</t>
        </is>
      </c>
      <c r="B9748" t="inlineStr">
        <is>
          <t>Agriculture</t>
        </is>
      </c>
      <c r="C9748" t="inlineStr">
        <is>
          <t>Livestock</t>
        </is>
      </c>
      <c r="D9748" t="inlineStr">
        <is>
          <t>Manure</t>
        </is>
      </c>
      <c r="E9748" t="inlineStr">
        <is>
          <t>N2O</t>
        </is>
      </c>
      <c r="F9748" t="n">
        <v>2037</v>
      </c>
      <c r="G9748" t="inlineStr">
        <is>
          <t>MMTCO2e</t>
        </is>
      </c>
      <c r="H9748" t="n">
        <v>8.963069040612149</v>
      </c>
      <c r="I9748">
        <f>IF(E9748="N2O",H9748*About!$B$99,IF('EPA non-CO2 Data'!E9748="CH4",'EPA non-CO2 Data'!H9748*About!$B$98,1))</f>
        <v/>
      </c>
      <c r="J9748">
        <f>VLOOKUP(CONCATENATE(B9748,C9748,D9748),'EPA Source to Industry Map'!$D$2:$E$35,2,FALSE)</f>
        <v/>
      </c>
      <c r="K9748">
        <f>IF(E9748="N2O","N2O",IF(E9748="CH4","CH4","F-gases"))</f>
        <v/>
      </c>
    </row>
    <row r="9749">
      <c r="A9749" t="inlineStr">
        <is>
          <t>Indonesia</t>
        </is>
      </c>
      <c r="B9749" t="inlineStr">
        <is>
          <t>Agriculture</t>
        </is>
      </c>
      <c r="C9749" t="inlineStr">
        <is>
          <t>Livestock</t>
        </is>
      </c>
      <c r="D9749" t="inlineStr">
        <is>
          <t>Manure</t>
        </is>
      </c>
      <c r="E9749" t="inlineStr">
        <is>
          <t>N2O</t>
        </is>
      </c>
      <c r="F9749" t="n">
        <v>2038</v>
      </c>
      <c r="G9749" t="inlineStr">
        <is>
          <t>MMTCO2e</t>
        </is>
      </c>
      <c r="H9749" t="n">
        <v>8.999070428588441</v>
      </c>
      <c r="I9749">
        <f>IF(E9749="N2O",H9749*About!$B$99,IF('EPA non-CO2 Data'!E9749="CH4",'EPA non-CO2 Data'!H9749*About!$B$98,1))</f>
        <v/>
      </c>
      <c r="J9749">
        <f>VLOOKUP(CONCATENATE(B9749,C9749,D9749),'EPA Source to Industry Map'!$D$2:$E$35,2,FALSE)</f>
        <v/>
      </c>
      <c r="K9749">
        <f>IF(E9749="N2O","N2O",IF(E9749="CH4","CH4","F-gases"))</f>
        <v/>
      </c>
    </row>
    <row r="9750">
      <c r="A9750" t="inlineStr">
        <is>
          <t>Indonesia</t>
        </is>
      </c>
      <c r="B9750" t="inlineStr">
        <is>
          <t>Agriculture</t>
        </is>
      </c>
      <c r="C9750" t="inlineStr">
        <is>
          <t>Livestock</t>
        </is>
      </c>
      <c r="D9750" t="inlineStr">
        <is>
          <t>Manure</t>
        </is>
      </c>
      <c r="E9750" t="inlineStr">
        <is>
          <t>N2O</t>
        </is>
      </c>
      <c r="F9750" t="n">
        <v>2039</v>
      </c>
      <c r="G9750" t="inlineStr">
        <is>
          <t>MMTCO2e</t>
        </is>
      </c>
      <c r="H9750" t="n">
        <v>9.03507181656474</v>
      </c>
      <c r="I9750">
        <f>IF(E9750="N2O",H9750*About!$B$99,IF('EPA non-CO2 Data'!E9750="CH4",'EPA non-CO2 Data'!H9750*About!$B$98,1))</f>
        <v/>
      </c>
      <c r="J9750">
        <f>VLOOKUP(CONCATENATE(B9750,C9750,D9750),'EPA Source to Industry Map'!$D$2:$E$35,2,FALSE)</f>
        <v/>
      </c>
      <c r="K9750">
        <f>IF(E9750="N2O","N2O",IF(E9750="CH4","CH4","F-gases"))</f>
        <v/>
      </c>
    </row>
    <row r="9751">
      <c r="A9751" t="inlineStr">
        <is>
          <t>Indonesia</t>
        </is>
      </c>
      <c r="B9751" t="inlineStr">
        <is>
          <t>Agriculture</t>
        </is>
      </c>
      <c r="C9751" t="inlineStr">
        <is>
          <t>Livestock</t>
        </is>
      </c>
      <c r="D9751" t="inlineStr">
        <is>
          <t>Manure</t>
        </is>
      </c>
      <c r="E9751" t="inlineStr">
        <is>
          <t>N2O</t>
        </is>
      </c>
      <c r="F9751" t="n">
        <v>2040</v>
      </c>
      <c r="G9751" t="inlineStr">
        <is>
          <t>MMTCO2e</t>
        </is>
      </c>
      <c r="H9751" t="n">
        <v>9.07107320454103</v>
      </c>
      <c r="I9751">
        <f>IF(E9751="N2O",H9751*About!$B$99,IF('EPA non-CO2 Data'!E9751="CH4",'EPA non-CO2 Data'!H9751*About!$B$98,1))</f>
        <v/>
      </c>
      <c r="J9751">
        <f>VLOOKUP(CONCATENATE(B9751,C9751,D9751),'EPA Source to Industry Map'!$D$2:$E$35,2,FALSE)</f>
        <v/>
      </c>
      <c r="K9751">
        <f>IF(E9751="N2O","N2O",IF(E9751="CH4","CH4","F-gases"))</f>
        <v/>
      </c>
    </row>
    <row r="9752">
      <c r="A9752" t="inlineStr">
        <is>
          <t>Indonesia</t>
        </is>
      </c>
      <c r="B9752" t="inlineStr">
        <is>
          <t>Agriculture</t>
        </is>
      </c>
      <c r="C9752" t="inlineStr">
        <is>
          <t>Livestock</t>
        </is>
      </c>
      <c r="D9752" t="inlineStr">
        <is>
          <t>Manure</t>
        </is>
      </c>
      <c r="E9752" t="inlineStr">
        <is>
          <t>N2O</t>
        </is>
      </c>
      <c r="F9752" t="n">
        <v>2041</v>
      </c>
      <c r="G9752" t="inlineStr">
        <is>
          <t>MMTCO2e</t>
        </is>
      </c>
      <c r="H9752" t="n">
        <v>9.0852221128275</v>
      </c>
      <c r="I9752">
        <f>IF(E9752="N2O",H9752*About!$B$99,IF('EPA non-CO2 Data'!E9752="CH4",'EPA non-CO2 Data'!H9752*About!$B$98,1))</f>
        <v/>
      </c>
      <c r="J9752">
        <f>VLOOKUP(CONCATENATE(B9752,C9752,D9752),'EPA Source to Industry Map'!$D$2:$E$35,2,FALSE)</f>
        <v/>
      </c>
      <c r="K9752">
        <f>IF(E9752="N2O","N2O",IF(E9752="CH4","CH4","F-gases"))</f>
        <v/>
      </c>
    </row>
    <row r="9753">
      <c r="A9753" t="inlineStr">
        <is>
          <t>Indonesia</t>
        </is>
      </c>
      <c r="B9753" t="inlineStr">
        <is>
          <t>Agriculture</t>
        </is>
      </c>
      <c r="C9753" t="inlineStr">
        <is>
          <t>Livestock</t>
        </is>
      </c>
      <c r="D9753" t="inlineStr">
        <is>
          <t>Manure</t>
        </is>
      </c>
      <c r="E9753" t="inlineStr">
        <is>
          <t>N2O</t>
        </is>
      </c>
      <c r="F9753" t="n">
        <v>2042</v>
      </c>
      <c r="G9753" t="inlineStr">
        <is>
          <t>MMTCO2e</t>
        </is>
      </c>
      <c r="H9753" t="n">
        <v>9.099371021113971</v>
      </c>
      <c r="I9753">
        <f>IF(E9753="N2O",H9753*About!$B$99,IF('EPA non-CO2 Data'!E9753="CH4",'EPA non-CO2 Data'!H9753*About!$B$98,1))</f>
        <v/>
      </c>
      <c r="J9753">
        <f>VLOOKUP(CONCATENATE(B9753,C9753,D9753),'EPA Source to Industry Map'!$D$2:$E$35,2,FALSE)</f>
        <v/>
      </c>
      <c r="K9753">
        <f>IF(E9753="N2O","N2O",IF(E9753="CH4","CH4","F-gases"))</f>
        <v/>
      </c>
    </row>
    <row r="9754">
      <c r="A9754" t="inlineStr">
        <is>
          <t>Indonesia</t>
        </is>
      </c>
      <c r="B9754" t="inlineStr">
        <is>
          <t>Agriculture</t>
        </is>
      </c>
      <c r="C9754" t="inlineStr">
        <is>
          <t>Livestock</t>
        </is>
      </c>
      <c r="D9754" t="inlineStr">
        <is>
          <t>Manure</t>
        </is>
      </c>
      <c r="E9754" t="inlineStr">
        <is>
          <t>N2O</t>
        </is>
      </c>
      <c r="F9754" t="n">
        <v>2043</v>
      </c>
      <c r="G9754" t="inlineStr">
        <is>
          <t>MMTCO2e</t>
        </is>
      </c>
      <c r="H9754" t="n">
        <v>9.113519929400439</v>
      </c>
      <c r="I9754">
        <f>IF(E9754="N2O",H9754*About!$B$99,IF('EPA non-CO2 Data'!E9754="CH4",'EPA non-CO2 Data'!H9754*About!$B$98,1))</f>
        <v/>
      </c>
      <c r="J9754">
        <f>VLOOKUP(CONCATENATE(B9754,C9754,D9754),'EPA Source to Industry Map'!$D$2:$E$35,2,FALSE)</f>
        <v/>
      </c>
      <c r="K9754">
        <f>IF(E9754="N2O","N2O",IF(E9754="CH4","CH4","F-gases"))</f>
        <v/>
      </c>
    </row>
    <row r="9755">
      <c r="A9755" t="inlineStr">
        <is>
          <t>Indonesia</t>
        </is>
      </c>
      <c r="B9755" t="inlineStr">
        <is>
          <t>Agriculture</t>
        </is>
      </c>
      <c r="C9755" t="inlineStr">
        <is>
          <t>Livestock</t>
        </is>
      </c>
      <c r="D9755" t="inlineStr">
        <is>
          <t>Manure</t>
        </is>
      </c>
      <c r="E9755" t="inlineStr">
        <is>
          <t>N2O</t>
        </is>
      </c>
      <c r="F9755" t="n">
        <v>2044</v>
      </c>
      <c r="G9755" t="inlineStr">
        <is>
          <t>MMTCO2e</t>
        </is>
      </c>
      <c r="H9755" t="n">
        <v>9.12766883768691</v>
      </c>
      <c r="I9755">
        <f>IF(E9755="N2O",H9755*About!$B$99,IF('EPA non-CO2 Data'!E9755="CH4",'EPA non-CO2 Data'!H9755*About!$B$98,1))</f>
        <v/>
      </c>
      <c r="J9755">
        <f>VLOOKUP(CONCATENATE(B9755,C9755,D9755),'EPA Source to Industry Map'!$D$2:$E$35,2,FALSE)</f>
        <v/>
      </c>
      <c r="K9755">
        <f>IF(E9755="N2O","N2O",IF(E9755="CH4","CH4","F-gases"))</f>
        <v/>
      </c>
    </row>
    <row r="9756">
      <c r="A9756" t="inlineStr">
        <is>
          <t>Indonesia</t>
        </is>
      </c>
      <c r="B9756" t="inlineStr">
        <is>
          <t>Agriculture</t>
        </is>
      </c>
      <c r="C9756" t="inlineStr">
        <is>
          <t>Livestock</t>
        </is>
      </c>
      <c r="D9756" t="inlineStr">
        <is>
          <t>Manure</t>
        </is>
      </c>
      <c r="E9756" t="inlineStr">
        <is>
          <t>N2O</t>
        </is>
      </c>
      <c r="F9756" t="n">
        <v>2045</v>
      </c>
      <c r="G9756" t="inlineStr">
        <is>
          <t>MMTCO2e</t>
        </is>
      </c>
      <c r="H9756" t="n">
        <v>9.14181774597338</v>
      </c>
      <c r="I9756">
        <f>IF(E9756="N2O",H9756*About!$B$99,IF('EPA non-CO2 Data'!E9756="CH4",'EPA non-CO2 Data'!H9756*About!$B$98,1))</f>
        <v/>
      </c>
      <c r="J9756">
        <f>VLOOKUP(CONCATENATE(B9756,C9756,D9756),'EPA Source to Industry Map'!$D$2:$E$35,2,FALSE)</f>
        <v/>
      </c>
      <c r="K9756">
        <f>IF(E9756="N2O","N2O",IF(E9756="CH4","CH4","F-gases"))</f>
        <v/>
      </c>
    </row>
    <row r="9757">
      <c r="A9757" t="inlineStr">
        <is>
          <t>Indonesia</t>
        </is>
      </c>
      <c r="B9757" t="inlineStr">
        <is>
          <t>Agriculture</t>
        </is>
      </c>
      <c r="C9757" t="inlineStr">
        <is>
          <t>Livestock</t>
        </is>
      </c>
      <c r="D9757" t="inlineStr">
        <is>
          <t>Manure</t>
        </is>
      </c>
      <c r="E9757" t="inlineStr">
        <is>
          <t>N2O</t>
        </is>
      </c>
      <c r="F9757" t="n">
        <v>2046</v>
      </c>
      <c r="G9757" t="inlineStr">
        <is>
          <t>MMTCO2e</t>
        </is>
      </c>
      <c r="H9757" t="n">
        <v>9.143620646215791</v>
      </c>
      <c r="I9757">
        <f>IF(E9757="N2O",H9757*About!$B$99,IF('EPA non-CO2 Data'!E9757="CH4",'EPA non-CO2 Data'!H9757*About!$B$98,1))</f>
        <v/>
      </c>
      <c r="J9757">
        <f>VLOOKUP(CONCATENATE(B9757,C9757,D9757),'EPA Source to Industry Map'!$D$2:$E$35,2,FALSE)</f>
        <v/>
      </c>
      <c r="K9757">
        <f>IF(E9757="N2O","N2O",IF(E9757="CH4","CH4","F-gases"))</f>
        <v/>
      </c>
    </row>
    <row r="9758">
      <c r="A9758" t="inlineStr">
        <is>
          <t>Indonesia</t>
        </is>
      </c>
      <c r="B9758" t="inlineStr">
        <is>
          <t>Agriculture</t>
        </is>
      </c>
      <c r="C9758" t="inlineStr">
        <is>
          <t>Livestock</t>
        </is>
      </c>
      <c r="D9758" t="inlineStr">
        <is>
          <t>Manure</t>
        </is>
      </c>
      <c r="E9758" t="inlineStr">
        <is>
          <t>N2O</t>
        </is>
      </c>
      <c r="F9758" t="n">
        <v>2047</v>
      </c>
      <c r="G9758" t="inlineStr">
        <is>
          <t>MMTCO2e</t>
        </is>
      </c>
      <c r="H9758" t="n">
        <v>9.145423546458201</v>
      </c>
      <c r="I9758">
        <f>IF(E9758="N2O",H9758*About!$B$99,IF('EPA non-CO2 Data'!E9758="CH4",'EPA non-CO2 Data'!H9758*About!$B$98,1))</f>
        <v/>
      </c>
      <c r="J9758">
        <f>VLOOKUP(CONCATENATE(B9758,C9758,D9758),'EPA Source to Industry Map'!$D$2:$E$35,2,FALSE)</f>
        <v/>
      </c>
      <c r="K9758">
        <f>IF(E9758="N2O","N2O",IF(E9758="CH4","CH4","F-gases"))</f>
        <v/>
      </c>
    </row>
    <row r="9759">
      <c r="A9759" t="inlineStr">
        <is>
          <t>Indonesia</t>
        </is>
      </c>
      <c r="B9759" t="inlineStr">
        <is>
          <t>Agriculture</t>
        </is>
      </c>
      <c r="C9759" t="inlineStr">
        <is>
          <t>Livestock</t>
        </is>
      </c>
      <c r="D9759" t="inlineStr">
        <is>
          <t>Manure</t>
        </is>
      </c>
      <c r="E9759" t="inlineStr">
        <is>
          <t>N2O</t>
        </is>
      </c>
      <c r="F9759" t="n">
        <v>2048</v>
      </c>
      <c r="G9759" t="inlineStr">
        <is>
          <t>MMTCO2e</t>
        </is>
      </c>
      <c r="H9759" t="n">
        <v>9.147226446700611</v>
      </c>
      <c r="I9759">
        <f>IF(E9759="N2O",H9759*About!$B$99,IF('EPA non-CO2 Data'!E9759="CH4",'EPA non-CO2 Data'!H9759*About!$B$98,1))</f>
        <v/>
      </c>
      <c r="J9759">
        <f>VLOOKUP(CONCATENATE(B9759,C9759,D9759),'EPA Source to Industry Map'!$D$2:$E$35,2,FALSE)</f>
        <v/>
      </c>
      <c r="K9759">
        <f>IF(E9759="N2O","N2O",IF(E9759="CH4","CH4","F-gases"))</f>
        <v/>
      </c>
    </row>
    <row r="9760">
      <c r="A9760" t="inlineStr">
        <is>
          <t>Indonesia</t>
        </is>
      </c>
      <c r="B9760" t="inlineStr">
        <is>
          <t>Agriculture</t>
        </is>
      </c>
      <c r="C9760" t="inlineStr">
        <is>
          <t>Livestock</t>
        </is>
      </c>
      <c r="D9760" t="inlineStr">
        <is>
          <t>Manure</t>
        </is>
      </c>
      <c r="E9760" t="inlineStr">
        <is>
          <t>N2O</t>
        </is>
      </c>
      <c r="F9760" t="n">
        <v>2049</v>
      </c>
      <c r="G9760" t="inlineStr">
        <is>
          <t>MMTCO2e</t>
        </is>
      </c>
      <c r="H9760" t="n">
        <v>9.149029346943029</v>
      </c>
      <c r="I9760">
        <f>IF(E9760="N2O",H9760*About!$B$99,IF('EPA non-CO2 Data'!E9760="CH4",'EPA non-CO2 Data'!H9760*About!$B$98,1))</f>
        <v/>
      </c>
      <c r="J9760">
        <f>VLOOKUP(CONCATENATE(B9760,C9760,D9760),'EPA Source to Industry Map'!$D$2:$E$35,2,FALSE)</f>
        <v/>
      </c>
      <c r="K9760">
        <f>IF(E9760="N2O","N2O",IF(E9760="CH4","CH4","F-gases"))</f>
        <v/>
      </c>
    </row>
    <row r="9761">
      <c r="A9761" t="inlineStr">
        <is>
          <t>Indonesia</t>
        </is>
      </c>
      <c r="B9761" t="inlineStr">
        <is>
          <t>Agriculture</t>
        </is>
      </c>
      <c r="C9761" t="inlineStr">
        <is>
          <t>Livestock</t>
        </is>
      </c>
      <c r="D9761" t="inlineStr">
        <is>
          <t>Manure</t>
        </is>
      </c>
      <c r="E9761" t="inlineStr">
        <is>
          <t>N2O</t>
        </is>
      </c>
      <c r="F9761" t="n">
        <v>2050</v>
      </c>
      <c r="G9761" t="inlineStr">
        <is>
          <t>MMTCO2e</t>
        </is>
      </c>
      <c r="H9761" t="n">
        <v>9.15083224718544</v>
      </c>
      <c r="I9761">
        <f>IF(E9761="N2O",H9761*About!$B$99,IF('EPA non-CO2 Data'!E9761="CH4",'EPA non-CO2 Data'!H9761*About!$B$98,1))</f>
        <v/>
      </c>
      <c r="J9761">
        <f>VLOOKUP(CONCATENATE(B9761,C9761,D9761),'EPA Source to Industry Map'!$D$2:$E$35,2,FALSE)</f>
        <v/>
      </c>
      <c r="K9761">
        <f>IF(E9761="N2O","N2O",IF(E9761="CH4","CH4","F-gases"))</f>
        <v/>
      </c>
    </row>
    <row r="9762">
      <c r="A9762" t="inlineStr">
        <is>
          <t>Indonesia</t>
        </is>
      </c>
      <c r="B9762" t="inlineStr">
        <is>
          <t>Agriculture</t>
        </is>
      </c>
      <c r="C9762" t="inlineStr">
        <is>
          <t>OtherAg</t>
        </is>
      </c>
      <c r="E9762" t="inlineStr">
        <is>
          <t>CH4</t>
        </is>
      </c>
      <c r="F9762" t="n">
        <v>1990</v>
      </c>
      <c r="G9762" t="inlineStr">
        <is>
          <t>MMTCO2e</t>
        </is>
      </c>
      <c r="H9762" t="n">
        <v>0</v>
      </c>
      <c r="I9762">
        <f>IF(E9762="N2O",H9762*About!$B$99,IF('EPA non-CO2 Data'!E9762="CH4",'EPA non-CO2 Data'!H9762*About!$B$98,1))</f>
        <v/>
      </c>
      <c r="J9762">
        <f>VLOOKUP(CONCATENATE(B9762,C9762,D9762),'EPA Source to Industry Map'!$D$2:$E$35,2,FALSE)</f>
        <v/>
      </c>
      <c r="K9762">
        <f>IF(E9762="N2O","N2O",IF(E9762="CH4","CH4","F-gases"))</f>
        <v/>
      </c>
    </row>
    <row r="9763">
      <c r="A9763" t="inlineStr">
        <is>
          <t>Indonesia</t>
        </is>
      </c>
      <c r="B9763" t="inlineStr">
        <is>
          <t>Agriculture</t>
        </is>
      </c>
      <c r="C9763" t="inlineStr">
        <is>
          <t>OtherAg</t>
        </is>
      </c>
      <c r="E9763" t="inlineStr">
        <is>
          <t>CH4</t>
        </is>
      </c>
      <c r="F9763" t="n">
        <v>1991</v>
      </c>
      <c r="G9763" t="inlineStr">
        <is>
          <t>MMTCO2e</t>
        </is>
      </c>
      <c r="H9763" t="n">
        <v>0</v>
      </c>
      <c r="I9763">
        <f>IF(E9763="N2O",H9763*About!$B$99,IF('EPA non-CO2 Data'!E9763="CH4",'EPA non-CO2 Data'!H9763*About!$B$98,1))</f>
        <v/>
      </c>
      <c r="J9763">
        <f>VLOOKUP(CONCATENATE(B9763,C9763,D9763),'EPA Source to Industry Map'!$D$2:$E$35,2,FALSE)</f>
        <v/>
      </c>
      <c r="K9763">
        <f>IF(E9763="N2O","N2O",IF(E9763="CH4","CH4","F-gases"))</f>
        <v/>
      </c>
    </row>
    <row r="9764">
      <c r="A9764" t="inlineStr">
        <is>
          <t>Indonesia</t>
        </is>
      </c>
      <c r="B9764" t="inlineStr">
        <is>
          <t>Agriculture</t>
        </is>
      </c>
      <c r="C9764" t="inlineStr">
        <is>
          <t>OtherAg</t>
        </is>
      </c>
      <c r="E9764" t="inlineStr">
        <is>
          <t>CH4</t>
        </is>
      </c>
      <c r="F9764" t="n">
        <v>1992</v>
      </c>
      <c r="G9764" t="inlineStr">
        <is>
          <t>MMTCO2e</t>
        </is>
      </c>
      <c r="H9764" t="n">
        <v>0</v>
      </c>
      <c r="I9764">
        <f>IF(E9764="N2O",H9764*About!$B$99,IF('EPA non-CO2 Data'!E9764="CH4",'EPA non-CO2 Data'!H9764*About!$B$98,1))</f>
        <v/>
      </c>
      <c r="J9764">
        <f>VLOOKUP(CONCATENATE(B9764,C9764,D9764),'EPA Source to Industry Map'!$D$2:$E$35,2,FALSE)</f>
        <v/>
      </c>
      <c r="K9764">
        <f>IF(E9764="N2O","N2O",IF(E9764="CH4","CH4","F-gases"))</f>
        <v/>
      </c>
    </row>
    <row r="9765">
      <c r="A9765" t="inlineStr">
        <is>
          <t>Indonesia</t>
        </is>
      </c>
      <c r="B9765" t="inlineStr">
        <is>
          <t>Agriculture</t>
        </is>
      </c>
      <c r="C9765" t="inlineStr">
        <is>
          <t>OtherAg</t>
        </is>
      </c>
      <c r="E9765" t="inlineStr">
        <is>
          <t>CH4</t>
        </is>
      </c>
      <c r="F9765" t="n">
        <v>1993</v>
      </c>
      <c r="G9765" t="inlineStr">
        <is>
          <t>MMTCO2e</t>
        </is>
      </c>
      <c r="H9765" t="n">
        <v>0</v>
      </c>
      <c r="I9765">
        <f>IF(E9765="N2O",H9765*About!$B$99,IF('EPA non-CO2 Data'!E9765="CH4",'EPA non-CO2 Data'!H9765*About!$B$98,1))</f>
        <v/>
      </c>
      <c r="J9765">
        <f>VLOOKUP(CONCATENATE(B9765,C9765,D9765),'EPA Source to Industry Map'!$D$2:$E$35,2,FALSE)</f>
        <v/>
      </c>
      <c r="K9765">
        <f>IF(E9765="N2O","N2O",IF(E9765="CH4","CH4","F-gases"))</f>
        <v/>
      </c>
    </row>
    <row r="9766">
      <c r="A9766" t="inlineStr">
        <is>
          <t>Indonesia</t>
        </is>
      </c>
      <c r="B9766" t="inlineStr">
        <is>
          <t>Agriculture</t>
        </is>
      </c>
      <c r="C9766" t="inlineStr">
        <is>
          <t>OtherAg</t>
        </is>
      </c>
      <c r="E9766" t="inlineStr">
        <is>
          <t>CH4</t>
        </is>
      </c>
      <c r="F9766" t="n">
        <v>1994</v>
      </c>
      <c r="G9766" t="inlineStr">
        <is>
          <t>MMTCO2e</t>
        </is>
      </c>
      <c r="H9766" t="n">
        <v>0.39325</v>
      </c>
      <c r="I9766">
        <f>IF(E9766="N2O",H9766*About!$B$99,IF('EPA non-CO2 Data'!E9766="CH4",'EPA non-CO2 Data'!H9766*About!$B$98,1))</f>
        <v/>
      </c>
      <c r="J9766">
        <f>VLOOKUP(CONCATENATE(B9766,C9766,D9766),'EPA Source to Industry Map'!$D$2:$E$35,2,FALSE)</f>
        <v/>
      </c>
      <c r="K9766">
        <f>IF(E9766="N2O","N2O",IF(E9766="CH4","CH4","F-gases"))</f>
        <v/>
      </c>
    </row>
    <row r="9767">
      <c r="A9767" t="inlineStr">
        <is>
          <t>Indonesia</t>
        </is>
      </c>
      <c r="B9767" t="inlineStr">
        <is>
          <t>Agriculture</t>
        </is>
      </c>
      <c r="C9767" t="inlineStr">
        <is>
          <t>OtherAg</t>
        </is>
      </c>
      <c r="E9767" t="inlineStr">
        <is>
          <t>CH4</t>
        </is>
      </c>
      <c r="F9767" t="n">
        <v>1995</v>
      </c>
      <c r="G9767" t="inlineStr">
        <is>
          <t>MMTCO2e</t>
        </is>
      </c>
      <c r="H9767" t="n">
        <v>0.625375</v>
      </c>
      <c r="I9767">
        <f>IF(E9767="N2O",H9767*About!$B$99,IF('EPA non-CO2 Data'!E9767="CH4",'EPA non-CO2 Data'!H9767*About!$B$98,1))</f>
        <v/>
      </c>
      <c r="J9767">
        <f>VLOOKUP(CONCATENATE(B9767,C9767,D9767),'EPA Source to Industry Map'!$D$2:$E$35,2,FALSE)</f>
        <v/>
      </c>
      <c r="K9767">
        <f>IF(E9767="N2O","N2O",IF(E9767="CH4","CH4","F-gases"))</f>
        <v/>
      </c>
    </row>
    <row r="9768">
      <c r="A9768" t="inlineStr">
        <is>
          <t>Indonesia</t>
        </is>
      </c>
      <c r="B9768" t="inlineStr">
        <is>
          <t>Agriculture</t>
        </is>
      </c>
      <c r="C9768" t="inlineStr">
        <is>
          <t>OtherAg</t>
        </is>
      </c>
      <c r="E9768" t="inlineStr">
        <is>
          <t>CH4</t>
        </is>
      </c>
      <c r="F9768" t="n">
        <v>1996</v>
      </c>
      <c r="G9768" t="inlineStr">
        <is>
          <t>MMTCO2e</t>
        </is>
      </c>
      <c r="H9768" t="n">
        <v>0.8575</v>
      </c>
      <c r="I9768">
        <f>IF(E9768="N2O",H9768*About!$B$99,IF('EPA non-CO2 Data'!E9768="CH4",'EPA non-CO2 Data'!H9768*About!$B$98,1))</f>
        <v/>
      </c>
      <c r="J9768">
        <f>VLOOKUP(CONCATENATE(B9768,C9768,D9768),'EPA Source to Industry Map'!$D$2:$E$35,2,FALSE)</f>
        <v/>
      </c>
      <c r="K9768">
        <f>IF(E9768="N2O","N2O",IF(E9768="CH4","CH4","F-gases"))</f>
        <v/>
      </c>
    </row>
    <row r="9769">
      <c r="A9769" t="inlineStr">
        <is>
          <t>Indonesia</t>
        </is>
      </c>
      <c r="B9769" t="inlineStr">
        <is>
          <t>Agriculture</t>
        </is>
      </c>
      <c r="C9769" t="inlineStr">
        <is>
          <t>OtherAg</t>
        </is>
      </c>
      <c r="E9769" t="inlineStr">
        <is>
          <t>CH4</t>
        </is>
      </c>
      <c r="F9769" t="n">
        <v>1997</v>
      </c>
      <c r="G9769" t="inlineStr">
        <is>
          <t>MMTCO2e</t>
        </is>
      </c>
      <c r="H9769" t="n">
        <v>1.089625</v>
      </c>
      <c r="I9769">
        <f>IF(E9769="N2O",H9769*About!$B$99,IF('EPA non-CO2 Data'!E9769="CH4",'EPA non-CO2 Data'!H9769*About!$B$98,1))</f>
        <v/>
      </c>
      <c r="J9769">
        <f>VLOOKUP(CONCATENATE(B9769,C9769,D9769),'EPA Source to Industry Map'!$D$2:$E$35,2,FALSE)</f>
        <v/>
      </c>
      <c r="K9769">
        <f>IF(E9769="N2O","N2O",IF(E9769="CH4","CH4","F-gases"))</f>
        <v/>
      </c>
    </row>
    <row r="9770">
      <c r="A9770" t="inlineStr">
        <is>
          <t>Indonesia</t>
        </is>
      </c>
      <c r="B9770" t="inlineStr">
        <is>
          <t>Agriculture</t>
        </is>
      </c>
      <c r="C9770" t="inlineStr">
        <is>
          <t>OtherAg</t>
        </is>
      </c>
      <c r="E9770" t="inlineStr">
        <is>
          <t>CH4</t>
        </is>
      </c>
      <c r="F9770" t="n">
        <v>1998</v>
      </c>
      <c r="G9770" t="inlineStr">
        <is>
          <t>MMTCO2e</t>
        </is>
      </c>
      <c r="H9770" t="n">
        <v>1.32175</v>
      </c>
      <c r="I9770">
        <f>IF(E9770="N2O",H9770*About!$B$99,IF('EPA non-CO2 Data'!E9770="CH4",'EPA non-CO2 Data'!H9770*About!$B$98,1))</f>
        <v/>
      </c>
      <c r="J9770">
        <f>VLOOKUP(CONCATENATE(B9770,C9770,D9770),'EPA Source to Industry Map'!$D$2:$E$35,2,FALSE)</f>
        <v/>
      </c>
      <c r="K9770">
        <f>IF(E9770="N2O","N2O",IF(E9770="CH4","CH4","F-gases"))</f>
        <v/>
      </c>
    </row>
    <row r="9771">
      <c r="A9771" t="inlineStr">
        <is>
          <t>Indonesia</t>
        </is>
      </c>
      <c r="B9771" t="inlineStr">
        <is>
          <t>Agriculture</t>
        </is>
      </c>
      <c r="C9771" t="inlineStr">
        <is>
          <t>OtherAg</t>
        </is>
      </c>
      <c r="E9771" t="inlineStr">
        <is>
          <t>CH4</t>
        </is>
      </c>
      <c r="F9771" t="n">
        <v>1999</v>
      </c>
      <c r="G9771" t="inlineStr">
        <is>
          <t>MMTCO2e</t>
        </is>
      </c>
      <c r="H9771" t="n">
        <v>1.553875</v>
      </c>
      <c r="I9771">
        <f>IF(E9771="N2O",H9771*About!$B$99,IF('EPA non-CO2 Data'!E9771="CH4",'EPA non-CO2 Data'!H9771*About!$B$98,1))</f>
        <v/>
      </c>
      <c r="J9771">
        <f>VLOOKUP(CONCATENATE(B9771,C9771,D9771),'EPA Source to Industry Map'!$D$2:$E$35,2,FALSE)</f>
        <v/>
      </c>
      <c r="K9771">
        <f>IF(E9771="N2O","N2O",IF(E9771="CH4","CH4","F-gases"))</f>
        <v/>
      </c>
    </row>
    <row r="9772">
      <c r="A9772" t="inlineStr">
        <is>
          <t>Indonesia</t>
        </is>
      </c>
      <c r="B9772" t="inlineStr">
        <is>
          <t>Agriculture</t>
        </is>
      </c>
      <c r="C9772" t="inlineStr">
        <is>
          <t>OtherAg</t>
        </is>
      </c>
      <c r="E9772" t="inlineStr">
        <is>
          <t>CH4</t>
        </is>
      </c>
      <c r="F9772" t="n">
        <v>2000</v>
      </c>
      <c r="G9772" t="inlineStr">
        <is>
          <t>MMTCO2e</t>
        </is>
      </c>
      <c r="H9772" t="n">
        <v>1.786</v>
      </c>
      <c r="I9772">
        <f>IF(E9772="N2O",H9772*About!$B$99,IF('EPA non-CO2 Data'!E9772="CH4",'EPA non-CO2 Data'!H9772*About!$B$98,1))</f>
        <v/>
      </c>
      <c r="J9772">
        <f>VLOOKUP(CONCATENATE(B9772,C9772,D9772),'EPA Source to Industry Map'!$D$2:$E$35,2,FALSE)</f>
        <v/>
      </c>
      <c r="K9772">
        <f>IF(E9772="N2O","N2O",IF(E9772="CH4","CH4","F-gases"))</f>
        <v/>
      </c>
    </row>
    <row r="9773">
      <c r="A9773" t="inlineStr">
        <is>
          <t>Indonesia</t>
        </is>
      </c>
      <c r="B9773" t="inlineStr">
        <is>
          <t>Agriculture</t>
        </is>
      </c>
      <c r="C9773" t="inlineStr">
        <is>
          <t>OtherAg</t>
        </is>
      </c>
      <c r="E9773" t="inlineStr">
        <is>
          <t>CH4</t>
        </is>
      </c>
      <c r="F9773" t="n">
        <v>2001</v>
      </c>
      <c r="G9773" t="inlineStr">
        <is>
          <t>MMTCO2e</t>
        </is>
      </c>
      <c r="H9773" t="n">
        <v>1.786</v>
      </c>
      <c r="I9773">
        <f>IF(E9773="N2O",H9773*About!$B$99,IF('EPA non-CO2 Data'!E9773="CH4",'EPA non-CO2 Data'!H9773*About!$B$98,1))</f>
        <v/>
      </c>
      <c r="J9773">
        <f>VLOOKUP(CONCATENATE(B9773,C9773,D9773),'EPA Source to Industry Map'!$D$2:$E$35,2,FALSE)</f>
        <v/>
      </c>
      <c r="K9773">
        <f>IF(E9773="N2O","N2O",IF(E9773="CH4","CH4","F-gases"))</f>
        <v/>
      </c>
    </row>
    <row r="9774">
      <c r="A9774" t="inlineStr">
        <is>
          <t>Indonesia</t>
        </is>
      </c>
      <c r="B9774" t="inlineStr">
        <is>
          <t>Agriculture</t>
        </is>
      </c>
      <c r="C9774" t="inlineStr">
        <is>
          <t>OtherAg</t>
        </is>
      </c>
      <c r="E9774" t="inlineStr">
        <is>
          <t>CH4</t>
        </is>
      </c>
      <c r="F9774" t="n">
        <v>2002</v>
      </c>
      <c r="G9774" t="inlineStr">
        <is>
          <t>MMTCO2e</t>
        </is>
      </c>
      <c r="H9774" t="n">
        <v>1.786</v>
      </c>
      <c r="I9774">
        <f>IF(E9774="N2O",H9774*About!$B$99,IF('EPA non-CO2 Data'!E9774="CH4",'EPA non-CO2 Data'!H9774*About!$B$98,1))</f>
        <v/>
      </c>
      <c r="J9774">
        <f>VLOOKUP(CONCATENATE(B9774,C9774,D9774),'EPA Source to Industry Map'!$D$2:$E$35,2,FALSE)</f>
        <v/>
      </c>
      <c r="K9774">
        <f>IF(E9774="N2O","N2O",IF(E9774="CH4","CH4","F-gases"))</f>
        <v/>
      </c>
    </row>
    <row r="9775">
      <c r="A9775" t="inlineStr">
        <is>
          <t>Indonesia</t>
        </is>
      </c>
      <c r="B9775" t="inlineStr">
        <is>
          <t>Agriculture</t>
        </is>
      </c>
      <c r="C9775" t="inlineStr">
        <is>
          <t>OtherAg</t>
        </is>
      </c>
      <c r="E9775" t="inlineStr">
        <is>
          <t>CH4</t>
        </is>
      </c>
      <c r="F9775" t="n">
        <v>2003</v>
      </c>
      <c r="G9775" t="inlineStr">
        <is>
          <t>MMTCO2e</t>
        </is>
      </c>
      <c r="H9775" t="n">
        <v>1.786</v>
      </c>
      <c r="I9775">
        <f>IF(E9775="N2O",H9775*About!$B$99,IF('EPA non-CO2 Data'!E9775="CH4",'EPA non-CO2 Data'!H9775*About!$B$98,1))</f>
        <v/>
      </c>
      <c r="J9775">
        <f>VLOOKUP(CONCATENATE(B9775,C9775,D9775),'EPA Source to Industry Map'!$D$2:$E$35,2,FALSE)</f>
        <v/>
      </c>
      <c r="K9775">
        <f>IF(E9775="N2O","N2O",IF(E9775="CH4","CH4","F-gases"))</f>
        <v/>
      </c>
    </row>
    <row r="9776">
      <c r="A9776" t="inlineStr">
        <is>
          <t>Indonesia</t>
        </is>
      </c>
      <c r="B9776" t="inlineStr">
        <is>
          <t>Agriculture</t>
        </is>
      </c>
      <c r="C9776" t="inlineStr">
        <is>
          <t>OtherAg</t>
        </is>
      </c>
      <c r="E9776" t="inlineStr">
        <is>
          <t>CH4</t>
        </is>
      </c>
      <c r="F9776" t="n">
        <v>2004</v>
      </c>
      <c r="G9776" t="inlineStr">
        <is>
          <t>MMTCO2e</t>
        </is>
      </c>
      <c r="H9776" t="n">
        <v>1.786</v>
      </c>
      <c r="I9776">
        <f>IF(E9776="N2O",H9776*About!$B$99,IF('EPA non-CO2 Data'!E9776="CH4",'EPA non-CO2 Data'!H9776*About!$B$98,1))</f>
        <v/>
      </c>
      <c r="J9776">
        <f>VLOOKUP(CONCATENATE(B9776,C9776,D9776),'EPA Source to Industry Map'!$D$2:$E$35,2,FALSE)</f>
        <v/>
      </c>
      <c r="K9776">
        <f>IF(E9776="N2O","N2O",IF(E9776="CH4","CH4","F-gases"))</f>
        <v/>
      </c>
    </row>
    <row r="9777">
      <c r="A9777" t="inlineStr">
        <is>
          <t>Indonesia</t>
        </is>
      </c>
      <c r="B9777" t="inlineStr">
        <is>
          <t>Agriculture</t>
        </is>
      </c>
      <c r="C9777" t="inlineStr">
        <is>
          <t>OtherAg</t>
        </is>
      </c>
      <c r="E9777" t="inlineStr">
        <is>
          <t>CH4</t>
        </is>
      </c>
      <c r="F9777" t="n">
        <v>2005</v>
      </c>
      <c r="G9777" t="inlineStr">
        <is>
          <t>MMTCO2e</t>
        </is>
      </c>
      <c r="H9777" t="n">
        <v>1.786</v>
      </c>
      <c r="I9777">
        <f>IF(E9777="N2O",H9777*About!$B$99,IF('EPA non-CO2 Data'!E9777="CH4",'EPA non-CO2 Data'!H9777*About!$B$98,1))</f>
        <v/>
      </c>
      <c r="J9777">
        <f>VLOOKUP(CONCATENATE(B9777,C9777,D9777),'EPA Source to Industry Map'!$D$2:$E$35,2,FALSE)</f>
        <v/>
      </c>
      <c r="K9777">
        <f>IF(E9777="N2O","N2O",IF(E9777="CH4","CH4","F-gases"))</f>
        <v/>
      </c>
    </row>
    <row r="9778">
      <c r="A9778" t="inlineStr">
        <is>
          <t>Indonesia</t>
        </is>
      </c>
      <c r="B9778" t="inlineStr">
        <is>
          <t>Agriculture</t>
        </is>
      </c>
      <c r="C9778" t="inlineStr">
        <is>
          <t>OtherAg</t>
        </is>
      </c>
      <c r="E9778" t="inlineStr">
        <is>
          <t>CH4</t>
        </is>
      </c>
      <c r="F9778" t="n">
        <v>2006</v>
      </c>
      <c r="G9778" t="inlineStr">
        <is>
          <t>MMTCO2e</t>
        </is>
      </c>
      <c r="H9778" t="n">
        <v>1.786</v>
      </c>
      <c r="I9778">
        <f>IF(E9778="N2O",H9778*About!$B$99,IF('EPA non-CO2 Data'!E9778="CH4",'EPA non-CO2 Data'!H9778*About!$B$98,1))</f>
        <v/>
      </c>
      <c r="J9778">
        <f>VLOOKUP(CONCATENATE(B9778,C9778,D9778),'EPA Source to Industry Map'!$D$2:$E$35,2,FALSE)</f>
        <v/>
      </c>
      <c r="K9778">
        <f>IF(E9778="N2O","N2O",IF(E9778="CH4","CH4","F-gases"))</f>
        <v/>
      </c>
    </row>
    <row r="9779">
      <c r="A9779" t="inlineStr">
        <is>
          <t>Indonesia</t>
        </is>
      </c>
      <c r="B9779" t="inlineStr">
        <is>
          <t>Agriculture</t>
        </is>
      </c>
      <c r="C9779" t="inlineStr">
        <is>
          <t>OtherAg</t>
        </is>
      </c>
      <c r="E9779" t="inlineStr">
        <is>
          <t>CH4</t>
        </is>
      </c>
      <c r="F9779" t="n">
        <v>2007</v>
      </c>
      <c r="G9779" t="inlineStr">
        <is>
          <t>MMTCO2e</t>
        </is>
      </c>
      <c r="H9779" t="n">
        <v>1.786</v>
      </c>
      <c r="I9779">
        <f>IF(E9779="N2O",H9779*About!$B$99,IF('EPA non-CO2 Data'!E9779="CH4",'EPA non-CO2 Data'!H9779*About!$B$98,1))</f>
        <v/>
      </c>
      <c r="J9779">
        <f>VLOOKUP(CONCATENATE(B9779,C9779,D9779),'EPA Source to Industry Map'!$D$2:$E$35,2,FALSE)</f>
        <v/>
      </c>
      <c r="K9779">
        <f>IF(E9779="N2O","N2O",IF(E9779="CH4","CH4","F-gases"))</f>
        <v/>
      </c>
    </row>
    <row r="9780">
      <c r="A9780" t="inlineStr">
        <is>
          <t>Indonesia</t>
        </is>
      </c>
      <c r="B9780" t="inlineStr">
        <is>
          <t>Agriculture</t>
        </is>
      </c>
      <c r="C9780" t="inlineStr">
        <is>
          <t>OtherAg</t>
        </is>
      </c>
      <c r="E9780" t="inlineStr">
        <is>
          <t>CH4</t>
        </is>
      </c>
      <c r="F9780" t="n">
        <v>2008</v>
      </c>
      <c r="G9780" t="inlineStr">
        <is>
          <t>MMTCO2e</t>
        </is>
      </c>
      <c r="H9780" t="n">
        <v>1.786</v>
      </c>
      <c r="I9780">
        <f>IF(E9780="N2O",H9780*About!$B$99,IF('EPA non-CO2 Data'!E9780="CH4",'EPA non-CO2 Data'!H9780*About!$B$98,1))</f>
        <v/>
      </c>
      <c r="J9780">
        <f>VLOOKUP(CONCATENATE(B9780,C9780,D9780),'EPA Source to Industry Map'!$D$2:$E$35,2,FALSE)</f>
        <v/>
      </c>
      <c r="K9780">
        <f>IF(E9780="N2O","N2O",IF(E9780="CH4","CH4","F-gases"))</f>
        <v/>
      </c>
    </row>
    <row r="9781">
      <c r="A9781" t="inlineStr">
        <is>
          <t>Indonesia</t>
        </is>
      </c>
      <c r="B9781" t="inlineStr">
        <is>
          <t>Agriculture</t>
        </is>
      </c>
      <c r="C9781" t="inlineStr">
        <is>
          <t>OtherAg</t>
        </is>
      </c>
      <c r="E9781" t="inlineStr">
        <is>
          <t>CH4</t>
        </is>
      </c>
      <c r="F9781" t="n">
        <v>2009</v>
      </c>
      <c r="G9781" t="inlineStr">
        <is>
          <t>MMTCO2e</t>
        </is>
      </c>
      <c r="H9781" t="n">
        <v>1.786</v>
      </c>
      <c r="I9781">
        <f>IF(E9781="N2O",H9781*About!$B$99,IF('EPA non-CO2 Data'!E9781="CH4",'EPA non-CO2 Data'!H9781*About!$B$98,1))</f>
        <v/>
      </c>
      <c r="J9781">
        <f>VLOOKUP(CONCATENATE(B9781,C9781,D9781),'EPA Source to Industry Map'!$D$2:$E$35,2,FALSE)</f>
        <v/>
      </c>
      <c r="K9781">
        <f>IF(E9781="N2O","N2O",IF(E9781="CH4","CH4","F-gases"))</f>
        <v/>
      </c>
    </row>
    <row r="9782">
      <c r="A9782" t="inlineStr">
        <is>
          <t>Indonesia</t>
        </is>
      </c>
      <c r="B9782" t="inlineStr">
        <is>
          <t>Agriculture</t>
        </is>
      </c>
      <c r="C9782" t="inlineStr">
        <is>
          <t>OtherAg</t>
        </is>
      </c>
      <c r="E9782" t="inlineStr">
        <is>
          <t>CH4</t>
        </is>
      </c>
      <c r="F9782" t="n">
        <v>2010</v>
      </c>
      <c r="G9782" t="inlineStr">
        <is>
          <t>MMTCO2e</t>
        </is>
      </c>
      <c r="H9782" t="n">
        <v>1.786</v>
      </c>
      <c r="I9782">
        <f>IF(E9782="N2O",H9782*About!$B$99,IF('EPA non-CO2 Data'!E9782="CH4",'EPA non-CO2 Data'!H9782*About!$B$98,1))</f>
        <v/>
      </c>
      <c r="J9782">
        <f>VLOOKUP(CONCATENATE(B9782,C9782,D9782),'EPA Source to Industry Map'!$D$2:$E$35,2,FALSE)</f>
        <v/>
      </c>
      <c r="K9782">
        <f>IF(E9782="N2O","N2O",IF(E9782="CH4","CH4","F-gases"))</f>
        <v/>
      </c>
    </row>
    <row r="9783">
      <c r="A9783" t="inlineStr">
        <is>
          <t>Indonesia</t>
        </is>
      </c>
      <c r="B9783" t="inlineStr">
        <is>
          <t>Agriculture</t>
        </is>
      </c>
      <c r="C9783" t="inlineStr">
        <is>
          <t>OtherAg</t>
        </is>
      </c>
      <c r="E9783" t="inlineStr">
        <is>
          <t>CH4</t>
        </is>
      </c>
      <c r="F9783" t="n">
        <v>2011</v>
      </c>
      <c r="G9783" t="inlineStr">
        <is>
          <t>MMTCO2e</t>
        </is>
      </c>
      <c r="H9783" t="n">
        <v>1.786</v>
      </c>
      <c r="I9783">
        <f>IF(E9783="N2O",H9783*About!$B$99,IF('EPA non-CO2 Data'!E9783="CH4",'EPA non-CO2 Data'!H9783*About!$B$98,1))</f>
        <v/>
      </c>
      <c r="J9783">
        <f>VLOOKUP(CONCATENATE(B9783,C9783,D9783),'EPA Source to Industry Map'!$D$2:$E$35,2,FALSE)</f>
        <v/>
      </c>
      <c r="K9783">
        <f>IF(E9783="N2O","N2O",IF(E9783="CH4","CH4","F-gases"))</f>
        <v/>
      </c>
    </row>
    <row r="9784">
      <c r="A9784" t="inlineStr">
        <is>
          <t>Indonesia</t>
        </is>
      </c>
      <c r="B9784" t="inlineStr">
        <is>
          <t>Agriculture</t>
        </is>
      </c>
      <c r="C9784" t="inlineStr">
        <is>
          <t>OtherAg</t>
        </is>
      </c>
      <c r="E9784" t="inlineStr">
        <is>
          <t>CH4</t>
        </is>
      </c>
      <c r="F9784" t="n">
        <v>2012</v>
      </c>
      <c r="G9784" t="inlineStr">
        <is>
          <t>MMTCO2e</t>
        </is>
      </c>
      <c r="H9784" t="n">
        <v>1.786</v>
      </c>
      <c r="I9784">
        <f>IF(E9784="N2O",H9784*About!$B$99,IF('EPA non-CO2 Data'!E9784="CH4",'EPA non-CO2 Data'!H9784*About!$B$98,1))</f>
        <v/>
      </c>
      <c r="J9784">
        <f>VLOOKUP(CONCATENATE(B9784,C9784,D9784),'EPA Source to Industry Map'!$D$2:$E$35,2,FALSE)</f>
        <v/>
      </c>
      <c r="K9784">
        <f>IF(E9784="N2O","N2O",IF(E9784="CH4","CH4","F-gases"))</f>
        <v/>
      </c>
    </row>
    <row r="9785">
      <c r="A9785" t="inlineStr">
        <is>
          <t>Indonesia</t>
        </is>
      </c>
      <c r="B9785" t="inlineStr">
        <is>
          <t>Agriculture</t>
        </is>
      </c>
      <c r="C9785" t="inlineStr">
        <is>
          <t>OtherAg</t>
        </is>
      </c>
      <c r="E9785" t="inlineStr">
        <is>
          <t>CH4</t>
        </is>
      </c>
      <c r="F9785" t="n">
        <v>2013</v>
      </c>
      <c r="G9785" t="inlineStr">
        <is>
          <t>MMTCO2e</t>
        </is>
      </c>
      <c r="H9785" t="n">
        <v>1.786</v>
      </c>
      <c r="I9785">
        <f>IF(E9785="N2O",H9785*About!$B$99,IF('EPA non-CO2 Data'!E9785="CH4",'EPA non-CO2 Data'!H9785*About!$B$98,1))</f>
        <v/>
      </c>
      <c r="J9785">
        <f>VLOOKUP(CONCATENATE(B9785,C9785,D9785),'EPA Source to Industry Map'!$D$2:$E$35,2,FALSE)</f>
        <v/>
      </c>
      <c r="K9785">
        <f>IF(E9785="N2O","N2O",IF(E9785="CH4","CH4","F-gases"))</f>
        <v/>
      </c>
    </row>
    <row r="9786">
      <c r="A9786" t="inlineStr">
        <is>
          <t>Indonesia</t>
        </is>
      </c>
      <c r="B9786" t="inlineStr">
        <is>
          <t>Agriculture</t>
        </is>
      </c>
      <c r="C9786" t="inlineStr">
        <is>
          <t>OtherAg</t>
        </is>
      </c>
      <c r="E9786" t="inlineStr">
        <is>
          <t>CH4</t>
        </is>
      </c>
      <c r="F9786" t="n">
        <v>2014</v>
      </c>
      <c r="G9786" t="inlineStr">
        <is>
          <t>MMTCO2e</t>
        </is>
      </c>
      <c r="H9786" t="n">
        <v>1.786</v>
      </c>
      <c r="I9786">
        <f>IF(E9786="N2O",H9786*About!$B$99,IF('EPA non-CO2 Data'!E9786="CH4",'EPA non-CO2 Data'!H9786*About!$B$98,1))</f>
        <v/>
      </c>
      <c r="J9786">
        <f>VLOOKUP(CONCATENATE(B9786,C9786,D9786),'EPA Source to Industry Map'!$D$2:$E$35,2,FALSE)</f>
        <v/>
      </c>
      <c r="K9786">
        <f>IF(E9786="N2O","N2O",IF(E9786="CH4","CH4","F-gases"))</f>
        <v/>
      </c>
    </row>
    <row r="9787">
      <c r="A9787" t="inlineStr">
        <is>
          <t>Indonesia</t>
        </is>
      </c>
      <c r="B9787" t="inlineStr">
        <is>
          <t>Agriculture</t>
        </is>
      </c>
      <c r="C9787" t="inlineStr">
        <is>
          <t>OtherAg</t>
        </is>
      </c>
      <c r="E9787" t="inlineStr">
        <is>
          <t>CH4</t>
        </is>
      </c>
      <c r="F9787" t="n">
        <v>2015</v>
      </c>
      <c r="G9787" t="inlineStr">
        <is>
          <t>MMTCO2e</t>
        </is>
      </c>
      <c r="H9787" t="n">
        <v>1.786</v>
      </c>
      <c r="I9787">
        <f>IF(E9787="N2O",H9787*About!$B$99,IF('EPA non-CO2 Data'!E9787="CH4",'EPA non-CO2 Data'!H9787*About!$B$98,1))</f>
        <v/>
      </c>
      <c r="J9787">
        <f>VLOOKUP(CONCATENATE(B9787,C9787,D9787),'EPA Source to Industry Map'!$D$2:$E$35,2,FALSE)</f>
        <v/>
      </c>
      <c r="K9787">
        <f>IF(E9787="N2O","N2O",IF(E9787="CH4","CH4","F-gases"))</f>
        <v/>
      </c>
    </row>
    <row r="9788">
      <c r="A9788" t="inlineStr">
        <is>
          <t>Indonesia</t>
        </is>
      </c>
      <c r="B9788" t="inlineStr">
        <is>
          <t>Agriculture</t>
        </is>
      </c>
      <c r="C9788" t="inlineStr">
        <is>
          <t>OtherAg</t>
        </is>
      </c>
      <c r="E9788" t="inlineStr">
        <is>
          <t>CH4</t>
        </is>
      </c>
      <c r="F9788" t="n">
        <v>2016</v>
      </c>
      <c r="G9788" t="inlineStr">
        <is>
          <t>MMTCO2e</t>
        </is>
      </c>
      <c r="H9788" t="n">
        <v>1.786</v>
      </c>
      <c r="I9788">
        <f>IF(E9788="N2O",H9788*About!$B$99,IF('EPA non-CO2 Data'!E9788="CH4",'EPA non-CO2 Data'!H9788*About!$B$98,1))</f>
        <v/>
      </c>
      <c r="J9788">
        <f>VLOOKUP(CONCATENATE(B9788,C9788,D9788),'EPA Source to Industry Map'!$D$2:$E$35,2,FALSE)</f>
        <v/>
      </c>
      <c r="K9788">
        <f>IF(E9788="N2O","N2O",IF(E9788="CH4","CH4","F-gases"))</f>
        <v/>
      </c>
    </row>
    <row r="9789">
      <c r="A9789" t="inlineStr">
        <is>
          <t>Indonesia</t>
        </is>
      </c>
      <c r="B9789" t="inlineStr">
        <is>
          <t>Agriculture</t>
        </is>
      </c>
      <c r="C9789" t="inlineStr">
        <is>
          <t>OtherAg</t>
        </is>
      </c>
      <c r="E9789" t="inlineStr">
        <is>
          <t>CH4</t>
        </is>
      </c>
      <c r="F9789" t="n">
        <v>2017</v>
      </c>
      <c r="G9789" t="inlineStr">
        <is>
          <t>MMTCO2e</t>
        </is>
      </c>
      <c r="H9789" t="n">
        <v>1.786</v>
      </c>
      <c r="I9789">
        <f>IF(E9789="N2O",H9789*About!$B$99,IF('EPA non-CO2 Data'!E9789="CH4",'EPA non-CO2 Data'!H9789*About!$B$98,1))</f>
        <v/>
      </c>
      <c r="J9789">
        <f>VLOOKUP(CONCATENATE(B9789,C9789,D9789),'EPA Source to Industry Map'!$D$2:$E$35,2,FALSE)</f>
        <v/>
      </c>
      <c r="K9789">
        <f>IF(E9789="N2O","N2O",IF(E9789="CH4","CH4","F-gases"))</f>
        <v/>
      </c>
    </row>
    <row r="9790">
      <c r="A9790" t="inlineStr">
        <is>
          <t>Indonesia</t>
        </is>
      </c>
      <c r="B9790" t="inlineStr">
        <is>
          <t>Agriculture</t>
        </is>
      </c>
      <c r="C9790" t="inlineStr">
        <is>
          <t>OtherAg</t>
        </is>
      </c>
      <c r="E9790" t="inlineStr">
        <is>
          <t>CH4</t>
        </is>
      </c>
      <c r="F9790" t="n">
        <v>2018</v>
      </c>
      <c r="G9790" t="inlineStr">
        <is>
          <t>MMTCO2e</t>
        </is>
      </c>
      <c r="H9790" t="n">
        <v>1.786</v>
      </c>
      <c r="I9790">
        <f>IF(E9790="N2O",H9790*About!$B$99,IF('EPA non-CO2 Data'!E9790="CH4",'EPA non-CO2 Data'!H9790*About!$B$98,1))</f>
        <v/>
      </c>
      <c r="J9790">
        <f>VLOOKUP(CONCATENATE(B9790,C9790,D9790),'EPA Source to Industry Map'!$D$2:$E$35,2,FALSE)</f>
        <v/>
      </c>
      <c r="K9790">
        <f>IF(E9790="N2O","N2O",IF(E9790="CH4","CH4","F-gases"))</f>
        <v/>
      </c>
    </row>
    <row r="9791">
      <c r="A9791" t="inlineStr">
        <is>
          <t>Indonesia</t>
        </is>
      </c>
      <c r="B9791" t="inlineStr">
        <is>
          <t>Agriculture</t>
        </is>
      </c>
      <c r="C9791" t="inlineStr">
        <is>
          <t>OtherAg</t>
        </is>
      </c>
      <c r="E9791" t="inlineStr">
        <is>
          <t>CH4</t>
        </is>
      </c>
      <c r="F9791" t="n">
        <v>2019</v>
      </c>
      <c r="G9791" t="inlineStr">
        <is>
          <t>MMTCO2e</t>
        </is>
      </c>
      <c r="H9791" t="n">
        <v>1.786</v>
      </c>
      <c r="I9791">
        <f>IF(E9791="N2O",H9791*About!$B$99,IF('EPA non-CO2 Data'!E9791="CH4",'EPA non-CO2 Data'!H9791*About!$B$98,1))</f>
        <v/>
      </c>
      <c r="J9791">
        <f>VLOOKUP(CONCATENATE(B9791,C9791,D9791),'EPA Source to Industry Map'!$D$2:$E$35,2,FALSE)</f>
        <v/>
      </c>
      <c r="K9791">
        <f>IF(E9791="N2O","N2O",IF(E9791="CH4","CH4","F-gases"))</f>
        <v/>
      </c>
    </row>
    <row r="9792">
      <c r="A9792" t="inlineStr">
        <is>
          <t>Indonesia</t>
        </is>
      </c>
      <c r="B9792" t="inlineStr">
        <is>
          <t>Agriculture</t>
        </is>
      </c>
      <c r="C9792" t="inlineStr">
        <is>
          <t>OtherAg</t>
        </is>
      </c>
      <c r="E9792" t="inlineStr">
        <is>
          <t>CH4</t>
        </is>
      </c>
      <c r="F9792" t="n">
        <v>2020</v>
      </c>
      <c r="G9792" t="inlineStr">
        <is>
          <t>MMTCO2e</t>
        </is>
      </c>
      <c r="H9792" t="n">
        <v>1.786</v>
      </c>
      <c r="I9792">
        <f>IF(E9792="N2O",H9792*About!$B$99,IF('EPA non-CO2 Data'!E9792="CH4",'EPA non-CO2 Data'!H9792*About!$B$98,1))</f>
        <v/>
      </c>
      <c r="J9792">
        <f>VLOOKUP(CONCATENATE(B9792,C9792,D9792),'EPA Source to Industry Map'!$D$2:$E$35,2,FALSE)</f>
        <v/>
      </c>
      <c r="K9792">
        <f>IF(E9792="N2O","N2O",IF(E9792="CH4","CH4","F-gases"))</f>
        <v/>
      </c>
    </row>
    <row r="9793">
      <c r="A9793" t="inlineStr">
        <is>
          <t>Indonesia</t>
        </is>
      </c>
      <c r="B9793" t="inlineStr">
        <is>
          <t>Agriculture</t>
        </is>
      </c>
      <c r="C9793" t="inlineStr">
        <is>
          <t>OtherAg</t>
        </is>
      </c>
      <c r="E9793" t="inlineStr">
        <is>
          <t>CH4</t>
        </is>
      </c>
      <c r="F9793" t="n">
        <v>2021</v>
      </c>
      <c r="G9793" t="inlineStr">
        <is>
          <t>MMTCO2e</t>
        </is>
      </c>
      <c r="H9793" t="n">
        <v>1.786</v>
      </c>
      <c r="I9793">
        <f>IF(E9793="N2O",H9793*About!$B$99,IF('EPA non-CO2 Data'!E9793="CH4",'EPA non-CO2 Data'!H9793*About!$B$98,1))</f>
        <v/>
      </c>
      <c r="J9793">
        <f>VLOOKUP(CONCATENATE(B9793,C9793,D9793),'EPA Source to Industry Map'!$D$2:$E$35,2,FALSE)</f>
        <v/>
      </c>
      <c r="K9793">
        <f>IF(E9793="N2O","N2O",IF(E9793="CH4","CH4","F-gases"))</f>
        <v/>
      </c>
    </row>
    <row r="9794">
      <c r="A9794" t="inlineStr">
        <is>
          <t>Indonesia</t>
        </is>
      </c>
      <c r="B9794" t="inlineStr">
        <is>
          <t>Agriculture</t>
        </is>
      </c>
      <c r="C9794" t="inlineStr">
        <is>
          <t>OtherAg</t>
        </is>
      </c>
      <c r="E9794" t="inlineStr">
        <is>
          <t>CH4</t>
        </is>
      </c>
      <c r="F9794" t="n">
        <v>2022</v>
      </c>
      <c r="G9794" t="inlineStr">
        <is>
          <t>MMTCO2e</t>
        </is>
      </c>
      <c r="H9794" t="n">
        <v>1.786</v>
      </c>
      <c r="I9794">
        <f>IF(E9794="N2O",H9794*About!$B$99,IF('EPA non-CO2 Data'!E9794="CH4",'EPA non-CO2 Data'!H9794*About!$B$98,1))</f>
        <v/>
      </c>
      <c r="J9794">
        <f>VLOOKUP(CONCATENATE(B9794,C9794,D9794),'EPA Source to Industry Map'!$D$2:$E$35,2,FALSE)</f>
        <v/>
      </c>
      <c r="K9794">
        <f>IF(E9794="N2O","N2O",IF(E9794="CH4","CH4","F-gases"))</f>
        <v/>
      </c>
    </row>
    <row r="9795">
      <c r="A9795" t="inlineStr">
        <is>
          <t>Indonesia</t>
        </is>
      </c>
      <c r="B9795" t="inlineStr">
        <is>
          <t>Agriculture</t>
        </is>
      </c>
      <c r="C9795" t="inlineStr">
        <is>
          <t>OtherAg</t>
        </is>
      </c>
      <c r="E9795" t="inlineStr">
        <is>
          <t>CH4</t>
        </is>
      </c>
      <c r="F9795" t="n">
        <v>2023</v>
      </c>
      <c r="G9795" t="inlineStr">
        <is>
          <t>MMTCO2e</t>
        </is>
      </c>
      <c r="H9795" t="n">
        <v>1.786</v>
      </c>
      <c r="I9795">
        <f>IF(E9795="N2O",H9795*About!$B$99,IF('EPA non-CO2 Data'!E9795="CH4",'EPA non-CO2 Data'!H9795*About!$B$98,1))</f>
        <v/>
      </c>
      <c r="J9795">
        <f>VLOOKUP(CONCATENATE(B9795,C9795,D9795),'EPA Source to Industry Map'!$D$2:$E$35,2,FALSE)</f>
        <v/>
      </c>
      <c r="K9795">
        <f>IF(E9795="N2O","N2O",IF(E9795="CH4","CH4","F-gases"))</f>
        <v/>
      </c>
    </row>
    <row r="9796">
      <c r="A9796" t="inlineStr">
        <is>
          <t>Indonesia</t>
        </is>
      </c>
      <c r="B9796" t="inlineStr">
        <is>
          <t>Agriculture</t>
        </is>
      </c>
      <c r="C9796" t="inlineStr">
        <is>
          <t>OtherAg</t>
        </is>
      </c>
      <c r="E9796" t="inlineStr">
        <is>
          <t>CH4</t>
        </is>
      </c>
      <c r="F9796" t="n">
        <v>2024</v>
      </c>
      <c r="G9796" t="inlineStr">
        <is>
          <t>MMTCO2e</t>
        </is>
      </c>
      <c r="H9796" t="n">
        <v>1.786</v>
      </c>
      <c r="I9796">
        <f>IF(E9796="N2O",H9796*About!$B$99,IF('EPA non-CO2 Data'!E9796="CH4",'EPA non-CO2 Data'!H9796*About!$B$98,1))</f>
        <v/>
      </c>
      <c r="J9796">
        <f>VLOOKUP(CONCATENATE(B9796,C9796,D9796),'EPA Source to Industry Map'!$D$2:$E$35,2,FALSE)</f>
        <v/>
      </c>
      <c r="K9796">
        <f>IF(E9796="N2O","N2O",IF(E9796="CH4","CH4","F-gases"))</f>
        <v/>
      </c>
    </row>
    <row r="9797">
      <c r="A9797" t="inlineStr">
        <is>
          <t>Indonesia</t>
        </is>
      </c>
      <c r="B9797" t="inlineStr">
        <is>
          <t>Agriculture</t>
        </is>
      </c>
      <c r="C9797" t="inlineStr">
        <is>
          <t>OtherAg</t>
        </is>
      </c>
      <c r="E9797" t="inlineStr">
        <is>
          <t>CH4</t>
        </is>
      </c>
      <c r="F9797" t="n">
        <v>2025</v>
      </c>
      <c r="G9797" t="inlineStr">
        <is>
          <t>MMTCO2e</t>
        </is>
      </c>
      <c r="H9797" t="n">
        <v>1.786</v>
      </c>
      <c r="I9797">
        <f>IF(E9797="N2O",H9797*About!$B$99,IF('EPA non-CO2 Data'!E9797="CH4",'EPA non-CO2 Data'!H9797*About!$B$98,1))</f>
        <v/>
      </c>
      <c r="J9797">
        <f>VLOOKUP(CONCATENATE(B9797,C9797,D9797),'EPA Source to Industry Map'!$D$2:$E$35,2,FALSE)</f>
        <v/>
      </c>
      <c r="K9797">
        <f>IF(E9797="N2O","N2O",IF(E9797="CH4","CH4","F-gases"))</f>
        <v/>
      </c>
    </row>
    <row r="9798">
      <c r="A9798" t="inlineStr">
        <is>
          <t>Indonesia</t>
        </is>
      </c>
      <c r="B9798" t="inlineStr">
        <is>
          <t>Agriculture</t>
        </is>
      </c>
      <c r="C9798" t="inlineStr">
        <is>
          <t>OtherAg</t>
        </is>
      </c>
      <c r="E9798" t="inlineStr">
        <is>
          <t>CH4</t>
        </is>
      </c>
      <c r="F9798" t="n">
        <v>2026</v>
      </c>
      <c r="G9798" t="inlineStr">
        <is>
          <t>MMTCO2e</t>
        </is>
      </c>
      <c r="H9798" t="n">
        <v>1.786</v>
      </c>
      <c r="I9798">
        <f>IF(E9798="N2O",H9798*About!$B$99,IF('EPA non-CO2 Data'!E9798="CH4",'EPA non-CO2 Data'!H9798*About!$B$98,1))</f>
        <v/>
      </c>
      <c r="J9798">
        <f>VLOOKUP(CONCATENATE(B9798,C9798,D9798),'EPA Source to Industry Map'!$D$2:$E$35,2,FALSE)</f>
        <v/>
      </c>
      <c r="K9798">
        <f>IF(E9798="N2O","N2O",IF(E9798="CH4","CH4","F-gases"))</f>
        <v/>
      </c>
    </row>
    <row r="9799">
      <c r="A9799" t="inlineStr">
        <is>
          <t>Indonesia</t>
        </is>
      </c>
      <c r="B9799" t="inlineStr">
        <is>
          <t>Agriculture</t>
        </is>
      </c>
      <c r="C9799" t="inlineStr">
        <is>
          <t>OtherAg</t>
        </is>
      </c>
      <c r="E9799" t="inlineStr">
        <is>
          <t>CH4</t>
        </is>
      </c>
      <c r="F9799" t="n">
        <v>2027</v>
      </c>
      <c r="G9799" t="inlineStr">
        <is>
          <t>MMTCO2e</t>
        </is>
      </c>
      <c r="H9799" t="n">
        <v>1.786</v>
      </c>
      <c r="I9799">
        <f>IF(E9799="N2O",H9799*About!$B$99,IF('EPA non-CO2 Data'!E9799="CH4",'EPA non-CO2 Data'!H9799*About!$B$98,1))</f>
        <v/>
      </c>
      <c r="J9799">
        <f>VLOOKUP(CONCATENATE(B9799,C9799,D9799),'EPA Source to Industry Map'!$D$2:$E$35,2,FALSE)</f>
        <v/>
      </c>
      <c r="K9799">
        <f>IF(E9799="N2O","N2O",IF(E9799="CH4","CH4","F-gases"))</f>
        <v/>
      </c>
    </row>
    <row r="9800">
      <c r="A9800" t="inlineStr">
        <is>
          <t>Indonesia</t>
        </is>
      </c>
      <c r="B9800" t="inlineStr">
        <is>
          <t>Agriculture</t>
        </is>
      </c>
      <c r="C9800" t="inlineStr">
        <is>
          <t>OtherAg</t>
        </is>
      </c>
      <c r="E9800" t="inlineStr">
        <is>
          <t>CH4</t>
        </is>
      </c>
      <c r="F9800" t="n">
        <v>2028</v>
      </c>
      <c r="G9800" t="inlineStr">
        <is>
          <t>MMTCO2e</t>
        </is>
      </c>
      <c r="H9800" t="n">
        <v>1.786</v>
      </c>
      <c r="I9800">
        <f>IF(E9800="N2O",H9800*About!$B$99,IF('EPA non-CO2 Data'!E9800="CH4",'EPA non-CO2 Data'!H9800*About!$B$98,1))</f>
        <v/>
      </c>
      <c r="J9800">
        <f>VLOOKUP(CONCATENATE(B9800,C9800,D9800),'EPA Source to Industry Map'!$D$2:$E$35,2,FALSE)</f>
        <v/>
      </c>
      <c r="K9800">
        <f>IF(E9800="N2O","N2O",IF(E9800="CH4","CH4","F-gases"))</f>
        <v/>
      </c>
    </row>
    <row r="9801">
      <c r="A9801" t="inlineStr">
        <is>
          <t>Indonesia</t>
        </is>
      </c>
      <c r="B9801" t="inlineStr">
        <is>
          <t>Agriculture</t>
        </is>
      </c>
      <c r="C9801" t="inlineStr">
        <is>
          <t>OtherAg</t>
        </is>
      </c>
      <c r="E9801" t="inlineStr">
        <is>
          <t>CH4</t>
        </is>
      </c>
      <c r="F9801" t="n">
        <v>2029</v>
      </c>
      <c r="G9801" t="inlineStr">
        <is>
          <t>MMTCO2e</t>
        </is>
      </c>
      <c r="H9801" t="n">
        <v>1.786</v>
      </c>
      <c r="I9801">
        <f>IF(E9801="N2O",H9801*About!$B$99,IF('EPA non-CO2 Data'!E9801="CH4",'EPA non-CO2 Data'!H9801*About!$B$98,1))</f>
        <v/>
      </c>
      <c r="J9801">
        <f>VLOOKUP(CONCATENATE(B9801,C9801,D9801),'EPA Source to Industry Map'!$D$2:$E$35,2,FALSE)</f>
        <v/>
      </c>
      <c r="K9801">
        <f>IF(E9801="N2O","N2O",IF(E9801="CH4","CH4","F-gases"))</f>
        <v/>
      </c>
    </row>
    <row r="9802">
      <c r="A9802" t="inlineStr">
        <is>
          <t>Indonesia</t>
        </is>
      </c>
      <c r="B9802" t="inlineStr">
        <is>
          <t>Agriculture</t>
        </is>
      </c>
      <c r="C9802" t="inlineStr">
        <is>
          <t>OtherAg</t>
        </is>
      </c>
      <c r="E9802" t="inlineStr">
        <is>
          <t>CH4</t>
        </is>
      </c>
      <c r="F9802" t="n">
        <v>2030</v>
      </c>
      <c r="G9802" t="inlineStr">
        <is>
          <t>MMTCO2e</t>
        </is>
      </c>
      <c r="H9802" t="n">
        <v>1.786</v>
      </c>
      <c r="I9802">
        <f>IF(E9802="N2O",H9802*About!$B$99,IF('EPA non-CO2 Data'!E9802="CH4",'EPA non-CO2 Data'!H9802*About!$B$98,1))</f>
        <v/>
      </c>
      <c r="J9802">
        <f>VLOOKUP(CONCATENATE(B9802,C9802,D9802),'EPA Source to Industry Map'!$D$2:$E$35,2,FALSE)</f>
        <v/>
      </c>
      <c r="K9802">
        <f>IF(E9802="N2O","N2O",IF(E9802="CH4","CH4","F-gases"))</f>
        <v/>
      </c>
    </row>
    <row r="9803">
      <c r="A9803" t="inlineStr">
        <is>
          <t>Indonesia</t>
        </is>
      </c>
      <c r="B9803" t="inlineStr">
        <is>
          <t>Agriculture</t>
        </is>
      </c>
      <c r="C9803" t="inlineStr">
        <is>
          <t>OtherAg</t>
        </is>
      </c>
      <c r="E9803" t="inlineStr">
        <is>
          <t>CH4</t>
        </is>
      </c>
      <c r="F9803" t="n">
        <v>2031</v>
      </c>
      <c r="G9803" t="inlineStr">
        <is>
          <t>MMTCO2e</t>
        </is>
      </c>
      <c r="H9803" t="n">
        <v>1.786</v>
      </c>
      <c r="I9803">
        <f>IF(E9803="N2O",H9803*About!$B$99,IF('EPA non-CO2 Data'!E9803="CH4",'EPA non-CO2 Data'!H9803*About!$B$98,1))</f>
        <v/>
      </c>
      <c r="J9803">
        <f>VLOOKUP(CONCATENATE(B9803,C9803,D9803),'EPA Source to Industry Map'!$D$2:$E$35,2,FALSE)</f>
        <v/>
      </c>
      <c r="K9803">
        <f>IF(E9803="N2O","N2O",IF(E9803="CH4","CH4","F-gases"))</f>
        <v/>
      </c>
    </row>
    <row r="9804">
      <c r="A9804" t="inlineStr">
        <is>
          <t>Indonesia</t>
        </is>
      </c>
      <c r="B9804" t="inlineStr">
        <is>
          <t>Agriculture</t>
        </is>
      </c>
      <c r="C9804" t="inlineStr">
        <is>
          <t>OtherAg</t>
        </is>
      </c>
      <c r="E9804" t="inlineStr">
        <is>
          <t>CH4</t>
        </is>
      </c>
      <c r="F9804" t="n">
        <v>2032</v>
      </c>
      <c r="G9804" t="inlineStr">
        <is>
          <t>MMTCO2e</t>
        </is>
      </c>
      <c r="H9804" t="n">
        <v>1.786</v>
      </c>
      <c r="I9804">
        <f>IF(E9804="N2O",H9804*About!$B$99,IF('EPA non-CO2 Data'!E9804="CH4",'EPA non-CO2 Data'!H9804*About!$B$98,1))</f>
        <v/>
      </c>
      <c r="J9804">
        <f>VLOOKUP(CONCATENATE(B9804,C9804,D9804),'EPA Source to Industry Map'!$D$2:$E$35,2,FALSE)</f>
        <v/>
      </c>
      <c r="K9804">
        <f>IF(E9804="N2O","N2O",IF(E9804="CH4","CH4","F-gases"))</f>
        <v/>
      </c>
    </row>
    <row r="9805">
      <c r="A9805" t="inlineStr">
        <is>
          <t>Indonesia</t>
        </is>
      </c>
      <c r="B9805" t="inlineStr">
        <is>
          <t>Agriculture</t>
        </is>
      </c>
      <c r="C9805" t="inlineStr">
        <is>
          <t>OtherAg</t>
        </is>
      </c>
      <c r="E9805" t="inlineStr">
        <is>
          <t>CH4</t>
        </is>
      </c>
      <c r="F9805" t="n">
        <v>2033</v>
      </c>
      <c r="G9805" t="inlineStr">
        <is>
          <t>MMTCO2e</t>
        </is>
      </c>
      <c r="H9805" t="n">
        <v>1.786</v>
      </c>
      <c r="I9805">
        <f>IF(E9805="N2O",H9805*About!$B$99,IF('EPA non-CO2 Data'!E9805="CH4",'EPA non-CO2 Data'!H9805*About!$B$98,1))</f>
        <v/>
      </c>
      <c r="J9805">
        <f>VLOOKUP(CONCATENATE(B9805,C9805,D9805),'EPA Source to Industry Map'!$D$2:$E$35,2,FALSE)</f>
        <v/>
      </c>
      <c r="K9805">
        <f>IF(E9805="N2O","N2O",IF(E9805="CH4","CH4","F-gases"))</f>
        <v/>
      </c>
    </row>
    <row r="9806">
      <c r="A9806" t="inlineStr">
        <is>
          <t>Indonesia</t>
        </is>
      </c>
      <c r="B9806" t="inlineStr">
        <is>
          <t>Agriculture</t>
        </is>
      </c>
      <c r="C9806" t="inlineStr">
        <is>
          <t>OtherAg</t>
        </is>
      </c>
      <c r="E9806" t="inlineStr">
        <is>
          <t>CH4</t>
        </is>
      </c>
      <c r="F9806" t="n">
        <v>2034</v>
      </c>
      <c r="G9806" t="inlineStr">
        <is>
          <t>MMTCO2e</t>
        </is>
      </c>
      <c r="H9806" t="n">
        <v>1.786</v>
      </c>
      <c r="I9806">
        <f>IF(E9806="N2O",H9806*About!$B$99,IF('EPA non-CO2 Data'!E9806="CH4",'EPA non-CO2 Data'!H9806*About!$B$98,1))</f>
        <v/>
      </c>
      <c r="J9806">
        <f>VLOOKUP(CONCATENATE(B9806,C9806,D9806),'EPA Source to Industry Map'!$D$2:$E$35,2,FALSE)</f>
        <v/>
      </c>
      <c r="K9806">
        <f>IF(E9806="N2O","N2O",IF(E9806="CH4","CH4","F-gases"))</f>
        <v/>
      </c>
    </row>
    <row r="9807">
      <c r="A9807" t="inlineStr">
        <is>
          <t>Indonesia</t>
        </is>
      </c>
      <c r="B9807" t="inlineStr">
        <is>
          <t>Agriculture</t>
        </is>
      </c>
      <c r="C9807" t="inlineStr">
        <is>
          <t>OtherAg</t>
        </is>
      </c>
      <c r="E9807" t="inlineStr">
        <is>
          <t>CH4</t>
        </is>
      </c>
      <c r="F9807" t="n">
        <v>2035</v>
      </c>
      <c r="G9807" t="inlineStr">
        <is>
          <t>MMTCO2e</t>
        </is>
      </c>
      <c r="H9807" t="n">
        <v>1.786</v>
      </c>
      <c r="I9807">
        <f>IF(E9807="N2O",H9807*About!$B$99,IF('EPA non-CO2 Data'!E9807="CH4",'EPA non-CO2 Data'!H9807*About!$B$98,1))</f>
        <v/>
      </c>
      <c r="J9807">
        <f>VLOOKUP(CONCATENATE(B9807,C9807,D9807),'EPA Source to Industry Map'!$D$2:$E$35,2,FALSE)</f>
        <v/>
      </c>
      <c r="K9807">
        <f>IF(E9807="N2O","N2O",IF(E9807="CH4","CH4","F-gases"))</f>
        <v/>
      </c>
    </row>
    <row r="9808">
      <c r="A9808" t="inlineStr">
        <is>
          <t>Indonesia</t>
        </is>
      </c>
      <c r="B9808" t="inlineStr">
        <is>
          <t>Agriculture</t>
        </is>
      </c>
      <c r="C9808" t="inlineStr">
        <is>
          <t>OtherAg</t>
        </is>
      </c>
      <c r="E9808" t="inlineStr">
        <is>
          <t>CH4</t>
        </is>
      </c>
      <c r="F9808" t="n">
        <v>2036</v>
      </c>
      <c r="G9808" t="inlineStr">
        <is>
          <t>MMTCO2e</t>
        </is>
      </c>
      <c r="H9808" t="n">
        <v>1.786</v>
      </c>
      <c r="I9808">
        <f>IF(E9808="N2O",H9808*About!$B$99,IF('EPA non-CO2 Data'!E9808="CH4",'EPA non-CO2 Data'!H9808*About!$B$98,1))</f>
        <v/>
      </c>
      <c r="J9808">
        <f>VLOOKUP(CONCATENATE(B9808,C9808,D9808),'EPA Source to Industry Map'!$D$2:$E$35,2,FALSE)</f>
        <v/>
      </c>
      <c r="K9808">
        <f>IF(E9808="N2O","N2O",IF(E9808="CH4","CH4","F-gases"))</f>
        <v/>
      </c>
    </row>
    <row r="9809">
      <c r="A9809" t="inlineStr">
        <is>
          <t>Indonesia</t>
        </is>
      </c>
      <c r="B9809" t="inlineStr">
        <is>
          <t>Agriculture</t>
        </is>
      </c>
      <c r="C9809" t="inlineStr">
        <is>
          <t>OtherAg</t>
        </is>
      </c>
      <c r="E9809" t="inlineStr">
        <is>
          <t>CH4</t>
        </is>
      </c>
      <c r="F9809" t="n">
        <v>2037</v>
      </c>
      <c r="G9809" t="inlineStr">
        <is>
          <t>MMTCO2e</t>
        </is>
      </c>
      <c r="H9809" t="n">
        <v>1.786</v>
      </c>
      <c r="I9809">
        <f>IF(E9809="N2O",H9809*About!$B$99,IF('EPA non-CO2 Data'!E9809="CH4",'EPA non-CO2 Data'!H9809*About!$B$98,1))</f>
        <v/>
      </c>
      <c r="J9809">
        <f>VLOOKUP(CONCATENATE(B9809,C9809,D9809),'EPA Source to Industry Map'!$D$2:$E$35,2,FALSE)</f>
        <v/>
      </c>
      <c r="K9809">
        <f>IF(E9809="N2O","N2O",IF(E9809="CH4","CH4","F-gases"))</f>
        <v/>
      </c>
    </row>
    <row r="9810">
      <c r="A9810" t="inlineStr">
        <is>
          <t>Indonesia</t>
        </is>
      </c>
      <c r="B9810" t="inlineStr">
        <is>
          <t>Agriculture</t>
        </is>
      </c>
      <c r="C9810" t="inlineStr">
        <is>
          <t>OtherAg</t>
        </is>
      </c>
      <c r="E9810" t="inlineStr">
        <is>
          <t>CH4</t>
        </is>
      </c>
      <c r="F9810" t="n">
        <v>2038</v>
      </c>
      <c r="G9810" t="inlineStr">
        <is>
          <t>MMTCO2e</t>
        </is>
      </c>
      <c r="H9810" t="n">
        <v>1.786</v>
      </c>
      <c r="I9810">
        <f>IF(E9810="N2O",H9810*About!$B$99,IF('EPA non-CO2 Data'!E9810="CH4",'EPA non-CO2 Data'!H9810*About!$B$98,1))</f>
        <v/>
      </c>
      <c r="J9810">
        <f>VLOOKUP(CONCATENATE(B9810,C9810,D9810),'EPA Source to Industry Map'!$D$2:$E$35,2,FALSE)</f>
        <v/>
      </c>
      <c r="K9810">
        <f>IF(E9810="N2O","N2O",IF(E9810="CH4","CH4","F-gases"))</f>
        <v/>
      </c>
    </row>
    <row r="9811">
      <c r="A9811" t="inlineStr">
        <is>
          <t>Indonesia</t>
        </is>
      </c>
      <c r="B9811" t="inlineStr">
        <is>
          <t>Agriculture</t>
        </is>
      </c>
      <c r="C9811" t="inlineStr">
        <is>
          <t>OtherAg</t>
        </is>
      </c>
      <c r="E9811" t="inlineStr">
        <is>
          <t>CH4</t>
        </is>
      </c>
      <c r="F9811" t="n">
        <v>2039</v>
      </c>
      <c r="G9811" t="inlineStr">
        <is>
          <t>MMTCO2e</t>
        </is>
      </c>
      <c r="H9811" t="n">
        <v>1.786</v>
      </c>
      <c r="I9811">
        <f>IF(E9811="N2O",H9811*About!$B$99,IF('EPA non-CO2 Data'!E9811="CH4",'EPA non-CO2 Data'!H9811*About!$B$98,1))</f>
        <v/>
      </c>
      <c r="J9811">
        <f>VLOOKUP(CONCATENATE(B9811,C9811,D9811),'EPA Source to Industry Map'!$D$2:$E$35,2,FALSE)</f>
        <v/>
      </c>
      <c r="K9811">
        <f>IF(E9811="N2O","N2O",IF(E9811="CH4","CH4","F-gases"))</f>
        <v/>
      </c>
    </row>
    <row r="9812">
      <c r="A9812" t="inlineStr">
        <is>
          <t>Indonesia</t>
        </is>
      </c>
      <c r="B9812" t="inlineStr">
        <is>
          <t>Agriculture</t>
        </is>
      </c>
      <c r="C9812" t="inlineStr">
        <is>
          <t>OtherAg</t>
        </is>
      </c>
      <c r="E9812" t="inlineStr">
        <is>
          <t>CH4</t>
        </is>
      </c>
      <c r="F9812" t="n">
        <v>2040</v>
      </c>
      <c r="G9812" t="inlineStr">
        <is>
          <t>MMTCO2e</t>
        </is>
      </c>
      <c r="H9812" t="n">
        <v>1.786</v>
      </c>
      <c r="I9812">
        <f>IF(E9812="N2O",H9812*About!$B$99,IF('EPA non-CO2 Data'!E9812="CH4",'EPA non-CO2 Data'!H9812*About!$B$98,1))</f>
        <v/>
      </c>
      <c r="J9812">
        <f>VLOOKUP(CONCATENATE(B9812,C9812,D9812),'EPA Source to Industry Map'!$D$2:$E$35,2,FALSE)</f>
        <v/>
      </c>
      <c r="K9812">
        <f>IF(E9812="N2O","N2O",IF(E9812="CH4","CH4","F-gases"))</f>
        <v/>
      </c>
    </row>
    <row r="9813">
      <c r="A9813" t="inlineStr">
        <is>
          <t>Indonesia</t>
        </is>
      </c>
      <c r="B9813" t="inlineStr">
        <is>
          <t>Agriculture</t>
        </is>
      </c>
      <c r="C9813" t="inlineStr">
        <is>
          <t>OtherAg</t>
        </is>
      </c>
      <c r="E9813" t="inlineStr">
        <is>
          <t>CH4</t>
        </is>
      </c>
      <c r="F9813" t="n">
        <v>2041</v>
      </c>
      <c r="G9813" t="inlineStr">
        <is>
          <t>MMTCO2e</t>
        </is>
      </c>
      <c r="H9813" t="n">
        <v>1.786</v>
      </c>
      <c r="I9813">
        <f>IF(E9813="N2O",H9813*About!$B$99,IF('EPA non-CO2 Data'!E9813="CH4",'EPA non-CO2 Data'!H9813*About!$B$98,1))</f>
        <v/>
      </c>
      <c r="J9813">
        <f>VLOOKUP(CONCATENATE(B9813,C9813,D9813),'EPA Source to Industry Map'!$D$2:$E$35,2,FALSE)</f>
        <v/>
      </c>
      <c r="K9813">
        <f>IF(E9813="N2O","N2O",IF(E9813="CH4","CH4","F-gases"))</f>
        <v/>
      </c>
    </row>
    <row r="9814">
      <c r="A9814" t="inlineStr">
        <is>
          <t>Indonesia</t>
        </is>
      </c>
      <c r="B9814" t="inlineStr">
        <is>
          <t>Agriculture</t>
        </is>
      </c>
      <c r="C9814" t="inlineStr">
        <is>
          <t>OtherAg</t>
        </is>
      </c>
      <c r="E9814" t="inlineStr">
        <is>
          <t>CH4</t>
        </is>
      </c>
      <c r="F9814" t="n">
        <v>2042</v>
      </c>
      <c r="G9814" t="inlineStr">
        <is>
          <t>MMTCO2e</t>
        </is>
      </c>
      <c r="H9814" t="n">
        <v>1.786</v>
      </c>
      <c r="I9814">
        <f>IF(E9814="N2O",H9814*About!$B$99,IF('EPA non-CO2 Data'!E9814="CH4",'EPA non-CO2 Data'!H9814*About!$B$98,1))</f>
        <v/>
      </c>
      <c r="J9814">
        <f>VLOOKUP(CONCATENATE(B9814,C9814,D9814),'EPA Source to Industry Map'!$D$2:$E$35,2,FALSE)</f>
        <v/>
      </c>
      <c r="K9814">
        <f>IF(E9814="N2O","N2O",IF(E9814="CH4","CH4","F-gases"))</f>
        <v/>
      </c>
    </row>
    <row r="9815">
      <c r="A9815" t="inlineStr">
        <is>
          <t>Indonesia</t>
        </is>
      </c>
      <c r="B9815" t="inlineStr">
        <is>
          <t>Agriculture</t>
        </is>
      </c>
      <c r="C9815" t="inlineStr">
        <is>
          <t>OtherAg</t>
        </is>
      </c>
      <c r="E9815" t="inlineStr">
        <is>
          <t>CH4</t>
        </is>
      </c>
      <c r="F9815" t="n">
        <v>2043</v>
      </c>
      <c r="G9815" t="inlineStr">
        <is>
          <t>MMTCO2e</t>
        </is>
      </c>
      <c r="H9815" t="n">
        <v>1.786</v>
      </c>
      <c r="I9815">
        <f>IF(E9815="N2O",H9815*About!$B$99,IF('EPA non-CO2 Data'!E9815="CH4",'EPA non-CO2 Data'!H9815*About!$B$98,1))</f>
        <v/>
      </c>
      <c r="J9815">
        <f>VLOOKUP(CONCATENATE(B9815,C9815,D9815),'EPA Source to Industry Map'!$D$2:$E$35,2,FALSE)</f>
        <v/>
      </c>
      <c r="K9815">
        <f>IF(E9815="N2O","N2O",IF(E9815="CH4","CH4","F-gases"))</f>
        <v/>
      </c>
    </row>
    <row r="9816">
      <c r="A9816" t="inlineStr">
        <is>
          <t>Indonesia</t>
        </is>
      </c>
      <c r="B9816" t="inlineStr">
        <is>
          <t>Agriculture</t>
        </is>
      </c>
      <c r="C9816" t="inlineStr">
        <is>
          <t>OtherAg</t>
        </is>
      </c>
      <c r="E9816" t="inlineStr">
        <is>
          <t>CH4</t>
        </is>
      </c>
      <c r="F9816" t="n">
        <v>2044</v>
      </c>
      <c r="G9816" t="inlineStr">
        <is>
          <t>MMTCO2e</t>
        </is>
      </c>
      <c r="H9816" t="n">
        <v>1.786</v>
      </c>
      <c r="I9816">
        <f>IF(E9816="N2O",H9816*About!$B$99,IF('EPA non-CO2 Data'!E9816="CH4",'EPA non-CO2 Data'!H9816*About!$B$98,1))</f>
        <v/>
      </c>
      <c r="J9816">
        <f>VLOOKUP(CONCATENATE(B9816,C9816,D9816),'EPA Source to Industry Map'!$D$2:$E$35,2,FALSE)</f>
        <v/>
      </c>
      <c r="K9816">
        <f>IF(E9816="N2O","N2O",IF(E9816="CH4","CH4","F-gases"))</f>
        <v/>
      </c>
    </row>
    <row r="9817">
      <c r="A9817" t="inlineStr">
        <is>
          <t>Indonesia</t>
        </is>
      </c>
      <c r="B9817" t="inlineStr">
        <is>
          <t>Agriculture</t>
        </is>
      </c>
      <c r="C9817" t="inlineStr">
        <is>
          <t>OtherAg</t>
        </is>
      </c>
      <c r="E9817" t="inlineStr">
        <is>
          <t>CH4</t>
        </is>
      </c>
      <c r="F9817" t="n">
        <v>2045</v>
      </c>
      <c r="G9817" t="inlineStr">
        <is>
          <t>MMTCO2e</t>
        </is>
      </c>
      <c r="H9817" t="n">
        <v>1.786</v>
      </c>
      <c r="I9817">
        <f>IF(E9817="N2O",H9817*About!$B$99,IF('EPA non-CO2 Data'!E9817="CH4",'EPA non-CO2 Data'!H9817*About!$B$98,1))</f>
        <v/>
      </c>
      <c r="J9817">
        <f>VLOOKUP(CONCATENATE(B9817,C9817,D9817),'EPA Source to Industry Map'!$D$2:$E$35,2,FALSE)</f>
        <v/>
      </c>
      <c r="K9817">
        <f>IF(E9817="N2O","N2O",IF(E9817="CH4","CH4","F-gases"))</f>
        <v/>
      </c>
    </row>
    <row r="9818">
      <c r="A9818" t="inlineStr">
        <is>
          <t>Indonesia</t>
        </is>
      </c>
      <c r="B9818" t="inlineStr">
        <is>
          <t>Agriculture</t>
        </is>
      </c>
      <c r="C9818" t="inlineStr">
        <is>
          <t>OtherAg</t>
        </is>
      </c>
      <c r="E9818" t="inlineStr">
        <is>
          <t>CH4</t>
        </is>
      </c>
      <c r="F9818" t="n">
        <v>2046</v>
      </c>
      <c r="G9818" t="inlineStr">
        <is>
          <t>MMTCO2e</t>
        </is>
      </c>
      <c r="H9818" t="n">
        <v>1.786</v>
      </c>
      <c r="I9818">
        <f>IF(E9818="N2O",H9818*About!$B$99,IF('EPA non-CO2 Data'!E9818="CH4",'EPA non-CO2 Data'!H9818*About!$B$98,1))</f>
        <v/>
      </c>
      <c r="J9818">
        <f>VLOOKUP(CONCATENATE(B9818,C9818,D9818),'EPA Source to Industry Map'!$D$2:$E$35,2,FALSE)</f>
        <v/>
      </c>
      <c r="K9818">
        <f>IF(E9818="N2O","N2O",IF(E9818="CH4","CH4","F-gases"))</f>
        <v/>
      </c>
    </row>
    <row r="9819">
      <c r="A9819" t="inlineStr">
        <is>
          <t>Indonesia</t>
        </is>
      </c>
      <c r="B9819" t="inlineStr">
        <is>
          <t>Agriculture</t>
        </is>
      </c>
      <c r="C9819" t="inlineStr">
        <is>
          <t>OtherAg</t>
        </is>
      </c>
      <c r="E9819" t="inlineStr">
        <is>
          <t>CH4</t>
        </is>
      </c>
      <c r="F9819" t="n">
        <v>2047</v>
      </c>
      <c r="G9819" t="inlineStr">
        <is>
          <t>MMTCO2e</t>
        </is>
      </c>
      <c r="H9819" t="n">
        <v>1.786</v>
      </c>
      <c r="I9819">
        <f>IF(E9819="N2O",H9819*About!$B$99,IF('EPA non-CO2 Data'!E9819="CH4",'EPA non-CO2 Data'!H9819*About!$B$98,1))</f>
        <v/>
      </c>
      <c r="J9819">
        <f>VLOOKUP(CONCATENATE(B9819,C9819,D9819),'EPA Source to Industry Map'!$D$2:$E$35,2,FALSE)</f>
        <v/>
      </c>
      <c r="K9819">
        <f>IF(E9819="N2O","N2O",IF(E9819="CH4","CH4","F-gases"))</f>
        <v/>
      </c>
    </row>
    <row r="9820">
      <c r="A9820" t="inlineStr">
        <is>
          <t>Indonesia</t>
        </is>
      </c>
      <c r="B9820" t="inlineStr">
        <is>
          <t>Agriculture</t>
        </is>
      </c>
      <c r="C9820" t="inlineStr">
        <is>
          <t>OtherAg</t>
        </is>
      </c>
      <c r="E9820" t="inlineStr">
        <is>
          <t>CH4</t>
        </is>
      </c>
      <c r="F9820" t="n">
        <v>2048</v>
      </c>
      <c r="G9820" t="inlineStr">
        <is>
          <t>MMTCO2e</t>
        </is>
      </c>
      <c r="H9820" t="n">
        <v>1.786</v>
      </c>
      <c r="I9820">
        <f>IF(E9820="N2O",H9820*About!$B$99,IF('EPA non-CO2 Data'!E9820="CH4",'EPA non-CO2 Data'!H9820*About!$B$98,1))</f>
        <v/>
      </c>
      <c r="J9820">
        <f>VLOOKUP(CONCATENATE(B9820,C9820,D9820),'EPA Source to Industry Map'!$D$2:$E$35,2,FALSE)</f>
        <v/>
      </c>
      <c r="K9820">
        <f>IF(E9820="N2O","N2O",IF(E9820="CH4","CH4","F-gases"))</f>
        <v/>
      </c>
    </row>
    <row r="9821">
      <c r="A9821" t="inlineStr">
        <is>
          <t>Indonesia</t>
        </is>
      </c>
      <c r="B9821" t="inlineStr">
        <is>
          <t>Agriculture</t>
        </is>
      </c>
      <c r="C9821" t="inlineStr">
        <is>
          <t>OtherAg</t>
        </is>
      </c>
      <c r="E9821" t="inlineStr">
        <is>
          <t>CH4</t>
        </is>
      </c>
      <c r="F9821" t="n">
        <v>2049</v>
      </c>
      <c r="G9821" t="inlineStr">
        <is>
          <t>MMTCO2e</t>
        </is>
      </c>
      <c r="H9821" t="n">
        <v>1.786</v>
      </c>
      <c r="I9821">
        <f>IF(E9821="N2O",H9821*About!$B$99,IF('EPA non-CO2 Data'!E9821="CH4",'EPA non-CO2 Data'!H9821*About!$B$98,1))</f>
        <v/>
      </c>
      <c r="J9821">
        <f>VLOOKUP(CONCATENATE(B9821,C9821,D9821),'EPA Source to Industry Map'!$D$2:$E$35,2,FALSE)</f>
        <v/>
      </c>
      <c r="K9821">
        <f>IF(E9821="N2O","N2O",IF(E9821="CH4","CH4","F-gases"))</f>
        <v/>
      </c>
    </row>
    <row r="9822">
      <c r="A9822" t="inlineStr">
        <is>
          <t>Indonesia</t>
        </is>
      </c>
      <c r="B9822" t="inlineStr">
        <is>
          <t>Agriculture</t>
        </is>
      </c>
      <c r="C9822" t="inlineStr">
        <is>
          <t>OtherAg</t>
        </is>
      </c>
      <c r="E9822" t="inlineStr">
        <is>
          <t>CH4</t>
        </is>
      </c>
      <c r="F9822" t="n">
        <v>2050</v>
      </c>
      <c r="G9822" t="inlineStr">
        <is>
          <t>MMTCO2e</t>
        </is>
      </c>
      <c r="H9822" t="n">
        <v>1.786</v>
      </c>
      <c r="I9822">
        <f>IF(E9822="N2O",H9822*About!$B$99,IF('EPA non-CO2 Data'!E9822="CH4",'EPA non-CO2 Data'!H9822*About!$B$98,1))</f>
        <v/>
      </c>
      <c r="J9822">
        <f>VLOOKUP(CONCATENATE(B9822,C9822,D9822),'EPA Source to Industry Map'!$D$2:$E$35,2,FALSE)</f>
        <v/>
      </c>
      <c r="K9822">
        <f>IF(E9822="N2O","N2O",IF(E9822="CH4","CH4","F-gases"))</f>
        <v/>
      </c>
    </row>
    <row r="9823">
      <c r="A9823" t="inlineStr">
        <is>
          <t>Indonesia</t>
        </is>
      </c>
      <c r="B9823" t="inlineStr">
        <is>
          <t>Agriculture</t>
        </is>
      </c>
      <c r="C9823" t="inlineStr">
        <is>
          <t>OtherAg</t>
        </is>
      </c>
      <c r="E9823" t="inlineStr">
        <is>
          <t>N2O</t>
        </is>
      </c>
      <c r="F9823" t="n">
        <v>1990</v>
      </c>
      <c r="G9823" t="inlineStr">
        <is>
          <t>MMTCO2e</t>
        </is>
      </c>
      <c r="H9823" t="n">
        <v>0</v>
      </c>
      <c r="I9823">
        <f>IF(E9823="N2O",H9823*About!$B$99,IF('EPA non-CO2 Data'!E9823="CH4",'EPA non-CO2 Data'!H9823*About!$B$98,1))</f>
        <v/>
      </c>
      <c r="J9823">
        <f>VLOOKUP(CONCATENATE(B9823,C9823,D9823),'EPA Source to Industry Map'!$D$2:$E$35,2,FALSE)</f>
        <v/>
      </c>
      <c r="K9823">
        <f>IF(E9823="N2O","N2O",IF(E9823="CH4","CH4","F-gases"))</f>
        <v/>
      </c>
    </row>
    <row r="9824">
      <c r="A9824" t="inlineStr">
        <is>
          <t>Indonesia</t>
        </is>
      </c>
      <c r="B9824" t="inlineStr">
        <is>
          <t>Agriculture</t>
        </is>
      </c>
      <c r="C9824" t="inlineStr">
        <is>
          <t>OtherAg</t>
        </is>
      </c>
      <c r="E9824" t="inlineStr">
        <is>
          <t>N2O</t>
        </is>
      </c>
      <c r="F9824" t="n">
        <v>1991</v>
      </c>
      <c r="G9824" t="inlineStr">
        <is>
          <t>MMTCO2e</t>
        </is>
      </c>
      <c r="H9824" t="n">
        <v>0</v>
      </c>
      <c r="I9824">
        <f>IF(E9824="N2O",H9824*About!$B$99,IF('EPA non-CO2 Data'!E9824="CH4",'EPA non-CO2 Data'!H9824*About!$B$98,1))</f>
        <v/>
      </c>
      <c r="J9824">
        <f>VLOOKUP(CONCATENATE(B9824,C9824,D9824),'EPA Source to Industry Map'!$D$2:$E$35,2,FALSE)</f>
        <v/>
      </c>
      <c r="K9824">
        <f>IF(E9824="N2O","N2O",IF(E9824="CH4","CH4","F-gases"))</f>
        <v/>
      </c>
    </row>
    <row r="9825">
      <c r="A9825" t="inlineStr">
        <is>
          <t>Indonesia</t>
        </is>
      </c>
      <c r="B9825" t="inlineStr">
        <is>
          <t>Agriculture</t>
        </is>
      </c>
      <c r="C9825" t="inlineStr">
        <is>
          <t>OtherAg</t>
        </is>
      </c>
      <c r="E9825" t="inlineStr">
        <is>
          <t>N2O</t>
        </is>
      </c>
      <c r="F9825" t="n">
        <v>1992</v>
      </c>
      <c r="G9825" t="inlineStr">
        <is>
          <t>MMTCO2e</t>
        </is>
      </c>
      <c r="H9825" t="n">
        <v>0</v>
      </c>
      <c r="I9825">
        <f>IF(E9825="N2O",H9825*About!$B$99,IF('EPA non-CO2 Data'!E9825="CH4",'EPA non-CO2 Data'!H9825*About!$B$98,1))</f>
        <v/>
      </c>
      <c r="J9825">
        <f>VLOOKUP(CONCATENATE(B9825,C9825,D9825),'EPA Source to Industry Map'!$D$2:$E$35,2,FALSE)</f>
        <v/>
      </c>
      <c r="K9825">
        <f>IF(E9825="N2O","N2O",IF(E9825="CH4","CH4","F-gases"))</f>
        <v/>
      </c>
    </row>
    <row r="9826">
      <c r="A9826" t="inlineStr">
        <is>
          <t>Indonesia</t>
        </is>
      </c>
      <c r="B9826" t="inlineStr">
        <is>
          <t>Agriculture</t>
        </is>
      </c>
      <c r="C9826" t="inlineStr">
        <is>
          <t>OtherAg</t>
        </is>
      </c>
      <c r="E9826" t="inlineStr">
        <is>
          <t>N2O</t>
        </is>
      </c>
      <c r="F9826" t="n">
        <v>1993</v>
      </c>
      <c r="G9826" t="inlineStr">
        <is>
          <t>MMTCO2e</t>
        </is>
      </c>
      <c r="H9826" t="n">
        <v>0</v>
      </c>
      <c r="I9826">
        <f>IF(E9826="N2O",H9826*About!$B$99,IF('EPA non-CO2 Data'!E9826="CH4",'EPA non-CO2 Data'!H9826*About!$B$98,1))</f>
        <v/>
      </c>
      <c r="J9826">
        <f>VLOOKUP(CONCATENATE(B9826,C9826,D9826),'EPA Source to Industry Map'!$D$2:$E$35,2,FALSE)</f>
        <v/>
      </c>
      <c r="K9826">
        <f>IF(E9826="N2O","N2O",IF(E9826="CH4","CH4","F-gases"))</f>
        <v/>
      </c>
    </row>
    <row r="9827">
      <c r="A9827" t="inlineStr">
        <is>
          <t>Indonesia</t>
        </is>
      </c>
      <c r="B9827" t="inlineStr">
        <is>
          <t>Agriculture</t>
        </is>
      </c>
      <c r="C9827" t="inlineStr">
        <is>
          <t>OtherAg</t>
        </is>
      </c>
      <c r="E9827" t="inlineStr">
        <is>
          <t>N2O</t>
        </is>
      </c>
      <c r="F9827" t="n">
        <v>1994</v>
      </c>
      <c r="G9827" t="inlineStr">
        <is>
          <t>MMTCO2e</t>
        </is>
      </c>
      <c r="H9827" t="n">
        <v>0.15496</v>
      </c>
      <c r="I9827">
        <f>IF(E9827="N2O",H9827*About!$B$99,IF('EPA non-CO2 Data'!E9827="CH4",'EPA non-CO2 Data'!H9827*About!$B$98,1))</f>
        <v/>
      </c>
      <c r="J9827">
        <f>VLOOKUP(CONCATENATE(B9827,C9827,D9827),'EPA Source to Industry Map'!$D$2:$E$35,2,FALSE)</f>
        <v/>
      </c>
      <c r="K9827">
        <f>IF(E9827="N2O","N2O",IF(E9827="CH4","CH4","F-gases"))</f>
        <v/>
      </c>
    </row>
    <row r="9828">
      <c r="A9828" t="inlineStr">
        <is>
          <t>Indonesia</t>
        </is>
      </c>
      <c r="B9828" t="inlineStr">
        <is>
          <t>Agriculture</t>
        </is>
      </c>
      <c r="C9828" t="inlineStr">
        <is>
          <t>OtherAg</t>
        </is>
      </c>
      <c r="E9828" t="inlineStr">
        <is>
          <t>N2O</t>
        </is>
      </c>
      <c r="F9828" t="n">
        <v>1995</v>
      </c>
      <c r="G9828" t="inlineStr">
        <is>
          <t>MMTCO2e</t>
        </is>
      </c>
      <c r="H9828" t="n">
        <v>0.29949</v>
      </c>
      <c r="I9828">
        <f>IF(E9828="N2O",H9828*About!$B$99,IF('EPA non-CO2 Data'!E9828="CH4",'EPA non-CO2 Data'!H9828*About!$B$98,1))</f>
        <v/>
      </c>
      <c r="J9828">
        <f>VLOOKUP(CONCATENATE(B9828,C9828,D9828),'EPA Source to Industry Map'!$D$2:$E$35,2,FALSE)</f>
        <v/>
      </c>
      <c r="K9828">
        <f>IF(E9828="N2O","N2O",IF(E9828="CH4","CH4","F-gases"))</f>
        <v/>
      </c>
    </row>
    <row r="9829">
      <c r="A9829" t="inlineStr">
        <is>
          <t>Indonesia</t>
        </is>
      </c>
      <c r="B9829" t="inlineStr">
        <is>
          <t>Agriculture</t>
        </is>
      </c>
      <c r="C9829" t="inlineStr">
        <is>
          <t>OtherAg</t>
        </is>
      </c>
      <c r="E9829" t="inlineStr">
        <is>
          <t>N2O</t>
        </is>
      </c>
      <c r="F9829" t="n">
        <v>1996</v>
      </c>
      <c r="G9829" t="inlineStr">
        <is>
          <t>MMTCO2e</t>
        </is>
      </c>
      <c r="H9829" t="n">
        <v>0.44402</v>
      </c>
      <c r="I9829">
        <f>IF(E9829="N2O",H9829*About!$B$99,IF('EPA non-CO2 Data'!E9829="CH4",'EPA non-CO2 Data'!H9829*About!$B$98,1))</f>
        <v/>
      </c>
      <c r="J9829">
        <f>VLOOKUP(CONCATENATE(B9829,C9829,D9829),'EPA Source to Industry Map'!$D$2:$E$35,2,FALSE)</f>
        <v/>
      </c>
      <c r="K9829">
        <f>IF(E9829="N2O","N2O",IF(E9829="CH4","CH4","F-gases"))</f>
        <v/>
      </c>
    </row>
    <row r="9830">
      <c r="A9830" t="inlineStr">
        <is>
          <t>Indonesia</t>
        </is>
      </c>
      <c r="B9830" t="inlineStr">
        <is>
          <t>Agriculture</t>
        </is>
      </c>
      <c r="C9830" t="inlineStr">
        <is>
          <t>OtherAg</t>
        </is>
      </c>
      <c r="E9830" t="inlineStr">
        <is>
          <t>N2O</t>
        </is>
      </c>
      <c r="F9830" t="n">
        <v>1997</v>
      </c>
      <c r="G9830" t="inlineStr">
        <is>
          <t>MMTCO2e</t>
        </is>
      </c>
      <c r="H9830" t="n">
        <v>0.58855</v>
      </c>
      <c r="I9830">
        <f>IF(E9830="N2O",H9830*About!$B$99,IF('EPA non-CO2 Data'!E9830="CH4",'EPA non-CO2 Data'!H9830*About!$B$98,1))</f>
        <v/>
      </c>
      <c r="J9830">
        <f>VLOOKUP(CONCATENATE(B9830,C9830,D9830),'EPA Source to Industry Map'!$D$2:$E$35,2,FALSE)</f>
        <v/>
      </c>
      <c r="K9830">
        <f>IF(E9830="N2O","N2O",IF(E9830="CH4","CH4","F-gases"))</f>
        <v/>
      </c>
    </row>
    <row r="9831">
      <c r="A9831" t="inlineStr">
        <is>
          <t>Indonesia</t>
        </is>
      </c>
      <c r="B9831" t="inlineStr">
        <is>
          <t>Agriculture</t>
        </is>
      </c>
      <c r="C9831" t="inlineStr">
        <is>
          <t>OtherAg</t>
        </is>
      </c>
      <c r="E9831" t="inlineStr">
        <is>
          <t>N2O</t>
        </is>
      </c>
      <c r="F9831" t="n">
        <v>1998</v>
      </c>
      <c r="G9831" t="inlineStr">
        <is>
          <t>MMTCO2e</t>
        </is>
      </c>
      <c r="H9831" t="n">
        <v>0.73308</v>
      </c>
      <c r="I9831">
        <f>IF(E9831="N2O",H9831*About!$B$99,IF('EPA non-CO2 Data'!E9831="CH4",'EPA non-CO2 Data'!H9831*About!$B$98,1))</f>
        <v/>
      </c>
      <c r="J9831">
        <f>VLOOKUP(CONCATENATE(B9831,C9831,D9831),'EPA Source to Industry Map'!$D$2:$E$35,2,FALSE)</f>
        <v/>
      </c>
      <c r="K9831">
        <f>IF(E9831="N2O","N2O",IF(E9831="CH4","CH4","F-gases"))</f>
        <v/>
      </c>
    </row>
    <row r="9832">
      <c r="A9832" t="inlineStr">
        <is>
          <t>Indonesia</t>
        </is>
      </c>
      <c r="B9832" t="inlineStr">
        <is>
          <t>Agriculture</t>
        </is>
      </c>
      <c r="C9832" t="inlineStr">
        <is>
          <t>OtherAg</t>
        </is>
      </c>
      <c r="E9832" t="inlineStr">
        <is>
          <t>N2O</t>
        </is>
      </c>
      <c r="F9832" t="n">
        <v>1999</v>
      </c>
      <c r="G9832" t="inlineStr">
        <is>
          <t>MMTCO2e</t>
        </is>
      </c>
      <c r="H9832" t="n">
        <v>0.87761</v>
      </c>
      <c r="I9832">
        <f>IF(E9832="N2O",H9832*About!$B$99,IF('EPA non-CO2 Data'!E9832="CH4",'EPA non-CO2 Data'!H9832*About!$B$98,1))</f>
        <v/>
      </c>
      <c r="J9832">
        <f>VLOOKUP(CONCATENATE(B9832,C9832,D9832),'EPA Source to Industry Map'!$D$2:$E$35,2,FALSE)</f>
        <v/>
      </c>
      <c r="K9832">
        <f>IF(E9832="N2O","N2O",IF(E9832="CH4","CH4","F-gases"))</f>
        <v/>
      </c>
    </row>
    <row r="9833">
      <c r="A9833" t="inlineStr">
        <is>
          <t>Indonesia</t>
        </is>
      </c>
      <c r="B9833" t="inlineStr">
        <is>
          <t>Agriculture</t>
        </is>
      </c>
      <c r="C9833" t="inlineStr">
        <is>
          <t>OtherAg</t>
        </is>
      </c>
      <c r="E9833" t="inlineStr">
        <is>
          <t>N2O</t>
        </is>
      </c>
      <c r="F9833" t="n">
        <v>2000</v>
      </c>
      <c r="G9833" t="inlineStr">
        <is>
          <t>MMTCO2e</t>
        </is>
      </c>
      <c r="H9833" t="n">
        <v>1.02214</v>
      </c>
      <c r="I9833">
        <f>IF(E9833="N2O",H9833*About!$B$99,IF('EPA non-CO2 Data'!E9833="CH4",'EPA non-CO2 Data'!H9833*About!$B$98,1))</f>
        <v/>
      </c>
      <c r="J9833">
        <f>VLOOKUP(CONCATENATE(B9833,C9833,D9833),'EPA Source to Industry Map'!$D$2:$E$35,2,FALSE)</f>
        <v/>
      </c>
      <c r="K9833">
        <f>IF(E9833="N2O","N2O",IF(E9833="CH4","CH4","F-gases"))</f>
        <v/>
      </c>
    </row>
    <row r="9834">
      <c r="A9834" t="inlineStr">
        <is>
          <t>Indonesia</t>
        </is>
      </c>
      <c r="B9834" t="inlineStr">
        <is>
          <t>Agriculture</t>
        </is>
      </c>
      <c r="C9834" t="inlineStr">
        <is>
          <t>OtherAg</t>
        </is>
      </c>
      <c r="E9834" t="inlineStr">
        <is>
          <t>N2O</t>
        </is>
      </c>
      <c r="F9834" t="n">
        <v>2001</v>
      </c>
      <c r="G9834" t="inlineStr">
        <is>
          <t>MMTCO2e</t>
        </is>
      </c>
      <c r="H9834" t="n">
        <v>1.02214</v>
      </c>
      <c r="I9834">
        <f>IF(E9834="N2O",H9834*About!$B$99,IF('EPA non-CO2 Data'!E9834="CH4",'EPA non-CO2 Data'!H9834*About!$B$98,1))</f>
        <v/>
      </c>
      <c r="J9834">
        <f>VLOOKUP(CONCATENATE(B9834,C9834,D9834),'EPA Source to Industry Map'!$D$2:$E$35,2,FALSE)</f>
        <v/>
      </c>
      <c r="K9834">
        <f>IF(E9834="N2O","N2O",IF(E9834="CH4","CH4","F-gases"))</f>
        <v/>
      </c>
    </row>
    <row r="9835">
      <c r="A9835" t="inlineStr">
        <is>
          <t>Indonesia</t>
        </is>
      </c>
      <c r="B9835" t="inlineStr">
        <is>
          <t>Agriculture</t>
        </is>
      </c>
      <c r="C9835" t="inlineStr">
        <is>
          <t>OtherAg</t>
        </is>
      </c>
      <c r="E9835" t="inlineStr">
        <is>
          <t>N2O</t>
        </is>
      </c>
      <c r="F9835" t="n">
        <v>2002</v>
      </c>
      <c r="G9835" t="inlineStr">
        <is>
          <t>MMTCO2e</t>
        </is>
      </c>
      <c r="H9835" t="n">
        <v>1.02214</v>
      </c>
      <c r="I9835">
        <f>IF(E9835="N2O",H9835*About!$B$99,IF('EPA non-CO2 Data'!E9835="CH4",'EPA non-CO2 Data'!H9835*About!$B$98,1))</f>
        <v/>
      </c>
      <c r="J9835">
        <f>VLOOKUP(CONCATENATE(B9835,C9835,D9835),'EPA Source to Industry Map'!$D$2:$E$35,2,FALSE)</f>
        <v/>
      </c>
      <c r="K9835">
        <f>IF(E9835="N2O","N2O",IF(E9835="CH4","CH4","F-gases"))</f>
        <v/>
      </c>
    </row>
    <row r="9836">
      <c r="A9836" t="inlineStr">
        <is>
          <t>Indonesia</t>
        </is>
      </c>
      <c r="B9836" t="inlineStr">
        <is>
          <t>Agriculture</t>
        </is>
      </c>
      <c r="C9836" t="inlineStr">
        <is>
          <t>OtherAg</t>
        </is>
      </c>
      <c r="E9836" t="inlineStr">
        <is>
          <t>N2O</t>
        </is>
      </c>
      <c r="F9836" t="n">
        <v>2003</v>
      </c>
      <c r="G9836" t="inlineStr">
        <is>
          <t>MMTCO2e</t>
        </is>
      </c>
      <c r="H9836" t="n">
        <v>1.02214</v>
      </c>
      <c r="I9836">
        <f>IF(E9836="N2O",H9836*About!$B$99,IF('EPA non-CO2 Data'!E9836="CH4",'EPA non-CO2 Data'!H9836*About!$B$98,1))</f>
        <v/>
      </c>
      <c r="J9836">
        <f>VLOOKUP(CONCATENATE(B9836,C9836,D9836),'EPA Source to Industry Map'!$D$2:$E$35,2,FALSE)</f>
        <v/>
      </c>
      <c r="K9836">
        <f>IF(E9836="N2O","N2O",IF(E9836="CH4","CH4","F-gases"))</f>
        <v/>
      </c>
    </row>
    <row r="9837">
      <c r="A9837" t="inlineStr">
        <is>
          <t>Indonesia</t>
        </is>
      </c>
      <c r="B9837" t="inlineStr">
        <is>
          <t>Agriculture</t>
        </is>
      </c>
      <c r="C9837" t="inlineStr">
        <is>
          <t>OtherAg</t>
        </is>
      </c>
      <c r="E9837" t="inlineStr">
        <is>
          <t>N2O</t>
        </is>
      </c>
      <c r="F9837" t="n">
        <v>2004</v>
      </c>
      <c r="G9837" t="inlineStr">
        <is>
          <t>MMTCO2e</t>
        </is>
      </c>
      <c r="H9837" t="n">
        <v>1.02214</v>
      </c>
      <c r="I9837">
        <f>IF(E9837="N2O",H9837*About!$B$99,IF('EPA non-CO2 Data'!E9837="CH4",'EPA non-CO2 Data'!H9837*About!$B$98,1))</f>
        <v/>
      </c>
      <c r="J9837">
        <f>VLOOKUP(CONCATENATE(B9837,C9837,D9837),'EPA Source to Industry Map'!$D$2:$E$35,2,FALSE)</f>
        <v/>
      </c>
      <c r="K9837">
        <f>IF(E9837="N2O","N2O",IF(E9837="CH4","CH4","F-gases"))</f>
        <v/>
      </c>
    </row>
    <row r="9838">
      <c r="A9838" t="inlineStr">
        <is>
          <t>Indonesia</t>
        </is>
      </c>
      <c r="B9838" t="inlineStr">
        <is>
          <t>Agriculture</t>
        </is>
      </c>
      <c r="C9838" t="inlineStr">
        <is>
          <t>OtherAg</t>
        </is>
      </c>
      <c r="E9838" t="inlineStr">
        <is>
          <t>N2O</t>
        </is>
      </c>
      <c r="F9838" t="n">
        <v>2005</v>
      </c>
      <c r="G9838" t="inlineStr">
        <is>
          <t>MMTCO2e</t>
        </is>
      </c>
      <c r="H9838" t="n">
        <v>1.02214</v>
      </c>
      <c r="I9838">
        <f>IF(E9838="N2O",H9838*About!$B$99,IF('EPA non-CO2 Data'!E9838="CH4",'EPA non-CO2 Data'!H9838*About!$B$98,1))</f>
        <v/>
      </c>
      <c r="J9838">
        <f>VLOOKUP(CONCATENATE(B9838,C9838,D9838),'EPA Source to Industry Map'!$D$2:$E$35,2,FALSE)</f>
        <v/>
      </c>
      <c r="K9838">
        <f>IF(E9838="N2O","N2O",IF(E9838="CH4","CH4","F-gases"))</f>
        <v/>
      </c>
    </row>
    <row r="9839">
      <c r="A9839" t="inlineStr">
        <is>
          <t>Indonesia</t>
        </is>
      </c>
      <c r="B9839" t="inlineStr">
        <is>
          <t>Agriculture</t>
        </is>
      </c>
      <c r="C9839" t="inlineStr">
        <is>
          <t>OtherAg</t>
        </is>
      </c>
      <c r="E9839" t="inlineStr">
        <is>
          <t>N2O</t>
        </is>
      </c>
      <c r="F9839" t="n">
        <v>2006</v>
      </c>
      <c r="G9839" t="inlineStr">
        <is>
          <t>MMTCO2e</t>
        </is>
      </c>
      <c r="H9839" t="n">
        <v>1.02214</v>
      </c>
      <c r="I9839">
        <f>IF(E9839="N2O",H9839*About!$B$99,IF('EPA non-CO2 Data'!E9839="CH4",'EPA non-CO2 Data'!H9839*About!$B$98,1))</f>
        <v/>
      </c>
      <c r="J9839">
        <f>VLOOKUP(CONCATENATE(B9839,C9839,D9839),'EPA Source to Industry Map'!$D$2:$E$35,2,FALSE)</f>
        <v/>
      </c>
      <c r="K9839">
        <f>IF(E9839="N2O","N2O",IF(E9839="CH4","CH4","F-gases"))</f>
        <v/>
      </c>
    </row>
    <row r="9840">
      <c r="A9840" t="inlineStr">
        <is>
          <t>Indonesia</t>
        </is>
      </c>
      <c r="B9840" t="inlineStr">
        <is>
          <t>Agriculture</t>
        </is>
      </c>
      <c r="C9840" t="inlineStr">
        <is>
          <t>OtherAg</t>
        </is>
      </c>
      <c r="E9840" t="inlineStr">
        <is>
          <t>N2O</t>
        </is>
      </c>
      <c r="F9840" t="n">
        <v>2007</v>
      </c>
      <c r="G9840" t="inlineStr">
        <is>
          <t>MMTCO2e</t>
        </is>
      </c>
      <c r="H9840" t="n">
        <v>1.02214</v>
      </c>
      <c r="I9840">
        <f>IF(E9840="N2O",H9840*About!$B$99,IF('EPA non-CO2 Data'!E9840="CH4",'EPA non-CO2 Data'!H9840*About!$B$98,1))</f>
        <v/>
      </c>
      <c r="J9840">
        <f>VLOOKUP(CONCATENATE(B9840,C9840,D9840),'EPA Source to Industry Map'!$D$2:$E$35,2,FALSE)</f>
        <v/>
      </c>
      <c r="K9840">
        <f>IF(E9840="N2O","N2O",IF(E9840="CH4","CH4","F-gases"))</f>
        <v/>
      </c>
    </row>
    <row r="9841">
      <c r="A9841" t="inlineStr">
        <is>
          <t>Indonesia</t>
        </is>
      </c>
      <c r="B9841" t="inlineStr">
        <is>
          <t>Agriculture</t>
        </is>
      </c>
      <c r="C9841" t="inlineStr">
        <is>
          <t>OtherAg</t>
        </is>
      </c>
      <c r="E9841" t="inlineStr">
        <is>
          <t>N2O</t>
        </is>
      </c>
      <c r="F9841" t="n">
        <v>2008</v>
      </c>
      <c r="G9841" t="inlineStr">
        <is>
          <t>MMTCO2e</t>
        </is>
      </c>
      <c r="H9841" t="n">
        <v>1.02214</v>
      </c>
      <c r="I9841">
        <f>IF(E9841="N2O",H9841*About!$B$99,IF('EPA non-CO2 Data'!E9841="CH4",'EPA non-CO2 Data'!H9841*About!$B$98,1))</f>
        <v/>
      </c>
      <c r="J9841">
        <f>VLOOKUP(CONCATENATE(B9841,C9841,D9841),'EPA Source to Industry Map'!$D$2:$E$35,2,FALSE)</f>
        <v/>
      </c>
      <c r="K9841">
        <f>IF(E9841="N2O","N2O",IF(E9841="CH4","CH4","F-gases"))</f>
        <v/>
      </c>
    </row>
    <row r="9842">
      <c r="A9842" t="inlineStr">
        <is>
          <t>Indonesia</t>
        </is>
      </c>
      <c r="B9842" t="inlineStr">
        <is>
          <t>Agriculture</t>
        </is>
      </c>
      <c r="C9842" t="inlineStr">
        <is>
          <t>OtherAg</t>
        </is>
      </c>
      <c r="E9842" t="inlineStr">
        <is>
          <t>N2O</t>
        </is>
      </c>
      <c r="F9842" t="n">
        <v>2009</v>
      </c>
      <c r="G9842" t="inlineStr">
        <is>
          <t>MMTCO2e</t>
        </is>
      </c>
      <c r="H9842" t="n">
        <v>1.02214</v>
      </c>
      <c r="I9842">
        <f>IF(E9842="N2O",H9842*About!$B$99,IF('EPA non-CO2 Data'!E9842="CH4",'EPA non-CO2 Data'!H9842*About!$B$98,1))</f>
        <v/>
      </c>
      <c r="J9842">
        <f>VLOOKUP(CONCATENATE(B9842,C9842,D9842),'EPA Source to Industry Map'!$D$2:$E$35,2,FALSE)</f>
        <v/>
      </c>
      <c r="K9842">
        <f>IF(E9842="N2O","N2O",IF(E9842="CH4","CH4","F-gases"))</f>
        <v/>
      </c>
    </row>
    <row r="9843">
      <c r="A9843" t="inlineStr">
        <is>
          <t>Indonesia</t>
        </is>
      </c>
      <c r="B9843" t="inlineStr">
        <is>
          <t>Agriculture</t>
        </is>
      </c>
      <c r="C9843" t="inlineStr">
        <is>
          <t>OtherAg</t>
        </is>
      </c>
      <c r="E9843" t="inlineStr">
        <is>
          <t>N2O</t>
        </is>
      </c>
      <c r="F9843" t="n">
        <v>2010</v>
      </c>
      <c r="G9843" t="inlineStr">
        <is>
          <t>MMTCO2e</t>
        </is>
      </c>
      <c r="H9843" t="n">
        <v>1.02214</v>
      </c>
      <c r="I9843">
        <f>IF(E9843="N2O",H9843*About!$B$99,IF('EPA non-CO2 Data'!E9843="CH4",'EPA non-CO2 Data'!H9843*About!$B$98,1))</f>
        <v/>
      </c>
      <c r="J9843">
        <f>VLOOKUP(CONCATENATE(B9843,C9843,D9843),'EPA Source to Industry Map'!$D$2:$E$35,2,FALSE)</f>
        <v/>
      </c>
      <c r="K9843">
        <f>IF(E9843="N2O","N2O",IF(E9843="CH4","CH4","F-gases"))</f>
        <v/>
      </c>
    </row>
    <row r="9844">
      <c r="A9844" t="inlineStr">
        <is>
          <t>Indonesia</t>
        </is>
      </c>
      <c r="B9844" t="inlineStr">
        <is>
          <t>Agriculture</t>
        </is>
      </c>
      <c r="C9844" t="inlineStr">
        <is>
          <t>OtherAg</t>
        </is>
      </c>
      <c r="E9844" t="inlineStr">
        <is>
          <t>N2O</t>
        </is>
      </c>
      <c r="F9844" t="n">
        <v>2011</v>
      </c>
      <c r="G9844" t="inlineStr">
        <is>
          <t>MMTCO2e</t>
        </is>
      </c>
      <c r="H9844" t="n">
        <v>1.02214</v>
      </c>
      <c r="I9844">
        <f>IF(E9844="N2O",H9844*About!$B$99,IF('EPA non-CO2 Data'!E9844="CH4",'EPA non-CO2 Data'!H9844*About!$B$98,1))</f>
        <v/>
      </c>
      <c r="J9844">
        <f>VLOOKUP(CONCATENATE(B9844,C9844,D9844),'EPA Source to Industry Map'!$D$2:$E$35,2,FALSE)</f>
        <v/>
      </c>
      <c r="K9844">
        <f>IF(E9844="N2O","N2O",IF(E9844="CH4","CH4","F-gases"))</f>
        <v/>
      </c>
    </row>
    <row r="9845">
      <c r="A9845" t="inlineStr">
        <is>
          <t>Indonesia</t>
        </is>
      </c>
      <c r="B9845" t="inlineStr">
        <is>
          <t>Agriculture</t>
        </is>
      </c>
      <c r="C9845" t="inlineStr">
        <is>
          <t>OtherAg</t>
        </is>
      </c>
      <c r="E9845" t="inlineStr">
        <is>
          <t>N2O</t>
        </is>
      </c>
      <c r="F9845" t="n">
        <v>2012</v>
      </c>
      <c r="G9845" t="inlineStr">
        <is>
          <t>MMTCO2e</t>
        </is>
      </c>
      <c r="H9845" t="n">
        <v>1.02214</v>
      </c>
      <c r="I9845">
        <f>IF(E9845="N2O",H9845*About!$B$99,IF('EPA non-CO2 Data'!E9845="CH4",'EPA non-CO2 Data'!H9845*About!$B$98,1))</f>
        <v/>
      </c>
      <c r="J9845">
        <f>VLOOKUP(CONCATENATE(B9845,C9845,D9845),'EPA Source to Industry Map'!$D$2:$E$35,2,FALSE)</f>
        <v/>
      </c>
      <c r="K9845">
        <f>IF(E9845="N2O","N2O",IF(E9845="CH4","CH4","F-gases"))</f>
        <v/>
      </c>
    </row>
    <row r="9846">
      <c r="A9846" t="inlineStr">
        <is>
          <t>Indonesia</t>
        </is>
      </c>
      <c r="B9846" t="inlineStr">
        <is>
          <t>Agriculture</t>
        </is>
      </c>
      <c r="C9846" t="inlineStr">
        <is>
          <t>OtherAg</t>
        </is>
      </c>
      <c r="E9846" t="inlineStr">
        <is>
          <t>N2O</t>
        </is>
      </c>
      <c r="F9846" t="n">
        <v>2013</v>
      </c>
      <c r="G9846" t="inlineStr">
        <is>
          <t>MMTCO2e</t>
        </is>
      </c>
      <c r="H9846" t="n">
        <v>1.02214</v>
      </c>
      <c r="I9846">
        <f>IF(E9846="N2O",H9846*About!$B$99,IF('EPA non-CO2 Data'!E9846="CH4",'EPA non-CO2 Data'!H9846*About!$B$98,1))</f>
        <v/>
      </c>
      <c r="J9846">
        <f>VLOOKUP(CONCATENATE(B9846,C9846,D9846),'EPA Source to Industry Map'!$D$2:$E$35,2,FALSE)</f>
        <v/>
      </c>
      <c r="K9846">
        <f>IF(E9846="N2O","N2O",IF(E9846="CH4","CH4","F-gases"))</f>
        <v/>
      </c>
    </row>
    <row r="9847">
      <c r="A9847" t="inlineStr">
        <is>
          <t>Indonesia</t>
        </is>
      </c>
      <c r="B9847" t="inlineStr">
        <is>
          <t>Agriculture</t>
        </is>
      </c>
      <c r="C9847" t="inlineStr">
        <is>
          <t>OtherAg</t>
        </is>
      </c>
      <c r="E9847" t="inlineStr">
        <is>
          <t>N2O</t>
        </is>
      </c>
      <c r="F9847" t="n">
        <v>2014</v>
      </c>
      <c r="G9847" t="inlineStr">
        <is>
          <t>MMTCO2e</t>
        </is>
      </c>
      <c r="H9847" t="n">
        <v>1.02214</v>
      </c>
      <c r="I9847">
        <f>IF(E9847="N2O",H9847*About!$B$99,IF('EPA non-CO2 Data'!E9847="CH4",'EPA non-CO2 Data'!H9847*About!$B$98,1))</f>
        <v/>
      </c>
      <c r="J9847">
        <f>VLOOKUP(CONCATENATE(B9847,C9847,D9847),'EPA Source to Industry Map'!$D$2:$E$35,2,FALSE)</f>
        <v/>
      </c>
      <c r="K9847">
        <f>IF(E9847="N2O","N2O",IF(E9847="CH4","CH4","F-gases"))</f>
        <v/>
      </c>
    </row>
    <row r="9848">
      <c r="A9848" t="inlineStr">
        <is>
          <t>Indonesia</t>
        </is>
      </c>
      <c r="B9848" t="inlineStr">
        <is>
          <t>Agriculture</t>
        </is>
      </c>
      <c r="C9848" t="inlineStr">
        <is>
          <t>OtherAg</t>
        </is>
      </c>
      <c r="E9848" t="inlineStr">
        <is>
          <t>N2O</t>
        </is>
      </c>
      <c r="F9848" t="n">
        <v>2015</v>
      </c>
      <c r="G9848" t="inlineStr">
        <is>
          <t>MMTCO2e</t>
        </is>
      </c>
      <c r="H9848" t="n">
        <v>1.02214</v>
      </c>
      <c r="I9848">
        <f>IF(E9848="N2O",H9848*About!$B$99,IF('EPA non-CO2 Data'!E9848="CH4",'EPA non-CO2 Data'!H9848*About!$B$98,1))</f>
        <v/>
      </c>
      <c r="J9848">
        <f>VLOOKUP(CONCATENATE(B9848,C9848,D9848),'EPA Source to Industry Map'!$D$2:$E$35,2,FALSE)</f>
        <v/>
      </c>
      <c r="K9848">
        <f>IF(E9848="N2O","N2O",IF(E9848="CH4","CH4","F-gases"))</f>
        <v/>
      </c>
    </row>
    <row r="9849">
      <c r="A9849" t="inlineStr">
        <is>
          <t>Indonesia</t>
        </is>
      </c>
      <c r="B9849" t="inlineStr">
        <is>
          <t>Agriculture</t>
        </is>
      </c>
      <c r="C9849" t="inlineStr">
        <is>
          <t>OtherAg</t>
        </is>
      </c>
      <c r="E9849" t="inlineStr">
        <is>
          <t>N2O</t>
        </is>
      </c>
      <c r="F9849" t="n">
        <v>2016</v>
      </c>
      <c r="G9849" t="inlineStr">
        <is>
          <t>MMTCO2e</t>
        </is>
      </c>
      <c r="H9849" t="n">
        <v>1.02214</v>
      </c>
      <c r="I9849">
        <f>IF(E9849="N2O",H9849*About!$B$99,IF('EPA non-CO2 Data'!E9849="CH4",'EPA non-CO2 Data'!H9849*About!$B$98,1))</f>
        <v/>
      </c>
      <c r="J9849">
        <f>VLOOKUP(CONCATENATE(B9849,C9849,D9849),'EPA Source to Industry Map'!$D$2:$E$35,2,FALSE)</f>
        <v/>
      </c>
      <c r="K9849">
        <f>IF(E9849="N2O","N2O",IF(E9849="CH4","CH4","F-gases"))</f>
        <v/>
      </c>
    </row>
    <row r="9850">
      <c r="A9850" t="inlineStr">
        <is>
          <t>Indonesia</t>
        </is>
      </c>
      <c r="B9850" t="inlineStr">
        <is>
          <t>Agriculture</t>
        </is>
      </c>
      <c r="C9850" t="inlineStr">
        <is>
          <t>OtherAg</t>
        </is>
      </c>
      <c r="E9850" t="inlineStr">
        <is>
          <t>N2O</t>
        </is>
      </c>
      <c r="F9850" t="n">
        <v>2017</v>
      </c>
      <c r="G9850" t="inlineStr">
        <is>
          <t>MMTCO2e</t>
        </is>
      </c>
      <c r="H9850" t="n">
        <v>1.02214</v>
      </c>
      <c r="I9850">
        <f>IF(E9850="N2O",H9850*About!$B$99,IF('EPA non-CO2 Data'!E9850="CH4",'EPA non-CO2 Data'!H9850*About!$B$98,1))</f>
        <v/>
      </c>
      <c r="J9850">
        <f>VLOOKUP(CONCATENATE(B9850,C9850,D9850),'EPA Source to Industry Map'!$D$2:$E$35,2,FALSE)</f>
        <v/>
      </c>
      <c r="K9850">
        <f>IF(E9850="N2O","N2O",IF(E9850="CH4","CH4","F-gases"))</f>
        <v/>
      </c>
    </row>
    <row r="9851">
      <c r="A9851" t="inlineStr">
        <is>
          <t>Indonesia</t>
        </is>
      </c>
      <c r="B9851" t="inlineStr">
        <is>
          <t>Agriculture</t>
        </is>
      </c>
      <c r="C9851" t="inlineStr">
        <is>
          <t>OtherAg</t>
        </is>
      </c>
      <c r="E9851" t="inlineStr">
        <is>
          <t>N2O</t>
        </is>
      </c>
      <c r="F9851" t="n">
        <v>2018</v>
      </c>
      <c r="G9851" t="inlineStr">
        <is>
          <t>MMTCO2e</t>
        </is>
      </c>
      <c r="H9851" t="n">
        <v>1.02214</v>
      </c>
      <c r="I9851">
        <f>IF(E9851="N2O",H9851*About!$B$99,IF('EPA non-CO2 Data'!E9851="CH4",'EPA non-CO2 Data'!H9851*About!$B$98,1))</f>
        <v/>
      </c>
      <c r="J9851">
        <f>VLOOKUP(CONCATENATE(B9851,C9851,D9851),'EPA Source to Industry Map'!$D$2:$E$35,2,FALSE)</f>
        <v/>
      </c>
      <c r="K9851">
        <f>IF(E9851="N2O","N2O",IF(E9851="CH4","CH4","F-gases"))</f>
        <v/>
      </c>
    </row>
    <row r="9852">
      <c r="A9852" t="inlineStr">
        <is>
          <t>Indonesia</t>
        </is>
      </c>
      <c r="B9852" t="inlineStr">
        <is>
          <t>Agriculture</t>
        </is>
      </c>
      <c r="C9852" t="inlineStr">
        <is>
          <t>OtherAg</t>
        </is>
      </c>
      <c r="E9852" t="inlineStr">
        <is>
          <t>N2O</t>
        </is>
      </c>
      <c r="F9852" t="n">
        <v>2019</v>
      </c>
      <c r="G9852" t="inlineStr">
        <is>
          <t>MMTCO2e</t>
        </is>
      </c>
      <c r="H9852" t="n">
        <v>1.02214</v>
      </c>
      <c r="I9852">
        <f>IF(E9852="N2O",H9852*About!$B$99,IF('EPA non-CO2 Data'!E9852="CH4",'EPA non-CO2 Data'!H9852*About!$B$98,1))</f>
        <v/>
      </c>
      <c r="J9852">
        <f>VLOOKUP(CONCATENATE(B9852,C9852,D9852),'EPA Source to Industry Map'!$D$2:$E$35,2,FALSE)</f>
        <v/>
      </c>
      <c r="K9852">
        <f>IF(E9852="N2O","N2O",IF(E9852="CH4","CH4","F-gases"))</f>
        <v/>
      </c>
    </row>
    <row r="9853">
      <c r="A9853" t="inlineStr">
        <is>
          <t>Indonesia</t>
        </is>
      </c>
      <c r="B9853" t="inlineStr">
        <is>
          <t>Agriculture</t>
        </is>
      </c>
      <c r="C9853" t="inlineStr">
        <is>
          <t>OtherAg</t>
        </is>
      </c>
      <c r="E9853" t="inlineStr">
        <is>
          <t>N2O</t>
        </is>
      </c>
      <c r="F9853" t="n">
        <v>2020</v>
      </c>
      <c r="G9853" t="inlineStr">
        <is>
          <t>MMTCO2e</t>
        </is>
      </c>
      <c r="H9853" t="n">
        <v>1.02214</v>
      </c>
      <c r="I9853">
        <f>IF(E9853="N2O",H9853*About!$B$99,IF('EPA non-CO2 Data'!E9853="CH4",'EPA non-CO2 Data'!H9853*About!$B$98,1))</f>
        <v/>
      </c>
      <c r="J9853">
        <f>VLOOKUP(CONCATENATE(B9853,C9853,D9853),'EPA Source to Industry Map'!$D$2:$E$35,2,FALSE)</f>
        <v/>
      </c>
      <c r="K9853">
        <f>IF(E9853="N2O","N2O",IF(E9853="CH4","CH4","F-gases"))</f>
        <v/>
      </c>
    </row>
    <row r="9854">
      <c r="A9854" t="inlineStr">
        <is>
          <t>Indonesia</t>
        </is>
      </c>
      <c r="B9854" t="inlineStr">
        <is>
          <t>Agriculture</t>
        </is>
      </c>
      <c r="C9854" t="inlineStr">
        <is>
          <t>OtherAg</t>
        </is>
      </c>
      <c r="E9854" t="inlineStr">
        <is>
          <t>N2O</t>
        </is>
      </c>
      <c r="F9854" t="n">
        <v>2021</v>
      </c>
      <c r="G9854" t="inlineStr">
        <is>
          <t>MMTCO2e</t>
        </is>
      </c>
      <c r="H9854" t="n">
        <v>1.02214</v>
      </c>
      <c r="I9854">
        <f>IF(E9854="N2O",H9854*About!$B$99,IF('EPA non-CO2 Data'!E9854="CH4",'EPA non-CO2 Data'!H9854*About!$B$98,1))</f>
        <v/>
      </c>
      <c r="J9854">
        <f>VLOOKUP(CONCATENATE(B9854,C9854,D9854),'EPA Source to Industry Map'!$D$2:$E$35,2,FALSE)</f>
        <v/>
      </c>
      <c r="K9854">
        <f>IF(E9854="N2O","N2O",IF(E9854="CH4","CH4","F-gases"))</f>
        <v/>
      </c>
    </row>
    <row r="9855">
      <c r="A9855" t="inlineStr">
        <is>
          <t>Indonesia</t>
        </is>
      </c>
      <c r="B9855" t="inlineStr">
        <is>
          <t>Agriculture</t>
        </is>
      </c>
      <c r="C9855" t="inlineStr">
        <is>
          <t>OtherAg</t>
        </is>
      </c>
      <c r="E9855" t="inlineStr">
        <is>
          <t>N2O</t>
        </is>
      </c>
      <c r="F9855" t="n">
        <v>2022</v>
      </c>
      <c r="G9855" t="inlineStr">
        <is>
          <t>MMTCO2e</t>
        </is>
      </c>
      <c r="H9855" t="n">
        <v>1.02214</v>
      </c>
      <c r="I9855">
        <f>IF(E9855="N2O",H9855*About!$B$99,IF('EPA non-CO2 Data'!E9855="CH4",'EPA non-CO2 Data'!H9855*About!$B$98,1))</f>
        <v/>
      </c>
      <c r="J9855">
        <f>VLOOKUP(CONCATENATE(B9855,C9855,D9855),'EPA Source to Industry Map'!$D$2:$E$35,2,FALSE)</f>
        <v/>
      </c>
      <c r="K9855">
        <f>IF(E9855="N2O","N2O",IF(E9855="CH4","CH4","F-gases"))</f>
        <v/>
      </c>
    </row>
    <row r="9856">
      <c r="A9856" t="inlineStr">
        <is>
          <t>Indonesia</t>
        </is>
      </c>
      <c r="B9856" t="inlineStr">
        <is>
          <t>Agriculture</t>
        </is>
      </c>
      <c r="C9856" t="inlineStr">
        <is>
          <t>OtherAg</t>
        </is>
      </c>
      <c r="E9856" t="inlineStr">
        <is>
          <t>N2O</t>
        </is>
      </c>
      <c r="F9856" t="n">
        <v>2023</v>
      </c>
      <c r="G9856" t="inlineStr">
        <is>
          <t>MMTCO2e</t>
        </is>
      </c>
      <c r="H9856" t="n">
        <v>1.02214</v>
      </c>
      <c r="I9856">
        <f>IF(E9856="N2O",H9856*About!$B$99,IF('EPA non-CO2 Data'!E9856="CH4",'EPA non-CO2 Data'!H9856*About!$B$98,1))</f>
        <v/>
      </c>
      <c r="J9856">
        <f>VLOOKUP(CONCATENATE(B9856,C9856,D9856),'EPA Source to Industry Map'!$D$2:$E$35,2,FALSE)</f>
        <v/>
      </c>
      <c r="K9856">
        <f>IF(E9856="N2O","N2O",IF(E9856="CH4","CH4","F-gases"))</f>
        <v/>
      </c>
    </row>
    <row r="9857">
      <c r="A9857" t="inlineStr">
        <is>
          <t>Indonesia</t>
        </is>
      </c>
      <c r="B9857" t="inlineStr">
        <is>
          <t>Agriculture</t>
        </is>
      </c>
      <c r="C9857" t="inlineStr">
        <is>
          <t>OtherAg</t>
        </is>
      </c>
      <c r="E9857" t="inlineStr">
        <is>
          <t>N2O</t>
        </is>
      </c>
      <c r="F9857" t="n">
        <v>2024</v>
      </c>
      <c r="G9857" t="inlineStr">
        <is>
          <t>MMTCO2e</t>
        </is>
      </c>
      <c r="H9857" t="n">
        <v>1.02214</v>
      </c>
      <c r="I9857">
        <f>IF(E9857="N2O",H9857*About!$B$99,IF('EPA non-CO2 Data'!E9857="CH4",'EPA non-CO2 Data'!H9857*About!$B$98,1))</f>
        <v/>
      </c>
      <c r="J9857">
        <f>VLOOKUP(CONCATENATE(B9857,C9857,D9857),'EPA Source to Industry Map'!$D$2:$E$35,2,FALSE)</f>
        <v/>
      </c>
      <c r="K9857">
        <f>IF(E9857="N2O","N2O",IF(E9857="CH4","CH4","F-gases"))</f>
        <v/>
      </c>
    </row>
    <row r="9858">
      <c r="A9858" t="inlineStr">
        <is>
          <t>Indonesia</t>
        </is>
      </c>
      <c r="B9858" t="inlineStr">
        <is>
          <t>Agriculture</t>
        </is>
      </c>
      <c r="C9858" t="inlineStr">
        <is>
          <t>OtherAg</t>
        </is>
      </c>
      <c r="E9858" t="inlineStr">
        <is>
          <t>N2O</t>
        </is>
      </c>
      <c r="F9858" t="n">
        <v>2025</v>
      </c>
      <c r="G9858" t="inlineStr">
        <is>
          <t>MMTCO2e</t>
        </is>
      </c>
      <c r="H9858" t="n">
        <v>1.02214</v>
      </c>
      <c r="I9858">
        <f>IF(E9858="N2O",H9858*About!$B$99,IF('EPA non-CO2 Data'!E9858="CH4",'EPA non-CO2 Data'!H9858*About!$B$98,1))</f>
        <v/>
      </c>
      <c r="J9858">
        <f>VLOOKUP(CONCATENATE(B9858,C9858,D9858),'EPA Source to Industry Map'!$D$2:$E$35,2,FALSE)</f>
        <v/>
      </c>
      <c r="K9858">
        <f>IF(E9858="N2O","N2O",IF(E9858="CH4","CH4","F-gases"))</f>
        <v/>
      </c>
    </row>
    <row r="9859">
      <c r="A9859" t="inlineStr">
        <is>
          <t>Indonesia</t>
        </is>
      </c>
      <c r="B9859" t="inlineStr">
        <is>
          <t>Agriculture</t>
        </is>
      </c>
      <c r="C9859" t="inlineStr">
        <is>
          <t>OtherAg</t>
        </is>
      </c>
      <c r="E9859" t="inlineStr">
        <is>
          <t>N2O</t>
        </is>
      </c>
      <c r="F9859" t="n">
        <v>2026</v>
      </c>
      <c r="G9859" t="inlineStr">
        <is>
          <t>MMTCO2e</t>
        </is>
      </c>
      <c r="H9859" t="n">
        <v>1.02214</v>
      </c>
      <c r="I9859">
        <f>IF(E9859="N2O",H9859*About!$B$99,IF('EPA non-CO2 Data'!E9859="CH4",'EPA non-CO2 Data'!H9859*About!$B$98,1))</f>
        <v/>
      </c>
      <c r="J9859">
        <f>VLOOKUP(CONCATENATE(B9859,C9859,D9859),'EPA Source to Industry Map'!$D$2:$E$35,2,FALSE)</f>
        <v/>
      </c>
      <c r="K9859">
        <f>IF(E9859="N2O","N2O",IF(E9859="CH4","CH4","F-gases"))</f>
        <v/>
      </c>
    </row>
    <row r="9860">
      <c r="A9860" t="inlineStr">
        <is>
          <t>Indonesia</t>
        </is>
      </c>
      <c r="B9860" t="inlineStr">
        <is>
          <t>Agriculture</t>
        </is>
      </c>
      <c r="C9860" t="inlineStr">
        <is>
          <t>OtherAg</t>
        </is>
      </c>
      <c r="E9860" t="inlineStr">
        <is>
          <t>N2O</t>
        </is>
      </c>
      <c r="F9860" t="n">
        <v>2027</v>
      </c>
      <c r="G9860" t="inlineStr">
        <is>
          <t>MMTCO2e</t>
        </is>
      </c>
      <c r="H9860" t="n">
        <v>1.02214</v>
      </c>
      <c r="I9860">
        <f>IF(E9860="N2O",H9860*About!$B$99,IF('EPA non-CO2 Data'!E9860="CH4",'EPA non-CO2 Data'!H9860*About!$B$98,1))</f>
        <v/>
      </c>
      <c r="J9860">
        <f>VLOOKUP(CONCATENATE(B9860,C9860,D9860),'EPA Source to Industry Map'!$D$2:$E$35,2,FALSE)</f>
        <v/>
      </c>
      <c r="K9860">
        <f>IF(E9860="N2O","N2O",IF(E9860="CH4","CH4","F-gases"))</f>
        <v/>
      </c>
    </row>
    <row r="9861">
      <c r="A9861" t="inlineStr">
        <is>
          <t>Indonesia</t>
        </is>
      </c>
      <c r="B9861" t="inlineStr">
        <is>
          <t>Agriculture</t>
        </is>
      </c>
      <c r="C9861" t="inlineStr">
        <is>
          <t>OtherAg</t>
        </is>
      </c>
      <c r="E9861" t="inlineStr">
        <is>
          <t>N2O</t>
        </is>
      </c>
      <c r="F9861" t="n">
        <v>2028</v>
      </c>
      <c r="G9861" t="inlineStr">
        <is>
          <t>MMTCO2e</t>
        </is>
      </c>
      <c r="H9861" t="n">
        <v>1.02214</v>
      </c>
      <c r="I9861">
        <f>IF(E9861="N2O",H9861*About!$B$99,IF('EPA non-CO2 Data'!E9861="CH4",'EPA non-CO2 Data'!H9861*About!$B$98,1))</f>
        <v/>
      </c>
      <c r="J9861">
        <f>VLOOKUP(CONCATENATE(B9861,C9861,D9861),'EPA Source to Industry Map'!$D$2:$E$35,2,FALSE)</f>
        <v/>
      </c>
      <c r="K9861">
        <f>IF(E9861="N2O","N2O",IF(E9861="CH4","CH4","F-gases"))</f>
        <v/>
      </c>
    </row>
    <row r="9862">
      <c r="A9862" t="inlineStr">
        <is>
          <t>Indonesia</t>
        </is>
      </c>
      <c r="B9862" t="inlineStr">
        <is>
          <t>Agriculture</t>
        </is>
      </c>
      <c r="C9862" t="inlineStr">
        <is>
          <t>OtherAg</t>
        </is>
      </c>
      <c r="E9862" t="inlineStr">
        <is>
          <t>N2O</t>
        </is>
      </c>
      <c r="F9862" t="n">
        <v>2029</v>
      </c>
      <c r="G9862" t="inlineStr">
        <is>
          <t>MMTCO2e</t>
        </is>
      </c>
      <c r="H9862" t="n">
        <v>1.02214</v>
      </c>
      <c r="I9862">
        <f>IF(E9862="N2O",H9862*About!$B$99,IF('EPA non-CO2 Data'!E9862="CH4",'EPA non-CO2 Data'!H9862*About!$B$98,1))</f>
        <v/>
      </c>
      <c r="J9862">
        <f>VLOOKUP(CONCATENATE(B9862,C9862,D9862),'EPA Source to Industry Map'!$D$2:$E$35,2,FALSE)</f>
        <v/>
      </c>
      <c r="K9862">
        <f>IF(E9862="N2O","N2O",IF(E9862="CH4","CH4","F-gases"))</f>
        <v/>
      </c>
    </row>
    <row r="9863">
      <c r="A9863" t="inlineStr">
        <is>
          <t>Indonesia</t>
        </is>
      </c>
      <c r="B9863" t="inlineStr">
        <is>
          <t>Agriculture</t>
        </is>
      </c>
      <c r="C9863" t="inlineStr">
        <is>
          <t>OtherAg</t>
        </is>
      </c>
      <c r="E9863" t="inlineStr">
        <is>
          <t>N2O</t>
        </is>
      </c>
      <c r="F9863" t="n">
        <v>2030</v>
      </c>
      <c r="G9863" t="inlineStr">
        <is>
          <t>MMTCO2e</t>
        </is>
      </c>
      <c r="H9863" t="n">
        <v>1.02214</v>
      </c>
      <c r="I9863">
        <f>IF(E9863="N2O",H9863*About!$B$99,IF('EPA non-CO2 Data'!E9863="CH4",'EPA non-CO2 Data'!H9863*About!$B$98,1))</f>
        <v/>
      </c>
      <c r="J9863">
        <f>VLOOKUP(CONCATENATE(B9863,C9863,D9863),'EPA Source to Industry Map'!$D$2:$E$35,2,FALSE)</f>
        <v/>
      </c>
      <c r="K9863">
        <f>IF(E9863="N2O","N2O",IF(E9863="CH4","CH4","F-gases"))</f>
        <v/>
      </c>
    </row>
    <row r="9864">
      <c r="A9864" t="inlineStr">
        <is>
          <t>Indonesia</t>
        </is>
      </c>
      <c r="B9864" t="inlineStr">
        <is>
          <t>Agriculture</t>
        </is>
      </c>
      <c r="C9864" t="inlineStr">
        <is>
          <t>OtherAg</t>
        </is>
      </c>
      <c r="E9864" t="inlineStr">
        <is>
          <t>N2O</t>
        </is>
      </c>
      <c r="F9864" t="n">
        <v>2031</v>
      </c>
      <c r="G9864" t="inlineStr">
        <is>
          <t>MMTCO2e</t>
        </is>
      </c>
      <c r="H9864" t="n">
        <v>1.02214</v>
      </c>
      <c r="I9864">
        <f>IF(E9864="N2O",H9864*About!$B$99,IF('EPA non-CO2 Data'!E9864="CH4",'EPA non-CO2 Data'!H9864*About!$B$98,1))</f>
        <v/>
      </c>
      <c r="J9864">
        <f>VLOOKUP(CONCATENATE(B9864,C9864,D9864),'EPA Source to Industry Map'!$D$2:$E$35,2,FALSE)</f>
        <v/>
      </c>
      <c r="K9864">
        <f>IF(E9864="N2O","N2O",IF(E9864="CH4","CH4","F-gases"))</f>
        <v/>
      </c>
    </row>
    <row r="9865">
      <c r="A9865" t="inlineStr">
        <is>
          <t>Indonesia</t>
        </is>
      </c>
      <c r="B9865" t="inlineStr">
        <is>
          <t>Agriculture</t>
        </is>
      </c>
      <c r="C9865" t="inlineStr">
        <is>
          <t>OtherAg</t>
        </is>
      </c>
      <c r="E9865" t="inlineStr">
        <is>
          <t>N2O</t>
        </is>
      </c>
      <c r="F9865" t="n">
        <v>2032</v>
      </c>
      <c r="G9865" t="inlineStr">
        <is>
          <t>MMTCO2e</t>
        </is>
      </c>
      <c r="H9865" t="n">
        <v>1.02214</v>
      </c>
      <c r="I9865">
        <f>IF(E9865="N2O",H9865*About!$B$99,IF('EPA non-CO2 Data'!E9865="CH4",'EPA non-CO2 Data'!H9865*About!$B$98,1))</f>
        <v/>
      </c>
      <c r="J9865">
        <f>VLOOKUP(CONCATENATE(B9865,C9865,D9865),'EPA Source to Industry Map'!$D$2:$E$35,2,FALSE)</f>
        <v/>
      </c>
      <c r="K9865">
        <f>IF(E9865="N2O","N2O",IF(E9865="CH4","CH4","F-gases"))</f>
        <v/>
      </c>
    </row>
    <row r="9866">
      <c r="A9866" t="inlineStr">
        <is>
          <t>Indonesia</t>
        </is>
      </c>
      <c r="B9866" t="inlineStr">
        <is>
          <t>Agriculture</t>
        </is>
      </c>
      <c r="C9866" t="inlineStr">
        <is>
          <t>OtherAg</t>
        </is>
      </c>
      <c r="E9866" t="inlineStr">
        <is>
          <t>N2O</t>
        </is>
      </c>
      <c r="F9866" t="n">
        <v>2033</v>
      </c>
      <c r="G9866" t="inlineStr">
        <is>
          <t>MMTCO2e</t>
        </is>
      </c>
      <c r="H9866" t="n">
        <v>1.02214</v>
      </c>
      <c r="I9866">
        <f>IF(E9866="N2O",H9866*About!$B$99,IF('EPA non-CO2 Data'!E9866="CH4",'EPA non-CO2 Data'!H9866*About!$B$98,1))</f>
        <v/>
      </c>
      <c r="J9866">
        <f>VLOOKUP(CONCATENATE(B9866,C9866,D9866),'EPA Source to Industry Map'!$D$2:$E$35,2,FALSE)</f>
        <v/>
      </c>
      <c r="K9866">
        <f>IF(E9866="N2O","N2O",IF(E9866="CH4","CH4","F-gases"))</f>
        <v/>
      </c>
    </row>
    <row r="9867">
      <c r="A9867" t="inlineStr">
        <is>
          <t>Indonesia</t>
        </is>
      </c>
      <c r="B9867" t="inlineStr">
        <is>
          <t>Agriculture</t>
        </is>
      </c>
      <c r="C9867" t="inlineStr">
        <is>
          <t>OtherAg</t>
        </is>
      </c>
      <c r="E9867" t="inlineStr">
        <is>
          <t>N2O</t>
        </is>
      </c>
      <c r="F9867" t="n">
        <v>2034</v>
      </c>
      <c r="G9867" t="inlineStr">
        <is>
          <t>MMTCO2e</t>
        </is>
      </c>
      <c r="H9867" t="n">
        <v>1.02214</v>
      </c>
      <c r="I9867">
        <f>IF(E9867="N2O",H9867*About!$B$99,IF('EPA non-CO2 Data'!E9867="CH4",'EPA non-CO2 Data'!H9867*About!$B$98,1))</f>
        <v/>
      </c>
      <c r="J9867">
        <f>VLOOKUP(CONCATENATE(B9867,C9867,D9867),'EPA Source to Industry Map'!$D$2:$E$35,2,FALSE)</f>
        <v/>
      </c>
      <c r="K9867">
        <f>IF(E9867="N2O","N2O",IF(E9867="CH4","CH4","F-gases"))</f>
        <v/>
      </c>
    </row>
    <row r="9868">
      <c r="A9868" t="inlineStr">
        <is>
          <t>Indonesia</t>
        </is>
      </c>
      <c r="B9868" t="inlineStr">
        <is>
          <t>Agriculture</t>
        </is>
      </c>
      <c r="C9868" t="inlineStr">
        <is>
          <t>OtherAg</t>
        </is>
      </c>
      <c r="E9868" t="inlineStr">
        <is>
          <t>N2O</t>
        </is>
      </c>
      <c r="F9868" t="n">
        <v>2035</v>
      </c>
      <c r="G9868" t="inlineStr">
        <is>
          <t>MMTCO2e</t>
        </is>
      </c>
      <c r="H9868" t="n">
        <v>1.02214</v>
      </c>
      <c r="I9868">
        <f>IF(E9868="N2O",H9868*About!$B$99,IF('EPA non-CO2 Data'!E9868="CH4",'EPA non-CO2 Data'!H9868*About!$B$98,1))</f>
        <v/>
      </c>
      <c r="J9868">
        <f>VLOOKUP(CONCATENATE(B9868,C9868,D9868),'EPA Source to Industry Map'!$D$2:$E$35,2,FALSE)</f>
        <v/>
      </c>
      <c r="K9868">
        <f>IF(E9868="N2O","N2O",IF(E9868="CH4","CH4","F-gases"))</f>
        <v/>
      </c>
    </row>
    <row r="9869">
      <c r="A9869" t="inlineStr">
        <is>
          <t>Indonesia</t>
        </is>
      </c>
      <c r="B9869" t="inlineStr">
        <is>
          <t>Agriculture</t>
        </is>
      </c>
      <c r="C9869" t="inlineStr">
        <is>
          <t>OtherAg</t>
        </is>
      </c>
      <c r="E9869" t="inlineStr">
        <is>
          <t>N2O</t>
        </is>
      </c>
      <c r="F9869" t="n">
        <v>2036</v>
      </c>
      <c r="G9869" t="inlineStr">
        <is>
          <t>MMTCO2e</t>
        </is>
      </c>
      <c r="H9869" t="n">
        <v>1.02214</v>
      </c>
      <c r="I9869">
        <f>IF(E9869="N2O",H9869*About!$B$99,IF('EPA non-CO2 Data'!E9869="CH4",'EPA non-CO2 Data'!H9869*About!$B$98,1))</f>
        <v/>
      </c>
      <c r="J9869">
        <f>VLOOKUP(CONCATENATE(B9869,C9869,D9869),'EPA Source to Industry Map'!$D$2:$E$35,2,FALSE)</f>
        <v/>
      </c>
      <c r="K9869">
        <f>IF(E9869="N2O","N2O",IF(E9869="CH4","CH4","F-gases"))</f>
        <v/>
      </c>
    </row>
    <row r="9870">
      <c r="A9870" t="inlineStr">
        <is>
          <t>Indonesia</t>
        </is>
      </c>
      <c r="B9870" t="inlineStr">
        <is>
          <t>Agriculture</t>
        </is>
      </c>
      <c r="C9870" t="inlineStr">
        <is>
          <t>OtherAg</t>
        </is>
      </c>
      <c r="E9870" t="inlineStr">
        <is>
          <t>N2O</t>
        </is>
      </c>
      <c r="F9870" t="n">
        <v>2037</v>
      </c>
      <c r="G9870" t="inlineStr">
        <is>
          <t>MMTCO2e</t>
        </is>
      </c>
      <c r="H9870" t="n">
        <v>1.02214</v>
      </c>
      <c r="I9870">
        <f>IF(E9870="N2O",H9870*About!$B$99,IF('EPA non-CO2 Data'!E9870="CH4",'EPA non-CO2 Data'!H9870*About!$B$98,1))</f>
        <v/>
      </c>
      <c r="J9870">
        <f>VLOOKUP(CONCATENATE(B9870,C9870,D9870),'EPA Source to Industry Map'!$D$2:$E$35,2,FALSE)</f>
        <v/>
      </c>
      <c r="K9870">
        <f>IF(E9870="N2O","N2O",IF(E9870="CH4","CH4","F-gases"))</f>
        <v/>
      </c>
    </row>
    <row r="9871">
      <c r="A9871" t="inlineStr">
        <is>
          <t>Indonesia</t>
        </is>
      </c>
      <c r="B9871" t="inlineStr">
        <is>
          <t>Agriculture</t>
        </is>
      </c>
      <c r="C9871" t="inlineStr">
        <is>
          <t>OtherAg</t>
        </is>
      </c>
      <c r="E9871" t="inlineStr">
        <is>
          <t>N2O</t>
        </is>
      </c>
      <c r="F9871" t="n">
        <v>2038</v>
      </c>
      <c r="G9871" t="inlineStr">
        <is>
          <t>MMTCO2e</t>
        </is>
      </c>
      <c r="H9871" t="n">
        <v>1.02214</v>
      </c>
      <c r="I9871">
        <f>IF(E9871="N2O",H9871*About!$B$99,IF('EPA non-CO2 Data'!E9871="CH4",'EPA non-CO2 Data'!H9871*About!$B$98,1))</f>
        <v/>
      </c>
      <c r="J9871">
        <f>VLOOKUP(CONCATENATE(B9871,C9871,D9871),'EPA Source to Industry Map'!$D$2:$E$35,2,FALSE)</f>
        <v/>
      </c>
      <c r="K9871">
        <f>IF(E9871="N2O","N2O",IF(E9871="CH4","CH4","F-gases"))</f>
        <v/>
      </c>
    </row>
    <row r="9872">
      <c r="A9872" t="inlineStr">
        <is>
          <t>Indonesia</t>
        </is>
      </c>
      <c r="B9872" t="inlineStr">
        <is>
          <t>Agriculture</t>
        </is>
      </c>
      <c r="C9872" t="inlineStr">
        <is>
          <t>OtherAg</t>
        </is>
      </c>
      <c r="E9872" t="inlineStr">
        <is>
          <t>N2O</t>
        </is>
      </c>
      <c r="F9872" t="n">
        <v>2039</v>
      </c>
      <c r="G9872" t="inlineStr">
        <is>
          <t>MMTCO2e</t>
        </is>
      </c>
      <c r="H9872" t="n">
        <v>1.02214</v>
      </c>
      <c r="I9872">
        <f>IF(E9872="N2O",H9872*About!$B$99,IF('EPA non-CO2 Data'!E9872="CH4",'EPA non-CO2 Data'!H9872*About!$B$98,1))</f>
        <v/>
      </c>
      <c r="J9872">
        <f>VLOOKUP(CONCATENATE(B9872,C9872,D9872),'EPA Source to Industry Map'!$D$2:$E$35,2,FALSE)</f>
        <v/>
      </c>
      <c r="K9872">
        <f>IF(E9872="N2O","N2O",IF(E9872="CH4","CH4","F-gases"))</f>
        <v/>
      </c>
    </row>
    <row r="9873">
      <c r="A9873" t="inlineStr">
        <is>
          <t>Indonesia</t>
        </is>
      </c>
      <c r="B9873" t="inlineStr">
        <is>
          <t>Agriculture</t>
        </is>
      </c>
      <c r="C9873" t="inlineStr">
        <is>
          <t>OtherAg</t>
        </is>
      </c>
      <c r="E9873" t="inlineStr">
        <is>
          <t>N2O</t>
        </is>
      </c>
      <c r="F9873" t="n">
        <v>2040</v>
      </c>
      <c r="G9873" t="inlineStr">
        <is>
          <t>MMTCO2e</t>
        </is>
      </c>
      <c r="H9873" t="n">
        <v>1.02214</v>
      </c>
      <c r="I9873">
        <f>IF(E9873="N2O",H9873*About!$B$99,IF('EPA non-CO2 Data'!E9873="CH4",'EPA non-CO2 Data'!H9873*About!$B$98,1))</f>
        <v/>
      </c>
      <c r="J9873">
        <f>VLOOKUP(CONCATENATE(B9873,C9873,D9873),'EPA Source to Industry Map'!$D$2:$E$35,2,FALSE)</f>
        <v/>
      </c>
      <c r="K9873">
        <f>IF(E9873="N2O","N2O",IF(E9873="CH4","CH4","F-gases"))</f>
        <v/>
      </c>
    </row>
    <row r="9874">
      <c r="A9874" t="inlineStr">
        <is>
          <t>Indonesia</t>
        </is>
      </c>
      <c r="B9874" t="inlineStr">
        <is>
          <t>Agriculture</t>
        </is>
      </c>
      <c r="C9874" t="inlineStr">
        <is>
          <t>OtherAg</t>
        </is>
      </c>
      <c r="E9874" t="inlineStr">
        <is>
          <t>N2O</t>
        </is>
      </c>
      <c r="F9874" t="n">
        <v>2041</v>
      </c>
      <c r="G9874" t="inlineStr">
        <is>
          <t>MMTCO2e</t>
        </is>
      </c>
      <c r="H9874" t="n">
        <v>1.02214</v>
      </c>
      <c r="I9874">
        <f>IF(E9874="N2O",H9874*About!$B$99,IF('EPA non-CO2 Data'!E9874="CH4",'EPA non-CO2 Data'!H9874*About!$B$98,1))</f>
        <v/>
      </c>
      <c r="J9874">
        <f>VLOOKUP(CONCATENATE(B9874,C9874,D9874),'EPA Source to Industry Map'!$D$2:$E$35,2,FALSE)</f>
        <v/>
      </c>
      <c r="K9874">
        <f>IF(E9874="N2O","N2O",IF(E9874="CH4","CH4","F-gases"))</f>
        <v/>
      </c>
    </row>
    <row r="9875">
      <c r="A9875" t="inlineStr">
        <is>
          <t>Indonesia</t>
        </is>
      </c>
      <c r="B9875" t="inlineStr">
        <is>
          <t>Agriculture</t>
        </is>
      </c>
      <c r="C9875" t="inlineStr">
        <is>
          <t>OtherAg</t>
        </is>
      </c>
      <c r="E9875" t="inlineStr">
        <is>
          <t>N2O</t>
        </is>
      </c>
      <c r="F9875" t="n">
        <v>2042</v>
      </c>
      <c r="G9875" t="inlineStr">
        <is>
          <t>MMTCO2e</t>
        </is>
      </c>
      <c r="H9875" t="n">
        <v>1.02214</v>
      </c>
      <c r="I9875">
        <f>IF(E9875="N2O",H9875*About!$B$99,IF('EPA non-CO2 Data'!E9875="CH4",'EPA non-CO2 Data'!H9875*About!$B$98,1))</f>
        <v/>
      </c>
      <c r="J9875">
        <f>VLOOKUP(CONCATENATE(B9875,C9875,D9875),'EPA Source to Industry Map'!$D$2:$E$35,2,FALSE)</f>
        <v/>
      </c>
      <c r="K9875">
        <f>IF(E9875="N2O","N2O",IF(E9875="CH4","CH4","F-gases"))</f>
        <v/>
      </c>
    </row>
    <row r="9876">
      <c r="A9876" t="inlineStr">
        <is>
          <t>Indonesia</t>
        </is>
      </c>
      <c r="B9876" t="inlineStr">
        <is>
          <t>Agriculture</t>
        </is>
      </c>
      <c r="C9876" t="inlineStr">
        <is>
          <t>OtherAg</t>
        </is>
      </c>
      <c r="E9876" t="inlineStr">
        <is>
          <t>N2O</t>
        </is>
      </c>
      <c r="F9876" t="n">
        <v>2043</v>
      </c>
      <c r="G9876" t="inlineStr">
        <is>
          <t>MMTCO2e</t>
        </is>
      </c>
      <c r="H9876" t="n">
        <v>1.02214</v>
      </c>
      <c r="I9876">
        <f>IF(E9876="N2O",H9876*About!$B$99,IF('EPA non-CO2 Data'!E9876="CH4",'EPA non-CO2 Data'!H9876*About!$B$98,1))</f>
        <v/>
      </c>
      <c r="J9876">
        <f>VLOOKUP(CONCATENATE(B9876,C9876,D9876),'EPA Source to Industry Map'!$D$2:$E$35,2,FALSE)</f>
        <v/>
      </c>
      <c r="K9876">
        <f>IF(E9876="N2O","N2O",IF(E9876="CH4","CH4","F-gases"))</f>
        <v/>
      </c>
    </row>
    <row r="9877">
      <c r="A9877" t="inlineStr">
        <is>
          <t>Indonesia</t>
        </is>
      </c>
      <c r="B9877" t="inlineStr">
        <is>
          <t>Agriculture</t>
        </is>
      </c>
      <c r="C9877" t="inlineStr">
        <is>
          <t>OtherAg</t>
        </is>
      </c>
      <c r="E9877" t="inlineStr">
        <is>
          <t>N2O</t>
        </is>
      </c>
      <c r="F9877" t="n">
        <v>2044</v>
      </c>
      <c r="G9877" t="inlineStr">
        <is>
          <t>MMTCO2e</t>
        </is>
      </c>
      <c r="H9877" t="n">
        <v>1.02214</v>
      </c>
      <c r="I9877">
        <f>IF(E9877="N2O",H9877*About!$B$99,IF('EPA non-CO2 Data'!E9877="CH4",'EPA non-CO2 Data'!H9877*About!$B$98,1))</f>
        <v/>
      </c>
      <c r="J9877">
        <f>VLOOKUP(CONCATENATE(B9877,C9877,D9877),'EPA Source to Industry Map'!$D$2:$E$35,2,FALSE)</f>
        <v/>
      </c>
      <c r="K9877">
        <f>IF(E9877="N2O","N2O",IF(E9877="CH4","CH4","F-gases"))</f>
        <v/>
      </c>
    </row>
    <row r="9878">
      <c r="A9878" t="inlineStr">
        <is>
          <t>Indonesia</t>
        </is>
      </c>
      <c r="B9878" t="inlineStr">
        <is>
          <t>Agriculture</t>
        </is>
      </c>
      <c r="C9878" t="inlineStr">
        <is>
          <t>OtherAg</t>
        </is>
      </c>
      <c r="E9878" t="inlineStr">
        <is>
          <t>N2O</t>
        </is>
      </c>
      <c r="F9878" t="n">
        <v>2045</v>
      </c>
      <c r="G9878" t="inlineStr">
        <is>
          <t>MMTCO2e</t>
        </is>
      </c>
      <c r="H9878" t="n">
        <v>1.02214</v>
      </c>
      <c r="I9878">
        <f>IF(E9878="N2O",H9878*About!$B$99,IF('EPA non-CO2 Data'!E9878="CH4",'EPA non-CO2 Data'!H9878*About!$B$98,1))</f>
        <v/>
      </c>
      <c r="J9878">
        <f>VLOOKUP(CONCATENATE(B9878,C9878,D9878),'EPA Source to Industry Map'!$D$2:$E$35,2,FALSE)</f>
        <v/>
      </c>
      <c r="K9878">
        <f>IF(E9878="N2O","N2O",IF(E9878="CH4","CH4","F-gases"))</f>
        <v/>
      </c>
    </row>
    <row r="9879">
      <c r="A9879" t="inlineStr">
        <is>
          <t>Indonesia</t>
        </is>
      </c>
      <c r="B9879" t="inlineStr">
        <is>
          <t>Agriculture</t>
        </is>
      </c>
      <c r="C9879" t="inlineStr">
        <is>
          <t>OtherAg</t>
        </is>
      </c>
      <c r="E9879" t="inlineStr">
        <is>
          <t>N2O</t>
        </is>
      </c>
      <c r="F9879" t="n">
        <v>2046</v>
      </c>
      <c r="G9879" t="inlineStr">
        <is>
          <t>MMTCO2e</t>
        </is>
      </c>
      <c r="H9879" t="n">
        <v>1.02214</v>
      </c>
      <c r="I9879">
        <f>IF(E9879="N2O",H9879*About!$B$99,IF('EPA non-CO2 Data'!E9879="CH4",'EPA non-CO2 Data'!H9879*About!$B$98,1))</f>
        <v/>
      </c>
      <c r="J9879">
        <f>VLOOKUP(CONCATENATE(B9879,C9879,D9879),'EPA Source to Industry Map'!$D$2:$E$35,2,FALSE)</f>
        <v/>
      </c>
      <c r="K9879">
        <f>IF(E9879="N2O","N2O",IF(E9879="CH4","CH4","F-gases"))</f>
        <v/>
      </c>
    </row>
    <row r="9880">
      <c r="A9880" t="inlineStr">
        <is>
          <t>Indonesia</t>
        </is>
      </c>
      <c r="B9880" t="inlineStr">
        <is>
          <t>Agriculture</t>
        </is>
      </c>
      <c r="C9880" t="inlineStr">
        <is>
          <t>OtherAg</t>
        </is>
      </c>
      <c r="E9880" t="inlineStr">
        <is>
          <t>N2O</t>
        </is>
      </c>
      <c r="F9880" t="n">
        <v>2047</v>
      </c>
      <c r="G9880" t="inlineStr">
        <is>
          <t>MMTCO2e</t>
        </is>
      </c>
      <c r="H9880" t="n">
        <v>1.02214</v>
      </c>
      <c r="I9880">
        <f>IF(E9880="N2O",H9880*About!$B$99,IF('EPA non-CO2 Data'!E9880="CH4",'EPA non-CO2 Data'!H9880*About!$B$98,1))</f>
        <v/>
      </c>
      <c r="J9880">
        <f>VLOOKUP(CONCATENATE(B9880,C9880,D9880),'EPA Source to Industry Map'!$D$2:$E$35,2,FALSE)</f>
        <v/>
      </c>
      <c r="K9880">
        <f>IF(E9880="N2O","N2O",IF(E9880="CH4","CH4","F-gases"))</f>
        <v/>
      </c>
    </row>
    <row r="9881">
      <c r="A9881" t="inlineStr">
        <is>
          <t>Indonesia</t>
        </is>
      </c>
      <c r="B9881" t="inlineStr">
        <is>
          <t>Agriculture</t>
        </is>
      </c>
      <c r="C9881" t="inlineStr">
        <is>
          <t>OtherAg</t>
        </is>
      </c>
      <c r="E9881" t="inlineStr">
        <is>
          <t>N2O</t>
        </is>
      </c>
      <c r="F9881" t="n">
        <v>2048</v>
      </c>
      <c r="G9881" t="inlineStr">
        <is>
          <t>MMTCO2e</t>
        </is>
      </c>
      <c r="H9881" t="n">
        <v>1.02214</v>
      </c>
      <c r="I9881">
        <f>IF(E9881="N2O",H9881*About!$B$99,IF('EPA non-CO2 Data'!E9881="CH4",'EPA non-CO2 Data'!H9881*About!$B$98,1))</f>
        <v/>
      </c>
      <c r="J9881">
        <f>VLOOKUP(CONCATENATE(B9881,C9881,D9881),'EPA Source to Industry Map'!$D$2:$E$35,2,FALSE)</f>
        <v/>
      </c>
      <c r="K9881">
        <f>IF(E9881="N2O","N2O",IF(E9881="CH4","CH4","F-gases"))</f>
        <v/>
      </c>
    </row>
    <row r="9882">
      <c r="A9882" t="inlineStr">
        <is>
          <t>Indonesia</t>
        </is>
      </c>
      <c r="B9882" t="inlineStr">
        <is>
          <t>Agriculture</t>
        </is>
      </c>
      <c r="C9882" t="inlineStr">
        <is>
          <t>OtherAg</t>
        </is>
      </c>
      <c r="E9882" t="inlineStr">
        <is>
          <t>N2O</t>
        </is>
      </c>
      <c r="F9882" t="n">
        <v>2049</v>
      </c>
      <c r="G9882" t="inlineStr">
        <is>
          <t>MMTCO2e</t>
        </is>
      </c>
      <c r="H9882" t="n">
        <v>1.02214</v>
      </c>
      <c r="I9882">
        <f>IF(E9882="N2O",H9882*About!$B$99,IF('EPA non-CO2 Data'!E9882="CH4",'EPA non-CO2 Data'!H9882*About!$B$98,1))</f>
        <v/>
      </c>
      <c r="J9882">
        <f>VLOOKUP(CONCATENATE(B9882,C9882,D9882),'EPA Source to Industry Map'!$D$2:$E$35,2,FALSE)</f>
        <v/>
      </c>
      <c r="K9882">
        <f>IF(E9882="N2O","N2O",IF(E9882="CH4","CH4","F-gases"))</f>
        <v/>
      </c>
    </row>
    <row r="9883">
      <c r="A9883" t="inlineStr">
        <is>
          <t>Indonesia</t>
        </is>
      </c>
      <c r="B9883" t="inlineStr">
        <is>
          <t>Agriculture</t>
        </is>
      </c>
      <c r="C9883" t="inlineStr">
        <is>
          <t>OtherAg</t>
        </is>
      </c>
      <c r="E9883" t="inlineStr">
        <is>
          <t>N2O</t>
        </is>
      </c>
      <c r="F9883" t="n">
        <v>2050</v>
      </c>
      <c r="G9883" t="inlineStr">
        <is>
          <t>MMTCO2e</t>
        </is>
      </c>
      <c r="H9883" t="n">
        <v>1.02214</v>
      </c>
      <c r="I9883">
        <f>IF(E9883="N2O",H9883*About!$B$99,IF('EPA non-CO2 Data'!E9883="CH4",'EPA non-CO2 Data'!H9883*About!$B$98,1))</f>
        <v/>
      </c>
      <c r="J9883">
        <f>VLOOKUP(CONCATENATE(B9883,C9883,D9883),'EPA Source to Industry Map'!$D$2:$E$35,2,FALSE)</f>
        <v/>
      </c>
      <c r="K9883">
        <f>IF(E9883="N2O","N2O",IF(E9883="CH4","CH4","F-gases"))</f>
        <v/>
      </c>
    </row>
    <row r="9884">
      <c r="A9884" t="inlineStr">
        <is>
          <t>Indonesia</t>
        </is>
      </c>
      <c r="B9884" t="inlineStr">
        <is>
          <t>Agriculture</t>
        </is>
      </c>
      <c r="C9884" t="inlineStr">
        <is>
          <t>Rice</t>
        </is>
      </c>
      <c r="E9884" t="inlineStr">
        <is>
          <t>CH4</t>
        </is>
      </c>
      <c r="F9884" t="n">
        <v>1990</v>
      </c>
      <c r="G9884" t="inlineStr">
        <is>
          <t>MMTCO2e</t>
        </is>
      </c>
      <c r="H9884" t="n">
        <v>53.225947516955</v>
      </c>
      <c r="I9884">
        <f>IF(E9884="N2O",H9884*About!$B$99,IF('EPA non-CO2 Data'!E9884="CH4",'EPA non-CO2 Data'!H9884*About!$B$98,1))</f>
        <v/>
      </c>
      <c r="J9884">
        <f>VLOOKUP(CONCATENATE(B9884,C9884,D9884),'EPA Source to Industry Map'!$D$2:$E$35,2,FALSE)</f>
        <v/>
      </c>
      <c r="K9884">
        <f>IF(E9884="N2O","N2O",IF(E9884="CH4","CH4","F-gases"))</f>
        <v/>
      </c>
    </row>
    <row r="9885">
      <c r="A9885" t="inlineStr">
        <is>
          <t>Indonesia</t>
        </is>
      </c>
      <c r="B9885" t="inlineStr">
        <is>
          <t>Agriculture</t>
        </is>
      </c>
      <c r="C9885" t="inlineStr">
        <is>
          <t>Rice</t>
        </is>
      </c>
      <c r="E9885" t="inlineStr">
        <is>
          <t>CH4</t>
        </is>
      </c>
      <c r="F9885" t="n">
        <v>1991</v>
      </c>
      <c r="G9885" t="inlineStr">
        <is>
          <t>MMTCO2e</t>
        </is>
      </c>
      <c r="H9885" t="n">
        <v>54.1750856377162</v>
      </c>
      <c r="I9885">
        <f>IF(E9885="N2O",H9885*About!$B$99,IF('EPA non-CO2 Data'!E9885="CH4",'EPA non-CO2 Data'!H9885*About!$B$98,1))</f>
        <v/>
      </c>
      <c r="J9885">
        <f>VLOOKUP(CONCATENATE(B9885,C9885,D9885),'EPA Source to Industry Map'!$D$2:$E$35,2,FALSE)</f>
        <v/>
      </c>
      <c r="K9885">
        <f>IF(E9885="N2O","N2O",IF(E9885="CH4","CH4","F-gases"))</f>
        <v/>
      </c>
    </row>
    <row r="9886">
      <c r="A9886" t="inlineStr">
        <is>
          <t>Indonesia</t>
        </is>
      </c>
      <c r="B9886" t="inlineStr">
        <is>
          <t>Agriculture</t>
        </is>
      </c>
      <c r="C9886" t="inlineStr">
        <is>
          <t>Rice</t>
        </is>
      </c>
      <c r="E9886" t="inlineStr">
        <is>
          <t>CH4</t>
        </is>
      </c>
      <c r="F9886" t="n">
        <v>1992</v>
      </c>
      <c r="G9886" t="inlineStr">
        <is>
          <t>MMTCO2e</t>
        </is>
      </c>
      <c r="H9886" t="n">
        <v>55.1242237584775</v>
      </c>
      <c r="I9886">
        <f>IF(E9886="N2O",H9886*About!$B$99,IF('EPA non-CO2 Data'!E9886="CH4",'EPA non-CO2 Data'!H9886*About!$B$98,1))</f>
        <v/>
      </c>
      <c r="J9886">
        <f>VLOOKUP(CONCATENATE(B9886,C9886,D9886),'EPA Source to Industry Map'!$D$2:$E$35,2,FALSE)</f>
        <v/>
      </c>
      <c r="K9886">
        <f>IF(E9886="N2O","N2O",IF(E9886="CH4","CH4","F-gases"))</f>
        <v/>
      </c>
    </row>
    <row r="9887">
      <c r="A9887" t="inlineStr">
        <is>
          <t>Indonesia</t>
        </is>
      </c>
      <c r="B9887" t="inlineStr">
        <is>
          <t>Agriculture</t>
        </is>
      </c>
      <c r="C9887" t="inlineStr">
        <is>
          <t>Rice</t>
        </is>
      </c>
      <c r="E9887" t="inlineStr">
        <is>
          <t>CH4</t>
        </is>
      </c>
      <c r="F9887" t="n">
        <v>1993</v>
      </c>
      <c r="G9887" t="inlineStr">
        <is>
          <t>MMTCO2e</t>
        </is>
      </c>
      <c r="H9887" t="n">
        <v>56.0733618792387</v>
      </c>
      <c r="I9887">
        <f>IF(E9887="N2O",H9887*About!$B$99,IF('EPA non-CO2 Data'!E9887="CH4",'EPA non-CO2 Data'!H9887*About!$B$98,1))</f>
        <v/>
      </c>
      <c r="J9887">
        <f>VLOOKUP(CONCATENATE(B9887,C9887,D9887),'EPA Source to Industry Map'!$D$2:$E$35,2,FALSE)</f>
        <v/>
      </c>
      <c r="K9887">
        <f>IF(E9887="N2O","N2O",IF(E9887="CH4","CH4","F-gases"))</f>
        <v/>
      </c>
    </row>
    <row r="9888">
      <c r="A9888" t="inlineStr">
        <is>
          <t>Indonesia</t>
        </is>
      </c>
      <c r="B9888" t="inlineStr">
        <is>
          <t>Agriculture</t>
        </is>
      </c>
      <c r="C9888" t="inlineStr">
        <is>
          <t>Rice</t>
        </is>
      </c>
      <c r="E9888" t="inlineStr">
        <is>
          <t>CH4</t>
        </is>
      </c>
      <c r="F9888" t="n">
        <v>1994</v>
      </c>
      <c r="G9888" t="inlineStr">
        <is>
          <t>MMTCO2e</t>
        </is>
      </c>
      <c r="H9888" t="n">
        <v>57.0225</v>
      </c>
      <c r="I9888">
        <f>IF(E9888="N2O",H9888*About!$B$99,IF('EPA non-CO2 Data'!E9888="CH4",'EPA non-CO2 Data'!H9888*About!$B$98,1))</f>
        <v/>
      </c>
      <c r="J9888">
        <f>VLOOKUP(CONCATENATE(B9888,C9888,D9888),'EPA Source to Industry Map'!$D$2:$E$35,2,FALSE)</f>
        <v/>
      </c>
      <c r="K9888">
        <f>IF(E9888="N2O","N2O",IF(E9888="CH4","CH4","F-gases"))</f>
        <v/>
      </c>
    </row>
    <row r="9889">
      <c r="A9889" t="inlineStr">
        <is>
          <t>Indonesia</t>
        </is>
      </c>
      <c r="B9889" t="inlineStr">
        <is>
          <t>Agriculture</t>
        </is>
      </c>
      <c r="C9889" t="inlineStr">
        <is>
          <t>Rice</t>
        </is>
      </c>
      <c r="E9889" t="inlineStr">
        <is>
          <t>CH4</t>
        </is>
      </c>
      <c r="F9889" t="n">
        <v>1995</v>
      </c>
      <c r="G9889" t="inlineStr">
        <is>
          <t>MMTCO2e</t>
        </is>
      </c>
      <c r="H9889" t="n">
        <v>54.4355416666667</v>
      </c>
      <c r="I9889">
        <f>IF(E9889="N2O",H9889*About!$B$99,IF('EPA non-CO2 Data'!E9889="CH4",'EPA non-CO2 Data'!H9889*About!$B$98,1))</f>
        <v/>
      </c>
      <c r="J9889">
        <f>VLOOKUP(CONCATENATE(B9889,C9889,D9889),'EPA Source to Industry Map'!$D$2:$E$35,2,FALSE)</f>
        <v/>
      </c>
      <c r="K9889">
        <f>IF(E9889="N2O","N2O",IF(E9889="CH4","CH4","F-gases"))</f>
        <v/>
      </c>
    </row>
    <row r="9890">
      <c r="A9890" t="inlineStr">
        <is>
          <t>Indonesia</t>
        </is>
      </c>
      <c r="B9890" t="inlineStr">
        <is>
          <t>Agriculture</t>
        </is>
      </c>
      <c r="C9890" t="inlineStr">
        <is>
          <t>Rice</t>
        </is>
      </c>
      <c r="E9890" t="inlineStr">
        <is>
          <t>CH4</t>
        </is>
      </c>
      <c r="F9890" t="n">
        <v>1996</v>
      </c>
      <c r="G9890" t="inlineStr">
        <is>
          <t>MMTCO2e</t>
        </is>
      </c>
      <c r="H9890" t="n">
        <v>51.8485833333333</v>
      </c>
      <c r="I9890">
        <f>IF(E9890="N2O",H9890*About!$B$99,IF('EPA non-CO2 Data'!E9890="CH4",'EPA non-CO2 Data'!H9890*About!$B$98,1))</f>
        <v/>
      </c>
      <c r="J9890">
        <f>VLOOKUP(CONCATENATE(B9890,C9890,D9890),'EPA Source to Industry Map'!$D$2:$E$35,2,FALSE)</f>
        <v/>
      </c>
      <c r="K9890">
        <f>IF(E9890="N2O","N2O",IF(E9890="CH4","CH4","F-gases"))</f>
        <v/>
      </c>
    </row>
    <row r="9891">
      <c r="A9891" t="inlineStr">
        <is>
          <t>Indonesia</t>
        </is>
      </c>
      <c r="B9891" t="inlineStr">
        <is>
          <t>Agriculture</t>
        </is>
      </c>
      <c r="C9891" t="inlineStr">
        <is>
          <t>Rice</t>
        </is>
      </c>
      <c r="E9891" t="inlineStr">
        <is>
          <t>CH4</t>
        </is>
      </c>
      <c r="F9891" t="n">
        <v>1997</v>
      </c>
      <c r="G9891" t="inlineStr">
        <is>
          <t>MMTCO2e</t>
        </is>
      </c>
      <c r="H9891" t="n">
        <v>49.261625</v>
      </c>
      <c r="I9891">
        <f>IF(E9891="N2O",H9891*About!$B$99,IF('EPA non-CO2 Data'!E9891="CH4",'EPA non-CO2 Data'!H9891*About!$B$98,1))</f>
        <v/>
      </c>
      <c r="J9891">
        <f>VLOOKUP(CONCATENATE(B9891,C9891,D9891),'EPA Source to Industry Map'!$D$2:$E$35,2,FALSE)</f>
        <v/>
      </c>
      <c r="K9891">
        <f>IF(E9891="N2O","N2O",IF(E9891="CH4","CH4","F-gases"))</f>
        <v/>
      </c>
    </row>
    <row r="9892">
      <c r="A9892" t="inlineStr">
        <is>
          <t>Indonesia</t>
        </is>
      </c>
      <c r="B9892" t="inlineStr">
        <is>
          <t>Agriculture</t>
        </is>
      </c>
      <c r="C9892" t="inlineStr">
        <is>
          <t>Rice</t>
        </is>
      </c>
      <c r="E9892" t="inlineStr">
        <is>
          <t>CH4</t>
        </is>
      </c>
      <c r="F9892" t="n">
        <v>1998</v>
      </c>
      <c r="G9892" t="inlineStr">
        <is>
          <t>MMTCO2e</t>
        </is>
      </c>
      <c r="H9892" t="n">
        <v>46.6746666666667</v>
      </c>
      <c r="I9892">
        <f>IF(E9892="N2O",H9892*About!$B$99,IF('EPA non-CO2 Data'!E9892="CH4",'EPA non-CO2 Data'!H9892*About!$B$98,1))</f>
        <v/>
      </c>
      <c r="J9892">
        <f>VLOOKUP(CONCATENATE(B9892,C9892,D9892),'EPA Source to Industry Map'!$D$2:$E$35,2,FALSE)</f>
        <v/>
      </c>
      <c r="K9892">
        <f>IF(E9892="N2O","N2O",IF(E9892="CH4","CH4","F-gases"))</f>
        <v/>
      </c>
    </row>
    <row r="9893">
      <c r="A9893" t="inlineStr">
        <is>
          <t>Indonesia</t>
        </is>
      </c>
      <c r="B9893" t="inlineStr">
        <is>
          <t>Agriculture</t>
        </is>
      </c>
      <c r="C9893" t="inlineStr">
        <is>
          <t>Rice</t>
        </is>
      </c>
      <c r="E9893" t="inlineStr">
        <is>
          <t>CH4</t>
        </is>
      </c>
      <c r="F9893" t="n">
        <v>1999</v>
      </c>
      <c r="G9893" t="inlineStr">
        <is>
          <t>MMTCO2e</t>
        </is>
      </c>
      <c r="H9893" t="n">
        <v>44.0877083333333</v>
      </c>
      <c r="I9893">
        <f>IF(E9893="N2O",H9893*About!$B$99,IF('EPA non-CO2 Data'!E9893="CH4",'EPA non-CO2 Data'!H9893*About!$B$98,1))</f>
        <v/>
      </c>
      <c r="J9893">
        <f>VLOOKUP(CONCATENATE(B9893,C9893,D9893),'EPA Source to Industry Map'!$D$2:$E$35,2,FALSE)</f>
        <v/>
      </c>
      <c r="K9893">
        <f>IF(E9893="N2O","N2O",IF(E9893="CH4","CH4","F-gases"))</f>
        <v/>
      </c>
    </row>
    <row r="9894">
      <c r="A9894" t="inlineStr">
        <is>
          <t>Indonesia</t>
        </is>
      </c>
      <c r="B9894" t="inlineStr">
        <is>
          <t>Agriculture</t>
        </is>
      </c>
      <c r="C9894" t="inlineStr">
        <is>
          <t>Rice</t>
        </is>
      </c>
      <c r="E9894" t="inlineStr">
        <is>
          <t>CH4</t>
        </is>
      </c>
      <c r="F9894" t="n">
        <v>2000</v>
      </c>
      <c r="G9894" t="inlineStr">
        <is>
          <t>MMTCO2e</t>
        </is>
      </c>
      <c r="H9894" t="n">
        <v>41.50075</v>
      </c>
      <c r="I9894">
        <f>IF(E9894="N2O",H9894*About!$B$99,IF('EPA non-CO2 Data'!E9894="CH4",'EPA non-CO2 Data'!H9894*About!$B$98,1))</f>
        <v/>
      </c>
      <c r="J9894">
        <f>VLOOKUP(CONCATENATE(B9894,C9894,D9894),'EPA Source to Industry Map'!$D$2:$E$35,2,FALSE)</f>
        <v/>
      </c>
      <c r="K9894">
        <f>IF(E9894="N2O","N2O",IF(E9894="CH4","CH4","F-gases"))</f>
        <v/>
      </c>
    </row>
    <row r="9895">
      <c r="A9895" t="inlineStr">
        <is>
          <t>Indonesia</t>
        </is>
      </c>
      <c r="B9895" t="inlineStr">
        <is>
          <t>Agriculture</t>
        </is>
      </c>
      <c r="C9895" t="inlineStr">
        <is>
          <t>Rice</t>
        </is>
      </c>
      <c r="E9895" t="inlineStr">
        <is>
          <t>CH4</t>
        </is>
      </c>
      <c r="F9895" t="n">
        <v>2001</v>
      </c>
      <c r="G9895" t="inlineStr">
        <is>
          <t>MMTCO2e</t>
        </is>
      </c>
      <c r="H9895" t="n">
        <v>41.4789613095238</v>
      </c>
      <c r="I9895">
        <f>IF(E9895="N2O",H9895*About!$B$99,IF('EPA non-CO2 Data'!E9895="CH4",'EPA non-CO2 Data'!H9895*About!$B$98,1))</f>
        <v/>
      </c>
      <c r="J9895">
        <f>VLOOKUP(CONCATENATE(B9895,C9895,D9895),'EPA Source to Industry Map'!$D$2:$E$35,2,FALSE)</f>
        <v/>
      </c>
      <c r="K9895">
        <f>IF(E9895="N2O","N2O",IF(E9895="CH4","CH4","F-gases"))</f>
        <v/>
      </c>
    </row>
    <row r="9896">
      <c r="A9896" t="inlineStr">
        <is>
          <t>Indonesia</t>
        </is>
      </c>
      <c r="B9896" t="inlineStr">
        <is>
          <t>Agriculture</t>
        </is>
      </c>
      <c r="C9896" t="inlineStr">
        <is>
          <t>Rice</t>
        </is>
      </c>
      <c r="E9896" t="inlineStr">
        <is>
          <t>CH4</t>
        </is>
      </c>
      <c r="F9896" t="n">
        <v>2002</v>
      </c>
      <c r="G9896" t="inlineStr">
        <is>
          <t>MMTCO2e</t>
        </is>
      </c>
      <c r="H9896" t="n">
        <v>41.4571726190476</v>
      </c>
      <c r="I9896">
        <f>IF(E9896="N2O",H9896*About!$B$99,IF('EPA non-CO2 Data'!E9896="CH4",'EPA non-CO2 Data'!H9896*About!$B$98,1))</f>
        <v/>
      </c>
      <c r="J9896">
        <f>VLOOKUP(CONCATENATE(B9896,C9896,D9896),'EPA Source to Industry Map'!$D$2:$E$35,2,FALSE)</f>
        <v/>
      </c>
      <c r="K9896">
        <f>IF(E9896="N2O","N2O",IF(E9896="CH4","CH4","F-gases"))</f>
        <v/>
      </c>
    </row>
    <row r="9897">
      <c r="A9897" t="inlineStr">
        <is>
          <t>Indonesia</t>
        </is>
      </c>
      <c r="B9897" t="inlineStr">
        <is>
          <t>Agriculture</t>
        </is>
      </c>
      <c r="C9897" t="inlineStr">
        <is>
          <t>Rice</t>
        </is>
      </c>
      <c r="E9897" t="inlineStr">
        <is>
          <t>CH4</t>
        </is>
      </c>
      <c r="F9897" t="n">
        <v>2003</v>
      </c>
      <c r="G9897" t="inlineStr">
        <is>
          <t>MMTCO2e</t>
        </is>
      </c>
      <c r="H9897" t="n">
        <v>41.4353839285714</v>
      </c>
      <c r="I9897">
        <f>IF(E9897="N2O",H9897*About!$B$99,IF('EPA non-CO2 Data'!E9897="CH4",'EPA non-CO2 Data'!H9897*About!$B$98,1))</f>
        <v/>
      </c>
      <c r="J9897">
        <f>VLOOKUP(CONCATENATE(B9897,C9897,D9897),'EPA Source to Industry Map'!$D$2:$E$35,2,FALSE)</f>
        <v/>
      </c>
      <c r="K9897">
        <f>IF(E9897="N2O","N2O",IF(E9897="CH4","CH4","F-gases"))</f>
        <v/>
      </c>
    </row>
    <row r="9898">
      <c r="A9898" t="inlineStr">
        <is>
          <t>Indonesia</t>
        </is>
      </c>
      <c r="B9898" t="inlineStr">
        <is>
          <t>Agriculture</t>
        </is>
      </c>
      <c r="C9898" t="inlineStr">
        <is>
          <t>Rice</t>
        </is>
      </c>
      <c r="E9898" t="inlineStr">
        <is>
          <t>CH4</t>
        </is>
      </c>
      <c r="F9898" t="n">
        <v>2004</v>
      </c>
      <c r="G9898" t="inlineStr">
        <is>
          <t>MMTCO2e</t>
        </is>
      </c>
      <c r="H9898" t="n">
        <v>41.4135952380952</v>
      </c>
      <c r="I9898">
        <f>IF(E9898="N2O",H9898*About!$B$99,IF('EPA non-CO2 Data'!E9898="CH4",'EPA non-CO2 Data'!H9898*About!$B$98,1))</f>
        <v/>
      </c>
      <c r="J9898">
        <f>VLOOKUP(CONCATENATE(B9898,C9898,D9898),'EPA Source to Industry Map'!$D$2:$E$35,2,FALSE)</f>
        <v/>
      </c>
      <c r="K9898">
        <f>IF(E9898="N2O","N2O",IF(E9898="CH4","CH4","F-gases"))</f>
        <v/>
      </c>
    </row>
    <row r="9899">
      <c r="A9899" t="inlineStr">
        <is>
          <t>Indonesia</t>
        </is>
      </c>
      <c r="B9899" t="inlineStr">
        <is>
          <t>Agriculture</t>
        </is>
      </c>
      <c r="C9899" t="inlineStr">
        <is>
          <t>Rice</t>
        </is>
      </c>
      <c r="E9899" t="inlineStr">
        <is>
          <t>CH4</t>
        </is>
      </c>
      <c r="F9899" t="n">
        <v>2005</v>
      </c>
      <c r="G9899" t="inlineStr">
        <is>
          <t>MMTCO2e</t>
        </is>
      </c>
      <c r="H9899" t="n">
        <v>41.391806547619</v>
      </c>
      <c r="I9899">
        <f>IF(E9899="N2O",H9899*About!$B$99,IF('EPA non-CO2 Data'!E9899="CH4",'EPA non-CO2 Data'!H9899*About!$B$98,1))</f>
        <v/>
      </c>
      <c r="J9899">
        <f>VLOOKUP(CONCATENATE(B9899,C9899,D9899),'EPA Source to Industry Map'!$D$2:$E$35,2,FALSE)</f>
        <v/>
      </c>
      <c r="K9899">
        <f>IF(E9899="N2O","N2O",IF(E9899="CH4","CH4","F-gases"))</f>
        <v/>
      </c>
    </row>
    <row r="9900">
      <c r="A9900" t="inlineStr">
        <is>
          <t>Indonesia</t>
        </is>
      </c>
      <c r="B9900" t="inlineStr">
        <is>
          <t>Agriculture</t>
        </is>
      </c>
      <c r="C9900" t="inlineStr">
        <is>
          <t>Rice</t>
        </is>
      </c>
      <c r="E9900" t="inlineStr">
        <is>
          <t>CH4</t>
        </is>
      </c>
      <c r="F9900" t="n">
        <v>2006</v>
      </c>
      <c r="G9900" t="inlineStr">
        <is>
          <t>MMTCO2e</t>
        </is>
      </c>
      <c r="H9900" t="n">
        <v>41.3700178571429</v>
      </c>
      <c r="I9900">
        <f>IF(E9900="N2O",H9900*About!$B$99,IF('EPA non-CO2 Data'!E9900="CH4",'EPA non-CO2 Data'!H9900*About!$B$98,1))</f>
        <v/>
      </c>
      <c r="J9900">
        <f>VLOOKUP(CONCATENATE(B9900,C9900,D9900),'EPA Source to Industry Map'!$D$2:$E$35,2,FALSE)</f>
        <v/>
      </c>
      <c r="K9900">
        <f>IF(E9900="N2O","N2O",IF(E9900="CH4","CH4","F-gases"))</f>
        <v/>
      </c>
    </row>
    <row r="9901">
      <c r="A9901" t="inlineStr">
        <is>
          <t>Indonesia</t>
        </is>
      </c>
      <c r="B9901" t="inlineStr">
        <is>
          <t>Agriculture</t>
        </is>
      </c>
      <c r="C9901" t="inlineStr">
        <is>
          <t>Rice</t>
        </is>
      </c>
      <c r="E9901" t="inlineStr">
        <is>
          <t>CH4</t>
        </is>
      </c>
      <c r="F9901" t="n">
        <v>2007</v>
      </c>
      <c r="G9901" t="inlineStr">
        <is>
          <t>MMTCO2e</t>
        </is>
      </c>
      <c r="H9901" t="n">
        <v>41.3482291666667</v>
      </c>
      <c r="I9901">
        <f>IF(E9901="N2O",H9901*About!$B$99,IF('EPA non-CO2 Data'!E9901="CH4",'EPA non-CO2 Data'!H9901*About!$B$98,1))</f>
        <v/>
      </c>
      <c r="J9901">
        <f>VLOOKUP(CONCATENATE(B9901,C9901,D9901),'EPA Source to Industry Map'!$D$2:$E$35,2,FALSE)</f>
        <v/>
      </c>
      <c r="K9901">
        <f>IF(E9901="N2O","N2O",IF(E9901="CH4","CH4","F-gases"))</f>
        <v/>
      </c>
    </row>
    <row r="9902">
      <c r="A9902" t="inlineStr">
        <is>
          <t>Indonesia</t>
        </is>
      </c>
      <c r="B9902" t="inlineStr">
        <is>
          <t>Agriculture</t>
        </is>
      </c>
      <c r="C9902" t="inlineStr">
        <is>
          <t>Rice</t>
        </is>
      </c>
      <c r="E9902" t="inlineStr">
        <is>
          <t>CH4</t>
        </is>
      </c>
      <c r="F9902" t="n">
        <v>2008</v>
      </c>
      <c r="G9902" t="inlineStr">
        <is>
          <t>MMTCO2e</t>
        </is>
      </c>
      <c r="H9902" t="n">
        <v>41.3264404761905</v>
      </c>
      <c r="I9902">
        <f>IF(E9902="N2O",H9902*About!$B$99,IF('EPA non-CO2 Data'!E9902="CH4",'EPA non-CO2 Data'!H9902*About!$B$98,1))</f>
        <v/>
      </c>
      <c r="J9902">
        <f>VLOOKUP(CONCATENATE(B9902,C9902,D9902),'EPA Source to Industry Map'!$D$2:$E$35,2,FALSE)</f>
        <v/>
      </c>
      <c r="K9902">
        <f>IF(E9902="N2O","N2O",IF(E9902="CH4","CH4","F-gases"))</f>
        <v/>
      </c>
    </row>
    <row r="9903">
      <c r="A9903" t="inlineStr">
        <is>
          <t>Indonesia</t>
        </is>
      </c>
      <c r="B9903" t="inlineStr">
        <is>
          <t>Agriculture</t>
        </is>
      </c>
      <c r="C9903" t="inlineStr">
        <is>
          <t>Rice</t>
        </is>
      </c>
      <c r="E9903" t="inlineStr">
        <is>
          <t>CH4</t>
        </is>
      </c>
      <c r="F9903" t="n">
        <v>2009</v>
      </c>
      <c r="G9903" t="inlineStr">
        <is>
          <t>MMTCO2e</t>
        </is>
      </c>
      <c r="H9903" t="n">
        <v>41.3046517857143</v>
      </c>
      <c r="I9903">
        <f>IF(E9903="N2O",H9903*About!$B$99,IF('EPA non-CO2 Data'!E9903="CH4",'EPA non-CO2 Data'!H9903*About!$B$98,1))</f>
        <v/>
      </c>
      <c r="J9903">
        <f>VLOOKUP(CONCATENATE(B9903,C9903,D9903),'EPA Source to Industry Map'!$D$2:$E$35,2,FALSE)</f>
        <v/>
      </c>
      <c r="K9903">
        <f>IF(E9903="N2O","N2O",IF(E9903="CH4","CH4","F-gases"))</f>
        <v/>
      </c>
    </row>
    <row r="9904">
      <c r="A9904" t="inlineStr">
        <is>
          <t>Indonesia</t>
        </is>
      </c>
      <c r="B9904" t="inlineStr">
        <is>
          <t>Agriculture</t>
        </is>
      </c>
      <c r="C9904" t="inlineStr">
        <is>
          <t>Rice</t>
        </is>
      </c>
      <c r="E9904" t="inlineStr">
        <is>
          <t>CH4</t>
        </is>
      </c>
      <c r="F9904" t="n">
        <v>2010</v>
      </c>
      <c r="G9904" t="inlineStr">
        <is>
          <t>MMTCO2e</t>
        </is>
      </c>
      <c r="H9904" t="n">
        <v>41.2828630952381</v>
      </c>
      <c r="I9904">
        <f>IF(E9904="N2O",H9904*About!$B$99,IF('EPA non-CO2 Data'!E9904="CH4",'EPA non-CO2 Data'!H9904*About!$B$98,1))</f>
        <v/>
      </c>
      <c r="J9904">
        <f>VLOOKUP(CONCATENATE(B9904,C9904,D9904),'EPA Source to Industry Map'!$D$2:$E$35,2,FALSE)</f>
        <v/>
      </c>
      <c r="K9904">
        <f>IF(E9904="N2O","N2O",IF(E9904="CH4","CH4","F-gases"))</f>
        <v/>
      </c>
    </row>
    <row r="9905">
      <c r="A9905" t="inlineStr">
        <is>
          <t>Indonesia</t>
        </is>
      </c>
      <c r="B9905" t="inlineStr">
        <is>
          <t>Agriculture</t>
        </is>
      </c>
      <c r="C9905" t="inlineStr">
        <is>
          <t>Rice</t>
        </is>
      </c>
      <c r="E9905" t="inlineStr">
        <is>
          <t>CH4</t>
        </is>
      </c>
      <c r="F9905" t="n">
        <v>2011</v>
      </c>
      <c r="G9905" t="inlineStr">
        <is>
          <t>MMTCO2e</t>
        </is>
      </c>
      <c r="H9905" t="n">
        <v>41.2610744047619</v>
      </c>
      <c r="I9905">
        <f>IF(E9905="N2O",H9905*About!$B$99,IF('EPA non-CO2 Data'!E9905="CH4",'EPA non-CO2 Data'!H9905*About!$B$98,1))</f>
        <v/>
      </c>
      <c r="J9905">
        <f>VLOOKUP(CONCATENATE(B9905,C9905,D9905),'EPA Source to Industry Map'!$D$2:$E$35,2,FALSE)</f>
        <v/>
      </c>
      <c r="K9905">
        <f>IF(E9905="N2O","N2O",IF(E9905="CH4","CH4","F-gases"))</f>
        <v/>
      </c>
    </row>
    <row r="9906">
      <c r="A9906" t="inlineStr">
        <is>
          <t>Indonesia</t>
        </is>
      </c>
      <c r="B9906" t="inlineStr">
        <is>
          <t>Agriculture</t>
        </is>
      </c>
      <c r="C9906" t="inlineStr">
        <is>
          <t>Rice</t>
        </is>
      </c>
      <c r="E9906" t="inlineStr">
        <is>
          <t>CH4</t>
        </is>
      </c>
      <c r="F9906" t="n">
        <v>2012</v>
      </c>
      <c r="G9906" t="inlineStr">
        <is>
          <t>MMTCO2e</t>
        </is>
      </c>
      <c r="H9906" t="n">
        <v>41.2392857142857</v>
      </c>
      <c r="I9906">
        <f>IF(E9906="N2O",H9906*About!$B$99,IF('EPA non-CO2 Data'!E9906="CH4",'EPA non-CO2 Data'!H9906*About!$B$98,1))</f>
        <v/>
      </c>
      <c r="J9906">
        <f>VLOOKUP(CONCATENATE(B9906,C9906,D9906),'EPA Source to Industry Map'!$D$2:$E$35,2,FALSE)</f>
        <v/>
      </c>
      <c r="K9906">
        <f>IF(E9906="N2O","N2O",IF(E9906="CH4","CH4","F-gases"))</f>
        <v/>
      </c>
    </row>
    <row r="9907">
      <c r="A9907" t="inlineStr">
        <is>
          <t>Indonesia</t>
        </is>
      </c>
      <c r="B9907" t="inlineStr">
        <is>
          <t>Agriculture</t>
        </is>
      </c>
      <c r="C9907" t="inlineStr">
        <is>
          <t>Rice</t>
        </is>
      </c>
      <c r="E9907" t="inlineStr">
        <is>
          <t>CH4</t>
        </is>
      </c>
      <c r="F9907" t="n">
        <v>2013</v>
      </c>
      <c r="G9907" t="inlineStr">
        <is>
          <t>MMTCO2e</t>
        </is>
      </c>
      <c r="H9907" t="n">
        <v>42.0446428571429</v>
      </c>
      <c r="I9907">
        <f>IF(E9907="N2O",H9907*About!$B$99,IF('EPA non-CO2 Data'!E9907="CH4",'EPA non-CO2 Data'!H9907*About!$B$98,1))</f>
        <v/>
      </c>
      <c r="J9907">
        <f>VLOOKUP(CONCATENATE(B9907,C9907,D9907),'EPA Source to Industry Map'!$D$2:$E$35,2,FALSE)</f>
        <v/>
      </c>
      <c r="K9907">
        <f>IF(E9907="N2O","N2O",IF(E9907="CH4","CH4","F-gases"))</f>
        <v/>
      </c>
    </row>
    <row r="9908">
      <c r="A9908" t="inlineStr">
        <is>
          <t>Indonesia</t>
        </is>
      </c>
      <c r="B9908" t="inlineStr">
        <is>
          <t>Agriculture</t>
        </is>
      </c>
      <c r="C9908" t="inlineStr">
        <is>
          <t>Rice</t>
        </is>
      </c>
      <c r="E9908" t="inlineStr">
        <is>
          <t>CH4</t>
        </is>
      </c>
      <c r="F9908" t="n">
        <v>2014</v>
      </c>
      <c r="G9908" t="inlineStr">
        <is>
          <t>MMTCO2e</t>
        </is>
      </c>
      <c r="H9908" t="n">
        <v>42.85</v>
      </c>
      <c r="I9908">
        <f>IF(E9908="N2O",H9908*About!$B$99,IF('EPA non-CO2 Data'!E9908="CH4",'EPA non-CO2 Data'!H9908*About!$B$98,1))</f>
        <v/>
      </c>
      <c r="J9908">
        <f>VLOOKUP(CONCATENATE(B9908,C9908,D9908),'EPA Source to Industry Map'!$D$2:$E$35,2,FALSE)</f>
        <v/>
      </c>
      <c r="K9908">
        <f>IF(E9908="N2O","N2O",IF(E9908="CH4","CH4","F-gases"))</f>
        <v/>
      </c>
    </row>
    <row r="9909">
      <c r="A9909" t="inlineStr">
        <is>
          <t>Indonesia</t>
        </is>
      </c>
      <c r="B9909" t="inlineStr">
        <is>
          <t>Agriculture</t>
        </is>
      </c>
      <c r="C9909" t="inlineStr">
        <is>
          <t>Rice</t>
        </is>
      </c>
      <c r="E9909" t="inlineStr">
        <is>
          <t>CH4</t>
        </is>
      </c>
      <c r="F9909" t="n">
        <v>2015</v>
      </c>
      <c r="G9909" t="inlineStr">
        <is>
          <t>MMTCO2e</t>
        </is>
      </c>
      <c r="H9909" t="n">
        <v>43.1859100520666</v>
      </c>
      <c r="I9909">
        <f>IF(E9909="N2O",H9909*About!$B$99,IF('EPA non-CO2 Data'!E9909="CH4",'EPA non-CO2 Data'!H9909*About!$B$98,1))</f>
        <v/>
      </c>
      <c r="J9909">
        <f>VLOOKUP(CONCATENATE(B9909,C9909,D9909),'EPA Source to Industry Map'!$D$2:$E$35,2,FALSE)</f>
        <v/>
      </c>
      <c r="K9909">
        <f>IF(E9909="N2O","N2O",IF(E9909="CH4","CH4","F-gases"))</f>
        <v/>
      </c>
    </row>
    <row r="9910">
      <c r="A9910" t="inlineStr">
        <is>
          <t>Indonesia</t>
        </is>
      </c>
      <c r="B9910" t="inlineStr">
        <is>
          <t>Agriculture</t>
        </is>
      </c>
      <c r="C9910" t="inlineStr">
        <is>
          <t>Rice</t>
        </is>
      </c>
      <c r="E9910" t="inlineStr">
        <is>
          <t>CH4</t>
        </is>
      </c>
      <c r="F9910" t="n">
        <v>2016</v>
      </c>
      <c r="G9910" t="inlineStr">
        <is>
          <t>MMTCO2e</t>
        </is>
      </c>
      <c r="H9910" t="n">
        <v>43.075699720688</v>
      </c>
      <c r="I9910">
        <f>IF(E9910="N2O",H9910*About!$B$99,IF('EPA non-CO2 Data'!E9910="CH4",'EPA non-CO2 Data'!H9910*About!$B$98,1))</f>
        <v/>
      </c>
      <c r="J9910">
        <f>VLOOKUP(CONCATENATE(B9910,C9910,D9910),'EPA Source to Industry Map'!$D$2:$E$35,2,FALSE)</f>
        <v/>
      </c>
      <c r="K9910">
        <f>IF(E9910="N2O","N2O",IF(E9910="CH4","CH4","F-gases"))</f>
        <v/>
      </c>
    </row>
    <row r="9911">
      <c r="A9911" t="inlineStr">
        <is>
          <t>Indonesia</t>
        </is>
      </c>
      <c r="B9911" t="inlineStr">
        <is>
          <t>Agriculture</t>
        </is>
      </c>
      <c r="C9911" t="inlineStr">
        <is>
          <t>Rice</t>
        </is>
      </c>
      <c r="E9911" t="inlineStr">
        <is>
          <t>CH4</t>
        </is>
      </c>
      <c r="F9911" t="n">
        <v>2017</v>
      </c>
      <c r="G9911" t="inlineStr">
        <is>
          <t>MMTCO2e</t>
        </is>
      </c>
      <c r="H9911" t="n">
        <v>42.9654893893094</v>
      </c>
      <c r="I9911">
        <f>IF(E9911="N2O",H9911*About!$B$99,IF('EPA non-CO2 Data'!E9911="CH4",'EPA non-CO2 Data'!H9911*About!$B$98,1))</f>
        <v/>
      </c>
      <c r="J9911">
        <f>VLOOKUP(CONCATENATE(B9911,C9911,D9911),'EPA Source to Industry Map'!$D$2:$E$35,2,FALSE)</f>
        <v/>
      </c>
      <c r="K9911">
        <f>IF(E9911="N2O","N2O",IF(E9911="CH4","CH4","F-gases"))</f>
        <v/>
      </c>
    </row>
    <row r="9912">
      <c r="A9912" t="inlineStr">
        <is>
          <t>Indonesia</t>
        </is>
      </c>
      <c r="B9912" t="inlineStr">
        <is>
          <t>Agriculture</t>
        </is>
      </c>
      <c r="C9912" t="inlineStr">
        <is>
          <t>Rice</t>
        </is>
      </c>
      <c r="E9912" t="inlineStr">
        <is>
          <t>CH4</t>
        </is>
      </c>
      <c r="F9912" t="n">
        <v>2018</v>
      </c>
      <c r="G9912" t="inlineStr">
        <is>
          <t>MMTCO2e</t>
        </is>
      </c>
      <c r="H9912" t="n">
        <v>42.8552790579308</v>
      </c>
      <c r="I9912">
        <f>IF(E9912="N2O",H9912*About!$B$99,IF('EPA non-CO2 Data'!E9912="CH4",'EPA non-CO2 Data'!H9912*About!$B$98,1))</f>
        <v/>
      </c>
      <c r="J9912">
        <f>VLOOKUP(CONCATENATE(B9912,C9912,D9912),'EPA Source to Industry Map'!$D$2:$E$35,2,FALSE)</f>
        <v/>
      </c>
      <c r="K9912">
        <f>IF(E9912="N2O","N2O",IF(E9912="CH4","CH4","F-gases"))</f>
        <v/>
      </c>
    </row>
    <row r="9913">
      <c r="A9913" t="inlineStr">
        <is>
          <t>Indonesia</t>
        </is>
      </c>
      <c r="B9913" t="inlineStr">
        <is>
          <t>Agriculture</t>
        </is>
      </c>
      <c r="C9913" t="inlineStr">
        <is>
          <t>Rice</t>
        </is>
      </c>
      <c r="E9913" t="inlineStr">
        <is>
          <t>CH4</t>
        </is>
      </c>
      <c r="F9913" t="n">
        <v>2019</v>
      </c>
      <c r="G9913" t="inlineStr">
        <is>
          <t>MMTCO2e</t>
        </is>
      </c>
      <c r="H9913" t="n">
        <v>42.7450687265522</v>
      </c>
      <c r="I9913">
        <f>IF(E9913="N2O",H9913*About!$B$99,IF('EPA non-CO2 Data'!E9913="CH4",'EPA non-CO2 Data'!H9913*About!$B$98,1))</f>
        <v/>
      </c>
      <c r="J9913">
        <f>VLOOKUP(CONCATENATE(B9913,C9913,D9913),'EPA Source to Industry Map'!$D$2:$E$35,2,FALSE)</f>
        <v/>
      </c>
      <c r="K9913">
        <f>IF(E9913="N2O","N2O",IF(E9913="CH4","CH4","F-gases"))</f>
        <v/>
      </c>
    </row>
    <row r="9914">
      <c r="A9914" t="inlineStr">
        <is>
          <t>Indonesia</t>
        </is>
      </c>
      <c r="B9914" t="inlineStr">
        <is>
          <t>Agriculture</t>
        </is>
      </c>
      <c r="C9914" t="inlineStr">
        <is>
          <t>Rice</t>
        </is>
      </c>
      <c r="E9914" t="inlineStr">
        <is>
          <t>CH4</t>
        </is>
      </c>
      <c r="F9914" t="n">
        <v>2020</v>
      </c>
      <c r="G9914" t="inlineStr">
        <is>
          <t>MMTCO2e</t>
        </is>
      </c>
      <c r="H9914" t="n">
        <v>42.6348583951736</v>
      </c>
      <c r="I9914">
        <f>IF(E9914="N2O",H9914*About!$B$99,IF('EPA non-CO2 Data'!E9914="CH4",'EPA non-CO2 Data'!H9914*About!$B$98,1))</f>
        <v/>
      </c>
      <c r="J9914">
        <f>VLOOKUP(CONCATENATE(B9914,C9914,D9914),'EPA Source to Industry Map'!$D$2:$E$35,2,FALSE)</f>
        <v/>
      </c>
      <c r="K9914">
        <f>IF(E9914="N2O","N2O",IF(E9914="CH4","CH4","F-gases"))</f>
        <v/>
      </c>
    </row>
    <row r="9915">
      <c r="A9915" t="inlineStr">
        <is>
          <t>Indonesia</t>
        </is>
      </c>
      <c r="B9915" t="inlineStr">
        <is>
          <t>Agriculture</t>
        </is>
      </c>
      <c r="C9915" t="inlineStr">
        <is>
          <t>Rice</t>
        </is>
      </c>
      <c r="E9915" t="inlineStr">
        <is>
          <t>CH4</t>
        </is>
      </c>
      <c r="F9915" t="n">
        <v>2021</v>
      </c>
      <c r="G9915" t="inlineStr">
        <is>
          <t>MMTCO2e</t>
        </is>
      </c>
      <c r="H9915" t="n">
        <v>42.5621618460694</v>
      </c>
      <c r="I9915">
        <f>IF(E9915="N2O",H9915*About!$B$99,IF('EPA non-CO2 Data'!E9915="CH4",'EPA non-CO2 Data'!H9915*About!$B$98,1))</f>
        <v/>
      </c>
      <c r="J9915">
        <f>VLOOKUP(CONCATENATE(B9915,C9915,D9915),'EPA Source to Industry Map'!$D$2:$E$35,2,FALSE)</f>
        <v/>
      </c>
      <c r="K9915">
        <f>IF(E9915="N2O","N2O",IF(E9915="CH4","CH4","F-gases"))</f>
        <v/>
      </c>
    </row>
    <row r="9916">
      <c r="A9916" t="inlineStr">
        <is>
          <t>Indonesia</t>
        </is>
      </c>
      <c r="B9916" t="inlineStr">
        <is>
          <t>Agriculture</t>
        </is>
      </c>
      <c r="C9916" t="inlineStr">
        <is>
          <t>Rice</t>
        </is>
      </c>
      <c r="E9916" t="inlineStr">
        <is>
          <t>CH4</t>
        </is>
      </c>
      <c r="F9916" t="n">
        <v>2022</v>
      </c>
      <c r="G9916" t="inlineStr">
        <is>
          <t>MMTCO2e</t>
        </is>
      </c>
      <c r="H9916" t="n">
        <v>42.4894652969653</v>
      </c>
      <c r="I9916">
        <f>IF(E9916="N2O",H9916*About!$B$99,IF('EPA non-CO2 Data'!E9916="CH4",'EPA non-CO2 Data'!H9916*About!$B$98,1))</f>
        <v/>
      </c>
      <c r="J9916">
        <f>VLOOKUP(CONCATENATE(B9916,C9916,D9916),'EPA Source to Industry Map'!$D$2:$E$35,2,FALSE)</f>
        <v/>
      </c>
      <c r="K9916">
        <f>IF(E9916="N2O","N2O",IF(E9916="CH4","CH4","F-gases"))</f>
        <v/>
      </c>
    </row>
    <row r="9917">
      <c r="A9917" t="inlineStr">
        <is>
          <t>Indonesia</t>
        </is>
      </c>
      <c r="B9917" t="inlineStr">
        <is>
          <t>Agriculture</t>
        </is>
      </c>
      <c r="C9917" t="inlineStr">
        <is>
          <t>Rice</t>
        </is>
      </c>
      <c r="E9917" t="inlineStr">
        <is>
          <t>CH4</t>
        </is>
      </c>
      <c r="F9917" t="n">
        <v>2023</v>
      </c>
      <c r="G9917" t="inlineStr">
        <is>
          <t>MMTCO2e</t>
        </is>
      </c>
      <c r="H9917" t="n">
        <v>42.4167687478611</v>
      </c>
      <c r="I9917">
        <f>IF(E9917="N2O",H9917*About!$B$99,IF('EPA non-CO2 Data'!E9917="CH4",'EPA non-CO2 Data'!H9917*About!$B$98,1))</f>
        <v/>
      </c>
      <c r="J9917">
        <f>VLOOKUP(CONCATENATE(B9917,C9917,D9917),'EPA Source to Industry Map'!$D$2:$E$35,2,FALSE)</f>
        <v/>
      </c>
      <c r="K9917">
        <f>IF(E9917="N2O","N2O",IF(E9917="CH4","CH4","F-gases"))</f>
        <v/>
      </c>
    </row>
    <row r="9918">
      <c r="A9918" t="inlineStr">
        <is>
          <t>Indonesia</t>
        </is>
      </c>
      <c r="B9918" t="inlineStr">
        <is>
          <t>Agriculture</t>
        </is>
      </c>
      <c r="C9918" t="inlineStr">
        <is>
          <t>Rice</t>
        </is>
      </c>
      <c r="E9918" t="inlineStr">
        <is>
          <t>CH4</t>
        </is>
      </c>
      <c r="F9918" t="n">
        <v>2024</v>
      </c>
      <c r="G9918" t="inlineStr">
        <is>
          <t>MMTCO2e</t>
        </is>
      </c>
      <c r="H9918" t="n">
        <v>42.3440721987569</v>
      </c>
      <c r="I9918">
        <f>IF(E9918="N2O",H9918*About!$B$99,IF('EPA non-CO2 Data'!E9918="CH4",'EPA non-CO2 Data'!H9918*About!$B$98,1))</f>
        <v/>
      </c>
      <c r="J9918">
        <f>VLOOKUP(CONCATENATE(B9918,C9918,D9918),'EPA Source to Industry Map'!$D$2:$E$35,2,FALSE)</f>
        <v/>
      </c>
      <c r="K9918">
        <f>IF(E9918="N2O","N2O",IF(E9918="CH4","CH4","F-gases"))</f>
        <v/>
      </c>
    </row>
    <row r="9919">
      <c r="A9919" t="inlineStr">
        <is>
          <t>Indonesia</t>
        </is>
      </c>
      <c r="B9919" t="inlineStr">
        <is>
          <t>Agriculture</t>
        </is>
      </c>
      <c r="C9919" t="inlineStr">
        <is>
          <t>Rice</t>
        </is>
      </c>
      <c r="E9919" t="inlineStr">
        <is>
          <t>CH4</t>
        </is>
      </c>
      <c r="F9919" t="n">
        <v>2025</v>
      </c>
      <c r="G9919" t="inlineStr">
        <is>
          <t>MMTCO2e</t>
        </is>
      </c>
      <c r="H9919" t="n">
        <v>42.2713756496528</v>
      </c>
      <c r="I9919">
        <f>IF(E9919="N2O",H9919*About!$B$99,IF('EPA non-CO2 Data'!E9919="CH4",'EPA non-CO2 Data'!H9919*About!$B$98,1))</f>
        <v/>
      </c>
      <c r="J9919">
        <f>VLOOKUP(CONCATENATE(B9919,C9919,D9919),'EPA Source to Industry Map'!$D$2:$E$35,2,FALSE)</f>
        <v/>
      </c>
      <c r="K9919">
        <f>IF(E9919="N2O","N2O",IF(E9919="CH4","CH4","F-gases"))</f>
        <v/>
      </c>
    </row>
    <row r="9920">
      <c r="A9920" t="inlineStr">
        <is>
          <t>Indonesia</t>
        </is>
      </c>
      <c r="B9920" t="inlineStr">
        <is>
          <t>Agriculture</t>
        </is>
      </c>
      <c r="C9920" t="inlineStr">
        <is>
          <t>Rice</t>
        </is>
      </c>
      <c r="E9920" t="inlineStr">
        <is>
          <t>CH4</t>
        </is>
      </c>
      <c r="F9920" t="n">
        <v>2026</v>
      </c>
      <c r="G9920" t="inlineStr">
        <is>
          <t>MMTCO2e</t>
        </is>
      </c>
      <c r="H9920" t="n">
        <v>42.1885875771635</v>
      </c>
      <c r="I9920">
        <f>IF(E9920="N2O",H9920*About!$B$99,IF('EPA non-CO2 Data'!E9920="CH4",'EPA non-CO2 Data'!H9920*About!$B$98,1))</f>
        <v/>
      </c>
      <c r="J9920">
        <f>VLOOKUP(CONCATENATE(B9920,C9920,D9920),'EPA Source to Industry Map'!$D$2:$E$35,2,FALSE)</f>
        <v/>
      </c>
      <c r="K9920">
        <f>IF(E9920="N2O","N2O",IF(E9920="CH4","CH4","F-gases"))</f>
        <v/>
      </c>
    </row>
    <row r="9921">
      <c r="A9921" t="inlineStr">
        <is>
          <t>Indonesia</t>
        </is>
      </c>
      <c r="B9921" t="inlineStr">
        <is>
          <t>Agriculture</t>
        </is>
      </c>
      <c r="C9921" t="inlineStr">
        <is>
          <t>Rice</t>
        </is>
      </c>
      <c r="E9921" t="inlineStr">
        <is>
          <t>CH4</t>
        </is>
      </c>
      <c r="F9921" t="n">
        <v>2027</v>
      </c>
      <c r="G9921" t="inlineStr">
        <is>
          <t>MMTCO2e</t>
        </is>
      </c>
      <c r="H9921" t="n">
        <v>42.1057995046743</v>
      </c>
      <c r="I9921">
        <f>IF(E9921="N2O",H9921*About!$B$99,IF('EPA non-CO2 Data'!E9921="CH4",'EPA non-CO2 Data'!H9921*About!$B$98,1))</f>
        <v/>
      </c>
      <c r="J9921">
        <f>VLOOKUP(CONCATENATE(B9921,C9921,D9921),'EPA Source to Industry Map'!$D$2:$E$35,2,FALSE)</f>
        <v/>
      </c>
      <c r="K9921">
        <f>IF(E9921="N2O","N2O",IF(E9921="CH4","CH4","F-gases"))</f>
        <v/>
      </c>
    </row>
    <row r="9922">
      <c r="A9922" t="inlineStr">
        <is>
          <t>Indonesia</t>
        </is>
      </c>
      <c r="B9922" t="inlineStr">
        <is>
          <t>Agriculture</t>
        </is>
      </c>
      <c r="C9922" t="inlineStr">
        <is>
          <t>Rice</t>
        </is>
      </c>
      <c r="E9922" t="inlineStr">
        <is>
          <t>CH4</t>
        </is>
      </c>
      <c r="F9922" t="n">
        <v>2028</v>
      </c>
      <c r="G9922" t="inlineStr">
        <is>
          <t>MMTCO2e</t>
        </is>
      </c>
      <c r="H9922" t="n">
        <v>42.023011432185</v>
      </c>
      <c r="I9922">
        <f>IF(E9922="N2O",H9922*About!$B$99,IF('EPA non-CO2 Data'!E9922="CH4",'EPA non-CO2 Data'!H9922*About!$B$98,1))</f>
        <v/>
      </c>
      <c r="J9922">
        <f>VLOOKUP(CONCATENATE(B9922,C9922,D9922),'EPA Source to Industry Map'!$D$2:$E$35,2,FALSE)</f>
        <v/>
      </c>
      <c r="K9922">
        <f>IF(E9922="N2O","N2O",IF(E9922="CH4","CH4","F-gases"))</f>
        <v/>
      </c>
    </row>
    <row r="9923">
      <c r="A9923" t="inlineStr">
        <is>
          <t>Indonesia</t>
        </is>
      </c>
      <c r="B9923" t="inlineStr">
        <is>
          <t>Agriculture</t>
        </is>
      </c>
      <c r="C9923" t="inlineStr">
        <is>
          <t>Rice</t>
        </is>
      </c>
      <c r="E9923" t="inlineStr">
        <is>
          <t>CH4</t>
        </is>
      </c>
      <c r="F9923" t="n">
        <v>2029</v>
      </c>
      <c r="G9923" t="inlineStr">
        <is>
          <t>MMTCO2e</t>
        </is>
      </c>
      <c r="H9923" t="n">
        <v>41.9402233596958</v>
      </c>
      <c r="I9923">
        <f>IF(E9923="N2O",H9923*About!$B$99,IF('EPA non-CO2 Data'!E9923="CH4",'EPA non-CO2 Data'!H9923*About!$B$98,1))</f>
        <v/>
      </c>
      <c r="J9923">
        <f>VLOOKUP(CONCATENATE(B9923,C9923,D9923),'EPA Source to Industry Map'!$D$2:$E$35,2,FALSE)</f>
        <v/>
      </c>
      <c r="K9923">
        <f>IF(E9923="N2O","N2O",IF(E9923="CH4","CH4","F-gases"))</f>
        <v/>
      </c>
    </row>
    <row r="9924">
      <c r="A9924" t="inlineStr">
        <is>
          <t>Indonesia</t>
        </is>
      </c>
      <c r="B9924" t="inlineStr">
        <is>
          <t>Agriculture</t>
        </is>
      </c>
      <c r="C9924" t="inlineStr">
        <is>
          <t>Rice</t>
        </is>
      </c>
      <c r="E9924" t="inlineStr">
        <is>
          <t>CH4</t>
        </is>
      </c>
      <c r="F9924" t="n">
        <v>2030</v>
      </c>
      <c r="G9924" t="inlineStr">
        <is>
          <t>MMTCO2e</t>
        </is>
      </c>
      <c r="H9924" t="n">
        <v>41.8574352872065</v>
      </c>
      <c r="I9924">
        <f>IF(E9924="N2O",H9924*About!$B$99,IF('EPA non-CO2 Data'!E9924="CH4",'EPA non-CO2 Data'!H9924*About!$B$98,1))</f>
        <v/>
      </c>
      <c r="J9924">
        <f>VLOOKUP(CONCATENATE(B9924,C9924,D9924),'EPA Source to Industry Map'!$D$2:$E$35,2,FALSE)</f>
        <v/>
      </c>
      <c r="K9924">
        <f>IF(E9924="N2O","N2O",IF(E9924="CH4","CH4","F-gases"))</f>
        <v/>
      </c>
    </row>
    <row r="9925">
      <c r="A9925" t="inlineStr">
        <is>
          <t>Indonesia</t>
        </is>
      </c>
      <c r="B9925" t="inlineStr">
        <is>
          <t>Agriculture</t>
        </is>
      </c>
      <c r="C9925" t="inlineStr">
        <is>
          <t>Rice</t>
        </is>
      </c>
      <c r="E9925" t="inlineStr">
        <is>
          <t>CH4</t>
        </is>
      </c>
      <c r="F9925" t="n">
        <v>2031</v>
      </c>
      <c r="G9925" t="inlineStr">
        <is>
          <t>MMTCO2e</t>
        </is>
      </c>
      <c r="H9925" t="n">
        <v>41.8081999078928</v>
      </c>
      <c r="I9925">
        <f>IF(E9925="N2O",H9925*About!$B$99,IF('EPA non-CO2 Data'!E9925="CH4",'EPA non-CO2 Data'!H9925*About!$B$98,1))</f>
        <v/>
      </c>
      <c r="J9925">
        <f>VLOOKUP(CONCATENATE(B9925,C9925,D9925),'EPA Source to Industry Map'!$D$2:$E$35,2,FALSE)</f>
        <v/>
      </c>
      <c r="K9925">
        <f>IF(E9925="N2O","N2O",IF(E9925="CH4","CH4","F-gases"))</f>
        <v/>
      </c>
    </row>
    <row r="9926">
      <c r="A9926" t="inlineStr">
        <is>
          <t>Indonesia</t>
        </is>
      </c>
      <c r="B9926" t="inlineStr">
        <is>
          <t>Agriculture</t>
        </is>
      </c>
      <c r="C9926" t="inlineStr">
        <is>
          <t>Rice</t>
        </is>
      </c>
      <c r="E9926" t="inlineStr">
        <is>
          <t>CH4</t>
        </is>
      </c>
      <c r="F9926" t="n">
        <v>2032</v>
      </c>
      <c r="G9926" t="inlineStr">
        <is>
          <t>MMTCO2e</t>
        </is>
      </c>
      <c r="H9926" t="n">
        <v>41.758964528579</v>
      </c>
      <c r="I9926">
        <f>IF(E9926="N2O",H9926*About!$B$99,IF('EPA non-CO2 Data'!E9926="CH4",'EPA non-CO2 Data'!H9926*About!$B$98,1))</f>
        <v/>
      </c>
      <c r="J9926">
        <f>VLOOKUP(CONCATENATE(B9926,C9926,D9926),'EPA Source to Industry Map'!$D$2:$E$35,2,FALSE)</f>
        <v/>
      </c>
      <c r="K9926">
        <f>IF(E9926="N2O","N2O",IF(E9926="CH4","CH4","F-gases"))</f>
        <v/>
      </c>
    </row>
    <row r="9927">
      <c r="A9927" t="inlineStr">
        <is>
          <t>Indonesia</t>
        </is>
      </c>
      <c r="B9927" t="inlineStr">
        <is>
          <t>Agriculture</t>
        </is>
      </c>
      <c r="C9927" t="inlineStr">
        <is>
          <t>Rice</t>
        </is>
      </c>
      <c r="E9927" t="inlineStr">
        <is>
          <t>CH4</t>
        </is>
      </c>
      <c r="F9927" t="n">
        <v>2033</v>
      </c>
      <c r="G9927" t="inlineStr">
        <is>
          <t>MMTCO2e</t>
        </is>
      </c>
      <c r="H9927" t="n">
        <v>41.7097291492653</v>
      </c>
      <c r="I9927">
        <f>IF(E9927="N2O",H9927*About!$B$99,IF('EPA non-CO2 Data'!E9927="CH4",'EPA non-CO2 Data'!H9927*About!$B$98,1))</f>
        <v/>
      </c>
      <c r="J9927">
        <f>VLOOKUP(CONCATENATE(B9927,C9927,D9927),'EPA Source to Industry Map'!$D$2:$E$35,2,FALSE)</f>
        <v/>
      </c>
      <c r="K9927">
        <f>IF(E9927="N2O","N2O",IF(E9927="CH4","CH4","F-gases"))</f>
        <v/>
      </c>
    </row>
    <row r="9928">
      <c r="A9928" t="inlineStr">
        <is>
          <t>Indonesia</t>
        </is>
      </c>
      <c r="B9928" t="inlineStr">
        <is>
          <t>Agriculture</t>
        </is>
      </c>
      <c r="C9928" t="inlineStr">
        <is>
          <t>Rice</t>
        </is>
      </c>
      <c r="E9928" t="inlineStr">
        <is>
          <t>CH4</t>
        </is>
      </c>
      <c r="F9928" t="n">
        <v>2034</v>
      </c>
      <c r="G9928" t="inlineStr">
        <is>
          <t>MMTCO2e</t>
        </is>
      </c>
      <c r="H9928" t="n">
        <v>41.6604937699516</v>
      </c>
      <c r="I9928">
        <f>IF(E9928="N2O",H9928*About!$B$99,IF('EPA non-CO2 Data'!E9928="CH4",'EPA non-CO2 Data'!H9928*About!$B$98,1))</f>
        <v/>
      </c>
      <c r="J9928">
        <f>VLOOKUP(CONCATENATE(B9928,C9928,D9928),'EPA Source to Industry Map'!$D$2:$E$35,2,FALSE)</f>
        <v/>
      </c>
      <c r="K9928">
        <f>IF(E9928="N2O","N2O",IF(E9928="CH4","CH4","F-gases"))</f>
        <v/>
      </c>
    </row>
    <row r="9929">
      <c r="A9929" t="inlineStr">
        <is>
          <t>Indonesia</t>
        </is>
      </c>
      <c r="B9929" t="inlineStr">
        <is>
          <t>Agriculture</t>
        </is>
      </c>
      <c r="C9929" t="inlineStr">
        <is>
          <t>Rice</t>
        </is>
      </c>
      <c r="E9929" t="inlineStr">
        <is>
          <t>CH4</t>
        </is>
      </c>
      <c r="F9929" t="n">
        <v>2035</v>
      </c>
      <c r="G9929" t="inlineStr">
        <is>
          <t>MMTCO2e</t>
        </is>
      </c>
      <c r="H9929" t="n">
        <v>41.6112583906378</v>
      </c>
      <c r="I9929">
        <f>IF(E9929="N2O",H9929*About!$B$99,IF('EPA non-CO2 Data'!E9929="CH4",'EPA non-CO2 Data'!H9929*About!$B$98,1))</f>
        <v/>
      </c>
      <c r="J9929">
        <f>VLOOKUP(CONCATENATE(B9929,C9929,D9929),'EPA Source to Industry Map'!$D$2:$E$35,2,FALSE)</f>
        <v/>
      </c>
      <c r="K9929">
        <f>IF(E9929="N2O","N2O",IF(E9929="CH4","CH4","F-gases"))</f>
        <v/>
      </c>
    </row>
    <row r="9930">
      <c r="A9930" t="inlineStr">
        <is>
          <t>Indonesia</t>
        </is>
      </c>
      <c r="B9930" t="inlineStr">
        <is>
          <t>Agriculture</t>
        </is>
      </c>
      <c r="C9930" t="inlineStr">
        <is>
          <t>Rice</t>
        </is>
      </c>
      <c r="E9930" t="inlineStr">
        <is>
          <t>CH4</t>
        </is>
      </c>
      <c r="F9930" t="n">
        <v>2036</v>
      </c>
      <c r="G9930" t="inlineStr">
        <is>
          <t>MMTCO2e</t>
        </is>
      </c>
      <c r="H9930" t="n">
        <v>41.5656779763709</v>
      </c>
      <c r="I9930">
        <f>IF(E9930="N2O",H9930*About!$B$99,IF('EPA non-CO2 Data'!E9930="CH4",'EPA non-CO2 Data'!H9930*About!$B$98,1))</f>
        <v/>
      </c>
      <c r="J9930">
        <f>VLOOKUP(CONCATENATE(B9930,C9930,D9930),'EPA Source to Industry Map'!$D$2:$E$35,2,FALSE)</f>
        <v/>
      </c>
      <c r="K9930">
        <f>IF(E9930="N2O","N2O",IF(E9930="CH4","CH4","F-gases"))</f>
        <v/>
      </c>
    </row>
    <row r="9931">
      <c r="A9931" t="inlineStr">
        <is>
          <t>Indonesia</t>
        </is>
      </c>
      <c r="B9931" t="inlineStr">
        <is>
          <t>Agriculture</t>
        </is>
      </c>
      <c r="C9931" t="inlineStr">
        <is>
          <t>Rice</t>
        </is>
      </c>
      <c r="E9931" t="inlineStr">
        <is>
          <t>CH4</t>
        </is>
      </c>
      <c r="F9931" t="n">
        <v>2037</v>
      </c>
      <c r="G9931" t="inlineStr">
        <is>
          <t>MMTCO2e</t>
        </is>
      </c>
      <c r="H9931" t="n">
        <v>41.5200975621039</v>
      </c>
      <c r="I9931">
        <f>IF(E9931="N2O",H9931*About!$B$99,IF('EPA non-CO2 Data'!E9931="CH4",'EPA non-CO2 Data'!H9931*About!$B$98,1))</f>
        <v/>
      </c>
      <c r="J9931">
        <f>VLOOKUP(CONCATENATE(B9931,C9931,D9931),'EPA Source to Industry Map'!$D$2:$E$35,2,FALSE)</f>
        <v/>
      </c>
      <c r="K9931">
        <f>IF(E9931="N2O","N2O",IF(E9931="CH4","CH4","F-gases"))</f>
        <v/>
      </c>
    </row>
    <row r="9932">
      <c r="A9932" t="inlineStr">
        <is>
          <t>Indonesia</t>
        </is>
      </c>
      <c r="B9932" t="inlineStr">
        <is>
          <t>Agriculture</t>
        </is>
      </c>
      <c r="C9932" t="inlineStr">
        <is>
          <t>Rice</t>
        </is>
      </c>
      <c r="E9932" t="inlineStr">
        <is>
          <t>CH4</t>
        </is>
      </c>
      <c r="F9932" t="n">
        <v>2038</v>
      </c>
      <c r="G9932" t="inlineStr">
        <is>
          <t>MMTCO2e</t>
        </is>
      </c>
      <c r="H9932" t="n">
        <v>41.474517147837</v>
      </c>
      <c r="I9932">
        <f>IF(E9932="N2O",H9932*About!$B$99,IF('EPA non-CO2 Data'!E9932="CH4",'EPA non-CO2 Data'!H9932*About!$B$98,1))</f>
        <v/>
      </c>
      <c r="J9932">
        <f>VLOOKUP(CONCATENATE(B9932,C9932,D9932),'EPA Source to Industry Map'!$D$2:$E$35,2,FALSE)</f>
        <v/>
      </c>
      <c r="K9932">
        <f>IF(E9932="N2O","N2O",IF(E9932="CH4","CH4","F-gases"))</f>
        <v/>
      </c>
    </row>
    <row r="9933">
      <c r="A9933" t="inlineStr">
        <is>
          <t>Indonesia</t>
        </is>
      </c>
      <c r="B9933" t="inlineStr">
        <is>
          <t>Agriculture</t>
        </is>
      </c>
      <c r="C9933" t="inlineStr">
        <is>
          <t>Rice</t>
        </is>
      </c>
      <c r="E9933" t="inlineStr">
        <is>
          <t>CH4</t>
        </is>
      </c>
      <c r="F9933" t="n">
        <v>2039</v>
      </c>
      <c r="G9933" t="inlineStr">
        <is>
          <t>MMTCO2e</t>
        </is>
      </c>
      <c r="H9933" t="n">
        <v>41.4289367335701</v>
      </c>
      <c r="I9933">
        <f>IF(E9933="N2O",H9933*About!$B$99,IF('EPA non-CO2 Data'!E9933="CH4",'EPA non-CO2 Data'!H9933*About!$B$98,1))</f>
        <v/>
      </c>
      <c r="J9933">
        <f>VLOOKUP(CONCATENATE(B9933,C9933,D9933),'EPA Source to Industry Map'!$D$2:$E$35,2,FALSE)</f>
        <v/>
      </c>
      <c r="K9933">
        <f>IF(E9933="N2O","N2O",IF(E9933="CH4","CH4","F-gases"))</f>
        <v/>
      </c>
    </row>
    <row r="9934">
      <c r="A9934" t="inlineStr">
        <is>
          <t>Indonesia</t>
        </is>
      </c>
      <c r="B9934" t="inlineStr">
        <is>
          <t>Agriculture</t>
        </is>
      </c>
      <c r="C9934" t="inlineStr">
        <is>
          <t>Rice</t>
        </is>
      </c>
      <c r="E9934" t="inlineStr">
        <is>
          <t>CH4</t>
        </is>
      </c>
      <c r="F9934" t="n">
        <v>2040</v>
      </c>
      <c r="G9934" t="inlineStr">
        <is>
          <t>MMTCO2e</t>
        </is>
      </c>
      <c r="H9934" t="n">
        <v>41.3833563193031</v>
      </c>
      <c r="I9934">
        <f>IF(E9934="N2O",H9934*About!$B$99,IF('EPA non-CO2 Data'!E9934="CH4",'EPA non-CO2 Data'!H9934*About!$B$98,1))</f>
        <v/>
      </c>
      <c r="J9934">
        <f>VLOOKUP(CONCATENATE(B9934,C9934,D9934),'EPA Source to Industry Map'!$D$2:$E$35,2,FALSE)</f>
        <v/>
      </c>
      <c r="K9934">
        <f>IF(E9934="N2O","N2O",IF(E9934="CH4","CH4","F-gases"))</f>
        <v/>
      </c>
    </row>
    <row r="9935">
      <c r="A9935" t="inlineStr">
        <is>
          <t>Indonesia</t>
        </is>
      </c>
      <c r="B9935" t="inlineStr">
        <is>
          <t>Agriculture</t>
        </is>
      </c>
      <c r="C9935" t="inlineStr">
        <is>
          <t>Rice</t>
        </is>
      </c>
      <c r="E9935" t="inlineStr">
        <is>
          <t>CH4</t>
        </is>
      </c>
      <c r="F9935" t="n">
        <v>2041</v>
      </c>
      <c r="G9935" t="inlineStr">
        <is>
          <t>MMTCO2e</t>
        </is>
      </c>
      <c r="H9935" t="n">
        <v>41.3609335895563</v>
      </c>
      <c r="I9935">
        <f>IF(E9935="N2O",H9935*About!$B$99,IF('EPA non-CO2 Data'!E9935="CH4",'EPA non-CO2 Data'!H9935*About!$B$98,1))</f>
        <v/>
      </c>
      <c r="J9935">
        <f>VLOOKUP(CONCATENATE(B9935,C9935,D9935),'EPA Source to Industry Map'!$D$2:$E$35,2,FALSE)</f>
        <v/>
      </c>
      <c r="K9935">
        <f>IF(E9935="N2O","N2O",IF(E9935="CH4","CH4","F-gases"))</f>
        <v/>
      </c>
    </row>
    <row r="9936">
      <c r="A9936" t="inlineStr">
        <is>
          <t>Indonesia</t>
        </is>
      </c>
      <c r="B9936" t="inlineStr">
        <is>
          <t>Agriculture</t>
        </is>
      </c>
      <c r="C9936" t="inlineStr">
        <is>
          <t>Rice</t>
        </is>
      </c>
      <c r="E9936" t="inlineStr">
        <is>
          <t>CH4</t>
        </is>
      </c>
      <c r="F9936" t="n">
        <v>2042</v>
      </c>
      <c r="G9936" t="inlineStr">
        <is>
          <t>MMTCO2e</t>
        </is>
      </c>
      <c r="H9936" t="n">
        <v>41.3385108598095</v>
      </c>
      <c r="I9936">
        <f>IF(E9936="N2O",H9936*About!$B$99,IF('EPA non-CO2 Data'!E9936="CH4",'EPA non-CO2 Data'!H9936*About!$B$98,1))</f>
        <v/>
      </c>
      <c r="J9936">
        <f>VLOOKUP(CONCATENATE(B9936,C9936,D9936),'EPA Source to Industry Map'!$D$2:$E$35,2,FALSE)</f>
        <v/>
      </c>
      <c r="K9936">
        <f>IF(E9936="N2O","N2O",IF(E9936="CH4","CH4","F-gases"))</f>
        <v/>
      </c>
    </row>
    <row r="9937">
      <c r="A9937" t="inlineStr">
        <is>
          <t>Indonesia</t>
        </is>
      </c>
      <c r="B9937" t="inlineStr">
        <is>
          <t>Agriculture</t>
        </is>
      </c>
      <c r="C9937" t="inlineStr">
        <is>
          <t>Rice</t>
        </is>
      </c>
      <c r="E9937" t="inlineStr">
        <is>
          <t>CH4</t>
        </is>
      </c>
      <c r="F9937" t="n">
        <v>2043</v>
      </c>
      <c r="G9937" t="inlineStr">
        <is>
          <t>MMTCO2e</t>
        </is>
      </c>
      <c r="H9937" t="n">
        <v>41.3160881300627</v>
      </c>
      <c r="I9937">
        <f>IF(E9937="N2O",H9937*About!$B$99,IF('EPA non-CO2 Data'!E9937="CH4",'EPA non-CO2 Data'!H9937*About!$B$98,1))</f>
        <v/>
      </c>
      <c r="J9937">
        <f>VLOOKUP(CONCATENATE(B9937,C9937,D9937),'EPA Source to Industry Map'!$D$2:$E$35,2,FALSE)</f>
        <v/>
      </c>
      <c r="K9937">
        <f>IF(E9937="N2O","N2O",IF(E9937="CH4","CH4","F-gases"))</f>
        <v/>
      </c>
    </row>
    <row r="9938">
      <c r="A9938" t="inlineStr">
        <is>
          <t>Indonesia</t>
        </is>
      </c>
      <c r="B9938" t="inlineStr">
        <is>
          <t>Agriculture</t>
        </is>
      </c>
      <c r="C9938" t="inlineStr">
        <is>
          <t>Rice</t>
        </is>
      </c>
      <c r="E9938" t="inlineStr">
        <is>
          <t>CH4</t>
        </is>
      </c>
      <c r="F9938" t="n">
        <v>2044</v>
      </c>
      <c r="G9938" t="inlineStr">
        <is>
          <t>MMTCO2e</t>
        </is>
      </c>
      <c r="H9938" t="n">
        <v>41.2936654003159</v>
      </c>
      <c r="I9938">
        <f>IF(E9938="N2O",H9938*About!$B$99,IF('EPA non-CO2 Data'!E9938="CH4",'EPA non-CO2 Data'!H9938*About!$B$98,1))</f>
        <v/>
      </c>
      <c r="J9938">
        <f>VLOOKUP(CONCATENATE(B9938,C9938,D9938),'EPA Source to Industry Map'!$D$2:$E$35,2,FALSE)</f>
        <v/>
      </c>
      <c r="K9938">
        <f>IF(E9938="N2O","N2O",IF(E9938="CH4","CH4","F-gases"))</f>
        <v/>
      </c>
    </row>
    <row r="9939">
      <c r="A9939" t="inlineStr">
        <is>
          <t>Indonesia</t>
        </is>
      </c>
      <c r="B9939" t="inlineStr">
        <is>
          <t>Agriculture</t>
        </is>
      </c>
      <c r="C9939" t="inlineStr">
        <is>
          <t>Rice</t>
        </is>
      </c>
      <c r="E9939" t="inlineStr">
        <is>
          <t>CH4</t>
        </is>
      </c>
      <c r="F9939" t="n">
        <v>2045</v>
      </c>
      <c r="G9939" t="inlineStr">
        <is>
          <t>MMTCO2e</t>
        </is>
      </c>
      <c r="H9939" t="n">
        <v>41.2712426705691</v>
      </c>
      <c r="I9939">
        <f>IF(E9939="N2O",H9939*About!$B$99,IF('EPA non-CO2 Data'!E9939="CH4",'EPA non-CO2 Data'!H9939*About!$B$98,1))</f>
        <v/>
      </c>
      <c r="J9939">
        <f>VLOOKUP(CONCATENATE(B9939,C9939,D9939),'EPA Source to Industry Map'!$D$2:$E$35,2,FALSE)</f>
        <v/>
      </c>
      <c r="K9939">
        <f>IF(E9939="N2O","N2O",IF(E9939="CH4","CH4","F-gases"))</f>
        <v/>
      </c>
    </row>
    <row r="9940">
      <c r="A9940" t="inlineStr">
        <is>
          <t>Indonesia</t>
        </is>
      </c>
      <c r="B9940" t="inlineStr">
        <is>
          <t>Agriculture</t>
        </is>
      </c>
      <c r="C9940" t="inlineStr">
        <is>
          <t>Rice</t>
        </is>
      </c>
      <c r="E9940" t="inlineStr">
        <is>
          <t>CH4</t>
        </is>
      </c>
      <c r="F9940" t="n">
        <v>2046</v>
      </c>
      <c r="G9940" t="inlineStr">
        <is>
          <t>MMTCO2e</t>
        </is>
      </c>
      <c r="H9940" t="n">
        <v>41.2278996426401</v>
      </c>
      <c r="I9940">
        <f>IF(E9940="N2O",H9940*About!$B$99,IF('EPA non-CO2 Data'!E9940="CH4",'EPA non-CO2 Data'!H9940*About!$B$98,1))</f>
        <v/>
      </c>
      <c r="J9940">
        <f>VLOOKUP(CONCATENATE(B9940,C9940,D9940),'EPA Source to Industry Map'!$D$2:$E$35,2,FALSE)</f>
        <v/>
      </c>
      <c r="K9940">
        <f>IF(E9940="N2O","N2O",IF(E9940="CH4","CH4","F-gases"))</f>
        <v/>
      </c>
    </row>
    <row r="9941">
      <c r="A9941" t="inlineStr">
        <is>
          <t>Indonesia</t>
        </is>
      </c>
      <c r="B9941" t="inlineStr">
        <is>
          <t>Agriculture</t>
        </is>
      </c>
      <c r="C9941" t="inlineStr">
        <is>
          <t>Rice</t>
        </is>
      </c>
      <c r="E9941" t="inlineStr">
        <is>
          <t>CH4</t>
        </is>
      </c>
      <c r="F9941" t="n">
        <v>2047</v>
      </c>
      <c r="G9941" t="inlineStr">
        <is>
          <t>MMTCO2e</t>
        </is>
      </c>
      <c r="H9941" t="n">
        <v>41.184556614711</v>
      </c>
      <c r="I9941">
        <f>IF(E9941="N2O",H9941*About!$B$99,IF('EPA non-CO2 Data'!E9941="CH4",'EPA non-CO2 Data'!H9941*About!$B$98,1))</f>
        <v/>
      </c>
      <c r="J9941">
        <f>VLOOKUP(CONCATENATE(B9941,C9941,D9941),'EPA Source to Industry Map'!$D$2:$E$35,2,FALSE)</f>
        <v/>
      </c>
      <c r="K9941">
        <f>IF(E9941="N2O","N2O",IF(E9941="CH4","CH4","F-gases"))</f>
        <v/>
      </c>
    </row>
    <row r="9942">
      <c r="A9942" t="inlineStr">
        <is>
          <t>Indonesia</t>
        </is>
      </c>
      <c r="B9942" t="inlineStr">
        <is>
          <t>Agriculture</t>
        </is>
      </c>
      <c r="C9942" t="inlineStr">
        <is>
          <t>Rice</t>
        </is>
      </c>
      <c r="E9942" t="inlineStr">
        <is>
          <t>CH4</t>
        </is>
      </c>
      <c r="F9942" t="n">
        <v>2048</v>
      </c>
      <c r="G9942" t="inlineStr">
        <is>
          <t>MMTCO2e</t>
        </is>
      </c>
      <c r="H9942" t="n">
        <v>41.141213586782</v>
      </c>
      <c r="I9942">
        <f>IF(E9942="N2O",H9942*About!$B$99,IF('EPA non-CO2 Data'!E9942="CH4",'EPA non-CO2 Data'!H9942*About!$B$98,1))</f>
        <v/>
      </c>
      <c r="J9942">
        <f>VLOOKUP(CONCATENATE(B9942,C9942,D9942),'EPA Source to Industry Map'!$D$2:$E$35,2,FALSE)</f>
        <v/>
      </c>
      <c r="K9942">
        <f>IF(E9942="N2O","N2O",IF(E9942="CH4","CH4","F-gases"))</f>
        <v/>
      </c>
    </row>
    <row r="9943">
      <c r="A9943" t="inlineStr">
        <is>
          <t>Indonesia</t>
        </is>
      </c>
      <c r="B9943" t="inlineStr">
        <is>
          <t>Agriculture</t>
        </is>
      </c>
      <c r="C9943" t="inlineStr">
        <is>
          <t>Rice</t>
        </is>
      </c>
      <c r="E9943" t="inlineStr">
        <is>
          <t>CH4</t>
        </is>
      </c>
      <c r="F9943" t="n">
        <v>2049</v>
      </c>
      <c r="G9943" t="inlineStr">
        <is>
          <t>MMTCO2e</t>
        </is>
      </c>
      <c r="H9943" t="n">
        <v>41.097870558853</v>
      </c>
      <c r="I9943">
        <f>IF(E9943="N2O",H9943*About!$B$99,IF('EPA non-CO2 Data'!E9943="CH4",'EPA non-CO2 Data'!H9943*About!$B$98,1))</f>
        <v/>
      </c>
      <c r="J9943">
        <f>VLOOKUP(CONCATENATE(B9943,C9943,D9943),'EPA Source to Industry Map'!$D$2:$E$35,2,FALSE)</f>
        <v/>
      </c>
      <c r="K9943">
        <f>IF(E9943="N2O","N2O",IF(E9943="CH4","CH4","F-gases"))</f>
        <v/>
      </c>
    </row>
    <row r="9944">
      <c r="A9944" t="inlineStr">
        <is>
          <t>Indonesia</t>
        </is>
      </c>
      <c r="B9944" t="inlineStr">
        <is>
          <t>Agriculture</t>
        </is>
      </c>
      <c r="C9944" t="inlineStr">
        <is>
          <t>Rice</t>
        </is>
      </c>
      <c r="E9944" t="inlineStr">
        <is>
          <t>CH4</t>
        </is>
      </c>
      <c r="F9944" t="n">
        <v>2050</v>
      </c>
      <c r="G9944" t="inlineStr">
        <is>
          <t>MMTCO2e</t>
        </is>
      </c>
      <c r="H9944" t="n">
        <v>41.054527530924</v>
      </c>
      <c r="I9944">
        <f>IF(E9944="N2O",H9944*About!$B$99,IF('EPA non-CO2 Data'!E9944="CH4",'EPA non-CO2 Data'!H9944*About!$B$98,1))</f>
        <v/>
      </c>
      <c r="J9944">
        <f>VLOOKUP(CONCATENATE(B9944,C9944,D9944),'EPA Source to Industry Map'!$D$2:$E$35,2,FALSE)</f>
        <v/>
      </c>
      <c r="K9944">
        <f>IF(E9944="N2O","N2O",IF(E9944="CH4","CH4","F-gases"))</f>
        <v/>
      </c>
    </row>
    <row r="9945">
      <c r="A9945" t="inlineStr">
        <is>
          <t>Indonesia</t>
        </is>
      </c>
      <c r="B9945" t="inlineStr">
        <is>
          <t>Energy</t>
        </is>
      </c>
      <c r="C9945" t="inlineStr">
        <is>
          <t>Combustion</t>
        </is>
      </c>
      <c r="D9945" t="inlineStr">
        <is>
          <t>Biomass</t>
        </is>
      </c>
      <c r="E9945" t="inlineStr">
        <is>
          <t>CH4</t>
        </is>
      </c>
      <c r="F9945" t="n">
        <v>1990</v>
      </c>
      <c r="G9945" t="inlineStr">
        <is>
          <t>MMTCO2e</t>
        </is>
      </c>
      <c r="H9945" t="n">
        <v>0</v>
      </c>
      <c r="I9945">
        <f>IF(E9945="N2O",H9945*About!$B$99,IF('EPA non-CO2 Data'!E9945="CH4",'EPA non-CO2 Data'!H9945*About!$B$98,1))</f>
        <v/>
      </c>
      <c r="J9945">
        <f>VLOOKUP(CONCATENATE(B9945,C9945,D9945),'EPA Source to Industry Map'!$D$2:$E$35,2,FALSE)</f>
        <v/>
      </c>
      <c r="K9945">
        <f>IF(E9945="N2O","N2O",IF(E9945="CH4","CH4","F-gases"))</f>
        <v/>
      </c>
    </row>
    <row r="9946">
      <c r="A9946" t="inlineStr">
        <is>
          <t>Indonesia</t>
        </is>
      </c>
      <c r="B9946" t="inlineStr">
        <is>
          <t>Energy</t>
        </is>
      </c>
      <c r="C9946" t="inlineStr">
        <is>
          <t>Combustion</t>
        </is>
      </c>
      <c r="D9946" t="inlineStr">
        <is>
          <t>Biomass</t>
        </is>
      </c>
      <c r="E9946" t="inlineStr">
        <is>
          <t>CH4</t>
        </is>
      </c>
      <c r="F9946" t="n">
        <v>1990</v>
      </c>
      <c r="G9946" t="inlineStr">
        <is>
          <t>MMTCO2e</t>
        </is>
      </c>
      <c r="H9946" t="n">
        <v>8.756612848331679</v>
      </c>
      <c r="I9946">
        <f>IF(E9946="N2O",H9946*About!$B$99,IF('EPA non-CO2 Data'!E9946="CH4",'EPA non-CO2 Data'!H9946*About!$B$98,1))</f>
        <v/>
      </c>
      <c r="J9946">
        <f>VLOOKUP(CONCATENATE(B9946,C9946,D9946),'EPA Source to Industry Map'!$D$2:$E$35,2,FALSE)</f>
        <v/>
      </c>
      <c r="K9946">
        <f>IF(E9946="N2O","N2O",IF(E9946="CH4","CH4","F-gases"))</f>
        <v/>
      </c>
    </row>
    <row r="9947">
      <c r="A9947" t="inlineStr">
        <is>
          <t>Indonesia</t>
        </is>
      </c>
      <c r="B9947" t="inlineStr">
        <is>
          <t>Energy</t>
        </is>
      </c>
      <c r="C9947" t="inlineStr">
        <is>
          <t>Combustion</t>
        </is>
      </c>
      <c r="D9947" t="inlineStr">
        <is>
          <t>Biomass</t>
        </is>
      </c>
      <c r="E9947" t="inlineStr">
        <is>
          <t>CH4</t>
        </is>
      </c>
      <c r="F9947" t="n">
        <v>1991</v>
      </c>
      <c r="G9947" t="inlineStr">
        <is>
          <t>MMTCO2e</t>
        </is>
      </c>
      <c r="H9947" t="n">
        <v>0</v>
      </c>
      <c r="I9947">
        <f>IF(E9947="N2O",H9947*About!$B$99,IF('EPA non-CO2 Data'!E9947="CH4",'EPA non-CO2 Data'!H9947*About!$B$98,1))</f>
        <v/>
      </c>
      <c r="J9947">
        <f>VLOOKUP(CONCATENATE(B9947,C9947,D9947),'EPA Source to Industry Map'!$D$2:$E$35,2,FALSE)</f>
        <v/>
      </c>
      <c r="K9947">
        <f>IF(E9947="N2O","N2O",IF(E9947="CH4","CH4","F-gases"))</f>
        <v/>
      </c>
    </row>
    <row r="9948">
      <c r="A9948" t="inlineStr">
        <is>
          <t>Indonesia</t>
        </is>
      </c>
      <c r="B9948" t="inlineStr">
        <is>
          <t>Energy</t>
        </is>
      </c>
      <c r="C9948" t="inlineStr">
        <is>
          <t>Combustion</t>
        </is>
      </c>
      <c r="D9948" t="inlineStr">
        <is>
          <t>Biomass</t>
        </is>
      </c>
      <c r="E9948" t="inlineStr">
        <is>
          <t>CH4</t>
        </is>
      </c>
      <c r="F9948" t="n">
        <v>1991</v>
      </c>
      <c r="G9948" t="inlineStr">
        <is>
          <t>MMTCO2e</t>
        </is>
      </c>
      <c r="H9948" t="n">
        <v>8.40021342114661</v>
      </c>
      <c r="I9948">
        <f>IF(E9948="N2O",H9948*About!$B$99,IF('EPA non-CO2 Data'!E9948="CH4",'EPA non-CO2 Data'!H9948*About!$B$98,1))</f>
        <v/>
      </c>
      <c r="J9948">
        <f>VLOOKUP(CONCATENATE(B9948,C9948,D9948),'EPA Source to Industry Map'!$D$2:$E$35,2,FALSE)</f>
        <v/>
      </c>
      <c r="K9948">
        <f>IF(E9948="N2O","N2O",IF(E9948="CH4","CH4","F-gases"))</f>
        <v/>
      </c>
    </row>
    <row r="9949">
      <c r="A9949" t="inlineStr">
        <is>
          <t>Indonesia</t>
        </is>
      </c>
      <c r="B9949" t="inlineStr">
        <is>
          <t>Energy</t>
        </is>
      </c>
      <c r="C9949" t="inlineStr">
        <is>
          <t>Combustion</t>
        </is>
      </c>
      <c r="D9949" t="inlineStr">
        <is>
          <t>Biomass</t>
        </is>
      </c>
      <c r="E9949" t="inlineStr">
        <is>
          <t>CH4</t>
        </is>
      </c>
      <c r="F9949" t="n">
        <v>1992</v>
      </c>
      <c r="G9949" t="inlineStr">
        <is>
          <t>MMTCO2e</t>
        </is>
      </c>
      <c r="H9949" t="n">
        <v>0</v>
      </c>
      <c r="I9949">
        <f>IF(E9949="N2O",H9949*About!$B$99,IF('EPA non-CO2 Data'!E9949="CH4",'EPA non-CO2 Data'!H9949*About!$B$98,1))</f>
        <v/>
      </c>
      <c r="J9949">
        <f>VLOOKUP(CONCATENATE(B9949,C9949,D9949),'EPA Source to Industry Map'!$D$2:$E$35,2,FALSE)</f>
        <v/>
      </c>
      <c r="K9949">
        <f>IF(E9949="N2O","N2O",IF(E9949="CH4","CH4","F-gases"))</f>
        <v/>
      </c>
    </row>
    <row r="9950">
      <c r="A9950" t="inlineStr">
        <is>
          <t>Indonesia</t>
        </is>
      </c>
      <c r="B9950" t="inlineStr">
        <is>
          <t>Energy</t>
        </is>
      </c>
      <c r="C9950" t="inlineStr">
        <is>
          <t>Combustion</t>
        </is>
      </c>
      <c r="D9950" t="inlineStr">
        <is>
          <t>Biomass</t>
        </is>
      </c>
      <c r="E9950" t="inlineStr">
        <is>
          <t>CH4</t>
        </is>
      </c>
      <c r="F9950" t="n">
        <v>1992</v>
      </c>
      <c r="G9950" t="inlineStr">
        <is>
          <t>MMTCO2e</t>
        </is>
      </c>
      <c r="H9950" t="n">
        <v>8.04381399396155</v>
      </c>
      <c r="I9950">
        <f>IF(E9950="N2O",H9950*About!$B$99,IF('EPA non-CO2 Data'!E9950="CH4",'EPA non-CO2 Data'!H9950*About!$B$98,1))</f>
        <v/>
      </c>
      <c r="J9950">
        <f>VLOOKUP(CONCATENATE(B9950,C9950,D9950),'EPA Source to Industry Map'!$D$2:$E$35,2,FALSE)</f>
        <v/>
      </c>
      <c r="K9950">
        <f>IF(E9950="N2O","N2O",IF(E9950="CH4","CH4","F-gases"))</f>
        <v/>
      </c>
    </row>
    <row r="9951">
      <c r="A9951" t="inlineStr">
        <is>
          <t>Indonesia</t>
        </is>
      </c>
      <c r="B9951" t="inlineStr">
        <is>
          <t>Energy</t>
        </is>
      </c>
      <c r="C9951" t="inlineStr">
        <is>
          <t>Combustion</t>
        </is>
      </c>
      <c r="D9951" t="inlineStr">
        <is>
          <t>Biomass</t>
        </is>
      </c>
      <c r="E9951" t="inlineStr">
        <is>
          <t>CH4</t>
        </is>
      </c>
      <c r="F9951" t="n">
        <v>1993</v>
      </c>
      <c r="G9951" t="inlineStr">
        <is>
          <t>MMTCO2e</t>
        </is>
      </c>
      <c r="H9951" t="n">
        <v>0</v>
      </c>
      <c r="I9951">
        <f>IF(E9951="N2O",H9951*About!$B$99,IF('EPA non-CO2 Data'!E9951="CH4",'EPA non-CO2 Data'!H9951*About!$B$98,1))</f>
        <v/>
      </c>
      <c r="J9951">
        <f>VLOOKUP(CONCATENATE(B9951,C9951,D9951),'EPA Source to Industry Map'!$D$2:$E$35,2,FALSE)</f>
        <v/>
      </c>
      <c r="K9951">
        <f>IF(E9951="N2O","N2O",IF(E9951="CH4","CH4","F-gases"))</f>
        <v/>
      </c>
    </row>
    <row r="9952">
      <c r="A9952" t="inlineStr">
        <is>
          <t>Indonesia</t>
        </is>
      </c>
      <c r="B9952" t="inlineStr">
        <is>
          <t>Energy</t>
        </is>
      </c>
      <c r="C9952" t="inlineStr">
        <is>
          <t>Combustion</t>
        </is>
      </c>
      <c r="D9952" t="inlineStr">
        <is>
          <t>Biomass</t>
        </is>
      </c>
      <c r="E9952" t="inlineStr">
        <is>
          <t>CH4</t>
        </is>
      </c>
      <c r="F9952" t="n">
        <v>1993</v>
      </c>
      <c r="G9952" t="inlineStr">
        <is>
          <t>MMTCO2e</t>
        </is>
      </c>
      <c r="H9952" t="n">
        <v>7.68741456677648</v>
      </c>
      <c r="I9952">
        <f>IF(E9952="N2O",H9952*About!$B$99,IF('EPA non-CO2 Data'!E9952="CH4",'EPA non-CO2 Data'!H9952*About!$B$98,1))</f>
        <v/>
      </c>
      <c r="J9952">
        <f>VLOOKUP(CONCATENATE(B9952,C9952,D9952),'EPA Source to Industry Map'!$D$2:$E$35,2,FALSE)</f>
        <v/>
      </c>
      <c r="K9952">
        <f>IF(E9952="N2O","N2O",IF(E9952="CH4","CH4","F-gases"))</f>
        <v/>
      </c>
    </row>
    <row r="9953">
      <c r="A9953" t="inlineStr">
        <is>
          <t>Indonesia</t>
        </is>
      </c>
      <c r="B9953" t="inlineStr">
        <is>
          <t>Energy</t>
        </is>
      </c>
      <c r="C9953" t="inlineStr">
        <is>
          <t>Combustion</t>
        </is>
      </c>
      <c r="D9953" t="inlineStr">
        <is>
          <t>Biomass</t>
        </is>
      </c>
      <c r="E9953" t="inlineStr">
        <is>
          <t>CH4</t>
        </is>
      </c>
      <c r="F9953" t="n">
        <v>1994</v>
      </c>
      <c r="G9953" t="inlineStr">
        <is>
          <t>MMTCO2e</t>
        </is>
      </c>
      <c r="H9953" t="n">
        <v>0</v>
      </c>
      <c r="I9953">
        <f>IF(E9953="N2O",H9953*About!$B$99,IF('EPA non-CO2 Data'!E9953="CH4",'EPA non-CO2 Data'!H9953*About!$B$98,1))</f>
        <v/>
      </c>
      <c r="J9953">
        <f>VLOOKUP(CONCATENATE(B9953,C9953,D9953),'EPA Source to Industry Map'!$D$2:$E$35,2,FALSE)</f>
        <v/>
      </c>
      <c r="K9953">
        <f>IF(E9953="N2O","N2O",IF(E9953="CH4","CH4","F-gases"))</f>
        <v/>
      </c>
    </row>
    <row r="9954">
      <c r="A9954" t="inlineStr">
        <is>
          <t>Indonesia</t>
        </is>
      </c>
      <c r="B9954" t="inlineStr">
        <is>
          <t>Energy</t>
        </is>
      </c>
      <c r="C9954" t="inlineStr">
        <is>
          <t>Combustion</t>
        </is>
      </c>
      <c r="D9954" t="inlineStr">
        <is>
          <t>Biomass</t>
        </is>
      </c>
      <c r="E9954" t="inlineStr">
        <is>
          <t>CH4</t>
        </is>
      </c>
      <c r="F9954" t="n">
        <v>1994</v>
      </c>
      <c r="G9954" t="inlineStr">
        <is>
          <t>MMTCO2e</t>
        </is>
      </c>
      <c r="H9954" t="n">
        <v>7.33101513959142</v>
      </c>
      <c r="I9954">
        <f>IF(E9954="N2O",H9954*About!$B$99,IF('EPA non-CO2 Data'!E9954="CH4",'EPA non-CO2 Data'!H9954*About!$B$98,1))</f>
        <v/>
      </c>
      <c r="J9954">
        <f>VLOOKUP(CONCATENATE(B9954,C9954,D9954),'EPA Source to Industry Map'!$D$2:$E$35,2,FALSE)</f>
        <v/>
      </c>
      <c r="K9954">
        <f>IF(E9954="N2O","N2O",IF(E9954="CH4","CH4","F-gases"))</f>
        <v/>
      </c>
    </row>
    <row r="9955">
      <c r="A9955" t="inlineStr">
        <is>
          <t>Indonesia</t>
        </is>
      </c>
      <c r="B9955" t="inlineStr">
        <is>
          <t>Energy</t>
        </is>
      </c>
      <c r="C9955" t="inlineStr">
        <is>
          <t>Combustion</t>
        </is>
      </c>
      <c r="D9955" t="inlineStr">
        <is>
          <t>Biomass</t>
        </is>
      </c>
      <c r="E9955" t="inlineStr">
        <is>
          <t>CH4</t>
        </is>
      </c>
      <c r="F9955" t="n">
        <v>1995</v>
      </c>
      <c r="G9955" t="inlineStr">
        <is>
          <t>MMTCO2e</t>
        </is>
      </c>
      <c r="H9955" t="n">
        <v>0</v>
      </c>
      <c r="I9955">
        <f>IF(E9955="N2O",H9955*About!$B$99,IF('EPA non-CO2 Data'!E9955="CH4",'EPA non-CO2 Data'!H9955*About!$B$98,1))</f>
        <v/>
      </c>
      <c r="J9955">
        <f>VLOOKUP(CONCATENATE(B9955,C9955,D9955),'EPA Source to Industry Map'!$D$2:$E$35,2,FALSE)</f>
        <v/>
      </c>
      <c r="K9955">
        <f>IF(E9955="N2O","N2O",IF(E9955="CH4","CH4","F-gases"))</f>
        <v/>
      </c>
    </row>
    <row r="9956">
      <c r="A9956" t="inlineStr">
        <is>
          <t>Indonesia</t>
        </is>
      </c>
      <c r="B9956" t="inlineStr">
        <is>
          <t>Energy</t>
        </is>
      </c>
      <c r="C9956" t="inlineStr">
        <is>
          <t>Combustion</t>
        </is>
      </c>
      <c r="D9956" t="inlineStr">
        <is>
          <t>Biomass</t>
        </is>
      </c>
      <c r="E9956" t="inlineStr">
        <is>
          <t>CH4</t>
        </is>
      </c>
      <c r="F9956" t="n">
        <v>1995</v>
      </c>
      <c r="G9956" t="inlineStr">
        <is>
          <t>MMTCO2e</t>
        </is>
      </c>
      <c r="H9956" t="n">
        <v>6.97461571240635</v>
      </c>
      <c r="I9956">
        <f>IF(E9956="N2O",H9956*About!$B$99,IF('EPA non-CO2 Data'!E9956="CH4",'EPA non-CO2 Data'!H9956*About!$B$98,1))</f>
        <v/>
      </c>
      <c r="J9956">
        <f>VLOOKUP(CONCATENATE(B9956,C9956,D9956),'EPA Source to Industry Map'!$D$2:$E$35,2,FALSE)</f>
        <v/>
      </c>
      <c r="K9956">
        <f>IF(E9956="N2O","N2O",IF(E9956="CH4","CH4","F-gases"))</f>
        <v/>
      </c>
    </row>
    <row r="9957">
      <c r="A9957" t="inlineStr">
        <is>
          <t>Indonesia</t>
        </is>
      </c>
      <c r="B9957" t="inlineStr">
        <is>
          <t>Energy</t>
        </is>
      </c>
      <c r="C9957" t="inlineStr">
        <is>
          <t>Combustion</t>
        </is>
      </c>
      <c r="D9957" t="inlineStr">
        <is>
          <t>Biomass</t>
        </is>
      </c>
      <c r="E9957" t="inlineStr">
        <is>
          <t>CH4</t>
        </is>
      </c>
      <c r="F9957" t="n">
        <v>1996</v>
      </c>
      <c r="G9957" t="inlineStr">
        <is>
          <t>MMTCO2e</t>
        </is>
      </c>
      <c r="H9957" t="n">
        <v>0</v>
      </c>
      <c r="I9957">
        <f>IF(E9957="N2O",H9957*About!$B$99,IF('EPA non-CO2 Data'!E9957="CH4",'EPA non-CO2 Data'!H9957*About!$B$98,1))</f>
        <v/>
      </c>
      <c r="J9957">
        <f>VLOOKUP(CONCATENATE(B9957,C9957,D9957),'EPA Source to Industry Map'!$D$2:$E$35,2,FALSE)</f>
        <v/>
      </c>
      <c r="K9957">
        <f>IF(E9957="N2O","N2O",IF(E9957="CH4","CH4","F-gases"))</f>
        <v/>
      </c>
    </row>
    <row r="9958">
      <c r="A9958" t="inlineStr">
        <is>
          <t>Indonesia</t>
        </is>
      </c>
      <c r="B9958" t="inlineStr">
        <is>
          <t>Energy</t>
        </is>
      </c>
      <c r="C9958" t="inlineStr">
        <is>
          <t>Combustion</t>
        </is>
      </c>
      <c r="D9958" t="inlineStr">
        <is>
          <t>Biomass</t>
        </is>
      </c>
      <c r="E9958" t="inlineStr">
        <is>
          <t>CH4</t>
        </is>
      </c>
      <c r="F9958" t="n">
        <v>1996</v>
      </c>
      <c r="G9958" t="inlineStr">
        <is>
          <t>MMTCO2e</t>
        </is>
      </c>
      <c r="H9958" t="n">
        <v>6.83222120178143</v>
      </c>
      <c r="I9958">
        <f>IF(E9958="N2O",H9958*About!$B$99,IF('EPA non-CO2 Data'!E9958="CH4",'EPA non-CO2 Data'!H9958*About!$B$98,1))</f>
        <v/>
      </c>
      <c r="J9958">
        <f>VLOOKUP(CONCATENATE(B9958,C9958,D9958),'EPA Source to Industry Map'!$D$2:$E$35,2,FALSE)</f>
        <v/>
      </c>
      <c r="K9958">
        <f>IF(E9958="N2O","N2O",IF(E9958="CH4","CH4","F-gases"))</f>
        <v/>
      </c>
    </row>
    <row r="9959">
      <c r="A9959" t="inlineStr">
        <is>
          <t>Indonesia</t>
        </is>
      </c>
      <c r="B9959" t="inlineStr">
        <is>
          <t>Energy</t>
        </is>
      </c>
      <c r="C9959" t="inlineStr">
        <is>
          <t>Combustion</t>
        </is>
      </c>
      <c r="D9959" t="inlineStr">
        <is>
          <t>Biomass</t>
        </is>
      </c>
      <c r="E9959" t="inlineStr">
        <is>
          <t>CH4</t>
        </is>
      </c>
      <c r="F9959" t="n">
        <v>1997</v>
      </c>
      <c r="G9959" t="inlineStr">
        <is>
          <t>MMTCO2e</t>
        </is>
      </c>
      <c r="H9959" t="n">
        <v>0</v>
      </c>
      <c r="I9959">
        <f>IF(E9959="N2O",H9959*About!$B$99,IF('EPA non-CO2 Data'!E9959="CH4",'EPA non-CO2 Data'!H9959*About!$B$98,1))</f>
        <v/>
      </c>
      <c r="J9959">
        <f>VLOOKUP(CONCATENATE(B9959,C9959,D9959),'EPA Source to Industry Map'!$D$2:$E$35,2,FALSE)</f>
        <v/>
      </c>
      <c r="K9959">
        <f>IF(E9959="N2O","N2O",IF(E9959="CH4","CH4","F-gases"))</f>
        <v/>
      </c>
    </row>
    <row r="9960">
      <c r="A9960" t="inlineStr">
        <is>
          <t>Indonesia</t>
        </is>
      </c>
      <c r="B9960" t="inlineStr">
        <is>
          <t>Energy</t>
        </is>
      </c>
      <c r="C9960" t="inlineStr">
        <is>
          <t>Combustion</t>
        </is>
      </c>
      <c r="D9960" t="inlineStr">
        <is>
          <t>Biomass</t>
        </is>
      </c>
      <c r="E9960" t="inlineStr">
        <is>
          <t>CH4</t>
        </is>
      </c>
      <c r="F9960" t="n">
        <v>1997</v>
      </c>
      <c r="G9960" t="inlineStr">
        <is>
          <t>MMTCO2e</t>
        </is>
      </c>
      <c r="H9960" t="n">
        <v>6.68982669115651</v>
      </c>
      <c r="I9960">
        <f>IF(E9960="N2O",H9960*About!$B$99,IF('EPA non-CO2 Data'!E9960="CH4",'EPA non-CO2 Data'!H9960*About!$B$98,1))</f>
        <v/>
      </c>
      <c r="J9960">
        <f>VLOOKUP(CONCATENATE(B9960,C9960,D9960),'EPA Source to Industry Map'!$D$2:$E$35,2,FALSE)</f>
        <v/>
      </c>
      <c r="K9960">
        <f>IF(E9960="N2O","N2O",IF(E9960="CH4","CH4","F-gases"))</f>
        <v/>
      </c>
    </row>
    <row r="9961">
      <c r="A9961" t="inlineStr">
        <is>
          <t>Indonesia</t>
        </is>
      </c>
      <c r="B9961" t="inlineStr">
        <is>
          <t>Energy</t>
        </is>
      </c>
      <c r="C9961" t="inlineStr">
        <is>
          <t>Combustion</t>
        </is>
      </c>
      <c r="D9961" t="inlineStr">
        <is>
          <t>Biomass</t>
        </is>
      </c>
      <c r="E9961" t="inlineStr">
        <is>
          <t>CH4</t>
        </is>
      </c>
      <c r="F9961" t="n">
        <v>1998</v>
      </c>
      <c r="G9961" t="inlineStr">
        <is>
          <t>MMTCO2e</t>
        </is>
      </c>
      <c r="H9961" t="n">
        <v>0</v>
      </c>
      <c r="I9961">
        <f>IF(E9961="N2O",H9961*About!$B$99,IF('EPA non-CO2 Data'!E9961="CH4",'EPA non-CO2 Data'!H9961*About!$B$98,1))</f>
        <v/>
      </c>
      <c r="J9961">
        <f>VLOOKUP(CONCATENATE(B9961,C9961,D9961),'EPA Source to Industry Map'!$D$2:$E$35,2,FALSE)</f>
        <v/>
      </c>
      <c r="K9961">
        <f>IF(E9961="N2O","N2O",IF(E9961="CH4","CH4","F-gases"))</f>
        <v/>
      </c>
    </row>
    <row r="9962">
      <c r="A9962" t="inlineStr">
        <is>
          <t>Indonesia</t>
        </is>
      </c>
      <c r="B9962" t="inlineStr">
        <is>
          <t>Energy</t>
        </is>
      </c>
      <c r="C9962" t="inlineStr">
        <is>
          <t>Combustion</t>
        </is>
      </c>
      <c r="D9962" t="inlineStr">
        <is>
          <t>Biomass</t>
        </is>
      </c>
      <c r="E9962" t="inlineStr">
        <is>
          <t>CH4</t>
        </is>
      </c>
      <c r="F9962" t="n">
        <v>1998</v>
      </c>
      <c r="G9962" t="inlineStr">
        <is>
          <t>MMTCO2e</t>
        </is>
      </c>
      <c r="H9962" t="n">
        <v>6.54743218053159</v>
      </c>
      <c r="I9962">
        <f>IF(E9962="N2O",H9962*About!$B$99,IF('EPA non-CO2 Data'!E9962="CH4",'EPA non-CO2 Data'!H9962*About!$B$98,1))</f>
        <v/>
      </c>
      <c r="J9962">
        <f>VLOOKUP(CONCATENATE(B9962,C9962,D9962),'EPA Source to Industry Map'!$D$2:$E$35,2,FALSE)</f>
        <v/>
      </c>
      <c r="K9962">
        <f>IF(E9962="N2O","N2O",IF(E9962="CH4","CH4","F-gases"))</f>
        <v/>
      </c>
    </row>
    <row r="9963">
      <c r="A9963" t="inlineStr">
        <is>
          <t>Indonesia</t>
        </is>
      </c>
      <c r="B9963" t="inlineStr">
        <is>
          <t>Energy</t>
        </is>
      </c>
      <c r="C9963" t="inlineStr">
        <is>
          <t>Combustion</t>
        </is>
      </c>
      <c r="D9963" t="inlineStr">
        <is>
          <t>Biomass</t>
        </is>
      </c>
      <c r="E9963" t="inlineStr">
        <is>
          <t>CH4</t>
        </is>
      </c>
      <c r="F9963" t="n">
        <v>1999</v>
      </c>
      <c r="G9963" t="inlineStr">
        <is>
          <t>MMTCO2e</t>
        </is>
      </c>
      <c r="H9963" t="n">
        <v>0</v>
      </c>
      <c r="I9963">
        <f>IF(E9963="N2O",H9963*About!$B$99,IF('EPA non-CO2 Data'!E9963="CH4",'EPA non-CO2 Data'!H9963*About!$B$98,1))</f>
        <v/>
      </c>
      <c r="J9963">
        <f>VLOOKUP(CONCATENATE(B9963,C9963,D9963),'EPA Source to Industry Map'!$D$2:$E$35,2,FALSE)</f>
        <v/>
      </c>
      <c r="K9963">
        <f>IF(E9963="N2O","N2O",IF(E9963="CH4","CH4","F-gases"))</f>
        <v/>
      </c>
    </row>
    <row r="9964">
      <c r="A9964" t="inlineStr">
        <is>
          <t>Indonesia</t>
        </is>
      </c>
      <c r="B9964" t="inlineStr">
        <is>
          <t>Energy</t>
        </is>
      </c>
      <c r="C9964" t="inlineStr">
        <is>
          <t>Combustion</t>
        </is>
      </c>
      <c r="D9964" t="inlineStr">
        <is>
          <t>Biomass</t>
        </is>
      </c>
      <c r="E9964" t="inlineStr">
        <is>
          <t>CH4</t>
        </is>
      </c>
      <c r="F9964" t="n">
        <v>1999</v>
      </c>
      <c r="G9964" t="inlineStr">
        <is>
          <t>MMTCO2e</t>
        </is>
      </c>
      <c r="H9964" t="n">
        <v>6.40503766990666</v>
      </c>
      <c r="I9964">
        <f>IF(E9964="N2O",H9964*About!$B$99,IF('EPA non-CO2 Data'!E9964="CH4",'EPA non-CO2 Data'!H9964*About!$B$98,1))</f>
        <v/>
      </c>
      <c r="J9964">
        <f>VLOOKUP(CONCATENATE(B9964,C9964,D9964),'EPA Source to Industry Map'!$D$2:$E$35,2,FALSE)</f>
        <v/>
      </c>
      <c r="K9964">
        <f>IF(E9964="N2O","N2O",IF(E9964="CH4","CH4","F-gases"))</f>
        <v/>
      </c>
    </row>
    <row r="9965">
      <c r="A9965" t="inlineStr">
        <is>
          <t>Indonesia</t>
        </is>
      </c>
      <c r="B9965" t="inlineStr">
        <is>
          <t>Energy</t>
        </is>
      </c>
      <c r="C9965" t="inlineStr">
        <is>
          <t>Combustion</t>
        </is>
      </c>
      <c r="D9965" t="inlineStr">
        <is>
          <t>Biomass</t>
        </is>
      </c>
      <c r="E9965" t="inlineStr">
        <is>
          <t>CH4</t>
        </is>
      </c>
      <c r="F9965" t="n">
        <v>2000</v>
      </c>
      <c r="G9965" t="inlineStr">
        <is>
          <t>MMTCO2e</t>
        </is>
      </c>
      <c r="H9965" t="n">
        <v>0</v>
      </c>
      <c r="I9965">
        <f>IF(E9965="N2O",H9965*About!$B$99,IF('EPA non-CO2 Data'!E9965="CH4",'EPA non-CO2 Data'!H9965*About!$B$98,1))</f>
        <v/>
      </c>
      <c r="J9965">
        <f>VLOOKUP(CONCATENATE(B9965,C9965,D9965),'EPA Source to Industry Map'!$D$2:$E$35,2,FALSE)</f>
        <v/>
      </c>
      <c r="K9965">
        <f>IF(E9965="N2O","N2O",IF(E9965="CH4","CH4","F-gases"))</f>
        <v/>
      </c>
    </row>
    <row r="9966">
      <c r="A9966" t="inlineStr">
        <is>
          <t>Indonesia</t>
        </is>
      </c>
      <c r="B9966" t="inlineStr">
        <is>
          <t>Energy</t>
        </is>
      </c>
      <c r="C9966" t="inlineStr">
        <is>
          <t>Combustion</t>
        </is>
      </c>
      <c r="D9966" t="inlineStr">
        <is>
          <t>Biomass</t>
        </is>
      </c>
      <c r="E9966" t="inlineStr">
        <is>
          <t>CH4</t>
        </is>
      </c>
      <c r="F9966" t="n">
        <v>2000</v>
      </c>
      <c r="G9966" t="inlineStr">
        <is>
          <t>MMTCO2e</t>
        </is>
      </c>
      <c r="H9966" t="n">
        <v>6.26264315928174</v>
      </c>
      <c r="I9966">
        <f>IF(E9966="N2O",H9966*About!$B$99,IF('EPA non-CO2 Data'!E9966="CH4",'EPA non-CO2 Data'!H9966*About!$B$98,1))</f>
        <v/>
      </c>
      <c r="J9966">
        <f>VLOOKUP(CONCATENATE(B9966,C9966,D9966),'EPA Source to Industry Map'!$D$2:$E$35,2,FALSE)</f>
        <v/>
      </c>
      <c r="K9966">
        <f>IF(E9966="N2O","N2O",IF(E9966="CH4","CH4","F-gases"))</f>
        <v/>
      </c>
    </row>
    <row r="9967">
      <c r="A9967" t="inlineStr">
        <is>
          <t>Indonesia</t>
        </is>
      </c>
      <c r="B9967" t="inlineStr">
        <is>
          <t>Energy</t>
        </is>
      </c>
      <c r="C9967" t="inlineStr">
        <is>
          <t>Combustion</t>
        </is>
      </c>
      <c r="D9967" t="inlineStr">
        <is>
          <t>Biomass</t>
        </is>
      </c>
      <c r="E9967" t="inlineStr">
        <is>
          <t>CH4</t>
        </is>
      </c>
      <c r="F9967" t="n">
        <v>2001</v>
      </c>
      <c r="G9967" t="inlineStr">
        <is>
          <t>MMTCO2e</t>
        </is>
      </c>
      <c r="H9967" t="n">
        <v>4.1274523391095e-06</v>
      </c>
      <c r="I9967">
        <f>IF(E9967="N2O",H9967*About!$B$99,IF('EPA non-CO2 Data'!E9967="CH4",'EPA non-CO2 Data'!H9967*About!$B$98,1))</f>
        <v/>
      </c>
      <c r="J9967">
        <f>VLOOKUP(CONCATENATE(B9967,C9967,D9967),'EPA Source to Industry Map'!$D$2:$E$35,2,FALSE)</f>
        <v/>
      </c>
      <c r="K9967">
        <f>IF(E9967="N2O","N2O",IF(E9967="CH4","CH4","F-gases"))</f>
        <v/>
      </c>
    </row>
    <row r="9968">
      <c r="A9968" t="inlineStr">
        <is>
          <t>Indonesia</t>
        </is>
      </c>
      <c r="B9968" t="inlineStr">
        <is>
          <t>Energy</t>
        </is>
      </c>
      <c r="C9968" t="inlineStr">
        <is>
          <t>Combustion</t>
        </is>
      </c>
      <c r="D9968" t="inlineStr">
        <is>
          <t>Biomass</t>
        </is>
      </c>
      <c r="E9968" t="inlineStr">
        <is>
          <t>CH4</t>
        </is>
      </c>
      <c r="F9968" t="n">
        <v>2001</v>
      </c>
      <c r="G9968" t="inlineStr">
        <is>
          <t>MMTCO2e</t>
        </is>
      </c>
      <c r="H9968" t="n">
        <v>6.04856044197332</v>
      </c>
      <c r="I9968">
        <f>IF(E9968="N2O",H9968*About!$B$99,IF('EPA non-CO2 Data'!E9968="CH4",'EPA non-CO2 Data'!H9968*About!$B$98,1))</f>
        <v/>
      </c>
      <c r="J9968">
        <f>VLOOKUP(CONCATENATE(B9968,C9968,D9968),'EPA Source to Industry Map'!$D$2:$E$35,2,FALSE)</f>
        <v/>
      </c>
      <c r="K9968">
        <f>IF(E9968="N2O","N2O",IF(E9968="CH4","CH4","F-gases"))</f>
        <v/>
      </c>
    </row>
    <row r="9969">
      <c r="A9969" t="inlineStr">
        <is>
          <t>Indonesia</t>
        </is>
      </c>
      <c r="B9969" t="inlineStr">
        <is>
          <t>Energy</t>
        </is>
      </c>
      <c r="C9969" t="inlineStr">
        <is>
          <t>Combustion</t>
        </is>
      </c>
      <c r="D9969" t="inlineStr">
        <is>
          <t>Biomass</t>
        </is>
      </c>
      <c r="E9969" t="inlineStr">
        <is>
          <t>CH4</t>
        </is>
      </c>
      <c r="F9969" t="n">
        <v>2002</v>
      </c>
      <c r="G9969" t="inlineStr">
        <is>
          <t>MMTCO2e</t>
        </is>
      </c>
      <c r="H9969" t="n">
        <v>8.254904678219e-06</v>
      </c>
      <c r="I9969">
        <f>IF(E9969="N2O",H9969*About!$B$99,IF('EPA non-CO2 Data'!E9969="CH4",'EPA non-CO2 Data'!H9969*About!$B$98,1))</f>
        <v/>
      </c>
      <c r="J9969">
        <f>VLOOKUP(CONCATENATE(B9969,C9969,D9969),'EPA Source to Industry Map'!$D$2:$E$35,2,FALSE)</f>
        <v/>
      </c>
      <c r="K9969">
        <f>IF(E9969="N2O","N2O",IF(E9969="CH4","CH4","F-gases"))</f>
        <v/>
      </c>
    </row>
    <row r="9970">
      <c r="A9970" t="inlineStr">
        <is>
          <t>Indonesia</t>
        </is>
      </c>
      <c r="B9970" t="inlineStr">
        <is>
          <t>Energy</t>
        </is>
      </c>
      <c r="C9970" t="inlineStr">
        <is>
          <t>Combustion</t>
        </is>
      </c>
      <c r="D9970" t="inlineStr">
        <is>
          <t>Biomass</t>
        </is>
      </c>
      <c r="E9970" t="inlineStr">
        <is>
          <t>CH4</t>
        </is>
      </c>
      <c r="F9970" t="n">
        <v>2002</v>
      </c>
      <c r="G9970" t="inlineStr">
        <is>
          <t>MMTCO2e</t>
        </is>
      </c>
      <c r="H9970" t="n">
        <v>5.83447772466491</v>
      </c>
      <c r="I9970">
        <f>IF(E9970="N2O",H9970*About!$B$99,IF('EPA non-CO2 Data'!E9970="CH4",'EPA non-CO2 Data'!H9970*About!$B$98,1))</f>
        <v/>
      </c>
      <c r="J9970">
        <f>VLOOKUP(CONCATENATE(B9970,C9970,D9970),'EPA Source to Industry Map'!$D$2:$E$35,2,FALSE)</f>
        <v/>
      </c>
      <c r="K9970">
        <f>IF(E9970="N2O","N2O",IF(E9970="CH4","CH4","F-gases"))</f>
        <v/>
      </c>
    </row>
    <row r="9971">
      <c r="A9971" t="inlineStr">
        <is>
          <t>Indonesia</t>
        </is>
      </c>
      <c r="B9971" t="inlineStr">
        <is>
          <t>Energy</t>
        </is>
      </c>
      <c r="C9971" t="inlineStr">
        <is>
          <t>Combustion</t>
        </is>
      </c>
      <c r="D9971" t="inlineStr">
        <is>
          <t>Biomass</t>
        </is>
      </c>
      <c r="E9971" t="inlineStr">
        <is>
          <t>CH4</t>
        </is>
      </c>
      <c r="F9971" t="n">
        <v>2003</v>
      </c>
      <c r="G9971" t="inlineStr">
        <is>
          <t>MMTCO2e</t>
        </is>
      </c>
      <c r="H9971" t="n">
        <v>1.23823570173285e-05</v>
      </c>
      <c r="I9971">
        <f>IF(E9971="N2O",H9971*About!$B$99,IF('EPA non-CO2 Data'!E9971="CH4",'EPA non-CO2 Data'!H9971*About!$B$98,1))</f>
        <v/>
      </c>
      <c r="J9971">
        <f>VLOOKUP(CONCATENATE(B9971,C9971,D9971),'EPA Source to Industry Map'!$D$2:$E$35,2,FALSE)</f>
        <v/>
      </c>
      <c r="K9971">
        <f>IF(E9971="N2O","N2O",IF(E9971="CH4","CH4","F-gases"))</f>
        <v/>
      </c>
    </row>
    <row r="9972">
      <c r="A9972" t="inlineStr">
        <is>
          <t>Indonesia</t>
        </is>
      </c>
      <c r="B9972" t="inlineStr">
        <is>
          <t>Energy</t>
        </is>
      </c>
      <c r="C9972" t="inlineStr">
        <is>
          <t>Combustion</t>
        </is>
      </c>
      <c r="D9972" t="inlineStr">
        <is>
          <t>Biomass</t>
        </is>
      </c>
      <c r="E9972" t="inlineStr">
        <is>
          <t>CH4</t>
        </is>
      </c>
      <c r="F9972" t="n">
        <v>2003</v>
      </c>
      <c r="G9972" t="inlineStr">
        <is>
          <t>MMTCO2e</t>
        </is>
      </c>
      <c r="H9972" t="n">
        <v>5.62039500735649</v>
      </c>
      <c r="I9972">
        <f>IF(E9972="N2O",H9972*About!$B$99,IF('EPA non-CO2 Data'!E9972="CH4",'EPA non-CO2 Data'!H9972*About!$B$98,1))</f>
        <v/>
      </c>
      <c r="J9972">
        <f>VLOOKUP(CONCATENATE(B9972,C9972,D9972),'EPA Source to Industry Map'!$D$2:$E$35,2,FALSE)</f>
        <v/>
      </c>
      <c r="K9972">
        <f>IF(E9972="N2O","N2O",IF(E9972="CH4","CH4","F-gases"))</f>
        <v/>
      </c>
    </row>
    <row r="9973">
      <c r="A9973" t="inlineStr">
        <is>
          <t>Indonesia</t>
        </is>
      </c>
      <c r="B9973" t="inlineStr">
        <is>
          <t>Energy</t>
        </is>
      </c>
      <c r="C9973" t="inlineStr">
        <is>
          <t>Combustion</t>
        </is>
      </c>
      <c r="D9973" t="inlineStr">
        <is>
          <t>Biomass</t>
        </is>
      </c>
      <c r="E9973" t="inlineStr">
        <is>
          <t>CH4</t>
        </is>
      </c>
      <c r="F9973" t="n">
        <v>2004</v>
      </c>
      <c r="G9973" t="inlineStr">
        <is>
          <t>MMTCO2e</t>
        </is>
      </c>
      <c r="H9973" t="n">
        <v>1.6509809356438e-05</v>
      </c>
      <c r="I9973">
        <f>IF(E9973="N2O",H9973*About!$B$99,IF('EPA non-CO2 Data'!E9973="CH4",'EPA non-CO2 Data'!H9973*About!$B$98,1))</f>
        <v/>
      </c>
      <c r="J9973">
        <f>VLOOKUP(CONCATENATE(B9973,C9973,D9973),'EPA Source to Industry Map'!$D$2:$E$35,2,FALSE)</f>
        <v/>
      </c>
      <c r="K9973">
        <f>IF(E9973="N2O","N2O",IF(E9973="CH4","CH4","F-gases"))</f>
        <v/>
      </c>
    </row>
    <row r="9974">
      <c r="A9974" t="inlineStr">
        <is>
          <t>Indonesia</t>
        </is>
      </c>
      <c r="B9974" t="inlineStr">
        <is>
          <t>Energy</t>
        </is>
      </c>
      <c r="C9974" t="inlineStr">
        <is>
          <t>Combustion</t>
        </is>
      </c>
      <c r="D9974" t="inlineStr">
        <is>
          <t>Biomass</t>
        </is>
      </c>
      <c r="E9974" t="inlineStr">
        <is>
          <t>CH4</t>
        </is>
      </c>
      <c r="F9974" t="n">
        <v>2004</v>
      </c>
      <c r="G9974" t="inlineStr">
        <is>
          <t>MMTCO2e</t>
        </is>
      </c>
      <c r="H9974" t="n">
        <v>5.40631229004808</v>
      </c>
      <c r="I9974">
        <f>IF(E9974="N2O",H9974*About!$B$99,IF('EPA non-CO2 Data'!E9974="CH4",'EPA non-CO2 Data'!H9974*About!$B$98,1))</f>
        <v/>
      </c>
      <c r="J9974">
        <f>VLOOKUP(CONCATENATE(B9974,C9974,D9974),'EPA Source to Industry Map'!$D$2:$E$35,2,FALSE)</f>
        <v/>
      </c>
      <c r="K9974">
        <f>IF(E9974="N2O","N2O",IF(E9974="CH4","CH4","F-gases"))</f>
        <v/>
      </c>
    </row>
    <row r="9975">
      <c r="A9975" t="inlineStr">
        <is>
          <t>Indonesia</t>
        </is>
      </c>
      <c r="B9975" t="inlineStr">
        <is>
          <t>Energy</t>
        </is>
      </c>
      <c r="C9975" t="inlineStr">
        <is>
          <t>Combustion</t>
        </is>
      </c>
      <c r="D9975" t="inlineStr">
        <is>
          <t>Biomass</t>
        </is>
      </c>
      <c r="E9975" t="inlineStr">
        <is>
          <t>CH4</t>
        </is>
      </c>
      <c r="F9975" t="n">
        <v>2005</v>
      </c>
      <c r="G9975" t="inlineStr">
        <is>
          <t>MMTCO2e</t>
        </is>
      </c>
      <c r="H9975" t="n">
        <v>2.06372616955475e-05</v>
      </c>
      <c r="I9975">
        <f>IF(E9975="N2O",H9975*About!$B$99,IF('EPA non-CO2 Data'!E9975="CH4",'EPA non-CO2 Data'!H9975*About!$B$98,1))</f>
        <v/>
      </c>
      <c r="J9975">
        <f>VLOOKUP(CONCATENATE(B9975,C9975,D9975),'EPA Source to Industry Map'!$D$2:$E$35,2,FALSE)</f>
        <v/>
      </c>
      <c r="K9975">
        <f>IF(E9975="N2O","N2O",IF(E9975="CH4","CH4","F-gases"))</f>
        <v/>
      </c>
    </row>
    <row r="9976">
      <c r="A9976" t="inlineStr">
        <is>
          <t>Indonesia</t>
        </is>
      </c>
      <c r="B9976" t="inlineStr">
        <is>
          <t>Energy</t>
        </is>
      </c>
      <c r="C9976" t="inlineStr">
        <is>
          <t>Combustion</t>
        </is>
      </c>
      <c r="D9976" t="inlineStr">
        <is>
          <t>Biomass</t>
        </is>
      </c>
      <c r="E9976" t="inlineStr">
        <is>
          <t>CH4</t>
        </is>
      </c>
      <c r="F9976" t="n">
        <v>2005</v>
      </c>
      <c r="G9976" t="inlineStr">
        <is>
          <t>MMTCO2e</t>
        </is>
      </c>
      <c r="H9976" t="n">
        <v>5.19222957273966</v>
      </c>
      <c r="I9976">
        <f>IF(E9976="N2O",H9976*About!$B$99,IF('EPA non-CO2 Data'!E9976="CH4",'EPA non-CO2 Data'!H9976*About!$B$98,1))</f>
        <v/>
      </c>
      <c r="J9976">
        <f>VLOOKUP(CONCATENATE(B9976,C9976,D9976),'EPA Source to Industry Map'!$D$2:$E$35,2,FALSE)</f>
        <v/>
      </c>
      <c r="K9976">
        <f>IF(E9976="N2O","N2O",IF(E9976="CH4","CH4","F-gases"))</f>
        <v/>
      </c>
    </row>
    <row r="9977">
      <c r="A9977" t="inlineStr">
        <is>
          <t>Indonesia</t>
        </is>
      </c>
      <c r="B9977" t="inlineStr">
        <is>
          <t>Energy</t>
        </is>
      </c>
      <c r="C9977" t="inlineStr">
        <is>
          <t>Combustion</t>
        </is>
      </c>
      <c r="D9977" t="inlineStr">
        <is>
          <t>Biomass</t>
        </is>
      </c>
      <c r="E9977" t="inlineStr">
        <is>
          <t>CH4</t>
        </is>
      </c>
      <c r="F9977" t="n">
        <v>2006</v>
      </c>
      <c r="G9977" t="inlineStr">
        <is>
          <t>MMTCO2e</t>
        </is>
      </c>
      <c r="H9977" t="n">
        <v>0.00040770138396625</v>
      </c>
      <c r="I9977">
        <f>IF(E9977="N2O",H9977*About!$B$99,IF('EPA non-CO2 Data'!E9977="CH4",'EPA non-CO2 Data'!H9977*About!$B$98,1))</f>
        <v/>
      </c>
      <c r="J9977">
        <f>VLOOKUP(CONCATENATE(B9977,C9977,D9977),'EPA Source to Industry Map'!$D$2:$E$35,2,FALSE)</f>
        <v/>
      </c>
      <c r="K9977">
        <f>IF(E9977="N2O","N2O",IF(E9977="CH4","CH4","F-gases"))</f>
        <v/>
      </c>
    </row>
    <row r="9978">
      <c r="A9978" t="inlineStr">
        <is>
          <t>Indonesia</t>
        </is>
      </c>
      <c r="B9978" t="inlineStr">
        <is>
          <t>Energy</t>
        </is>
      </c>
      <c r="C9978" t="inlineStr">
        <is>
          <t>Combustion</t>
        </is>
      </c>
      <c r="D9978" t="inlineStr">
        <is>
          <t>Biomass</t>
        </is>
      </c>
      <c r="E9978" t="inlineStr">
        <is>
          <t>CH4</t>
        </is>
      </c>
      <c r="F9978" t="n">
        <v>2006</v>
      </c>
      <c r="G9978" t="inlineStr">
        <is>
          <t>MMTCO2e</t>
        </is>
      </c>
      <c r="H9978" t="n">
        <v>4.99735013285459</v>
      </c>
      <c r="I9978">
        <f>IF(E9978="N2O",H9978*About!$B$99,IF('EPA non-CO2 Data'!E9978="CH4",'EPA non-CO2 Data'!H9978*About!$B$98,1))</f>
        <v/>
      </c>
      <c r="J9978">
        <f>VLOOKUP(CONCATENATE(B9978,C9978,D9978),'EPA Source to Industry Map'!$D$2:$E$35,2,FALSE)</f>
        <v/>
      </c>
      <c r="K9978">
        <f>IF(E9978="N2O","N2O",IF(E9978="CH4","CH4","F-gases"))</f>
        <v/>
      </c>
    </row>
    <row r="9979">
      <c r="A9979" t="inlineStr">
        <is>
          <t>Indonesia</t>
        </is>
      </c>
      <c r="B9979" t="inlineStr">
        <is>
          <t>Energy</t>
        </is>
      </c>
      <c r="C9979" t="inlineStr">
        <is>
          <t>Combustion</t>
        </is>
      </c>
      <c r="D9979" t="inlineStr">
        <is>
          <t>Biomass</t>
        </is>
      </c>
      <c r="E9979" t="inlineStr">
        <is>
          <t>CH4</t>
        </is>
      </c>
      <c r="F9979" t="n">
        <v>2007</v>
      </c>
      <c r="G9979" t="inlineStr">
        <is>
          <t>MMTCO2e</t>
        </is>
      </c>
      <c r="H9979" t="n">
        <v>0.000794765506236952</v>
      </c>
      <c r="I9979">
        <f>IF(E9979="N2O",H9979*About!$B$99,IF('EPA non-CO2 Data'!E9979="CH4",'EPA non-CO2 Data'!H9979*About!$B$98,1))</f>
        <v/>
      </c>
      <c r="J9979">
        <f>VLOOKUP(CONCATENATE(B9979,C9979,D9979),'EPA Source to Industry Map'!$D$2:$E$35,2,FALSE)</f>
        <v/>
      </c>
      <c r="K9979">
        <f>IF(E9979="N2O","N2O",IF(E9979="CH4","CH4","F-gases"))</f>
        <v/>
      </c>
    </row>
    <row r="9980">
      <c r="A9980" t="inlineStr">
        <is>
          <t>Indonesia</t>
        </is>
      </c>
      <c r="B9980" t="inlineStr">
        <is>
          <t>Energy</t>
        </is>
      </c>
      <c r="C9980" t="inlineStr">
        <is>
          <t>Combustion</t>
        </is>
      </c>
      <c r="D9980" t="inlineStr">
        <is>
          <t>Biomass</t>
        </is>
      </c>
      <c r="E9980" t="inlineStr">
        <is>
          <t>CH4</t>
        </is>
      </c>
      <c r="F9980" t="n">
        <v>2007</v>
      </c>
      <c r="G9980" t="inlineStr">
        <is>
          <t>MMTCO2e</t>
        </is>
      </c>
      <c r="H9980" t="n">
        <v>4.80247069296953</v>
      </c>
      <c r="I9980">
        <f>IF(E9980="N2O",H9980*About!$B$99,IF('EPA non-CO2 Data'!E9980="CH4",'EPA non-CO2 Data'!H9980*About!$B$98,1))</f>
        <v/>
      </c>
      <c r="J9980">
        <f>VLOOKUP(CONCATENATE(B9980,C9980,D9980),'EPA Source to Industry Map'!$D$2:$E$35,2,FALSE)</f>
        <v/>
      </c>
      <c r="K9980">
        <f>IF(E9980="N2O","N2O",IF(E9980="CH4","CH4","F-gases"))</f>
        <v/>
      </c>
    </row>
    <row r="9981">
      <c r="A9981" t="inlineStr">
        <is>
          <t>Indonesia</t>
        </is>
      </c>
      <c r="B9981" t="inlineStr">
        <is>
          <t>Energy</t>
        </is>
      </c>
      <c r="C9981" t="inlineStr">
        <is>
          <t>Combustion</t>
        </is>
      </c>
      <c r="D9981" t="inlineStr">
        <is>
          <t>Biomass</t>
        </is>
      </c>
      <c r="E9981" t="inlineStr">
        <is>
          <t>CH4</t>
        </is>
      </c>
      <c r="F9981" t="n">
        <v>2008</v>
      </c>
      <c r="G9981" t="inlineStr">
        <is>
          <t>MMTCO2e</t>
        </is>
      </c>
      <c r="H9981" t="n">
        <v>0.00118182962850765</v>
      </c>
      <c r="I9981">
        <f>IF(E9981="N2O",H9981*About!$B$99,IF('EPA non-CO2 Data'!E9981="CH4",'EPA non-CO2 Data'!H9981*About!$B$98,1))</f>
        <v/>
      </c>
      <c r="J9981">
        <f>VLOOKUP(CONCATENATE(B9981,C9981,D9981),'EPA Source to Industry Map'!$D$2:$E$35,2,FALSE)</f>
        <v/>
      </c>
      <c r="K9981">
        <f>IF(E9981="N2O","N2O",IF(E9981="CH4","CH4","F-gases"))</f>
        <v/>
      </c>
    </row>
    <row r="9982">
      <c r="A9982" t="inlineStr">
        <is>
          <t>Indonesia</t>
        </is>
      </c>
      <c r="B9982" t="inlineStr">
        <is>
          <t>Energy</t>
        </is>
      </c>
      <c r="C9982" t="inlineStr">
        <is>
          <t>Combustion</t>
        </is>
      </c>
      <c r="D9982" t="inlineStr">
        <is>
          <t>Biomass</t>
        </is>
      </c>
      <c r="E9982" t="inlineStr">
        <is>
          <t>CH4</t>
        </is>
      </c>
      <c r="F9982" t="n">
        <v>2008</v>
      </c>
      <c r="G9982" t="inlineStr">
        <is>
          <t>MMTCO2e</t>
        </is>
      </c>
      <c r="H9982" t="n">
        <v>4.60759125308446</v>
      </c>
      <c r="I9982">
        <f>IF(E9982="N2O",H9982*About!$B$99,IF('EPA non-CO2 Data'!E9982="CH4",'EPA non-CO2 Data'!H9982*About!$B$98,1))</f>
        <v/>
      </c>
      <c r="J9982">
        <f>VLOOKUP(CONCATENATE(B9982,C9982,D9982),'EPA Source to Industry Map'!$D$2:$E$35,2,FALSE)</f>
        <v/>
      </c>
      <c r="K9982">
        <f>IF(E9982="N2O","N2O",IF(E9982="CH4","CH4","F-gases"))</f>
        <v/>
      </c>
    </row>
    <row r="9983">
      <c r="A9983" t="inlineStr">
        <is>
          <t>Indonesia</t>
        </is>
      </c>
      <c r="B9983" t="inlineStr">
        <is>
          <t>Energy</t>
        </is>
      </c>
      <c r="C9983" t="inlineStr">
        <is>
          <t>Combustion</t>
        </is>
      </c>
      <c r="D9983" t="inlineStr">
        <is>
          <t>Biomass</t>
        </is>
      </c>
      <c r="E9983" t="inlineStr">
        <is>
          <t>CH4</t>
        </is>
      </c>
      <c r="F9983" t="n">
        <v>2009</v>
      </c>
      <c r="G9983" t="inlineStr">
        <is>
          <t>MMTCO2e</t>
        </is>
      </c>
      <c r="H9983" t="n">
        <v>0.00156889375077836</v>
      </c>
      <c r="I9983">
        <f>IF(E9983="N2O",H9983*About!$B$99,IF('EPA non-CO2 Data'!E9983="CH4",'EPA non-CO2 Data'!H9983*About!$B$98,1))</f>
        <v/>
      </c>
      <c r="J9983">
        <f>VLOOKUP(CONCATENATE(B9983,C9983,D9983),'EPA Source to Industry Map'!$D$2:$E$35,2,FALSE)</f>
        <v/>
      </c>
      <c r="K9983">
        <f>IF(E9983="N2O","N2O",IF(E9983="CH4","CH4","F-gases"))</f>
        <v/>
      </c>
    </row>
    <row r="9984">
      <c r="A9984" t="inlineStr">
        <is>
          <t>Indonesia</t>
        </is>
      </c>
      <c r="B9984" t="inlineStr">
        <is>
          <t>Energy</t>
        </is>
      </c>
      <c r="C9984" t="inlineStr">
        <is>
          <t>Combustion</t>
        </is>
      </c>
      <c r="D9984" t="inlineStr">
        <is>
          <t>Biomass</t>
        </is>
      </c>
      <c r="E9984" t="inlineStr">
        <is>
          <t>CH4</t>
        </is>
      </c>
      <c r="F9984" t="n">
        <v>2009</v>
      </c>
      <c r="G9984" t="inlineStr">
        <is>
          <t>MMTCO2e</t>
        </is>
      </c>
      <c r="H9984" t="n">
        <v>4.41271181319939</v>
      </c>
      <c r="I9984">
        <f>IF(E9984="N2O",H9984*About!$B$99,IF('EPA non-CO2 Data'!E9984="CH4",'EPA non-CO2 Data'!H9984*About!$B$98,1))</f>
        <v/>
      </c>
      <c r="J9984">
        <f>VLOOKUP(CONCATENATE(B9984,C9984,D9984),'EPA Source to Industry Map'!$D$2:$E$35,2,FALSE)</f>
        <v/>
      </c>
      <c r="K9984">
        <f>IF(E9984="N2O","N2O",IF(E9984="CH4","CH4","F-gases"))</f>
        <v/>
      </c>
    </row>
    <row r="9985">
      <c r="A9985" t="inlineStr">
        <is>
          <t>Indonesia</t>
        </is>
      </c>
      <c r="B9985" t="inlineStr">
        <is>
          <t>Energy</t>
        </is>
      </c>
      <c r="C9985" t="inlineStr">
        <is>
          <t>Combustion</t>
        </is>
      </c>
      <c r="D9985" t="inlineStr">
        <is>
          <t>Biomass</t>
        </is>
      </c>
      <c r="E9985" t="inlineStr">
        <is>
          <t>CH4</t>
        </is>
      </c>
      <c r="F9985" t="n">
        <v>2010</v>
      </c>
      <c r="G9985" t="inlineStr">
        <is>
          <t>MMTCO2e</t>
        </is>
      </c>
      <c r="H9985" t="n">
        <v>0.00195595787304906</v>
      </c>
      <c r="I9985">
        <f>IF(E9985="N2O",H9985*About!$B$99,IF('EPA non-CO2 Data'!E9985="CH4",'EPA non-CO2 Data'!H9985*About!$B$98,1))</f>
        <v/>
      </c>
      <c r="J9985">
        <f>VLOOKUP(CONCATENATE(B9985,C9985,D9985),'EPA Source to Industry Map'!$D$2:$E$35,2,FALSE)</f>
        <v/>
      </c>
      <c r="K9985">
        <f>IF(E9985="N2O","N2O",IF(E9985="CH4","CH4","F-gases"))</f>
        <v/>
      </c>
    </row>
    <row r="9986">
      <c r="A9986" t="inlineStr">
        <is>
          <t>Indonesia</t>
        </is>
      </c>
      <c r="B9986" t="inlineStr">
        <is>
          <t>Energy</t>
        </is>
      </c>
      <c r="C9986" t="inlineStr">
        <is>
          <t>Combustion</t>
        </is>
      </c>
      <c r="D9986" t="inlineStr">
        <is>
          <t>Biomass</t>
        </is>
      </c>
      <c r="E9986" t="inlineStr">
        <is>
          <t>CH4</t>
        </is>
      </c>
      <c r="F9986" t="n">
        <v>2010</v>
      </c>
      <c r="G9986" t="inlineStr">
        <is>
          <t>MMTCO2e</t>
        </is>
      </c>
      <c r="H9986" t="n">
        <v>4.21783237331433</v>
      </c>
      <c r="I9986">
        <f>IF(E9986="N2O",H9986*About!$B$99,IF('EPA non-CO2 Data'!E9986="CH4",'EPA non-CO2 Data'!H9986*About!$B$98,1))</f>
        <v/>
      </c>
      <c r="J9986">
        <f>VLOOKUP(CONCATENATE(B9986,C9986,D9986),'EPA Source to Industry Map'!$D$2:$E$35,2,FALSE)</f>
        <v/>
      </c>
      <c r="K9986">
        <f>IF(E9986="N2O","N2O",IF(E9986="CH4","CH4","F-gases"))</f>
        <v/>
      </c>
    </row>
    <row r="9987">
      <c r="A9987" t="inlineStr">
        <is>
          <t>Indonesia</t>
        </is>
      </c>
      <c r="B9987" t="inlineStr">
        <is>
          <t>Energy</t>
        </is>
      </c>
      <c r="C9987" t="inlineStr">
        <is>
          <t>Combustion</t>
        </is>
      </c>
      <c r="D9987" t="inlineStr">
        <is>
          <t>Biomass</t>
        </is>
      </c>
      <c r="E9987" t="inlineStr">
        <is>
          <t>CH4</t>
        </is>
      </c>
      <c r="F9987" t="n">
        <v>2011</v>
      </c>
      <c r="G9987" t="inlineStr">
        <is>
          <t>MMTCO2e</t>
        </is>
      </c>
      <c r="H9987" t="n">
        <v>0.00309396953884795</v>
      </c>
      <c r="I9987">
        <f>IF(E9987="N2O",H9987*About!$B$99,IF('EPA non-CO2 Data'!E9987="CH4",'EPA non-CO2 Data'!H9987*About!$B$98,1))</f>
        <v/>
      </c>
      <c r="J9987">
        <f>VLOOKUP(CONCATENATE(B9987,C9987,D9987),'EPA Source to Industry Map'!$D$2:$E$35,2,FALSE)</f>
        <v/>
      </c>
      <c r="K9987">
        <f>IF(E9987="N2O","N2O",IF(E9987="CH4","CH4","F-gases"))</f>
        <v/>
      </c>
    </row>
    <row r="9988">
      <c r="A9988" t="inlineStr">
        <is>
          <t>Indonesia</t>
        </is>
      </c>
      <c r="B9988" t="inlineStr">
        <is>
          <t>Energy</t>
        </is>
      </c>
      <c r="C9988" t="inlineStr">
        <is>
          <t>Combustion</t>
        </is>
      </c>
      <c r="D9988" t="inlineStr">
        <is>
          <t>Biomass</t>
        </is>
      </c>
      <c r="E9988" t="inlineStr">
        <is>
          <t>CH4</t>
        </is>
      </c>
      <c r="F9988" t="n">
        <v>2011</v>
      </c>
      <c r="G9988" t="inlineStr">
        <is>
          <t>MMTCO2e</t>
        </is>
      </c>
      <c r="H9988" t="n">
        <v>4.05123368887028</v>
      </c>
      <c r="I9988">
        <f>IF(E9988="N2O",H9988*About!$B$99,IF('EPA non-CO2 Data'!E9988="CH4",'EPA non-CO2 Data'!H9988*About!$B$98,1))</f>
        <v/>
      </c>
      <c r="J9988">
        <f>VLOOKUP(CONCATENATE(B9988,C9988,D9988),'EPA Source to Industry Map'!$D$2:$E$35,2,FALSE)</f>
        <v/>
      </c>
      <c r="K9988">
        <f>IF(E9988="N2O","N2O",IF(E9988="CH4","CH4","F-gases"))</f>
        <v/>
      </c>
    </row>
    <row r="9989">
      <c r="A9989" t="inlineStr">
        <is>
          <t>Indonesia</t>
        </is>
      </c>
      <c r="B9989" t="inlineStr">
        <is>
          <t>Energy</t>
        </is>
      </c>
      <c r="C9989" t="inlineStr">
        <is>
          <t>Combustion</t>
        </is>
      </c>
      <c r="D9989" t="inlineStr">
        <is>
          <t>Biomass</t>
        </is>
      </c>
      <c r="E9989" t="inlineStr">
        <is>
          <t>CH4</t>
        </is>
      </c>
      <c r="F9989" t="n">
        <v>2012</v>
      </c>
      <c r="G9989" t="inlineStr">
        <is>
          <t>MMTCO2e</t>
        </is>
      </c>
      <c r="H9989" t="n">
        <v>0.00423198120464684</v>
      </c>
      <c r="I9989">
        <f>IF(E9989="N2O",H9989*About!$B$99,IF('EPA non-CO2 Data'!E9989="CH4",'EPA non-CO2 Data'!H9989*About!$B$98,1))</f>
        <v/>
      </c>
      <c r="J9989">
        <f>VLOOKUP(CONCATENATE(B9989,C9989,D9989),'EPA Source to Industry Map'!$D$2:$E$35,2,FALSE)</f>
        <v/>
      </c>
      <c r="K9989">
        <f>IF(E9989="N2O","N2O",IF(E9989="CH4","CH4","F-gases"))</f>
        <v/>
      </c>
    </row>
    <row r="9990">
      <c r="A9990" t="inlineStr">
        <is>
          <t>Indonesia</t>
        </is>
      </c>
      <c r="B9990" t="inlineStr">
        <is>
          <t>Energy</t>
        </is>
      </c>
      <c r="C9990" t="inlineStr">
        <is>
          <t>Combustion</t>
        </is>
      </c>
      <c r="D9990" t="inlineStr">
        <is>
          <t>Biomass</t>
        </is>
      </c>
      <c r="E9990" t="inlineStr">
        <is>
          <t>CH4</t>
        </is>
      </c>
      <c r="F9990" t="n">
        <v>2012</v>
      </c>
      <c r="G9990" t="inlineStr">
        <is>
          <t>MMTCO2e</t>
        </is>
      </c>
      <c r="H9990" t="n">
        <v>3.88463500442623</v>
      </c>
      <c r="I9990">
        <f>IF(E9990="N2O",H9990*About!$B$99,IF('EPA non-CO2 Data'!E9990="CH4",'EPA non-CO2 Data'!H9990*About!$B$98,1))</f>
        <v/>
      </c>
      <c r="J9990">
        <f>VLOOKUP(CONCATENATE(B9990,C9990,D9990),'EPA Source to Industry Map'!$D$2:$E$35,2,FALSE)</f>
        <v/>
      </c>
      <c r="K9990">
        <f>IF(E9990="N2O","N2O",IF(E9990="CH4","CH4","F-gases"))</f>
        <v/>
      </c>
    </row>
    <row r="9991">
      <c r="A9991" t="inlineStr">
        <is>
          <t>Indonesia</t>
        </is>
      </c>
      <c r="B9991" t="inlineStr">
        <is>
          <t>Energy</t>
        </is>
      </c>
      <c r="C9991" t="inlineStr">
        <is>
          <t>Combustion</t>
        </is>
      </c>
      <c r="D9991" t="inlineStr">
        <is>
          <t>Biomass</t>
        </is>
      </c>
      <c r="E9991" t="inlineStr">
        <is>
          <t>CH4</t>
        </is>
      </c>
      <c r="F9991" t="n">
        <v>2013</v>
      </c>
      <c r="G9991" t="inlineStr">
        <is>
          <t>MMTCO2e</t>
        </is>
      </c>
      <c r="H9991" t="n">
        <v>0.00536999287044573</v>
      </c>
      <c r="I9991">
        <f>IF(E9991="N2O",H9991*About!$B$99,IF('EPA non-CO2 Data'!E9991="CH4",'EPA non-CO2 Data'!H9991*About!$B$98,1))</f>
        <v/>
      </c>
      <c r="J9991">
        <f>VLOOKUP(CONCATENATE(B9991,C9991,D9991),'EPA Source to Industry Map'!$D$2:$E$35,2,FALSE)</f>
        <v/>
      </c>
      <c r="K9991">
        <f>IF(E9991="N2O","N2O",IF(E9991="CH4","CH4","F-gases"))</f>
        <v/>
      </c>
    </row>
    <row r="9992">
      <c r="A9992" t="inlineStr">
        <is>
          <t>Indonesia</t>
        </is>
      </c>
      <c r="B9992" t="inlineStr">
        <is>
          <t>Energy</t>
        </is>
      </c>
      <c r="C9992" t="inlineStr">
        <is>
          <t>Combustion</t>
        </is>
      </c>
      <c r="D9992" t="inlineStr">
        <is>
          <t>Biomass</t>
        </is>
      </c>
      <c r="E9992" t="inlineStr">
        <is>
          <t>CH4</t>
        </is>
      </c>
      <c r="F9992" t="n">
        <v>2013</v>
      </c>
      <c r="G9992" t="inlineStr">
        <is>
          <t>MMTCO2e</t>
        </is>
      </c>
      <c r="H9992" t="n">
        <v>3.71803631998218</v>
      </c>
      <c r="I9992">
        <f>IF(E9992="N2O",H9992*About!$B$99,IF('EPA non-CO2 Data'!E9992="CH4",'EPA non-CO2 Data'!H9992*About!$B$98,1))</f>
        <v/>
      </c>
      <c r="J9992">
        <f>VLOOKUP(CONCATENATE(B9992,C9992,D9992),'EPA Source to Industry Map'!$D$2:$E$35,2,FALSE)</f>
        <v/>
      </c>
      <c r="K9992">
        <f>IF(E9992="N2O","N2O",IF(E9992="CH4","CH4","F-gases"))</f>
        <v/>
      </c>
    </row>
    <row r="9993">
      <c r="A9993" t="inlineStr">
        <is>
          <t>Indonesia</t>
        </is>
      </c>
      <c r="B9993" t="inlineStr">
        <is>
          <t>Energy</t>
        </is>
      </c>
      <c r="C9993" t="inlineStr">
        <is>
          <t>Combustion</t>
        </is>
      </c>
      <c r="D9993" t="inlineStr">
        <is>
          <t>Biomass</t>
        </is>
      </c>
      <c r="E9993" t="inlineStr">
        <is>
          <t>CH4</t>
        </is>
      </c>
      <c r="F9993" t="n">
        <v>2014</v>
      </c>
      <c r="G9993" t="inlineStr">
        <is>
          <t>MMTCO2e</t>
        </is>
      </c>
      <c r="H9993" t="n">
        <v>0.00650800453624462</v>
      </c>
      <c r="I9993">
        <f>IF(E9993="N2O",H9993*About!$B$99,IF('EPA non-CO2 Data'!E9993="CH4",'EPA non-CO2 Data'!H9993*About!$B$98,1))</f>
        <v/>
      </c>
      <c r="J9993">
        <f>VLOOKUP(CONCATENATE(B9993,C9993,D9993),'EPA Source to Industry Map'!$D$2:$E$35,2,FALSE)</f>
        <v/>
      </c>
      <c r="K9993">
        <f>IF(E9993="N2O","N2O",IF(E9993="CH4","CH4","F-gases"))</f>
        <v/>
      </c>
    </row>
    <row r="9994">
      <c r="A9994" t="inlineStr">
        <is>
          <t>Indonesia</t>
        </is>
      </c>
      <c r="B9994" t="inlineStr">
        <is>
          <t>Energy</t>
        </is>
      </c>
      <c r="C9994" t="inlineStr">
        <is>
          <t>Combustion</t>
        </is>
      </c>
      <c r="D9994" t="inlineStr">
        <is>
          <t>Biomass</t>
        </is>
      </c>
      <c r="E9994" t="inlineStr">
        <is>
          <t>CH4</t>
        </is>
      </c>
      <c r="F9994" t="n">
        <v>2014</v>
      </c>
      <c r="G9994" t="inlineStr">
        <is>
          <t>MMTCO2e</t>
        </is>
      </c>
      <c r="H9994" t="n">
        <v>3.55143763553813</v>
      </c>
      <c r="I9994">
        <f>IF(E9994="N2O",H9994*About!$B$99,IF('EPA non-CO2 Data'!E9994="CH4",'EPA non-CO2 Data'!H9994*About!$B$98,1))</f>
        <v/>
      </c>
      <c r="J9994">
        <f>VLOOKUP(CONCATENATE(B9994,C9994,D9994),'EPA Source to Industry Map'!$D$2:$E$35,2,FALSE)</f>
        <v/>
      </c>
      <c r="K9994">
        <f>IF(E9994="N2O","N2O",IF(E9994="CH4","CH4","F-gases"))</f>
        <v/>
      </c>
    </row>
    <row r="9995">
      <c r="A9995" t="inlineStr">
        <is>
          <t>Indonesia</t>
        </is>
      </c>
      <c r="B9995" t="inlineStr">
        <is>
          <t>Energy</t>
        </is>
      </c>
      <c r="C9995" t="inlineStr">
        <is>
          <t>Combustion</t>
        </is>
      </c>
      <c r="D9995" t="inlineStr">
        <is>
          <t>Biomass</t>
        </is>
      </c>
      <c r="E9995" t="inlineStr">
        <is>
          <t>CH4</t>
        </is>
      </c>
      <c r="F9995" t="n">
        <v>2015</v>
      </c>
      <c r="G9995" t="inlineStr">
        <is>
          <t>MMTCO2e</t>
        </is>
      </c>
      <c r="H9995" t="n">
        <v>0.00764601620204351</v>
      </c>
      <c r="I9995">
        <f>IF(E9995="N2O",H9995*About!$B$99,IF('EPA non-CO2 Data'!E9995="CH4",'EPA non-CO2 Data'!H9995*About!$B$98,1))</f>
        <v/>
      </c>
      <c r="J9995">
        <f>VLOOKUP(CONCATENATE(B9995,C9995,D9995),'EPA Source to Industry Map'!$D$2:$E$35,2,FALSE)</f>
        <v/>
      </c>
      <c r="K9995">
        <f>IF(E9995="N2O","N2O",IF(E9995="CH4","CH4","F-gases"))</f>
        <v/>
      </c>
    </row>
    <row r="9996">
      <c r="A9996" t="inlineStr">
        <is>
          <t>Indonesia</t>
        </is>
      </c>
      <c r="B9996" t="inlineStr">
        <is>
          <t>Energy</t>
        </is>
      </c>
      <c r="C9996" t="inlineStr">
        <is>
          <t>Combustion</t>
        </is>
      </c>
      <c r="D9996" t="inlineStr">
        <is>
          <t>Biomass</t>
        </is>
      </c>
      <c r="E9996" t="inlineStr">
        <is>
          <t>CH4</t>
        </is>
      </c>
      <c r="F9996" t="n">
        <v>2015</v>
      </c>
      <c r="G9996" t="inlineStr">
        <is>
          <t>MMTCO2e</t>
        </is>
      </c>
      <c r="H9996" t="n">
        <v>3.38483895109409</v>
      </c>
      <c r="I9996">
        <f>IF(E9996="N2O",H9996*About!$B$99,IF('EPA non-CO2 Data'!E9996="CH4",'EPA non-CO2 Data'!H9996*About!$B$98,1))</f>
        <v/>
      </c>
      <c r="J9996">
        <f>VLOOKUP(CONCATENATE(B9996,C9996,D9996),'EPA Source to Industry Map'!$D$2:$E$35,2,FALSE)</f>
        <v/>
      </c>
      <c r="K9996">
        <f>IF(E9996="N2O","N2O",IF(E9996="CH4","CH4","F-gases"))</f>
        <v/>
      </c>
    </row>
    <row r="9997">
      <c r="A9997" t="inlineStr">
        <is>
          <t>Indonesia</t>
        </is>
      </c>
      <c r="B9997" t="inlineStr">
        <is>
          <t>Energy</t>
        </is>
      </c>
      <c r="C9997" t="inlineStr">
        <is>
          <t>Combustion</t>
        </is>
      </c>
      <c r="D9997" t="inlineStr">
        <is>
          <t>Biomass</t>
        </is>
      </c>
      <c r="E9997" t="inlineStr">
        <is>
          <t>CH4</t>
        </is>
      </c>
      <c r="F9997" t="n">
        <v>2016</v>
      </c>
      <c r="G9997" t="inlineStr">
        <is>
          <t>MMTCO2e</t>
        </is>
      </c>
      <c r="H9997" t="n">
        <v>0.0121340500392341</v>
      </c>
      <c r="I9997">
        <f>IF(E9997="N2O",H9997*About!$B$99,IF('EPA non-CO2 Data'!E9997="CH4",'EPA non-CO2 Data'!H9997*About!$B$98,1))</f>
        <v/>
      </c>
      <c r="J9997">
        <f>VLOOKUP(CONCATENATE(B9997,C9997,D9997),'EPA Source to Industry Map'!$D$2:$E$35,2,FALSE)</f>
        <v/>
      </c>
      <c r="K9997">
        <f>IF(E9997="N2O","N2O",IF(E9997="CH4","CH4","F-gases"))</f>
        <v/>
      </c>
    </row>
    <row r="9998">
      <c r="A9998" t="inlineStr">
        <is>
          <t>Indonesia</t>
        </is>
      </c>
      <c r="B9998" t="inlineStr">
        <is>
          <t>Energy</t>
        </is>
      </c>
      <c r="C9998" t="inlineStr">
        <is>
          <t>Combustion</t>
        </is>
      </c>
      <c r="D9998" t="inlineStr">
        <is>
          <t>Biomass</t>
        </is>
      </c>
      <c r="E9998" t="inlineStr">
        <is>
          <t>CH4</t>
        </is>
      </c>
      <c r="F9998" t="n">
        <v>2016</v>
      </c>
      <c r="G9998" t="inlineStr">
        <is>
          <t>MMTCO2e</t>
        </is>
      </c>
      <c r="H9998" t="n">
        <v>3.38053085756656</v>
      </c>
      <c r="I9998">
        <f>IF(E9998="N2O",H9998*About!$B$99,IF('EPA non-CO2 Data'!E9998="CH4",'EPA non-CO2 Data'!H9998*About!$B$98,1))</f>
        <v/>
      </c>
      <c r="J9998">
        <f>VLOOKUP(CONCATENATE(B9998,C9998,D9998),'EPA Source to Industry Map'!$D$2:$E$35,2,FALSE)</f>
        <v/>
      </c>
      <c r="K9998">
        <f>IF(E9998="N2O","N2O",IF(E9998="CH4","CH4","F-gases"))</f>
        <v/>
      </c>
    </row>
    <row r="9999">
      <c r="A9999" t="inlineStr">
        <is>
          <t>Indonesia</t>
        </is>
      </c>
      <c r="B9999" t="inlineStr">
        <is>
          <t>Energy</t>
        </is>
      </c>
      <c r="C9999" t="inlineStr">
        <is>
          <t>Combustion</t>
        </is>
      </c>
      <c r="D9999" t="inlineStr">
        <is>
          <t>Biomass</t>
        </is>
      </c>
      <c r="E9999" t="inlineStr">
        <is>
          <t>CH4</t>
        </is>
      </c>
      <c r="F9999" t="n">
        <v>2017</v>
      </c>
      <c r="G9999" t="inlineStr">
        <is>
          <t>MMTCO2e</t>
        </is>
      </c>
      <c r="H9999" t="n">
        <v>0.0166220838764246</v>
      </c>
      <c r="I9999">
        <f>IF(E9999="N2O",H9999*About!$B$99,IF('EPA non-CO2 Data'!E9999="CH4",'EPA non-CO2 Data'!H9999*About!$B$98,1))</f>
        <v/>
      </c>
      <c r="J9999">
        <f>VLOOKUP(CONCATENATE(B9999,C9999,D9999),'EPA Source to Industry Map'!$D$2:$E$35,2,FALSE)</f>
        <v/>
      </c>
      <c r="K9999">
        <f>IF(E9999="N2O","N2O",IF(E9999="CH4","CH4","F-gases"))</f>
        <v/>
      </c>
    </row>
    <row r="10000">
      <c r="A10000" t="inlineStr">
        <is>
          <t>Indonesia</t>
        </is>
      </c>
      <c r="B10000" t="inlineStr">
        <is>
          <t>Energy</t>
        </is>
      </c>
      <c r="C10000" t="inlineStr">
        <is>
          <t>Combustion</t>
        </is>
      </c>
      <c r="D10000" t="inlineStr">
        <is>
          <t>Biomass</t>
        </is>
      </c>
      <c r="E10000" t="inlineStr">
        <is>
          <t>CH4</t>
        </is>
      </c>
      <c r="F10000" t="n">
        <v>2017</v>
      </c>
      <c r="G10000" t="inlineStr">
        <is>
          <t>MMTCO2e</t>
        </is>
      </c>
      <c r="H10000" t="n">
        <v>3.37622276403903</v>
      </c>
      <c r="I10000">
        <f>IF(E10000="N2O",H10000*About!$B$99,IF('EPA non-CO2 Data'!E10000="CH4",'EPA non-CO2 Data'!H10000*About!$B$98,1))</f>
        <v/>
      </c>
      <c r="J10000">
        <f>VLOOKUP(CONCATENATE(B10000,C10000,D10000),'EPA Source to Industry Map'!$D$2:$E$35,2,FALSE)</f>
        <v/>
      </c>
      <c r="K10000">
        <f>IF(E10000="N2O","N2O",IF(E10000="CH4","CH4","F-gases"))</f>
        <v/>
      </c>
    </row>
    <row r="10001">
      <c r="A10001" t="inlineStr">
        <is>
          <t>Indonesia</t>
        </is>
      </c>
      <c r="B10001" t="inlineStr">
        <is>
          <t>Energy</t>
        </is>
      </c>
      <c r="C10001" t="inlineStr">
        <is>
          <t>Combustion</t>
        </is>
      </c>
      <c r="D10001" t="inlineStr">
        <is>
          <t>Biomass</t>
        </is>
      </c>
      <c r="E10001" t="inlineStr">
        <is>
          <t>CH4</t>
        </is>
      </c>
      <c r="F10001" t="n">
        <v>2018</v>
      </c>
      <c r="G10001" t="inlineStr">
        <is>
          <t>MMTCO2e</t>
        </is>
      </c>
      <c r="H10001" t="n">
        <v>0.0211101177136152</v>
      </c>
      <c r="I10001">
        <f>IF(E10001="N2O",H10001*About!$B$99,IF('EPA non-CO2 Data'!E10001="CH4",'EPA non-CO2 Data'!H10001*About!$B$98,1))</f>
        <v/>
      </c>
      <c r="J10001">
        <f>VLOOKUP(CONCATENATE(B10001,C10001,D10001),'EPA Source to Industry Map'!$D$2:$E$35,2,FALSE)</f>
        <v/>
      </c>
      <c r="K10001">
        <f>IF(E10001="N2O","N2O",IF(E10001="CH4","CH4","F-gases"))</f>
        <v/>
      </c>
    </row>
    <row r="10002">
      <c r="A10002" t="inlineStr">
        <is>
          <t>Indonesia</t>
        </is>
      </c>
      <c r="B10002" t="inlineStr">
        <is>
          <t>Energy</t>
        </is>
      </c>
      <c r="C10002" t="inlineStr">
        <is>
          <t>Combustion</t>
        </is>
      </c>
      <c r="D10002" t="inlineStr">
        <is>
          <t>Biomass</t>
        </is>
      </c>
      <c r="E10002" t="inlineStr">
        <is>
          <t>CH4</t>
        </is>
      </c>
      <c r="F10002" t="n">
        <v>2018</v>
      </c>
      <c r="G10002" t="inlineStr">
        <is>
          <t>MMTCO2e</t>
        </is>
      </c>
      <c r="H10002" t="n">
        <v>3.37191467051151</v>
      </c>
      <c r="I10002">
        <f>IF(E10002="N2O",H10002*About!$B$99,IF('EPA non-CO2 Data'!E10002="CH4",'EPA non-CO2 Data'!H10002*About!$B$98,1))</f>
        <v/>
      </c>
      <c r="J10002">
        <f>VLOOKUP(CONCATENATE(B10002,C10002,D10002),'EPA Source to Industry Map'!$D$2:$E$35,2,FALSE)</f>
        <v/>
      </c>
      <c r="K10002">
        <f>IF(E10002="N2O","N2O",IF(E10002="CH4","CH4","F-gases"))</f>
        <v/>
      </c>
    </row>
    <row r="10003">
      <c r="A10003" t="inlineStr">
        <is>
          <t>Indonesia</t>
        </is>
      </c>
      <c r="B10003" t="inlineStr">
        <is>
          <t>Energy</t>
        </is>
      </c>
      <c r="C10003" t="inlineStr">
        <is>
          <t>Combustion</t>
        </is>
      </c>
      <c r="D10003" t="inlineStr">
        <is>
          <t>Biomass</t>
        </is>
      </c>
      <c r="E10003" t="inlineStr">
        <is>
          <t>CH4</t>
        </is>
      </c>
      <c r="F10003" t="n">
        <v>2019</v>
      </c>
      <c r="G10003" t="inlineStr">
        <is>
          <t>MMTCO2e</t>
        </is>
      </c>
      <c r="H10003" t="n">
        <v>0.0255981515508058</v>
      </c>
      <c r="I10003">
        <f>IF(E10003="N2O",H10003*About!$B$99,IF('EPA non-CO2 Data'!E10003="CH4",'EPA non-CO2 Data'!H10003*About!$B$98,1))</f>
        <v/>
      </c>
      <c r="J10003">
        <f>VLOOKUP(CONCATENATE(B10003,C10003,D10003),'EPA Source to Industry Map'!$D$2:$E$35,2,FALSE)</f>
        <v/>
      </c>
      <c r="K10003">
        <f>IF(E10003="N2O","N2O",IF(E10003="CH4","CH4","F-gases"))</f>
        <v/>
      </c>
    </row>
    <row r="10004">
      <c r="A10004" t="inlineStr">
        <is>
          <t>Indonesia</t>
        </is>
      </c>
      <c r="B10004" t="inlineStr">
        <is>
          <t>Energy</t>
        </is>
      </c>
      <c r="C10004" t="inlineStr">
        <is>
          <t>Combustion</t>
        </is>
      </c>
      <c r="D10004" t="inlineStr">
        <is>
          <t>Biomass</t>
        </is>
      </c>
      <c r="E10004" t="inlineStr">
        <is>
          <t>CH4</t>
        </is>
      </c>
      <c r="F10004" t="n">
        <v>2019</v>
      </c>
      <c r="G10004" t="inlineStr">
        <is>
          <t>MMTCO2e</t>
        </is>
      </c>
      <c r="H10004" t="n">
        <v>3.36760657698398</v>
      </c>
      <c r="I10004">
        <f>IF(E10004="N2O",H10004*About!$B$99,IF('EPA non-CO2 Data'!E10004="CH4",'EPA non-CO2 Data'!H10004*About!$B$98,1))</f>
        <v/>
      </c>
      <c r="J10004">
        <f>VLOOKUP(CONCATENATE(B10004,C10004,D10004),'EPA Source to Industry Map'!$D$2:$E$35,2,FALSE)</f>
        <v/>
      </c>
      <c r="K10004">
        <f>IF(E10004="N2O","N2O",IF(E10004="CH4","CH4","F-gases"))</f>
        <v/>
      </c>
    </row>
    <row r="10005">
      <c r="A10005" t="inlineStr">
        <is>
          <t>Indonesia</t>
        </is>
      </c>
      <c r="B10005" t="inlineStr">
        <is>
          <t>Energy</t>
        </is>
      </c>
      <c r="C10005" t="inlineStr">
        <is>
          <t>Combustion</t>
        </is>
      </c>
      <c r="D10005" t="inlineStr">
        <is>
          <t>Biomass</t>
        </is>
      </c>
      <c r="E10005" t="inlineStr">
        <is>
          <t>CH4</t>
        </is>
      </c>
      <c r="F10005" t="n">
        <v>2020</v>
      </c>
      <c r="G10005" t="inlineStr">
        <is>
          <t>MMTCO2e</t>
        </is>
      </c>
      <c r="H10005" t="n">
        <v>0.0300861853879963</v>
      </c>
      <c r="I10005">
        <f>IF(E10005="N2O",H10005*About!$B$99,IF('EPA non-CO2 Data'!E10005="CH4",'EPA non-CO2 Data'!H10005*About!$B$98,1))</f>
        <v/>
      </c>
      <c r="J10005">
        <f>VLOOKUP(CONCATENATE(B10005,C10005,D10005),'EPA Source to Industry Map'!$D$2:$E$35,2,FALSE)</f>
        <v/>
      </c>
      <c r="K10005">
        <f>IF(E10005="N2O","N2O",IF(E10005="CH4","CH4","F-gases"))</f>
        <v/>
      </c>
    </row>
    <row r="10006">
      <c r="A10006" t="inlineStr">
        <is>
          <t>Indonesia</t>
        </is>
      </c>
      <c r="B10006" t="inlineStr">
        <is>
          <t>Energy</t>
        </is>
      </c>
      <c r="C10006" t="inlineStr">
        <is>
          <t>Combustion</t>
        </is>
      </c>
      <c r="D10006" t="inlineStr">
        <is>
          <t>Biomass</t>
        </is>
      </c>
      <c r="E10006" t="inlineStr">
        <is>
          <t>CH4</t>
        </is>
      </c>
      <c r="F10006" t="n">
        <v>2020</v>
      </c>
      <c r="G10006" t="inlineStr">
        <is>
          <t>MMTCO2e</t>
        </is>
      </c>
      <c r="H10006" t="n">
        <v>3.36329848345646</v>
      </c>
      <c r="I10006">
        <f>IF(E10006="N2O",H10006*About!$B$99,IF('EPA non-CO2 Data'!E10006="CH4",'EPA non-CO2 Data'!H10006*About!$B$98,1))</f>
        <v/>
      </c>
      <c r="J10006">
        <f>VLOOKUP(CONCATENATE(B10006,C10006,D10006),'EPA Source to Industry Map'!$D$2:$E$35,2,FALSE)</f>
        <v/>
      </c>
      <c r="K10006">
        <f>IF(E10006="N2O","N2O",IF(E10006="CH4","CH4","F-gases"))</f>
        <v/>
      </c>
    </row>
    <row r="10007">
      <c r="A10007" t="inlineStr">
        <is>
          <t>Indonesia</t>
        </is>
      </c>
      <c r="B10007" t="inlineStr">
        <is>
          <t>Energy</t>
        </is>
      </c>
      <c r="C10007" t="inlineStr">
        <is>
          <t>Combustion</t>
        </is>
      </c>
      <c r="D10007" t="inlineStr">
        <is>
          <t>Biomass</t>
        </is>
      </c>
      <c r="E10007" t="inlineStr">
        <is>
          <t>CH4</t>
        </is>
      </c>
      <c r="F10007" t="n">
        <v>2021</v>
      </c>
      <c r="G10007" t="inlineStr">
        <is>
          <t>MMTCO2e</t>
        </is>
      </c>
      <c r="H10007" t="n">
        <v>0.0314233491830184</v>
      </c>
      <c r="I10007">
        <f>IF(E10007="N2O",H10007*About!$B$99,IF('EPA non-CO2 Data'!E10007="CH4",'EPA non-CO2 Data'!H10007*About!$B$98,1))</f>
        <v/>
      </c>
      <c r="J10007">
        <f>VLOOKUP(CONCATENATE(B10007,C10007,D10007),'EPA Source to Industry Map'!$D$2:$E$35,2,FALSE)</f>
        <v/>
      </c>
      <c r="K10007">
        <f>IF(E10007="N2O","N2O",IF(E10007="CH4","CH4","F-gases"))</f>
        <v/>
      </c>
    </row>
    <row r="10008">
      <c r="A10008" t="inlineStr">
        <is>
          <t>Indonesia</t>
        </is>
      </c>
      <c r="B10008" t="inlineStr">
        <is>
          <t>Energy</t>
        </is>
      </c>
      <c r="C10008" t="inlineStr">
        <is>
          <t>Combustion</t>
        </is>
      </c>
      <c r="D10008" t="inlineStr">
        <is>
          <t>Biomass</t>
        </is>
      </c>
      <c r="E10008" t="inlineStr">
        <is>
          <t>CH4</t>
        </is>
      </c>
      <c r="F10008" t="n">
        <v>2021</v>
      </c>
      <c r="G10008" t="inlineStr">
        <is>
          <t>MMTCO2e</t>
        </is>
      </c>
      <c r="H10008" t="n">
        <v>3.34157880381914</v>
      </c>
      <c r="I10008">
        <f>IF(E10008="N2O",H10008*About!$B$99,IF('EPA non-CO2 Data'!E10008="CH4",'EPA non-CO2 Data'!H10008*About!$B$98,1))</f>
        <v/>
      </c>
      <c r="J10008">
        <f>VLOOKUP(CONCATENATE(B10008,C10008,D10008),'EPA Source to Industry Map'!$D$2:$E$35,2,FALSE)</f>
        <v/>
      </c>
      <c r="K10008">
        <f>IF(E10008="N2O","N2O",IF(E10008="CH4","CH4","F-gases"))</f>
        <v/>
      </c>
    </row>
    <row r="10009">
      <c r="A10009" t="inlineStr">
        <is>
          <t>Indonesia</t>
        </is>
      </c>
      <c r="B10009" t="inlineStr">
        <is>
          <t>Energy</t>
        </is>
      </c>
      <c r="C10009" t="inlineStr">
        <is>
          <t>Combustion</t>
        </is>
      </c>
      <c r="D10009" t="inlineStr">
        <is>
          <t>Biomass</t>
        </is>
      </c>
      <c r="E10009" t="inlineStr">
        <is>
          <t>CH4</t>
        </is>
      </c>
      <c r="F10009" t="n">
        <v>2022</v>
      </c>
      <c r="G10009" t="inlineStr">
        <is>
          <t>MMTCO2e</t>
        </is>
      </c>
      <c r="H10009" t="n">
        <v>0.0327605129780405</v>
      </c>
      <c r="I10009">
        <f>IF(E10009="N2O",H10009*About!$B$99,IF('EPA non-CO2 Data'!E10009="CH4",'EPA non-CO2 Data'!H10009*About!$B$98,1))</f>
        <v/>
      </c>
      <c r="J10009">
        <f>VLOOKUP(CONCATENATE(B10009,C10009,D10009),'EPA Source to Industry Map'!$D$2:$E$35,2,FALSE)</f>
        <v/>
      </c>
      <c r="K10009">
        <f>IF(E10009="N2O","N2O",IF(E10009="CH4","CH4","F-gases"))</f>
        <v/>
      </c>
    </row>
    <row r="10010">
      <c r="A10010" t="inlineStr">
        <is>
          <t>Indonesia</t>
        </is>
      </c>
      <c r="B10010" t="inlineStr">
        <is>
          <t>Energy</t>
        </is>
      </c>
      <c r="C10010" t="inlineStr">
        <is>
          <t>Combustion</t>
        </is>
      </c>
      <c r="D10010" t="inlineStr">
        <is>
          <t>Biomass</t>
        </is>
      </c>
      <c r="E10010" t="inlineStr">
        <is>
          <t>CH4</t>
        </is>
      </c>
      <c r="F10010" t="n">
        <v>2022</v>
      </c>
      <c r="G10010" t="inlineStr">
        <is>
          <t>MMTCO2e</t>
        </is>
      </c>
      <c r="H10010" t="n">
        <v>3.31985912418182</v>
      </c>
      <c r="I10010">
        <f>IF(E10010="N2O",H10010*About!$B$99,IF('EPA non-CO2 Data'!E10010="CH4",'EPA non-CO2 Data'!H10010*About!$B$98,1))</f>
        <v/>
      </c>
      <c r="J10010">
        <f>VLOOKUP(CONCATENATE(B10010,C10010,D10010),'EPA Source to Industry Map'!$D$2:$E$35,2,FALSE)</f>
        <v/>
      </c>
      <c r="K10010">
        <f>IF(E10010="N2O","N2O",IF(E10010="CH4","CH4","F-gases"))</f>
        <v/>
      </c>
    </row>
    <row r="10011">
      <c r="A10011" t="inlineStr">
        <is>
          <t>Indonesia</t>
        </is>
      </c>
      <c r="B10011" t="inlineStr">
        <is>
          <t>Energy</t>
        </is>
      </c>
      <c r="C10011" t="inlineStr">
        <is>
          <t>Combustion</t>
        </is>
      </c>
      <c r="D10011" t="inlineStr">
        <is>
          <t>Biomass</t>
        </is>
      </c>
      <c r="E10011" t="inlineStr">
        <is>
          <t>CH4</t>
        </is>
      </c>
      <c r="F10011" t="n">
        <v>2023</v>
      </c>
      <c r="G10011" t="inlineStr">
        <is>
          <t>MMTCO2e</t>
        </is>
      </c>
      <c r="H10011" t="n">
        <v>0.0340976767730625</v>
      </c>
      <c r="I10011">
        <f>IF(E10011="N2O",H10011*About!$B$99,IF('EPA non-CO2 Data'!E10011="CH4",'EPA non-CO2 Data'!H10011*About!$B$98,1))</f>
        <v/>
      </c>
      <c r="J10011">
        <f>VLOOKUP(CONCATENATE(B10011,C10011,D10011),'EPA Source to Industry Map'!$D$2:$E$35,2,FALSE)</f>
        <v/>
      </c>
      <c r="K10011">
        <f>IF(E10011="N2O","N2O",IF(E10011="CH4","CH4","F-gases"))</f>
        <v/>
      </c>
    </row>
    <row r="10012">
      <c r="A10012" t="inlineStr">
        <is>
          <t>Indonesia</t>
        </is>
      </c>
      <c r="B10012" t="inlineStr">
        <is>
          <t>Energy</t>
        </is>
      </c>
      <c r="C10012" t="inlineStr">
        <is>
          <t>Combustion</t>
        </is>
      </c>
      <c r="D10012" t="inlineStr">
        <is>
          <t>Biomass</t>
        </is>
      </c>
      <c r="E10012" t="inlineStr">
        <is>
          <t>CH4</t>
        </is>
      </c>
      <c r="F10012" t="n">
        <v>2023</v>
      </c>
      <c r="G10012" t="inlineStr">
        <is>
          <t>MMTCO2e</t>
        </is>
      </c>
      <c r="H10012" t="n">
        <v>3.2981394445445</v>
      </c>
      <c r="I10012">
        <f>IF(E10012="N2O",H10012*About!$B$99,IF('EPA non-CO2 Data'!E10012="CH4",'EPA non-CO2 Data'!H10012*About!$B$98,1))</f>
        <v/>
      </c>
      <c r="J10012">
        <f>VLOOKUP(CONCATENATE(B10012,C10012,D10012),'EPA Source to Industry Map'!$D$2:$E$35,2,FALSE)</f>
        <v/>
      </c>
      <c r="K10012">
        <f>IF(E10012="N2O","N2O",IF(E10012="CH4","CH4","F-gases"))</f>
        <v/>
      </c>
    </row>
    <row r="10013">
      <c r="A10013" t="inlineStr">
        <is>
          <t>Indonesia</t>
        </is>
      </c>
      <c r="B10013" t="inlineStr">
        <is>
          <t>Energy</t>
        </is>
      </c>
      <c r="C10013" t="inlineStr">
        <is>
          <t>Combustion</t>
        </is>
      </c>
      <c r="D10013" t="inlineStr">
        <is>
          <t>Biomass</t>
        </is>
      </c>
      <c r="E10013" t="inlineStr">
        <is>
          <t>CH4</t>
        </is>
      </c>
      <c r="F10013" t="n">
        <v>2024</v>
      </c>
      <c r="G10013" t="inlineStr">
        <is>
          <t>MMTCO2e</t>
        </is>
      </c>
      <c r="H10013" t="n">
        <v>0.0354348405680846</v>
      </c>
      <c r="I10013">
        <f>IF(E10013="N2O",H10013*About!$B$99,IF('EPA non-CO2 Data'!E10013="CH4",'EPA non-CO2 Data'!H10013*About!$B$98,1))</f>
        <v/>
      </c>
      <c r="J10013">
        <f>VLOOKUP(CONCATENATE(B10013,C10013,D10013),'EPA Source to Industry Map'!$D$2:$E$35,2,FALSE)</f>
        <v/>
      </c>
      <c r="K10013">
        <f>IF(E10013="N2O","N2O",IF(E10013="CH4","CH4","F-gases"))</f>
        <v/>
      </c>
    </row>
    <row r="10014">
      <c r="A10014" t="inlineStr">
        <is>
          <t>Indonesia</t>
        </is>
      </c>
      <c r="B10014" t="inlineStr">
        <is>
          <t>Energy</t>
        </is>
      </c>
      <c r="C10014" t="inlineStr">
        <is>
          <t>Combustion</t>
        </is>
      </c>
      <c r="D10014" t="inlineStr">
        <is>
          <t>Biomass</t>
        </is>
      </c>
      <c r="E10014" t="inlineStr">
        <is>
          <t>CH4</t>
        </is>
      </c>
      <c r="F10014" t="n">
        <v>2024</v>
      </c>
      <c r="G10014" t="inlineStr">
        <is>
          <t>MMTCO2e</t>
        </is>
      </c>
      <c r="H10014" t="n">
        <v>3.27641976490718</v>
      </c>
      <c r="I10014">
        <f>IF(E10014="N2O",H10014*About!$B$99,IF('EPA non-CO2 Data'!E10014="CH4",'EPA non-CO2 Data'!H10014*About!$B$98,1))</f>
        <v/>
      </c>
      <c r="J10014">
        <f>VLOOKUP(CONCATENATE(B10014,C10014,D10014),'EPA Source to Industry Map'!$D$2:$E$35,2,FALSE)</f>
        <v/>
      </c>
      <c r="K10014">
        <f>IF(E10014="N2O","N2O",IF(E10014="CH4","CH4","F-gases"))</f>
        <v/>
      </c>
    </row>
    <row r="10015">
      <c r="A10015" t="inlineStr">
        <is>
          <t>Indonesia</t>
        </is>
      </c>
      <c r="B10015" t="inlineStr">
        <is>
          <t>Energy</t>
        </is>
      </c>
      <c r="C10015" t="inlineStr">
        <is>
          <t>Combustion</t>
        </is>
      </c>
      <c r="D10015" t="inlineStr">
        <is>
          <t>Biomass</t>
        </is>
      </c>
      <c r="E10015" t="inlineStr">
        <is>
          <t>CH4</t>
        </is>
      </c>
      <c r="F10015" t="n">
        <v>2025</v>
      </c>
      <c r="G10015" t="inlineStr">
        <is>
          <t>MMTCO2e</t>
        </is>
      </c>
      <c r="H10015" t="n">
        <v>0.0367720043631066</v>
      </c>
      <c r="I10015">
        <f>IF(E10015="N2O",H10015*About!$B$99,IF('EPA non-CO2 Data'!E10015="CH4",'EPA non-CO2 Data'!H10015*About!$B$98,1))</f>
        <v/>
      </c>
      <c r="J10015">
        <f>VLOOKUP(CONCATENATE(B10015,C10015,D10015),'EPA Source to Industry Map'!$D$2:$E$35,2,FALSE)</f>
        <v/>
      </c>
      <c r="K10015">
        <f>IF(E10015="N2O","N2O",IF(E10015="CH4","CH4","F-gases"))</f>
        <v/>
      </c>
    </row>
    <row r="10016">
      <c r="A10016" t="inlineStr">
        <is>
          <t>Indonesia</t>
        </is>
      </c>
      <c r="B10016" t="inlineStr">
        <is>
          <t>Energy</t>
        </is>
      </c>
      <c r="C10016" t="inlineStr">
        <is>
          <t>Combustion</t>
        </is>
      </c>
      <c r="D10016" t="inlineStr">
        <is>
          <t>Biomass</t>
        </is>
      </c>
      <c r="E10016" t="inlineStr">
        <is>
          <t>CH4</t>
        </is>
      </c>
      <c r="F10016" t="n">
        <v>2025</v>
      </c>
      <c r="G10016" t="inlineStr">
        <is>
          <t>MMTCO2e</t>
        </is>
      </c>
      <c r="H10016" t="n">
        <v>3.25470008526986</v>
      </c>
      <c r="I10016">
        <f>IF(E10016="N2O",H10016*About!$B$99,IF('EPA non-CO2 Data'!E10016="CH4",'EPA non-CO2 Data'!H10016*About!$B$98,1))</f>
        <v/>
      </c>
      <c r="J10016">
        <f>VLOOKUP(CONCATENATE(B10016,C10016,D10016),'EPA Source to Industry Map'!$D$2:$E$35,2,FALSE)</f>
        <v/>
      </c>
      <c r="K10016">
        <f>IF(E10016="N2O","N2O",IF(E10016="CH4","CH4","F-gases"))</f>
        <v/>
      </c>
    </row>
    <row r="10017">
      <c r="A10017" t="inlineStr">
        <is>
          <t>Indonesia</t>
        </is>
      </c>
      <c r="B10017" t="inlineStr">
        <is>
          <t>Energy</t>
        </is>
      </c>
      <c r="C10017" t="inlineStr">
        <is>
          <t>Combustion</t>
        </is>
      </c>
      <c r="D10017" t="inlineStr">
        <is>
          <t>Biomass</t>
        </is>
      </c>
      <c r="E10017" t="inlineStr">
        <is>
          <t>CH4</t>
        </is>
      </c>
      <c r="F10017" t="n">
        <v>2026</v>
      </c>
      <c r="G10017" t="inlineStr">
        <is>
          <t>MMTCO2e</t>
        </is>
      </c>
      <c r="H10017" t="n">
        <v>0.0381091681581287</v>
      </c>
      <c r="I10017">
        <f>IF(E10017="N2O",H10017*About!$B$99,IF('EPA non-CO2 Data'!E10017="CH4",'EPA non-CO2 Data'!H10017*About!$B$98,1))</f>
        <v/>
      </c>
      <c r="J10017">
        <f>VLOOKUP(CONCATENATE(B10017,C10017,D10017),'EPA Source to Industry Map'!$D$2:$E$35,2,FALSE)</f>
        <v/>
      </c>
      <c r="K10017">
        <f>IF(E10017="N2O","N2O",IF(E10017="CH4","CH4","F-gases"))</f>
        <v/>
      </c>
    </row>
    <row r="10018">
      <c r="A10018" t="inlineStr">
        <is>
          <t>Indonesia</t>
        </is>
      </c>
      <c r="B10018" t="inlineStr">
        <is>
          <t>Energy</t>
        </is>
      </c>
      <c r="C10018" t="inlineStr">
        <is>
          <t>Combustion</t>
        </is>
      </c>
      <c r="D10018" t="inlineStr">
        <is>
          <t>Biomass</t>
        </is>
      </c>
      <c r="E10018" t="inlineStr">
        <is>
          <t>CH4</t>
        </is>
      </c>
      <c r="F10018" t="n">
        <v>2026</v>
      </c>
      <c r="G10018" t="inlineStr">
        <is>
          <t>MMTCO2e</t>
        </is>
      </c>
      <c r="H10018" t="n">
        <v>3.23368171787983</v>
      </c>
      <c r="I10018">
        <f>IF(E10018="N2O",H10018*About!$B$99,IF('EPA non-CO2 Data'!E10018="CH4",'EPA non-CO2 Data'!H10018*About!$B$98,1))</f>
        <v/>
      </c>
      <c r="J10018">
        <f>VLOOKUP(CONCATENATE(B10018,C10018,D10018),'EPA Source to Industry Map'!$D$2:$E$35,2,FALSE)</f>
        <v/>
      </c>
      <c r="K10018">
        <f>IF(E10018="N2O","N2O",IF(E10018="CH4","CH4","F-gases"))</f>
        <v/>
      </c>
    </row>
    <row r="10019">
      <c r="A10019" t="inlineStr">
        <is>
          <t>Indonesia</t>
        </is>
      </c>
      <c r="B10019" t="inlineStr">
        <is>
          <t>Energy</t>
        </is>
      </c>
      <c r="C10019" t="inlineStr">
        <is>
          <t>Combustion</t>
        </is>
      </c>
      <c r="D10019" t="inlineStr">
        <is>
          <t>Biomass</t>
        </is>
      </c>
      <c r="E10019" t="inlineStr">
        <is>
          <t>CH4</t>
        </is>
      </c>
      <c r="F10019" t="n">
        <v>2027</v>
      </c>
      <c r="G10019" t="inlineStr">
        <is>
          <t>MMTCO2e</t>
        </is>
      </c>
      <c r="H10019" t="n">
        <v>0.0394463319531508</v>
      </c>
      <c r="I10019">
        <f>IF(E10019="N2O",H10019*About!$B$99,IF('EPA non-CO2 Data'!E10019="CH4",'EPA non-CO2 Data'!H10019*About!$B$98,1))</f>
        <v/>
      </c>
      <c r="J10019">
        <f>VLOOKUP(CONCATENATE(B10019,C10019,D10019),'EPA Source to Industry Map'!$D$2:$E$35,2,FALSE)</f>
        <v/>
      </c>
      <c r="K10019">
        <f>IF(E10019="N2O","N2O",IF(E10019="CH4","CH4","F-gases"))</f>
        <v/>
      </c>
    </row>
    <row r="10020">
      <c r="A10020" t="inlineStr">
        <is>
          <t>Indonesia</t>
        </is>
      </c>
      <c r="B10020" t="inlineStr">
        <is>
          <t>Energy</t>
        </is>
      </c>
      <c r="C10020" t="inlineStr">
        <is>
          <t>Combustion</t>
        </is>
      </c>
      <c r="D10020" t="inlineStr">
        <is>
          <t>Biomass</t>
        </is>
      </c>
      <c r="E10020" t="inlineStr">
        <is>
          <t>CH4</t>
        </is>
      </c>
      <c r="F10020" t="n">
        <v>2027</v>
      </c>
      <c r="G10020" t="inlineStr">
        <is>
          <t>MMTCO2e</t>
        </is>
      </c>
      <c r="H10020" t="n">
        <v>3.21266335048981</v>
      </c>
      <c r="I10020">
        <f>IF(E10020="N2O",H10020*About!$B$99,IF('EPA non-CO2 Data'!E10020="CH4",'EPA non-CO2 Data'!H10020*About!$B$98,1))</f>
        <v/>
      </c>
      <c r="J10020">
        <f>VLOOKUP(CONCATENATE(B10020,C10020,D10020),'EPA Source to Industry Map'!$D$2:$E$35,2,FALSE)</f>
        <v/>
      </c>
      <c r="K10020">
        <f>IF(E10020="N2O","N2O",IF(E10020="CH4","CH4","F-gases"))</f>
        <v/>
      </c>
    </row>
    <row r="10021">
      <c r="A10021" t="inlineStr">
        <is>
          <t>Indonesia</t>
        </is>
      </c>
      <c r="B10021" t="inlineStr">
        <is>
          <t>Energy</t>
        </is>
      </c>
      <c r="C10021" t="inlineStr">
        <is>
          <t>Combustion</t>
        </is>
      </c>
      <c r="D10021" t="inlineStr">
        <is>
          <t>Biomass</t>
        </is>
      </c>
      <c r="E10021" t="inlineStr">
        <is>
          <t>CH4</t>
        </is>
      </c>
      <c r="F10021" t="n">
        <v>2028</v>
      </c>
      <c r="G10021" t="inlineStr">
        <is>
          <t>MMTCO2e</t>
        </is>
      </c>
      <c r="H10021" t="n">
        <v>0.0407834957481728</v>
      </c>
      <c r="I10021">
        <f>IF(E10021="N2O",H10021*About!$B$99,IF('EPA non-CO2 Data'!E10021="CH4",'EPA non-CO2 Data'!H10021*About!$B$98,1))</f>
        <v/>
      </c>
      <c r="J10021">
        <f>VLOOKUP(CONCATENATE(B10021,C10021,D10021),'EPA Source to Industry Map'!$D$2:$E$35,2,FALSE)</f>
        <v/>
      </c>
      <c r="K10021">
        <f>IF(E10021="N2O","N2O",IF(E10021="CH4","CH4","F-gases"))</f>
        <v/>
      </c>
    </row>
    <row r="10022">
      <c r="A10022" t="inlineStr">
        <is>
          <t>Indonesia</t>
        </is>
      </c>
      <c r="B10022" t="inlineStr">
        <is>
          <t>Energy</t>
        </is>
      </c>
      <c r="C10022" t="inlineStr">
        <is>
          <t>Combustion</t>
        </is>
      </c>
      <c r="D10022" t="inlineStr">
        <is>
          <t>Biomass</t>
        </is>
      </c>
      <c r="E10022" t="inlineStr">
        <is>
          <t>CH4</t>
        </is>
      </c>
      <c r="F10022" t="n">
        <v>2028</v>
      </c>
      <c r="G10022" t="inlineStr">
        <is>
          <t>MMTCO2e</t>
        </is>
      </c>
      <c r="H10022" t="n">
        <v>3.19164498309978</v>
      </c>
      <c r="I10022">
        <f>IF(E10022="N2O",H10022*About!$B$99,IF('EPA non-CO2 Data'!E10022="CH4",'EPA non-CO2 Data'!H10022*About!$B$98,1))</f>
        <v/>
      </c>
      <c r="J10022">
        <f>VLOOKUP(CONCATENATE(B10022,C10022,D10022),'EPA Source to Industry Map'!$D$2:$E$35,2,FALSE)</f>
        <v/>
      </c>
      <c r="K10022">
        <f>IF(E10022="N2O","N2O",IF(E10022="CH4","CH4","F-gases"))</f>
        <v/>
      </c>
    </row>
    <row r="10023">
      <c r="A10023" t="inlineStr">
        <is>
          <t>Indonesia</t>
        </is>
      </c>
      <c r="B10023" t="inlineStr">
        <is>
          <t>Energy</t>
        </is>
      </c>
      <c r="C10023" t="inlineStr">
        <is>
          <t>Combustion</t>
        </is>
      </c>
      <c r="D10023" t="inlineStr">
        <is>
          <t>Biomass</t>
        </is>
      </c>
      <c r="E10023" t="inlineStr">
        <is>
          <t>CH4</t>
        </is>
      </c>
      <c r="F10023" t="n">
        <v>2029</v>
      </c>
      <c r="G10023" t="inlineStr">
        <is>
          <t>MMTCO2e</t>
        </is>
      </c>
      <c r="H10023" t="n">
        <v>0.0421206595431949</v>
      </c>
      <c r="I10023">
        <f>IF(E10023="N2O",H10023*About!$B$99,IF('EPA non-CO2 Data'!E10023="CH4",'EPA non-CO2 Data'!H10023*About!$B$98,1))</f>
        <v/>
      </c>
      <c r="J10023">
        <f>VLOOKUP(CONCATENATE(B10023,C10023,D10023),'EPA Source to Industry Map'!$D$2:$E$35,2,FALSE)</f>
        <v/>
      </c>
      <c r="K10023">
        <f>IF(E10023="N2O","N2O",IF(E10023="CH4","CH4","F-gases"))</f>
        <v/>
      </c>
    </row>
    <row r="10024">
      <c r="A10024" t="inlineStr">
        <is>
          <t>Indonesia</t>
        </is>
      </c>
      <c r="B10024" t="inlineStr">
        <is>
          <t>Energy</t>
        </is>
      </c>
      <c r="C10024" t="inlineStr">
        <is>
          <t>Combustion</t>
        </is>
      </c>
      <c r="D10024" t="inlineStr">
        <is>
          <t>Biomass</t>
        </is>
      </c>
      <c r="E10024" t="inlineStr">
        <is>
          <t>CH4</t>
        </is>
      </c>
      <c r="F10024" t="n">
        <v>2029</v>
      </c>
      <c r="G10024" t="inlineStr">
        <is>
          <t>MMTCO2e</t>
        </is>
      </c>
      <c r="H10024" t="n">
        <v>3.17062661570975</v>
      </c>
      <c r="I10024">
        <f>IF(E10024="N2O",H10024*About!$B$99,IF('EPA non-CO2 Data'!E10024="CH4",'EPA non-CO2 Data'!H10024*About!$B$98,1))</f>
        <v/>
      </c>
      <c r="J10024">
        <f>VLOOKUP(CONCATENATE(B10024,C10024,D10024),'EPA Source to Industry Map'!$D$2:$E$35,2,FALSE)</f>
        <v/>
      </c>
      <c r="K10024">
        <f>IF(E10024="N2O","N2O",IF(E10024="CH4","CH4","F-gases"))</f>
        <v/>
      </c>
    </row>
    <row r="10025">
      <c r="A10025" t="inlineStr">
        <is>
          <t>Indonesia</t>
        </is>
      </c>
      <c r="B10025" t="inlineStr">
        <is>
          <t>Energy</t>
        </is>
      </c>
      <c r="C10025" t="inlineStr">
        <is>
          <t>Combustion</t>
        </is>
      </c>
      <c r="D10025" t="inlineStr">
        <is>
          <t>Biomass</t>
        </is>
      </c>
      <c r="E10025" t="inlineStr">
        <is>
          <t>CH4</t>
        </is>
      </c>
      <c r="F10025" t="n">
        <v>2030</v>
      </c>
      <c r="G10025" t="inlineStr">
        <is>
          <t>MMTCO2e</t>
        </is>
      </c>
      <c r="H10025" t="n">
        <v>0.0434578233382169</v>
      </c>
      <c r="I10025">
        <f>IF(E10025="N2O",H10025*About!$B$99,IF('EPA non-CO2 Data'!E10025="CH4",'EPA non-CO2 Data'!H10025*About!$B$98,1))</f>
        <v/>
      </c>
      <c r="J10025">
        <f>VLOOKUP(CONCATENATE(B10025,C10025,D10025),'EPA Source to Industry Map'!$D$2:$E$35,2,FALSE)</f>
        <v/>
      </c>
      <c r="K10025">
        <f>IF(E10025="N2O","N2O",IF(E10025="CH4","CH4","F-gases"))</f>
        <v/>
      </c>
    </row>
    <row r="10026">
      <c r="A10026" t="inlineStr">
        <is>
          <t>Indonesia</t>
        </is>
      </c>
      <c r="B10026" t="inlineStr">
        <is>
          <t>Energy</t>
        </is>
      </c>
      <c r="C10026" t="inlineStr">
        <is>
          <t>Combustion</t>
        </is>
      </c>
      <c r="D10026" t="inlineStr">
        <is>
          <t>Biomass</t>
        </is>
      </c>
      <c r="E10026" t="inlineStr">
        <is>
          <t>CH4</t>
        </is>
      </c>
      <c r="F10026" t="n">
        <v>2030</v>
      </c>
      <c r="G10026" t="inlineStr">
        <is>
          <t>MMTCO2e</t>
        </is>
      </c>
      <c r="H10026" t="n">
        <v>3.14960824831972</v>
      </c>
      <c r="I10026">
        <f>IF(E10026="N2O",H10026*About!$B$99,IF('EPA non-CO2 Data'!E10026="CH4",'EPA non-CO2 Data'!H10026*About!$B$98,1))</f>
        <v/>
      </c>
      <c r="J10026">
        <f>VLOOKUP(CONCATENATE(B10026,C10026,D10026),'EPA Source to Industry Map'!$D$2:$E$35,2,FALSE)</f>
        <v/>
      </c>
      <c r="K10026">
        <f>IF(E10026="N2O","N2O",IF(E10026="CH4","CH4","F-gases"))</f>
        <v/>
      </c>
    </row>
    <row r="10027">
      <c r="A10027" t="inlineStr">
        <is>
          <t>Indonesia</t>
        </is>
      </c>
      <c r="B10027" t="inlineStr">
        <is>
          <t>Energy</t>
        </is>
      </c>
      <c r="C10027" t="inlineStr">
        <is>
          <t>Combustion</t>
        </is>
      </c>
      <c r="D10027" t="inlineStr">
        <is>
          <t>Biomass</t>
        </is>
      </c>
      <c r="E10027" t="inlineStr">
        <is>
          <t>CH4</t>
        </is>
      </c>
      <c r="F10027" t="n">
        <v>2031</v>
      </c>
      <c r="G10027" t="inlineStr">
        <is>
          <t>MMTCO2e</t>
        </is>
      </c>
      <c r="H10027" t="n">
        <v>0.044794987133239</v>
      </c>
      <c r="I10027">
        <f>IF(E10027="N2O",H10027*About!$B$99,IF('EPA non-CO2 Data'!E10027="CH4",'EPA non-CO2 Data'!H10027*About!$B$98,1))</f>
        <v/>
      </c>
      <c r="J10027">
        <f>VLOOKUP(CONCATENATE(B10027,C10027,D10027),'EPA Source to Industry Map'!$D$2:$E$35,2,FALSE)</f>
        <v/>
      </c>
      <c r="K10027">
        <f>IF(E10027="N2O","N2O",IF(E10027="CH4","CH4","F-gases"))</f>
        <v/>
      </c>
    </row>
    <row r="10028">
      <c r="A10028" t="inlineStr">
        <is>
          <t>Indonesia</t>
        </is>
      </c>
      <c r="B10028" t="inlineStr">
        <is>
          <t>Energy</t>
        </is>
      </c>
      <c r="C10028" t="inlineStr">
        <is>
          <t>Combustion</t>
        </is>
      </c>
      <c r="D10028" t="inlineStr">
        <is>
          <t>Biomass</t>
        </is>
      </c>
      <c r="E10028" t="inlineStr">
        <is>
          <t>CH4</t>
        </is>
      </c>
      <c r="F10028" t="n">
        <v>2031</v>
      </c>
      <c r="G10028" t="inlineStr">
        <is>
          <t>MMTCO2e</t>
        </is>
      </c>
      <c r="H10028" t="n">
        <v>3.12926854832786</v>
      </c>
      <c r="I10028">
        <f>IF(E10028="N2O",H10028*About!$B$99,IF('EPA non-CO2 Data'!E10028="CH4",'EPA non-CO2 Data'!H10028*About!$B$98,1))</f>
        <v/>
      </c>
      <c r="J10028">
        <f>VLOOKUP(CONCATENATE(B10028,C10028,D10028),'EPA Source to Industry Map'!$D$2:$E$35,2,FALSE)</f>
        <v/>
      </c>
      <c r="K10028">
        <f>IF(E10028="N2O","N2O",IF(E10028="CH4","CH4","F-gases"))</f>
        <v/>
      </c>
    </row>
    <row r="10029">
      <c r="A10029" t="inlineStr">
        <is>
          <t>Indonesia</t>
        </is>
      </c>
      <c r="B10029" t="inlineStr">
        <is>
          <t>Energy</t>
        </is>
      </c>
      <c r="C10029" t="inlineStr">
        <is>
          <t>Combustion</t>
        </is>
      </c>
      <c r="D10029" t="inlineStr">
        <is>
          <t>Biomass</t>
        </is>
      </c>
      <c r="E10029" t="inlineStr">
        <is>
          <t>CH4</t>
        </is>
      </c>
      <c r="F10029" t="n">
        <v>2032</v>
      </c>
      <c r="G10029" t="inlineStr">
        <is>
          <t>MMTCO2e</t>
        </is>
      </c>
      <c r="H10029" t="n">
        <v>0.046132150928261</v>
      </c>
      <c r="I10029">
        <f>IF(E10029="N2O",H10029*About!$B$99,IF('EPA non-CO2 Data'!E10029="CH4",'EPA non-CO2 Data'!H10029*About!$B$98,1))</f>
        <v/>
      </c>
      <c r="J10029">
        <f>VLOOKUP(CONCATENATE(B10029,C10029,D10029),'EPA Source to Industry Map'!$D$2:$E$35,2,FALSE)</f>
        <v/>
      </c>
      <c r="K10029">
        <f>IF(E10029="N2O","N2O",IF(E10029="CH4","CH4","F-gases"))</f>
        <v/>
      </c>
    </row>
    <row r="10030">
      <c r="A10030" t="inlineStr">
        <is>
          <t>Indonesia</t>
        </is>
      </c>
      <c r="B10030" t="inlineStr">
        <is>
          <t>Energy</t>
        </is>
      </c>
      <c r="C10030" t="inlineStr">
        <is>
          <t>Combustion</t>
        </is>
      </c>
      <c r="D10030" t="inlineStr">
        <is>
          <t>Biomass</t>
        </is>
      </c>
      <c r="E10030" t="inlineStr">
        <is>
          <t>CH4</t>
        </is>
      </c>
      <c r="F10030" t="n">
        <v>2032</v>
      </c>
      <c r="G10030" t="inlineStr">
        <is>
          <t>MMTCO2e</t>
        </is>
      </c>
      <c r="H10030" t="n">
        <v>3.10892884833601</v>
      </c>
      <c r="I10030">
        <f>IF(E10030="N2O",H10030*About!$B$99,IF('EPA non-CO2 Data'!E10030="CH4",'EPA non-CO2 Data'!H10030*About!$B$98,1))</f>
        <v/>
      </c>
      <c r="J10030">
        <f>VLOOKUP(CONCATENATE(B10030,C10030,D10030),'EPA Source to Industry Map'!$D$2:$E$35,2,FALSE)</f>
        <v/>
      </c>
      <c r="K10030">
        <f>IF(E10030="N2O","N2O",IF(E10030="CH4","CH4","F-gases"))</f>
        <v/>
      </c>
    </row>
    <row r="10031">
      <c r="A10031" t="inlineStr">
        <is>
          <t>Indonesia</t>
        </is>
      </c>
      <c r="B10031" t="inlineStr">
        <is>
          <t>Energy</t>
        </is>
      </c>
      <c r="C10031" t="inlineStr">
        <is>
          <t>Combustion</t>
        </is>
      </c>
      <c r="D10031" t="inlineStr">
        <is>
          <t>Biomass</t>
        </is>
      </c>
      <c r="E10031" t="inlineStr">
        <is>
          <t>CH4</t>
        </is>
      </c>
      <c r="F10031" t="n">
        <v>2033</v>
      </c>
      <c r="G10031" t="inlineStr">
        <is>
          <t>MMTCO2e</t>
        </is>
      </c>
      <c r="H10031" t="n">
        <v>0.0474693147232831</v>
      </c>
      <c r="I10031">
        <f>IF(E10031="N2O",H10031*About!$B$99,IF('EPA non-CO2 Data'!E10031="CH4",'EPA non-CO2 Data'!H10031*About!$B$98,1))</f>
        <v/>
      </c>
      <c r="J10031">
        <f>VLOOKUP(CONCATENATE(B10031,C10031,D10031),'EPA Source to Industry Map'!$D$2:$E$35,2,FALSE)</f>
        <v/>
      </c>
      <c r="K10031">
        <f>IF(E10031="N2O","N2O",IF(E10031="CH4","CH4","F-gases"))</f>
        <v/>
      </c>
    </row>
    <row r="10032">
      <c r="A10032" t="inlineStr">
        <is>
          <t>Indonesia</t>
        </is>
      </c>
      <c r="B10032" t="inlineStr">
        <is>
          <t>Energy</t>
        </is>
      </c>
      <c r="C10032" t="inlineStr">
        <is>
          <t>Combustion</t>
        </is>
      </c>
      <c r="D10032" t="inlineStr">
        <is>
          <t>Biomass</t>
        </is>
      </c>
      <c r="E10032" t="inlineStr">
        <is>
          <t>CH4</t>
        </is>
      </c>
      <c r="F10032" t="n">
        <v>2033</v>
      </c>
      <c r="G10032" t="inlineStr">
        <is>
          <t>MMTCO2e</t>
        </is>
      </c>
      <c r="H10032" t="n">
        <v>3.08858914834416</v>
      </c>
      <c r="I10032">
        <f>IF(E10032="N2O",H10032*About!$B$99,IF('EPA non-CO2 Data'!E10032="CH4",'EPA non-CO2 Data'!H10032*About!$B$98,1))</f>
        <v/>
      </c>
      <c r="J10032">
        <f>VLOOKUP(CONCATENATE(B10032,C10032,D10032),'EPA Source to Industry Map'!$D$2:$E$35,2,FALSE)</f>
        <v/>
      </c>
      <c r="K10032">
        <f>IF(E10032="N2O","N2O",IF(E10032="CH4","CH4","F-gases"))</f>
        <v/>
      </c>
    </row>
    <row r="10033">
      <c r="A10033" t="inlineStr">
        <is>
          <t>Indonesia</t>
        </is>
      </c>
      <c r="B10033" t="inlineStr">
        <is>
          <t>Energy</t>
        </is>
      </c>
      <c r="C10033" t="inlineStr">
        <is>
          <t>Combustion</t>
        </is>
      </c>
      <c r="D10033" t="inlineStr">
        <is>
          <t>Biomass</t>
        </is>
      </c>
      <c r="E10033" t="inlineStr">
        <is>
          <t>CH4</t>
        </is>
      </c>
      <c r="F10033" t="n">
        <v>2034</v>
      </c>
      <c r="G10033" t="inlineStr">
        <is>
          <t>MMTCO2e</t>
        </is>
      </c>
      <c r="H10033" t="n">
        <v>0.0488064785183052</v>
      </c>
      <c r="I10033">
        <f>IF(E10033="N2O",H10033*About!$B$99,IF('EPA non-CO2 Data'!E10033="CH4",'EPA non-CO2 Data'!H10033*About!$B$98,1))</f>
        <v/>
      </c>
      <c r="J10033">
        <f>VLOOKUP(CONCATENATE(B10033,C10033,D10033),'EPA Source to Industry Map'!$D$2:$E$35,2,FALSE)</f>
        <v/>
      </c>
      <c r="K10033">
        <f>IF(E10033="N2O","N2O",IF(E10033="CH4","CH4","F-gases"))</f>
        <v/>
      </c>
    </row>
    <row r="10034">
      <c r="A10034" t="inlineStr">
        <is>
          <t>Indonesia</t>
        </is>
      </c>
      <c r="B10034" t="inlineStr">
        <is>
          <t>Energy</t>
        </is>
      </c>
      <c r="C10034" t="inlineStr">
        <is>
          <t>Combustion</t>
        </is>
      </c>
      <c r="D10034" t="inlineStr">
        <is>
          <t>Biomass</t>
        </is>
      </c>
      <c r="E10034" t="inlineStr">
        <is>
          <t>CH4</t>
        </is>
      </c>
      <c r="F10034" t="n">
        <v>2034</v>
      </c>
      <c r="G10034" t="inlineStr">
        <is>
          <t>MMTCO2e</t>
        </is>
      </c>
      <c r="H10034" t="n">
        <v>3.0682494483523</v>
      </c>
      <c r="I10034">
        <f>IF(E10034="N2O",H10034*About!$B$99,IF('EPA non-CO2 Data'!E10034="CH4",'EPA non-CO2 Data'!H10034*About!$B$98,1))</f>
        <v/>
      </c>
      <c r="J10034">
        <f>VLOOKUP(CONCATENATE(B10034,C10034,D10034),'EPA Source to Industry Map'!$D$2:$E$35,2,FALSE)</f>
        <v/>
      </c>
      <c r="K10034">
        <f>IF(E10034="N2O","N2O",IF(E10034="CH4","CH4","F-gases"))</f>
        <v/>
      </c>
    </row>
    <row r="10035">
      <c r="A10035" t="inlineStr">
        <is>
          <t>Indonesia</t>
        </is>
      </c>
      <c r="B10035" t="inlineStr">
        <is>
          <t>Energy</t>
        </is>
      </c>
      <c r="C10035" t="inlineStr">
        <is>
          <t>Combustion</t>
        </is>
      </c>
      <c r="D10035" t="inlineStr">
        <is>
          <t>Biomass</t>
        </is>
      </c>
      <c r="E10035" t="inlineStr">
        <is>
          <t>CH4</t>
        </is>
      </c>
      <c r="F10035" t="n">
        <v>2035</v>
      </c>
      <c r="G10035" t="inlineStr">
        <is>
          <t>MMTCO2e</t>
        </is>
      </c>
      <c r="H10035" t="n">
        <v>0.0501436423133272</v>
      </c>
      <c r="I10035">
        <f>IF(E10035="N2O",H10035*About!$B$99,IF('EPA non-CO2 Data'!E10035="CH4",'EPA non-CO2 Data'!H10035*About!$B$98,1))</f>
        <v/>
      </c>
      <c r="J10035">
        <f>VLOOKUP(CONCATENATE(B10035,C10035,D10035),'EPA Source to Industry Map'!$D$2:$E$35,2,FALSE)</f>
        <v/>
      </c>
      <c r="K10035">
        <f>IF(E10035="N2O","N2O",IF(E10035="CH4","CH4","F-gases"))</f>
        <v/>
      </c>
    </row>
    <row r="10036">
      <c r="A10036" t="inlineStr">
        <is>
          <t>Indonesia</t>
        </is>
      </c>
      <c r="B10036" t="inlineStr">
        <is>
          <t>Energy</t>
        </is>
      </c>
      <c r="C10036" t="inlineStr">
        <is>
          <t>Combustion</t>
        </is>
      </c>
      <c r="D10036" t="inlineStr">
        <is>
          <t>Biomass</t>
        </is>
      </c>
      <c r="E10036" t="inlineStr">
        <is>
          <t>CH4</t>
        </is>
      </c>
      <c r="F10036" t="n">
        <v>2035</v>
      </c>
      <c r="G10036" t="inlineStr">
        <is>
          <t>MMTCO2e</t>
        </is>
      </c>
      <c r="H10036" t="n">
        <v>3.04790974836045</v>
      </c>
      <c r="I10036">
        <f>IF(E10036="N2O",H10036*About!$B$99,IF('EPA non-CO2 Data'!E10036="CH4",'EPA non-CO2 Data'!H10036*About!$B$98,1))</f>
        <v/>
      </c>
      <c r="J10036">
        <f>VLOOKUP(CONCATENATE(B10036,C10036,D10036),'EPA Source to Industry Map'!$D$2:$E$35,2,FALSE)</f>
        <v/>
      </c>
      <c r="K10036">
        <f>IF(E10036="N2O","N2O",IF(E10036="CH4","CH4","F-gases"))</f>
        <v/>
      </c>
    </row>
    <row r="10037">
      <c r="A10037" t="inlineStr">
        <is>
          <t>Indonesia</t>
        </is>
      </c>
      <c r="B10037" t="inlineStr">
        <is>
          <t>Energy</t>
        </is>
      </c>
      <c r="C10037" t="inlineStr">
        <is>
          <t>Combustion</t>
        </is>
      </c>
      <c r="D10037" t="inlineStr">
        <is>
          <t>Biomass</t>
        </is>
      </c>
      <c r="E10037" t="inlineStr">
        <is>
          <t>CH4</t>
        </is>
      </c>
      <c r="F10037" t="n">
        <v>2036</v>
      </c>
      <c r="G10037" t="inlineStr">
        <is>
          <t>MMTCO2e</t>
        </is>
      </c>
      <c r="H10037" t="n">
        <v>0.0521493880058603</v>
      </c>
      <c r="I10037">
        <f>IF(E10037="N2O",H10037*About!$B$99,IF('EPA non-CO2 Data'!E10037="CH4",'EPA non-CO2 Data'!H10037*About!$B$98,1))</f>
        <v/>
      </c>
      <c r="J10037">
        <f>VLOOKUP(CONCATENATE(B10037,C10037,D10037),'EPA Source to Industry Map'!$D$2:$E$35,2,FALSE)</f>
        <v/>
      </c>
      <c r="K10037">
        <f>IF(E10037="N2O","N2O",IF(E10037="CH4","CH4","F-gases"))</f>
        <v/>
      </c>
    </row>
    <row r="10038">
      <c r="A10038" t="inlineStr">
        <is>
          <t>Indonesia</t>
        </is>
      </c>
      <c r="B10038" t="inlineStr">
        <is>
          <t>Energy</t>
        </is>
      </c>
      <c r="C10038" t="inlineStr">
        <is>
          <t>Combustion</t>
        </is>
      </c>
      <c r="D10038" t="inlineStr">
        <is>
          <t>Biomass</t>
        </is>
      </c>
      <c r="E10038" t="inlineStr">
        <is>
          <t>CH4</t>
        </is>
      </c>
      <c r="F10038" t="n">
        <v>2036</v>
      </c>
      <c r="G10038" t="inlineStr">
        <is>
          <t>MMTCO2e</t>
        </is>
      </c>
      <c r="H10038" t="n">
        <v>3.02822680210294</v>
      </c>
      <c r="I10038">
        <f>IF(E10038="N2O",H10038*About!$B$99,IF('EPA non-CO2 Data'!E10038="CH4",'EPA non-CO2 Data'!H10038*About!$B$98,1))</f>
        <v/>
      </c>
      <c r="J10038">
        <f>VLOOKUP(CONCATENATE(B10038,C10038,D10038),'EPA Source to Industry Map'!$D$2:$E$35,2,FALSE)</f>
        <v/>
      </c>
      <c r="K10038">
        <f>IF(E10038="N2O","N2O",IF(E10038="CH4","CH4","F-gases"))</f>
        <v/>
      </c>
    </row>
    <row r="10039">
      <c r="A10039" t="inlineStr">
        <is>
          <t>Indonesia</t>
        </is>
      </c>
      <c r="B10039" t="inlineStr">
        <is>
          <t>Energy</t>
        </is>
      </c>
      <c r="C10039" t="inlineStr">
        <is>
          <t>Combustion</t>
        </is>
      </c>
      <c r="D10039" t="inlineStr">
        <is>
          <t>Biomass</t>
        </is>
      </c>
      <c r="E10039" t="inlineStr">
        <is>
          <t>CH4</t>
        </is>
      </c>
      <c r="F10039" t="n">
        <v>2037</v>
      </c>
      <c r="G10039" t="inlineStr">
        <is>
          <t>MMTCO2e</t>
        </is>
      </c>
      <c r="H10039" t="n">
        <v>0.0541551336983934</v>
      </c>
      <c r="I10039">
        <f>IF(E10039="N2O",H10039*About!$B$99,IF('EPA non-CO2 Data'!E10039="CH4",'EPA non-CO2 Data'!H10039*About!$B$98,1))</f>
        <v/>
      </c>
      <c r="J10039">
        <f>VLOOKUP(CONCATENATE(B10039,C10039,D10039),'EPA Source to Industry Map'!$D$2:$E$35,2,FALSE)</f>
        <v/>
      </c>
      <c r="K10039">
        <f>IF(E10039="N2O","N2O",IF(E10039="CH4","CH4","F-gases"))</f>
        <v/>
      </c>
    </row>
    <row r="10040">
      <c r="A10040" t="inlineStr">
        <is>
          <t>Indonesia</t>
        </is>
      </c>
      <c r="B10040" t="inlineStr">
        <is>
          <t>Energy</t>
        </is>
      </c>
      <c r="C10040" t="inlineStr">
        <is>
          <t>Combustion</t>
        </is>
      </c>
      <c r="D10040" t="inlineStr">
        <is>
          <t>Biomass</t>
        </is>
      </c>
      <c r="E10040" t="inlineStr">
        <is>
          <t>CH4</t>
        </is>
      </c>
      <c r="F10040" t="n">
        <v>2037</v>
      </c>
      <c r="G10040" t="inlineStr">
        <is>
          <t>MMTCO2e</t>
        </is>
      </c>
      <c r="H10040" t="n">
        <v>3.00854385584542</v>
      </c>
      <c r="I10040">
        <f>IF(E10040="N2O",H10040*About!$B$99,IF('EPA non-CO2 Data'!E10040="CH4",'EPA non-CO2 Data'!H10040*About!$B$98,1))</f>
        <v/>
      </c>
      <c r="J10040">
        <f>VLOOKUP(CONCATENATE(B10040,C10040,D10040),'EPA Source to Industry Map'!$D$2:$E$35,2,FALSE)</f>
        <v/>
      </c>
      <c r="K10040">
        <f>IF(E10040="N2O","N2O",IF(E10040="CH4","CH4","F-gases"))</f>
        <v/>
      </c>
    </row>
    <row r="10041">
      <c r="A10041" t="inlineStr">
        <is>
          <t>Indonesia</t>
        </is>
      </c>
      <c r="B10041" t="inlineStr">
        <is>
          <t>Energy</t>
        </is>
      </c>
      <c r="C10041" t="inlineStr">
        <is>
          <t>Combustion</t>
        </is>
      </c>
      <c r="D10041" t="inlineStr">
        <is>
          <t>Biomass</t>
        </is>
      </c>
      <c r="E10041" t="inlineStr">
        <is>
          <t>CH4</t>
        </is>
      </c>
      <c r="F10041" t="n">
        <v>2038</v>
      </c>
      <c r="G10041" t="inlineStr">
        <is>
          <t>MMTCO2e</t>
        </is>
      </c>
      <c r="H10041" t="n">
        <v>0.0561608793909265</v>
      </c>
      <c r="I10041">
        <f>IF(E10041="N2O",H10041*About!$B$99,IF('EPA non-CO2 Data'!E10041="CH4",'EPA non-CO2 Data'!H10041*About!$B$98,1))</f>
        <v/>
      </c>
      <c r="J10041">
        <f>VLOOKUP(CONCATENATE(B10041,C10041,D10041),'EPA Source to Industry Map'!$D$2:$E$35,2,FALSE)</f>
        <v/>
      </c>
      <c r="K10041">
        <f>IF(E10041="N2O","N2O",IF(E10041="CH4","CH4","F-gases"))</f>
        <v/>
      </c>
    </row>
    <row r="10042">
      <c r="A10042" t="inlineStr">
        <is>
          <t>Indonesia</t>
        </is>
      </c>
      <c r="B10042" t="inlineStr">
        <is>
          <t>Energy</t>
        </is>
      </c>
      <c r="C10042" t="inlineStr">
        <is>
          <t>Combustion</t>
        </is>
      </c>
      <c r="D10042" t="inlineStr">
        <is>
          <t>Biomass</t>
        </is>
      </c>
      <c r="E10042" t="inlineStr">
        <is>
          <t>CH4</t>
        </is>
      </c>
      <c r="F10042" t="n">
        <v>2038</v>
      </c>
      <c r="G10042" t="inlineStr">
        <is>
          <t>MMTCO2e</t>
        </is>
      </c>
      <c r="H10042" t="n">
        <v>2.98886090958791</v>
      </c>
      <c r="I10042">
        <f>IF(E10042="N2O",H10042*About!$B$99,IF('EPA non-CO2 Data'!E10042="CH4",'EPA non-CO2 Data'!H10042*About!$B$98,1))</f>
        <v/>
      </c>
      <c r="J10042">
        <f>VLOOKUP(CONCATENATE(B10042,C10042,D10042),'EPA Source to Industry Map'!$D$2:$E$35,2,FALSE)</f>
        <v/>
      </c>
      <c r="K10042">
        <f>IF(E10042="N2O","N2O",IF(E10042="CH4","CH4","F-gases"))</f>
        <v/>
      </c>
    </row>
    <row r="10043">
      <c r="A10043" t="inlineStr">
        <is>
          <t>Indonesia</t>
        </is>
      </c>
      <c r="B10043" t="inlineStr">
        <is>
          <t>Energy</t>
        </is>
      </c>
      <c r="C10043" t="inlineStr">
        <is>
          <t>Combustion</t>
        </is>
      </c>
      <c r="D10043" t="inlineStr">
        <is>
          <t>Biomass</t>
        </is>
      </c>
      <c r="E10043" t="inlineStr">
        <is>
          <t>CH4</t>
        </is>
      </c>
      <c r="F10043" t="n">
        <v>2039</v>
      </c>
      <c r="G10043" t="inlineStr">
        <is>
          <t>MMTCO2e</t>
        </is>
      </c>
      <c r="H10043" t="n">
        <v>0.0581666250834596</v>
      </c>
      <c r="I10043">
        <f>IF(E10043="N2O",H10043*About!$B$99,IF('EPA non-CO2 Data'!E10043="CH4",'EPA non-CO2 Data'!H10043*About!$B$98,1))</f>
        <v/>
      </c>
      <c r="J10043">
        <f>VLOOKUP(CONCATENATE(B10043,C10043,D10043),'EPA Source to Industry Map'!$D$2:$E$35,2,FALSE)</f>
        <v/>
      </c>
      <c r="K10043">
        <f>IF(E10043="N2O","N2O",IF(E10043="CH4","CH4","F-gases"))</f>
        <v/>
      </c>
    </row>
    <row r="10044">
      <c r="A10044" t="inlineStr">
        <is>
          <t>Indonesia</t>
        </is>
      </c>
      <c r="B10044" t="inlineStr">
        <is>
          <t>Energy</t>
        </is>
      </c>
      <c r="C10044" t="inlineStr">
        <is>
          <t>Combustion</t>
        </is>
      </c>
      <c r="D10044" t="inlineStr">
        <is>
          <t>Biomass</t>
        </is>
      </c>
      <c r="E10044" t="inlineStr">
        <is>
          <t>CH4</t>
        </is>
      </c>
      <c r="F10044" t="n">
        <v>2039</v>
      </c>
      <c r="G10044" t="inlineStr">
        <is>
          <t>MMTCO2e</t>
        </is>
      </c>
      <c r="H10044" t="n">
        <v>2.9691779633304</v>
      </c>
      <c r="I10044">
        <f>IF(E10044="N2O",H10044*About!$B$99,IF('EPA non-CO2 Data'!E10044="CH4",'EPA non-CO2 Data'!H10044*About!$B$98,1))</f>
        <v/>
      </c>
      <c r="J10044">
        <f>VLOOKUP(CONCATENATE(B10044,C10044,D10044),'EPA Source to Industry Map'!$D$2:$E$35,2,FALSE)</f>
        <v/>
      </c>
      <c r="K10044">
        <f>IF(E10044="N2O","N2O",IF(E10044="CH4","CH4","F-gases"))</f>
        <v/>
      </c>
    </row>
    <row r="10045">
      <c r="A10045" t="inlineStr">
        <is>
          <t>Indonesia</t>
        </is>
      </c>
      <c r="B10045" t="inlineStr">
        <is>
          <t>Energy</t>
        </is>
      </c>
      <c r="C10045" t="inlineStr">
        <is>
          <t>Combustion</t>
        </is>
      </c>
      <c r="D10045" t="inlineStr">
        <is>
          <t>Biomass</t>
        </is>
      </c>
      <c r="E10045" t="inlineStr">
        <is>
          <t>CH4</t>
        </is>
      </c>
      <c r="F10045" t="n">
        <v>2040</v>
      </c>
      <c r="G10045" t="inlineStr">
        <is>
          <t>MMTCO2e</t>
        </is>
      </c>
      <c r="H10045" t="n">
        <v>0.0601723707759927</v>
      </c>
      <c r="I10045">
        <f>IF(E10045="N2O",H10045*About!$B$99,IF('EPA non-CO2 Data'!E10045="CH4",'EPA non-CO2 Data'!H10045*About!$B$98,1))</f>
        <v/>
      </c>
      <c r="J10045">
        <f>VLOOKUP(CONCATENATE(B10045,C10045,D10045),'EPA Source to Industry Map'!$D$2:$E$35,2,FALSE)</f>
        <v/>
      </c>
      <c r="K10045">
        <f>IF(E10045="N2O","N2O",IF(E10045="CH4","CH4","F-gases"))</f>
        <v/>
      </c>
    </row>
    <row r="10046">
      <c r="A10046" t="inlineStr">
        <is>
          <t>Indonesia</t>
        </is>
      </c>
      <c r="B10046" t="inlineStr">
        <is>
          <t>Energy</t>
        </is>
      </c>
      <c r="C10046" t="inlineStr">
        <is>
          <t>Combustion</t>
        </is>
      </c>
      <c r="D10046" t="inlineStr">
        <is>
          <t>Biomass</t>
        </is>
      </c>
      <c r="E10046" t="inlineStr">
        <is>
          <t>CH4</t>
        </is>
      </c>
      <c r="F10046" t="n">
        <v>2040</v>
      </c>
      <c r="G10046" t="inlineStr">
        <is>
          <t>MMTCO2e</t>
        </is>
      </c>
      <c r="H10046" t="n">
        <v>2.94949501707289</v>
      </c>
      <c r="I10046">
        <f>IF(E10046="N2O",H10046*About!$B$99,IF('EPA non-CO2 Data'!E10046="CH4",'EPA non-CO2 Data'!H10046*About!$B$98,1))</f>
        <v/>
      </c>
      <c r="J10046">
        <f>VLOOKUP(CONCATENATE(B10046,C10046,D10046),'EPA Source to Industry Map'!$D$2:$E$35,2,FALSE)</f>
        <v/>
      </c>
      <c r="K10046">
        <f>IF(E10046="N2O","N2O",IF(E10046="CH4","CH4","F-gases"))</f>
        <v/>
      </c>
    </row>
    <row r="10047">
      <c r="A10047" t="inlineStr">
        <is>
          <t>Indonesia</t>
        </is>
      </c>
      <c r="B10047" t="inlineStr">
        <is>
          <t>Energy</t>
        </is>
      </c>
      <c r="C10047" t="inlineStr">
        <is>
          <t>Combustion</t>
        </is>
      </c>
      <c r="D10047" t="inlineStr">
        <is>
          <t>Biomass</t>
        </is>
      </c>
      <c r="E10047" t="inlineStr">
        <is>
          <t>CH4</t>
        </is>
      </c>
      <c r="F10047" t="n">
        <v>2041</v>
      </c>
      <c r="G10047" t="inlineStr">
        <is>
          <t>MMTCO2e</t>
        </is>
      </c>
      <c r="H10047" t="n">
        <v>0.0601723707759927</v>
      </c>
      <c r="I10047">
        <f>IF(E10047="N2O",H10047*About!$B$99,IF('EPA non-CO2 Data'!E10047="CH4",'EPA non-CO2 Data'!H10047*About!$B$98,1))</f>
        <v/>
      </c>
      <c r="J10047">
        <f>VLOOKUP(CONCATENATE(B10047,C10047,D10047),'EPA Source to Industry Map'!$D$2:$E$35,2,FALSE)</f>
        <v/>
      </c>
      <c r="K10047">
        <f>IF(E10047="N2O","N2O",IF(E10047="CH4","CH4","F-gases"))</f>
        <v/>
      </c>
    </row>
    <row r="10048">
      <c r="A10048" t="inlineStr">
        <is>
          <t>Indonesia</t>
        </is>
      </c>
      <c r="B10048" t="inlineStr">
        <is>
          <t>Energy</t>
        </is>
      </c>
      <c r="C10048" t="inlineStr">
        <is>
          <t>Combustion</t>
        </is>
      </c>
      <c r="D10048" t="inlineStr">
        <is>
          <t>Biomass</t>
        </is>
      </c>
      <c r="E10048" t="inlineStr">
        <is>
          <t>CH4</t>
        </is>
      </c>
      <c r="F10048" t="n">
        <v>2041</v>
      </c>
      <c r="G10048" t="inlineStr">
        <is>
          <t>MMTCO2e</t>
        </is>
      </c>
      <c r="H10048" t="n">
        <v>2.93044761846173</v>
      </c>
      <c r="I10048">
        <f>IF(E10048="N2O",H10048*About!$B$99,IF('EPA non-CO2 Data'!E10048="CH4",'EPA non-CO2 Data'!H10048*About!$B$98,1))</f>
        <v/>
      </c>
      <c r="J10048">
        <f>VLOOKUP(CONCATENATE(B10048,C10048,D10048),'EPA Source to Industry Map'!$D$2:$E$35,2,FALSE)</f>
        <v/>
      </c>
      <c r="K10048">
        <f>IF(E10048="N2O","N2O",IF(E10048="CH4","CH4","F-gases"))</f>
        <v/>
      </c>
    </row>
    <row r="10049">
      <c r="A10049" t="inlineStr">
        <is>
          <t>Indonesia</t>
        </is>
      </c>
      <c r="B10049" t="inlineStr">
        <is>
          <t>Energy</t>
        </is>
      </c>
      <c r="C10049" t="inlineStr">
        <is>
          <t>Combustion</t>
        </is>
      </c>
      <c r="D10049" t="inlineStr">
        <is>
          <t>Biomass</t>
        </is>
      </c>
      <c r="E10049" t="inlineStr">
        <is>
          <t>CH4</t>
        </is>
      </c>
      <c r="F10049" t="n">
        <v>2042</v>
      </c>
      <c r="G10049" t="inlineStr">
        <is>
          <t>MMTCO2e</t>
        </is>
      </c>
      <c r="H10049" t="n">
        <v>0.0601723707759927</v>
      </c>
      <c r="I10049">
        <f>IF(E10049="N2O",H10049*About!$B$99,IF('EPA non-CO2 Data'!E10049="CH4",'EPA non-CO2 Data'!H10049*About!$B$98,1))</f>
        <v/>
      </c>
      <c r="J10049">
        <f>VLOOKUP(CONCATENATE(B10049,C10049,D10049),'EPA Source to Industry Map'!$D$2:$E$35,2,FALSE)</f>
        <v/>
      </c>
      <c r="K10049">
        <f>IF(E10049="N2O","N2O",IF(E10049="CH4","CH4","F-gases"))</f>
        <v/>
      </c>
    </row>
    <row r="10050">
      <c r="A10050" t="inlineStr">
        <is>
          <t>Indonesia</t>
        </is>
      </c>
      <c r="B10050" t="inlineStr">
        <is>
          <t>Energy</t>
        </is>
      </c>
      <c r="C10050" t="inlineStr">
        <is>
          <t>Combustion</t>
        </is>
      </c>
      <c r="D10050" t="inlineStr">
        <is>
          <t>Biomass</t>
        </is>
      </c>
      <c r="E10050" t="inlineStr">
        <is>
          <t>CH4</t>
        </is>
      </c>
      <c r="F10050" t="n">
        <v>2042</v>
      </c>
      <c r="G10050" t="inlineStr">
        <is>
          <t>MMTCO2e</t>
        </is>
      </c>
      <c r="H10050" t="n">
        <v>2.91140021985057</v>
      </c>
      <c r="I10050">
        <f>IF(E10050="N2O",H10050*About!$B$99,IF('EPA non-CO2 Data'!E10050="CH4",'EPA non-CO2 Data'!H10050*About!$B$98,1))</f>
        <v/>
      </c>
      <c r="J10050">
        <f>VLOOKUP(CONCATENATE(B10050,C10050,D10050),'EPA Source to Industry Map'!$D$2:$E$35,2,FALSE)</f>
        <v/>
      </c>
      <c r="K10050">
        <f>IF(E10050="N2O","N2O",IF(E10050="CH4","CH4","F-gases"))</f>
        <v/>
      </c>
    </row>
    <row r="10051">
      <c r="A10051" t="inlineStr">
        <is>
          <t>Indonesia</t>
        </is>
      </c>
      <c r="B10051" t="inlineStr">
        <is>
          <t>Energy</t>
        </is>
      </c>
      <c r="C10051" t="inlineStr">
        <is>
          <t>Combustion</t>
        </is>
      </c>
      <c r="D10051" t="inlineStr">
        <is>
          <t>Biomass</t>
        </is>
      </c>
      <c r="E10051" t="inlineStr">
        <is>
          <t>CH4</t>
        </is>
      </c>
      <c r="F10051" t="n">
        <v>2043</v>
      </c>
      <c r="G10051" t="inlineStr">
        <is>
          <t>MMTCO2e</t>
        </is>
      </c>
      <c r="H10051" t="n">
        <v>0.0601723707759927</v>
      </c>
      <c r="I10051">
        <f>IF(E10051="N2O",H10051*About!$B$99,IF('EPA non-CO2 Data'!E10051="CH4",'EPA non-CO2 Data'!H10051*About!$B$98,1))</f>
        <v/>
      </c>
      <c r="J10051">
        <f>VLOOKUP(CONCATENATE(B10051,C10051,D10051),'EPA Source to Industry Map'!$D$2:$E$35,2,FALSE)</f>
        <v/>
      </c>
      <c r="K10051">
        <f>IF(E10051="N2O","N2O",IF(E10051="CH4","CH4","F-gases"))</f>
        <v/>
      </c>
    </row>
    <row r="10052">
      <c r="A10052" t="inlineStr">
        <is>
          <t>Indonesia</t>
        </is>
      </c>
      <c r="B10052" t="inlineStr">
        <is>
          <t>Energy</t>
        </is>
      </c>
      <c r="C10052" t="inlineStr">
        <is>
          <t>Combustion</t>
        </is>
      </c>
      <c r="D10052" t="inlineStr">
        <is>
          <t>Biomass</t>
        </is>
      </c>
      <c r="E10052" t="inlineStr">
        <is>
          <t>CH4</t>
        </is>
      </c>
      <c r="F10052" t="n">
        <v>2043</v>
      </c>
      <c r="G10052" t="inlineStr">
        <is>
          <t>MMTCO2e</t>
        </is>
      </c>
      <c r="H10052" t="n">
        <v>2.89235282123942</v>
      </c>
      <c r="I10052">
        <f>IF(E10052="N2O",H10052*About!$B$99,IF('EPA non-CO2 Data'!E10052="CH4",'EPA non-CO2 Data'!H10052*About!$B$98,1))</f>
        <v/>
      </c>
      <c r="J10052">
        <f>VLOOKUP(CONCATENATE(B10052,C10052,D10052),'EPA Source to Industry Map'!$D$2:$E$35,2,FALSE)</f>
        <v/>
      </c>
      <c r="K10052">
        <f>IF(E10052="N2O","N2O",IF(E10052="CH4","CH4","F-gases"))</f>
        <v/>
      </c>
    </row>
    <row r="10053">
      <c r="A10053" t="inlineStr">
        <is>
          <t>Indonesia</t>
        </is>
      </c>
      <c r="B10053" t="inlineStr">
        <is>
          <t>Energy</t>
        </is>
      </c>
      <c r="C10053" t="inlineStr">
        <is>
          <t>Combustion</t>
        </is>
      </c>
      <c r="D10053" t="inlineStr">
        <is>
          <t>Biomass</t>
        </is>
      </c>
      <c r="E10053" t="inlineStr">
        <is>
          <t>CH4</t>
        </is>
      </c>
      <c r="F10053" t="n">
        <v>2044</v>
      </c>
      <c r="G10053" t="inlineStr">
        <is>
          <t>MMTCO2e</t>
        </is>
      </c>
      <c r="H10053" t="n">
        <v>0.0601723707759927</v>
      </c>
      <c r="I10053">
        <f>IF(E10053="N2O",H10053*About!$B$99,IF('EPA non-CO2 Data'!E10053="CH4",'EPA non-CO2 Data'!H10053*About!$B$98,1))</f>
        <v/>
      </c>
      <c r="J10053">
        <f>VLOOKUP(CONCATENATE(B10053,C10053,D10053),'EPA Source to Industry Map'!$D$2:$E$35,2,FALSE)</f>
        <v/>
      </c>
      <c r="K10053">
        <f>IF(E10053="N2O","N2O",IF(E10053="CH4","CH4","F-gases"))</f>
        <v/>
      </c>
    </row>
    <row r="10054">
      <c r="A10054" t="inlineStr">
        <is>
          <t>Indonesia</t>
        </is>
      </c>
      <c r="B10054" t="inlineStr">
        <is>
          <t>Energy</t>
        </is>
      </c>
      <c r="C10054" t="inlineStr">
        <is>
          <t>Combustion</t>
        </is>
      </c>
      <c r="D10054" t="inlineStr">
        <is>
          <t>Biomass</t>
        </is>
      </c>
      <c r="E10054" t="inlineStr">
        <is>
          <t>CH4</t>
        </is>
      </c>
      <c r="F10054" t="n">
        <v>2044</v>
      </c>
      <c r="G10054" t="inlineStr">
        <is>
          <t>MMTCO2e</t>
        </is>
      </c>
      <c r="H10054" t="n">
        <v>2.87330542262826</v>
      </c>
      <c r="I10054">
        <f>IF(E10054="N2O",H10054*About!$B$99,IF('EPA non-CO2 Data'!E10054="CH4",'EPA non-CO2 Data'!H10054*About!$B$98,1))</f>
        <v/>
      </c>
      <c r="J10054">
        <f>VLOOKUP(CONCATENATE(B10054,C10054,D10054),'EPA Source to Industry Map'!$D$2:$E$35,2,FALSE)</f>
        <v/>
      </c>
      <c r="K10054">
        <f>IF(E10054="N2O","N2O",IF(E10054="CH4","CH4","F-gases"))</f>
        <v/>
      </c>
    </row>
    <row r="10055">
      <c r="A10055" t="inlineStr">
        <is>
          <t>Indonesia</t>
        </is>
      </c>
      <c r="B10055" t="inlineStr">
        <is>
          <t>Energy</t>
        </is>
      </c>
      <c r="C10055" t="inlineStr">
        <is>
          <t>Combustion</t>
        </is>
      </c>
      <c r="D10055" t="inlineStr">
        <is>
          <t>Biomass</t>
        </is>
      </c>
      <c r="E10055" t="inlineStr">
        <is>
          <t>CH4</t>
        </is>
      </c>
      <c r="F10055" t="n">
        <v>2045</v>
      </c>
      <c r="G10055" t="inlineStr">
        <is>
          <t>MMTCO2e</t>
        </is>
      </c>
      <c r="H10055" t="n">
        <v>0.0601723707759927</v>
      </c>
      <c r="I10055">
        <f>IF(E10055="N2O",H10055*About!$B$99,IF('EPA non-CO2 Data'!E10055="CH4",'EPA non-CO2 Data'!H10055*About!$B$98,1))</f>
        <v/>
      </c>
      <c r="J10055">
        <f>VLOOKUP(CONCATENATE(B10055,C10055,D10055),'EPA Source to Industry Map'!$D$2:$E$35,2,FALSE)</f>
        <v/>
      </c>
      <c r="K10055">
        <f>IF(E10055="N2O","N2O",IF(E10055="CH4","CH4","F-gases"))</f>
        <v/>
      </c>
    </row>
    <row r="10056">
      <c r="A10056" t="inlineStr">
        <is>
          <t>Indonesia</t>
        </is>
      </c>
      <c r="B10056" t="inlineStr">
        <is>
          <t>Energy</t>
        </is>
      </c>
      <c r="C10056" t="inlineStr">
        <is>
          <t>Combustion</t>
        </is>
      </c>
      <c r="D10056" t="inlineStr">
        <is>
          <t>Biomass</t>
        </is>
      </c>
      <c r="E10056" t="inlineStr">
        <is>
          <t>CH4</t>
        </is>
      </c>
      <c r="F10056" t="n">
        <v>2045</v>
      </c>
      <c r="G10056" t="inlineStr">
        <is>
          <t>MMTCO2e</t>
        </is>
      </c>
      <c r="H10056" t="n">
        <v>2.85425802401711</v>
      </c>
      <c r="I10056">
        <f>IF(E10056="N2O",H10056*About!$B$99,IF('EPA non-CO2 Data'!E10056="CH4",'EPA non-CO2 Data'!H10056*About!$B$98,1))</f>
        <v/>
      </c>
      <c r="J10056">
        <f>VLOOKUP(CONCATENATE(B10056,C10056,D10056),'EPA Source to Industry Map'!$D$2:$E$35,2,FALSE)</f>
        <v/>
      </c>
      <c r="K10056">
        <f>IF(E10056="N2O","N2O",IF(E10056="CH4","CH4","F-gases"))</f>
        <v/>
      </c>
    </row>
    <row r="10057">
      <c r="A10057" t="inlineStr">
        <is>
          <t>Indonesia</t>
        </is>
      </c>
      <c r="B10057" t="inlineStr">
        <is>
          <t>Energy</t>
        </is>
      </c>
      <c r="C10057" t="inlineStr">
        <is>
          <t>Combustion</t>
        </is>
      </c>
      <c r="D10057" t="inlineStr">
        <is>
          <t>Biomass</t>
        </is>
      </c>
      <c r="E10057" t="inlineStr">
        <is>
          <t>CH4</t>
        </is>
      </c>
      <c r="F10057" t="n">
        <v>2046</v>
      </c>
      <c r="G10057" t="inlineStr">
        <is>
          <t>MMTCO2e</t>
        </is>
      </c>
      <c r="H10057" t="n">
        <v>0.0601723707759927</v>
      </c>
      <c r="I10057">
        <f>IF(E10057="N2O",H10057*About!$B$99,IF('EPA non-CO2 Data'!E10057="CH4",'EPA non-CO2 Data'!H10057*About!$B$98,1))</f>
        <v/>
      </c>
      <c r="J10057">
        <f>VLOOKUP(CONCATENATE(B10057,C10057,D10057),'EPA Source to Industry Map'!$D$2:$E$35,2,FALSE)</f>
        <v/>
      </c>
      <c r="K10057">
        <f>IF(E10057="N2O","N2O",IF(E10057="CH4","CH4","F-gases"))</f>
        <v/>
      </c>
    </row>
    <row r="10058">
      <c r="A10058" t="inlineStr">
        <is>
          <t>Indonesia</t>
        </is>
      </c>
      <c r="B10058" t="inlineStr">
        <is>
          <t>Energy</t>
        </is>
      </c>
      <c r="C10058" t="inlineStr">
        <is>
          <t>Combustion</t>
        </is>
      </c>
      <c r="D10058" t="inlineStr">
        <is>
          <t>Biomass</t>
        </is>
      </c>
      <c r="E10058" t="inlineStr">
        <is>
          <t>CH4</t>
        </is>
      </c>
      <c r="F10058" t="n">
        <v>2046</v>
      </c>
      <c r="G10058" t="inlineStr">
        <is>
          <t>MMTCO2e</t>
        </is>
      </c>
      <c r="H10058" t="n">
        <v>2.83582565169308</v>
      </c>
      <c r="I10058">
        <f>IF(E10058="N2O",H10058*About!$B$99,IF('EPA non-CO2 Data'!E10058="CH4",'EPA non-CO2 Data'!H10058*About!$B$98,1))</f>
        <v/>
      </c>
      <c r="J10058">
        <f>VLOOKUP(CONCATENATE(B10058,C10058,D10058),'EPA Source to Industry Map'!$D$2:$E$35,2,FALSE)</f>
        <v/>
      </c>
      <c r="K10058">
        <f>IF(E10058="N2O","N2O",IF(E10058="CH4","CH4","F-gases"))</f>
        <v/>
      </c>
    </row>
    <row r="10059">
      <c r="A10059" t="inlineStr">
        <is>
          <t>Indonesia</t>
        </is>
      </c>
      <c r="B10059" t="inlineStr">
        <is>
          <t>Energy</t>
        </is>
      </c>
      <c r="C10059" t="inlineStr">
        <is>
          <t>Combustion</t>
        </is>
      </c>
      <c r="D10059" t="inlineStr">
        <is>
          <t>Biomass</t>
        </is>
      </c>
      <c r="E10059" t="inlineStr">
        <is>
          <t>CH4</t>
        </is>
      </c>
      <c r="F10059" t="n">
        <v>2047</v>
      </c>
      <c r="G10059" t="inlineStr">
        <is>
          <t>MMTCO2e</t>
        </is>
      </c>
      <c r="H10059" t="n">
        <v>0.0601723707759927</v>
      </c>
      <c r="I10059">
        <f>IF(E10059="N2O",H10059*About!$B$99,IF('EPA non-CO2 Data'!E10059="CH4",'EPA non-CO2 Data'!H10059*About!$B$98,1))</f>
        <v/>
      </c>
      <c r="J10059">
        <f>VLOOKUP(CONCATENATE(B10059,C10059,D10059),'EPA Source to Industry Map'!$D$2:$E$35,2,FALSE)</f>
        <v/>
      </c>
      <c r="K10059">
        <f>IF(E10059="N2O","N2O",IF(E10059="CH4","CH4","F-gases"))</f>
        <v/>
      </c>
    </row>
    <row r="10060">
      <c r="A10060" t="inlineStr">
        <is>
          <t>Indonesia</t>
        </is>
      </c>
      <c r="B10060" t="inlineStr">
        <is>
          <t>Energy</t>
        </is>
      </c>
      <c r="C10060" t="inlineStr">
        <is>
          <t>Combustion</t>
        </is>
      </c>
      <c r="D10060" t="inlineStr">
        <is>
          <t>Biomass</t>
        </is>
      </c>
      <c r="E10060" t="inlineStr">
        <is>
          <t>CH4</t>
        </is>
      </c>
      <c r="F10060" t="n">
        <v>2047</v>
      </c>
      <c r="G10060" t="inlineStr">
        <is>
          <t>MMTCO2e</t>
        </is>
      </c>
      <c r="H10060" t="n">
        <v>2.81739327936906</v>
      </c>
      <c r="I10060">
        <f>IF(E10060="N2O",H10060*About!$B$99,IF('EPA non-CO2 Data'!E10060="CH4",'EPA non-CO2 Data'!H10060*About!$B$98,1))</f>
        <v/>
      </c>
      <c r="J10060">
        <f>VLOOKUP(CONCATENATE(B10060,C10060,D10060),'EPA Source to Industry Map'!$D$2:$E$35,2,FALSE)</f>
        <v/>
      </c>
      <c r="K10060">
        <f>IF(E10060="N2O","N2O",IF(E10060="CH4","CH4","F-gases"))</f>
        <v/>
      </c>
    </row>
    <row r="10061">
      <c r="A10061" t="inlineStr">
        <is>
          <t>Indonesia</t>
        </is>
      </c>
      <c r="B10061" t="inlineStr">
        <is>
          <t>Energy</t>
        </is>
      </c>
      <c r="C10061" t="inlineStr">
        <is>
          <t>Combustion</t>
        </is>
      </c>
      <c r="D10061" t="inlineStr">
        <is>
          <t>Biomass</t>
        </is>
      </c>
      <c r="E10061" t="inlineStr">
        <is>
          <t>CH4</t>
        </is>
      </c>
      <c r="F10061" t="n">
        <v>2048</v>
      </c>
      <c r="G10061" t="inlineStr">
        <is>
          <t>MMTCO2e</t>
        </is>
      </c>
      <c r="H10061" t="n">
        <v>0.0601723707759927</v>
      </c>
      <c r="I10061">
        <f>IF(E10061="N2O",H10061*About!$B$99,IF('EPA non-CO2 Data'!E10061="CH4",'EPA non-CO2 Data'!H10061*About!$B$98,1))</f>
        <v/>
      </c>
      <c r="J10061">
        <f>VLOOKUP(CONCATENATE(B10061,C10061,D10061),'EPA Source to Industry Map'!$D$2:$E$35,2,FALSE)</f>
        <v/>
      </c>
      <c r="K10061">
        <f>IF(E10061="N2O","N2O",IF(E10061="CH4","CH4","F-gases"))</f>
        <v/>
      </c>
    </row>
    <row r="10062">
      <c r="A10062" t="inlineStr">
        <is>
          <t>Indonesia</t>
        </is>
      </c>
      <c r="B10062" t="inlineStr">
        <is>
          <t>Energy</t>
        </is>
      </c>
      <c r="C10062" t="inlineStr">
        <is>
          <t>Combustion</t>
        </is>
      </c>
      <c r="D10062" t="inlineStr">
        <is>
          <t>Biomass</t>
        </is>
      </c>
      <c r="E10062" t="inlineStr">
        <is>
          <t>CH4</t>
        </is>
      </c>
      <c r="F10062" t="n">
        <v>2048</v>
      </c>
      <c r="G10062" t="inlineStr">
        <is>
          <t>MMTCO2e</t>
        </is>
      </c>
      <c r="H10062" t="n">
        <v>2.79896090704503</v>
      </c>
      <c r="I10062">
        <f>IF(E10062="N2O",H10062*About!$B$99,IF('EPA non-CO2 Data'!E10062="CH4",'EPA non-CO2 Data'!H10062*About!$B$98,1))</f>
        <v/>
      </c>
      <c r="J10062">
        <f>VLOOKUP(CONCATENATE(B10062,C10062,D10062),'EPA Source to Industry Map'!$D$2:$E$35,2,FALSE)</f>
        <v/>
      </c>
      <c r="K10062">
        <f>IF(E10062="N2O","N2O",IF(E10062="CH4","CH4","F-gases"))</f>
        <v/>
      </c>
    </row>
    <row r="10063">
      <c r="A10063" t="inlineStr">
        <is>
          <t>Indonesia</t>
        </is>
      </c>
      <c r="B10063" t="inlineStr">
        <is>
          <t>Energy</t>
        </is>
      </c>
      <c r="C10063" t="inlineStr">
        <is>
          <t>Combustion</t>
        </is>
      </c>
      <c r="D10063" t="inlineStr">
        <is>
          <t>Biomass</t>
        </is>
      </c>
      <c r="E10063" t="inlineStr">
        <is>
          <t>CH4</t>
        </is>
      </c>
      <c r="F10063" t="n">
        <v>2049</v>
      </c>
      <c r="G10063" t="inlineStr">
        <is>
          <t>MMTCO2e</t>
        </is>
      </c>
      <c r="H10063" t="n">
        <v>0.0601723707759927</v>
      </c>
      <c r="I10063">
        <f>IF(E10063="N2O",H10063*About!$B$99,IF('EPA non-CO2 Data'!E10063="CH4",'EPA non-CO2 Data'!H10063*About!$B$98,1))</f>
        <v/>
      </c>
      <c r="J10063">
        <f>VLOOKUP(CONCATENATE(B10063,C10063,D10063),'EPA Source to Industry Map'!$D$2:$E$35,2,FALSE)</f>
        <v/>
      </c>
      <c r="K10063">
        <f>IF(E10063="N2O","N2O",IF(E10063="CH4","CH4","F-gases"))</f>
        <v/>
      </c>
    </row>
    <row r="10064">
      <c r="A10064" t="inlineStr">
        <is>
          <t>Indonesia</t>
        </is>
      </c>
      <c r="B10064" t="inlineStr">
        <is>
          <t>Energy</t>
        </is>
      </c>
      <c r="C10064" t="inlineStr">
        <is>
          <t>Combustion</t>
        </is>
      </c>
      <c r="D10064" t="inlineStr">
        <is>
          <t>Biomass</t>
        </is>
      </c>
      <c r="E10064" t="inlineStr">
        <is>
          <t>CH4</t>
        </is>
      </c>
      <c r="F10064" t="n">
        <v>2049</v>
      </c>
      <c r="G10064" t="inlineStr">
        <is>
          <t>MMTCO2e</t>
        </is>
      </c>
      <c r="H10064" t="n">
        <v>2.78052853472101</v>
      </c>
      <c r="I10064">
        <f>IF(E10064="N2O",H10064*About!$B$99,IF('EPA non-CO2 Data'!E10064="CH4",'EPA non-CO2 Data'!H10064*About!$B$98,1))</f>
        <v/>
      </c>
      <c r="J10064">
        <f>VLOOKUP(CONCATENATE(B10064,C10064,D10064),'EPA Source to Industry Map'!$D$2:$E$35,2,FALSE)</f>
        <v/>
      </c>
      <c r="K10064">
        <f>IF(E10064="N2O","N2O",IF(E10064="CH4","CH4","F-gases"))</f>
        <v/>
      </c>
    </row>
    <row r="10065">
      <c r="A10065" t="inlineStr">
        <is>
          <t>Indonesia</t>
        </is>
      </c>
      <c r="B10065" t="inlineStr">
        <is>
          <t>Energy</t>
        </is>
      </c>
      <c r="C10065" t="inlineStr">
        <is>
          <t>Combustion</t>
        </is>
      </c>
      <c r="D10065" t="inlineStr">
        <is>
          <t>Biomass</t>
        </is>
      </c>
      <c r="E10065" t="inlineStr">
        <is>
          <t>CH4</t>
        </is>
      </c>
      <c r="F10065" t="n">
        <v>2050</v>
      </c>
      <c r="G10065" t="inlineStr">
        <is>
          <t>MMTCO2e</t>
        </is>
      </c>
      <c r="H10065" t="n">
        <v>0.0601723707759927</v>
      </c>
      <c r="I10065">
        <f>IF(E10065="N2O",H10065*About!$B$99,IF('EPA non-CO2 Data'!E10065="CH4",'EPA non-CO2 Data'!H10065*About!$B$98,1))</f>
        <v/>
      </c>
      <c r="J10065">
        <f>VLOOKUP(CONCATENATE(B10065,C10065,D10065),'EPA Source to Industry Map'!$D$2:$E$35,2,FALSE)</f>
        <v/>
      </c>
      <c r="K10065">
        <f>IF(E10065="N2O","N2O",IF(E10065="CH4","CH4","F-gases"))</f>
        <v/>
      </c>
    </row>
    <row r="10066">
      <c r="A10066" t="inlineStr">
        <is>
          <t>Indonesia</t>
        </is>
      </c>
      <c r="B10066" t="inlineStr">
        <is>
          <t>Energy</t>
        </is>
      </c>
      <c r="C10066" t="inlineStr">
        <is>
          <t>Combustion</t>
        </is>
      </c>
      <c r="D10066" t="inlineStr">
        <is>
          <t>Biomass</t>
        </is>
      </c>
      <c r="E10066" t="inlineStr">
        <is>
          <t>CH4</t>
        </is>
      </c>
      <c r="F10066" t="n">
        <v>2050</v>
      </c>
      <c r="G10066" t="inlineStr">
        <is>
          <t>MMTCO2e</t>
        </is>
      </c>
      <c r="H10066" t="n">
        <v>2.76209616239698</v>
      </c>
      <c r="I10066">
        <f>IF(E10066="N2O",H10066*About!$B$99,IF('EPA non-CO2 Data'!E10066="CH4",'EPA non-CO2 Data'!H10066*About!$B$98,1))</f>
        <v/>
      </c>
      <c r="J10066">
        <f>VLOOKUP(CONCATENATE(B10066,C10066,D10066),'EPA Source to Industry Map'!$D$2:$E$35,2,FALSE)</f>
        <v/>
      </c>
      <c r="K10066">
        <f>IF(E10066="N2O","N2O",IF(E10066="CH4","CH4","F-gases"))</f>
        <v/>
      </c>
    </row>
    <row r="10067">
      <c r="A10067" t="inlineStr">
        <is>
          <t>Indonesia</t>
        </is>
      </c>
      <c r="B10067" t="inlineStr">
        <is>
          <t>Energy</t>
        </is>
      </c>
      <c r="C10067" t="inlineStr">
        <is>
          <t>Combustion</t>
        </is>
      </c>
      <c r="D10067" t="inlineStr">
        <is>
          <t>Biomass</t>
        </is>
      </c>
      <c r="E10067" t="inlineStr">
        <is>
          <t>N2O</t>
        </is>
      </c>
      <c r="F10067" t="n">
        <v>1990</v>
      </c>
      <c r="G10067" t="inlineStr">
        <is>
          <t>MMTCO2e</t>
        </is>
      </c>
      <c r="H10067" t="n">
        <v>0</v>
      </c>
      <c r="I10067">
        <f>IF(E10067="N2O",H10067*About!$B$99,IF('EPA non-CO2 Data'!E10067="CH4",'EPA non-CO2 Data'!H10067*About!$B$98,1))</f>
        <v/>
      </c>
      <c r="J10067">
        <f>VLOOKUP(CONCATENATE(B10067,C10067,D10067),'EPA Source to Industry Map'!$D$2:$E$35,2,FALSE)</f>
        <v/>
      </c>
      <c r="K10067">
        <f>IF(E10067="N2O","N2O",IF(E10067="CH4","CH4","F-gases"))</f>
        <v/>
      </c>
    </row>
    <row r="10068">
      <c r="A10068" t="inlineStr">
        <is>
          <t>Indonesia</t>
        </is>
      </c>
      <c r="B10068" t="inlineStr">
        <is>
          <t>Energy</t>
        </is>
      </c>
      <c r="C10068" t="inlineStr">
        <is>
          <t>Combustion</t>
        </is>
      </c>
      <c r="D10068" t="inlineStr">
        <is>
          <t>Biomass</t>
        </is>
      </c>
      <c r="E10068" t="inlineStr">
        <is>
          <t>N2O</t>
        </is>
      </c>
      <c r="F10068" t="n">
        <v>1990</v>
      </c>
      <c r="G10068" t="inlineStr">
        <is>
          <t>MMTCO2e</t>
        </is>
      </c>
      <c r="H10068" t="n">
        <v>1.67460764060343</v>
      </c>
      <c r="I10068">
        <f>IF(E10068="N2O",H10068*About!$B$99,IF('EPA non-CO2 Data'!E10068="CH4",'EPA non-CO2 Data'!H10068*About!$B$98,1))</f>
        <v/>
      </c>
      <c r="J10068">
        <f>VLOOKUP(CONCATENATE(B10068,C10068,D10068),'EPA Source to Industry Map'!$D$2:$E$35,2,FALSE)</f>
        <v/>
      </c>
      <c r="K10068">
        <f>IF(E10068="N2O","N2O",IF(E10068="CH4","CH4","F-gases"))</f>
        <v/>
      </c>
    </row>
    <row r="10069">
      <c r="A10069" t="inlineStr">
        <is>
          <t>Indonesia</t>
        </is>
      </c>
      <c r="B10069" t="inlineStr">
        <is>
          <t>Energy</t>
        </is>
      </c>
      <c r="C10069" t="inlineStr">
        <is>
          <t>Combustion</t>
        </is>
      </c>
      <c r="D10069" t="inlineStr">
        <is>
          <t>Biomass</t>
        </is>
      </c>
      <c r="E10069" t="inlineStr">
        <is>
          <t>N2O</t>
        </is>
      </c>
      <c r="F10069" t="n">
        <v>1991</v>
      </c>
      <c r="G10069" t="inlineStr">
        <is>
          <t>MMTCO2e</t>
        </is>
      </c>
      <c r="H10069" t="n">
        <v>0</v>
      </c>
      <c r="I10069">
        <f>IF(E10069="N2O",H10069*About!$B$99,IF('EPA non-CO2 Data'!E10069="CH4",'EPA non-CO2 Data'!H10069*About!$B$98,1))</f>
        <v/>
      </c>
      <c r="J10069">
        <f>VLOOKUP(CONCATENATE(B10069,C10069,D10069),'EPA Source to Industry Map'!$D$2:$E$35,2,FALSE)</f>
        <v/>
      </c>
      <c r="K10069">
        <f>IF(E10069="N2O","N2O",IF(E10069="CH4","CH4","F-gases"))</f>
        <v/>
      </c>
    </row>
    <row r="10070">
      <c r="A10070" t="inlineStr">
        <is>
          <t>Indonesia</t>
        </is>
      </c>
      <c r="B10070" t="inlineStr">
        <is>
          <t>Energy</t>
        </is>
      </c>
      <c r="C10070" t="inlineStr">
        <is>
          <t>Combustion</t>
        </is>
      </c>
      <c r="D10070" t="inlineStr">
        <is>
          <t>Biomass</t>
        </is>
      </c>
      <c r="E10070" t="inlineStr">
        <is>
          <t>N2O</t>
        </is>
      </c>
      <c r="F10070" t="n">
        <v>1991</v>
      </c>
      <c r="G10070" t="inlineStr">
        <is>
          <t>MMTCO2e</t>
        </is>
      </c>
      <c r="H10070" t="n">
        <v>1.60637987685526</v>
      </c>
      <c r="I10070">
        <f>IF(E10070="N2O",H10070*About!$B$99,IF('EPA non-CO2 Data'!E10070="CH4",'EPA non-CO2 Data'!H10070*About!$B$98,1))</f>
        <v/>
      </c>
      <c r="J10070">
        <f>VLOOKUP(CONCATENATE(B10070,C10070,D10070),'EPA Source to Industry Map'!$D$2:$E$35,2,FALSE)</f>
        <v/>
      </c>
      <c r="K10070">
        <f>IF(E10070="N2O","N2O",IF(E10070="CH4","CH4","F-gases"))</f>
        <v/>
      </c>
    </row>
    <row r="10071">
      <c r="A10071" t="inlineStr">
        <is>
          <t>Indonesia</t>
        </is>
      </c>
      <c r="B10071" t="inlineStr">
        <is>
          <t>Energy</t>
        </is>
      </c>
      <c r="C10071" t="inlineStr">
        <is>
          <t>Combustion</t>
        </is>
      </c>
      <c r="D10071" t="inlineStr">
        <is>
          <t>Biomass</t>
        </is>
      </c>
      <c r="E10071" t="inlineStr">
        <is>
          <t>N2O</t>
        </is>
      </c>
      <c r="F10071" t="n">
        <v>1992</v>
      </c>
      <c r="G10071" t="inlineStr">
        <is>
          <t>MMTCO2e</t>
        </is>
      </c>
      <c r="H10071" t="n">
        <v>0</v>
      </c>
      <c r="I10071">
        <f>IF(E10071="N2O",H10071*About!$B$99,IF('EPA non-CO2 Data'!E10071="CH4",'EPA non-CO2 Data'!H10071*About!$B$98,1))</f>
        <v/>
      </c>
      <c r="J10071">
        <f>VLOOKUP(CONCATENATE(B10071,C10071,D10071),'EPA Source to Industry Map'!$D$2:$E$35,2,FALSE)</f>
        <v/>
      </c>
      <c r="K10071">
        <f>IF(E10071="N2O","N2O",IF(E10071="CH4","CH4","F-gases"))</f>
        <v/>
      </c>
    </row>
    <row r="10072">
      <c r="A10072" t="inlineStr">
        <is>
          <t>Indonesia</t>
        </is>
      </c>
      <c r="B10072" t="inlineStr">
        <is>
          <t>Energy</t>
        </is>
      </c>
      <c r="C10072" t="inlineStr">
        <is>
          <t>Combustion</t>
        </is>
      </c>
      <c r="D10072" t="inlineStr">
        <is>
          <t>Biomass</t>
        </is>
      </c>
      <c r="E10072" t="inlineStr">
        <is>
          <t>N2O</t>
        </is>
      </c>
      <c r="F10072" t="n">
        <v>1992</v>
      </c>
      <c r="G10072" t="inlineStr">
        <is>
          <t>MMTCO2e</t>
        </is>
      </c>
      <c r="H10072" t="n">
        <v>1.53815211310709</v>
      </c>
      <c r="I10072">
        <f>IF(E10072="N2O",H10072*About!$B$99,IF('EPA non-CO2 Data'!E10072="CH4",'EPA non-CO2 Data'!H10072*About!$B$98,1))</f>
        <v/>
      </c>
      <c r="J10072">
        <f>VLOOKUP(CONCATENATE(B10072,C10072,D10072),'EPA Source to Industry Map'!$D$2:$E$35,2,FALSE)</f>
        <v/>
      </c>
      <c r="K10072">
        <f>IF(E10072="N2O","N2O",IF(E10072="CH4","CH4","F-gases"))</f>
        <v/>
      </c>
    </row>
    <row r="10073">
      <c r="A10073" t="inlineStr">
        <is>
          <t>Indonesia</t>
        </is>
      </c>
      <c r="B10073" t="inlineStr">
        <is>
          <t>Energy</t>
        </is>
      </c>
      <c r="C10073" t="inlineStr">
        <is>
          <t>Combustion</t>
        </is>
      </c>
      <c r="D10073" t="inlineStr">
        <is>
          <t>Biomass</t>
        </is>
      </c>
      <c r="E10073" t="inlineStr">
        <is>
          <t>N2O</t>
        </is>
      </c>
      <c r="F10073" t="n">
        <v>1993</v>
      </c>
      <c r="G10073" t="inlineStr">
        <is>
          <t>MMTCO2e</t>
        </is>
      </c>
      <c r="H10073" t="n">
        <v>0</v>
      </c>
      <c r="I10073">
        <f>IF(E10073="N2O",H10073*About!$B$99,IF('EPA non-CO2 Data'!E10073="CH4",'EPA non-CO2 Data'!H10073*About!$B$98,1))</f>
        <v/>
      </c>
      <c r="J10073">
        <f>VLOOKUP(CONCATENATE(B10073,C10073,D10073),'EPA Source to Industry Map'!$D$2:$E$35,2,FALSE)</f>
        <v/>
      </c>
      <c r="K10073">
        <f>IF(E10073="N2O","N2O",IF(E10073="CH4","CH4","F-gases"))</f>
        <v/>
      </c>
    </row>
    <row r="10074">
      <c r="A10074" t="inlineStr">
        <is>
          <t>Indonesia</t>
        </is>
      </c>
      <c r="B10074" t="inlineStr">
        <is>
          <t>Energy</t>
        </is>
      </c>
      <c r="C10074" t="inlineStr">
        <is>
          <t>Combustion</t>
        </is>
      </c>
      <c r="D10074" t="inlineStr">
        <is>
          <t>Biomass</t>
        </is>
      </c>
      <c r="E10074" t="inlineStr">
        <is>
          <t>N2O</t>
        </is>
      </c>
      <c r="F10074" t="n">
        <v>1993</v>
      </c>
      <c r="G10074" t="inlineStr">
        <is>
          <t>MMTCO2e</t>
        </is>
      </c>
      <c r="H10074" t="n">
        <v>1.46992434935891</v>
      </c>
      <c r="I10074">
        <f>IF(E10074="N2O",H10074*About!$B$99,IF('EPA non-CO2 Data'!E10074="CH4",'EPA non-CO2 Data'!H10074*About!$B$98,1))</f>
        <v/>
      </c>
      <c r="J10074">
        <f>VLOOKUP(CONCATENATE(B10074,C10074,D10074),'EPA Source to Industry Map'!$D$2:$E$35,2,FALSE)</f>
        <v/>
      </c>
      <c r="K10074">
        <f>IF(E10074="N2O","N2O",IF(E10074="CH4","CH4","F-gases"))</f>
        <v/>
      </c>
    </row>
    <row r="10075">
      <c r="A10075" t="inlineStr">
        <is>
          <t>Indonesia</t>
        </is>
      </c>
      <c r="B10075" t="inlineStr">
        <is>
          <t>Energy</t>
        </is>
      </c>
      <c r="C10075" t="inlineStr">
        <is>
          <t>Combustion</t>
        </is>
      </c>
      <c r="D10075" t="inlineStr">
        <is>
          <t>Biomass</t>
        </is>
      </c>
      <c r="E10075" t="inlineStr">
        <is>
          <t>N2O</t>
        </is>
      </c>
      <c r="F10075" t="n">
        <v>1994</v>
      </c>
      <c r="G10075" t="inlineStr">
        <is>
          <t>MMTCO2e</t>
        </is>
      </c>
      <c r="H10075" t="n">
        <v>0</v>
      </c>
      <c r="I10075">
        <f>IF(E10075="N2O",H10075*About!$B$99,IF('EPA non-CO2 Data'!E10075="CH4",'EPA non-CO2 Data'!H10075*About!$B$98,1))</f>
        <v/>
      </c>
      <c r="J10075">
        <f>VLOOKUP(CONCATENATE(B10075,C10075,D10075),'EPA Source to Industry Map'!$D$2:$E$35,2,FALSE)</f>
        <v/>
      </c>
      <c r="K10075">
        <f>IF(E10075="N2O","N2O",IF(E10075="CH4","CH4","F-gases"))</f>
        <v/>
      </c>
    </row>
    <row r="10076">
      <c r="A10076" t="inlineStr">
        <is>
          <t>Indonesia</t>
        </is>
      </c>
      <c r="B10076" t="inlineStr">
        <is>
          <t>Energy</t>
        </is>
      </c>
      <c r="C10076" t="inlineStr">
        <is>
          <t>Combustion</t>
        </is>
      </c>
      <c r="D10076" t="inlineStr">
        <is>
          <t>Biomass</t>
        </is>
      </c>
      <c r="E10076" t="inlineStr">
        <is>
          <t>N2O</t>
        </is>
      </c>
      <c r="F10076" t="n">
        <v>1994</v>
      </c>
      <c r="G10076" t="inlineStr">
        <is>
          <t>MMTCO2e</t>
        </is>
      </c>
      <c r="H10076" t="n">
        <v>1.40169658561074</v>
      </c>
      <c r="I10076">
        <f>IF(E10076="N2O",H10076*About!$B$99,IF('EPA non-CO2 Data'!E10076="CH4",'EPA non-CO2 Data'!H10076*About!$B$98,1))</f>
        <v/>
      </c>
      <c r="J10076">
        <f>VLOOKUP(CONCATENATE(B10076,C10076,D10076),'EPA Source to Industry Map'!$D$2:$E$35,2,FALSE)</f>
        <v/>
      </c>
      <c r="K10076">
        <f>IF(E10076="N2O","N2O",IF(E10076="CH4","CH4","F-gases"))</f>
        <v/>
      </c>
    </row>
    <row r="10077">
      <c r="A10077" t="inlineStr">
        <is>
          <t>Indonesia</t>
        </is>
      </c>
      <c r="B10077" t="inlineStr">
        <is>
          <t>Energy</t>
        </is>
      </c>
      <c r="C10077" t="inlineStr">
        <is>
          <t>Combustion</t>
        </is>
      </c>
      <c r="D10077" t="inlineStr">
        <is>
          <t>Biomass</t>
        </is>
      </c>
      <c r="E10077" t="inlineStr">
        <is>
          <t>N2O</t>
        </is>
      </c>
      <c r="F10077" t="n">
        <v>1995</v>
      </c>
      <c r="G10077" t="inlineStr">
        <is>
          <t>MMTCO2e</t>
        </is>
      </c>
      <c r="H10077" t="n">
        <v>0</v>
      </c>
      <c r="I10077">
        <f>IF(E10077="N2O",H10077*About!$B$99,IF('EPA non-CO2 Data'!E10077="CH4",'EPA non-CO2 Data'!H10077*About!$B$98,1))</f>
        <v/>
      </c>
      <c r="J10077">
        <f>VLOOKUP(CONCATENATE(B10077,C10077,D10077),'EPA Source to Industry Map'!$D$2:$E$35,2,FALSE)</f>
        <v/>
      </c>
      <c r="K10077">
        <f>IF(E10077="N2O","N2O",IF(E10077="CH4","CH4","F-gases"))</f>
        <v/>
      </c>
    </row>
    <row r="10078">
      <c r="A10078" t="inlineStr">
        <is>
          <t>Indonesia</t>
        </is>
      </c>
      <c r="B10078" t="inlineStr">
        <is>
          <t>Energy</t>
        </is>
      </c>
      <c r="C10078" t="inlineStr">
        <is>
          <t>Combustion</t>
        </is>
      </c>
      <c r="D10078" t="inlineStr">
        <is>
          <t>Biomass</t>
        </is>
      </c>
      <c r="E10078" t="inlineStr">
        <is>
          <t>N2O</t>
        </is>
      </c>
      <c r="F10078" t="n">
        <v>1995</v>
      </c>
      <c r="G10078" t="inlineStr">
        <is>
          <t>MMTCO2e</t>
        </is>
      </c>
      <c r="H10078" t="n">
        <v>1.33346882186257</v>
      </c>
      <c r="I10078">
        <f>IF(E10078="N2O",H10078*About!$B$99,IF('EPA non-CO2 Data'!E10078="CH4",'EPA non-CO2 Data'!H10078*About!$B$98,1))</f>
        <v/>
      </c>
      <c r="J10078">
        <f>VLOOKUP(CONCATENATE(B10078,C10078,D10078),'EPA Source to Industry Map'!$D$2:$E$35,2,FALSE)</f>
        <v/>
      </c>
      <c r="K10078">
        <f>IF(E10078="N2O","N2O",IF(E10078="CH4","CH4","F-gases"))</f>
        <v/>
      </c>
    </row>
    <row r="10079">
      <c r="A10079" t="inlineStr">
        <is>
          <t>Indonesia</t>
        </is>
      </c>
      <c r="B10079" t="inlineStr">
        <is>
          <t>Energy</t>
        </is>
      </c>
      <c r="C10079" t="inlineStr">
        <is>
          <t>Combustion</t>
        </is>
      </c>
      <c r="D10079" t="inlineStr">
        <is>
          <t>Biomass</t>
        </is>
      </c>
      <c r="E10079" t="inlineStr">
        <is>
          <t>N2O</t>
        </is>
      </c>
      <c r="F10079" t="n">
        <v>1996</v>
      </c>
      <c r="G10079" t="inlineStr">
        <is>
          <t>MMTCO2e</t>
        </is>
      </c>
      <c r="H10079" t="n">
        <v>0</v>
      </c>
      <c r="I10079">
        <f>IF(E10079="N2O",H10079*About!$B$99,IF('EPA non-CO2 Data'!E10079="CH4",'EPA non-CO2 Data'!H10079*About!$B$98,1))</f>
        <v/>
      </c>
      <c r="J10079">
        <f>VLOOKUP(CONCATENATE(B10079,C10079,D10079),'EPA Source to Industry Map'!$D$2:$E$35,2,FALSE)</f>
        <v/>
      </c>
      <c r="K10079">
        <f>IF(E10079="N2O","N2O",IF(E10079="CH4","CH4","F-gases"))</f>
        <v/>
      </c>
    </row>
    <row r="10080">
      <c r="A10080" t="inlineStr">
        <is>
          <t>Indonesia</t>
        </is>
      </c>
      <c r="B10080" t="inlineStr">
        <is>
          <t>Energy</t>
        </is>
      </c>
      <c r="C10080" t="inlineStr">
        <is>
          <t>Combustion</t>
        </is>
      </c>
      <c r="D10080" t="inlineStr">
        <is>
          <t>Biomass</t>
        </is>
      </c>
      <c r="E10080" t="inlineStr">
        <is>
          <t>N2O</t>
        </is>
      </c>
      <c r="F10080" t="n">
        <v>1996</v>
      </c>
      <c r="G10080" t="inlineStr">
        <is>
          <t>MMTCO2e</t>
        </is>
      </c>
      <c r="H10080" t="n">
        <v>1.30417486464514</v>
      </c>
      <c r="I10080">
        <f>IF(E10080="N2O",H10080*About!$B$99,IF('EPA non-CO2 Data'!E10080="CH4",'EPA non-CO2 Data'!H10080*About!$B$98,1))</f>
        <v/>
      </c>
      <c r="J10080">
        <f>VLOOKUP(CONCATENATE(B10080,C10080,D10080),'EPA Source to Industry Map'!$D$2:$E$35,2,FALSE)</f>
        <v/>
      </c>
      <c r="K10080">
        <f>IF(E10080="N2O","N2O",IF(E10080="CH4","CH4","F-gases"))</f>
        <v/>
      </c>
    </row>
    <row r="10081">
      <c r="A10081" t="inlineStr">
        <is>
          <t>Indonesia</t>
        </is>
      </c>
      <c r="B10081" t="inlineStr">
        <is>
          <t>Energy</t>
        </is>
      </c>
      <c r="C10081" t="inlineStr">
        <is>
          <t>Combustion</t>
        </is>
      </c>
      <c r="D10081" t="inlineStr">
        <is>
          <t>Biomass</t>
        </is>
      </c>
      <c r="E10081" t="inlineStr">
        <is>
          <t>N2O</t>
        </is>
      </c>
      <c r="F10081" t="n">
        <v>1997</v>
      </c>
      <c r="G10081" t="inlineStr">
        <is>
          <t>MMTCO2e</t>
        </is>
      </c>
      <c r="H10081" t="n">
        <v>0</v>
      </c>
      <c r="I10081">
        <f>IF(E10081="N2O",H10081*About!$B$99,IF('EPA non-CO2 Data'!E10081="CH4",'EPA non-CO2 Data'!H10081*About!$B$98,1))</f>
        <v/>
      </c>
      <c r="J10081">
        <f>VLOOKUP(CONCATENATE(B10081,C10081,D10081),'EPA Source to Industry Map'!$D$2:$E$35,2,FALSE)</f>
        <v/>
      </c>
      <c r="K10081">
        <f>IF(E10081="N2O","N2O",IF(E10081="CH4","CH4","F-gases"))</f>
        <v/>
      </c>
    </row>
    <row r="10082">
      <c r="A10082" t="inlineStr">
        <is>
          <t>Indonesia</t>
        </is>
      </c>
      <c r="B10082" t="inlineStr">
        <is>
          <t>Energy</t>
        </is>
      </c>
      <c r="C10082" t="inlineStr">
        <is>
          <t>Combustion</t>
        </is>
      </c>
      <c r="D10082" t="inlineStr">
        <is>
          <t>Biomass</t>
        </is>
      </c>
      <c r="E10082" t="inlineStr">
        <is>
          <t>N2O</t>
        </is>
      </c>
      <c r="F10082" t="n">
        <v>1997</v>
      </c>
      <c r="G10082" t="inlineStr">
        <is>
          <t>MMTCO2e</t>
        </is>
      </c>
      <c r="H10082" t="n">
        <v>1.27488090742771</v>
      </c>
      <c r="I10082">
        <f>IF(E10082="N2O",H10082*About!$B$99,IF('EPA non-CO2 Data'!E10082="CH4",'EPA non-CO2 Data'!H10082*About!$B$98,1))</f>
        <v/>
      </c>
      <c r="J10082">
        <f>VLOOKUP(CONCATENATE(B10082,C10082,D10082),'EPA Source to Industry Map'!$D$2:$E$35,2,FALSE)</f>
        <v/>
      </c>
      <c r="K10082">
        <f>IF(E10082="N2O","N2O",IF(E10082="CH4","CH4","F-gases"))</f>
        <v/>
      </c>
    </row>
    <row r="10083">
      <c r="A10083" t="inlineStr">
        <is>
          <t>Indonesia</t>
        </is>
      </c>
      <c r="B10083" t="inlineStr">
        <is>
          <t>Energy</t>
        </is>
      </c>
      <c r="C10083" t="inlineStr">
        <is>
          <t>Combustion</t>
        </is>
      </c>
      <c r="D10083" t="inlineStr">
        <is>
          <t>Biomass</t>
        </is>
      </c>
      <c r="E10083" t="inlineStr">
        <is>
          <t>N2O</t>
        </is>
      </c>
      <c r="F10083" t="n">
        <v>1998</v>
      </c>
      <c r="G10083" t="inlineStr">
        <is>
          <t>MMTCO2e</t>
        </is>
      </c>
      <c r="H10083" t="n">
        <v>0</v>
      </c>
      <c r="I10083">
        <f>IF(E10083="N2O",H10083*About!$B$99,IF('EPA non-CO2 Data'!E10083="CH4",'EPA non-CO2 Data'!H10083*About!$B$98,1))</f>
        <v/>
      </c>
      <c r="J10083">
        <f>VLOOKUP(CONCATENATE(B10083,C10083,D10083),'EPA Source to Industry Map'!$D$2:$E$35,2,FALSE)</f>
        <v/>
      </c>
      <c r="K10083">
        <f>IF(E10083="N2O","N2O",IF(E10083="CH4","CH4","F-gases"))</f>
        <v/>
      </c>
    </row>
    <row r="10084">
      <c r="A10084" t="inlineStr">
        <is>
          <t>Indonesia</t>
        </is>
      </c>
      <c r="B10084" t="inlineStr">
        <is>
          <t>Energy</t>
        </is>
      </c>
      <c r="C10084" t="inlineStr">
        <is>
          <t>Combustion</t>
        </is>
      </c>
      <c r="D10084" t="inlineStr">
        <is>
          <t>Biomass</t>
        </is>
      </c>
      <c r="E10084" t="inlineStr">
        <is>
          <t>N2O</t>
        </is>
      </c>
      <c r="F10084" t="n">
        <v>1998</v>
      </c>
      <c r="G10084" t="inlineStr">
        <is>
          <t>MMTCO2e</t>
        </is>
      </c>
      <c r="H10084" t="n">
        <v>1.24558695021029</v>
      </c>
      <c r="I10084">
        <f>IF(E10084="N2O",H10084*About!$B$99,IF('EPA non-CO2 Data'!E10084="CH4",'EPA non-CO2 Data'!H10084*About!$B$98,1))</f>
        <v/>
      </c>
      <c r="J10084">
        <f>VLOOKUP(CONCATENATE(B10084,C10084,D10084),'EPA Source to Industry Map'!$D$2:$E$35,2,FALSE)</f>
        <v/>
      </c>
      <c r="K10084">
        <f>IF(E10084="N2O","N2O",IF(E10084="CH4","CH4","F-gases"))</f>
        <v/>
      </c>
    </row>
    <row r="10085">
      <c r="A10085" t="inlineStr">
        <is>
          <t>Indonesia</t>
        </is>
      </c>
      <c r="B10085" t="inlineStr">
        <is>
          <t>Energy</t>
        </is>
      </c>
      <c r="C10085" t="inlineStr">
        <is>
          <t>Combustion</t>
        </is>
      </c>
      <c r="D10085" t="inlineStr">
        <is>
          <t>Biomass</t>
        </is>
      </c>
      <c r="E10085" t="inlineStr">
        <is>
          <t>N2O</t>
        </is>
      </c>
      <c r="F10085" t="n">
        <v>1999</v>
      </c>
      <c r="G10085" t="inlineStr">
        <is>
          <t>MMTCO2e</t>
        </is>
      </c>
      <c r="H10085" t="n">
        <v>0</v>
      </c>
      <c r="I10085">
        <f>IF(E10085="N2O",H10085*About!$B$99,IF('EPA non-CO2 Data'!E10085="CH4",'EPA non-CO2 Data'!H10085*About!$B$98,1))</f>
        <v/>
      </c>
      <c r="J10085">
        <f>VLOOKUP(CONCATENATE(B10085,C10085,D10085),'EPA Source to Industry Map'!$D$2:$E$35,2,FALSE)</f>
        <v/>
      </c>
      <c r="K10085">
        <f>IF(E10085="N2O","N2O",IF(E10085="CH4","CH4","F-gases"))</f>
        <v/>
      </c>
    </row>
    <row r="10086">
      <c r="A10086" t="inlineStr">
        <is>
          <t>Indonesia</t>
        </is>
      </c>
      <c r="B10086" t="inlineStr">
        <is>
          <t>Energy</t>
        </is>
      </c>
      <c r="C10086" t="inlineStr">
        <is>
          <t>Combustion</t>
        </is>
      </c>
      <c r="D10086" t="inlineStr">
        <is>
          <t>Biomass</t>
        </is>
      </c>
      <c r="E10086" t="inlineStr">
        <is>
          <t>N2O</t>
        </is>
      </c>
      <c r="F10086" t="n">
        <v>1999</v>
      </c>
      <c r="G10086" t="inlineStr">
        <is>
          <t>MMTCO2e</t>
        </is>
      </c>
      <c r="H10086" t="n">
        <v>1.21629299299286</v>
      </c>
      <c r="I10086">
        <f>IF(E10086="N2O",H10086*About!$B$99,IF('EPA non-CO2 Data'!E10086="CH4",'EPA non-CO2 Data'!H10086*About!$B$98,1))</f>
        <v/>
      </c>
      <c r="J10086">
        <f>VLOOKUP(CONCATENATE(B10086,C10086,D10086),'EPA Source to Industry Map'!$D$2:$E$35,2,FALSE)</f>
        <v/>
      </c>
      <c r="K10086">
        <f>IF(E10086="N2O","N2O",IF(E10086="CH4","CH4","F-gases"))</f>
        <v/>
      </c>
    </row>
    <row r="10087">
      <c r="A10087" t="inlineStr">
        <is>
          <t>Indonesia</t>
        </is>
      </c>
      <c r="B10087" t="inlineStr">
        <is>
          <t>Energy</t>
        </is>
      </c>
      <c r="C10087" t="inlineStr">
        <is>
          <t>Combustion</t>
        </is>
      </c>
      <c r="D10087" t="inlineStr">
        <is>
          <t>Biomass</t>
        </is>
      </c>
      <c r="E10087" t="inlineStr">
        <is>
          <t>N2O</t>
        </is>
      </c>
      <c r="F10087" t="n">
        <v>2000</v>
      </c>
      <c r="G10087" t="inlineStr">
        <is>
          <t>MMTCO2e</t>
        </is>
      </c>
      <c r="H10087" t="n">
        <v>0</v>
      </c>
      <c r="I10087">
        <f>IF(E10087="N2O",H10087*About!$B$99,IF('EPA non-CO2 Data'!E10087="CH4",'EPA non-CO2 Data'!H10087*About!$B$98,1))</f>
        <v/>
      </c>
      <c r="J10087">
        <f>VLOOKUP(CONCATENATE(B10087,C10087,D10087),'EPA Source to Industry Map'!$D$2:$E$35,2,FALSE)</f>
        <v/>
      </c>
      <c r="K10087">
        <f>IF(E10087="N2O","N2O",IF(E10087="CH4","CH4","F-gases"))</f>
        <v/>
      </c>
    </row>
    <row r="10088">
      <c r="A10088" t="inlineStr">
        <is>
          <t>Indonesia</t>
        </is>
      </c>
      <c r="B10088" t="inlineStr">
        <is>
          <t>Energy</t>
        </is>
      </c>
      <c r="C10088" t="inlineStr">
        <is>
          <t>Combustion</t>
        </is>
      </c>
      <c r="D10088" t="inlineStr">
        <is>
          <t>Biomass</t>
        </is>
      </c>
      <c r="E10088" t="inlineStr">
        <is>
          <t>N2O</t>
        </is>
      </c>
      <c r="F10088" t="n">
        <v>2000</v>
      </c>
      <c r="G10088" t="inlineStr">
        <is>
          <t>MMTCO2e</t>
        </is>
      </c>
      <c r="H10088" t="n">
        <v>1.18699903577543</v>
      </c>
      <c r="I10088">
        <f>IF(E10088="N2O",H10088*About!$B$99,IF('EPA non-CO2 Data'!E10088="CH4",'EPA non-CO2 Data'!H10088*About!$B$98,1))</f>
        <v/>
      </c>
      <c r="J10088">
        <f>VLOOKUP(CONCATENATE(B10088,C10088,D10088),'EPA Source to Industry Map'!$D$2:$E$35,2,FALSE)</f>
        <v/>
      </c>
      <c r="K10088">
        <f>IF(E10088="N2O","N2O",IF(E10088="CH4","CH4","F-gases"))</f>
        <v/>
      </c>
    </row>
    <row r="10089">
      <c r="A10089" t="inlineStr">
        <is>
          <t>Indonesia</t>
        </is>
      </c>
      <c r="B10089" t="inlineStr">
        <is>
          <t>Energy</t>
        </is>
      </c>
      <c r="C10089" t="inlineStr">
        <is>
          <t>Combustion</t>
        </is>
      </c>
      <c r="D10089" t="inlineStr">
        <is>
          <t>Biomass</t>
        </is>
      </c>
      <c r="E10089" t="inlineStr">
        <is>
          <t>N2O</t>
        </is>
      </c>
      <c r="F10089" t="n">
        <v>2001</v>
      </c>
      <c r="G10089" t="inlineStr">
        <is>
          <t>MMTCO2e</t>
        </is>
      </c>
      <c r="H10089" t="n">
        <v>2.95195391293111e-06</v>
      </c>
      <c r="I10089">
        <f>IF(E10089="N2O",H10089*About!$B$99,IF('EPA non-CO2 Data'!E10089="CH4",'EPA non-CO2 Data'!H10089*About!$B$98,1))</f>
        <v/>
      </c>
      <c r="J10089">
        <f>VLOOKUP(CONCATENATE(B10089,C10089,D10089),'EPA Source to Industry Map'!$D$2:$E$35,2,FALSE)</f>
        <v/>
      </c>
      <c r="K10089">
        <f>IF(E10089="N2O","N2O",IF(E10089="CH4","CH4","F-gases"))</f>
        <v/>
      </c>
    </row>
    <row r="10090">
      <c r="A10090" t="inlineStr">
        <is>
          <t>Indonesia</t>
        </is>
      </c>
      <c r="B10090" t="inlineStr">
        <is>
          <t>Energy</t>
        </is>
      </c>
      <c r="C10090" t="inlineStr">
        <is>
          <t>Combustion</t>
        </is>
      </c>
      <c r="D10090" t="inlineStr">
        <is>
          <t>Biomass</t>
        </is>
      </c>
      <c r="E10090" t="inlineStr">
        <is>
          <t>N2O</t>
        </is>
      </c>
      <c r="F10090" t="n">
        <v>2001</v>
      </c>
      <c r="G10090" t="inlineStr">
        <is>
          <t>MMTCO2e</t>
        </is>
      </c>
      <c r="H10090" t="n">
        <v>1.14632825755566</v>
      </c>
      <c r="I10090">
        <f>IF(E10090="N2O",H10090*About!$B$99,IF('EPA non-CO2 Data'!E10090="CH4",'EPA non-CO2 Data'!H10090*About!$B$98,1))</f>
        <v/>
      </c>
      <c r="J10090">
        <f>VLOOKUP(CONCATENATE(B10090,C10090,D10090),'EPA Source to Industry Map'!$D$2:$E$35,2,FALSE)</f>
        <v/>
      </c>
      <c r="K10090">
        <f>IF(E10090="N2O","N2O",IF(E10090="CH4","CH4","F-gases"))</f>
        <v/>
      </c>
    </row>
    <row r="10091">
      <c r="A10091" t="inlineStr">
        <is>
          <t>Indonesia</t>
        </is>
      </c>
      <c r="B10091" t="inlineStr">
        <is>
          <t>Energy</t>
        </is>
      </c>
      <c r="C10091" t="inlineStr">
        <is>
          <t>Combustion</t>
        </is>
      </c>
      <c r="D10091" t="inlineStr">
        <is>
          <t>Biomass</t>
        </is>
      </c>
      <c r="E10091" t="inlineStr">
        <is>
          <t>N2O</t>
        </is>
      </c>
      <c r="F10091" t="n">
        <v>2002</v>
      </c>
      <c r="G10091" t="inlineStr">
        <is>
          <t>MMTCO2e</t>
        </is>
      </c>
      <c r="H10091" t="n">
        <v>5.90390782586223e-06</v>
      </c>
      <c r="I10091">
        <f>IF(E10091="N2O",H10091*About!$B$99,IF('EPA non-CO2 Data'!E10091="CH4",'EPA non-CO2 Data'!H10091*About!$B$98,1))</f>
        <v/>
      </c>
      <c r="J10091">
        <f>VLOOKUP(CONCATENATE(B10091,C10091,D10091),'EPA Source to Industry Map'!$D$2:$E$35,2,FALSE)</f>
        <v/>
      </c>
      <c r="K10091">
        <f>IF(E10091="N2O","N2O",IF(E10091="CH4","CH4","F-gases"))</f>
        <v/>
      </c>
    </row>
    <row r="10092">
      <c r="A10092" t="inlineStr">
        <is>
          <t>Indonesia</t>
        </is>
      </c>
      <c r="B10092" t="inlineStr">
        <is>
          <t>Energy</t>
        </is>
      </c>
      <c r="C10092" t="inlineStr">
        <is>
          <t>Combustion</t>
        </is>
      </c>
      <c r="D10092" t="inlineStr">
        <is>
          <t>Biomass</t>
        </is>
      </c>
      <c r="E10092" t="inlineStr">
        <is>
          <t>N2O</t>
        </is>
      </c>
      <c r="F10092" t="n">
        <v>2002</v>
      </c>
      <c r="G10092" t="inlineStr">
        <is>
          <t>MMTCO2e</t>
        </is>
      </c>
      <c r="H10092" t="n">
        <v>1.10565747933589</v>
      </c>
      <c r="I10092">
        <f>IF(E10092="N2O",H10092*About!$B$99,IF('EPA non-CO2 Data'!E10092="CH4",'EPA non-CO2 Data'!H10092*About!$B$98,1))</f>
        <v/>
      </c>
      <c r="J10092">
        <f>VLOOKUP(CONCATENATE(B10092,C10092,D10092),'EPA Source to Industry Map'!$D$2:$E$35,2,FALSE)</f>
        <v/>
      </c>
      <c r="K10092">
        <f>IF(E10092="N2O","N2O",IF(E10092="CH4","CH4","F-gases"))</f>
        <v/>
      </c>
    </row>
    <row r="10093">
      <c r="A10093" t="inlineStr">
        <is>
          <t>Indonesia</t>
        </is>
      </c>
      <c r="B10093" t="inlineStr">
        <is>
          <t>Energy</t>
        </is>
      </c>
      <c r="C10093" t="inlineStr">
        <is>
          <t>Combustion</t>
        </is>
      </c>
      <c r="D10093" t="inlineStr">
        <is>
          <t>Biomass</t>
        </is>
      </c>
      <c r="E10093" t="inlineStr">
        <is>
          <t>N2O</t>
        </is>
      </c>
      <c r="F10093" t="n">
        <v>2003</v>
      </c>
      <c r="G10093" t="inlineStr">
        <is>
          <t>MMTCO2e</t>
        </is>
      </c>
      <c r="H10093" t="n">
        <v>8.85586173879334e-06</v>
      </c>
      <c r="I10093">
        <f>IF(E10093="N2O",H10093*About!$B$99,IF('EPA non-CO2 Data'!E10093="CH4",'EPA non-CO2 Data'!H10093*About!$B$98,1))</f>
        <v/>
      </c>
      <c r="J10093">
        <f>VLOOKUP(CONCATENATE(B10093,C10093,D10093),'EPA Source to Industry Map'!$D$2:$E$35,2,FALSE)</f>
        <v/>
      </c>
      <c r="K10093">
        <f>IF(E10093="N2O","N2O",IF(E10093="CH4","CH4","F-gases"))</f>
        <v/>
      </c>
    </row>
    <row r="10094">
      <c r="A10094" t="inlineStr">
        <is>
          <t>Indonesia</t>
        </is>
      </c>
      <c r="B10094" t="inlineStr">
        <is>
          <t>Energy</t>
        </is>
      </c>
      <c r="C10094" t="inlineStr">
        <is>
          <t>Combustion</t>
        </is>
      </c>
      <c r="D10094" t="inlineStr">
        <is>
          <t>Biomass</t>
        </is>
      </c>
      <c r="E10094" t="inlineStr">
        <is>
          <t>N2O</t>
        </is>
      </c>
      <c r="F10094" t="n">
        <v>2003</v>
      </c>
      <c r="G10094" t="inlineStr">
        <is>
          <t>MMTCO2e</t>
        </is>
      </c>
      <c r="H10094" t="n">
        <v>1.06498670111611</v>
      </c>
      <c r="I10094">
        <f>IF(E10094="N2O",H10094*About!$B$99,IF('EPA non-CO2 Data'!E10094="CH4",'EPA non-CO2 Data'!H10094*About!$B$98,1))</f>
        <v/>
      </c>
      <c r="J10094">
        <f>VLOOKUP(CONCATENATE(B10094,C10094,D10094),'EPA Source to Industry Map'!$D$2:$E$35,2,FALSE)</f>
        <v/>
      </c>
      <c r="K10094">
        <f>IF(E10094="N2O","N2O",IF(E10094="CH4","CH4","F-gases"))</f>
        <v/>
      </c>
    </row>
    <row r="10095">
      <c r="A10095" t="inlineStr">
        <is>
          <t>Indonesia</t>
        </is>
      </c>
      <c r="B10095" t="inlineStr">
        <is>
          <t>Energy</t>
        </is>
      </c>
      <c r="C10095" t="inlineStr">
        <is>
          <t>Combustion</t>
        </is>
      </c>
      <c r="D10095" t="inlineStr">
        <is>
          <t>Biomass</t>
        </is>
      </c>
      <c r="E10095" t="inlineStr">
        <is>
          <t>N2O</t>
        </is>
      </c>
      <c r="F10095" t="n">
        <v>2004</v>
      </c>
      <c r="G10095" t="inlineStr">
        <is>
          <t>MMTCO2e</t>
        </is>
      </c>
      <c r="H10095" t="n">
        <v>1.18078156517245e-05</v>
      </c>
      <c r="I10095">
        <f>IF(E10095="N2O",H10095*About!$B$99,IF('EPA non-CO2 Data'!E10095="CH4",'EPA non-CO2 Data'!H10095*About!$B$98,1))</f>
        <v/>
      </c>
      <c r="J10095">
        <f>VLOOKUP(CONCATENATE(B10095,C10095,D10095),'EPA Source to Industry Map'!$D$2:$E$35,2,FALSE)</f>
        <v/>
      </c>
      <c r="K10095">
        <f>IF(E10095="N2O","N2O",IF(E10095="CH4","CH4","F-gases"))</f>
        <v/>
      </c>
    </row>
    <row r="10096">
      <c r="A10096" t="inlineStr">
        <is>
          <t>Indonesia</t>
        </is>
      </c>
      <c r="B10096" t="inlineStr">
        <is>
          <t>Energy</t>
        </is>
      </c>
      <c r="C10096" t="inlineStr">
        <is>
          <t>Combustion</t>
        </is>
      </c>
      <c r="D10096" t="inlineStr">
        <is>
          <t>Biomass</t>
        </is>
      </c>
      <c r="E10096" t="inlineStr">
        <is>
          <t>N2O</t>
        </is>
      </c>
      <c r="F10096" t="n">
        <v>2004</v>
      </c>
      <c r="G10096" t="inlineStr">
        <is>
          <t>MMTCO2e</t>
        </is>
      </c>
      <c r="H10096" t="n">
        <v>1.02431592289634</v>
      </c>
      <c r="I10096">
        <f>IF(E10096="N2O",H10096*About!$B$99,IF('EPA non-CO2 Data'!E10096="CH4",'EPA non-CO2 Data'!H10096*About!$B$98,1))</f>
        <v/>
      </c>
      <c r="J10096">
        <f>VLOOKUP(CONCATENATE(B10096,C10096,D10096),'EPA Source to Industry Map'!$D$2:$E$35,2,FALSE)</f>
        <v/>
      </c>
      <c r="K10096">
        <f>IF(E10096="N2O","N2O",IF(E10096="CH4","CH4","F-gases"))</f>
        <v/>
      </c>
    </row>
    <row r="10097">
      <c r="A10097" t="inlineStr">
        <is>
          <t>Indonesia</t>
        </is>
      </c>
      <c r="B10097" t="inlineStr">
        <is>
          <t>Energy</t>
        </is>
      </c>
      <c r="C10097" t="inlineStr">
        <is>
          <t>Combustion</t>
        </is>
      </c>
      <c r="D10097" t="inlineStr">
        <is>
          <t>Biomass</t>
        </is>
      </c>
      <c r="E10097" t="inlineStr">
        <is>
          <t>N2O</t>
        </is>
      </c>
      <c r="F10097" t="n">
        <v>2005</v>
      </c>
      <c r="G10097" t="inlineStr">
        <is>
          <t>MMTCO2e</t>
        </is>
      </c>
      <c r="H10097" t="n">
        <v>1.47597695646556e-05</v>
      </c>
      <c r="I10097">
        <f>IF(E10097="N2O",H10097*About!$B$99,IF('EPA non-CO2 Data'!E10097="CH4",'EPA non-CO2 Data'!H10097*About!$B$98,1))</f>
        <v/>
      </c>
      <c r="J10097">
        <f>VLOOKUP(CONCATENATE(B10097,C10097,D10097),'EPA Source to Industry Map'!$D$2:$E$35,2,FALSE)</f>
        <v/>
      </c>
      <c r="K10097">
        <f>IF(E10097="N2O","N2O",IF(E10097="CH4","CH4","F-gases"))</f>
        <v/>
      </c>
    </row>
    <row r="10098">
      <c r="A10098" t="inlineStr">
        <is>
          <t>Indonesia</t>
        </is>
      </c>
      <c r="B10098" t="inlineStr">
        <is>
          <t>Energy</t>
        </is>
      </c>
      <c r="C10098" t="inlineStr">
        <is>
          <t>Combustion</t>
        </is>
      </c>
      <c r="D10098" t="inlineStr">
        <is>
          <t>Biomass</t>
        </is>
      </c>
      <c r="E10098" t="inlineStr">
        <is>
          <t>N2O</t>
        </is>
      </c>
      <c r="F10098" t="n">
        <v>2005</v>
      </c>
      <c r="G10098" t="inlineStr">
        <is>
          <t>MMTCO2e</t>
        </is>
      </c>
      <c r="H10098" t="n">
        <v>0.983645144676572</v>
      </c>
      <c r="I10098">
        <f>IF(E10098="N2O",H10098*About!$B$99,IF('EPA non-CO2 Data'!E10098="CH4",'EPA non-CO2 Data'!H10098*About!$B$98,1))</f>
        <v/>
      </c>
      <c r="J10098">
        <f>VLOOKUP(CONCATENATE(B10098,C10098,D10098),'EPA Source to Industry Map'!$D$2:$E$35,2,FALSE)</f>
        <v/>
      </c>
      <c r="K10098">
        <f>IF(E10098="N2O","N2O",IF(E10098="CH4","CH4","F-gases"))</f>
        <v/>
      </c>
    </row>
    <row r="10099">
      <c r="A10099" t="inlineStr">
        <is>
          <t>Indonesia</t>
        </is>
      </c>
      <c r="B10099" t="inlineStr">
        <is>
          <t>Energy</t>
        </is>
      </c>
      <c r="C10099" t="inlineStr">
        <is>
          <t>Combustion</t>
        </is>
      </c>
      <c r="D10099" t="inlineStr">
        <is>
          <t>Biomass</t>
        </is>
      </c>
      <c r="E10099" t="inlineStr">
        <is>
          <t>N2O</t>
        </is>
      </c>
      <c r="F10099" t="n">
        <v>2006</v>
      </c>
      <c r="G10099" t="inlineStr">
        <is>
          <t>MMTCO2e</t>
        </is>
      </c>
      <c r="H10099" t="n">
        <v>0.000291588029812662</v>
      </c>
      <c r="I10099">
        <f>IF(E10099="N2O",H10099*About!$B$99,IF('EPA non-CO2 Data'!E10099="CH4",'EPA non-CO2 Data'!H10099*About!$B$98,1))</f>
        <v/>
      </c>
      <c r="J10099">
        <f>VLOOKUP(CONCATENATE(B10099,C10099,D10099),'EPA Source to Industry Map'!$D$2:$E$35,2,FALSE)</f>
        <v/>
      </c>
      <c r="K10099">
        <f>IF(E10099="N2O","N2O",IF(E10099="CH4","CH4","F-gases"))</f>
        <v/>
      </c>
    </row>
    <row r="10100">
      <c r="A10100" t="inlineStr">
        <is>
          <t>Indonesia</t>
        </is>
      </c>
      <c r="B10100" t="inlineStr">
        <is>
          <t>Energy</t>
        </is>
      </c>
      <c r="C10100" t="inlineStr">
        <is>
          <t>Combustion</t>
        </is>
      </c>
      <c r="D10100" t="inlineStr">
        <is>
          <t>Biomass</t>
        </is>
      </c>
      <c r="E10100" t="inlineStr">
        <is>
          <t>N2O</t>
        </is>
      </c>
      <c r="F10100" t="n">
        <v>2006</v>
      </c>
      <c r="G10100" t="inlineStr">
        <is>
          <t>MMTCO2e</t>
        </is>
      </c>
      <c r="H10100" t="n">
        <v>0.946564576812429</v>
      </c>
      <c r="I10100">
        <f>IF(E10100="N2O",H10100*About!$B$99,IF('EPA non-CO2 Data'!E10100="CH4",'EPA non-CO2 Data'!H10100*About!$B$98,1))</f>
        <v/>
      </c>
      <c r="J10100">
        <f>VLOOKUP(CONCATENATE(B10100,C10100,D10100),'EPA Source to Industry Map'!$D$2:$E$35,2,FALSE)</f>
        <v/>
      </c>
      <c r="K10100">
        <f>IF(E10100="N2O","N2O",IF(E10100="CH4","CH4","F-gases"))</f>
        <v/>
      </c>
    </row>
    <row r="10101">
      <c r="A10101" t="inlineStr">
        <is>
          <t>Indonesia</t>
        </is>
      </c>
      <c r="B10101" t="inlineStr">
        <is>
          <t>Energy</t>
        </is>
      </c>
      <c r="C10101" t="inlineStr">
        <is>
          <t>Combustion</t>
        </is>
      </c>
      <c r="D10101" t="inlineStr">
        <is>
          <t>Biomass</t>
        </is>
      </c>
      <c r="E10101" t="inlineStr">
        <is>
          <t>N2O</t>
        </is>
      </c>
      <c r="F10101" t="n">
        <v>2007</v>
      </c>
      <c r="G10101" t="inlineStr">
        <is>
          <t>MMTCO2e</t>
        </is>
      </c>
      <c r="H10101" t="n">
        <v>0.0005684162900606679</v>
      </c>
      <c r="I10101">
        <f>IF(E10101="N2O",H10101*About!$B$99,IF('EPA non-CO2 Data'!E10101="CH4",'EPA non-CO2 Data'!H10101*About!$B$98,1))</f>
        <v/>
      </c>
      <c r="J10101">
        <f>VLOOKUP(CONCATENATE(B10101,C10101,D10101),'EPA Source to Industry Map'!$D$2:$E$35,2,FALSE)</f>
        <v/>
      </c>
      <c r="K10101">
        <f>IF(E10101="N2O","N2O",IF(E10101="CH4","CH4","F-gases"))</f>
        <v/>
      </c>
    </row>
    <row r="10102">
      <c r="A10102" t="inlineStr">
        <is>
          <t>Indonesia</t>
        </is>
      </c>
      <c r="B10102" t="inlineStr">
        <is>
          <t>Energy</t>
        </is>
      </c>
      <c r="C10102" t="inlineStr">
        <is>
          <t>Combustion</t>
        </is>
      </c>
      <c r="D10102" t="inlineStr">
        <is>
          <t>Biomass</t>
        </is>
      </c>
      <c r="E10102" t="inlineStr">
        <is>
          <t>N2O</t>
        </is>
      </c>
      <c r="F10102" t="n">
        <v>2007</v>
      </c>
      <c r="G10102" t="inlineStr">
        <is>
          <t>MMTCO2e</t>
        </is>
      </c>
      <c r="H10102" t="n">
        <v>0.909484008948286</v>
      </c>
      <c r="I10102">
        <f>IF(E10102="N2O",H10102*About!$B$99,IF('EPA non-CO2 Data'!E10102="CH4",'EPA non-CO2 Data'!H10102*About!$B$98,1))</f>
        <v/>
      </c>
      <c r="J10102">
        <f>VLOOKUP(CONCATENATE(B10102,C10102,D10102),'EPA Source to Industry Map'!$D$2:$E$35,2,FALSE)</f>
        <v/>
      </c>
      <c r="K10102">
        <f>IF(E10102="N2O","N2O",IF(E10102="CH4","CH4","F-gases"))</f>
        <v/>
      </c>
    </row>
    <row r="10103">
      <c r="A10103" t="inlineStr">
        <is>
          <t>Indonesia</t>
        </is>
      </c>
      <c r="B10103" t="inlineStr">
        <is>
          <t>Energy</t>
        </is>
      </c>
      <c r="C10103" t="inlineStr">
        <is>
          <t>Combustion</t>
        </is>
      </c>
      <c r="D10103" t="inlineStr">
        <is>
          <t>Biomass</t>
        </is>
      </c>
      <c r="E10103" t="inlineStr">
        <is>
          <t>N2O</t>
        </is>
      </c>
      <c r="F10103" t="n">
        <v>2008</v>
      </c>
      <c r="G10103" t="inlineStr">
        <is>
          <t>MMTCO2e</t>
        </is>
      </c>
      <c r="H10103" t="n">
        <v>0.0008452445503086741</v>
      </c>
      <c r="I10103">
        <f>IF(E10103="N2O",H10103*About!$B$99,IF('EPA non-CO2 Data'!E10103="CH4",'EPA non-CO2 Data'!H10103*About!$B$98,1))</f>
        <v/>
      </c>
      <c r="J10103">
        <f>VLOOKUP(CONCATENATE(B10103,C10103,D10103),'EPA Source to Industry Map'!$D$2:$E$35,2,FALSE)</f>
        <v/>
      </c>
      <c r="K10103">
        <f>IF(E10103="N2O","N2O",IF(E10103="CH4","CH4","F-gases"))</f>
        <v/>
      </c>
    </row>
    <row r="10104">
      <c r="A10104" t="inlineStr">
        <is>
          <t>Indonesia</t>
        </is>
      </c>
      <c r="B10104" t="inlineStr">
        <is>
          <t>Energy</t>
        </is>
      </c>
      <c r="C10104" t="inlineStr">
        <is>
          <t>Combustion</t>
        </is>
      </c>
      <c r="D10104" t="inlineStr">
        <is>
          <t>Biomass</t>
        </is>
      </c>
      <c r="E10104" t="inlineStr">
        <is>
          <t>N2O</t>
        </is>
      </c>
      <c r="F10104" t="n">
        <v>2008</v>
      </c>
      <c r="G10104" t="inlineStr">
        <is>
          <t>MMTCO2e</t>
        </is>
      </c>
      <c r="H10104" t="n">
        <v>0.872403441084143</v>
      </c>
      <c r="I10104">
        <f>IF(E10104="N2O",H10104*About!$B$99,IF('EPA non-CO2 Data'!E10104="CH4",'EPA non-CO2 Data'!H10104*About!$B$98,1))</f>
        <v/>
      </c>
      <c r="J10104">
        <f>VLOOKUP(CONCATENATE(B10104,C10104,D10104),'EPA Source to Industry Map'!$D$2:$E$35,2,FALSE)</f>
        <v/>
      </c>
      <c r="K10104">
        <f>IF(E10104="N2O","N2O",IF(E10104="CH4","CH4","F-gases"))</f>
        <v/>
      </c>
    </row>
    <row r="10105">
      <c r="A10105" t="inlineStr">
        <is>
          <t>Indonesia</t>
        </is>
      </c>
      <c r="B10105" t="inlineStr">
        <is>
          <t>Energy</t>
        </is>
      </c>
      <c r="C10105" t="inlineStr">
        <is>
          <t>Combustion</t>
        </is>
      </c>
      <c r="D10105" t="inlineStr">
        <is>
          <t>Biomass</t>
        </is>
      </c>
      <c r="E10105" t="inlineStr">
        <is>
          <t>N2O</t>
        </is>
      </c>
      <c r="F10105" t="n">
        <v>2009</v>
      </c>
      <c r="G10105" t="inlineStr">
        <is>
          <t>MMTCO2e</t>
        </is>
      </c>
      <c r="H10105" t="n">
        <v>0.00112207281055668</v>
      </c>
      <c r="I10105">
        <f>IF(E10105="N2O",H10105*About!$B$99,IF('EPA non-CO2 Data'!E10105="CH4",'EPA non-CO2 Data'!H10105*About!$B$98,1))</f>
        <v/>
      </c>
      <c r="J10105">
        <f>VLOOKUP(CONCATENATE(B10105,C10105,D10105),'EPA Source to Industry Map'!$D$2:$E$35,2,FALSE)</f>
        <v/>
      </c>
      <c r="K10105">
        <f>IF(E10105="N2O","N2O",IF(E10105="CH4","CH4","F-gases"))</f>
        <v/>
      </c>
    </row>
    <row r="10106">
      <c r="A10106" t="inlineStr">
        <is>
          <t>Indonesia</t>
        </is>
      </c>
      <c r="B10106" t="inlineStr">
        <is>
          <t>Energy</t>
        </is>
      </c>
      <c r="C10106" t="inlineStr">
        <is>
          <t>Combustion</t>
        </is>
      </c>
      <c r="D10106" t="inlineStr">
        <is>
          <t>Biomass</t>
        </is>
      </c>
      <c r="E10106" t="inlineStr">
        <is>
          <t>N2O</t>
        </is>
      </c>
      <c r="F10106" t="n">
        <v>2009</v>
      </c>
      <c r="G10106" t="inlineStr">
        <is>
          <t>MMTCO2e</t>
        </is>
      </c>
      <c r="H10106" t="n">
        <v>0.83532287322</v>
      </c>
      <c r="I10106">
        <f>IF(E10106="N2O",H10106*About!$B$99,IF('EPA non-CO2 Data'!E10106="CH4",'EPA non-CO2 Data'!H10106*About!$B$98,1))</f>
        <v/>
      </c>
      <c r="J10106">
        <f>VLOOKUP(CONCATENATE(B10106,C10106,D10106),'EPA Source to Industry Map'!$D$2:$E$35,2,FALSE)</f>
        <v/>
      </c>
      <c r="K10106">
        <f>IF(E10106="N2O","N2O",IF(E10106="CH4","CH4","F-gases"))</f>
        <v/>
      </c>
    </row>
    <row r="10107">
      <c r="A10107" t="inlineStr">
        <is>
          <t>Indonesia</t>
        </is>
      </c>
      <c r="B10107" t="inlineStr">
        <is>
          <t>Energy</t>
        </is>
      </c>
      <c r="C10107" t="inlineStr">
        <is>
          <t>Combustion</t>
        </is>
      </c>
      <c r="D10107" t="inlineStr">
        <is>
          <t>Biomass</t>
        </is>
      </c>
      <c r="E10107" t="inlineStr">
        <is>
          <t>N2O</t>
        </is>
      </c>
      <c r="F10107" t="n">
        <v>2010</v>
      </c>
      <c r="G10107" t="inlineStr">
        <is>
          <t>MMTCO2e</t>
        </is>
      </c>
      <c r="H10107" t="n">
        <v>0.00139890107080469</v>
      </c>
      <c r="I10107">
        <f>IF(E10107="N2O",H10107*About!$B$99,IF('EPA non-CO2 Data'!E10107="CH4",'EPA non-CO2 Data'!H10107*About!$B$98,1))</f>
        <v/>
      </c>
      <c r="J10107">
        <f>VLOOKUP(CONCATENATE(B10107,C10107,D10107),'EPA Source to Industry Map'!$D$2:$E$35,2,FALSE)</f>
        <v/>
      </c>
      <c r="K10107">
        <f>IF(E10107="N2O","N2O",IF(E10107="CH4","CH4","F-gases"))</f>
        <v/>
      </c>
    </row>
    <row r="10108">
      <c r="A10108" t="inlineStr">
        <is>
          <t>Indonesia</t>
        </is>
      </c>
      <c r="B10108" t="inlineStr">
        <is>
          <t>Energy</t>
        </is>
      </c>
      <c r="C10108" t="inlineStr">
        <is>
          <t>Combustion</t>
        </is>
      </c>
      <c r="D10108" t="inlineStr">
        <is>
          <t>Biomass</t>
        </is>
      </c>
      <c r="E10108" t="inlineStr">
        <is>
          <t>N2O</t>
        </is>
      </c>
      <c r="F10108" t="n">
        <v>2010</v>
      </c>
      <c r="G10108" t="inlineStr">
        <is>
          <t>MMTCO2e</t>
        </is>
      </c>
      <c r="H10108" t="n">
        <v>0.7982423053558571</v>
      </c>
      <c r="I10108">
        <f>IF(E10108="N2O",H10108*About!$B$99,IF('EPA non-CO2 Data'!E10108="CH4",'EPA non-CO2 Data'!H10108*About!$B$98,1))</f>
        <v/>
      </c>
      <c r="J10108">
        <f>VLOOKUP(CONCATENATE(B10108,C10108,D10108),'EPA Source to Industry Map'!$D$2:$E$35,2,FALSE)</f>
        <v/>
      </c>
      <c r="K10108">
        <f>IF(E10108="N2O","N2O",IF(E10108="CH4","CH4","F-gases"))</f>
        <v/>
      </c>
    </row>
    <row r="10109">
      <c r="A10109" t="inlineStr">
        <is>
          <t>Indonesia</t>
        </is>
      </c>
      <c r="B10109" t="inlineStr">
        <is>
          <t>Energy</t>
        </is>
      </c>
      <c r="C10109" t="inlineStr">
        <is>
          <t>Combustion</t>
        </is>
      </c>
      <c r="D10109" t="inlineStr">
        <is>
          <t>Biomass</t>
        </is>
      </c>
      <c r="E10109" t="inlineStr">
        <is>
          <t>N2O</t>
        </is>
      </c>
      <c r="F10109" t="n">
        <v>2011</v>
      </c>
      <c r="G10109" t="inlineStr">
        <is>
          <t>MMTCO2e</t>
        </is>
      </c>
      <c r="H10109" t="n">
        <v>0.00221280701418405</v>
      </c>
      <c r="I10109">
        <f>IF(E10109="N2O",H10109*About!$B$99,IF('EPA non-CO2 Data'!E10109="CH4",'EPA non-CO2 Data'!H10109*About!$B$98,1))</f>
        <v/>
      </c>
      <c r="J10109">
        <f>VLOOKUP(CONCATENATE(B10109,C10109,D10109),'EPA Source to Industry Map'!$D$2:$E$35,2,FALSE)</f>
        <v/>
      </c>
      <c r="K10109">
        <f>IF(E10109="N2O","N2O",IF(E10109="CH4","CH4","F-gases"))</f>
        <v/>
      </c>
    </row>
    <row r="10110">
      <c r="A10110" t="inlineStr">
        <is>
          <t>Indonesia</t>
        </is>
      </c>
      <c r="B10110" t="inlineStr">
        <is>
          <t>Energy</t>
        </is>
      </c>
      <c r="C10110" t="inlineStr">
        <is>
          <t>Combustion</t>
        </is>
      </c>
      <c r="D10110" t="inlineStr">
        <is>
          <t>Biomass</t>
        </is>
      </c>
      <c r="E10110" t="inlineStr">
        <is>
          <t>N2O</t>
        </is>
      </c>
      <c r="F10110" t="n">
        <v>2011</v>
      </c>
      <c r="G10110" t="inlineStr">
        <is>
          <t>MMTCO2e</t>
        </is>
      </c>
      <c r="H10110" t="n">
        <v>0.767246656494857</v>
      </c>
      <c r="I10110">
        <f>IF(E10110="N2O",H10110*About!$B$99,IF('EPA non-CO2 Data'!E10110="CH4",'EPA non-CO2 Data'!H10110*About!$B$98,1))</f>
        <v/>
      </c>
      <c r="J10110">
        <f>VLOOKUP(CONCATENATE(B10110,C10110,D10110),'EPA Source to Industry Map'!$D$2:$E$35,2,FALSE)</f>
        <v/>
      </c>
      <c r="K10110">
        <f>IF(E10110="N2O","N2O",IF(E10110="CH4","CH4","F-gases"))</f>
        <v/>
      </c>
    </row>
    <row r="10111">
      <c r="A10111" t="inlineStr">
        <is>
          <t>Indonesia</t>
        </is>
      </c>
      <c r="B10111" t="inlineStr">
        <is>
          <t>Energy</t>
        </is>
      </c>
      <c r="C10111" t="inlineStr">
        <is>
          <t>Combustion</t>
        </is>
      </c>
      <c r="D10111" t="inlineStr">
        <is>
          <t>Biomass</t>
        </is>
      </c>
      <c r="E10111" t="inlineStr">
        <is>
          <t>N2O</t>
        </is>
      </c>
      <c r="F10111" t="n">
        <v>2012</v>
      </c>
      <c r="G10111" t="inlineStr">
        <is>
          <t>MMTCO2e</t>
        </is>
      </c>
      <c r="H10111" t="n">
        <v>0.00302671295756342</v>
      </c>
      <c r="I10111">
        <f>IF(E10111="N2O",H10111*About!$B$99,IF('EPA non-CO2 Data'!E10111="CH4",'EPA non-CO2 Data'!H10111*About!$B$98,1))</f>
        <v/>
      </c>
      <c r="J10111">
        <f>VLOOKUP(CONCATENATE(B10111,C10111,D10111),'EPA Source to Industry Map'!$D$2:$E$35,2,FALSE)</f>
        <v/>
      </c>
      <c r="K10111">
        <f>IF(E10111="N2O","N2O",IF(E10111="CH4","CH4","F-gases"))</f>
        <v/>
      </c>
    </row>
    <row r="10112">
      <c r="A10112" t="inlineStr">
        <is>
          <t>Indonesia</t>
        </is>
      </c>
      <c r="B10112" t="inlineStr">
        <is>
          <t>Energy</t>
        </is>
      </c>
      <c r="C10112" t="inlineStr">
        <is>
          <t>Combustion</t>
        </is>
      </c>
      <c r="D10112" t="inlineStr">
        <is>
          <t>Biomass</t>
        </is>
      </c>
      <c r="E10112" t="inlineStr">
        <is>
          <t>N2O</t>
        </is>
      </c>
      <c r="F10112" t="n">
        <v>2012</v>
      </c>
      <c r="G10112" t="inlineStr">
        <is>
          <t>MMTCO2e</t>
        </is>
      </c>
      <c r="H10112" t="n">
        <v>0.736251007633857</v>
      </c>
      <c r="I10112">
        <f>IF(E10112="N2O",H10112*About!$B$99,IF('EPA non-CO2 Data'!E10112="CH4",'EPA non-CO2 Data'!H10112*About!$B$98,1))</f>
        <v/>
      </c>
      <c r="J10112">
        <f>VLOOKUP(CONCATENATE(B10112,C10112,D10112),'EPA Source to Industry Map'!$D$2:$E$35,2,FALSE)</f>
        <v/>
      </c>
      <c r="K10112">
        <f>IF(E10112="N2O","N2O",IF(E10112="CH4","CH4","F-gases"))</f>
        <v/>
      </c>
    </row>
    <row r="10113">
      <c r="A10113" t="inlineStr">
        <is>
          <t>Indonesia</t>
        </is>
      </c>
      <c r="B10113" t="inlineStr">
        <is>
          <t>Energy</t>
        </is>
      </c>
      <c r="C10113" t="inlineStr">
        <is>
          <t>Combustion</t>
        </is>
      </c>
      <c r="D10113" t="inlineStr">
        <is>
          <t>Biomass</t>
        </is>
      </c>
      <c r="E10113" t="inlineStr">
        <is>
          <t>N2O</t>
        </is>
      </c>
      <c r="F10113" t="n">
        <v>2013</v>
      </c>
      <c r="G10113" t="inlineStr">
        <is>
          <t>MMTCO2e</t>
        </is>
      </c>
      <c r="H10113" t="n">
        <v>0.00384061890094279</v>
      </c>
      <c r="I10113">
        <f>IF(E10113="N2O",H10113*About!$B$99,IF('EPA non-CO2 Data'!E10113="CH4",'EPA non-CO2 Data'!H10113*About!$B$98,1))</f>
        <v/>
      </c>
      <c r="J10113">
        <f>VLOOKUP(CONCATENATE(B10113,C10113,D10113),'EPA Source to Industry Map'!$D$2:$E$35,2,FALSE)</f>
        <v/>
      </c>
      <c r="K10113">
        <f>IF(E10113="N2O","N2O",IF(E10113="CH4","CH4","F-gases"))</f>
        <v/>
      </c>
    </row>
    <row r="10114">
      <c r="A10114" t="inlineStr">
        <is>
          <t>Indonesia</t>
        </is>
      </c>
      <c r="B10114" t="inlineStr">
        <is>
          <t>Energy</t>
        </is>
      </c>
      <c r="C10114" t="inlineStr">
        <is>
          <t>Combustion</t>
        </is>
      </c>
      <c r="D10114" t="inlineStr">
        <is>
          <t>Biomass</t>
        </is>
      </c>
      <c r="E10114" t="inlineStr">
        <is>
          <t>N2O</t>
        </is>
      </c>
      <c r="F10114" t="n">
        <v>2013</v>
      </c>
      <c r="G10114" t="inlineStr">
        <is>
          <t>MMTCO2e</t>
        </is>
      </c>
      <c r="H10114" t="n">
        <v>0.7052553587728571</v>
      </c>
      <c r="I10114">
        <f>IF(E10114="N2O",H10114*About!$B$99,IF('EPA non-CO2 Data'!E10114="CH4",'EPA non-CO2 Data'!H10114*About!$B$98,1))</f>
        <v/>
      </c>
      <c r="J10114">
        <f>VLOOKUP(CONCATENATE(B10114,C10114,D10114),'EPA Source to Industry Map'!$D$2:$E$35,2,FALSE)</f>
        <v/>
      </c>
      <c r="K10114">
        <f>IF(E10114="N2O","N2O",IF(E10114="CH4","CH4","F-gases"))</f>
        <v/>
      </c>
    </row>
    <row r="10115">
      <c r="A10115" t="inlineStr">
        <is>
          <t>Indonesia</t>
        </is>
      </c>
      <c r="B10115" t="inlineStr">
        <is>
          <t>Energy</t>
        </is>
      </c>
      <c r="C10115" t="inlineStr">
        <is>
          <t>Combustion</t>
        </is>
      </c>
      <c r="D10115" t="inlineStr">
        <is>
          <t>Biomass</t>
        </is>
      </c>
      <c r="E10115" t="inlineStr">
        <is>
          <t>N2O</t>
        </is>
      </c>
      <c r="F10115" t="n">
        <v>2014</v>
      </c>
      <c r="G10115" t="inlineStr">
        <is>
          <t>MMTCO2e</t>
        </is>
      </c>
      <c r="H10115" t="n">
        <v>0.00465452484432215</v>
      </c>
      <c r="I10115">
        <f>IF(E10115="N2O",H10115*About!$B$99,IF('EPA non-CO2 Data'!E10115="CH4",'EPA non-CO2 Data'!H10115*About!$B$98,1))</f>
        <v/>
      </c>
      <c r="J10115">
        <f>VLOOKUP(CONCATENATE(B10115,C10115,D10115),'EPA Source to Industry Map'!$D$2:$E$35,2,FALSE)</f>
        <v/>
      </c>
      <c r="K10115">
        <f>IF(E10115="N2O","N2O",IF(E10115="CH4","CH4","F-gases"))</f>
        <v/>
      </c>
    </row>
    <row r="10116">
      <c r="A10116" t="inlineStr">
        <is>
          <t>Indonesia</t>
        </is>
      </c>
      <c r="B10116" t="inlineStr">
        <is>
          <t>Energy</t>
        </is>
      </c>
      <c r="C10116" t="inlineStr">
        <is>
          <t>Combustion</t>
        </is>
      </c>
      <c r="D10116" t="inlineStr">
        <is>
          <t>Biomass</t>
        </is>
      </c>
      <c r="E10116" t="inlineStr">
        <is>
          <t>N2O</t>
        </is>
      </c>
      <c r="F10116" t="n">
        <v>2014</v>
      </c>
      <c r="G10116" t="inlineStr">
        <is>
          <t>MMTCO2e</t>
        </is>
      </c>
      <c r="H10116" t="n">
        <v>0.674259709911857</v>
      </c>
      <c r="I10116">
        <f>IF(E10116="N2O",H10116*About!$B$99,IF('EPA non-CO2 Data'!E10116="CH4",'EPA non-CO2 Data'!H10116*About!$B$98,1))</f>
        <v/>
      </c>
      <c r="J10116">
        <f>VLOOKUP(CONCATENATE(B10116,C10116,D10116),'EPA Source to Industry Map'!$D$2:$E$35,2,FALSE)</f>
        <v/>
      </c>
      <c r="K10116">
        <f>IF(E10116="N2O","N2O",IF(E10116="CH4","CH4","F-gases"))</f>
        <v/>
      </c>
    </row>
    <row r="10117">
      <c r="A10117" t="inlineStr">
        <is>
          <t>Indonesia</t>
        </is>
      </c>
      <c r="B10117" t="inlineStr">
        <is>
          <t>Energy</t>
        </is>
      </c>
      <c r="C10117" t="inlineStr">
        <is>
          <t>Combustion</t>
        </is>
      </c>
      <c r="D10117" t="inlineStr">
        <is>
          <t>Biomass</t>
        </is>
      </c>
      <c r="E10117" t="inlineStr">
        <is>
          <t>N2O</t>
        </is>
      </c>
      <c r="F10117" t="n">
        <v>2015</v>
      </c>
      <c r="G10117" t="inlineStr">
        <is>
          <t>MMTCO2e</t>
        </is>
      </c>
      <c r="H10117" t="n">
        <v>0.00546843078770152</v>
      </c>
      <c r="I10117">
        <f>IF(E10117="N2O",H10117*About!$B$99,IF('EPA non-CO2 Data'!E10117="CH4",'EPA non-CO2 Data'!H10117*About!$B$98,1))</f>
        <v/>
      </c>
      <c r="J10117">
        <f>VLOOKUP(CONCATENATE(B10117,C10117,D10117),'EPA Source to Industry Map'!$D$2:$E$35,2,FALSE)</f>
        <v/>
      </c>
      <c r="K10117">
        <f>IF(E10117="N2O","N2O",IF(E10117="CH4","CH4","F-gases"))</f>
        <v/>
      </c>
    </row>
    <row r="10118">
      <c r="A10118" t="inlineStr">
        <is>
          <t>Indonesia</t>
        </is>
      </c>
      <c r="B10118" t="inlineStr">
        <is>
          <t>Energy</t>
        </is>
      </c>
      <c r="C10118" t="inlineStr">
        <is>
          <t>Combustion</t>
        </is>
      </c>
      <c r="D10118" t="inlineStr">
        <is>
          <t>Biomass</t>
        </is>
      </c>
      <c r="E10118" t="inlineStr">
        <is>
          <t>N2O</t>
        </is>
      </c>
      <c r="F10118" t="n">
        <v>2015</v>
      </c>
      <c r="G10118" t="inlineStr">
        <is>
          <t>MMTCO2e</t>
        </is>
      </c>
      <c r="H10118" t="n">
        <v>0.643264061050857</v>
      </c>
      <c r="I10118">
        <f>IF(E10118="N2O",H10118*About!$B$99,IF('EPA non-CO2 Data'!E10118="CH4",'EPA non-CO2 Data'!H10118*About!$B$98,1))</f>
        <v/>
      </c>
      <c r="J10118">
        <f>VLOOKUP(CONCATENATE(B10118,C10118,D10118),'EPA Source to Industry Map'!$D$2:$E$35,2,FALSE)</f>
        <v/>
      </c>
      <c r="K10118">
        <f>IF(E10118="N2O","N2O",IF(E10118="CH4","CH4","F-gases"))</f>
        <v/>
      </c>
    </row>
    <row r="10119">
      <c r="A10119" t="inlineStr">
        <is>
          <t>Indonesia</t>
        </is>
      </c>
      <c r="B10119" t="inlineStr">
        <is>
          <t>Energy</t>
        </is>
      </c>
      <c r="C10119" t="inlineStr">
        <is>
          <t>Combustion</t>
        </is>
      </c>
      <c r="D10119" t="inlineStr">
        <is>
          <t>Biomass</t>
        </is>
      </c>
      <c r="E10119" t="inlineStr">
        <is>
          <t>N2O</t>
        </is>
      </c>
      <c r="F10119" t="n">
        <v>2016</v>
      </c>
      <c r="G10119" t="inlineStr">
        <is>
          <t>MMTCO2e</t>
        </is>
      </c>
      <c r="H10119" t="n">
        <v>0.008678272588060211</v>
      </c>
      <c r="I10119">
        <f>IF(E10119="N2O",H10119*About!$B$99,IF('EPA non-CO2 Data'!E10119="CH4",'EPA non-CO2 Data'!H10119*About!$B$98,1))</f>
        <v/>
      </c>
      <c r="J10119">
        <f>VLOOKUP(CONCATENATE(B10119,C10119,D10119),'EPA Source to Industry Map'!$D$2:$E$35,2,FALSE)</f>
        <v/>
      </c>
      <c r="K10119">
        <f>IF(E10119="N2O","N2O",IF(E10119="CH4","CH4","F-gases"))</f>
        <v/>
      </c>
    </row>
    <row r="10120">
      <c r="A10120" t="inlineStr">
        <is>
          <t>Indonesia</t>
        </is>
      </c>
      <c r="B10120" t="inlineStr">
        <is>
          <t>Energy</t>
        </is>
      </c>
      <c r="C10120" t="inlineStr">
        <is>
          <t>Combustion</t>
        </is>
      </c>
      <c r="D10120" t="inlineStr">
        <is>
          <t>Biomass</t>
        </is>
      </c>
      <c r="E10120" t="inlineStr">
        <is>
          <t>N2O</t>
        </is>
      </c>
      <c r="F10120" t="n">
        <v>2016</v>
      </c>
      <c r="G10120" t="inlineStr">
        <is>
          <t>MMTCO2e</t>
        </is>
      </c>
      <c r="H10120" t="n">
        <v>0.642445339162477</v>
      </c>
      <c r="I10120">
        <f>IF(E10120="N2O",H10120*About!$B$99,IF('EPA non-CO2 Data'!E10120="CH4",'EPA non-CO2 Data'!H10120*About!$B$98,1))</f>
        <v/>
      </c>
      <c r="J10120">
        <f>VLOOKUP(CONCATENATE(B10120,C10120,D10120),'EPA Source to Industry Map'!$D$2:$E$35,2,FALSE)</f>
        <v/>
      </c>
      <c r="K10120">
        <f>IF(E10120="N2O","N2O",IF(E10120="CH4","CH4","F-gases"))</f>
        <v/>
      </c>
    </row>
    <row r="10121">
      <c r="A10121" t="inlineStr">
        <is>
          <t>Indonesia</t>
        </is>
      </c>
      <c r="B10121" t="inlineStr">
        <is>
          <t>Energy</t>
        </is>
      </c>
      <c r="C10121" t="inlineStr">
        <is>
          <t>Combustion</t>
        </is>
      </c>
      <c r="D10121" t="inlineStr">
        <is>
          <t>Biomass</t>
        </is>
      </c>
      <c r="E10121" t="inlineStr">
        <is>
          <t>N2O</t>
        </is>
      </c>
      <c r="F10121" t="n">
        <v>2017</v>
      </c>
      <c r="G10121" t="inlineStr">
        <is>
          <t>MMTCO2e</t>
        </is>
      </c>
      <c r="H10121" t="n">
        <v>0.0118881143884189</v>
      </c>
      <c r="I10121">
        <f>IF(E10121="N2O",H10121*About!$B$99,IF('EPA non-CO2 Data'!E10121="CH4",'EPA non-CO2 Data'!H10121*About!$B$98,1))</f>
        <v/>
      </c>
      <c r="J10121">
        <f>VLOOKUP(CONCATENATE(B10121,C10121,D10121),'EPA Source to Industry Map'!$D$2:$E$35,2,FALSE)</f>
        <v/>
      </c>
      <c r="K10121">
        <f>IF(E10121="N2O","N2O",IF(E10121="CH4","CH4","F-gases"))</f>
        <v/>
      </c>
    </row>
    <row r="10122">
      <c r="A10122" t="inlineStr">
        <is>
          <t>Indonesia</t>
        </is>
      </c>
      <c r="B10122" t="inlineStr">
        <is>
          <t>Energy</t>
        </is>
      </c>
      <c r="C10122" t="inlineStr">
        <is>
          <t>Combustion</t>
        </is>
      </c>
      <c r="D10122" t="inlineStr">
        <is>
          <t>Biomass</t>
        </is>
      </c>
      <c r="E10122" t="inlineStr">
        <is>
          <t>N2O</t>
        </is>
      </c>
      <c r="F10122" t="n">
        <v>2017</v>
      </c>
      <c r="G10122" t="inlineStr">
        <is>
          <t>MMTCO2e</t>
        </is>
      </c>
      <c r="H10122" t="n">
        <v>0.641626617274096</v>
      </c>
      <c r="I10122">
        <f>IF(E10122="N2O",H10122*About!$B$99,IF('EPA non-CO2 Data'!E10122="CH4",'EPA non-CO2 Data'!H10122*About!$B$98,1))</f>
        <v/>
      </c>
      <c r="J10122">
        <f>VLOOKUP(CONCATENATE(B10122,C10122,D10122),'EPA Source to Industry Map'!$D$2:$E$35,2,FALSE)</f>
        <v/>
      </c>
      <c r="K10122">
        <f>IF(E10122="N2O","N2O",IF(E10122="CH4","CH4","F-gases"))</f>
        <v/>
      </c>
    </row>
    <row r="10123">
      <c r="A10123" t="inlineStr">
        <is>
          <t>Indonesia</t>
        </is>
      </c>
      <c r="B10123" t="inlineStr">
        <is>
          <t>Energy</t>
        </is>
      </c>
      <c r="C10123" t="inlineStr">
        <is>
          <t>Combustion</t>
        </is>
      </c>
      <c r="D10123" t="inlineStr">
        <is>
          <t>Biomass</t>
        </is>
      </c>
      <c r="E10123" t="inlineStr">
        <is>
          <t>N2O</t>
        </is>
      </c>
      <c r="F10123" t="n">
        <v>2018</v>
      </c>
      <c r="G10123" t="inlineStr">
        <is>
          <t>MMTCO2e</t>
        </is>
      </c>
      <c r="H10123" t="n">
        <v>0.0150979561887776</v>
      </c>
      <c r="I10123">
        <f>IF(E10123="N2O",H10123*About!$B$99,IF('EPA non-CO2 Data'!E10123="CH4",'EPA non-CO2 Data'!H10123*About!$B$98,1))</f>
        <v/>
      </c>
      <c r="J10123">
        <f>VLOOKUP(CONCATENATE(B10123,C10123,D10123),'EPA Source to Industry Map'!$D$2:$E$35,2,FALSE)</f>
        <v/>
      </c>
      <c r="K10123">
        <f>IF(E10123="N2O","N2O",IF(E10123="CH4","CH4","F-gases"))</f>
        <v/>
      </c>
    </row>
    <row r="10124">
      <c r="A10124" t="inlineStr">
        <is>
          <t>Indonesia</t>
        </is>
      </c>
      <c r="B10124" t="inlineStr">
        <is>
          <t>Energy</t>
        </is>
      </c>
      <c r="C10124" t="inlineStr">
        <is>
          <t>Combustion</t>
        </is>
      </c>
      <c r="D10124" t="inlineStr">
        <is>
          <t>Biomass</t>
        </is>
      </c>
      <c r="E10124" t="inlineStr">
        <is>
          <t>N2O</t>
        </is>
      </c>
      <c r="F10124" t="n">
        <v>2018</v>
      </c>
      <c r="G10124" t="inlineStr">
        <is>
          <t>MMTCO2e</t>
        </is>
      </c>
      <c r="H10124" t="n">
        <v>0.640807895385716</v>
      </c>
      <c r="I10124">
        <f>IF(E10124="N2O",H10124*About!$B$99,IF('EPA non-CO2 Data'!E10124="CH4",'EPA non-CO2 Data'!H10124*About!$B$98,1))</f>
        <v/>
      </c>
      <c r="J10124">
        <f>VLOOKUP(CONCATENATE(B10124,C10124,D10124),'EPA Source to Industry Map'!$D$2:$E$35,2,FALSE)</f>
        <v/>
      </c>
      <c r="K10124">
        <f>IF(E10124="N2O","N2O",IF(E10124="CH4","CH4","F-gases"))</f>
        <v/>
      </c>
    </row>
    <row r="10125">
      <c r="A10125" t="inlineStr">
        <is>
          <t>Indonesia</t>
        </is>
      </c>
      <c r="B10125" t="inlineStr">
        <is>
          <t>Energy</t>
        </is>
      </c>
      <c r="C10125" t="inlineStr">
        <is>
          <t>Combustion</t>
        </is>
      </c>
      <c r="D10125" t="inlineStr">
        <is>
          <t>Biomass</t>
        </is>
      </c>
      <c r="E10125" t="inlineStr">
        <is>
          <t>N2O</t>
        </is>
      </c>
      <c r="F10125" t="n">
        <v>2019</v>
      </c>
      <c r="G10125" t="inlineStr">
        <is>
          <t>MMTCO2e</t>
        </is>
      </c>
      <c r="H10125" t="n">
        <v>0.0183077979891363</v>
      </c>
      <c r="I10125">
        <f>IF(E10125="N2O",H10125*About!$B$99,IF('EPA non-CO2 Data'!E10125="CH4",'EPA non-CO2 Data'!H10125*About!$B$98,1))</f>
        <v/>
      </c>
      <c r="J10125">
        <f>VLOOKUP(CONCATENATE(B10125,C10125,D10125),'EPA Source to Industry Map'!$D$2:$E$35,2,FALSE)</f>
        <v/>
      </c>
      <c r="K10125">
        <f>IF(E10125="N2O","N2O",IF(E10125="CH4","CH4","F-gases"))</f>
        <v/>
      </c>
    </row>
    <row r="10126">
      <c r="A10126" t="inlineStr">
        <is>
          <t>Indonesia</t>
        </is>
      </c>
      <c r="B10126" t="inlineStr">
        <is>
          <t>Energy</t>
        </is>
      </c>
      <c r="C10126" t="inlineStr">
        <is>
          <t>Combustion</t>
        </is>
      </c>
      <c r="D10126" t="inlineStr">
        <is>
          <t>Biomass</t>
        </is>
      </c>
      <c r="E10126" t="inlineStr">
        <is>
          <t>N2O</t>
        </is>
      </c>
      <c r="F10126" t="n">
        <v>2019</v>
      </c>
      <c r="G10126" t="inlineStr">
        <is>
          <t>MMTCO2e</t>
        </is>
      </c>
      <c r="H10126" t="n">
        <v>0.639989173497336</v>
      </c>
      <c r="I10126">
        <f>IF(E10126="N2O",H10126*About!$B$99,IF('EPA non-CO2 Data'!E10126="CH4",'EPA non-CO2 Data'!H10126*About!$B$98,1))</f>
        <v/>
      </c>
      <c r="J10126">
        <f>VLOOKUP(CONCATENATE(B10126,C10126,D10126),'EPA Source to Industry Map'!$D$2:$E$35,2,FALSE)</f>
        <v/>
      </c>
      <c r="K10126">
        <f>IF(E10126="N2O","N2O",IF(E10126="CH4","CH4","F-gases"))</f>
        <v/>
      </c>
    </row>
    <row r="10127">
      <c r="A10127" t="inlineStr">
        <is>
          <t>Indonesia</t>
        </is>
      </c>
      <c r="B10127" t="inlineStr">
        <is>
          <t>Energy</t>
        </is>
      </c>
      <c r="C10127" t="inlineStr">
        <is>
          <t>Combustion</t>
        </is>
      </c>
      <c r="D10127" t="inlineStr">
        <is>
          <t>Biomass</t>
        </is>
      </c>
      <c r="E10127" t="inlineStr">
        <is>
          <t>N2O</t>
        </is>
      </c>
      <c r="F10127" t="n">
        <v>2020</v>
      </c>
      <c r="G10127" t="inlineStr">
        <is>
          <t>MMTCO2e</t>
        </is>
      </c>
      <c r="H10127" t="n">
        <v>0.021517639789495</v>
      </c>
      <c r="I10127">
        <f>IF(E10127="N2O",H10127*About!$B$99,IF('EPA non-CO2 Data'!E10127="CH4",'EPA non-CO2 Data'!H10127*About!$B$98,1))</f>
        <v/>
      </c>
      <c r="J10127">
        <f>VLOOKUP(CONCATENATE(B10127,C10127,D10127),'EPA Source to Industry Map'!$D$2:$E$35,2,FALSE)</f>
        <v/>
      </c>
      <c r="K10127">
        <f>IF(E10127="N2O","N2O",IF(E10127="CH4","CH4","F-gases"))</f>
        <v/>
      </c>
    </row>
    <row r="10128">
      <c r="A10128" t="inlineStr">
        <is>
          <t>Indonesia</t>
        </is>
      </c>
      <c r="B10128" t="inlineStr">
        <is>
          <t>Energy</t>
        </is>
      </c>
      <c r="C10128" t="inlineStr">
        <is>
          <t>Combustion</t>
        </is>
      </c>
      <c r="D10128" t="inlineStr">
        <is>
          <t>Biomass</t>
        </is>
      </c>
      <c r="E10128" t="inlineStr">
        <is>
          <t>N2O</t>
        </is>
      </c>
      <c r="F10128" t="n">
        <v>2020</v>
      </c>
      <c r="G10128" t="inlineStr">
        <is>
          <t>MMTCO2e</t>
        </is>
      </c>
      <c r="H10128" t="n">
        <v>0.639170451608955</v>
      </c>
      <c r="I10128">
        <f>IF(E10128="N2O",H10128*About!$B$99,IF('EPA non-CO2 Data'!E10128="CH4",'EPA non-CO2 Data'!H10128*About!$B$98,1))</f>
        <v/>
      </c>
      <c r="J10128">
        <f>VLOOKUP(CONCATENATE(B10128,C10128,D10128),'EPA Source to Industry Map'!$D$2:$E$35,2,FALSE)</f>
        <v/>
      </c>
      <c r="K10128">
        <f>IF(E10128="N2O","N2O",IF(E10128="CH4","CH4","F-gases"))</f>
        <v/>
      </c>
    </row>
    <row r="10129">
      <c r="A10129" t="inlineStr">
        <is>
          <t>Indonesia</t>
        </is>
      </c>
      <c r="B10129" t="inlineStr">
        <is>
          <t>Energy</t>
        </is>
      </c>
      <c r="C10129" t="inlineStr">
        <is>
          <t>Combustion</t>
        </is>
      </c>
      <c r="D10129" t="inlineStr">
        <is>
          <t>Biomass</t>
        </is>
      </c>
      <c r="E10129" t="inlineStr">
        <is>
          <t>N2O</t>
        </is>
      </c>
      <c r="F10129" t="n">
        <v>2021</v>
      </c>
      <c r="G10129" t="inlineStr">
        <is>
          <t>MMTCO2e</t>
        </is>
      </c>
      <c r="H10129" t="n">
        <v>0.0224739793356948</v>
      </c>
      <c r="I10129">
        <f>IF(E10129="N2O",H10129*About!$B$99,IF('EPA non-CO2 Data'!E10129="CH4",'EPA non-CO2 Data'!H10129*About!$B$98,1))</f>
        <v/>
      </c>
      <c r="J10129">
        <f>VLOOKUP(CONCATENATE(B10129,C10129,D10129),'EPA Source to Industry Map'!$D$2:$E$35,2,FALSE)</f>
        <v/>
      </c>
      <c r="K10129">
        <f>IF(E10129="N2O","N2O",IF(E10129="CH4","CH4","F-gases"))</f>
        <v/>
      </c>
    </row>
    <row r="10130">
      <c r="A10130" t="inlineStr">
        <is>
          <t>Indonesia</t>
        </is>
      </c>
      <c r="B10130" t="inlineStr">
        <is>
          <t>Energy</t>
        </is>
      </c>
      <c r="C10130" t="inlineStr">
        <is>
          <t>Combustion</t>
        </is>
      </c>
      <c r="D10130" t="inlineStr">
        <is>
          <t>Biomass</t>
        </is>
      </c>
      <c r="E10130" t="inlineStr">
        <is>
          <t>N2O</t>
        </is>
      </c>
      <c r="F10130" t="n">
        <v>2021</v>
      </c>
      <c r="G10130" t="inlineStr">
        <is>
          <t>MMTCO2e</t>
        </is>
      </c>
      <c r="H10130" t="n">
        <v>0.635042784227998</v>
      </c>
      <c r="I10130">
        <f>IF(E10130="N2O",H10130*About!$B$99,IF('EPA non-CO2 Data'!E10130="CH4",'EPA non-CO2 Data'!H10130*About!$B$98,1))</f>
        <v/>
      </c>
      <c r="J10130">
        <f>VLOOKUP(CONCATENATE(B10130,C10130,D10130),'EPA Source to Industry Map'!$D$2:$E$35,2,FALSE)</f>
        <v/>
      </c>
      <c r="K10130">
        <f>IF(E10130="N2O","N2O",IF(E10130="CH4","CH4","F-gases"))</f>
        <v/>
      </c>
    </row>
    <row r="10131">
      <c r="A10131" t="inlineStr">
        <is>
          <t>Indonesia</t>
        </is>
      </c>
      <c r="B10131" t="inlineStr">
        <is>
          <t>Energy</t>
        </is>
      </c>
      <c r="C10131" t="inlineStr">
        <is>
          <t>Combustion</t>
        </is>
      </c>
      <c r="D10131" t="inlineStr">
        <is>
          <t>Biomass</t>
        </is>
      </c>
      <c r="E10131" t="inlineStr">
        <is>
          <t>N2O</t>
        </is>
      </c>
      <c r="F10131" t="n">
        <v>2022</v>
      </c>
      <c r="G10131" t="inlineStr">
        <is>
          <t>MMTCO2e</t>
        </is>
      </c>
      <c r="H10131" t="n">
        <v>0.0234303188818945</v>
      </c>
      <c r="I10131">
        <f>IF(E10131="N2O",H10131*About!$B$99,IF('EPA non-CO2 Data'!E10131="CH4",'EPA non-CO2 Data'!H10131*About!$B$98,1))</f>
        <v/>
      </c>
      <c r="J10131">
        <f>VLOOKUP(CONCATENATE(B10131,C10131,D10131),'EPA Source to Industry Map'!$D$2:$E$35,2,FALSE)</f>
        <v/>
      </c>
      <c r="K10131">
        <f>IF(E10131="N2O","N2O",IF(E10131="CH4","CH4","F-gases"))</f>
        <v/>
      </c>
    </row>
    <row r="10132">
      <c r="A10132" t="inlineStr">
        <is>
          <t>Indonesia</t>
        </is>
      </c>
      <c r="B10132" t="inlineStr">
        <is>
          <t>Energy</t>
        </is>
      </c>
      <c r="C10132" t="inlineStr">
        <is>
          <t>Combustion</t>
        </is>
      </c>
      <c r="D10132" t="inlineStr">
        <is>
          <t>Biomass</t>
        </is>
      </c>
      <c r="E10132" t="inlineStr">
        <is>
          <t>N2O</t>
        </is>
      </c>
      <c r="F10132" t="n">
        <v>2022</v>
      </c>
      <c r="G10132" t="inlineStr">
        <is>
          <t>MMTCO2e</t>
        </is>
      </c>
      <c r="H10132" t="n">
        <v>0.63091511684704</v>
      </c>
      <c r="I10132">
        <f>IF(E10132="N2O",H10132*About!$B$99,IF('EPA non-CO2 Data'!E10132="CH4",'EPA non-CO2 Data'!H10132*About!$B$98,1))</f>
        <v/>
      </c>
      <c r="J10132">
        <f>VLOOKUP(CONCATENATE(B10132,C10132,D10132),'EPA Source to Industry Map'!$D$2:$E$35,2,FALSE)</f>
        <v/>
      </c>
      <c r="K10132">
        <f>IF(E10132="N2O","N2O",IF(E10132="CH4","CH4","F-gases"))</f>
        <v/>
      </c>
    </row>
    <row r="10133">
      <c r="A10133" t="inlineStr">
        <is>
          <t>Indonesia</t>
        </is>
      </c>
      <c r="B10133" t="inlineStr">
        <is>
          <t>Energy</t>
        </is>
      </c>
      <c r="C10133" t="inlineStr">
        <is>
          <t>Combustion</t>
        </is>
      </c>
      <c r="D10133" t="inlineStr">
        <is>
          <t>Biomass</t>
        </is>
      </c>
      <c r="E10133" t="inlineStr">
        <is>
          <t>N2O</t>
        </is>
      </c>
      <c r="F10133" t="n">
        <v>2023</v>
      </c>
      <c r="G10133" t="inlineStr">
        <is>
          <t>MMTCO2e</t>
        </is>
      </c>
      <c r="H10133" t="n">
        <v>0.0243866584280943</v>
      </c>
      <c r="I10133">
        <f>IF(E10133="N2O",H10133*About!$B$99,IF('EPA non-CO2 Data'!E10133="CH4",'EPA non-CO2 Data'!H10133*About!$B$98,1))</f>
        <v/>
      </c>
      <c r="J10133">
        <f>VLOOKUP(CONCATENATE(B10133,C10133,D10133),'EPA Source to Industry Map'!$D$2:$E$35,2,FALSE)</f>
        <v/>
      </c>
      <c r="K10133">
        <f>IF(E10133="N2O","N2O",IF(E10133="CH4","CH4","F-gases"))</f>
        <v/>
      </c>
    </row>
    <row r="10134">
      <c r="A10134" t="inlineStr">
        <is>
          <t>Indonesia</t>
        </is>
      </c>
      <c r="B10134" t="inlineStr">
        <is>
          <t>Energy</t>
        </is>
      </c>
      <c r="C10134" t="inlineStr">
        <is>
          <t>Combustion</t>
        </is>
      </c>
      <c r="D10134" t="inlineStr">
        <is>
          <t>Biomass</t>
        </is>
      </c>
      <c r="E10134" t="inlineStr">
        <is>
          <t>N2O</t>
        </is>
      </c>
      <c r="F10134" t="n">
        <v>2023</v>
      </c>
      <c r="G10134" t="inlineStr">
        <is>
          <t>MMTCO2e</t>
        </is>
      </c>
      <c r="H10134" t="n">
        <v>0.626787449466083</v>
      </c>
      <c r="I10134">
        <f>IF(E10134="N2O",H10134*About!$B$99,IF('EPA non-CO2 Data'!E10134="CH4",'EPA non-CO2 Data'!H10134*About!$B$98,1))</f>
        <v/>
      </c>
      <c r="J10134">
        <f>VLOOKUP(CONCATENATE(B10134,C10134,D10134),'EPA Source to Industry Map'!$D$2:$E$35,2,FALSE)</f>
        <v/>
      </c>
      <c r="K10134">
        <f>IF(E10134="N2O","N2O",IF(E10134="CH4","CH4","F-gases"))</f>
        <v/>
      </c>
    </row>
    <row r="10135">
      <c r="A10135" t="inlineStr">
        <is>
          <t>Indonesia</t>
        </is>
      </c>
      <c r="B10135" t="inlineStr">
        <is>
          <t>Energy</t>
        </is>
      </c>
      <c r="C10135" t="inlineStr">
        <is>
          <t>Combustion</t>
        </is>
      </c>
      <c r="D10135" t="inlineStr">
        <is>
          <t>Biomass</t>
        </is>
      </c>
      <c r="E10135" t="inlineStr">
        <is>
          <t>N2O</t>
        </is>
      </c>
      <c r="F10135" t="n">
        <v>2024</v>
      </c>
      <c r="G10135" t="inlineStr">
        <is>
          <t>MMTCO2e</t>
        </is>
      </c>
      <c r="H10135" t="n">
        <v>0.0253429979742941</v>
      </c>
      <c r="I10135">
        <f>IF(E10135="N2O",H10135*About!$B$99,IF('EPA non-CO2 Data'!E10135="CH4",'EPA non-CO2 Data'!H10135*About!$B$98,1))</f>
        <v/>
      </c>
      <c r="J10135">
        <f>VLOOKUP(CONCATENATE(B10135,C10135,D10135),'EPA Source to Industry Map'!$D$2:$E$35,2,FALSE)</f>
        <v/>
      </c>
      <c r="K10135">
        <f>IF(E10135="N2O","N2O",IF(E10135="CH4","CH4","F-gases"))</f>
        <v/>
      </c>
    </row>
    <row r="10136">
      <c r="A10136" t="inlineStr">
        <is>
          <t>Indonesia</t>
        </is>
      </c>
      <c r="B10136" t="inlineStr">
        <is>
          <t>Energy</t>
        </is>
      </c>
      <c r="C10136" t="inlineStr">
        <is>
          <t>Combustion</t>
        </is>
      </c>
      <c r="D10136" t="inlineStr">
        <is>
          <t>Biomass</t>
        </is>
      </c>
      <c r="E10136" t="inlineStr">
        <is>
          <t>N2O</t>
        </is>
      </c>
      <c r="F10136" t="n">
        <v>2024</v>
      </c>
      <c r="G10136" t="inlineStr">
        <is>
          <t>MMTCO2e</t>
        </is>
      </c>
      <c r="H10136" t="n">
        <v>0.622659782085126</v>
      </c>
      <c r="I10136">
        <f>IF(E10136="N2O",H10136*About!$B$99,IF('EPA non-CO2 Data'!E10136="CH4",'EPA non-CO2 Data'!H10136*About!$B$98,1))</f>
        <v/>
      </c>
      <c r="J10136">
        <f>VLOOKUP(CONCATENATE(B10136,C10136,D10136),'EPA Source to Industry Map'!$D$2:$E$35,2,FALSE)</f>
        <v/>
      </c>
      <c r="K10136">
        <f>IF(E10136="N2O","N2O",IF(E10136="CH4","CH4","F-gases"))</f>
        <v/>
      </c>
    </row>
    <row r="10137">
      <c r="A10137" t="inlineStr">
        <is>
          <t>Indonesia</t>
        </is>
      </c>
      <c r="B10137" t="inlineStr">
        <is>
          <t>Energy</t>
        </is>
      </c>
      <c r="C10137" t="inlineStr">
        <is>
          <t>Combustion</t>
        </is>
      </c>
      <c r="D10137" t="inlineStr">
        <is>
          <t>Biomass</t>
        </is>
      </c>
      <c r="E10137" t="inlineStr">
        <is>
          <t>N2O</t>
        </is>
      </c>
      <c r="F10137" t="n">
        <v>2025</v>
      </c>
      <c r="G10137" t="inlineStr">
        <is>
          <t>MMTCO2e</t>
        </is>
      </c>
      <c r="H10137" t="n">
        <v>0.0262993375204939</v>
      </c>
      <c r="I10137">
        <f>IF(E10137="N2O",H10137*About!$B$99,IF('EPA non-CO2 Data'!E10137="CH4",'EPA non-CO2 Data'!H10137*About!$B$98,1))</f>
        <v/>
      </c>
      <c r="J10137">
        <f>VLOOKUP(CONCATENATE(B10137,C10137,D10137),'EPA Source to Industry Map'!$D$2:$E$35,2,FALSE)</f>
        <v/>
      </c>
      <c r="K10137">
        <f>IF(E10137="N2O","N2O",IF(E10137="CH4","CH4","F-gases"))</f>
        <v/>
      </c>
    </row>
    <row r="10138">
      <c r="A10138" t="inlineStr">
        <is>
          <t>Indonesia</t>
        </is>
      </c>
      <c r="B10138" t="inlineStr">
        <is>
          <t>Energy</t>
        </is>
      </c>
      <c r="C10138" t="inlineStr">
        <is>
          <t>Combustion</t>
        </is>
      </c>
      <c r="D10138" t="inlineStr">
        <is>
          <t>Biomass</t>
        </is>
      </c>
      <c r="E10138" t="inlineStr">
        <is>
          <t>N2O</t>
        </is>
      </c>
      <c r="F10138" t="n">
        <v>2025</v>
      </c>
      <c r="G10138" t="inlineStr">
        <is>
          <t>MMTCO2e</t>
        </is>
      </c>
      <c r="H10138" t="n">
        <v>0.618532114704168</v>
      </c>
      <c r="I10138">
        <f>IF(E10138="N2O",H10138*About!$B$99,IF('EPA non-CO2 Data'!E10138="CH4",'EPA non-CO2 Data'!H10138*About!$B$98,1))</f>
        <v/>
      </c>
      <c r="J10138">
        <f>VLOOKUP(CONCATENATE(B10138,C10138,D10138),'EPA Source to Industry Map'!$D$2:$E$35,2,FALSE)</f>
        <v/>
      </c>
      <c r="K10138">
        <f>IF(E10138="N2O","N2O",IF(E10138="CH4","CH4","F-gases"))</f>
        <v/>
      </c>
    </row>
    <row r="10139">
      <c r="A10139" t="inlineStr">
        <is>
          <t>Indonesia</t>
        </is>
      </c>
      <c r="B10139" t="inlineStr">
        <is>
          <t>Energy</t>
        </is>
      </c>
      <c r="C10139" t="inlineStr">
        <is>
          <t>Combustion</t>
        </is>
      </c>
      <c r="D10139" t="inlineStr">
        <is>
          <t>Biomass</t>
        </is>
      </c>
      <c r="E10139" t="inlineStr">
        <is>
          <t>N2O</t>
        </is>
      </c>
      <c r="F10139" t="n">
        <v>2026</v>
      </c>
      <c r="G10139" t="inlineStr">
        <is>
          <t>MMTCO2e</t>
        </is>
      </c>
      <c r="H10139" t="n">
        <v>0.0272556770666936</v>
      </c>
      <c r="I10139">
        <f>IF(E10139="N2O",H10139*About!$B$99,IF('EPA non-CO2 Data'!E10139="CH4",'EPA non-CO2 Data'!H10139*About!$B$98,1))</f>
        <v/>
      </c>
      <c r="J10139">
        <f>VLOOKUP(CONCATENATE(B10139,C10139,D10139),'EPA Source to Industry Map'!$D$2:$E$35,2,FALSE)</f>
        <v/>
      </c>
      <c r="K10139">
        <f>IF(E10139="N2O","N2O",IF(E10139="CH4","CH4","F-gases"))</f>
        <v/>
      </c>
    </row>
    <row r="10140">
      <c r="A10140" t="inlineStr">
        <is>
          <t>Indonesia</t>
        </is>
      </c>
      <c r="B10140" t="inlineStr">
        <is>
          <t>Energy</t>
        </is>
      </c>
      <c r="C10140" t="inlineStr">
        <is>
          <t>Combustion</t>
        </is>
      </c>
      <c r="D10140" t="inlineStr">
        <is>
          <t>Biomass</t>
        </is>
      </c>
      <c r="E10140" t="inlineStr">
        <is>
          <t>N2O</t>
        </is>
      </c>
      <c r="F10140" t="n">
        <v>2026</v>
      </c>
      <c r="G10140" t="inlineStr">
        <is>
          <t>MMTCO2e</t>
        </is>
      </c>
      <c r="H10140" t="n">
        <v>0.614537726622691</v>
      </c>
      <c r="I10140">
        <f>IF(E10140="N2O",H10140*About!$B$99,IF('EPA non-CO2 Data'!E10140="CH4",'EPA non-CO2 Data'!H10140*About!$B$98,1))</f>
        <v/>
      </c>
      <c r="J10140">
        <f>VLOOKUP(CONCATENATE(B10140,C10140,D10140),'EPA Source to Industry Map'!$D$2:$E$35,2,FALSE)</f>
        <v/>
      </c>
      <c r="K10140">
        <f>IF(E10140="N2O","N2O",IF(E10140="CH4","CH4","F-gases"))</f>
        <v/>
      </c>
    </row>
    <row r="10141">
      <c r="A10141" t="inlineStr">
        <is>
          <t>Indonesia</t>
        </is>
      </c>
      <c r="B10141" t="inlineStr">
        <is>
          <t>Energy</t>
        </is>
      </c>
      <c r="C10141" t="inlineStr">
        <is>
          <t>Combustion</t>
        </is>
      </c>
      <c r="D10141" t="inlineStr">
        <is>
          <t>Biomass</t>
        </is>
      </c>
      <c r="E10141" t="inlineStr">
        <is>
          <t>N2O</t>
        </is>
      </c>
      <c r="F10141" t="n">
        <v>2027</v>
      </c>
      <c r="G10141" t="inlineStr">
        <is>
          <t>MMTCO2e</t>
        </is>
      </c>
      <c r="H10141" t="n">
        <v>0.0282120166128934</v>
      </c>
      <c r="I10141">
        <f>IF(E10141="N2O",H10141*About!$B$99,IF('EPA non-CO2 Data'!E10141="CH4",'EPA non-CO2 Data'!H10141*About!$B$98,1))</f>
        <v/>
      </c>
      <c r="J10141">
        <f>VLOOKUP(CONCATENATE(B10141,C10141,D10141),'EPA Source to Industry Map'!$D$2:$E$35,2,FALSE)</f>
        <v/>
      </c>
      <c r="K10141">
        <f>IF(E10141="N2O","N2O",IF(E10141="CH4","CH4","F-gases"))</f>
        <v/>
      </c>
    </row>
    <row r="10142">
      <c r="A10142" t="inlineStr">
        <is>
          <t>Indonesia</t>
        </is>
      </c>
      <c r="B10142" t="inlineStr">
        <is>
          <t>Energy</t>
        </is>
      </c>
      <c r="C10142" t="inlineStr">
        <is>
          <t>Combustion</t>
        </is>
      </c>
      <c r="D10142" t="inlineStr">
        <is>
          <t>Biomass</t>
        </is>
      </c>
      <c r="E10142" t="inlineStr">
        <is>
          <t>N2O</t>
        </is>
      </c>
      <c r="F10142" t="n">
        <v>2027</v>
      </c>
      <c r="G10142" t="inlineStr">
        <is>
          <t>MMTCO2e</t>
        </is>
      </c>
      <c r="H10142" t="n">
        <v>0.610543338541215</v>
      </c>
      <c r="I10142">
        <f>IF(E10142="N2O",H10142*About!$B$99,IF('EPA non-CO2 Data'!E10142="CH4",'EPA non-CO2 Data'!H10142*About!$B$98,1))</f>
        <v/>
      </c>
      <c r="J10142">
        <f>VLOOKUP(CONCATENATE(B10142,C10142,D10142),'EPA Source to Industry Map'!$D$2:$E$35,2,FALSE)</f>
        <v/>
      </c>
      <c r="K10142">
        <f>IF(E10142="N2O","N2O",IF(E10142="CH4","CH4","F-gases"))</f>
        <v/>
      </c>
    </row>
    <row r="10143">
      <c r="A10143" t="inlineStr">
        <is>
          <t>Indonesia</t>
        </is>
      </c>
      <c r="B10143" t="inlineStr">
        <is>
          <t>Energy</t>
        </is>
      </c>
      <c r="C10143" t="inlineStr">
        <is>
          <t>Combustion</t>
        </is>
      </c>
      <c r="D10143" t="inlineStr">
        <is>
          <t>Biomass</t>
        </is>
      </c>
      <c r="E10143" t="inlineStr">
        <is>
          <t>N2O</t>
        </is>
      </c>
      <c r="F10143" t="n">
        <v>2028</v>
      </c>
      <c r="G10143" t="inlineStr">
        <is>
          <t>MMTCO2e</t>
        </is>
      </c>
      <c r="H10143" t="n">
        <v>0.0291683561590932</v>
      </c>
      <c r="I10143">
        <f>IF(E10143="N2O",H10143*About!$B$99,IF('EPA non-CO2 Data'!E10143="CH4",'EPA non-CO2 Data'!H10143*About!$B$98,1))</f>
        <v/>
      </c>
      <c r="J10143">
        <f>VLOOKUP(CONCATENATE(B10143,C10143,D10143),'EPA Source to Industry Map'!$D$2:$E$35,2,FALSE)</f>
        <v/>
      </c>
      <c r="K10143">
        <f>IF(E10143="N2O","N2O",IF(E10143="CH4","CH4","F-gases"))</f>
        <v/>
      </c>
    </row>
    <row r="10144">
      <c r="A10144" t="inlineStr">
        <is>
          <t>Indonesia</t>
        </is>
      </c>
      <c r="B10144" t="inlineStr">
        <is>
          <t>Energy</t>
        </is>
      </c>
      <c r="C10144" t="inlineStr">
        <is>
          <t>Combustion</t>
        </is>
      </c>
      <c r="D10144" t="inlineStr">
        <is>
          <t>Biomass</t>
        </is>
      </c>
      <c r="E10144" t="inlineStr">
        <is>
          <t>N2O</t>
        </is>
      </c>
      <c r="F10144" t="n">
        <v>2028</v>
      </c>
      <c r="G10144" t="inlineStr">
        <is>
          <t>MMTCO2e</t>
        </is>
      </c>
      <c r="H10144" t="n">
        <v>0.606548950459738</v>
      </c>
      <c r="I10144">
        <f>IF(E10144="N2O",H10144*About!$B$99,IF('EPA non-CO2 Data'!E10144="CH4",'EPA non-CO2 Data'!H10144*About!$B$98,1))</f>
        <v/>
      </c>
      <c r="J10144">
        <f>VLOOKUP(CONCATENATE(B10144,C10144,D10144),'EPA Source to Industry Map'!$D$2:$E$35,2,FALSE)</f>
        <v/>
      </c>
      <c r="K10144">
        <f>IF(E10144="N2O","N2O",IF(E10144="CH4","CH4","F-gases"))</f>
        <v/>
      </c>
    </row>
    <row r="10145">
      <c r="A10145" t="inlineStr">
        <is>
          <t>Indonesia</t>
        </is>
      </c>
      <c r="B10145" t="inlineStr">
        <is>
          <t>Energy</t>
        </is>
      </c>
      <c r="C10145" t="inlineStr">
        <is>
          <t>Combustion</t>
        </is>
      </c>
      <c r="D10145" t="inlineStr">
        <is>
          <t>Biomass</t>
        </is>
      </c>
      <c r="E10145" t="inlineStr">
        <is>
          <t>N2O</t>
        </is>
      </c>
      <c r="F10145" t="n">
        <v>2029</v>
      </c>
      <c r="G10145" t="inlineStr">
        <is>
          <t>MMTCO2e</t>
        </is>
      </c>
      <c r="H10145" t="n">
        <v>0.030124695705293</v>
      </c>
      <c r="I10145">
        <f>IF(E10145="N2O",H10145*About!$B$99,IF('EPA non-CO2 Data'!E10145="CH4",'EPA non-CO2 Data'!H10145*About!$B$98,1))</f>
        <v/>
      </c>
      <c r="J10145">
        <f>VLOOKUP(CONCATENATE(B10145,C10145,D10145),'EPA Source to Industry Map'!$D$2:$E$35,2,FALSE)</f>
        <v/>
      </c>
      <c r="K10145">
        <f>IF(E10145="N2O","N2O",IF(E10145="CH4","CH4","F-gases"))</f>
        <v/>
      </c>
    </row>
    <row r="10146">
      <c r="A10146" t="inlineStr">
        <is>
          <t>Indonesia</t>
        </is>
      </c>
      <c r="B10146" t="inlineStr">
        <is>
          <t>Energy</t>
        </is>
      </c>
      <c r="C10146" t="inlineStr">
        <is>
          <t>Combustion</t>
        </is>
      </c>
      <c r="D10146" t="inlineStr">
        <is>
          <t>Biomass</t>
        </is>
      </c>
      <c r="E10146" t="inlineStr">
        <is>
          <t>N2O</t>
        </is>
      </c>
      <c r="F10146" t="n">
        <v>2029</v>
      </c>
      <c r="G10146" t="inlineStr">
        <is>
          <t>MMTCO2e</t>
        </is>
      </c>
      <c r="H10146" t="n">
        <v>0.602554562378261</v>
      </c>
      <c r="I10146">
        <f>IF(E10146="N2O",H10146*About!$B$99,IF('EPA non-CO2 Data'!E10146="CH4",'EPA non-CO2 Data'!H10146*About!$B$98,1))</f>
        <v/>
      </c>
      <c r="J10146">
        <f>VLOOKUP(CONCATENATE(B10146,C10146,D10146),'EPA Source to Industry Map'!$D$2:$E$35,2,FALSE)</f>
        <v/>
      </c>
      <c r="K10146">
        <f>IF(E10146="N2O","N2O",IF(E10146="CH4","CH4","F-gases"))</f>
        <v/>
      </c>
    </row>
    <row r="10147">
      <c r="A10147" t="inlineStr">
        <is>
          <t>Indonesia</t>
        </is>
      </c>
      <c r="B10147" t="inlineStr">
        <is>
          <t>Energy</t>
        </is>
      </c>
      <c r="C10147" t="inlineStr">
        <is>
          <t>Combustion</t>
        </is>
      </c>
      <c r="D10147" t="inlineStr">
        <is>
          <t>Biomass</t>
        </is>
      </c>
      <c r="E10147" t="inlineStr">
        <is>
          <t>N2O</t>
        </is>
      </c>
      <c r="F10147" t="n">
        <v>2030</v>
      </c>
      <c r="G10147" t="inlineStr">
        <is>
          <t>MMTCO2e</t>
        </is>
      </c>
      <c r="H10147" t="n">
        <v>0.0310810352514928</v>
      </c>
      <c r="I10147">
        <f>IF(E10147="N2O",H10147*About!$B$99,IF('EPA non-CO2 Data'!E10147="CH4",'EPA non-CO2 Data'!H10147*About!$B$98,1))</f>
        <v/>
      </c>
      <c r="J10147">
        <f>VLOOKUP(CONCATENATE(B10147,C10147,D10147),'EPA Source to Industry Map'!$D$2:$E$35,2,FALSE)</f>
        <v/>
      </c>
      <c r="K10147">
        <f>IF(E10147="N2O","N2O",IF(E10147="CH4","CH4","F-gases"))</f>
        <v/>
      </c>
    </row>
    <row r="10148">
      <c r="A10148" t="inlineStr">
        <is>
          <t>Indonesia</t>
        </is>
      </c>
      <c r="B10148" t="inlineStr">
        <is>
          <t>Energy</t>
        </is>
      </c>
      <c r="C10148" t="inlineStr">
        <is>
          <t>Combustion</t>
        </is>
      </c>
      <c r="D10148" t="inlineStr">
        <is>
          <t>Biomass</t>
        </is>
      </c>
      <c r="E10148" t="inlineStr">
        <is>
          <t>N2O</t>
        </is>
      </c>
      <c r="F10148" t="n">
        <v>2030</v>
      </c>
      <c r="G10148" t="inlineStr">
        <is>
          <t>MMTCO2e</t>
        </is>
      </c>
      <c r="H10148" t="n">
        <v>0.598560174296784</v>
      </c>
      <c r="I10148">
        <f>IF(E10148="N2O",H10148*About!$B$99,IF('EPA non-CO2 Data'!E10148="CH4",'EPA non-CO2 Data'!H10148*About!$B$98,1))</f>
        <v/>
      </c>
      <c r="J10148">
        <f>VLOOKUP(CONCATENATE(B10148,C10148,D10148),'EPA Source to Industry Map'!$D$2:$E$35,2,FALSE)</f>
        <v/>
      </c>
      <c r="K10148">
        <f>IF(E10148="N2O","N2O",IF(E10148="CH4","CH4","F-gases"))</f>
        <v/>
      </c>
    </row>
    <row r="10149">
      <c r="A10149" t="inlineStr">
        <is>
          <t>Indonesia</t>
        </is>
      </c>
      <c r="B10149" t="inlineStr">
        <is>
          <t>Energy</t>
        </is>
      </c>
      <c r="C10149" t="inlineStr">
        <is>
          <t>Combustion</t>
        </is>
      </c>
      <c r="D10149" t="inlineStr">
        <is>
          <t>Biomass</t>
        </is>
      </c>
      <c r="E10149" t="inlineStr">
        <is>
          <t>N2O</t>
        </is>
      </c>
      <c r="F10149" t="n">
        <v>2031</v>
      </c>
      <c r="G10149" t="inlineStr">
        <is>
          <t>MMTCO2e</t>
        </is>
      </c>
      <c r="H10149" t="n">
        <v>0.0320373747976925</v>
      </c>
      <c r="I10149">
        <f>IF(E10149="N2O",H10149*About!$B$99,IF('EPA non-CO2 Data'!E10149="CH4",'EPA non-CO2 Data'!H10149*About!$B$98,1))</f>
        <v/>
      </c>
      <c r="J10149">
        <f>VLOOKUP(CONCATENATE(B10149,C10149,D10149),'EPA Source to Industry Map'!$D$2:$E$35,2,FALSE)</f>
        <v/>
      </c>
      <c r="K10149">
        <f>IF(E10149="N2O","N2O",IF(E10149="CH4","CH4","F-gases"))</f>
        <v/>
      </c>
    </row>
    <row r="10150">
      <c r="A10150" t="inlineStr">
        <is>
          <t>Indonesia</t>
        </is>
      </c>
      <c r="B10150" t="inlineStr">
        <is>
          <t>Energy</t>
        </is>
      </c>
      <c r="C10150" t="inlineStr">
        <is>
          <t>Combustion</t>
        </is>
      </c>
      <c r="D10150" t="inlineStr">
        <is>
          <t>Biomass</t>
        </is>
      </c>
      <c r="E10150" t="inlineStr">
        <is>
          <t>N2O</t>
        </is>
      </c>
      <c r="F10150" t="n">
        <v>2031</v>
      </c>
      <c r="G10150" t="inlineStr">
        <is>
          <t>MMTCO2e</t>
        </is>
      </c>
      <c r="H10150" t="n">
        <v>0.594694762025667</v>
      </c>
      <c r="I10150">
        <f>IF(E10150="N2O",H10150*About!$B$99,IF('EPA non-CO2 Data'!E10150="CH4",'EPA non-CO2 Data'!H10150*About!$B$98,1))</f>
        <v/>
      </c>
      <c r="J10150">
        <f>VLOOKUP(CONCATENATE(B10150,C10150,D10150),'EPA Source to Industry Map'!$D$2:$E$35,2,FALSE)</f>
        <v/>
      </c>
      <c r="K10150">
        <f>IF(E10150="N2O","N2O",IF(E10150="CH4","CH4","F-gases"))</f>
        <v/>
      </c>
    </row>
    <row r="10151">
      <c r="A10151" t="inlineStr">
        <is>
          <t>Indonesia</t>
        </is>
      </c>
      <c r="B10151" t="inlineStr">
        <is>
          <t>Energy</t>
        </is>
      </c>
      <c r="C10151" t="inlineStr">
        <is>
          <t>Combustion</t>
        </is>
      </c>
      <c r="D10151" t="inlineStr">
        <is>
          <t>Biomass</t>
        </is>
      </c>
      <c r="E10151" t="inlineStr">
        <is>
          <t>N2O</t>
        </is>
      </c>
      <c r="F10151" t="n">
        <v>2032</v>
      </c>
      <c r="G10151" t="inlineStr">
        <is>
          <t>MMTCO2e</t>
        </is>
      </c>
      <c r="H10151" t="n">
        <v>0.0329937143438923</v>
      </c>
      <c r="I10151">
        <f>IF(E10151="N2O",H10151*About!$B$99,IF('EPA non-CO2 Data'!E10151="CH4",'EPA non-CO2 Data'!H10151*About!$B$98,1))</f>
        <v/>
      </c>
      <c r="J10151">
        <f>VLOOKUP(CONCATENATE(B10151,C10151,D10151),'EPA Source to Industry Map'!$D$2:$E$35,2,FALSE)</f>
        <v/>
      </c>
      <c r="K10151">
        <f>IF(E10151="N2O","N2O",IF(E10151="CH4","CH4","F-gases"))</f>
        <v/>
      </c>
    </row>
    <row r="10152">
      <c r="A10152" t="inlineStr">
        <is>
          <t>Indonesia</t>
        </is>
      </c>
      <c r="B10152" t="inlineStr">
        <is>
          <t>Energy</t>
        </is>
      </c>
      <c r="C10152" t="inlineStr">
        <is>
          <t>Combustion</t>
        </is>
      </c>
      <c r="D10152" t="inlineStr">
        <is>
          <t>Biomass</t>
        </is>
      </c>
      <c r="E10152" t="inlineStr">
        <is>
          <t>N2O</t>
        </is>
      </c>
      <c r="F10152" t="n">
        <v>2032</v>
      </c>
      <c r="G10152" t="inlineStr">
        <is>
          <t>MMTCO2e</t>
        </is>
      </c>
      <c r="H10152" t="n">
        <v>0.590829349754549</v>
      </c>
      <c r="I10152">
        <f>IF(E10152="N2O",H10152*About!$B$99,IF('EPA non-CO2 Data'!E10152="CH4",'EPA non-CO2 Data'!H10152*About!$B$98,1))</f>
        <v/>
      </c>
      <c r="J10152">
        <f>VLOOKUP(CONCATENATE(B10152,C10152,D10152),'EPA Source to Industry Map'!$D$2:$E$35,2,FALSE)</f>
        <v/>
      </c>
      <c r="K10152">
        <f>IF(E10152="N2O","N2O",IF(E10152="CH4","CH4","F-gases"))</f>
        <v/>
      </c>
    </row>
    <row r="10153">
      <c r="A10153" t="inlineStr">
        <is>
          <t>Indonesia</t>
        </is>
      </c>
      <c r="B10153" t="inlineStr">
        <is>
          <t>Energy</t>
        </is>
      </c>
      <c r="C10153" t="inlineStr">
        <is>
          <t>Combustion</t>
        </is>
      </c>
      <c r="D10153" t="inlineStr">
        <is>
          <t>Biomass</t>
        </is>
      </c>
      <c r="E10153" t="inlineStr">
        <is>
          <t>N2O</t>
        </is>
      </c>
      <c r="F10153" t="n">
        <v>2033</v>
      </c>
      <c r="G10153" t="inlineStr">
        <is>
          <t>MMTCO2e</t>
        </is>
      </c>
      <c r="H10153" t="n">
        <v>0.0339500538900921</v>
      </c>
      <c r="I10153">
        <f>IF(E10153="N2O",H10153*About!$B$99,IF('EPA non-CO2 Data'!E10153="CH4",'EPA non-CO2 Data'!H10153*About!$B$98,1))</f>
        <v/>
      </c>
      <c r="J10153">
        <f>VLOOKUP(CONCATENATE(B10153,C10153,D10153),'EPA Source to Industry Map'!$D$2:$E$35,2,FALSE)</f>
        <v/>
      </c>
      <c r="K10153">
        <f>IF(E10153="N2O","N2O",IF(E10153="CH4","CH4","F-gases"))</f>
        <v/>
      </c>
    </row>
    <row r="10154">
      <c r="A10154" t="inlineStr">
        <is>
          <t>Indonesia</t>
        </is>
      </c>
      <c r="B10154" t="inlineStr">
        <is>
          <t>Energy</t>
        </is>
      </c>
      <c r="C10154" t="inlineStr">
        <is>
          <t>Combustion</t>
        </is>
      </c>
      <c r="D10154" t="inlineStr">
        <is>
          <t>Biomass</t>
        </is>
      </c>
      <c r="E10154" t="inlineStr">
        <is>
          <t>N2O</t>
        </is>
      </c>
      <c r="F10154" t="n">
        <v>2033</v>
      </c>
      <c r="G10154" t="inlineStr">
        <is>
          <t>MMTCO2e</t>
        </is>
      </c>
      <c r="H10154" t="n">
        <v>0.586963937483431</v>
      </c>
      <c r="I10154">
        <f>IF(E10154="N2O",H10154*About!$B$99,IF('EPA non-CO2 Data'!E10154="CH4",'EPA non-CO2 Data'!H10154*About!$B$98,1))</f>
        <v/>
      </c>
      <c r="J10154">
        <f>VLOOKUP(CONCATENATE(B10154,C10154,D10154),'EPA Source to Industry Map'!$D$2:$E$35,2,FALSE)</f>
        <v/>
      </c>
      <c r="K10154">
        <f>IF(E10154="N2O","N2O",IF(E10154="CH4","CH4","F-gases"))</f>
        <v/>
      </c>
    </row>
    <row r="10155">
      <c r="A10155" t="inlineStr">
        <is>
          <t>Indonesia</t>
        </is>
      </c>
      <c r="B10155" t="inlineStr">
        <is>
          <t>Energy</t>
        </is>
      </c>
      <c r="C10155" t="inlineStr">
        <is>
          <t>Combustion</t>
        </is>
      </c>
      <c r="D10155" t="inlineStr">
        <is>
          <t>Biomass</t>
        </is>
      </c>
      <c r="E10155" t="inlineStr">
        <is>
          <t>N2O</t>
        </is>
      </c>
      <c r="F10155" t="n">
        <v>2034</v>
      </c>
      <c r="G10155" t="inlineStr">
        <is>
          <t>MMTCO2e</t>
        </is>
      </c>
      <c r="H10155" t="n">
        <v>0.0349063934362919</v>
      </c>
      <c r="I10155">
        <f>IF(E10155="N2O",H10155*About!$B$99,IF('EPA non-CO2 Data'!E10155="CH4",'EPA non-CO2 Data'!H10155*About!$B$98,1))</f>
        <v/>
      </c>
      <c r="J10155">
        <f>VLOOKUP(CONCATENATE(B10155,C10155,D10155),'EPA Source to Industry Map'!$D$2:$E$35,2,FALSE)</f>
        <v/>
      </c>
      <c r="K10155">
        <f>IF(E10155="N2O","N2O",IF(E10155="CH4","CH4","F-gases"))</f>
        <v/>
      </c>
    </row>
    <row r="10156">
      <c r="A10156" t="inlineStr">
        <is>
          <t>Indonesia</t>
        </is>
      </c>
      <c r="B10156" t="inlineStr">
        <is>
          <t>Energy</t>
        </is>
      </c>
      <c r="C10156" t="inlineStr">
        <is>
          <t>Combustion</t>
        </is>
      </c>
      <c r="D10156" t="inlineStr">
        <is>
          <t>Biomass</t>
        </is>
      </c>
      <c r="E10156" t="inlineStr">
        <is>
          <t>N2O</t>
        </is>
      </c>
      <c r="F10156" t="n">
        <v>2034</v>
      </c>
      <c r="G10156" t="inlineStr">
        <is>
          <t>MMTCO2e</t>
        </is>
      </c>
      <c r="H10156" t="n">
        <v>0.583098525212314</v>
      </c>
      <c r="I10156">
        <f>IF(E10156="N2O",H10156*About!$B$99,IF('EPA non-CO2 Data'!E10156="CH4",'EPA non-CO2 Data'!H10156*About!$B$98,1))</f>
        <v/>
      </c>
      <c r="J10156">
        <f>VLOOKUP(CONCATENATE(B10156,C10156,D10156),'EPA Source to Industry Map'!$D$2:$E$35,2,FALSE)</f>
        <v/>
      </c>
      <c r="K10156">
        <f>IF(E10156="N2O","N2O",IF(E10156="CH4","CH4","F-gases"))</f>
        <v/>
      </c>
    </row>
    <row r="10157">
      <c r="A10157" t="inlineStr">
        <is>
          <t>Indonesia</t>
        </is>
      </c>
      <c r="B10157" t="inlineStr">
        <is>
          <t>Energy</t>
        </is>
      </c>
      <c r="C10157" t="inlineStr">
        <is>
          <t>Combustion</t>
        </is>
      </c>
      <c r="D10157" t="inlineStr">
        <is>
          <t>Biomass</t>
        </is>
      </c>
      <c r="E10157" t="inlineStr">
        <is>
          <t>N2O</t>
        </is>
      </c>
      <c r="F10157" t="n">
        <v>2035</v>
      </c>
      <c r="G10157" t="inlineStr">
        <is>
          <t>MMTCO2e</t>
        </is>
      </c>
      <c r="H10157" t="n">
        <v>0.0358627329824916</v>
      </c>
      <c r="I10157">
        <f>IF(E10157="N2O",H10157*About!$B$99,IF('EPA non-CO2 Data'!E10157="CH4",'EPA non-CO2 Data'!H10157*About!$B$98,1))</f>
        <v/>
      </c>
      <c r="J10157">
        <f>VLOOKUP(CONCATENATE(B10157,C10157,D10157),'EPA Source to Industry Map'!$D$2:$E$35,2,FALSE)</f>
        <v/>
      </c>
      <c r="K10157">
        <f>IF(E10157="N2O","N2O",IF(E10157="CH4","CH4","F-gases"))</f>
        <v/>
      </c>
    </row>
    <row r="10158">
      <c r="A10158" t="inlineStr">
        <is>
          <t>Indonesia</t>
        </is>
      </c>
      <c r="B10158" t="inlineStr">
        <is>
          <t>Energy</t>
        </is>
      </c>
      <c r="C10158" t="inlineStr">
        <is>
          <t>Combustion</t>
        </is>
      </c>
      <c r="D10158" t="inlineStr">
        <is>
          <t>Biomass</t>
        </is>
      </c>
      <c r="E10158" t="inlineStr">
        <is>
          <t>N2O</t>
        </is>
      </c>
      <c r="F10158" t="n">
        <v>2035</v>
      </c>
      <c r="G10158" t="inlineStr">
        <is>
          <t>MMTCO2e</t>
        </is>
      </c>
      <c r="H10158" t="n">
        <v>0.5792331129411959</v>
      </c>
      <c r="I10158">
        <f>IF(E10158="N2O",H10158*About!$B$99,IF('EPA non-CO2 Data'!E10158="CH4",'EPA non-CO2 Data'!H10158*About!$B$98,1))</f>
        <v/>
      </c>
      <c r="J10158">
        <f>VLOOKUP(CONCATENATE(B10158,C10158,D10158),'EPA Source to Industry Map'!$D$2:$E$35,2,FALSE)</f>
        <v/>
      </c>
      <c r="K10158">
        <f>IF(E10158="N2O","N2O",IF(E10158="CH4","CH4","F-gases"))</f>
        <v/>
      </c>
    </row>
    <row r="10159">
      <c r="A10159" t="inlineStr">
        <is>
          <t>Indonesia</t>
        </is>
      </c>
      <c r="B10159" t="inlineStr">
        <is>
          <t>Energy</t>
        </is>
      </c>
      <c r="C10159" t="inlineStr">
        <is>
          <t>Combustion</t>
        </is>
      </c>
      <c r="D10159" t="inlineStr">
        <is>
          <t>Biomass</t>
        </is>
      </c>
      <c r="E10159" t="inlineStr">
        <is>
          <t>N2O</t>
        </is>
      </c>
      <c r="F10159" t="n">
        <v>2036</v>
      </c>
      <c r="G10159" t="inlineStr">
        <is>
          <t>MMTCO2e</t>
        </is>
      </c>
      <c r="H10159" t="n">
        <v>0.0372972423017913</v>
      </c>
      <c r="I10159">
        <f>IF(E10159="N2O",H10159*About!$B$99,IF('EPA non-CO2 Data'!E10159="CH4",'EPA non-CO2 Data'!H10159*About!$B$98,1))</f>
        <v/>
      </c>
      <c r="J10159">
        <f>VLOOKUP(CONCATENATE(B10159,C10159,D10159),'EPA Source to Industry Map'!$D$2:$E$35,2,FALSE)</f>
        <v/>
      </c>
      <c r="K10159">
        <f>IF(E10159="N2O","N2O",IF(E10159="CH4","CH4","F-gases"))</f>
        <v/>
      </c>
    </row>
    <row r="10160">
      <c r="A10160" t="inlineStr">
        <is>
          <t>Indonesia</t>
        </is>
      </c>
      <c r="B10160" t="inlineStr">
        <is>
          <t>Energy</t>
        </is>
      </c>
      <c r="C10160" t="inlineStr">
        <is>
          <t>Combustion</t>
        </is>
      </c>
      <c r="D10160" t="inlineStr">
        <is>
          <t>Biomass</t>
        </is>
      </c>
      <c r="E10160" t="inlineStr">
        <is>
          <t>N2O</t>
        </is>
      </c>
      <c r="F10160" t="n">
        <v>2036</v>
      </c>
      <c r="G10160" t="inlineStr">
        <is>
          <t>MMTCO2e</t>
        </is>
      </c>
      <c r="H10160" t="n">
        <v>0.575492511947769</v>
      </c>
      <c r="I10160">
        <f>IF(E10160="N2O",H10160*About!$B$99,IF('EPA non-CO2 Data'!E10160="CH4",'EPA non-CO2 Data'!H10160*About!$B$98,1))</f>
        <v/>
      </c>
      <c r="J10160">
        <f>VLOOKUP(CONCATENATE(B10160,C10160,D10160),'EPA Source to Industry Map'!$D$2:$E$35,2,FALSE)</f>
        <v/>
      </c>
      <c r="K10160">
        <f>IF(E10160="N2O","N2O",IF(E10160="CH4","CH4","F-gases"))</f>
        <v/>
      </c>
    </row>
    <row r="10161">
      <c r="A10161" t="inlineStr">
        <is>
          <t>Indonesia</t>
        </is>
      </c>
      <c r="B10161" t="inlineStr">
        <is>
          <t>Energy</t>
        </is>
      </c>
      <c r="C10161" t="inlineStr">
        <is>
          <t>Combustion</t>
        </is>
      </c>
      <c r="D10161" t="inlineStr">
        <is>
          <t>Biomass</t>
        </is>
      </c>
      <c r="E10161" t="inlineStr">
        <is>
          <t>N2O</t>
        </is>
      </c>
      <c r="F10161" t="n">
        <v>2037</v>
      </c>
      <c r="G10161" t="inlineStr">
        <is>
          <t>MMTCO2e</t>
        </is>
      </c>
      <c r="H10161" t="n">
        <v>0.0387317516210909</v>
      </c>
      <c r="I10161">
        <f>IF(E10161="N2O",H10161*About!$B$99,IF('EPA non-CO2 Data'!E10161="CH4",'EPA non-CO2 Data'!H10161*About!$B$98,1))</f>
        <v/>
      </c>
      <c r="J10161">
        <f>VLOOKUP(CONCATENATE(B10161,C10161,D10161),'EPA Source to Industry Map'!$D$2:$E$35,2,FALSE)</f>
        <v/>
      </c>
      <c r="K10161">
        <f>IF(E10161="N2O","N2O",IF(E10161="CH4","CH4","F-gases"))</f>
        <v/>
      </c>
    </row>
    <row r="10162">
      <c r="A10162" t="inlineStr">
        <is>
          <t>Indonesia</t>
        </is>
      </c>
      <c r="B10162" t="inlineStr">
        <is>
          <t>Energy</t>
        </is>
      </c>
      <c r="C10162" t="inlineStr">
        <is>
          <t>Combustion</t>
        </is>
      </c>
      <c r="D10162" t="inlineStr">
        <is>
          <t>Biomass</t>
        </is>
      </c>
      <c r="E10162" t="inlineStr">
        <is>
          <t>N2O</t>
        </is>
      </c>
      <c r="F10162" t="n">
        <v>2037</v>
      </c>
      <c r="G10162" t="inlineStr">
        <is>
          <t>MMTCO2e</t>
        </is>
      </c>
      <c r="H10162" t="n">
        <v>0.571751910954342</v>
      </c>
      <c r="I10162">
        <f>IF(E10162="N2O",H10162*About!$B$99,IF('EPA non-CO2 Data'!E10162="CH4",'EPA non-CO2 Data'!H10162*About!$B$98,1))</f>
        <v/>
      </c>
      <c r="J10162">
        <f>VLOOKUP(CONCATENATE(B10162,C10162,D10162),'EPA Source to Industry Map'!$D$2:$E$35,2,FALSE)</f>
        <v/>
      </c>
      <c r="K10162">
        <f>IF(E10162="N2O","N2O",IF(E10162="CH4","CH4","F-gases"))</f>
        <v/>
      </c>
    </row>
    <row r="10163">
      <c r="A10163" t="inlineStr">
        <is>
          <t>Indonesia</t>
        </is>
      </c>
      <c r="B10163" t="inlineStr">
        <is>
          <t>Energy</t>
        </is>
      </c>
      <c r="C10163" t="inlineStr">
        <is>
          <t>Combustion</t>
        </is>
      </c>
      <c r="D10163" t="inlineStr">
        <is>
          <t>Biomass</t>
        </is>
      </c>
      <c r="E10163" t="inlineStr">
        <is>
          <t>N2O</t>
        </is>
      </c>
      <c r="F10163" t="n">
        <v>2038</v>
      </c>
      <c r="G10163" t="inlineStr">
        <is>
          <t>MMTCO2e</t>
        </is>
      </c>
      <c r="H10163" t="n">
        <v>0.0401662609403906</v>
      </c>
      <c r="I10163">
        <f>IF(E10163="N2O",H10163*About!$B$99,IF('EPA non-CO2 Data'!E10163="CH4",'EPA non-CO2 Data'!H10163*About!$B$98,1))</f>
        <v/>
      </c>
      <c r="J10163">
        <f>VLOOKUP(CONCATENATE(B10163,C10163,D10163),'EPA Source to Industry Map'!$D$2:$E$35,2,FALSE)</f>
        <v/>
      </c>
      <c r="K10163">
        <f>IF(E10163="N2O","N2O",IF(E10163="CH4","CH4","F-gases"))</f>
        <v/>
      </c>
    </row>
    <row r="10164">
      <c r="A10164" t="inlineStr">
        <is>
          <t>Indonesia</t>
        </is>
      </c>
      <c r="B10164" t="inlineStr">
        <is>
          <t>Energy</t>
        </is>
      </c>
      <c r="C10164" t="inlineStr">
        <is>
          <t>Combustion</t>
        </is>
      </c>
      <c r="D10164" t="inlineStr">
        <is>
          <t>Biomass</t>
        </is>
      </c>
      <c r="E10164" t="inlineStr">
        <is>
          <t>N2O</t>
        </is>
      </c>
      <c r="F10164" t="n">
        <v>2038</v>
      </c>
      <c r="G10164" t="inlineStr">
        <is>
          <t>MMTCO2e</t>
        </is>
      </c>
      <c r="H10164" t="n">
        <v>0.568011309960915</v>
      </c>
      <c r="I10164">
        <f>IF(E10164="N2O",H10164*About!$B$99,IF('EPA non-CO2 Data'!E10164="CH4",'EPA non-CO2 Data'!H10164*About!$B$98,1))</f>
        <v/>
      </c>
      <c r="J10164">
        <f>VLOOKUP(CONCATENATE(B10164,C10164,D10164),'EPA Source to Industry Map'!$D$2:$E$35,2,FALSE)</f>
        <v/>
      </c>
      <c r="K10164">
        <f>IF(E10164="N2O","N2O",IF(E10164="CH4","CH4","F-gases"))</f>
        <v/>
      </c>
    </row>
    <row r="10165">
      <c r="A10165" t="inlineStr">
        <is>
          <t>Indonesia</t>
        </is>
      </c>
      <c r="B10165" t="inlineStr">
        <is>
          <t>Energy</t>
        </is>
      </c>
      <c r="C10165" t="inlineStr">
        <is>
          <t>Combustion</t>
        </is>
      </c>
      <c r="D10165" t="inlineStr">
        <is>
          <t>Biomass</t>
        </is>
      </c>
      <c r="E10165" t="inlineStr">
        <is>
          <t>N2O</t>
        </is>
      </c>
      <c r="F10165" t="n">
        <v>2039</v>
      </c>
      <c r="G10165" t="inlineStr">
        <is>
          <t>MMTCO2e</t>
        </is>
      </c>
      <c r="H10165" t="n">
        <v>0.0416007702596903</v>
      </c>
      <c r="I10165">
        <f>IF(E10165="N2O",H10165*About!$B$99,IF('EPA non-CO2 Data'!E10165="CH4",'EPA non-CO2 Data'!H10165*About!$B$98,1))</f>
        <v/>
      </c>
      <c r="J10165">
        <f>VLOOKUP(CONCATENATE(B10165,C10165,D10165),'EPA Source to Industry Map'!$D$2:$E$35,2,FALSE)</f>
        <v/>
      </c>
      <c r="K10165">
        <f>IF(E10165="N2O","N2O",IF(E10165="CH4","CH4","F-gases"))</f>
        <v/>
      </c>
    </row>
    <row r="10166">
      <c r="A10166" t="inlineStr">
        <is>
          <t>Indonesia</t>
        </is>
      </c>
      <c r="B10166" t="inlineStr">
        <is>
          <t>Energy</t>
        </is>
      </c>
      <c r="C10166" t="inlineStr">
        <is>
          <t>Combustion</t>
        </is>
      </c>
      <c r="D10166" t="inlineStr">
        <is>
          <t>Biomass</t>
        </is>
      </c>
      <c r="E10166" t="inlineStr">
        <is>
          <t>N2O</t>
        </is>
      </c>
      <c r="F10166" t="n">
        <v>2039</v>
      </c>
      <c r="G10166" t="inlineStr">
        <is>
          <t>MMTCO2e</t>
        </is>
      </c>
      <c r="H10166" t="n">
        <v>0.564270708967487</v>
      </c>
      <c r="I10166">
        <f>IF(E10166="N2O",H10166*About!$B$99,IF('EPA non-CO2 Data'!E10166="CH4",'EPA non-CO2 Data'!H10166*About!$B$98,1))</f>
        <v/>
      </c>
      <c r="J10166">
        <f>VLOOKUP(CONCATENATE(B10166,C10166,D10166),'EPA Source to Industry Map'!$D$2:$E$35,2,FALSE)</f>
        <v/>
      </c>
      <c r="K10166">
        <f>IF(E10166="N2O","N2O",IF(E10166="CH4","CH4","F-gases"))</f>
        <v/>
      </c>
    </row>
    <row r="10167">
      <c r="A10167" t="inlineStr">
        <is>
          <t>Indonesia</t>
        </is>
      </c>
      <c r="B10167" t="inlineStr">
        <is>
          <t>Energy</t>
        </is>
      </c>
      <c r="C10167" t="inlineStr">
        <is>
          <t>Combustion</t>
        </is>
      </c>
      <c r="D10167" t="inlineStr">
        <is>
          <t>Biomass</t>
        </is>
      </c>
      <c r="E10167" t="inlineStr">
        <is>
          <t>N2O</t>
        </is>
      </c>
      <c r="F10167" t="n">
        <v>2040</v>
      </c>
      <c r="G10167" t="inlineStr">
        <is>
          <t>MMTCO2e</t>
        </is>
      </c>
      <c r="H10167" t="n">
        <v>0.04303527957899</v>
      </c>
      <c r="I10167">
        <f>IF(E10167="N2O",H10167*About!$B$99,IF('EPA non-CO2 Data'!E10167="CH4",'EPA non-CO2 Data'!H10167*About!$B$98,1))</f>
        <v/>
      </c>
      <c r="J10167">
        <f>VLOOKUP(CONCATENATE(B10167,C10167,D10167),'EPA Source to Industry Map'!$D$2:$E$35,2,FALSE)</f>
        <v/>
      </c>
      <c r="K10167">
        <f>IF(E10167="N2O","N2O",IF(E10167="CH4","CH4","F-gases"))</f>
        <v/>
      </c>
    </row>
    <row r="10168">
      <c r="A10168" t="inlineStr">
        <is>
          <t>Indonesia</t>
        </is>
      </c>
      <c r="B10168" t="inlineStr">
        <is>
          <t>Energy</t>
        </is>
      </c>
      <c r="C10168" t="inlineStr">
        <is>
          <t>Combustion</t>
        </is>
      </c>
      <c r="D10168" t="inlineStr">
        <is>
          <t>Biomass</t>
        </is>
      </c>
      <c r="E10168" t="inlineStr">
        <is>
          <t>N2O</t>
        </is>
      </c>
      <c r="F10168" t="n">
        <v>2040</v>
      </c>
      <c r="G10168" t="inlineStr">
        <is>
          <t>MMTCO2e</t>
        </is>
      </c>
      <c r="H10168" t="n">
        <v>0.56053010797406</v>
      </c>
      <c r="I10168">
        <f>IF(E10168="N2O",H10168*About!$B$99,IF('EPA non-CO2 Data'!E10168="CH4",'EPA non-CO2 Data'!H10168*About!$B$98,1))</f>
        <v/>
      </c>
      <c r="J10168">
        <f>VLOOKUP(CONCATENATE(B10168,C10168,D10168),'EPA Source to Industry Map'!$D$2:$E$35,2,FALSE)</f>
        <v/>
      </c>
      <c r="K10168">
        <f>IF(E10168="N2O","N2O",IF(E10168="CH4","CH4","F-gases"))</f>
        <v/>
      </c>
    </row>
    <row r="10169">
      <c r="A10169" t="inlineStr">
        <is>
          <t>Indonesia</t>
        </is>
      </c>
      <c r="B10169" t="inlineStr">
        <is>
          <t>Energy</t>
        </is>
      </c>
      <c r="C10169" t="inlineStr">
        <is>
          <t>Combustion</t>
        </is>
      </c>
      <c r="D10169" t="inlineStr">
        <is>
          <t>Biomass</t>
        </is>
      </c>
      <c r="E10169" t="inlineStr">
        <is>
          <t>N2O</t>
        </is>
      </c>
      <c r="F10169" t="n">
        <v>2041</v>
      </c>
      <c r="G10169" t="inlineStr">
        <is>
          <t>MMTCO2e</t>
        </is>
      </c>
      <c r="H10169" t="n">
        <v>0.04303527957899</v>
      </c>
      <c r="I10169">
        <f>IF(E10169="N2O",H10169*About!$B$99,IF('EPA non-CO2 Data'!E10169="CH4",'EPA non-CO2 Data'!H10169*About!$B$98,1))</f>
        <v/>
      </c>
      <c r="J10169">
        <f>VLOOKUP(CONCATENATE(B10169,C10169,D10169),'EPA Source to Industry Map'!$D$2:$E$35,2,FALSE)</f>
        <v/>
      </c>
      <c r="K10169">
        <f>IF(E10169="N2O","N2O",IF(E10169="CH4","CH4","F-gases"))</f>
        <v/>
      </c>
    </row>
    <row r="10170">
      <c r="A10170" t="inlineStr">
        <is>
          <t>Indonesia</t>
        </is>
      </c>
      <c r="B10170" t="inlineStr">
        <is>
          <t>Energy</t>
        </is>
      </c>
      <c r="C10170" t="inlineStr">
        <is>
          <t>Combustion</t>
        </is>
      </c>
      <c r="D10170" t="inlineStr">
        <is>
          <t>Biomass</t>
        </is>
      </c>
      <c r="E10170" t="inlineStr">
        <is>
          <t>N2O</t>
        </is>
      </c>
      <c r="F10170" t="n">
        <v>2041</v>
      </c>
      <c r="G10170" t="inlineStr">
        <is>
          <t>MMTCO2e</t>
        </is>
      </c>
      <c r="H10170" t="n">
        <v>0.556910288195306</v>
      </c>
      <c r="I10170">
        <f>IF(E10170="N2O",H10170*About!$B$99,IF('EPA non-CO2 Data'!E10170="CH4",'EPA non-CO2 Data'!H10170*About!$B$98,1))</f>
        <v/>
      </c>
      <c r="J10170">
        <f>VLOOKUP(CONCATENATE(B10170,C10170,D10170),'EPA Source to Industry Map'!$D$2:$E$35,2,FALSE)</f>
        <v/>
      </c>
      <c r="K10170">
        <f>IF(E10170="N2O","N2O",IF(E10170="CH4","CH4","F-gases"))</f>
        <v/>
      </c>
    </row>
    <row r="10171">
      <c r="A10171" t="inlineStr">
        <is>
          <t>Indonesia</t>
        </is>
      </c>
      <c r="B10171" t="inlineStr">
        <is>
          <t>Energy</t>
        </is>
      </c>
      <c r="C10171" t="inlineStr">
        <is>
          <t>Combustion</t>
        </is>
      </c>
      <c r="D10171" t="inlineStr">
        <is>
          <t>Biomass</t>
        </is>
      </c>
      <c r="E10171" t="inlineStr">
        <is>
          <t>N2O</t>
        </is>
      </c>
      <c r="F10171" t="n">
        <v>2042</v>
      </c>
      <c r="G10171" t="inlineStr">
        <is>
          <t>MMTCO2e</t>
        </is>
      </c>
      <c r="H10171" t="n">
        <v>0.0430352795789899</v>
      </c>
      <c r="I10171">
        <f>IF(E10171="N2O",H10171*About!$B$99,IF('EPA non-CO2 Data'!E10171="CH4",'EPA non-CO2 Data'!H10171*About!$B$98,1))</f>
        <v/>
      </c>
      <c r="J10171">
        <f>VLOOKUP(CONCATENATE(B10171,C10171,D10171),'EPA Source to Industry Map'!$D$2:$E$35,2,FALSE)</f>
        <v/>
      </c>
      <c r="K10171">
        <f>IF(E10171="N2O","N2O",IF(E10171="CH4","CH4","F-gases"))</f>
        <v/>
      </c>
    </row>
    <row r="10172">
      <c r="A10172" t="inlineStr">
        <is>
          <t>Indonesia</t>
        </is>
      </c>
      <c r="B10172" t="inlineStr">
        <is>
          <t>Energy</t>
        </is>
      </c>
      <c r="C10172" t="inlineStr">
        <is>
          <t>Combustion</t>
        </is>
      </c>
      <c r="D10172" t="inlineStr">
        <is>
          <t>Biomass</t>
        </is>
      </c>
      <c r="E10172" t="inlineStr">
        <is>
          <t>N2O</t>
        </is>
      </c>
      <c r="F10172" t="n">
        <v>2042</v>
      </c>
      <c r="G10172" t="inlineStr">
        <is>
          <t>MMTCO2e</t>
        </is>
      </c>
      <c r="H10172" t="n">
        <v>0.553290468416553</v>
      </c>
      <c r="I10172">
        <f>IF(E10172="N2O",H10172*About!$B$99,IF('EPA non-CO2 Data'!E10172="CH4",'EPA non-CO2 Data'!H10172*About!$B$98,1))</f>
        <v/>
      </c>
      <c r="J10172">
        <f>VLOOKUP(CONCATENATE(B10172,C10172,D10172),'EPA Source to Industry Map'!$D$2:$E$35,2,FALSE)</f>
        <v/>
      </c>
      <c r="K10172">
        <f>IF(E10172="N2O","N2O",IF(E10172="CH4","CH4","F-gases"))</f>
        <v/>
      </c>
    </row>
    <row r="10173">
      <c r="A10173" t="inlineStr">
        <is>
          <t>Indonesia</t>
        </is>
      </c>
      <c r="B10173" t="inlineStr">
        <is>
          <t>Energy</t>
        </is>
      </c>
      <c r="C10173" t="inlineStr">
        <is>
          <t>Combustion</t>
        </is>
      </c>
      <c r="D10173" t="inlineStr">
        <is>
          <t>Biomass</t>
        </is>
      </c>
      <c r="E10173" t="inlineStr">
        <is>
          <t>N2O</t>
        </is>
      </c>
      <c r="F10173" t="n">
        <v>2043</v>
      </c>
      <c r="G10173" t="inlineStr">
        <is>
          <t>MMTCO2e</t>
        </is>
      </c>
      <c r="H10173" t="n">
        <v>0.04303527957899</v>
      </c>
      <c r="I10173">
        <f>IF(E10173="N2O",H10173*About!$B$99,IF('EPA non-CO2 Data'!E10173="CH4",'EPA non-CO2 Data'!H10173*About!$B$98,1))</f>
        <v/>
      </c>
      <c r="J10173">
        <f>VLOOKUP(CONCATENATE(B10173,C10173,D10173),'EPA Source to Industry Map'!$D$2:$E$35,2,FALSE)</f>
        <v/>
      </c>
      <c r="K10173">
        <f>IF(E10173="N2O","N2O",IF(E10173="CH4","CH4","F-gases"))</f>
        <v/>
      </c>
    </row>
    <row r="10174">
      <c r="A10174" t="inlineStr">
        <is>
          <t>Indonesia</t>
        </is>
      </c>
      <c r="B10174" t="inlineStr">
        <is>
          <t>Energy</t>
        </is>
      </c>
      <c r="C10174" t="inlineStr">
        <is>
          <t>Combustion</t>
        </is>
      </c>
      <c r="D10174" t="inlineStr">
        <is>
          <t>Biomass</t>
        </is>
      </c>
      <c r="E10174" t="inlineStr">
        <is>
          <t>N2O</t>
        </is>
      </c>
      <c r="F10174" t="n">
        <v>2043</v>
      </c>
      <c r="G10174" t="inlineStr">
        <is>
          <t>MMTCO2e</t>
        </is>
      </c>
      <c r="H10174" t="n">
        <v>0.549670648637799</v>
      </c>
      <c r="I10174">
        <f>IF(E10174="N2O",H10174*About!$B$99,IF('EPA non-CO2 Data'!E10174="CH4",'EPA non-CO2 Data'!H10174*About!$B$98,1))</f>
        <v/>
      </c>
      <c r="J10174">
        <f>VLOOKUP(CONCATENATE(B10174,C10174,D10174),'EPA Source to Industry Map'!$D$2:$E$35,2,FALSE)</f>
        <v/>
      </c>
      <c r="K10174">
        <f>IF(E10174="N2O","N2O",IF(E10174="CH4","CH4","F-gases"))</f>
        <v/>
      </c>
    </row>
    <row r="10175">
      <c r="A10175" t="inlineStr">
        <is>
          <t>Indonesia</t>
        </is>
      </c>
      <c r="B10175" t="inlineStr">
        <is>
          <t>Energy</t>
        </is>
      </c>
      <c r="C10175" t="inlineStr">
        <is>
          <t>Combustion</t>
        </is>
      </c>
      <c r="D10175" t="inlineStr">
        <is>
          <t>Biomass</t>
        </is>
      </c>
      <c r="E10175" t="inlineStr">
        <is>
          <t>N2O</t>
        </is>
      </c>
      <c r="F10175" t="n">
        <v>2044</v>
      </c>
      <c r="G10175" t="inlineStr">
        <is>
          <t>MMTCO2e</t>
        </is>
      </c>
      <c r="H10175" t="n">
        <v>0.0430352795789899</v>
      </c>
      <c r="I10175">
        <f>IF(E10175="N2O",H10175*About!$B$99,IF('EPA non-CO2 Data'!E10175="CH4",'EPA non-CO2 Data'!H10175*About!$B$98,1))</f>
        <v/>
      </c>
      <c r="J10175">
        <f>VLOOKUP(CONCATENATE(B10175,C10175,D10175),'EPA Source to Industry Map'!$D$2:$E$35,2,FALSE)</f>
        <v/>
      </c>
      <c r="K10175">
        <f>IF(E10175="N2O","N2O",IF(E10175="CH4","CH4","F-gases"))</f>
        <v/>
      </c>
    </row>
    <row r="10176">
      <c r="A10176" t="inlineStr">
        <is>
          <t>Indonesia</t>
        </is>
      </c>
      <c r="B10176" t="inlineStr">
        <is>
          <t>Energy</t>
        </is>
      </c>
      <c r="C10176" t="inlineStr">
        <is>
          <t>Combustion</t>
        </is>
      </c>
      <c r="D10176" t="inlineStr">
        <is>
          <t>Biomass</t>
        </is>
      </c>
      <c r="E10176" t="inlineStr">
        <is>
          <t>N2O</t>
        </is>
      </c>
      <c r="F10176" t="n">
        <v>2044</v>
      </c>
      <c r="G10176" t="inlineStr">
        <is>
          <t>MMTCO2e</t>
        </is>
      </c>
      <c r="H10176" t="n">
        <v>0.546050828859045</v>
      </c>
      <c r="I10176">
        <f>IF(E10176="N2O",H10176*About!$B$99,IF('EPA non-CO2 Data'!E10176="CH4",'EPA non-CO2 Data'!H10176*About!$B$98,1))</f>
        <v/>
      </c>
      <c r="J10176">
        <f>VLOOKUP(CONCATENATE(B10176,C10176,D10176),'EPA Source to Industry Map'!$D$2:$E$35,2,FALSE)</f>
        <v/>
      </c>
      <c r="K10176">
        <f>IF(E10176="N2O","N2O",IF(E10176="CH4","CH4","F-gases"))</f>
        <v/>
      </c>
    </row>
    <row r="10177">
      <c r="A10177" t="inlineStr">
        <is>
          <t>Indonesia</t>
        </is>
      </c>
      <c r="B10177" t="inlineStr">
        <is>
          <t>Energy</t>
        </is>
      </c>
      <c r="C10177" t="inlineStr">
        <is>
          <t>Combustion</t>
        </is>
      </c>
      <c r="D10177" t="inlineStr">
        <is>
          <t>Biomass</t>
        </is>
      </c>
      <c r="E10177" t="inlineStr">
        <is>
          <t>N2O</t>
        </is>
      </c>
      <c r="F10177" t="n">
        <v>2045</v>
      </c>
      <c r="G10177" t="inlineStr">
        <is>
          <t>MMTCO2e</t>
        </is>
      </c>
      <c r="H10177" t="n">
        <v>0.0430352795789899</v>
      </c>
      <c r="I10177">
        <f>IF(E10177="N2O",H10177*About!$B$99,IF('EPA non-CO2 Data'!E10177="CH4",'EPA non-CO2 Data'!H10177*About!$B$98,1))</f>
        <v/>
      </c>
      <c r="J10177">
        <f>VLOOKUP(CONCATENATE(B10177,C10177,D10177),'EPA Source to Industry Map'!$D$2:$E$35,2,FALSE)</f>
        <v/>
      </c>
      <c r="K10177">
        <f>IF(E10177="N2O","N2O",IF(E10177="CH4","CH4","F-gases"))</f>
        <v/>
      </c>
    </row>
    <row r="10178">
      <c r="A10178" t="inlineStr">
        <is>
          <t>Indonesia</t>
        </is>
      </c>
      <c r="B10178" t="inlineStr">
        <is>
          <t>Energy</t>
        </is>
      </c>
      <c r="C10178" t="inlineStr">
        <is>
          <t>Combustion</t>
        </is>
      </c>
      <c r="D10178" t="inlineStr">
        <is>
          <t>Biomass</t>
        </is>
      </c>
      <c r="E10178" t="inlineStr">
        <is>
          <t>N2O</t>
        </is>
      </c>
      <c r="F10178" t="n">
        <v>2045</v>
      </c>
      <c r="G10178" t="inlineStr">
        <is>
          <t>MMTCO2e</t>
        </is>
      </c>
      <c r="H10178" t="n">
        <v>0.542431009080291</v>
      </c>
      <c r="I10178">
        <f>IF(E10178="N2O",H10178*About!$B$99,IF('EPA non-CO2 Data'!E10178="CH4",'EPA non-CO2 Data'!H10178*About!$B$98,1))</f>
        <v/>
      </c>
      <c r="J10178">
        <f>VLOOKUP(CONCATENATE(B10178,C10178,D10178),'EPA Source to Industry Map'!$D$2:$E$35,2,FALSE)</f>
        <v/>
      </c>
      <c r="K10178">
        <f>IF(E10178="N2O","N2O",IF(E10178="CH4","CH4","F-gases"))</f>
        <v/>
      </c>
    </row>
    <row r="10179">
      <c r="A10179" t="inlineStr">
        <is>
          <t>Indonesia</t>
        </is>
      </c>
      <c r="B10179" t="inlineStr">
        <is>
          <t>Energy</t>
        </is>
      </c>
      <c r="C10179" t="inlineStr">
        <is>
          <t>Combustion</t>
        </is>
      </c>
      <c r="D10179" t="inlineStr">
        <is>
          <t>Biomass</t>
        </is>
      </c>
      <c r="E10179" t="inlineStr">
        <is>
          <t>N2O</t>
        </is>
      </c>
      <c r="F10179" t="n">
        <v>2046</v>
      </c>
      <c r="G10179" t="inlineStr">
        <is>
          <t>MMTCO2e</t>
        </is>
      </c>
      <c r="H10179" t="n">
        <v>0.0430352795789899</v>
      </c>
      <c r="I10179">
        <f>IF(E10179="N2O",H10179*About!$B$99,IF('EPA non-CO2 Data'!E10179="CH4",'EPA non-CO2 Data'!H10179*About!$B$98,1))</f>
        <v/>
      </c>
      <c r="J10179">
        <f>VLOOKUP(CONCATENATE(B10179,C10179,D10179),'EPA Source to Industry Map'!$D$2:$E$35,2,FALSE)</f>
        <v/>
      </c>
      <c r="K10179">
        <f>IF(E10179="N2O","N2O",IF(E10179="CH4","CH4","F-gases"))</f>
        <v/>
      </c>
    </row>
    <row r="10180">
      <c r="A10180" t="inlineStr">
        <is>
          <t>Indonesia</t>
        </is>
      </c>
      <c r="B10180" t="inlineStr">
        <is>
          <t>Energy</t>
        </is>
      </c>
      <c r="C10180" t="inlineStr">
        <is>
          <t>Combustion</t>
        </is>
      </c>
      <c r="D10180" t="inlineStr">
        <is>
          <t>Biomass</t>
        </is>
      </c>
      <c r="E10180" t="inlineStr">
        <is>
          <t>N2O</t>
        </is>
      </c>
      <c r="F10180" t="n">
        <v>2046</v>
      </c>
      <c r="G10180" t="inlineStr">
        <is>
          <t>MMTCO2e</t>
        </is>
      </c>
      <c r="H10180" t="n">
        <v>0.538928070580922</v>
      </c>
      <c r="I10180">
        <f>IF(E10180="N2O",H10180*About!$B$99,IF('EPA non-CO2 Data'!E10180="CH4",'EPA non-CO2 Data'!H10180*About!$B$98,1))</f>
        <v/>
      </c>
      <c r="J10180">
        <f>VLOOKUP(CONCATENATE(B10180,C10180,D10180),'EPA Source to Industry Map'!$D$2:$E$35,2,FALSE)</f>
        <v/>
      </c>
      <c r="K10180">
        <f>IF(E10180="N2O","N2O",IF(E10180="CH4","CH4","F-gases"))</f>
        <v/>
      </c>
    </row>
    <row r="10181">
      <c r="A10181" t="inlineStr">
        <is>
          <t>Indonesia</t>
        </is>
      </c>
      <c r="B10181" t="inlineStr">
        <is>
          <t>Energy</t>
        </is>
      </c>
      <c r="C10181" t="inlineStr">
        <is>
          <t>Combustion</t>
        </is>
      </c>
      <c r="D10181" t="inlineStr">
        <is>
          <t>Biomass</t>
        </is>
      </c>
      <c r="E10181" t="inlineStr">
        <is>
          <t>N2O</t>
        </is>
      </c>
      <c r="F10181" t="n">
        <v>2047</v>
      </c>
      <c r="G10181" t="inlineStr">
        <is>
          <t>MMTCO2e</t>
        </is>
      </c>
      <c r="H10181" t="n">
        <v>0.0430352795789899</v>
      </c>
      <c r="I10181">
        <f>IF(E10181="N2O",H10181*About!$B$99,IF('EPA non-CO2 Data'!E10181="CH4",'EPA non-CO2 Data'!H10181*About!$B$98,1))</f>
        <v/>
      </c>
      <c r="J10181">
        <f>VLOOKUP(CONCATENATE(B10181,C10181,D10181),'EPA Source to Industry Map'!$D$2:$E$35,2,FALSE)</f>
        <v/>
      </c>
      <c r="K10181">
        <f>IF(E10181="N2O","N2O",IF(E10181="CH4","CH4","F-gases"))</f>
        <v/>
      </c>
    </row>
    <row r="10182">
      <c r="A10182" t="inlineStr">
        <is>
          <t>Indonesia</t>
        </is>
      </c>
      <c r="B10182" t="inlineStr">
        <is>
          <t>Energy</t>
        </is>
      </c>
      <c r="C10182" t="inlineStr">
        <is>
          <t>Combustion</t>
        </is>
      </c>
      <c r="D10182" t="inlineStr">
        <is>
          <t>Biomass</t>
        </is>
      </c>
      <c r="E10182" t="inlineStr">
        <is>
          <t>N2O</t>
        </is>
      </c>
      <c r="F10182" t="n">
        <v>2047</v>
      </c>
      <c r="G10182" t="inlineStr">
        <is>
          <t>MMTCO2e</t>
        </is>
      </c>
      <c r="H10182" t="n">
        <v>0.535425132081552</v>
      </c>
      <c r="I10182">
        <f>IF(E10182="N2O",H10182*About!$B$99,IF('EPA non-CO2 Data'!E10182="CH4",'EPA non-CO2 Data'!H10182*About!$B$98,1))</f>
        <v/>
      </c>
      <c r="J10182">
        <f>VLOOKUP(CONCATENATE(B10182,C10182,D10182),'EPA Source to Industry Map'!$D$2:$E$35,2,FALSE)</f>
        <v/>
      </c>
      <c r="K10182">
        <f>IF(E10182="N2O","N2O",IF(E10182="CH4","CH4","F-gases"))</f>
        <v/>
      </c>
    </row>
    <row r="10183">
      <c r="A10183" t="inlineStr">
        <is>
          <t>Indonesia</t>
        </is>
      </c>
      <c r="B10183" t="inlineStr">
        <is>
          <t>Energy</t>
        </is>
      </c>
      <c r="C10183" t="inlineStr">
        <is>
          <t>Combustion</t>
        </is>
      </c>
      <c r="D10183" t="inlineStr">
        <is>
          <t>Biomass</t>
        </is>
      </c>
      <c r="E10183" t="inlineStr">
        <is>
          <t>N2O</t>
        </is>
      </c>
      <c r="F10183" t="n">
        <v>2048</v>
      </c>
      <c r="G10183" t="inlineStr">
        <is>
          <t>MMTCO2e</t>
        </is>
      </c>
      <c r="H10183" t="n">
        <v>0.0430352795789899</v>
      </c>
      <c r="I10183">
        <f>IF(E10183="N2O",H10183*About!$B$99,IF('EPA non-CO2 Data'!E10183="CH4",'EPA non-CO2 Data'!H10183*About!$B$98,1))</f>
        <v/>
      </c>
      <c r="J10183">
        <f>VLOOKUP(CONCATENATE(B10183,C10183,D10183),'EPA Source to Industry Map'!$D$2:$E$35,2,FALSE)</f>
        <v/>
      </c>
      <c r="K10183">
        <f>IF(E10183="N2O","N2O",IF(E10183="CH4","CH4","F-gases"))</f>
        <v/>
      </c>
    </row>
    <row r="10184">
      <c r="A10184" t="inlineStr">
        <is>
          <t>Indonesia</t>
        </is>
      </c>
      <c r="B10184" t="inlineStr">
        <is>
          <t>Energy</t>
        </is>
      </c>
      <c r="C10184" t="inlineStr">
        <is>
          <t>Combustion</t>
        </is>
      </c>
      <c r="D10184" t="inlineStr">
        <is>
          <t>Biomass</t>
        </is>
      </c>
      <c r="E10184" t="inlineStr">
        <is>
          <t>N2O</t>
        </is>
      </c>
      <c r="F10184" t="n">
        <v>2048</v>
      </c>
      <c r="G10184" t="inlineStr">
        <is>
          <t>MMTCO2e</t>
        </is>
      </c>
      <c r="H10184" t="n">
        <v>0.531922193582182</v>
      </c>
      <c r="I10184">
        <f>IF(E10184="N2O",H10184*About!$B$99,IF('EPA non-CO2 Data'!E10184="CH4",'EPA non-CO2 Data'!H10184*About!$B$98,1))</f>
        <v/>
      </c>
      <c r="J10184">
        <f>VLOOKUP(CONCATENATE(B10184,C10184,D10184),'EPA Source to Industry Map'!$D$2:$E$35,2,FALSE)</f>
        <v/>
      </c>
      <c r="K10184">
        <f>IF(E10184="N2O","N2O",IF(E10184="CH4","CH4","F-gases"))</f>
        <v/>
      </c>
    </row>
    <row r="10185">
      <c r="A10185" t="inlineStr">
        <is>
          <t>Indonesia</t>
        </is>
      </c>
      <c r="B10185" t="inlineStr">
        <is>
          <t>Energy</t>
        </is>
      </c>
      <c r="C10185" t="inlineStr">
        <is>
          <t>Combustion</t>
        </is>
      </c>
      <c r="D10185" t="inlineStr">
        <is>
          <t>Biomass</t>
        </is>
      </c>
      <c r="E10185" t="inlineStr">
        <is>
          <t>N2O</t>
        </is>
      </c>
      <c r="F10185" t="n">
        <v>2049</v>
      </c>
      <c r="G10185" t="inlineStr">
        <is>
          <t>MMTCO2e</t>
        </is>
      </c>
      <c r="H10185" t="n">
        <v>0.04303527957899</v>
      </c>
      <c r="I10185">
        <f>IF(E10185="N2O",H10185*About!$B$99,IF('EPA non-CO2 Data'!E10185="CH4",'EPA non-CO2 Data'!H10185*About!$B$98,1))</f>
        <v/>
      </c>
      <c r="J10185">
        <f>VLOOKUP(CONCATENATE(B10185,C10185,D10185),'EPA Source to Industry Map'!$D$2:$E$35,2,FALSE)</f>
        <v/>
      </c>
      <c r="K10185">
        <f>IF(E10185="N2O","N2O",IF(E10185="CH4","CH4","F-gases"))</f>
        <v/>
      </c>
    </row>
    <row r="10186">
      <c r="A10186" t="inlineStr">
        <is>
          <t>Indonesia</t>
        </is>
      </c>
      <c r="B10186" t="inlineStr">
        <is>
          <t>Energy</t>
        </is>
      </c>
      <c r="C10186" t="inlineStr">
        <is>
          <t>Combustion</t>
        </is>
      </c>
      <c r="D10186" t="inlineStr">
        <is>
          <t>Biomass</t>
        </is>
      </c>
      <c r="E10186" t="inlineStr">
        <is>
          <t>N2O</t>
        </is>
      </c>
      <c r="F10186" t="n">
        <v>2049</v>
      </c>
      <c r="G10186" t="inlineStr">
        <is>
          <t>MMTCO2e</t>
        </is>
      </c>
      <c r="H10186" t="n">
        <v>0.528419255082813</v>
      </c>
      <c r="I10186">
        <f>IF(E10186="N2O",H10186*About!$B$99,IF('EPA non-CO2 Data'!E10186="CH4",'EPA non-CO2 Data'!H10186*About!$B$98,1))</f>
        <v/>
      </c>
      <c r="J10186">
        <f>VLOOKUP(CONCATENATE(B10186,C10186,D10186),'EPA Source to Industry Map'!$D$2:$E$35,2,FALSE)</f>
        <v/>
      </c>
      <c r="K10186">
        <f>IF(E10186="N2O","N2O",IF(E10186="CH4","CH4","F-gases"))</f>
        <v/>
      </c>
    </row>
    <row r="10187">
      <c r="A10187" t="inlineStr">
        <is>
          <t>Indonesia</t>
        </is>
      </c>
      <c r="B10187" t="inlineStr">
        <is>
          <t>Energy</t>
        </is>
      </c>
      <c r="C10187" t="inlineStr">
        <is>
          <t>Combustion</t>
        </is>
      </c>
      <c r="D10187" t="inlineStr">
        <is>
          <t>Biomass</t>
        </is>
      </c>
      <c r="E10187" t="inlineStr">
        <is>
          <t>N2O</t>
        </is>
      </c>
      <c r="F10187" t="n">
        <v>2050</v>
      </c>
      <c r="G10187" t="inlineStr">
        <is>
          <t>MMTCO2e</t>
        </is>
      </c>
      <c r="H10187" t="n">
        <v>0.04303527957899</v>
      </c>
      <c r="I10187">
        <f>IF(E10187="N2O",H10187*About!$B$99,IF('EPA non-CO2 Data'!E10187="CH4",'EPA non-CO2 Data'!H10187*About!$B$98,1))</f>
        <v/>
      </c>
      <c r="J10187">
        <f>VLOOKUP(CONCATENATE(B10187,C10187,D10187),'EPA Source to Industry Map'!$D$2:$E$35,2,FALSE)</f>
        <v/>
      </c>
      <c r="K10187">
        <f>IF(E10187="N2O","N2O",IF(E10187="CH4","CH4","F-gases"))</f>
        <v/>
      </c>
    </row>
    <row r="10188">
      <c r="A10188" t="inlineStr">
        <is>
          <t>Indonesia</t>
        </is>
      </c>
      <c r="B10188" t="inlineStr">
        <is>
          <t>Energy</t>
        </is>
      </c>
      <c r="C10188" t="inlineStr">
        <is>
          <t>Combustion</t>
        </is>
      </c>
      <c r="D10188" t="inlineStr">
        <is>
          <t>Biomass</t>
        </is>
      </c>
      <c r="E10188" t="inlineStr">
        <is>
          <t>N2O</t>
        </is>
      </c>
      <c r="F10188" t="n">
        <v>2050</v>
      </c>
      <c r="G10188" t="inlineStr">
        <is>
          <t>MMTCO2e</t>
        </is>
      </c>
      <c r="H10188" t="n">
        <v>0.524916316583443</v>
      </c>
      <c r="I10188">
        <f>IF(E10188="N2O",H10188*About!$B$99,IF('EPA non-CO2 Data'!E10188="CH4",'EPA non-CO2 Data'!H10188*About!$B$98,1))</f>
        <v/>
      </c>
      <c r="J10188">
        <f>VLOOKUP(CONCATENATE(B10188,C10188,D10188),'EPA Source to Industry Map'!$D$2:$E$35,2,FALSE)</f>
        <v/>
      </c>
      <c r="K10188">
        <f>IF(E10188="N2O","N2O",IF(E10188="CH4","CH4","F-gases"))</f>
        <v/>
      </c>
    </row>
    <row r="10189">
      <c r="A10189" t="inlineStr">
        <is>
          <t>Indonesia</t>
        </is>
      </c>
      <c r="B10189" t="inlineStr">
        <is>
          <t>Energy</t>
        </is>
      </c>
      <c r="C10189" t="inlineStr">
        <is>
          <t>Coal</t>
        </is>
      </c>
      <c r="D10189" t="inlineStr">
        <is>
          <t>Surface</t>
        </is>
      </c>
      <c r="E10189" t="inlineStr">
        <is>
          <t>CH4</t>
        </is>
      </c>
      <c r="F10189" t="n">
        <v>1990</v>
      </c>
      <c r="G10189" t="inlineStr">
        <is>
          <t>MMTCO2e</t>
        </is>
      </c>
      <c r="H10189" t="n">
        <v>0.0010728120410495</v>
      </c>
      <c r="I10189">
        <f>IF(E10189="N2O",H10189*About!$B$99,IF('EPA non-CO2 Data'!E10189="CH4",'EPA non-CO2 Data'!H10189*About!$B$98,1))</f>
        <v/>
      </c>
      <c r="J10189">
        <f>VLOOKUP(CONCATENATE(B10189,C10189,D10189),'EPA Source to Industry Map'!$D$2:$E$35,2,FALSE)</f>
        <v/>
      </c>
      <c r="K10189">
        <f>IF(E10189="N2O","N2O",IF(E10189="CH4","CH4","F-gases"))</f>
        <v/>
      </c>
    </row>
    <row r="10190">
      <c r="A10190" t="inlineStr">
        <is>
          <t>Indonesia</t>
        </is>
      </c>
      <c r="B10190" t="inlineStr">
        <is>
          <t>Energy</t>
        </is>
      </c>
      <c r="C10190" t="inlineStr">
        <is>
          <t>Coal</t>
        </is>
      </c>
      <c r="D10190" t="inlineStr">
        <is>
          <t>Under</t>
        </is>
      </c>
      <c r="E10190" t="inlineStr">
        <is>
          <t>CH4</t>
        </is>
      </c>
      <c r="F10190" t="n">
        <v>1990</v>
      </c>
      <c r="G10190" t="inlineStr">
        <is>
          <t>MMTCO2e</t>
        </is>
      </c>
      <c r="H10190" t="n">
        <v>0.150168782268862</v>
      </c>
      <c r="I10190">
        <f>IF(E10190="N2O",H10190*About!$B$99,IF('EPA non-CO2 Data'!E10190="CH4",'EPA non-CO2 Data'!H10190*About!$B$98,1))</f>
        <v/>
      </c>
      <c r="J10190">
        <f>VLOOKUP(CONCATENATE(B10190,C10190,D10190),'EPA Source to Industry Map'!$D$2:$E$35,2,FALSE)</f>
        <v/>
      </c>
      <c r="K10190">
        <f>IF(E10190="N2O","N2O",IF(E10190="CH4","CH4","F-gases"))</f>
        <v/>
      </c>
    </row>
    <row r="10191">
      <c r="A10191" t="inlineStr">
        <is>
          <t>Indonesia</t>
        </is>
      </c>
      <c r="B10191" t="inlineStr">
        <is>
          <t>Energy</t>
        </is>
      </c>
      <c r="C10191" t="inlineStr">
        <is>
          <t>Coal</t>
        </is>
      </c>
      <c r="D10191" t="inlineStr">
        <is>
          <t>Surface</t>
        </is>
      </c>
      <c r="E10191" t="inlineStr">
        <is>
          <t>CH4</t>
        </is>
      </c>
      <c r="F10191" t="n">
        <v>1991</v>
      </c>
      <c r="G10191" t="inlineStr">
        <is>
          <t>MMTCO2e</t>
        </is>
      </c>
      <c r="H10191" t="n">
        <v>0.00170901324483902</v>
      </c>
      <c r="I10191">
        <f>IF(E10191="N2O",H10191*About!$B$99,IF('EPA non-CO2 Data'!E10191="CH4",'EPA non-CO2 Data'!H10191*About!$B$98,1))</f>
        <v/>
      </c>
      <c r="J10191">
        <f>VLOOKUP(CONCATENATE(B10191,C10191,D10191),'EPA Source to Industry Map'!$D$2:$E$35,2,FALSE)</f>
        <v/>
      </c>
      <c r="K10191">
        <f>IF(E10191="N2O","N2O",IF(E10191="CH4","CH4","F-gases"))</f>
        <v/>
      </c>
    </row>
    <row r="10192">
      <c r="A10192" t="inlineStr">
        <is>
          <t>Indonesia</t>
        </is>
      </c>
      <c r="B10192" t="inlineStr">
        <is>
          <t>Energy</t>
        </is>
      </c>
      <c r="C10192" t="inlineStr">
        <is>
          <t>Coal</t>
        </is>
      </c>
      <c r="D10192" t="inlineStr">
        <is>
          <t>Under</t>
        </is>
      </c>
      <c r="E10192" t="inlineStr">
        <is>
          <t>CH4</t>
        </is>
      </c>
      <c r="F10192" t="n">
        <v>1991</v>
      </c>
      <c r="G10192" t="inlineStr">
        <is>
          <t>MMTCO2e</t>
        </is>
      </c>
      <c r="H10192" t="n">
        <v>0.239222182487595</v>
      </c>
      <c r="I10192">
        <f>IF(E10192="N2O",H10192*About!$B$99,IF('EPA non-CO2 Data'!E10192="CH4",'EPA non-CO2 Data'!H10192*About!$B$98,1))</f>
        <v/>
      </c>
      <c r="J10192">
        <f>VLOOKUP(CONCATENATE(B10192,C10192,D10192),'EPA Source to Industry Map'!$D$2:$E$35,2,FALSE)</f>
        <v/>
      </c>
      <c r="K10192">
        <f>IF(E10192="N2O","N2O",IF(E10192="CH4","CH4","F-gases"))</f>
        <v/>
      </c>
    </row>
    <row r="10193">
      <c r="A10193" t="inlineStr">
        <is>
          <t>Indonesia</t>
        </is>
      </c>
      <c r="B10193" t="inlineStr">
        <is>
          <t>Energy</t>
        </is>
      </c>
      <c r="C10193" t="inlineStr">
        <is>
          <t>Coal</t>
        </is>
      </c>
      <c r="D10193" t="inlineStr">
        <is>
          <t>Surface</t>
        </is>
      </c>
      <c r="E10193" t="inlineStr">
        <is>
          <t>CH4</t>
        </is>
      </c>
      <c r="F10193" t="n">
        <v>1992</v>
      </c>
      <c r="G10193" t="inlineStr">
        <is>
          <t>MMTCO2e</t>
        </is>
      </c>
      <c r="H10193" t="n">
        <v>0.00234521444862854</v>
      </c>
      <c r="I10193">
        <f>IF(E10193="N2O",H10193*About!$B$99,IF('EPA non-CO2 Data'!E10193="CH4",'EPA non-CO2 Data'!H10193*About!$B$98,1))</f>
        <v/>
      </c>
      <c r="J10193">
        <f>VLOOKUP(CONCATENATE(B10193,C10193,D10193),'EPA Source to Industry Map'!$D$2:$E$35,2,FALSE)</f>
        <v/>
      </c>
      <c r="K10193">
        <f>IF(E10193="N2O","N2O",IF(E10193="CH4","CH4","F-gases"))</f>
        <v/>
      </c>
    </row>
    <row r="10194">
      <c r="A10194" t="inlineStr">
        <is>
          <t>Indonesia</t>
        </is>
      </c>
      <c r="B10194" t="inlineStr">
        <is>
          <t>Energy</t>
        </is>
      </c>
      <c r="C10194" t="inlineStr">
        <is>
          <t>Coal</t>
        </is>
      </c>
      <c r="D10194" t="inlineStr">
        <is>
          <t>Under</t>
        </is>
      </c>
      <c r="E10194" t="inlineStr">
        <is>
          <t>CH4</t>
        </is>
      </c>
      <c r="F10194" t="n">
        <v>1992</v>
      </c>
      <c r="G10194" t="inlineStr">
        <is>
          <t>MMTCO2e</t>
        </is>
      </c>
      <c r="H10194" t="n">
        <v>0.328275582706327</v>
      </c>
      <c r="I10194">
        <f>IF(E10194="N2O",H10194*About!$B$99,IF('EPA non-CO2 Data'!E10194="CH4",'EPA non-CO2 Data'!H10194*About!$B$98,1))</f>
        <v/>
      </c>
      <c r="J10194">
        <f>VLOOKUP(CONCATENATE(B10194,C10194,D10194),'EPA Source to Industry Map'!$D$2:$E$35,2,FALSE)</f>
        <v/>
      </c>
      <c r="K10194">
        <f>IF(E10194="N2O","N2O",IF(E10194="CH4","CH4","F-gases"))</f>
        <v/>
      </c>
    </row>
    <row r="10195">
      <c r="A10195" t="inlineStr">
        <is>
          <t>Indonesia</t>
        </is>
      </c>
      <c r="B10195" t="inlineStr">
        <is>
          <t>Energy</t>
        </is>
      </c>
      <c r="C10195" t="inlineStr">
        <is>
          <t>Coal</t>
        </is>
      </c>
      <c r="D10195" t="inlineStr">
        <is>
          <t>Surface</t>
        </is>
      </c>
      <c r="E10195" t="inlineStr">
        <is>
          <t>CH4</t>
        </is>
      </c>
      <c r="F10195" t="n">
        <v>1993</v>
      </c>
      <c r="G10195" t="inlineStr">
        <is>
          <t>MMTCO2e</t>
        </is>
      </c>
      <c r="H10195" t="n">
        <v>0.00298141565241806</v>
      </c>
      <c r="I10195">
        <f>IF(E10195="N2O",H10195*About!$B$99,IF('EPA non-CO2 Data'!E10195="CH4",'EPA non-CO2 Data'!H10195*About!$B$98,1))</f>
        <v/>
      </c>
      <c r="J10195">
        <f>VLOOKUP(CONCATENATE(B10195,C10195,D10195),'EPA Source to Industry Map'!$D$2:$E$35,2,FALSE)</f>
        <v/>
      </c>
      <c r="K10195">
        <f>IF(E10195="N2O","N2O",IF(E10195="CH4","CH4","F-gases"))</f>
        <v/>
      </c>
    </row>
    <row r="10196">
      <c r="A10196" t="inlineStr">
        <is>
          <t>Indonesia</t>
        </is>
      </c>
      <c r="B10196" t="inlineStr">
        <is>
          <t>Energy</t>
        </is>
      </c>
      <c r="C10196" t="inlineStr">
        <is>
          <t>Coal</t>
        </is>
      </c>
      <c r="D10196" t="inlineStr">
        <is>
          <t>Under</t>
        </is>
      </c>
      <c r="E10196" t="inlineStr">
        <is>
          <t>CH4</t>
        </is>
      </c>
      <c r="F10196" t="n">
        <v>1993</v>
      </c>
      <c r="G10196" t="inlineStr">
        <is>
          <t>MMTCO2e</t>
        </is>
      </c>
      <c r="H10196" t="n">
        <v>0.41732898292506</v>
      </c>
      <c r="I10196">
        <f>IF(E10196="N2O",H10196*About!$B$99,IF('EPA non-CO2 Data'!E10196="CH4",'EPA non-CO2 Data'!H10196*About!$B$98,1))</f>
        <v/>
      </c>
      <c r="J10196">
        <f>VLOOKUP(CONCATENATE(B10196,C10196,D10196),'EPA Source to Industry Map'!$D$2:$E$35,2,FALSE)</f>
        <v/>
      </c>
      <c r="K10196">
        <f>IF(E10196="N2O","N2O",IF(E10196="CH4","CH4","F-gases"))</f>
        <v/>
      </c>
    </row>
    <row r="10197">
      <c r="A10197" t="inlineStr">
        <is>
          <t>Indonesia</t>
        </is>
      </c>
      <c r="B10197" t="inlineStr">
        <is>
          <t>Energy</t>
        </is>
      </c>
      <c r="C10197" t="inlineStr">
        <is>
          <t>Coal</t>
        </is>
      </c>
      <c r="D10197" t="inlineStr">
        <is>
          <t>Surface</t>
        </is>
      </c>
      <c r="E10197" t="inlineStr">
        <is>
          <t>CH4</t>
        </is>
      </c>
      <c r="F10197" t="n">
        <v>1994</v>
      </c>
      <c r="G10197" t="inlineStr">
        <is>
          <t>MMTCO2e</t>
        </is>
      </c>
      <c r="H10197" t="n">
        <v>0.00361761685620758</v>
      </c>
      <c r="I10197">
        <f>IF(E10197="N2O",H10197*About!$B$99,IF('EPA non-CO2 Data'!E10197="CH4",'EPA non-CO2 Data'!H10197*About!$B$98,1))</f>
        <v/>
      </c>
      <c r="J10197">
        <f>VLOOKUP(CONCATENATE(B10197,C10197,D10197),'EPA Source to Industry Map'!$D$2:$E$35,2,FALSE)</f>
        <v/>
      </c>
      <c r="K10197">
        <f>IF(E10197="N2O","N2O",IF(E10197="CH4","CH4","F-gases"))</f>
        <v/>
      </c>
    </row>
    <row r="10198">
      <c r="A10198" t="inlineStr">
        <is>
          <t>Indonesia</t>
        </is>
      </c>
      <c r="B10198" t="inlineStr">
        <is>
          <t>Energy</t>
        </is>
      </c>
      <c r="C10198" t="inlineStr">
        <is>
          <t>Coal</t>
        </is>
      </c>
      <c r="D10198" t="inlineStr">
        <is>
          <t>Under</t>
        </is>
      </c>
      <c r="E10198" t="inlineStr">
        <is>
          <t>CH4</t>
        </is>
      </c>
      <c r="F10198" t="n">
        <v>1994</v>
      </c>
      <c r="G10198" t="inlineStr">
        <is>
          <t>MMTCO2e</t>
        </is>
      </c>
      <c r="H10198" t="n">
        <v>0.506382383143792</v>
      </c>
      <c r="I10198">
        <f>IF(E10198="N2O",H10198*About!$B$99,IF('EPA non-CO2 Data'!E10198="CH4",'EPA non-CO2 Data'!H10198*About!$B$98,1))</f>
        <v/>
      </c>
      <c r="J10198">
        <f>VLOOKUP(CONCATENATE(B10198,C10198,D10198),'EPA Source to Industry Map'!$D$2:$E$35,2,FALSE)</f>
        <v/>
      </c>
      <c r="K10198">
        <f>IF(E10198="N2O","N2O",IF(E10198="CH4","CH4","F-gases"))</f>
        <v/>
      </c>
    </row>
    <row r="10199">
      <c r="A10199" t="inlineStr">
        <is>
          <t>Indonesia</t>
        </is>
      </c>
      <c r="B10199" t="inlineStr">
        <is>
          <t>Energy</t>
        </is>
      </c>
      <c r="C10199" t="inlineStr">
        <is>
          <t>Coal</t>
        </is>
      </c>
      <c r="D10199" t="inlineStr">
        <is>
          <t>Surface</t>
        </is>
      </c>
      <c r="E10199" t="inlineStr">
        <is>
          <t>CH4</t>
        </is>
      </c>
      <c r="F10199" t="n">
        <v>1995</v>
      </c>
      <c r="G10199" t="inlineStr">
        <is>
          <t>MMTCO2e</t>
        </is>
      </c>
      <c r="H10199" t="n">
        <v>0.00352362975161003</v>
      </c>
      <c r="I10199">
        <f>IF(E10199="N2O",H10199*About!$B$99,IF('EPA non-CO2 Data'!E10199="CH4",'EPA non-CO2 Data'!H10199*About!$B$98,1))</f>
        <v/>
      </c>
      <c r="J10199">
        <f>VLOOKUP(CONCATENATE(B10199,C10199,D10199),'EPA Source to Industry Map'!$D$2:$E$35,2,FALSE)</f>
        <v/>
      </c>
      <c r="K10199">
        <f>IF(E10199="N2O","N2O",IF(E10199="CH4","CH4","F-gases"))</f>
        <v/>
      </c>
    </row>
    <row r="10200">
      <c r="A10200" t="inlineStr">
        <is>
          <t>Indonesia</t>
        </is>
      </c>
      <c r="B10200" t="inlineStr">
        <is>
          <t>Energy</t>
        </is>
      </c>
      <c r="C10200" t="inlineStr">
        <is>
          <t>Coal</t>
        </is>
      </c>
      <c r="D10200" t="inlineStr">
        <is>
          <t>Under</t>
        </is>
      </c>
      <c r="E10200" t="inlineStr">
        <is>
          <t>CH4</t>
        </is>
      </c>
      <c r="F10200" t="n">
        <v>1995</v>
      </c>
      <c r="G10200" t="inlineStr">
        <is>
          <t>MMTCO2e</t>
        </is>
      </c>
      <c r="H10200" t="n">
        <v>0.49322637024839</v>
      </c>
      <c r="I10200">
        <f>IF(E10200="N2O",H10200*About!$B$99,IF('EPA non-CO2 Data'!E10200="CH4",'EPA non-CO2 Data'!H10200*About!$B$98,1))</f>
        <v/>
      </c>
      <c r="J10200">
        <f>VLOOKUP(CONCATENATE(B10200,C10200,D10200),'EPA Source to Industry Map'!$D$2:$E$35,2,FALSE)</f>
        <v/>
      </c>
      <c r="K10200">
        <f>IF(E10200="N2O","N2O",IF(E10200="CH4","CH4","F-gases"))</f>
        <v/>
      </c>
    </row>
    <row r="10201">
      <c r="A10201" t="inlineStr">
        <is>
          <t>Indonesia</t>
        </is>
      </c>
      <c r="B10201" t="inlineStr">
        <is>
          <t>Energy</t>
        </is>
      </c>
      <c r="C10201" t="inlineStr">
        <is>
          <t>Coal</t>
        </is>
      </c>
      <c r="D10201" t="inlineStr">
        <is>
          <t>Surface</t>
        </is>
      </c>
      <c r="E10201" t="inlineStr">
        <is>
          <t>CH4</t>
        </is>
      </c>
      <c r="F10201" t="n">
        <v>1996</v>
      </c>
      <c r="G10201" t="inlineStr">
        <is>
          <t>MMTCO2e</t>
        </is>
      </c>
      <c r="H10201" t="n">
        <v>0.00342964264701248</v>
      </c>
      <c r="I10201">
        <f>IF(E10201="N2O",H10201*About!$B$99,IF('EPA non-CO2 Data'!E10201="CH4",'EPA non-CO2 Data'!H10201*About!$B$98,1))</f>
        <v/>
      </c>
      <c r="J10201">
        <f>VLOOKUP(CONCATENATE(B10201,C10201,D10201),'EPA Source to Industry Map'!$D$2:$E$35,2,FALSE)</f>
        <v/>
      </c>
      <c r="K10201">
        <f>IF(E10201="N2O","N2O",IF(E10201="CH4","CH4","F-gases"))</f>
        <v/>
      </c>
    </row>
    <row r="10202">
      <c r="A10202" t="inlineStr">
        <is>
          <t>Indonesia</t>
        </is>
      </c>
      <c r="B10202" t="inlineStr">
        <is>
          <t>Energy</t>
        </is>
      </c>
      <c r="C10202" t="inlineStr">
        <is>
          <t>Coal</t>
        </is>
      </c>
      <c r="D10202" t="inlineStr">
        <is>
          <t>Under</t>
        </is>
      </c>
      <c r="E10202" t="inlineStr">
        <is>
          <t>CH4</t>
        </is>
      </c>
      <c r="F10202" t="n">
        <v>1996</v>
      </c>
      <c r="G10202" t="inlineStr">
        <is>
          <t>MMTCO2e</t>
        </is>
      </c>
      <c r="H10202" t="n">
        <v>0.480070357352987</v>
      </c>
      <c r="I10202">
        <f>IF(E10202="N2O",H10202*About!$B$99,IF('EPA non-CO2 Data'!E10202="CH4",'EPA non-CO2 Data'!H10202*About!$B$98,1))</f>
        <v/>
      </c>
      <c r="J10202">
        <f>VLOOKUP(CONCATENATE(B10202,C10202,D10202),'EPA Source to Industry Map'!$D$2:$E$35,2,FALSE)</f>
        <v/>
      </c>
      <c r="K10202">
        <f>IF(E10202="N2O","N2O",IF(E10202="CH4","CH4","F-gases"))</f>
        <v/>
      </c>
    </row>
    <row r="10203">
      <c r="A10203" t="inlineStr">
        <is>
          <t>Indonesia</t>
        </is>
      </c>
      <c r="B10203" t="inlineStr">
        <is>
          <t>Energy</t>
        </is>
      </c>
      <c r="C10203" t="inlineStr">
        <is>
          <t>Coal</t>
        </is>
      </c>
      <c r="D10203" t="inlineStr">
        <is>
          <t>Surface</t>
        </is>
      </c>
      <c r="E10203" t="inlineStr">
        <is>
          <t>CH4</t>
        </is>
      </c>
      <c r="F10203" t="n">
        <v>1997</v>
      </c>
      <c r="G10203" t="inlineStr">
        <is>
          <t>MMTCO2e</t>
        </is>
      </c>
      <c r="H10203" t="n">
        <v>0.00333565554241493</v>
      </c>
      <c r="I10203">
        <f>IF(E10203="N2O",H10203*About!$B$99,IF('EPA non-CO2 Data'!E10203="CH4",'EPA non-CO2 Data'!H10203*About!$B$98,1))</f>
        <v/>
      </c>
      <c r="J10203">
        <f>VLOOKUP(CONCATENATE(B10203,C10203,D10203),'EPA Source to Industry Map'!$D$2:$E$35,2,FALSE)</f>
        <v/>
      </c>
      <c r="K10203">
        <f>IF(E10203="N2O","N2O",IF(E10203="CH4","CH4","F-gases"))</f>
        <v/>
      </c>
    </row>
    <row r="10204">
      <c r="A10204" t="inlineStr">
        <is>
          <t>Indonesia</t>
        </is>
      </c>
      <c r="B10204" t="inlineStr">
        <is>
          <t>Energy</t>
        </is>
      </c>
      <c r="C10204" t="inlineStr">
        <is>
          <t>Coal</t>
        </is>
      </c>
      <c r="D10204" t="inlineStr">
        <is>
          <t>Under</t>
        </is>
      </c>
      <c r="E10204" t="inlineStr">
        <is>
          <t>CH4</t>
        </is>
      </c>
      <c r="F10204" t="n">
        <v>1997</v>
      </c>
      <c r="G10204" t="inlineStr">
        <is>
          <t>MMTCO2e</t>
        </is>
      </c>
      <c r="H10204" t="n">
        <v>0.466914344457585</v>
      </c>
      <c r="I10204">
        <f>IF(E10204="N2O",H10204*About!$B$99,IF('EPA non-CO2 Data'!E10204="CH4",'EPA non-CO2 Data'!H10204*About!$B$98,1))</f>
        <v/>
      </c>
      <c r="J10204">
        <f>VLOOKUP(CONCATENATE(B10204,C10204,D10204),'EPA Source to Industry Map'!$D$2:$E$35,2,FALSE)</f>
        <v/>
      </c>
      <c r="K10204">
        <f>IF(E10204="N2O","N2O",IF(E10204="CH4","CH4","F-gases"))</f>
        <v/>
      </c>
    </row>
    <row r="10205">
      <c r="A10205" t="inlineStr">
        <is>
          <t>Indonesia</t>
        </is>
      </c>
      <c r="B10205" t="inlineStr">
        <is>
          <t>Energy</t>
        </is>
      </c>
      <c r="C10205" t="inlineStr">
        <is>
          <t>Coal</t>
        </is>
      </c>
      <c r="D10205" t="inlineStr">
        <is>
          <t>Surface</t>
        </is>
      </c>
      <c r="E10205" t="inlineStr">
        <is>
          <t>CH4</t>
        </is>
      </c>
      <c r="F10205" t="n">
        <v>1998</v>
      </c>
      <c r="G10205" t="inlineStr">
        <is>
          <t>MMTCO2e</t>
        </is>
      </c>
      <c r="H10205" t="n">
        <v>0.00324166843781738</v>
      </c>
      <c r="I10205">
        <f>IF(E10205="N2O",H10205*About!$B$99,IF('EPA non-CO2 Data'!E10205="CH4",'EPA non-CO2 Data'!H10205*About!$B$98,1))</f>
        <v/>
      </c>
      <c r="J10205">
        <f>VLOOKUP(CONCATENATE(B10205,C10205,D10205),'EPA Source to Industry Map'!$D$2:$E$35,2,FALSE)</f>
        <v/>
      </c>
      <c r="K10205">
        <f>IF(E10205="N2O","N2O",IF(E10205="CH4","CH4","F-gases"))</f>
        <v/>
      </c>
    </row>
    <row r="10206">
      <c r="A10206" t="inlineStr">
        <is>
          <t>Indonesia</t>
        </is>
      </c>
      <c r="B10206" t="inlineStr">
        <is>
          <t>Energy</t>
        </is>
      </c>
      <c r="C10206" t="inlineStr">
        <is>
          <t>Coal</t>
        </is>
      </c>
      <c r="D10206" t="inlineStr">
        <is>
          <t>Under</t>
        </is>
      </c>
      <c r="E10206" t="inlineStr">
        <is>
          <t>CH4</t>
        </is>
      </c>
      <c r="F10206" t="n">
        <v>1998</v>
      </c>
      <c r="G10206" t="inlineStr">
        <is>
          <t>MMTCO2e</t>
        </is>
      </c>
      <c r="H10206" t="n">
        <v>0.453758331562183</v>
      </c>
      <c r="I10206">
        <f>IF(E10206="N2O",H10206*About!$B$99,IF('EPA non-CO2 Data'!E10206="CH4",'EPA non-CO2 Data'!H10206*About!$B$98,1))</f>
        <v/>
      </c>
      <c r="J10206">
        <f>VLOOKUP(CONCATENATE(B10206,C10206,D10206),'EPA Source to Industry Map'!$D$2:$E$35,2,FALSE)</f>
        <v/>
      </c>
      <c r="K10206">
        <f>IF(E10206="N2O","N2O",IF(E10206="CH4","CH4","F-gases"))</f>
        <v/>
      </c>
    </row>
    <row r="10207">
      <c r="A10207" t="inlineStr">
        <is>
          <t>Indonesia</t>
        </is>
      </c>
      <c r="B10207" t="inlineStr">
        <is>
          <t>Energy</t>
        </is>
      </c>
      <c r="C10207" t="inlineStr">
        <is>
          <t>Coal</t>
        </is>
      </c>
      <c r="D10207" t="inlineStr">
        <is>
          <t>Surface</t>
        </is>
      </c>
      <c r="E10207" t="inlineStr">
        <is>
          <t>CH4</t>
        </is>
      </c>
      <c r="F10207" t="n">
        <v>1999</v>
      </c>
      <c r="G10207" t="inlineStr">
        <is>
          <t>MMTCO2e</t>
        </is>
      </c>
      <c r="H10207" t="n">
        <v>0.00314768133321983</v>
      </c>
      <c r="I10207">
        <f>IF(E10207="N2O",H10207*About!$B$99,IF('EPA non-CO2 Data'!E10207="CH4",'EPA non-CO2 Data'!H10207*About!$B$98,1))</f>
        <v/>
      </c>
      <c r="J10207">
        <f>VLOOKUP(CONCATENATE(B10207,C10207,D10207),'EPA Source to Industry Map'!$D$2:$E$35,2,FALSE)</f>
        <v/>
      </c>
      <c r="K10207">
        <f>IF(E10207="N2O","N2O",IF(E10207="CH4","CH4","F-gases"))</f>
        <v/>
      </c>
    </row>
    <row r="10208">
      <c r="A10208" t="inlineStr">
        <is>
          <t>Indonesia</t>
        </is>
      </c>
      <c r="B10208" t="inlineStr">
        <is>
          <t>Energy</t>
        </is>
      </c>
      <c r="C10208" t="inlineStr">
        <is>
          <t>Coal</t>
        </is>
      </c>
      <c r="D10208" t="inlineStr">
        <is>
          <t>Under</t>
        </is>
      </c>
      <c r="E10208" t="inlineStr">
        <is>
          <t>CH4</t>
        </is>
      </c>
      <c r="F10208" t="n">
        <v>1999</v>
      </c>
      <c r="G10208" t="inlineStr">
        <is>
          <t>MMTCO2e</t>
        </is>
      </c>
      <c r="H10208" t="n">
        <v>0.44060231866678</v>
      </c>
      <c r="I10208">
        <f>IF(E10208="N2O",H10208*About!$B$99,IF('EPA non-CO2 Data'!E10208="CH4",'EPA non-CO2 Data'!H10208*About!$B$98,1))</f>
        <v/>
      </c>
      <c r="J10208">
        <f>VLOOKUP(CONCATENATE(B10208,C10208,D10208),'EPA Source to Industry Map'!$D$2:$E$35,2,FALSE)</f>
        <v/>
      </c>
      <c r="K10208">
        <f>IF(E10208="N2O","N2O",IF(E10208="CH4","CH4","F-gases"))</f>
        <v/>
      </c>
    </row>
    <row r="10209">
      <c r="A10209" t="inlineStr">
        <is>
          <t>Indonesia</t>
        </is>
      </c>
      <c r="B10209" t="inlineStr">
        <is>
          <t>Energy</t>
        </is>
      </c>
      <c r="C10209" t="inlineStr">
        <is>
          <t>Coal</t>
        </is>
      </c>
      <c r="D10209" t="inlineStr">
        <is>
          <t>Surface</t>
        </is>
      </c>
      <c r="E10209" t="inlineStr">
        <is>
          <t>CH4</t>
        </is>
      </c>
      <c r="F10209" t="n">
        <v>2000</v>
      </c>
      <c r="G10209" t="inlineStr">
        <is>
          <t>MMTCO2e</t>
        </is>
      </c>
      <c r="H10209" t="n">
        <v>0.00305369422862228</v>
      </c>
      <c r="I10209">
        <f>IF(E10209="N2O",H10209*About!$B$99,IF('EPA non-CO2 Data'!E10209="CH4",'EPA non-CO2 Data'!H10209*About!$B$98,1))</f>
        <v/>
      </c>
      <c r="J10209">
        <f>VLOOKUP(CONCATENATE(B10209,C10209,D10209),'EPA Source to Industry Map'!$D$2:$E$35,2,FALSE)</f>
        <v/>
      </c>
      <c r="K10209">
        <f>IF(E10209="N2O","N2O",IF(E10209="CH4","CH4","F-gases"))</f>
        <v/>
      </c>
    </row>
    <row r="10210">
      <c r="A10210" t="inlineStr">
        <is>
          <t>Indonesia</t>
        </is>
      </c>
      <c r="B10210" t="inlineStr">
        <is>
          <t>Energy</t>
        </is>
      </c>
      <c r="C10210" t="inlineStr">
        <is>
          <t>Coal</t>
        </is>
      </c>
      <c r="D10210" t="inlineStr">
        <is>
          <t>Under</t>
        </is>
      </c>
      <c r="E10210" t="inlineStr">
        <is>
          <t>CH4</t>
        </is>
      </c>
      <c r="F10210" t="n">
        <v>2000</v>
      </c>
      <c r="G10210" t="inlineStr">
        <is>
          <t>MMTCO2e</t>
        </is>
      </c>
      <c r="H10210" t="n">
        <v>0.427446305771378</v>
      </c>
      <c r="I10210">
        <f>IF(E10210="N2O",H10210*About!$B$99,IF('EPA non-CO2 Data'!E10210="CH4",'EPA non-CO2 Data'!H10210*About!$B$98,1))</f>
        <v/>
      </c>
      <c r="J10210">
        <f>VLOOKUP(CONCATENATE(B10210,C10210,D10210),'EPA Source to Industry Map'!$D$2:$E$35,2,FALSE)</f>
        <v/>
      </c>
      <c r="K10210">
        <f>IF(E10210="N2O","N2O",IF(E10210="CH4","CH4","F-gases"))</f>
        <v/>
      </c>
    </row>
    <row r="10211">
      <c r="A10211" t="inlineStr">
        <is>
          <t>Indonesia</t>
        </is>
      </c>
      <c r="B10211" t="inlineStr">
        <is>
          <t>Energy</t>
        </is>
      </c>
      <c r="C10211" t="inlineStr">
        <is>
          <t>Coal</t>
        </is>
      </c>
      <c r="D10211" t="inlineStr">
        <is>
          <t>Surface</t>
        </is>
      </c>
      <c r="E10211" t="inlineStr">
        <is>
          <t>CH4</t>
        </is>
      </c>
      <c r="F10211" t="n">
        <v>2001</v>
      </c>
      <c r="G10211" t="inlineStr">
        <is>
          <t>MMTCO2e</t>
        </is>
      </c>
      <c r="H10211" t="n">
        <v>0.00411585547403595</v>
      </c>
      <c r="I10211">
        <f>IF(E10211="N2O",H10211*About!$B$99,IF('EPA non-CO2 Data'!E10211="CH4",'EPA non-CO2 Data'!H10211*About!$B$98,1))</f>
        <v/>
      </c>
      <c r="J10211">
        <f>VLOOKUP(CONCATENATE(B10211,C10211,D10211),'EPA Source to Industry Map'!$D$2:$E$35,2,FALSE)</f>
        <v/>
      </c>
      <c r="K10211">
        <f>IF(E10211="N2O","N2O",IF(E10211="CH4","CH4","F-gases"))</f>
        <v/>
      </c>
    </row>
    <row r="10212">
      <c r="A10212" t="inlineStr">
        <is>
          <t>Indonesia</t>
        </is>
      </c>
      <c r="B10212" t="inlineStr">
        <is>
          <t>Energy</t>
        </is>
      </c>
      <c r="C10212" t="inlineStr">
        <is>
          <t>Coal</t>
        </is>
      </c>
      <c r="D10212" t="inlineStr">
        <is>
          <t>Under</t>
        </is>
      </c>
      <c r="E10212" t="inlineStr">
        <is>
          <t>CH4</t>
        </is>
      </c>
      <c r="F10212" t="n">
        <v>2001</v>
      </c>
      <c r="G10212" t="inlineStr">
        <is>
          <t>MMTCO2e</t>
        </is>
      </c>
      <c r="H10212" t="n">
        <v>0.576124223891043</v>
      </c>
      <c r="I10212">
        <f>IF(E10212="N2O",H10212*About!$B$99,IF('EPA non-CO2 Data'!E10212="CH4",'EPA non-CO2 Data'!H10212*About!$B$98,1))</f>
        <v/>
      </c>
      <c r="J10212">
        <f>VLOOKUP(CONCATENATE(B10212,C10212,D10212),'EPA Source to Industry Map'!$D$2:$E$35,2,FALSE)</f>
        <v/>
      </c>
      <c r="K10212">
        <f>IF(E10212="N2O","N2O",IF(E10212="CH4","CH4","F-gases"))</f>
        <v/>
      </c>
    </row>
    <row r="10213">
      <c r="A10213" t="inlineStr">
        <is>
          <t>Indonesia</t>
        </is>
      </c>
      <c r="B10213" t="inlineStr">
        <is>
          <t>Energy</t>
        </is>
      </c>
      <c r="C10213" t="inlineStr">
        <is>
          <t>Coal</t>
        </is>
      </c>
      <c r="D10213" t="inlineStr">
        <is>
          <t>Surface</t>
        </is>
      </c>
      <c r="E10213" t="inlineStr">
        <is>
          <t>CH4</t>
        </is>
      </c>
      <c r="F10213" t="n">
        <v>2002</v>
      </c>
      <c r="G10213" t="inlineStr">
        <is>
          <t>MMTCO2e</t>
        </is>
      </c>
      <c r="H10213" t="n">
        <v>0.00517801671944962</v>
      </c>
      <c r="I10213">
        <f>IF(E10213="N2O",H10213*About!$B$99,IF('EPA non-CO2 Data'!E10213="CH4",'EPA non-CO2 Data'!H10213*About!$B$98,1))</f>
        <v/>
      </c>
      <c r="J10213">
        <f>VLOOKUP(CONCATENATE(B10213,C10213,D10213),'EPA Source to Industry Map'!$D$2:$E$35,2,FALSE)</f>
        <v/>
      </c>
      <c r="K10213">
        <f>IF(E10213="N2O","N2O",IF(E10213="CH4","CH4","F-gases"))</f>
        <v/>
      </c>
    </row>
    <row r="10214">
      <c r="A10214" t="inlineStr">
        <is>
          <t>Indonesia</t>
        </is>
      </c>
      <c r="B10214" t="inlineStr">
        <is>
          <t>Energy</t>
        </is>
      </c>
      <c r="C10214" t="inlineStr">
        <is>
          <t>Coal</t>
        </is>
      </c>
      <c r="D10214" t="inlineStr">
        <is>
          <t>Under</t>
        </is>
      </c>
      <c r="E10214" t="inlineStr">
        <is>
          <t>CH4</t>
        </is>
      </c>
      <c r="F10214" t="n">
        <v>2002</v>
      </c>
      <c r="G10214" t="inlineStr">
        <is>
          <t>MMTCO2e</t>
        </is>
      </c>
      <c r="H10214" t="n">
        <v>0.724802142010709</v>
      </c>
      <c r="I10214">
        <f>IF(E10214="N2O",H10214*About!$B$99,IF('EPA non-CO2 Data'!E10214="CH4",'EPA non-CO2 Data'!H10214*About!$B$98,1))</f>
        <v/>
      </c>
      <c r="J10214">
        <f>VLOOKUP(CONCATENATE(B10214,C10214,D10214),'EPA Source to Industry Map'!$D$2:$E$35,2,FALSE)</f>
        <v/>
      </c>
      <c r="K10214">
        <f>IF(E10214="N2O","N2O",IF(E10214="CH4","CH4","F-gases"))</f>
        <v/>
      </c>
    </row>
    <row r="10215">
      <c r="A10215" t="inlineStr">
        <is>
          <t>Indonesia</t>
        </is>
      </c>
      <c r="B10215" t="inlineStr">
        <is>
          <t>Energy</t>
        </is>
      </c>
      <c r="C10215" t="inlineStr">
        <is>
          <t>Coal</t>
        </is>
      </c>
      <c r="D10215" t="inlineStr">
        <is>
          <t>Surface</t>
        </is>
      </c>
      <c r="E10215" t="inlineStr">
        <is>
          <t>CH4</t>
        </is>
      </c>
      <c r="F10215" t="n">
        <v>2003</v>
      </c>
      <c r="G10215" t="inlineStr">
        <is>
          <t>MMTCO2e</t>
        </is>
      </c>
      <c r="H10215" t="n">
        <v>0.00624017796486329</v>
      </c>
      <c r="I10215">
        <f>IF(E10215="N2O",H10215*About!$B$99,IF('EPA non-CO2 Data'!E10215="CH4",'EPA non-CO2 Data'!H10215*About!$B$98,1))</f>
        <v/>
      </c>
      <c r="J10215">
        <f>VLOOKUP(CONCATENATE(B10215,C10215,D10215),'EPA Source to Industry Map'!$D$2:$E$35,2,FALSE)</f>
        <v/>
      </c>
      <c r="K10215">
        <f>IF(E10215="N2O","N2O",IF(E10215="CH4","CH4","F-gases"))</f>
        <v/>
      </c>
    </row>
    <row r="10216">
      <c r="A10216" t="inlineStr">
        <is>
          <t>Indonesia</t>
        </is>
      </c>
      <c r="B10216" t="inlineStr">
        <is>
          <t>Energy</t>
        </is>
      </c>
      <c r="C10216" t="inlineStr">
        <is>
          <t>Coal</t>
        </is>
      </c>
      <c r="D10216" t="inlineStr">
        <is>
          <t>Under</t>
        </is>
      </c>
      <c r="E10216" t="inlineStr">
        <is>
          <t>CH4</t>
        </is>
      </c>
      <c r="F10216" t="n">
        <v>2003</v>
      </c>
      <c r="G10216" t="inlineStr">
        <is>
          <t>MMTCO2e</t>
        </is>
      </c>
      <c r="H10216" t="n">
        <v>0.873480060130375</v>
      </c>
      <c r="I10216">
        <f>IF(E10216="N2O",H10216*About!$B$99,IF('EPA non-CO2 Data'!E10216="CH4",'EPA non-CO2 Data'!H10216*About!$B$98,1))</f>
        <v/>
      </c>
      <c r="J10216">
        <f>VLOOKUP(CONCATENATE(B10216,C10216,D10216),'EPA Source to Industry Map'!$D$2:$E$35,2,FALSE)</f>
        <v/>
      </c>
      <c r="K10216">
        <f>IF(E10216="N2O","N2O",IF(E10216="CH4","CH4","F-gases"))</f>
        <v/>
      </c>
    </row>
    <row r="10217">
      <c r="A10217" t="inlineStr">
        <is>
          <t>Indonesia</t>
        </is>
      </c>
      <c r="B10217" t="inlineStr">
        <is>
          <t>Energy</t>
        </is>
      </c>
      <c r="C10217" t="inlineStr">
        <is>
          <t>Coal</t>
        </is>
      </c>
      <c r="D10217" t="inlineStr">
        <is>
          <t>Surface</t>
        </is>
      </c>
      <c r="E10217" t="inlineStr">
        <is>
          <t>CH4</t>
        </is>
      </c>
      <c r="F10217" t="n">
        <v>2004</v>
      </c>
      <c r="G10217" t="inlineStr">
        <is>
          <t>MMTCO2e</t>
        </is>
      </c>
      <c r="H10217" t="n">
        <v>0.00730233921027696</v>
      </c>
      <c r="I10217">
        <f>IF(E10217="N2O",H10217*About!$B$99,IF('EPA non-CO2 Data'!E10217="CH4",'EPA non-CO2 Data'!H10217*About!$B$98,1))</f>
        <v/>
      </c>
      <c r="J10217">
        <f>VLOOKUP(CONCATENATE(B10217,C10217,D10217),'EPA Source to Industry Map'!$D$2:$E$35,2,FALSE)</f>
        <v/>
      </c>
      <c r="K10217">
        <f>IF(E10217="N2O","N2O",IF(E10217="CH4","CH4","F-gases"))</f>
        <v/>
      </c>
    </row>
    <row r="10218">
      <c r="A10218" t="inlineStr">
        <is>
          <t>Indonesia</t>
        </is>
      </c>
      <c r="B10218" t="inlineStr">
        <is>
          <t>Energy</t>
        </is>
      </c>
      <c r="C10218" t="inlineStr">
        <is>
          <t>Coal</t>
        </is>
      </c>
      <c r="D10218" t="inlineStr">
        <is>
          <t>Under</t>
        </is>
      </c>
      <c r="E10218" t="inlineStr">
        <is>
          <t>CH4</t>
        </is>
      </c>
      <c r="F10218" t="n">
        <v>2004</v>
      </c>
      <c r="G10218" t="inlineStr">
        <is>
          <t>MMTCO2e</t>
        </is>
      </c>
      <c r="H10218" t="n">
        <v>1.02215797825004</v>
      </c>
      <c r="I10218">
        <f>IF(E10218="N2O",H10218*About!$B$99,IF('EPA non-CO2 Data'!E10218="CH4",'EPA non-CO2 Data'!H10218*About!$B$98,1))</f>
        <v/>
      </c>
      <c r="J10218">
        <f>VLOOKUP(CONCATENATE(B10218,C10218,D10218),'EPA Source to Industry Map'!$D$2:$E$35,2,FALSE)</f>
        <v/>
      </c>
      <c r="K10218">
        <f>IF(E10218="N2O","N2O",IF(E10218="CH4","CH4","F-gases"))</f>
        <v/>
      </c>
    </row>
    <row r="10219">
      <c r="A10219" t="inlineStr">
        <is>
          <t>Indonesia</t>
        </is>
      </c>
      <c r="B10219" t="inlineStr">
        <is>
          <t>Energy</t>
        </is>
      </c>
      <c r="C10219" t="inlineStr">
        <is>
          <t>Coal</t>
        </is>
      </c>
      <c r="D10219" t="inlineStr">
        <is>
          <t>Surface</t>
        </is>
      </c>
      <c r="E10219" t="inlineStr">
        <is>
          <t>CH4</t>
        </is>
      </c>
      <c r="F10219" t="n">
        <v>2005</v>
      </c>
      <c r="G10219" t="inlineStr">
        <is>
          <t>MMTCO2e</t>
        </is>
      </c>
      <c r="H10219" t="n">
        <v>0.00836450045569063</v>
      </c>
      <c r="I10219">
        <f>IF(E10219="N2O",H10219*About!$B$99,IF('EPA non-CO2 Data'!E10219="CH4",'EPA non-CO2 Data'!H10219*About!$B$98,1))</f>
        <v/>
      </c>
      <c r="J10219">
        <f>VLOOKUP(CONCATENATE(B10219,C10219,D10219),'EPA Source to Industry Map'!$D$2:$E$35,2,FALSE)</f>
        <v/>
      </c>
      <c r="K10219">
        <f>IF(E10219="N2O","N2O",IF(E10219="CH4","CH4","F-gases"))</f>
        <v/>
      </c>
    </row>
    <row r="10220">
      <c r="A10220" t="inlineStr">
        <is>
          <t>Indonesia</t>
        </is>
      </c>
      <c r="B10220" t="inlineStr">
        <is>
          <t>Energy</t>
        </is>
      </c>
      <c r="C10220" t="inlineStr">
        <is>
          <t>Coal</t>
        </is>
      </c>
      <c r="D10220" t="inlineStr">
        <is>
          <t>Under</t>
        </is>
      </c>
      <c r="E10220" t="inlineStr">
        <is>
          <t>CH4</t>
        </is>
      </c>
      <c r="F10220" t="n">
        <v>2005</v>
      </c>
      <c r="G10220" t="inlineStr">
        <is>
          <t>MMTCO2e</t>
        </is>
      </c>
      <c r="H10220" t="n">
        <v>1.17083589636971</v>
      </c>
      <c r="I10220">
        <f>IF(E10220="N2O",H10220*About!$B$99,IF('EPA non-CO2 Data'!E10220="CH4",'EPA non-CO2 Data'!H10220*About!$B$98,1))</f>
        <v/>
      </c>
      <c r="J10220">
        <f>VLOOKUP(CONCATENATE(B10220,C10220,D10220),'EPA Source to Industry Map'!$D$2:$E$35,2,FALSE)</f>
        <v/>
      </c>
      <c r="K10220">
        <f>IF(E10220="N2O","N2O",IF(E10220="CH4","CH4","F-gases"))</f>
        <v/>
      </c>
    </row>
    <row r="10221">
      <c r="A10221" t="inlineStr">
        <is>
          <t>Indonesia</t>
        </is>
      </c>
      <c r="B10221" t="inlineStr">
        <is>
          <t>Energy</t>
        </is>
      </c>
      <c r="C10221" t="inlineStr">
        <is>
          <t>Coal</t>
        </is>
      </c>
      <c r="D10221" t="inlineStr">
        <is>
          <t>Surface</t>
        </is>
      </c>
      <c r="E10221" t="inlineStr">
        <is>
          <t>CH4</t>
        </is>
      </c>
      <c r="F10221" t="n">
        <v>2006</v>
      </c>
      <c r="G10221" t="inlineStr">
        <is>
          <t>MMTCO2e</t>
        </is>
      </c>
      <c r="H10221" t="n">
        <v>0.009426661701104301</v>
      </c>
      <c r="I10221">
        <f>IF(E10221="N2O",H10221*About!$B$99,IF('EPA non-CO2 Data'!E10221="CH4",'EPA non-CO2 Data'!H10221*About!$B$98,1))</f>
        <v/>
      </c>
      <c r="J10221">
        <f>VLOOKUP(CONCATENATE(B10221,C10221,D10221),'EPA Source to Industry Map'!$D$2:$E$35,2,FALSE)</f>
        <v/>
      </c>
      <c r="K10221">
        <f>IF(E10221="N2O","N2O",IF(E10221="CH4","CH4","F-gases"))</f>
        <v/>
      </c>
    </row>
    <row r="10222">
      <c r="A10222" t="inlineStr">
        <is>
          <t>Indonesia</t>
        </is>
      </c>
      <c r="B10222" t="inlineStr">
        <is>
          <t>Energy</t>
        </is>
      </c>
      <c r="C10222" t="inlineStr">
        <is>
          <t>Coal</t>
        </is>
      </c>
      <c r="D10222" t="inlineStr">
        <is>
          <t>Under</t>
        </is>
      </c>
      <c r="E10222" t="inlineStr">
        <is>
          <t>CH4</t>
        </is>
      </c>
      <c r="F10222" t="n">
        <v>2006</v>
      </c>
      <c r="G10222" t="inlineStr">
        <is>
          <t>MMTCO2e</t>
        </is>
      </c>
      <c r="H10222" t="n">
        <v>1.31951381448937</v>
      </c>
      <c r="I10222">
        <f>IF(E10222="N2O",H10222*About!$B$99,IF('EPA non-CO2 Data'!E10222="CH4",'EPA non-CO2 Data'!H10222*About!$B$98,1))</f>
        <v/>
      </c>
      <c r="J10222">
        <f>VLOOKUP(CONCATENATE(B10222,C10222,D10222),'EPA Source to Industry Map'!$D$2:$E$35,2,FALSE)</f>
        <v/>
      </c>
      <c r="K10222">
        <f>IF(E10222="N2O","N2O",IF(E10222="CH4","CH4","F-gases"))</f>
        <v/>
      </c>
    </row>
    <row r="10223">
      <c r="A10223" t="inlineStr">
        <is>
          <t>Indonesia</t>
        </is>
      </c>
      <c r="B10223" t="inlineStr">
        <is>
          <t>Energy</t>
        </is>
      </c>
      <c r="C10223" t="inlineStr">
        <is>
          <t>Coal</t>
        </is>
      </c>
      <c r="D10223" t="inlineStr">
        <is>
          <t>Surface</t>
        </is>
      </c>
      <c r="E10223" t="inlineStr">
        <is>
          <t>CH4</t>
        </is>
      </c>
      <c r="F10223" t="n">
        <v>2007</v>
      </c>
      <c r="G10223" t="inlineStr">
        <is>
          <t>MMTCO2e</t>
        </is>
      </c>
      <c r="H10223" t="n">
        <v>0.010488822946518</v>
      </c>
      <c r="I10223">
        <f>IF(E10223="N2O",H10223*About!$B$99,IF('EPA non-CO2 Data'!E10223="CH4",'EPA non-CO2 Data'!H10223*About!$B$98,1))</f>
        <v/>
      </c>
      <c r="J10223">
        <f>VLOOKUP(CONCATENATE(B10223,C10223,D10223),'EPA Source to Industry Map'!$D$2:$E$35,2,FALSE)</f>
        <v/>
      </c>
      <c r="K10223">
        <f>IF(E10223="N2O","N2O",IF(E10223="CH4","CH4","F-gases"))</f>
        <v/>
      </c>
    </row>
    <row r="10224">
      <c r="A10224" t="inlineStr">
        <is>
          <t>Indonesia</t>
        </is>
      </c>
      <c r="B10224" t="inlineStr">
        <is>
          <t>Energy</t>
        </is>
      </c>
      <c r="C10224" t="inlineStr">
        <is>
          <t>Coal</t>
        </is>
      </c>
      <c r="D10224" t="inlineStr">
        <is>
          <t>Under</t>
        </is>
      </c>
      <c r="E10224" t="inlineStr">
        <is>
          <t>CH4</t>
        </is>
      </c>
      <c r="F10224" t="n">
        <v>2007</v>
      </c>
      <c r="G10224" t="inlineStr">
        <is>
          <t>MMTCO2e</t>
        </is>
      </c>
      <c r="H10224" t="n">
        <v>1.46819173260904</v>
      </c>
      <c r="I10224">
        <f>IF(E10224="N2O",H10224*About!$B$99,IF('EPA non-CO2 Data'!E10224="CH4",'EPA non-CO2 Data'!H10224*About!$B$98,1))</f>
        <v/>
      </c>
      <c r="J10224">
        <f>VLOOKUP(CONCATENATE(B10224,C10224,D10224),'EPA Source to Industry Map'!$D$2:$E$35,2,FALSE)</f>
        <v/>
      </c>
      <c r="K10224">
        <f>IF(E10224="N2O","N2O",IF(E10224="CH4","CH4","F-gases"))</f>
        <v/>
      </c>
    </row>
    <row r="10225">
      <c r="A10225" t="inlineStr">
        <is>
          <t>Indonesia</t>
        </is>
      </c>
      <c r="B10225" t="inlineStr">
        <is>
          <t>Energy</t>
        </is>
      </c>
      <c r="C10225" t="inlineStr">
        <is>
          <t>Coal</t>
        </is>
      </c>
      <c r="D10225" t="inlineStr">
        <is>
          <t>Surface</t>
        </is>
      </c>
      <c r="E10225" t="inlineStr">
        <is>
          <t>CH4</t>
        </is>
      </c>
      <c r="F10225" t="n">
        <v>2008</v>
      </c>
      <c r="G10225" t="inlineStr">
        <is>
          <t>MMTCO2e</t>
        </is>
      </c>
      <c r="H10225" t="n">
        <v>0.0115509841919316</v>
      </c>
      <c r="I10225">
        <f>IF(E10225="N2O",H10225*About!$B$99,IF('EPA non-CO2 Data'!E10225="CH4",'EPA non-CO2 Data'!H10225*About!$B$98,1))</f>
        <v/>
      </c>
      <c r="J10225">
        <f>VLOOKUP(CONCATENATE(B10225,C10225,D10225),'EPA Source to Industry Map'!$D$2:$E$35,2,FALSE)</f>
        <v/>
      </c>
      <c r="K10225">
        <f>IF(E10225="N2O","N2O",IF(E10225="CH4","CH4","F-gases"))</f>
        <v/>
      </c>
    </row>
    <row r="10226">
      <c r="A10226" t="inlineStr">
        <is>
          <t>Indonesia</t>
        </is>
      </c>
      <c r="B10226" t="inlineStr">
        <is>
          <t>Energy</t>
        </is>
      </c>
      <c r="C10226" t="inlineStr">
        <is>
          <t>Coal</t>
        </is>
      </c>
      <c r="D10226" t="inlineStr">
        <is>
          <t>Under</t>
        </is>
      </c>
      <c r="E10226" t="inlineStr">
        <is>
          <t>CH4</t>
        </is>
      </c>
      <c r="F10226" t="n">
        <v>2008</v>
      </c>
      <c r="G10226" t="inlineStr">
        <is>
          <t>MMTCO2e</t>
        </is>
      </c>
      <c r="H10226" t="n">
        <v>1.6168696507287</v>
      </c>
      <c r="I10226">
        <f>IF(E10226="N2O",H10226*About!$B$99,IF('EPA non-CO2 Data'!E10226="CH4",'EPA non-CO2 Data'!H10226*About!$B$98,1))</f>
        <v/>
      </c>
      <c r="J10226">
        <f>VLOOKUP(CONCATENATE(B10226,C10226,D10226),'EPA Source to Industry Map'!$D$2:$E$35,2,FALSE)</f>
        <v/>
      </c>
      <c r="K10226">
        <f>IF(E10226="N2O","N2O",IF(E10226="CH4","CH4","F-gases"))</f>
        <v/>
      </c>
    </row>
    <row r="10227">
      <c r="A10227" t="inlineStr">
        <is>
          <t>Indonesia</t>
        </is>
      </c>
      <c r="B10227" t="inlineStr">
        <is>
          <t>Energy</t>
        </is>
      </c>
      <c r="C10227" t="inlineStr">
        <is>
          <t>Coal</t>
        </is>
      </c>
      <c r="D10227" t="inlineStr">
        <is>
          <t>Surface</t>
        </is>
      </c>
      <c r="E10227" t="inlineStr">
        <is>
          <t>CH4</t>
        </is>
      </c>
      <c r="F10227" t="n">
        <v>2009</v>
      </c>
      <c r="G10227" t="inlineStr">
        <is>
          <t>MMTCO2e</t>
        </is>
      </c>
      <c r="H10227" t="n">
        <v>0.0126131454373453</v>
      </c>
      <c r="I10227">
        <f>IF(E10227="N2O",H10227*About!$B$99,IF('EPA non-CO2 Data'!E10227="CH4",'EPA non-CO2 Data'!H10227*About!$B$98,1))</f>
        <v/>
      </c>
      <c r="J10227">
        <f>VLOOKUP(CONCATENATE(B10227,C10227,D10227),'EPA Source to Industry Map'!$D$2:$E$35,2,FALSE)</f>
        <v/>
      </c>
      <c r="K10227">
        <f>IF(E10227="N2O","N2O",IF(E10227="CH4","CH4","F-gases"))</f>
        <v/>
      </c>
    </row>
    <row r="10228">
      <c r="A10228" t="inlineStr">
        <is>
          <t>Indonesia</t>
        </is>
      </c>
      <c r="B10228" t="inlineStr">
        <is>
          <t>Energy</t>
        </is>
      </c>
      <c r="C10228" t="inlineStr">
        <is>
          <t>Coal</t>
        </is>
      </c>
      <c r="D10228" t="inlineStr">
        <is>
          <t>Under</t>
        </is>
      </c>
      <c r="E10228" t="inlineStr">
        <is>
          <t>CH4</t>
        </is>
      </c>
      <c r="F10228" t="n">
        <v>2009</v>
      </c>
      <c r="G10228" t="inlineStr">
        <is>
          <t>MMTCO2e</t>
        </is>
      </c>
      <c r="H10228" t="n">
        <v>1.76554756884837</v>
      </c>
      <c r="I10228">
        <f>IF(E10228="N2O",H10228*About!$B$99,IF('EPA non-CO2 Data'!E10228="CH4",'EPA non-CO2 Data'!H10228*About!$B$98,1))</f>
        <v/>
      </c>
      <c r="J10228">
        <f>VLOOKUP(CONCATENATE(B10228,C10228,D10228),'EPA Source to Industry Map'!$D$2:$E$35,2,FALSE)</f>
        <v/>
      </c>
      <c r="K10228">
        <f>IF(E10228="N2O","N2O",IF(E10228="CH4","CH4","F-gases"))</f>
        <v/>
      </c>
    </row>
    <row r="10229">
      <c r="A10229" t="inlineStr">
        <is>
          <t>Indonesia</t>
        </is>
      </c>
      <c r="B10229" t="inlineStr">
        <is>
          <t>Energy</t>
        </is>
      </c>
      <c r="C10229" t="inlineStr">
        <is>
          <t>Coal</t>
        </is>
      </c>
      <c r="D10229" t="inlineStr">
        <is>
          <t>Surface</t>
        </is>
      </c>
      <c r="E10229" t="inlineStr">
        <is>
          <t>CH4</t>
        </is>
      </c>
      <c r="F10229" t="n">
        <v>2010</v>
      </c>
      <c r="G10229" t="inlineStr">
        <is>
          <t>MMTCO2e</t>
        </is>
      </c>
      <c r="H10229" t="n">
        <v>0.013675306682759</v>
      </c>
      <c r="I10229">
        <f>IF(E10229="N2O",H10229*About!$B$99,IF('EPA non-CO2 Data'!E10229="CH4",'EPA non-CO2 Data'!H10229*About!$B$98,1))</f>
        <v/>
      </c>
      <c r="J10229">
        <f>VLOOKUP(CONCATENATE(B10229,C10229,D10229),'EPA Source to Industry Map'!$D$2:$E$35,2,FALSE)</f>
        <v/>
      </c>
      <c r="K10229">
        <f>IF(E10229="N2O","N2O",IF(E10229="CH4","CH4","F-gases"))</f>
        <v/>
      </c>
    </row>
    <row r="10230">
      <c r="A10230" t="inlineStr">
        <is>
          <t>Indonesia</t>
        </is>
      </c>
      <c r="B10230" t="inlineStr">
        <is>
          <t>Energy</t>
        </is>
      </c>
      <c r="C10230" t="inlineStr">
        <is>
          <t>Coal</t>
        </is>
      </c>
      <c r="D10230" t="inlineStr">
        <is>
          <t>Under</t>
        </is>
      </c>
      <c r="E10230" t="inlineStr">
        <is>
          <t>CH4</t>
        </is>
      </c>
      <c r="F10230" t="n">
        <v>2010</v>
      </c>
      <c r="G10230" t="inlineStr">
        <is>
          <t>MMTCO2e</t>
        </is>
      </c>
      <c r="H10230" t="n">
        <v>1.91422548696804</v>
      </c>
      <c r="I10230">
        <f>IF(E10230="N2O",H10230*About!$B$99,IF('EPA non-CO2 Data'!E10230="CH4",'EPA non-CO2 Data'!H10230*About!$B$98,1))</f>
        <v/>
      </c>
      <c r="J10230">
        <f>VLOOKUP(CONCATENATE(B10230,C10230,D10230),'EPA Source to Industry Map'!$D$2:$E$35,2,FALSE)</f>
        <v/>
      </c>
      <c r="K10230">
        <f>IF(E10230="N2O","N2O",IF(E10230="CH4","CH4","F-gases"))</f>
        <v/>
      </c>
    </row>
    <row r="10231">
      <c r="A10231" t="inlineStr">
        <is>
          <t>Indonesia</t>
        </is>
      </c>
      <c r="B10231" t="inlineStr">
        <is>
          <t>Energy</t>
        </is>
      </c>
      <c r="C10231" t="inlineStr">
        <is>
          <t>Coal</t>
        </is>
      </c>
      <c r="D10231" t="inlineStr">
        <is>
          <t>Surface</t>
        </is>
      </c>
      <c r="E10231" t="inlineStr">
        <is>
          <t>CH4</t>
        </is>
      </c>
      <c r="F10231" t="n">
        <v>2011</v>
      </c>
      <c r="G10231" t="inlineStr">
        <is>
          <t>MMTCO2e</t>
        </is>
      </c>
      <c r="H10231" t="n">
        <v>0.0158426935893142</v>
      </c>
      <c r="I10231">
        <f>IF(E10231="N2O",H10231*About!$B$99,IF('EPA non-CO2 Data'!E10231="CH4",'EPA non-CO2 Data'!H10231*About!$B$98,1))</f>
        <v/>
      </c>
      <c r="J10231">
        <f>VLOOKUP(CONCATENATE(B10231,C10231,D10231),'EPA Source to Industry Map'!$D$2:$E$35,2,FALSE)</f>
        <v/>
      </c>
      <c r="K10231">
        <f>IF(E10231="N2O","N2O",IF(E10231="CH4","CH4","F-gases"))</f>
        <v/>
      </c>
    </row>
    <row r="10232">
      <c r="A10232" t="inlineStr">
        <is>
          <t>Indonesia</t>
        </is>
      </c>
      <c r="B10232" t="inlineStr">
        <is>
          <t>Energy</t>
        </is>
      </c>
      <c r="C10232" t="inlineStr">
        <is>
          <t>Coal</t>
        </is>
      </c>
      <c r="D10232" t="inlineStr">
        <is>
          <t>Under</t>
        </is>
      </c>
      <c r="E10232" t="inlineStr">
        <is>
          <t>CH4</t>
        </is>
      </c>
      <c r="F10232" t="n">
        <v>2011</v>
      </c>
      <c r="G10232" t="inlineStr">
        <is>
          <t>MMTCO2e</t>
        </is>
      </c>
      <c r="H10232" t="n">
        <v>2.06179817942656</v>
      </c>
      <c r="I10232">
        <f>IF(E10232="N2O",H10232*About!$B$99,IF('EPA non-CO2 Data'!E10232="CH4",'EPA non-CO2 Data'!H10232*About!$B$98,1))</f>
        <v/>
      </c>
      <c r="J10232">
        <f>VLOOKUP(CONCATENATE(B10232,C10232,D10232),'EPA Source to Industry Map'!$D$2:$E$35,2,FALSE)</f>
        <v/>
      </c>
      <c r="K10232">
        <f>IF(E10232="N2O","N2O",IF(E10232="CH4","CH4","F-gases"))</f>
        <v/>
      </c>
    </row>
    <row r="10233">
      <c r="A10233" t="inlineStr">
        <is>
          <t>Indonesia</t>
        </is>
      </c>
      <c r="B10233" t="inlineStr">
        <is>
          <t>Energy</t>
        </is>
      </c>
      <c r="C10233" t="inlineStr">
        <is>
          <t>Coal</t>
        </is>
      </c>
      <c r="D10233" t="inlineStr">
        <is>
          <t>Surface</t>
        </is>
      </c>
      <c r="E10233" t="inlineStr">
        <is>
          <t>CH4</t>
        </is>
      </c>
      <c r="F10233" t="n">
        <v>2012</v>
      </c>
      <c r="G10233" t="inlineStr">
        <is>
          <t>MMTCO2e</t>
        </is>
      </c>
      <c r="H10233" t="n">
        <v>0.0180108094300144</v>
      </c>
      <c r="I10233">
        <f>IF(E10233="N2O",H10233*About!$B$99,IF('EPA non-CO2 Data'!E10233="CH4",'EPA non-CO2 Data'!H10233*About!$B$98,1))</f>
        <v/>
      </c>
      <c r="J10233">
        <f>VLOOKUP(CONCATENATE(B10233,C10233,D10233),'EPA Source to Industry Map'!$D$2:$E$35,2,FALSE)</f>
        <v/>
      </c>
      <c r="K10233">
        <f>IF(E10233="N2O","N2O",IF(E10233="CH4","CH4","F-gases"))</f>
        <v/>
      </c>
    </row>
    <row r="10234">
      <c r="A10234" t="inlineStr">
        <is>
          <t>Indonesia</t>
        </is>
      </c>
      <c r="B10234" t="inlineStr">
        <is>
          <t>Energy</t>
        </is>
      </c>
      <c r="C10234" t="inlineStr">
        <is>
          <t>Coal</t>
        </is>
      </c>
      <c r="D10234" t="inlineStr">
        <is>
          <t>Under</t>
        </is>
      </c>
      <c r="E10234" t="inlineStr">
        <is>
          <t>CH4</t>
        </is>
      </c>
      <c r="F10234" t="n">
        <v>2012</v>
      </c>
      <c r="G10234" t="inlineStr">
        <is>
          <t>MMTCO2e</t>
        </is>
      </c>
      <c r="H10234" t="n">
        <v>2.20937014295094</v>
      </c>
      <c r="I10234">
        <f>IF(E10234="N2O",H10234*About!$B$99,IF('EPA non-CO2 Data'!E10234="CH4",'EPA non-CO2 Data'!H10234*About!$B$98,1))</f>
        <v/>
      </c>
      <c r="J10234">
        <f>VLOOKUP(CONCATENATE(B10234,C10234,D10234),'EPA Source to Industry Map'!$D$2:$E$35,2,FALSE)</f>
        <v/>
      </c>
      <c r="K10234">
        <f>IF(E10234="N2O","N2O",IF(E10234="CH4","CH4","F-gases"))</f>
        <v/>
      </c>
    </row>
    <row r="10235">
      <c r="A10235" t="inlineStr">
        <is>
          <t>Indonesia</t>
        </is>
      </c>
      <c r="B10235" t="inlineStr">
        <is>
          <t>Energy</t>
        </is>
      </c>
      <c r="C10235" t="inlineStr">
        <is>
          <t>Coal</t>
        </is>
      </c>
      <c r="D10235" t="inlineStr">
        <is>
          <t>Surface</t>
        </is>
      </c>
      <c r="E10235" t="inlineStr">
        <is>
          <t>CH4</t>
        </is>
      </c>
      <c r="F10235" t="n">
        <v>2013</v>
      </c>
      <c r="G10235" t="inlineStr">
        <is>
          <t>MMTCO2e</t>
        </is>
      </c>
      <c r="H10235" t="n">
        <v>0.0206769185442236</v>
      </c>
      <c r="I10235">
        <f>IF(E10235="N2O",H10235*About!$B$99,IF('EPA non-CO2 Data'!E10235="CH4",'EPA non-CO2 Data'!H10235*About!$B$98,1))</f>
        <v/>
      </c>
      <c r="J10235">
        <f>VLOOKUP(CONCATENATE(B10235,C10235,D10235),'EPA Source to Industry Map'!$D$2:$E$35,2,FALSE)</f>
        <v/>
      </c>
      <c r="K10235">
        <f>IF(E10235="N2O","N2O",IF(E10235="CH4","CH4","F-gases"))</f>
        <v/>
      </c>
    </row>
    <row r="10236">
      <c r="A10236" t="inlineStr">
        <is>
          <t>Indonesia</t>
        </is>
      </c>
      <c r="B10236" t="inlineStr">
        <is>
          <t>Energy</t>
        </is>
      </c>
      <c r="C10236" t="inlineStr">
        <is>
          <t>Coal</t>
        </is>
      </c>
      <c r="D10236" t="inlineStr">
        <is>
          <t>Under</t>
        </is>
      </c>
      <c r="E10236" t="inlineStr">
        <is>
          <t>CH4</t>
        </is>
      </c>
      <c r="F10236" t="n">
        <v>2013</v>
      </c>
      <c r="G10236" t="inlineStr">
        <is>
          <t>MMTCO2e</t>
        </is>
      </c>
      <c r="H10236" t="n">
        <v>2.41503736717006</v>
      </c>
      <c r="I10236">
        <f>IF(E10236="N2O",H10236*About!$B$99,IF('EPA non-CO2 Data'!E10236="CH4",'EPA non-CO2 Data'!H10236*About!$B$98,1))</f>
        <v/>
      </c>
      <c r="J10236">
        <f>VLOOKUP(CONCATENATE(B10236,C10236,D10236),'EPA Source to Industry Map'!$D$2:$E$35,2,FALSE)</f>
        <v/>
      </c>
      <c r="K10236">
        <f>IF(E10236="N2O","N2O",IF(E10236="CH4","CH4","F-gases"))</f>
        <v/>
      </c>
    </row>
    <row r="10237">
      <c r="A10237" t="inlineStr">
        <is>
          <t>Indonesia</t>
        </is>
      </c>
      <c r="B10237" t="inlineStr">
        <is>
          <t>Energy</t>
        </is>
      </c>
      <c r="C10237" t="inlineStr">
        <is>
          <t>Coal</t>
        </is>
      </c>
      <c r="D10237" t="inlineStr">
        <is>
          <t>Surface</t>
        </is>
      </c>
      <c r="E10237" t="inlineStr">
        <is>
          <t>CH4</t>
        </is>
      </c>
      <c r="F10237" t="n">
        <v>2014</v>
      </c>
      <c r="G10237" t="inlineStr">
        <is>
          <t>MMTCO2e</t>
        </is>
      </c>
      <c r="H10237" t="n">
        <v>0.023385162552915</v>
      </c>
      <c r="I10237">
        <f>IF(E10237="N2O",H10237*About!$B$99,IF('EPA non-CO2 Data'!E10237="CH4",'EPA non-CO2 Data'!H10237*About!$B$98,1))</f>
        <v/>
      </c>
      <c r="J10237">
        <f>VLOOKUP(CONCATENATE(B10237,C10237,D10237),'EPA Source to Industry Map'!$D$2:$E$35,2,FALSE)</f>
        <v/>
      </c>
      <c r="K10237">
        <f>IF(E10237="N2O","N2O",IF(E10237="CH4","CH4","F-gases"))</f>
        <v/>
      </c>
    </row>
    <row r="10238">
      <c r="A10238" t="inlineStr">
        <is>
          <t>Indonesia</t>
        </is>
      </c>
      <c r="B10238" t="inlineStr">
        <is>
          <t>Energy</t>
        </is>
      </c>
      <c r="C10238" t="inlineStr">
        <is>
          <t>Coal</t>
        </is>
      </c>
      <c r="D10238" t="inlineStr">
        <is>
          <t>Under</t>
        </is>
      </c>
      <c r="E10238" t="inlineStr">
        <is>
          <t>CH4</t>
        </is>
      </c>
      <c r="F10238" t="n">
        <v>2014</v>
      </c>
      <c r="G10238" t="inlineStr">
        <is>
          <t>MMTCO2e</t>
        </is>
      </c>
      <c r="H10238" t="n">
        <v>2.6206624564947</v>
      </c>
      <c r="I10238">
        <f>IF(E10238="N2O",H10238*About!$B$99,IF('EPA non-CO2 Data'!E10238="CH4",'EPA non-CO2 Data'!H10238*About!$B$98,1))</f>
        <v/>
      </c>
      <c r="J10238">
        <f>VLOOKUP(CONCATENATE(B10238,C10238,D10238),'EPA Source to Industry Map'!$D$2:$E$35,2,FALSE)</f>
        <v/>
      </c>
      <c r="K10238">
        <f>IF(E10238="N2O","N2O",IF(E10238="CH4","CH4","F-gases"))</f>
        <v/>
      </c>
    </row>
    <row r="10239">
      <c r="A10239" t="inlineStr">
        <is>
          <t>Indonesia</t>
        </is>
      </c>
      <c r="B10239" t="inlineStr">
        <is>
          <t>Energy</t>
        </is>
      </c>
      <c r="C10239" t="inlineStr">
        <is>
          <t>Coal</t>
        </is>
      </c>
      <c r="D10239" t="inlineStr">
        <is>
          <t>Surface</t>
        </is>
      </c>
      <c r="E10239" t="inlineStr">
        <is>
          <t>CH4</t>
        </is>
      </c>
      <c r="F10239" t="n">
        <v>2015</v>
      </c>
      <c r="G10239" t="inlineStr">
        <is>
          <t>MMTCO2e</t>
        </is>
      </c>
      <c r="H10239" t="n">
        <v>0.0256495888912479</v>
      </c>
      <c r="I10239">
        <f>IF(E10239="N2O",H10239*About!$B$99,IF('EPA non-CO2 Data'!E10239="CH4",'EPA non-CO2 Data'!H10239*About!$B$98,1))</f>
        <v/>
      </c>
      <c r="J10239">
        <f>VLOOKUP(CONCATENATE(B10239,C10239,D10239),'EPA Source to Industry Map'!$D$2:$E$35,2,FALSE)</f>
        <v/>
      </c>
      <c r="K10239">
        <f>IF(E10239="N2O","N2O",IF(E10239="CH4","CH4","F-gases"))</f>
        <v/>
      </c>
    </row>
    <row r="10240">
      <c r="A10240" t="inlineStr">
        <is>
          <t>Indonesia</t>
        </is>
      </c>
      <c r="B10240" t="inlineStr">
        <is>
          <t>Energy</t>
        </is>
      </c>
      <c r="C10240" t="inlineStr">
        <is>
          <t>Coal</t>
        </is>
      </c>
      <c r="D10240" t="inlineStr">
        <is>
          <t>Under</t>
        </is>
      </c>
      <c r="E10240" t="inlineStr">
        <is>
          <t>CH4</t>
        </is>
      </c>
      <c r="F10240" t="n">
        <v>2015</v>
      </c>
      <c r="G10240" t="inlineStr">
        <is>
          <t>MMTCO2e</t>
        </is>
      </c>
      <c r="H10240" t="n">
        <v>2.77445021542439</v>
      </c>
      <c r="I10240">
        <f>IF(E10240="N2O",H10240*About!$B$99,IF('EPA non-CO2 Data'!E10240="CH4",'EPA non-CO2 Data'!H10240*About!$B$98,1))</f>
        <v/>
      </c>
      <c r="J10240">
        <f>VLOOKUP(CONCATENATE(B10240,C10240,D10240),'EPA Source to Industry Map'!$D$2:$E$35,2,FALSE)</f>
        <v/>
      </c>
      <c r="K10240">
        <f>IF(E10240="N2O","N2O",IF(E10240="CH4","CH4","F-gases"))</f>
        <v/>
      </c>
    </row>
    <row r="10241">
      <c r="A10241" t="inlineStr">
        <is>
          <t>Indonesia</t>
        </is>
      </c>
      <c r="B10241" t="inlineStr">
        <is>
          <t>Energy</t>
        </is>
      </c>
      <c r="C10241" t="inlineStr">
        <is>
          <t>Coal</t>
        </is>
      </c>
      <c r="D10241" t="inlineStr">
        <is>
          <t>Surface</t>
        </is>
      </c>
      <c r="E10241" t="inlineStr">
        <is>
          <t>CH4</t>
        </is>
      </c>
      <c r="F10241" t="n">
        <v>2016</v>
      </c>
      <c r="G10241" t="inlineStr">
        <is>
          <t>MMTCO2e</t>
        </is>
      </c>
      <c r="H10241" t="n">
        <v>0.0258031505085575</v>
      </c>
      <c r="I10241">
        <f>IF(E10241="N2O",H10241*About!$B$99,IF('EPA non-CO2 Data'!E10241="CH4",'EPA non-CO2 Data'!H10241*About!$B$98,1))</f>
        <v/>
      </c>
      <c r="J10241">
        <f>VLOOKUP(CONCATENATE(B10241,C10241,D10241),'EPA Source to Industry Map'!$D$2:$E$35,2,FALSE)</f>
        <v/>
      </c>
      <c r="K10241">
        <f>IF(E10241="N2O","N2O",IF(E10241="CH4","CH4","F-gases"))</f>
        <v/>
      </c>
    </row>
    <row r="10242">
      <c r="A10242" t="inlineStr">
        <is>
          <t>Indonesia</t>
        </is>
      </c>
      <c r="B10242" t="inlineStr">
        <is>
          <t>Energy</t>
        </is>
      </c>
      <c r="C10242" t="inlineStr">
        <is>
          <t>Coal</t>
        </is>
      </c>
      <c r="D10242" t="inlineStr">
        <is>
          <t>Under</t>
        </is>
      </c>
      <c r="E10242" t="inlineStr">
        <is>
          <t>CH4</t>
        </is>
      </c>
      <c r="F10242" t="n">
        <v>2016</v>
      </c>
      <c r="G10242" t="inlineStr">
        <is>
          <t>MMTCO2e</t>
        </is>
      </c>
      <c r="H10242" t="n">
        <v>2.79106058154106</v>
      </c>
      <c r="I10242">
        <f>IF(E10242="N2O",H10242*About!$B$99,IF('EPA non-CO2 Data'!E10242="CH4",'EPA non-CO2 Data'!H10242*About!$B$98,1))</f>
        <v/>
      </c>
      <c r="J10242">
        <f>VLOOKUP(CONCATENATE(B10242,C10242,D10242),'EPA Source to Industry Map'!$D$2:$E$35,2,FALSE)</f>
        <v/>
      </c>
      <c r="K10242">
        <f>IF(E10242="N2O","N2O",IF(E10242="CH4","CH4","F-gases"))</f>
        <v/>
      </c>
    </row>
    <row r="10243">
      <c r="A10243" t="inlineStr">
        <is>
          <t>Indonesia</t>
        </is>
      </c>
      <c r="B10243" t="inlineStr">
        <is>
          <t>Energy</t>
        </is>
      </c>
      <c r="C10243" t="inlineStr">
        <is>
          <t>Coal</t>
        </is>
      </c>
      <c r="D10243" t="inlineStr">
        <is>
          <t>Surface</t>
        </is>
      </c>
      <c r="E10243" t="inlineStr">
        <is>
          <t>CH4</t>
        </is>
      </c>
      <c r="F10243" t="n">
        <v>2017</v>
      </c>
      <c r="G10243" t="inlineStr">
        <is>
          <t>MMTCO2e</t>
        </is>
      </c>
      <c r="H10243" t="n">
        <v>0.0259567121258671</v>
      </c>
      <c r="I10243">
        <f>IF(E10243="N2O",H10243*About!$B$99,IF('EPA non-CO2 Data'!E10243="CH4",'EPA non-CO2 Data'!H10243*About!$B$98,1))</f>
        <v/>
      </c>
      <c r="J10243">
        <f>VLOOKUP(CONCATENATE(B10243,C10243,D10243),'EPA Source to Industry Map'!$D$2:$E$35,2,FALSE)</f>
        <v/>
      </c>
      <c r="K10243">
        <f>IF(E10243="N2O","N2O",IF(E10243="CH4","CH4","F-gases"))</f>
        <v/>
      </c>
    </row>
    <row r="10244">
      <c r="A10244" t="inlineStr">
        <is>
          <t>Indonesia</t>
        </is>
      </c>
      <c r="B10244" t="inlineStr">
        <is>
          <t>Energy</t>
        </is>
      </c>
      <c r="C10244" t="inlineStr">
        <is>
          <t>Coal</t>
        </is>
      </c>
      <c r="D10244" t="inlineStr">
        <is>
          <t>Under</t>
        </is>
      </c>
      <c r="E10244" t="inlineStr">
        <is>
          <t>CH4</t>
        </is>
      </c>
      <c r="F10244" t="n">
        <v>2017</v>
      </c>
      <c r="G10244" t="inlineStr">
        <is>
          <t>MMTCO2e</t>
        </is>
      </c>
      <c r="H10244" t="n">
        <v>2.80767094765773</v>
      </c>
      <c r="I10244">
        <f>IF(E10244="N2O",H10244*About!$B$99,IF('EPA non-CO2 Data'!E10244="CH4",'EPA non-CO2 Data'!H10244*About!$B$98,1))</f>
        <v/>
      </c>
      <c r="J10244">
        <f>VLOOKUP(CONCATENATE(B10244,C10244,D10244),'EPA Source to Industry Map'!$D$2:$E$35,2,FALSE)</f>
        <v/>
      </c>
      <c r="K10244">
        <f>IF(E10244="N2O","N2O",IF(E10244="CH4","CH4","F-gases"))</f>
        <v/>
      </c>
    </row>
    <row r="10245">
      <c r="A10245" t="inlineStr">
        <is>
          <t>Indonesia</t>
        </is>
      </c>
      <c r="B10245" t="inlineStr">
        <is>
          <t>Energy</t>
        </is>
      </c>
      <c r="C10245" t="inlineStr">
        <is>
          <t>Coal</t>
        </is>
      </c>
      <c r="D10245" t="inlineStr">
        <is>
          <t>Surface</t>
        </is>
      </c>
      <c r="E10245" t="inlineStr">
        <is>
          <t>CH4</t>
        </is>
      </c>
      <c r="F10245" t="n">
        <v>2018</v>
      </c>
      <c r="G10245" t="inlineStr">
        <is>
          <t>MMTCO2e</t>
        </is>
      </c>
      <c r="H10245" t="n">
        <v>0.0261102737431767</v>
      </c>
      <c r="I10245">
        <f>IF(E10245="N2O",H10245*About!$B$99,IF('EPA non-CO2 Data'!E10245="CH4",'EPA non-CO2 Data'!H10245*About!$B$98,1))</f>
        <v/>
      </c>
      <c r="J10245">
        <f>VLOOKUP(CONCATENATE(B10245,C10245,D10245),'EPA Source to Industry Map'!$D$2:$E$35,2,FALSE)</f>
        <v/>
      </c>
      <c r="K10245">
        <f>IF(E10245="N2O","N2O",IF(E10245="CH4","CH4","F-gases"))</f>
        <v/>
      </c>
    </row>
    <row r="10246">
      <c r="A10246" t="inlineStr">
        <is>
          <t>Indonesia</t>
        </is>
      </c>
      <c r="B10246" t="inlineStr">
        <is>
          <t>Energy</t>
        </is>
      </c>
      <c r="C10246" t="inlineStr">
        <is>
          <t>Coal</t>
        </is>
      </c>
      <c r="D10246" t="inlineStr">
        <is>
          <t>Under</t>
        </is>
      </c>
      <c r="E10246" t="inlineStr">
        <is>
          <t>CH4</t>
        </is>
      </c>
      <c r="F10246" t="n">
        <v>2018</v>
      </c>
      <c r="G10246" t="inlineStr">
        <is>
          <t>MMTCO2e</t>
        </is>
      </c>
      <c r="H10246" t="n">
        <v>2.82428131377439</v>
      </c>
      <c r="I10246">
        <f>IF(E10246="N2O",H10246*About!$B$99,IF('EPA non-CO2 Data'!E10246="CH4",'EPA non-CO2 Data'!H10246*About!$B$98,1))</f>
        <v/>
      </c>
      <c r="J10246">
        <f>VLOOKUP(CONCATENATE(B10246,C10246,D10246),'EPA Source to Industry Map'!$D$2:$E$35,2,FALSE)</f>
        <v/>
      </c>
      <c r="K10246">
        <f>IF(E10246="N2O","N2O",IF(E10246="CH4","CH4","F-gases"))</f>
        <v/>
      </c>
    </row>
    <row r="10247">
      <c r="A10247" t="inlineStr">
        <is>
          <t>Indonesia</t>
        </is>
      </c>
      <c r="B10247" t="inlineStr">
        <is>
          <t>Energy</t>
        </is>
      </c>
      <c r="C10247" t="inlineStr">
        <is>
          <t>Coal</t>
        </is>
      </c>
      <c r="D10247" t="inlineStr">
        <is>
          <t>Surface</t>
        </is>
      </c>
      <c r="E10247" t="inlineStr">
        <is>
          <t>CH4</t>
        </is>
      </c>
      <c r="F10247" t="n">
        <v>2019</v>
      </c>
      <c r="G10247" t="inlineStr">
        <is>
          <t>MMTCO2e</t>
        </is>
      </c>
      <c r="H10247" t="n">
        <v>0.0262638353604864</v>
      </c>
      <c r="I10247">
        <f>IF(E10247="N2O",H10247*About!$B$99,IF('EPA non-CO2 Data'!E10247="CH4",'EPA non-CO2 Data'!H10247*About!$B$98,1))</f>
        <v/>
      </c>
      <c r="J10247">
        <f>VLOOKUP(CONCATENATE(B10247,C10247,D10247),'EPA Source to Industry Map'!$D$2:$E$35,2,FALSE)</f>
        <v/>
      </c>
      <c r="K10247">
        <f>IF(E10247="N2O","N2O",IF(E10247="CH4","CH4","F-gases"))</f>
        <v/>
      </c>
    </row>
    <row r="10248">
      <c r="A10248" t="inlineStr">
        <is>
          <t>Indonesia</t>
        </is>
      </c>
      <c r="B10248" t="inlineStr">
        <is>
          <t>Energy</t>
        </is>
      </c>
      <c r="C10248" t="inlineStr">
        <is>
          <t>Coal</t>
        </is>
      </c>
      <c r="D10248" t="inlineStr">
        <is>
          <t>Under</t>
        </is>
      </c>
      <c r="E10248" t="inlineStr">
        <is>
          <t>CH4</t>
        </is>
      </c>
      <c r="F10248" t="n">
        <v>2019</v>
      </c>
      <c r="G10248" t="inlineStr">
        <is>
          <t>MMTCO2e</t>
        </is>
      </c>
      <c r="H10248" t="n">
        <v>2.84089167989106</v>
      </c>
      <c r="I10248">
        <f>IF(E10248="N2O",H10248*About!$B$99,IF('EPA non-CO2 Data'!E10248="CH4",'EPA non-CO2 Data'!H10248*About!$B$98,1))</f>
        <v/>
      </c>
      <c r="J10248">
        <f>VLOOKUP(CONCATENATE(B10248,C10248,D10248),'EPA Source to Industry Map'!$D$2:$E$35,2,FALSE)</f>
        <v/>
      </c>
      <c r="K10248">
        <f>IF(E10248="N2O","N2O",IF(E10248="CH4","CH4","F-gases"))</f>
        <v/>
      </c>
    </row>
    <row r="10249">
      <c r="A10249" t="inlineStr">
        <is>
          <t>Indonesia</t>
        </is>
      </c>
      <c r="B10249" t="inlineStr">
        <is>
          <t>Energy</t>
        </is>
      </c>
      <c r="C10249" t="inlineStr">
        <is>
          <t>Coal</t>
        </is>
      </c>
      <c r="D10249" t="inlineStr">
        <is>
          <t>Surface</t>
        </is>
      </c>
      <c r="E10249" t="inlineStr">
        <is>
          <t>CH4</t>
        </is>
      </c>
      <c r="F10249" t="n">
        <v>2020</v>
      </c>
      <c r="G10249" t="inlineStr">
        <is>
          <t>MMTCO2e</t>
        </is>
      </c>
      <c r="H10249" t="n">
        <v>0.026417396977796</v>
      </c>
      <c r="I10249">
        <f>IF(E10249="N2O",H10249*About!$B$99,IF('EPA non-CO2 Data'!E10249="CH4",'EPA non-CO2 Data'!H10249*About!$B$98,1))</f>
        <v/>
      </c>
      <c r="J10249">
        <f>VLOOKUP(CONCATENATE(B10249,C10249,D10249),'EPA Source to Industry Map'!$D$2:$E$35,2,FALSE)</f>
        <v/>
      </c>
      <c r="K10249">
        <f>IF(E10249="N2O","N2O",IF(E10249="CH4","CH4","F-gases"))</f>
        <v/>
      </c>
    </row>
    <row r="10250">
      <c r="A10250" t="inlineStr">
        <is>
          <t>Indonesia</t>
        </is>
      </c>
      <c r="B10250" t="inlineStr">
        <is>
          <t>Energy</t>
        </is>
      </c>
      <c r="C10250" t="inlineStr">
        <is>
          <t>Coal</t>
        </is>
      </c>
      <c r="D10250" t="inlineStr">
        <is>
          <t>Under</t>
        </is>
      </c>
      <c r="E10250" t="inlineStr">
        <is>
          <t>CH4</t>
        </is>
      </c>
      <c r="F10250" t="n">
        <v>2020</v>
      </c>
      <c r="G10250" t="inlineStr">
        <is>
          <t>MMTCO2e</t>
        </is>
      </c>
      <c r="H10250" t="n">
        <v>2.85750204600772</v>
      </c>
      <c r="I10250">
        <f>IF(E10250="N2O",H10250*About!$B$99,IF('EPA non-CO2 Data'!E10250="CH4",'EPA non-CO2 Data'!H10250*About!$B$98,1))</f>
        <v/>
      </c>
      <c r="J10250">
        <f>VLOOKUP(CONCATENATE(B10250,C10250,D10250),'EPA Source to Industry Map'!$D$2:$E$35,2,FALSE)</f>
        <v/>
      </c>
      <c r="K10250">
        <f>IF(E10250="N2O","N2O",IF(E10250="CH4","CH4","F-gases"))</f>
        <v/>
      </c>
    </row>
    <row r="10251">
      <c r="A10251" t="inlineStr">
        <is>
          <t>Indonesia</t>
        </is>
      </c>
      <c r="B10251" t="inlineStr">
        <is>
          <t>Energy</t>
        </is>
      </c>
      <c r="C10251" t="inlineStr">
        <is>
          <t>Coal</t>
        </is>
      </c>
      <c r="D10251" t="inlineStr">
        <is>
          <t>Surface</t>
        </is>
      </c>
      <c r="E10251" t="inlineStr">
        <is>
          <t>CH4</t>
        </is>
      </c>
      <c r="F10251" t="n">
        <v>2021</v>
      </c>
      <c r="G10251" t="inlineStr">
        <is>
          <t>MMTCO2e</t>
        </is>
      </c>
      <c r="H10251" t="n">
        <v>0.0264989765869917</v>
      </c>
      <c r="I10251">
        <f>IF(E10251="N2O",H10251*About!$B$99,IF('EPA non-CO2 Data'!E10251="CH4",'EPA non-CO2 Data'!H10251*About!$B$98,1))</f>
        <v/>
      </c>
      <c r="J10251">
        <f>VLOOKUP(CONCATENATE(B10251,C10251,D10251),'EPA Source to Industry Map'!$D$2:$E$35,2,FALSE)</f>
        <v/>
      </c>
      <c r="K10251">
        <f>IF(E10251="N2O","N2O",IF(E10251="CH4","CH4","F-gases"))</f>
        <v/>
      </c>
    </row>
    <row r="10252">
      <c r="A10252" t="inlineStr">
        <is>
          <t>Indonesia</t>
        </is>
      </c>
      <c r="B10252" t="inlineStr">
        <is>
          <t>Energy</t>
        </is>
      </c>
      <c r="C10252" t="inlineStr">
        <is>
          <t>Coal</t>
        </is>
      </c>
      <c r="D10252" t="inlineStr">
        <is>
          <t>Under</t>
        </is>
      </c>
      <c r="E10252" t="inlineStr">
        <is>
          <t>CH4</t>
        </is>
      </c>
      <c r="F10252" t="n">
        <v>2021</v>
      </c>
      <c r="G10252" t="inlineStr">
        <is>
          <t>MMTCO2e</t>
        </is>
      </c>
      <c r="H10252" t="n">
        <v>2.8663263030072</v>
      </c>
      <c r="I10252">
        <f>IF(E10252="N2O",H10252*About!$B$99,IF('EPA non-CO2 Data'!E10252="CH4",'EPA non-CO2 Data'!H10252*About!$B$98,1))</f>
        <v/>
      </c>
      <c r="J10252">
        <f>VLOOKUP(CONCATENATE(B10252,C10252,D10252),'EPA Source to Industry Map'!$D$2:$E$35,2,FALSE)</f>
        <v/>
      </c>
      <c r="K10252">
        <f>IF(E10252="N2O","N2O",IF(E10252="CH4","CH4","F-gases"))</f>
        <v/>
      </c>
    </row>
    <row r="10253">
      <c r="A10253" t="inlineStr">
        <is>
          <t>Indonesia</t>
        </is>
      </c>
      <c r="B10253" t="inlineStr">
        <is>
          <t>Energy</t>
        </is>
      </c>
      <c r="C10253" t="inlineStr">
        <is>
          <t>Coal</t>
        </is>
      </c>
      <c r="D10253" t="inlineStr">
        <is>
          <t>Surface</t>
        </is>
      </c>
      <c r="E10253" t="inlineStr">
        <is>
          <t>CH4</t>
        </is>
      </c>
      <c r="F10253" t="n">
        <v>2022</v>
      </c>
      <c r="G10253" t="inlineStr">
        <is>
          <t>MMTCO2e</t>
        </is>
      </c>
      <c r="H10253" t="n">
        <v>0.0265805561961875</v>
      </c>
      <c r="I10253">
        <f>IF(E10253="N2O",H10253*About!$B$99,IF('EPA non-CO2 Data'!E10253="CH4",'EPA non-CO2 Data'!H10253*About!$B$98,1))</f>
        <v/>
      </c>
      <c r="J10253">
        <f>VLOOKUP(CONCATENATE(B10253,C10253,D10253),'EPA Source to Industry Map'!$D$2:$E$35,2,FALSE)</f>
        <v/>
      </c>
      <c r="K10253">
        <f>IF(E10253="N2O","N2O",IF(E10253="CH4","CH4","F-gases"))</f>
        <v/>
      </c>
    </row>
    <row r="10254">
      <c r="A10254" t="inlineStr">
        <is>
          <t>Indonesia</t>
        </is>
      </c>
      <c r="B10254" t="inlineStr">
        <is>
          <t>Energy</t>
        </is>
      </c>
      <c r="C10254" t="inlineStr">
        <is>
          <t>Coal</t>
        </is>
      </c>
      <c r="D10254" t="inlineStr">
        <is>
          <t>Under</t>
        </is>
      </c>
      <c r="E10254" t="inlineStr">
        <is>
          <t>CH4</t>
        </is>
      </c>
      <c r="F10254" t="n">
        <v>2022</v>
      </c>
      <c r="G10254" t="inlineStr">
        <is>
          <t>MMTCO2e</t>
        </is>
      </c>
      <c r="H10254" t="n">
        <v>2.87515056000668</v>
      </c>
      <c r="I10254">
        <f>IF(E10254="N2O",H10254*About!$B$99,IF('EPA non-CO2 Data'!E10254="CH4",'EPA non-CO2 Data'!H10254*About!$B$98,1))</f>
        <v/>
      </c>
      <c r="J10254">
        <f>VLOOKUP(CONCATENATE(B10254,C10254,D10254),'EPA Source to Industry Map'!$D$2:$E$35,2,FALSE)</f>
        <v/>
      </c>
      <c r="K10254">
        <f>IF(E10254="N2O","N2O",IF(E10254="CH4","CH4","F-gases"))</f>
        <v/>
      </c>
    </row>
    <row r="10255">
      <c r="A10255" t="inlineStr">
        <is>
          <t>Indonesia</t>
        </is>
      </c>
      <c r="B10255" t="inlineStr">
        <is>
          <t>Energy</t>
        </is>
      </c>
      <c r="C10255" t="inlineStr">
        <is>
          <t>Coal</t>
        </is>
      </c>
      <c r="D10255" t="inlineStr">
        <is>
          <t>Surface</t>
        </is>
      </c>
      <c r="E10255" t="inlineStr">
        <is>
          <t>CH4</t>
        </is>
      </c>
      <c r="F10255" t="n">
        <v>2023</v>
      </c>
      <c r="G10255" t="inlineStr">
        <is>
          <t>MMTCO2e</t>
        </is>
      </c>
      <c r="H10255" t="n">
        <v>0.0266621358053832</v>
      </c>
      <c r="I10255">
        <f>IF(E10255="N2O",H10255*About!$B$99,IF('EPA non-CO2 Data'!E10255="CH4",'EPA non-CO2 Data'!H10255*About!$B$98,1))</f>
        <v/>
      </c>
      <c r="J10255">
        <f>VLOOKUP(CONCATENATE(B10255,C10255,D10255),'EPA Source to Industry Map'!$D$2:$E$35,2,FALSE)</f>
        <v/>
      </c>
      <c r="K10255">
        <f>IF(E10255="N2O","N2O",IF(E10255="CH4","CH4","F-gases"))</f>
        <v/>
      </c>
    </row>
    <row r="10256">
      <c r="A10256" t="inlineStr">
        <is>
          <t>Indonesia</t>
        </is>
      </c>
      <c r="B10256" t="inlineStr">
        <is>
          <t>Energy</t>
        </is>
      </c>
      <c r="C10256" t="inlineStr">
        <is>
          <t>Coal</t>
        </is>
      </c>
      <c r="D10256" t="inlineStr">
        <is>
          <t>Under</t>
        </is>
      </c>
      <c r="E10256" t="inlineStr">
        <is>
          <t>CH4</t>
        </is>
      </c>
      <c r="F10256" t="n">
        <v>2023</v>
      </c>
      <c r="G10256" t="inlineStr">
        <is>
          <t>MMTCO2e</t>
        </is>
      </c>
      <c r="H10256" t="n">
        <v>2.88397481700616</v>
      </c>
      <c r="I10256">
        <f>IF(E10256="N2O",H10256*About!$B$99,IF('EPA non-CO2 Data'!E10256="CH4",'EPA non-CO2 Data'!H10256*About!$B$98,1))</f>
        <v/>
      </c>
      <c r="J10256">
        <f>VLOOKUP(CONCATENATE(B10256,C10256,D10256),'EPA Source to Industry Map'!$D$2:$E$35,2,FALSE)</f>
        <v/>
      </c>
      <c r="K10256">
        <f>IF(E10256="N2O","N2O",IF(E10256="CH4","CH4","F-gases"))</f>
        <v/>
      </c>
    </row>
    <row r="10257">
      <c r="A10257" t="inlineStr">
        <is>
          <t>Indonesia</t>
        </is>
      </c>
      <c r="B10257" t="inlineStr">
        <is>
          <t>Energy</t>
        </is>
      </c>
      <c r="C10257" t="inlineStr">
        <is>
          <t>Coal</t>
        </is>
      </c>
      <c r="D10257" t="inlineStr">
        <is>
          <t>Surface</t>
        </is>
      </c>
      <c r="E10257" t="inlineStr">
        <is>
          <t>CH4</t>
        </is>
      </c>
      <c r="F10257" t="n">
        <v>2024</v>
      </c>
      <c r="G10257" t="inlineStr">
        <is>
          <t>MMTCO2e</t>
        </is>
      </c>
      <c r="H10257" t="n">
        <v>0.0267437154145789</v>
      </c>
      <c r="I10257">
        <f>IF(E10257="N2O",H10257*About!$B$99,IF('EPA non-CO2 Data'!E10257="CH4",'EPA non-CO2 Data'!H10257*About!$B$98,1))</f>
        <v/>
      </c>
      <c r="J10257">
        <f>VLOOKUP(CONCATENATE(B10257,C10257,D10257),'EPA Source to Industry Map'!$D$2:$E$35,2,FALSE)</f>
        <v/>
      </c>
      <c r="K10257">
        <f>IF(E10257="N2O","N2O",IF(E10257="CH4","CH4","F-gases"))</f>
        <v/>
      </c>
    </row>
    <row r="10258">
      <c r="A10258" t="inlineStr">
        <is>
          <t>Indonesia</t>
        </is>
      </c>
      <c r="B10258" t="inlineStr">
        <is>
          <t>Energy</t>
        </is>
      </c>
      <c r="C10258" t="inlineStr">
        <is>
          <t>Coal</t>
        </is>
      </c>
      <c r="D10258" t="inlineStr">
        <is>
          <t>Under</t>
        </is>
      </c>
      <c r="E10258" t="inlineStr">
        <is>
          <t>CH4</t>
        </is>
      </c>
      <c r="F10258" t="n">
        <v>2024</v>
      </c>
      <c r="G10258" t="inlineStr">
        <is>
          <t>MMTCO2e</t>
        </is>
      </c>
      <c r="H10258" t="n">
        <v>2.89279907400564</v>
      </c>
      <c r="I10258">
        <f>IF(E10258="N2O",H10258*About!$B$99,IF('EPA non-CO2 Data'!E10258="CH4",'EPA non-CO2 Data'!H10258*About!$B$98,1))</f>
        <v/>
      </c>
      <c r="J10258">
        <f>VLOOKUP(CONCATENATE(B10258,C10258,D10258),'EPA Source to Industry Map'!$D$2:$E$35,2,FALSE)</f>
        <v/>
      </c>
      <c r="K10258">
        <f>IF(E10258="N2O","N2O",IF(E10258="CH4","CH4","F-gases"))</f>
        <v/>
      </c>
    </row>
    <row r="10259">
      <c r="A10259" t="inlineStr">
        <is>
          <t>Indonesia</t>
        </is>
      </c>
      <c r="B10259" t="inlineStr">
        <is>
          <t>Energy</t>
        </is>
      </c>
      <c r="C10259" t="inlineStr">
        <is>
          <t>Coal</t>
        </is>
      </c>
      <c r="D10259" t="inlineStr">
        <is>
          <t>Surface</t>
        </is>
      </c>
      <c r="E10259" t="inlineStr">
        <is>
          <t>CH4</t>
        </is>
      </c>
      <c r="F10259" t="n">
        <v>2025</v>
      </c>
      <c r="G10259" t="inlineStr">
        <is>
          <t>MMTCO2e</t>
        </is>
      </c>
      <c r="H10259" t="n">
        <v>0.0268252950237747</v>
      </c>
      <c r="I10259">
        <f>IF(E10259="N2O",H10259*About!$B$99,IF('EPA non-CO2 Data'!E10259="CH4",'EPA non-CO2 Data'!H10259*About!$B$98,1))</f>
        <v/>
      </c>
      <c r="J10259">
        <f>VLOOKUP(CONCATENATE(B10259,C10259,D10259),'EPA Source to Industry Map'!$D$2:$E$35,2,FALSE)</f>
        <v/>
      </c>
      <c r="K10259">
        <f>IF(E10259="N2O","N2O",IF(E10259="CH4","CH4","F-gases"))</f>
        <v/>
      </c>
    </row>
    <row r="10260">
      <c r="A10260" t="inlineStr">
        <is>
          <t>Indonesia</t>
        </is>
      </c>
      <c r="B10260" t="inlineStr">
        <is>
          <t>Energy</t>
        </is>
      </c>
      <c r="C10260" t="inlineStr">
        <is>
          <t>Coal</t>
        </is>
      </c>
      <c r="D10260" t="inlineStr">
        <is>
          <t>Under</t>
        </is>
      </c>
      <c r="E10260" t="inlineStr">
        <is>
          <t>CH4</t>
        </is>
      </c>
      <c r="F10260" t="n">
        <v>2025</v>
      </c>
      <c r="G10260" t="inlineStr">
        <is>
          <t>MMTCO2e</t>
        </is>
      </c>
      <c r="H10260" t="n">
        <v>2.90162333100512</v>
      </c>
      <c r="I10260">
        <f>IF(E10260="N2O",H10260*About!$B$99,IF('EPA non-CO2 Data'!E10260="CH4",'EPA non-CO2 Data'!H10260*About!$B$98,1))</f>
        <v/>
      </c>
      <c r="J10260">
        <f>VLOOKUP(CONCATENATE(B10260,C10260,D10260),'EPA Source to Industry Map'!$D$2:$E$35,2,FALSE)</f>
        <v/>
      </c>
      <c r="K10260">
        <f>IF(E10260="N2O","N2O",IF(E10260="CH4","CH4","F-gases"))</f>
        <v/>
      </c>
    </row>
    <row r="10261">
      <c r="A10261" t="inlineStr">
        <is>
          <t>Indonesia</t>
        </is>
      </c>
      <c r="B10261" t="inlineStr">
        <is>
          <t>Energy</t>
        </is>
      </c>
      <c r="C10261" t="inlineStr">
        <is>
          <t>Coal</t>
        </is>
      </c>
      <c r="D10261" t="inlineStr">
        <is>
          <t>Surface</t>
        </is>
      </c>
      <c r="E10261" t="inlineStr">
        <is>
          <t>CH4</t>
        </is>
      </c>
      <c r="F10261" t="n">
        <v>2026</v>
      </c>
      <c r="G10261" t="inlineStr">
        <is>
          <t>MMTCO2e</t>
        </is>
      </c>
      <c r="H10261" t="n">
        <v>0.0267869046194473</v>
      </c>
      <c r="I10261">
        <f>IF(E10261="N2O",H10261*About!$B$99,IF('EPA non-CO2 Data'!E10261="CH4",'EPA non-CO2 Data'!H10261*About!$B$98,1))</f>
        <v/>
      </c>
      <c r="J10261">
        <f>VLOOKUP(CONCATENATE(B10261,C10261,D10261),'EPA Source to Industry Map'!$D$2:$E$35,2,FALSE)</f>
        <v/>
      </c>
      <c r="K10261">
        <f>IF(E10261="N2O","N2O",IF(E10261="CH4","CH4","F-gases"))</f>
        <v/>
      </c>
    </row>
    <row r="10262">
      <c r="A10262" t="inlineStr">
        <is>
          <t>Indonesia</t>
        </is>
      </c>
      <c r="B10262" t="inlineStr">
        <is>
          <t>Energy</t>
        </is>
      </c>
      <c r="C10262" t="inlineStr">
        <is>
          <t>Coal</t>
        </is>
      </c>
      <c r="D10262" t="inlineStr">
        <is>
          <t>Under</t>
        </is>
      </c>
      <c r="E10262" t="inlineStr">
        <is>
          <t>CH4</t>
        </is>
      </c>
      <c r="F10262" t="n">
        <v>2026</v>
      </c>
      <c r="G10262" t="inlineStr">
        <is>
          <t>MMTCO2e</t>
        </is>
      </c>
      <c r="H10262" t="n">
        <v>2.89747073947595</v>
      </c>
      <c r="I10262">
        <f>IF(E10262="N2O",H10262*About!$B$99,IF('EPA non-CO2 Data'!E10262="CH4",'EPA non-CO2 Data'!H10262*About!$B$98,1))</f>
        <v/>
      </c>
      <c r="J10262">
        <f>VLOOKUP(CONCATENATE(B10262,C10262,D10262),'EPA Source to Industry Map'!$D$2:$E$35,2,FALSE)</f>
        <v/>
      </c>
      <c r="K10262">
        <f>IF(E10262="N2O","N2O",IF(E10262="CH4","CH4","F-gases"))</f>
        <v/>
      </c>
    </row>
    <row r="10263">
      <c r="A10263" t="inlineStr">
        <is>
          <t>Indonesia</t>
        </is>
      </c>
      <c r="B10263" t="inlineStr">
        <is>
          <t>Energy</t>
        </is>
      </c>
      <c r="C10263" t="inlineStr">
        <is>
          <t>Coal</t>
        </is>
      </c>
      <c r="D10263" t="inlineStr">
        <is>
          <t>Surface</t>
        </is>
      </c>
      <c r="E10263" t="inlineStr">
        <is>
          <t>CH4</t>
        </is>
      </c>
      <c r="F10263" t="n">
        <v>2027</v>
      </c>
      <c r="G10263" t="inlineStr">
        <is>
          <t>MMTCO2e</t>
        </is>
      </c>
      <c r="H10263" t="n">
        <v>0.0267485142151199</v>
      </c>
      <c r="I10263">
        <f>IF(E10263="N2O",H10263*About!$B$99,IF('EPA non-CO2 Data'!E10263="CH4",'EPA non-CO2 Data'!H10263*About!$B$98,1))</f>
        <v/>
      </c>
      <c r="J10263">
        <f>VLOOKUP(CONCATENATE(B10263,C10263,D10263),'EPA Source to Industry Map'!$D$2:$E$35,2,FALSE)</f>
        <v/>
      </c>
      <c r="K10263">
        <f>IF(E10263="N2O","N2O",IF(E10263="CH4","CH4","F-gases"))</f>
        <v/>
      </c>
    </row>
    <row r="10264">
      <c r="A10264" t="inlineStr">
        <is>
          <t>Indonesia</t>
        </is>
      </c>
      <c r="B10264" t="inlineStr">
        <is>
          <t>Energy</t>
        </is>
      </c>
      <c r="C10264" t="inlineStr">
        <is>
          <t>Coal</t>
        </is>
      </c>
      <c r="D10264" t="inlineStr">
        <is>
          <t>Under</t>
        </is>
      </c>
      <c r="E10264" t="inlineStr">
        <is>
          <t>CH4</t>
        </is>
      </c>
      <c r="F10264" t="n">
        <v>2027</v>
      </c>
      <c r="G10264" t="inlineStr">
        <is>
          <t>MMTCO2e</t>
        </is>
      </c>
      <c r="H10264" t="n">
        <v>2.89331814794679</v>
      </c>
      <c r="I10264">
        <f>IF(E10264="N2O",H10264*About!$B$99,IF('EPA non-CO2 Data'!E10264="CH4",'EPA non-CO2 Data'!H10264*About!$B$98,1))</f>
        <v/>
      </c>
      <c r="J10264">
        <f>VLOOKUP(CONCATENATE(B10264,C10264,D10264),'EPA Source to Industry Map'!$D$2:$E$35,2,FALSE)</f>
        <v/>
      </c>
      <c r="K10264">
        <f>IF(E10264="N2O","N2O",IF(E10264="CH4","CH4","F-gases"))</f>
        <v/>
      </c>
    </row>
    <row r="10265">
      <c r="A10265" t="inlineStr">
        <is>
          <t>Indonesia</t>
        </is>
      </c>
      <c r="B10265" t="inlineStr">
        <is>
          <t>Energy</t>
        </is>
      </c>
      <c r="C10265" t="inlineStr">
        <is>
          <t>Coal</t>
        </is>
      </c>
      <c r="D10265" t="inlineStr">
        <is>
          <t>Surface</t>
        </is>
      </c>
      <c r="E10265" t="inlineStr">
        <is>
          <t>CH4</t>
        </is>
      </c>
      <c r="F10265" t="n">
        <v>2028</v>
      </c>
      <c r="G10265" t="inlineStr">
        <is>
          <t>MMTCO2e</t>
        </is>
      </c>
      <c r="H10265" t="n">
        <v>0.0267101238107924</v>
      </c>
      <c r="I10265">
        <f>IF(E10265="N2O",H10265*About!$B$99,IF('EPA non-CO2 Data'!E10265="CH4",'EPA non-CO2 Data'!H10265*About!$B$98,1))</f>
        <v/>
      </c>
      <c r="J10265">
        <f>VLOOKUP(CONCATENATE(B10265,C10265,D10265),'EPA Source to Industry Map'!$D$2:$E$35,2,FALSE)</f>
        <v/>
      </c>
      <c r="K10265">
        <f>IF(E10265="N2O","N2O",IF(E10265="CH4","CH4","F-gases"))</f>
        <v/>
      </c>
    </row>
    <row r="10266">
      <c r="A10266" t="inlineStr">
        <is>
          <t>Indonesia</t>
        </is>
      </c>
      <c r="B10266" t="inlineStr">
        <is>
          <t>Energy</t>
        </is>
      </c>
      <c r="C10266" t="inlineStr">
        <is>
          <t>Coal</t>
        </is>
      </c>
      <c r="D10266" t="inlineStr">
        <is>
          <t>Under</t>
        </is>
      </c>
      <c r="E10266" t="inlineStr">
        <is>
          <t>CH4</t>
        </is>
      </c>
      <c r="F10266" t="n">
        <v>2028</v>
      </c>
      <c r="G10266" t="inlineStr">
        <is>
          <t>MMTCO2e</t>
        </is>
      </c>
      <c r="H10266" t="n">
        <v>2.88916555641762</v>
      </c>
      <c r="I10266">
        <f>IF(E10266="N2O",H10266*About!$B$99,IF('EPA non-CO2 Data'!E10266="CH4",'EPA non-CO2 Data'!H10266*About!$B$98,1))</f>
        <v/>
      </c>
      <c r="J10266">
        <f>VLOOKUP(CONCATENATE(B10266,C10266,D10266),'EPA Source to Industry Map'!$D$2:$E$35,2,FALSE)</f>
        <v/>
      </c>
      <c r="K10266">
        <f>IF(E10266="N2O","N2O",IF(E10266="CH4","CH4","F-gases"))</f>
        <v/>
      </c>
    </row>
    <row r="10267">
      <c r="A10267" t="inlineStr">
        <is>
          <t>Indonesia</t>
        </is>
      </c>
      <c r="B10267" t="inlineStr">
        <is>
          <t>Energy</t>
        </is>
      </c>
      <c r="C10267" t="inlineStr">
        <is>
          <t>Coal</t>
        </is>
      </c>
      <c r="D10267" t="inlineStr">
        <is>
          <t>Surface</t>
        </is>
      </c>
      <c r="E10267" t="inlineStr">
        <is>
          <t>CH4</t>
        </is>
      </c>
      <c r="F10267" t="n">
        <v>2029</v>
      </c>
      <c r="G10267" t="inlineStr">
        <is>
          <t>MMTCO2e</t>
        </is>
      </c>
      <c r="H10267" t="n">
        <v>0.026671733406465</v>
      </c>
      <c r="I10267">
        <f>IF(E10267="N2O",H10267*About!$B$99,IF('EPA non-CO2 Data'!E10267="CH4",'EPA non-CO2 Data'!H10267*About!$B$98,1))</f>
        <v/>
      </c>
      <c r="J10267">
        <f>VLOOKUP(CONCATENATE(B10267,C10267,D10267),'EPA Source to Industry Map'!$D$2:$E$35,2,FALSE)</f>
        <v/>
      </c>
      <c r="K10267">
        <f>IF(E10267="N2O","N2O",IF(E10267="CH4","CH4","F-gases"))</f>
        <v/>
      </c>
    </row>
    <row r="10268">
      <c r="A10268" t="inlineStr">
        <is>
          <t>Indonesia</t>
        </is>
      </c>
      <c r="B10268" t="inlineStr">
        <is>
          <t>Energy</t>
        </is>
      </c>
      <c r="C10268" t="inlineStr">
        <is>
          <t>Coal</t>
        </is>
      </c>
      <c r="D10268" t="inlineStr">
        <is>
          <t>Under</t>
        </is>
      </c>
      <c r="E10268" t="inlineStr">
        <is>
          <t>CH4</t>
        </is>
      </c>
      <c r="F10268" t="n">
        <v>2029</v>
      </c>
      <c r="G10268" t="inlineStr">
        <is>
          <t>MMTCO2e</t>
        </is>
      </c>
      <c r="H10268" t="n">
        <v>2.88501296488845</v>
      </c>
      <c r="I10268">
        <f>IF(E10268="N2O",H10268*About!$B$99,IF('EPA non-CO2 Data'!E10268="CH4",'EPA non-CO2 Data'!H10268*About!$B$98,1))</f>
        <v/>
      </c>
      <c r="J10268">
        <f>VLOOKUP(CONCATENATE(B10268,C10268,D10268),'EPA Source to Industry Map'!$D$2:$E$35,2,FALSE)</f>
        <v/>
      </c>
      <c r="K10268">
        <f>IF(E10268="N2O","N2O",IF(E10268="CH4","CH4","F-gases"))</f>
        <v/>
      </c>
    </row>
    <row r="10269">
      <c r="A10269" t="inlineStr">
        <is>
          <t>Indonesia</t>
        </is>
      </c>
      <c r="B10269" t="inlineStr">
        <is>
          <t>Energy</t>
        </is>
      </c>
      <c r="C10269" t="inlineStr">
        <is>
          <t>Coal</t>
        </is>
      </c>
      <c r="D10269" t="inlineStr">
        <is>
          <t>Surface</t>
        </is>
      </c>
      <c r="E10269" t="inlineStr">
        <is>
          <t>CH4</t>
        </is>
      </c>
      <c r="F10269" t="n">
        <v>2030</v>
      </c>
      <c r="G10269" t="inlineStr">
        <is>
          <t>MMTCO2e</t>
        </is>
      </c>
      <c r="H10269" t="n">
        <v>0.0266333430021376</v>
      </c>
      <c r="I10269">
        <f>IF(E10269="N2O",H10269*About!$B$99,IF('EPA non-CO2 Data'!E10269="CH4",'EPA non-CO2 Data'!H10269*About!$B$98,1))</f>
        <v/>
      </c>
      <c r="J10269">
        <f>VLOOKUP(CONCATENATE(B10269,C10269,D10269),'EPA Source to Industry Map'!$D$2:$E$35,2,FALSE)</f>
        <v/>
      </c>
      <c r="K10269">
        <f>IF(E10269="N2O","N2O",IF(E10269="CH4","CH4","F-gases"))</f>
        <v/>
      </c>
    </row>
    <row r="10270">
      <c r="A10270" t="inlineStr">
        <is>
          <t>Indonesia</t>
        </is>
      </c>
      <c r="B10270" t="inlineStr">
        <is>
          <t>Energy</t>
        </is>
      </c>
      <c r="C10270" t="inlineStr">
        <is>
          <t>Coal</t>
        </is>
      </c>
      <c r="D10270" t="inlineStr">
        <is>
          <t>Under</t>
        </is>
      </c>
      <c r="E10270" t="inlineStr">
        <is>
          <t>CH4</t>
        </is>
      </c>
      <c r="F10270" t="n">
        <v>2030</v>
      </c>
      <c r="G10270" t="inlineStr">
        <is>
          <t>MMTCO2e</t>
        </is>
      </c>
      <c r="H10270" t="n">
        <v>2.88086037335929</v>
      </c>
      <c r="I10270">
        <f>IF(E10270="N2O",H10270*About!$B$99,IF('EPA non-CO2 Data'!E10270="CH4",'EPA non-CO2 Data'!H10270*About!$B$98,1))</f>
        <v/>
      </c>
      <c r="J10270">
        <f>VLOOKUP(CONCATENATE(B10270,C10270,D10270),'EPA Source to Industry Map'!$D$2:$E$35,2,FALSE)</f>
        <v/>
      </c>
      <c r="K10270">
        <f>IF(E10270="N2O","N2O",IF(E10270="CH4","CH4","F-gases"))</f>
        <v/>
      </c>
    </row>
    <row r="10271">
      <c r="A10271" t="inlineStr">
        <is>
          <t>Indonesia</t>
        </is>
      </c>
      <c r="B10271" t="inlineStr">
        <is>
          <t>Energy</t>
        </is>
      </c>
      <c r="C10271" t="inlineStr">
        <is>
          <t>Coal</t>
        </is>
      </c>
      <c r="D10271" t="inlineStr">
        <is>
          <t>Surface</t>
        </is>
      </c>
      <c r="E10271" t="inlineStr">
        <is>
          <t>CH4</t>
        </is>
      </c>
      <c r="F10271" t="n">
        <v>2031</v>
      </c>
      <c r="G10271" t="inlineStr">
        <is>
          <t>MMTCO2e</t>
        </is>
      </c>
      <c r="H10271" t="n">
        <v>0.0266669346059241</v>
      </c>
      <c r="I10271">
        <f>IF(E10271="N2O",H10271*About!$B$99,IF('EPA non-CO2 Data'!E10271="CH4",'EPA non-CO2 Data'!H10271*About!$B$98,1))</f>
        <v/>
      </c>
      <c r="J10271">
        <f>VLOOKUP(CONCATENATE(B10271,C10271,D10271),'EPA Source to Industry Map'!$D$2:$E$35,2,FALSE)</f>
        <v/>
      </c>
      <c r="K10271">
        <f>IF(E10271="N2O","N2O",IF(E10271="CH4","CH4","F-gases"))</f>
        <v/>
      </c>
    </row>
    <row r="10272">
      <c r="A10272" t="inlineStr">
        <is>
          <t>Indonesia</t>
        </is>
      </c>
      <c r="B10272" t="inlineStr">
        <is>
          <t>Energy</t>
        </is>
      </c>
      <c r="C10272" t="inlineStr">
        <is>
          <t>Coal</t>
        </is>
      </c>
      <c r="D10272" t="inlineStr">
        <is>
          <t>Under</t>
        </is>
      </c>
      <c r="E10272" t="inlineStr">
        <is>
          <t>CH4</t>
        </is>
      </c>
      <c r="F10272" t="n">
        <v>2031</v>
      </c>
      <c r="G10272" t="inlineStr">
        <is>
          <t>MMTCO2e</t>
        </is>
      </c>
      <c r="H10272" t="n">
        <v>2.88449389094731</v>
      </c>
      <c r="I10272">
        <f>IF(E10272="N2O",H10272*About!$B$99,IF('EPA non-CO2 Data'!E10272="CH4",'EPA non-CO2 Data'!H10272*About!$B$98,1))</f>
        <v/>
      </c>
      <c r="J10272">
        <f>VLOOKUP(CONCATENATE(B10272,C10272,D10272),'EPA Source to Industry Map'!$D$2:$E$35,2,FALSE)</f>
        <v/>
      </c>
      <c r="K10272">
        <f>IF(E10272="N2O","N2O",IF(E10272="CH4","CH4","F-gases"))</f>
        <v/>
      </c>
    </row>
    <row r="10273">
      <c r="A10273" t="inlineStr">
        <is>
          <t>Indonesia</t>
        </is>
      </c>
      <c r="B10273" t="inlineStr">
        <is>
          <t>Energy</t>
        </is>
      </c>
      <c r="C10273" t="inlineStr">
        <is>
          <t>Coal</t>
        </is>
      </c>
      <c r="D10273" t="inlineStr">
        <is>
          <t>Surface</t>
        </is>
      </c>
      <c r="E10273" t="inlineStr">
        <is>
          <t>CH4</t>
        </is>
      </c>
      <c r="F10273" t="n">
        <v>2032</v>
      </c>
      <c r="G10273" t="inlineStr">
        <is>
          <t>MMTCO2e</t>
        </is>
      </c>
      <c r="H10273" t="n">
        <v>0.0267005262097106</v>
      </c>
      <c r="I10273">
        <f>IF(E10273="N2O",H10273*About!$B$99,IF('EPA non-CO2 Data'!E10273="CH4",'EPA non-CO2 Data'!H10273*About!$B$98,1))</f>
        <v/>
      </c>
      <c r="J10273">
        <f>VLOOKUP(CONCATENATE(B10273,C10273,D10273),'EPA Source to Industry Map'!$D$2:$E$35,2,FALSE)</f>
        <v/>
      </c>
      <c r="K10273">
        <f>IF(E10273="N2O","N2O",IF(E10273="CH4","CH4","F-gases"))</f>
        <v/>
      </c>
    </row>
    <row r="10274">
      <c r="A10274" t="inlineStr">
        <is>
          <t>Indonesia</t>
        </is>
      </c>
      <c r="B10274" t="inlineStr">
        <is>
          <t>Energy</t>
        </is>
      </c>
      <c r="C10274" t="inlineStr">
        <is>
          <t>Coal</t>
        </is>
      </c>
      <c r="D10274" t="inlineStr">
        <is>
          <t>Under</t>
        </is>
      </c>
      <c r="E10274" t="inlineStr">
        <is>
          <t>CH4</t>
        </is>
      </c>
      <c r="F10274" t="n">
        <v>2032</v>
      </c>
      <c r="G10274" t="inlineStr">
        <is>
          <t>MMTCO2e</t>
        </is>
      </c>
      <c r="H10274" t="n">
        <v>2.88812740853533</v>
      </c>
      <c r="I10274">
        <f>IF(E10274="N2O",H10274*About!$B$99,IF('EPA non-CO2 Data'!E10274="CH4",'EPA non-CO2 Data'!H10274*About!$B$98,1))</f>
        <v/>
      </c>
      <c r="J10274">
        <f>VLOOKUP(CONCATENATE(B10274,C10274,D10274),'EPA Source to Industry Map'!$D$2:$E$35,2,FALSE)</f>
        <v/>
      </c>
      <c r="K10274">
        <f>IF(E10274="N2O","N2O",IF(E10274="CH4","CH4","F-gases"))</f>
        <v/>
      </c>
    </row>
    <row r="10275">
      <c r="A10275" t="inlineStr">
        <is>
          <t>Indonesia</t>
        </is>
      </c>
      <c r="B10275" t="inlineStr">
        <is>
          <t>Energy</t>
        </is>
      </c>
      <c r="C10275" t="inlineStr">
        <is>
          <t>Coal</t>
        </is>
      </c>
      <c r="D10275" t="inlineStr">
        <is>
          <t>Surface</t>
        </is>
      </c>
      <c r="E10275" t="inlineStr">
        <is>
          <t>CH4</t>
        </is>
      </c>
      <c r="F10275" t="n">
        <v>2033</v>
      </c>
      <c r="G10275" t="inlineStr">
        <is>
          <t>MMTCO2e</t>
        </is>
      </c>
      <c r="H10275" t="n">
        <v>0.0267341178134971</v>
      </c>
      <c r="I10275">
        <f>IF(E10275="N2O",H10275*About!$B$99,IF('EPA non-CO2 Data'!E10275="CH4",'EPA non-CO2 Data'!H10275*About!$B$98,1))</f>
        <v/>
      </c>
      <c r="J10275">
        <f>VLOOKUP(CONCATENATE(B10275,C10275,D10275),'EPA Source to Industry Map'!$D$2:$E$35,2,FALSE)</f>
        <v/>
      </c>
      <c r="K10275">
        <f>IF(E10275="N2O","N2O",IF(E10275="CH4","CH4","F-gases"))</f>
        <v/>
      </c>
    </row>
    <row r="10276">
      <c r="A10276" t="inlineStr">
        <is>
          <t>Indonesia</t>
        </is>
      </c>
      <c r="B10276" t="inlineStr">
        <is>
          <t>Energy</t>
        </is>
      </c>
      <c r="C10276" t="inlineStr">
        <is>
          <t>Coal</t>
        </is>
      </c>
      <c r="D10276" t="inlineStr">
        <is>
          <t>Under</t>
        </is>
      </c>
      <c r="E10276" t="inlineStr">
        <is>
          <t>CH4</t>
        </is>
      </c>
      <c r="F10276" t="n">
        <v>2033</v>
      </c>
      <c r="G10276" t="inlineStr">
        <is>
          <t>MMTCO2e</t>
        </is>
      </c>
      <c r="H10276" t="n">
        <v>2.89176092612335</v>
      </c>
      <c r="I10276">
        <f>IF(E10276="N2O",H10276*About!$B$99,IF('EPA non-CO2 Data'!E10276="CH4",'EPA non-CO2 Data'!H10276*About!$B$98,1))</f>
        <v/>
      </c>
      <c r="J10276">
        <f>VLOOKUP(CONCATENATE(B10276,C10276,D10276),'EPA Source to Industry Map'!$D$2:$E$35,2,FALSE)</f>
        <v/>
      </c>
      <c r="K10276">
        <f>IF(E10276="N2O","N2O",IF(E10276="CH4","CH4","F-gases"))</f>
        <v/>
      </c>
    </row>
    <row r="10277">
      <c r="A10277" t="inlineStr">
        <is>
          <t>Indonesia</t>
        </is>
      </c>
      <c r="B10277" t="inlineStr">
        <is>
          <t>Energy</t>
        </is>
      </c>
      <c r="C10277" t="inlineStr">
        <is>
          <t>Coal</t>
        </is>
      </c>
      <c r="D10277" t="inlineStr">
        <is>
          <t>Surface</t>
        </is>
      </c>
      <c r="E10277" t="inlineStr">
        <is>
          <t>CH4</t>
        </is>
      </c>
      <c r="F10277" t="n">
        <v>2034</v>
      </c>
      <c r="G10277" t="inlineStr">
        <is>
          <t>MMTCO2e</t>
        </is>
      </c>
      <c r="H10277" t="n">
        <v>0.0267677094172836</v>
      </c>
      <c r="I10277">
        <f>IF(E10277="N2O",H10277*About!$B$99,IF('EPA non-CO2 Data'!E10277="CH4",'EPA non-CO2 Data'!H10277*About!$B$98,1))</f>
        <v/>
      </c>
      <c r="J10277">
        <f>VLOOKUP(CONCATENATE(B10277,C10277,D10277),'EPA Source to Industry Map'!$D$2:$E$35,2,FALSE)</f>
        <v/>
      </c>
      <c r="K10277">
        <f>IF(E10277="N2O","N2O",IF(E10277="CH4","CH4","F-gases"))</f>
        <v/>
      </c>
    </row>
    <row r="10278">
      <c r="A10278" t="inlineStr">
        <is>
          <t>Indonesia</t>
        </is>
      </c>
      <c r="B10278" t="inlineStr">
        <is>
          <t>Energy</t>
        </is>
      </c>
      <c r="C10278" t="inlineStr">
        <is>
          <t>Coal</t>
        </is>
      </c>
      <c r="D10278" t="inlineStr">
        <is>
          <t>Under</t>
        </is>
      </c>
      <c r="E10278" t="inlineStr">
        <is>
          <t>CH4</t>
        </is>
      </c>
      <c r="F10278" t="n">
        <v>2034</v>
      </c>
      <c r="G10278" t="inlineStr">
        <is>
          <t>MMTCO2e</t>
        </is>
      </c>
      <c r="H10278" t="n">
        <v>2.89539444371137</v>
      </c>
      <c r="I10278">
        <f>IF(E10278="N2O",H10278*About!$B$99,IF('EPA non-CO2 Data'!E10278="CH4",'EPA non-CO2 Data'!H10278*About!$B$98,1))</f>
        <v/>
      </c>
      <c r="J10278">
        <f>VLOOKUP(CONCATENATE(B10278,C10278,D10278),'EPA Source to Industry Map'!$D$2:$E$35,2,FALSE)</f>
        <v/>
      </c>
      <c r="K10278">
        <f>IF(E10278="N2O","N2O",IF(E10278="CH4","CH4","F-gases"))</f>
        <v/>
      </c>
    </row>
    <row r="10279">
      <c r="A10279" t="inlineStr">
        <is>
          <t>Indonesia</t>
        </is>
      </c>
      <c r="B10279" t="inlineStr">
        <is>
          <t>Energy</t>
        </is>
      </c>
      <c r="C10279" t="inlineStr">
        <is>
          <t>Coal</t>
        </is>
      </c>
      <c r="D10279" t="inlineStr">
        <is>
          <t>Surface</t>
        </is>
      </c>
      <c r="E10279" t="inlineStr">
        <is>
          <t>CH4</t>
        </is>
      </c>
      <c r="F10279" t="n">
        <v>2035</v>
      </c>
      <c r="G10279" t="inlineStr">
        <is>
          <t>MMTCO2e</t>
        </is>
      </c>
      <c r="H10279" t="n">
        <v>0.02680130102107</v>
      </c>
      <c r="I10279">
        <f>IF(E10279="N2O",H10279*About!$B$99,IF('EPA non-CO2 Data'!E10279="CH4",'EPA non-CO2 Data'!H10279*About!$B$98,1))</f>
        <v/>
      </c>
      <c r="J10279">
        <f>VLOOKUP(CONCATENATE(B10279,C10279,D10279),'EPA Source to Industry Map'!$D$2:$E$35,2,FALSE)</f>
        <v/>
      </c>
      <c r="K10279">
        <f>IF(E10279="N2O","N2O",IF(E10279="CH4","CH4","F-gases"))</f>
        <v/>
      </c>
    </row>
    <row r="10280">
      <c r="A10280" t="inlineStr">
        <is>
          <t>Indonesia</t>
        </is>
      </c>
      <c r="B10280" t="inlineStr">
        <is>
          <t>Energy</t>
        </is>
      </c>
      <c r="C10280" t="inlineStr">
        <is>
          <t>Coal</t>
        </is>
      </c>
      <c r="D10280" t="inlineStr">
        <is>
          <t>Under</t>
        </is>
      </c>
      <c r="E10280" t="inlineStr">
        <is>
          <t>CH4</t>
        </is>
      </c>
      <c r="F10280" t="n">
        <v>2035</v>
      </c>
      <c r="G10280" t="inlineStr">
        <is>
          <t>MMTCO2e</t>
        </is>
      </c>
      <c r="H10280" t="n">
        <v>2.89902796129939</v>
      </c>
      <c r="I10280">
        <f>IF(E10280="N2O",H10280*About!$B$99,IF('EPA non-CO2 Data'!E10280="CH4",'EPA non-CO2 Data'!H10280*About!$B$98,1))</f>
        <v/>
      </c>
      <c r="J10280">
        <f>VLOOKUP(CONCATENATE(B10280,C10280,D10280),'EPA Source to Industry Map'!$D$2:$E$35,2,FALSE)</f>
        <v/>
      </c>
      <c r="K10280">
        <f>IF(E10280="N2O","N2O",IF(E10280="CH4","CH4","F-gases"))</f>
        <v/>
      </c>
    </row>
    <row r="10281">
      <c r="A10281" t="inlineStr">
        <is>
          <t>Indonesia</t>
        </is>
      </c>
      <c r="B10281" t="inlineStr">
        <is>
          <t>Energy</t>
        </is>
      </c>
      <c r="C10281" t="inlineStr">
        <is>
          <t>Coal</t>
        </is>
      </c>
      <c r="D10281" t="inlineStr">
        <is>
          <t>Surface</t>
        </is>
      </c>
      <c r="E10281" t="inlineStr">
        <is>
          <t>CH4</t>
        </is>
      </c>
      <c r="F10281" t="n">
        <v>2036</v>
      </c>
      <c r="G10281" t="inlineStr">
        <is>
          <t>MMTCO2e</t>
        </is>
      </c>
      <c r="H10281" t="n">
        <v>0.0268636854281021</v>
      </c>
      <c r="I10281">
        <f>IF(E10281="N2O",H10281*About!$B$99,IF('EPA non-CO2 Data'!E10281="CH4",'EPA non-CO2 Data'!H10281*About!$B$98,1))</f>
        <v/>
      </c>
      <c r="J10281">
        <f>VLOOKUP(CONCATENATE(B10281,C10281,D10281),'EPA Source to Industry Map'!$D$2:$E$35,2,FALSE)</f>
        <v/>
      </c>
      <c r="K10281">
        <f>IF(E10281="N2O","N2O",IF(E10281="CH4","CH4","F-gases"))</f>
        <v/>
      </c>
    </row>
    <row r="10282">
      <c r="A10282" t="inlineStr">
        <is>
          <t>Indonesia</t>
        </is>
      </c>
      <c r="B10282" t="inlineStr">
        <is>
          <t>Energy</t>
        </is>
      </c>
      <c r="C10282" t="inlineStr">
        <is>
          <t>Coal</t>
        </is>
      </c>
      <c r="D10282" t="inlineStr">
        <is>
          <t>Under</t>
        </is>
      </c>
      <c r="E10282" t="inlineStr">
        <is>
          <t>CH4</t>
        </is>
      </c>
      <c r="F10282" t="n">
        <v>2036</v>
      </c>
      <c r="G10282" t="inlineStr">
        <is>
          <t>MMTCO2e</t>
        </is>
      </c>
      <c r="H10282" t="n">
        <v>2.90577592253429</v>
      </c>
      <c r="I10282">
        <f>IF(E10282="N2O",H10282*About!$B$99,IF('EPA non-CO2 Data'!E10282="CH4",'EPA non-CO2 Data'!H10282*About!$B$98,1))</f>
        <v/>
      </c>
      <c r="J10282">
        <f>VLOOKUP(CONCATENATE(B10282,C10282,D10282),'EPA Source to Industry Map'!$D$2:$E$35,2,FALSE)</f>
        <v/>
      </c>
      <c r="K10282">
        <f>IF(E10282="N2O","N2O",IF(E10282="CH4","CH4","F-gases"))</f>
        <v/>
      </c>
    </row>
    <row r="10283">
      <c r="A10283" t="inlineStr">
        <is>
          <t>Indonesia</t>
        </is>
      </c>
      <c r="B10283" t="inlineStr">
        <is>
          <t>Energy</t>
        </is>
      </c>
      <c r="C10283" t="inlineStr">
        <is>
          <t>Coal</t>
        </is>
      </c>
      <c r="D10283" t="inlineStr">
        <is>
          <t>Surface</t>
        </is>
      </c>
      <c r="E10283" t="inlineStr">
        <is>
          <t>CH4</t>
        </is>
      </c>
      <c r="F10283" t="n">
        <v>2037</v>
      </c>
      <c r="G10283" t="inlineStr">
        <is>
          <t>MMTCO2e</t>
        </is>
      </c>
      <c r="H10283" t="n">
        <v>0.0269260698351341</v>
      </c>
      <c r="I10283">
        <f>IF(E10283="N2O",H10283*About!$B$99,IF('EPA non-CO2 Data'!E10283="CH4",'EPA non-CO2 Data'!H10283*About!$B$98,1))</f>
        <v/>
      </c>
      <c r="J10283">
        <f>VLOOKUP(CONCATENATE(B10283,C10283,D10283),'EPA Source to Industry Map'!$D$2:$E$35,2,FALSE)</f>
        <v/>
      </c>
      <c r="K10283">
        <f>IF(E10283="N2O","N2O",IF(E10283="CH4","CH4","F-gases"))</f>
        <v/>
      </c>
    </row>
    <row r="10284">
      <c r="A10284" t="inlineStr">
        <is>
          <t>Indonesia</t>
        </is>
      </c>
      <c r="B10284" t="inlineStr">
        <is>
          <t>Energy</t>
        </is>
      </c>
      <c r="C10284" t="inlineStr">
        <is>
          <t>Coal</t>
        </is>
      </c>
      <c r="D10284" t="inlineStr">
        <is>
          <t>Under</t>
        </is>
      </c>
      <c r="E10284" t="inlineStr">
        <is>
          <t>CH4</t>
        </is>
      </c>
      <c r="F10284" t="n">
        <v>2037</v>
      </c>
      <c r="G10284" t="inlineStr">
        <is>
          <t>MMTCO2e</t>
        </is>
      </c>
      <c r="H10284" t="n">
        <v>2.91252388376918</v>
      </c>
      <c r="I10284">
        <f>IF(E10284="N2O",H10284*About!$B$99,IF('EPA non-CO2 Data'!E10284="CH4",'EPA non-CO2 Data'!H10284*About!$B$98,1))</f>
        <v/>
      </c>
      <c r="J10284">
        <f>VLOOKUP(CONCATENATE(B10284,C10284,D10284),'EPA Source to Industry Map'!$D$2:$E$35,2,FALSE)</f>
        <v/>
      </c>
      <c r="K10284">
        <f>IF(E10284="N2O","N2O",IF(E10284="CH4","CH4","F-gases"))</f>
        <v/>
      </c>
    </row>
    <row r="10285">
      <c r="A10285" t="inlineStr">
        <is>
          <t>Indonesia</t>
        </is>
      </c>
      <c r="B10285" t="inlineStr">
        <is>
          <t>Energy</t>
        </is>
      </c>
      <c r="C10285" t="inlineStr">
        <is>
          <t>Coal</t>
        </is>
      </c>
      <c r="D10285" t="inlineStr">
        <is>
          <t>Surface</t>
        </is>
      </c>
      <c r="E10285" t="inlineStr">
        <is>
          <t>CH4</t>
        </is>
      </c>
      <c r="F10285" t="n">
        <v>2038</v>
      </c>
      <c r="G10285" t="inlineStr">
        <is>
          <t>MMTCO2e</t>
        </is>
      </c>
      <c r="H10285" t="n">
        <v>0.0269884542421661</v>
      </c>
      <c r="I10285">
        <f>IF(E10285="N2O",H10285*About!$B$99,IF('EPA non-CO2 Data'!E10285="CH4",'EPA non-CO2 Data'!H10285*About!$B$98,1))</f>
        <v/>
      </c>
      <c r="J10285">
        <f>VLOOKUP(CONCATENATE(B10285,C10285,D10285),'EPA Source to Industry Map'!$D$2:$E$35,2,FALSE)</f>
        <v/>
      </c>
      <c r="K10285">
        <f>IF(E10285="N2O","N2O",IF(E10285="CH4","CH4","F-gases"))</f>
        <v/>
      </c>
    </row>
    <row r="10286">
      <c r="A10286" t="inlineStr">
        <is>
          <t>Indonesia</t>
        </is>
      </c>
      <c r="B10286" t="inlineStr">
        <is>
          <t>Energy</t>
        </is>
      </c>
      <c r="C10286" t="inlineStr">
        <is>
          <t>Coal</t>
        </is>
      </c>
      <c r="D10286" t="inlineStr">
        <is>
          <t>Under</t>
        </is>
      </c>
      <c r="E10286" t="inlineStr">
        <is>
          <t>CH4</t>
        </is>
      </c>
      <c r="F10286" t="n">
        <v>2038</v>
      </c>
      <c r="G10286" t="inlineStr">
        <is>
          <t>MMTCO2e</t>
        </is>
      </c>
      <c r="H10286" t="n">
        <v>2.91927184500408</v>
      </c>
      <c r="I10286">
        <f>IF(E10286="N2O",H10286*About!$B$99,IF('EPA non-CO2 Data'!E10286="CH4",'EPA non-CO2 Data'!H10286*About!$B$98,1))</f>
        <v/>
      </c>
      <c r="J10286">
        <f>VLOOKUP(CONCATENATE(B10286,C10286,D10286),'EPA Source to Industry Map'!$D$2:$E$35,2,FALSE)</f>
        <v/>
      </c>
      <c r="K10286">
        <f>IF(E10286="N2O","N2O",IF(E10286="CH4","CH4","F-gases"))</f>
        <v/>
      </c>
    </row>
    <row r="10287">
      <c r="A10287" t="inlineStr">
        <is>
          <t>Indonesia</t>
        </is>
      </c>
      <c r="B10287" t="inlineStr">
        <is>
          <t>Energy</t>
        </is>
      </c>
      <c r="C10287" t="inlineStr">
        <is>
          <t>Coal</t>
        </is>
      </c>
      <c r="D10287" t="inlineStr">
        <is>
          <t>Surface</t>
        </is>
      </c>
      <c r="E10287" t="inlineStr">
        <is>
          <t>CH4</t>
        </is>
      </c>
      <c r="F10287" t="n">
        <v>2039</v>
      </c>
      <c r="G10287" t="inlineStr">
        <is>
          <t>MMTCO2e</t>
        </is>
      </c>
      <c r="H10287" t="n">
        <v>0.0270508386491982</v>
      </c>
      <c r="I10287">
        <f>IF(E10287="N2O",H10287*About!$B$99,IF('EPA non-CO2 Data'!E10287="CH4",'EPA non-CO2 Data'!H10287*About!$B$98,1))</f>
        <v/>
      </c>
      <c r="J10287">
        <f>VLOOKUP(CONCATENATE(B10287,C10287,D10287),'EPA Source to Industry Map'!$D$2:$E$35,2,FALSE)</f>
        <v/>
      </c>
      <c r="K10287">
        <f>IF(E10287="N2O","N2O",IF(E10287="CH4","CH4","F-gases"))</f>
        <v/>
      </c>
    </row>
    <row r="10288">
      <c r="A10288" t="inlineStr">
        <is>
          <t>Indonesia</t>
        </is>
      </c>
      <c r="B10288" t="inlineStr">
        <is>
          <t>Energy</t>
        </is>
      </c>
      <c r="C10288" t="inlineStr">
        <is>
          <t>Coal</t>
        </is>
      </c>
      <c r="D10288" t="inlineStr">
        <is>
          <t>Under</t>
        </is>
      </c>
      <c r="E10288" t="inlineStr">
        <is>
          <t>CH4</t>
        </is>
      </c>
      <c r="F10288" t="n">
        <v>2039</v>
      </c>
      <c r="G10288" t="inlineStr">
        <is>
          <t>MMTCO2e</t>
        </is>
      </c>
      <c r="H10288" t="n">
        <v>2.92601980623897</v>
      </c>
      <c r="I10288">
        <f>IF(E10288="N2O",H10288*About!$B$99,IF('EPA non-CO2 Data'!E10288="CH4",'EPA non-CO2 Data'!H10288*About!$B$98,1))</f>
        <v/>
      </c>
      <c r="J10288">
        <f>VLOOKUP(CONCATENATE(B10288,C10288,D10288),'EPA Source to Industry Map'!$D$2:$E$35,2,FALSE)</f>
        <v/>
      </c>
      <c r="K10288">
        <f>IF(E10288="N2O","N2O",IF(E10288="CH4","CH4","F-gases"))</f>
        <v/>
      </c>
    </row>
    <row r="10289">
      <c r="A10289" t="inlineStr">
        <is>
          <t>Indonesia</t>
        </is>
      </c>
      <c r="B10289" t="inlineStr">
        <is>
          <t>Energy</t>
        </is>
      </c>
      <c r="C10289" t="inlineStr">
        <is>
          <t>Coal</t>
        </is>
      </c>
      <c r="D10289" t="inlineStr">
        <is>
          <t>Surface</t>
        </is>
      </c>
      <c r="E10289" t="inlineStr">
        <is>
          <t>CH4</t>
        </is>
      </c>
      <c r="F10289" t="n">
        <v>2040</v>
      </c>
      <c r="G10289" t="inlineStr">
        <is>
          <t>MMTCO2e</t>
        </is>
      </c>
      <c r="H10289" t="n">
        <v>0.0271132230562302</v>
      </c>
      <c r="I10289">
        <f>IF(E10289="N2O",H10289*About!$B$99,IF('EPA non-CO2 Data'!E10289="CH4",'EPA non-CO2 Data'!H10289*About!$B$98,1))</f>
        <v/>
      </c>
      <c r="J10289">
        <f>VLOOKUP(CONCATENATE(B10289,C10289,D10289),'EPA Source to Industry Map'!$D$2:$E$35,2,FALSE)</f>
        <v/>
      </c>
      <c r="K10289">
        <f>IF(E10289="N2O","N2O",IF(E10289="CH4","CH4","F-gases"))</f>
        <v/>
      </c>
    </row>
    <row r="10290">
      <c r="A10290" t="inlineStr">
        <is>
          <t>Indonesia</t>
        </is>
      </c>
      <c r="B10290" t="inlineStr">
        <is>
          <t>Energy</t>
        </is>
      </c>
      <c r="C10290" t="inlineStr">
        <is>
          <t>Coal</t>
        </is>
      </c>
      <c r="D10290" t="inlineStr">
        <is>
          <t>Under</t>
        </is>
      </c>
      <c r="E10290" t="inlineStr">
        <is>
          <t>CH4</t>
        </is>
      </c>
      <c r="F10290" t="n">
        <v>2040</v>
      </c>
      <c r="G10290" t="inlineStr">
        <is>
          <t>MMTCO2e</t>
        </is>
      </c>
      <c r="H10290" t="n">
        <v>2.93276776747387</v>
      </c>
      <c r="I10290">
        <f>IF(E10290="N2O",H10290*About!$B$99,IF('EPA non-CO2 Data'!E10290="CH4",'EPA non-CO2 Data'!H10290*About!$B$98,1))</f>
        <v/>
      </c>
      <c r="J10290">
        <f>VLOOKUP(CONCATENATE(B10290,C10290,D10290),'EPA Source to Industry Map'!$D$2:$E$35,2,FALSE)</f>
        <v/>
      </c>
      <c r="K10290">
        <f>IF(E10290="N2O","N2O",IF(E10290="CH4","CH4","F-gases"))</f>
        <v/>
      </c>
    </row>
    <row r="10291">
      <c r="A10291" t="inlineStr">
        <is>
          <t>Indonesia</t>
        </is>
      </c>
      <c r="B10291" t="inlineStr">
        <is>
          <t>Energy</t>
        </is>
      </c>
      <c r="C10291" t="inlineStr">
        <is>
          <t>Coal</t>
        </is>
      </c>
      <c r="D10291" t="inlineStr">
        <is>
          <t>Surface</t>
        </is>
      </c>
      <c r="E10291" t="inlineStr">
        <is>
          <t>CH4</t>
        </is>
      </c>
      <c r="F10291" t="n">
        <v>2041</v>
      </c>
      <c r="G10291" t="inlineStr">
        <is>
          <t>MMTCO2e</t>
        </is>
      </c>
      <c r="H10291" t="n">
        <v>0.0271948026654259</v>
      </c>
      <c r="I10291">
        <f>IF(E10291="N2O",H10291*About!$B$99,IF('EPA non-CO2 Data'!E10291="CH4",'EPA non-CO2 Data'!H10291*About!$B$98,1))</f>
        <v/>
      </c>
      <c r="J10291">
        <f>VLOOKUP(CONCATENATE(B10291,C10291,D10291),'EPA Source to Industry Map'!$D$2:$E$35,2,FALSE)</f>
        <v/>
      </c>
      <c r="K10291">
        <f>IF(E10291="N2O","N2O",IF(E10291="CH4","CH4","F-gases"))</f>
        <v/>
      </c>
    </row>
    <row r="10292">
      <c r="A10292" t="inlineStr">
        <is>
          <t>Indonesia</t>
        </is>
      </c>
      <c r="B10292" t="inlineStr">
        <is>
          <t>Energy</t>
        </is>
      </c>
      <c r="C10292" t="inlineStr">
        <is>
          <t>Coal</t>
        </is>
      </c>
      <c r="D10292" t="inlineStr">
        <is>
          <t>Under</t>
        </is>
      </c>
      <c r="E10292" t="inlineStr">
        <is>
          <t>CH4</t>
        </is>
      </c>
      <c r="F10292" t="n">
        <v>2041</v>
      </c>
      <c r="G10292" t="inlineStr">
        <is>
          <t>MMTCO2e</t>
        </is>
      </c>
      <c r="H10292" t="n">
        <v>2.94159202447335</v>
      </c>
      <c r="I10292">
        <f>IF(E10292="N2O",H10292*About!$B$99,IF('EPA non-CO2 Data'!E10292="CH4",'EPA non-CO2 Data'!H10292*About!$B$98,1))</f>
        <v/>
      </c>
      <c r="J10292">
        <f>VLOOKUP(CONCATENATE(B10292,C10292,D10292),'EPA Source to Industry Map'!$D$2:$E$35,2,FALSE)</f>
        <v/>
      </c>
      <c r="K10292">
        <f>IF(E10292="N2O","N2O",IF(E10292="CH4","CH4","F-gases"))</f>
        <v/>
      </c>
    </row>
    <row r="10293">
      <c r="A10293" t="inlineStr">
        <is>
          <t>Indonesia</t>
        </is>
      </c>
      <c r="B10293" t="inlineStr">
        <is>
          <t>Energy</t>
        </is>
      </c>
      <c r="C10293" t="inlineStr">
        <is>
          <t>Coal</t>
        </is>
      </c>
      <c r="D10293" t="inlineStr">
        <is>
          <t>Surface</t>
        </is>
      </c>
      <c r="E10293" t="inlineStr">
        <is>
          <t>CH4</t>
        </is>
      </c>
      <c r="F10293" t="n">
        <v>2042</v>
      </c>
      <c r="G10293" t="inlineStr">
        <is>
          <t>MMTCO2e</t>
        </is>
      </c>
      <c r="H10293" t="n">
        <v>0.0272763822746217</v>
      </c>
      <c r="I10293">
        <f>IF(E10293="N2O",H10293*About!$B$99,IF('EPA non-CO2 Data'!E10293="CH4",'EPA non-CO2 Data'!H10293*About!$B$98,1))</f>
        <v/>
      </c>
      <c r="J10293">
        <f>VLOOKUP(CONCATENATE(B10293,C10293,D10293),'EPA Source to Industry Map'!$D$2:$E$35,2,FALSE)</f>
        <v/>
      </c>
      <c r="K10293">
        <f>IF(E10293="N2O","N2O",IF(E10293="CH4","CH4","F-gases"))</f>
        <v/>
      </c>
    </row>
    <row r="10294">
      <c r="A10294" t="inlineStr">
        <is>
          <t>Indonesia</t>
        </is>
      </c>
      <c r="B10294" t="inlineStr">
        <is>
          <t>Energy</t>
        </is>
      </c>
      <c r="C10294" t="inlineStr">
        <is>
          <t>Coal</t>
        </is>
      </c>
      <c r="D10294" t="inlineStr">
        <is>
          <t>Under</t>
        </is>
      </c>
      <c r="E10294" t="inlineStr">
        <is>
          <t>CH4</t>
        </is>
      </c>
      <c r="F10294" t="n">
        <v>2042</v>
      </c>
      <c r="G10294" t="inlineStr">
        <is>
          <t>MMTCO2e</t>
        </is>
      </c>
      <c r="H10294" t="n">
        <v>2.95041628147283</v>
      </c>
      <c r="I10294">
        <f>IF(E10294="N2O",H10294*About!$B$99,IF('EPA non-CO2 Data'!E10294="CH4",'EPA non-CO2 Data'!H10294*About!$B$98,1))</f>
        <v/>
      </c>
      <c r="J10294">
        <f>VLOOKUP(CONCATENATE(B10294,C10294,D10294),'EPA Source to Industry Map'!$D$2:$E$35,2,FALSE)</f>
        <v/>
      </c>
      <c r="K10294">
        <f>IF(E10294="N2O","N2O",IF(E10294="CH4","CH4","F-gases"))</f>
        <v/>
      </c>
    </row>
    <row r="10295">
      <c r="A10295" t="inlineStr">
        <is>
          <t>Indonesia</t>
        </is>
      </c>
      <c r="B10295" t="inlineStr">
        <is>
          <t>Energy</t>
        </is>
      </c>
      <c r="C10295" t="inlineStr">
        <is>
          <t>Coal</t>
        </is>
      </c>
      <c r="D10295" t="inlineStr">
        <is>
          <t>Surface</t>
        </is>
      </c>
      <c r="E10295" t="inlineStr">
        <is>
          <t>CH4</t>
        </is>
      </c>
      <c r="F10295" t="n">
        <v>2043</v>
      </c>
      <c r="G10295" t="inlineStr">
        <is>
          <t>MMTCO2e</t>
        </is>
      </c>
      <c r="H10295" t="n">
        <v>0.0273579618838174</v>
      </c>
      <c r="I10295">
        <f>IF(E10295="N2O",H10295*About!$B$99,IF('EPA non-CO2 Data'!E10295="CH4",'EPA non-CO2 Data'!H10295*About!$B$98,1))</f>
        <v/>
      </c>
      <c r="J10295">
        <f>VLOOKUP(CONCATENATE(B10295,C10295,D10295),'EPA Source to Industry Map'!$D$2:$E$35,2,FALSE)</f>
        <v/>
      </c>
      <c r="K10295">
        <f>IF(E10295="N2O","N2O",IF(E10295="CH4","CH4","F-gases"))</f>
        <v/>
      </c>
    </row>
    <row r="10296">
      <c r="A10296" t="inlineStr">
        <is>
          <t>Indonesia</t>
        </is>
      </c>
      <c r="B10296" t="inlineStr">
        <is>
          <t>Energy</t>
        </is>
      </c>
      <c r="C10296" t="inlineStr">
        <is>
          <t>Coal</t>
        </is>
      </c>
      <c r="D10296" t="inlineStr">
        <is>
          <t>Under</t>
        </is>
      </c>
      <c r="E10296" t="inlineStr">
        <is>
          <t>CH4</t>
        </is>
      </c>
      <c r="F10296" t="n">
        <v>2043</v>
      </c>
      <c r="G10296" t="inlineStr">
        <is>
          <t>MMTCO2e</t>
        </is>
      </c>
      <c r="H10296" t="n">
        <v>2.95924053847231</v>
      </c>
      <c r="I10296">
        <f>IF(E10296="N2O",H10296*About!$B$99,IF('EPA non-CO2 Data'!E10296="CH4",'EPA non-CO2 Data'!H10296*About!$B$98,1))</f>
        <v/>
      </c>
      <c r="J10296">
        <f>VLOOKUP(CONCATENATE(B10296,C10296,D10296),'EPA Source to Industry Map'!$D$2:$E$35,2,FALSE)</f>
        <v/>
      </c>
      <c r="K10296">
        <f>IF(E10296="N2O","N2O",IF(E10296="CH4","CH4","F-gases"))</f>
        <v/>
      </c>
    </row>
    <row r="10297">
      <c r="A10297" t="inlineStr">
        <is>
          <t>Indonesia</t>
        </is>
      </c>
      <c r="B10297" t="inlineStr">
        <is>
          <t>Energy</t>
        </is>
      </c>
      <c r="C10297" t="inlineStr">
        <is>
          <t>Coal</t>
        </is>
      </c>
      <c r="D10297" t="inlineStr">
        <is>
          <t>Surface</t>
        </is>
      </c>
      <c r="E10297" t="inlineStr">
        <is>
          <t>CH4</t>
        </is>
      </c>
      <c r="F10297" t="n">
        <v>2044</v>
      </c>
      <c r="G10297" t="inlineStr">
        <is>
          <t>MMTCO2e</t>
        </is>
      </c>
      <c r="H10297" t="n">
        <v>0.0274395414930131</v>
      </c>
      <c r="I10297">
        <f>IF(E10297="N2O",H10297*About!$B$99,IF('EPA non-CO2 Data'!E10297="CH4",'EPA non-CO2 Data'!H10297*About!$B$98,1))</f>
        <v/>
      </c>
      <c r="J10297">
        <f>VLOOKUP(CONCATENATE(B10297,C10297,D10297),'EPA Source to Industry Map'!$D$2:$E$35,2,FALSE)</f>
        <v/>
      </c>
      <c r="K10297">
        <f>IF(E10297="N2O","N2O",IF(E10297="CH4","CH4","F-gases"))</f>
        <v/>
      </c>
    </row>
    <row r="10298">
      <c r="A10298" t="inlineStr">
        <is>
          <t>Indonesia</t>
        </is>
      </c>
      <c r="B10298" t="inlineStr">
        <is>
          <t>Energy</t>
        </is>
      </c>
      <c r="C10298" t="inlineStr">
        <is>
          <t>Coal</t>
        </is>
      </c>
      <c r="D10298" t="inlineStr">
        <is>
          <t>Under</t>
        </is>
      </c>
      <c r="E10298" t="inlineStr">
        <is>
          <t>CH4</t>
        </is>
      </c>
      <c r="F10298" t="n">
        <v>2044</v>
      </c>
      <c r="G10298" t="inlineStr">
        <is>
          <t>MMTCO2e</t>
        </is>
      </c>
      <c r="H10298" t="n">
        <v>2.96806479547178</v>
      </c>
      <c r="I10298">
        <f>IF(E10298="N2O",H10298*About!$B$99,IF('EPA non-CO2 Data'!E10298="CH4",'EPA non-CO2 Data'!H10298*About!$B$98,1))</f>
        <v/>
      </c>
      <c r="J10298">
        <f>VLOOKUP(CONCATENATE(B10298,C10298,D10298),'EPA Source to Industry Map'!$D$2:$E$35,2,FALSE)</f>
        <v/>
      </c>
      <c r="K10298">
        <f>IF(E10298="N2O","N2O",IF(E10298="CH4","CH4","F-gases"))</f>
        <v/>
      </c>
    </row>
    <row r="10299">
      <c r="A10299" t="inlineStr">
        <is>
          <t>Indonesia</t>
        </is>
      </c>
      <c r="B10299" t="inlineStr">
        <is>
          <t>Energy</t>
        </is>
      </c>
      <c r="C10299" t="inlineStr">
        <is>
          <t>Coal</t>
        </is>
      </c>
      <c r="D10299" t="inlineStr">
        <is>
          <t>Surface</t>
        </is>
      </c>
      <c r="E10299" t="inlineStr">
        <is>
          <t>CH4</t>
        </is>
      </c>
      <c r="F10299" t="n">
        <v>2045</v>
      </c>
      <c r="G10299" t="inlineStr">
        <is>
          <t>MMTCO2e</t>
        </is>
      </c>
      <c r="H10299" t="n">
        <v>0.0275211211022089</v>
      </c>
      <c r="I10299">
        <f>IF(E10299="N2O",H10299*About!$B$99,IF('EPA non-CO2 Data'!E10299="CH4",'EPA non-CO2 Data'!H10299*About!$B$98,1))</f>
        <v/>
      </c>
      <c r="J10299">
        <f>VLOOKUP(CONCATENATE(B10299,C10299,D10299),'EPA Source to Industry Map'!$D$2:$E$35,2,FALSE)</f>
        <v/>
      </c>
      <c r="K10299">
        <f>IF(E10299="N2O","N2O",IF(E10299="CH4","CH4","F-gases"))</f>
        <v/>
      </c>
    </row>
    <row r="10300">
      <c r="A10300" t="inlineStr">
        <is>
          <t>Indonesia</t>
        </is>
      </c>
      <c r="B10300" t="inlineStr">
        <is>
          <t>Energy</t>
        </is>
      </c>
      <c r="C10300" t="inlineStr">
        <is>
          <t>Coal</t>
        </is>
      </c>
      <c r="D10300" t="inlineStr">
        <is>
          <t>Under</t>
        </is>
      </c>
      <c r="E10300" t="inlineStr">
        <is>
          <t>CH4</t>
        </is>
      </c>
      <c r="F10300" t="n">
        <v>2045</v>
      </c>
      <c r="G10300" t="inlineStr">
        <is>
          <t>MMTCO2e</t>
        </is>
      </c>
      <c r="H10300" t="n">
        <v>2.97688905247126</v>
      </c>
      <c r="I10300">
        <f>IF(E10300="N2O",H10300*About!$B$99,IF('EPA non-CO2 Data'!E10300="CH4",'EPA non-CO2 Data'!H10300*About!$B$98,1))</f>
        <v/>
      </c>
      <c r="J10300">
        <f>VLOOKUP(CONCATENATE(B10300,C10300,D10300),'EPA Source to Industry Map'!$D$2:$E$35,2,FALSE)</f>
        <v/>
      </c>
      <c r="K10300">
        <f>IF(E10300="N2O","N2O",IF(E10300="CH4","CH4","F-gases"))</f>
        <v/>
      </c>
    </row>
    <row r="10301">
      <c r="A10301" t="inlineStr">
        <is>
          <t>Indonesia</t>
        </is>
      </c>
      <c r="B10301" t="inlineStr">
        <is>
          <t>Energy</t>
        </is>
      </c>
      <c r="C10301" t="inlineStr">
        <is>
          <t>Coal</t>
        </is>
      </c>
      <c r="D10301" t="inlineStr">
        <is>
          <t>Surface</t>
        </is>
      </c>
      <c r="E10301" t="inlineStr">
        <is>
          <t>CH4</t>
        </is>
      </c>
      <c r="F10301" t="n">
        <v>2046</v>
      </c>
      <c r="G10301" t="inlineStr">
        <is>
          <t>MMTCO2e</t>
        </is>
      </c>
      <c r="H10301" t="n">
        <v>0.0275931031103228</v>
      </c>
      <c r="I10301">
        <f>IF(E10301="N2O",H10301*About!$B$99,IF('EPA non-CO2 Data'!E10301="CH4",'EPA non-CO2 Data'!H10301*About!$B$98,1))</f>
        <v/>
      </c>
      <c r="J10301">
        <f>VLOOKUP(CONCATENATE(B10301,C10301,D10301),'EPA Source to Industry Map'!$D$2:$E$35,2,FALSE)</f>
        <v/>
      </c>
      <c r="K10301">
        <f>IF(E10301="N2O","N2O",IF(E10301="CH4","CH4","F-gases"))</f>
        <v/>
      </c>
    </row>
    <row r="10302">
      <c r="A10302" t="inlineStr">
        <is>
          <t>Indonesia</t>
        </is>
      </c>
      <c r="B10302" t="inlineStr">
        <is>
          <t>Energy</t>
        </is>
      </c>
      <c r="C10302" t="inlineStr">
        <is>
          <t>Coal</t>
        </is>
      </c>
      <c r="D10302" t="inlineStr">
        <is>
          <t>Under</t>
        </is>
      </c>
      <c r="E10302" t="inlineStr">
        <is>
          <t>CH4</t>
        </is>
      </c>
      <c r="F10302" t="n">
        <v>2046</v>
      </c>
      <c r="G10302" t="inlineStr">
        <is>
          <t>MMTCO2e</t>
        </is>
      </c>
      <c r="H10302" t="n">
        <v>2.98467516158845</v>
      </c>
      <c r="I10302">
        <f>IF(E10302="N2O",H10302*About!$B$99,IF('EPA non-CO2 Data'!E10302="CH4",'EPA non-CO2 Data'!H10302*About!$B$98,1))</f>
        <v/>
      </c>
      <c r="J10302">
        <f>VLOOKUP(CONCATENATE(B10302,C10302,D10302),'EPA Source to Industry Map'!$D$2:$E$35,2,FALSE)</f>
        <v/>
      </c>
      <c r="K10302">
        <f>IF(E10302="N2O","N2O",IF(E10302="CH4","CH4","F-gases"))</f>
        <v/>
      </c>
    </row>
    <row r="10303">
      <c r="A10303" t="inlineStr">
        <is>
          <t>Indonesia</t>
        </is>
      </c>
      <c r="B10303" t="inlineStr">
        <is>
          <t>Energy</t>
        </is>
      </c>
      <c r="C10303" t="inlineStr">
        <is>
          <t>Coal</t>
        </is>
      </c>
      <c r="D10303" t="inlineStr">
        <is>
          <t>Surface</t>
        </is>
      </c>
      <c r="E10303" t="inlineStr">
        <is>
          <t>CH4</t>
        </is>
      </c>
      <c r="F10303" t="n">
        <v>2047</v>
      </c>
      <c r="G10303" t="inlineStr">
        <is>
          <t>MMTCO2e</t>
        </is>
      </c>
      <c r="H10303" t="n">
        <v>0.0276650851184367</v>
      </c>
      <c r="I10303">
        <f>IF(E10303="N2O",H10303*About!$B$99,IF('EPA non-CO2 Data'!E10303="CH4",'EPA non-CO2 Data'!H10303*About!$B$98,1))</f>
        <v/>
      </c>
      <c r="J10303">
        <f>VLOOKUP(CONCATENATE(B10303,C10303,D10303),'EPA Source to Industry Map'!$D$2:$E$35,2,FALSE)</f>
        <v/>
      </c>
      <c r="K10303">
        <f>IF(E10303="N2O","N2O",IF(E10303="CH4","CH4","F-gases"))</f>
        <v/>
      </c>
    </row>
    <row r="10304">
      <c r="A10304" t="inlineStr">
        <is>
          <t>Indonesia</t>
        </is>
      </c>
      <c r="B10304" t="inlineStr">
        <is>
          <t>Energy</t>
        </is>
      </c>
      <c r="C10304" t="inlineStr">
        <is>
          <t>Coal</t>
        </is>
      </c>
      <c r="D10304" t="inlineStr">
        <is>
          <t>Under</t>
        </is>
      </c>
      <c r="E10304" t="inlineStr">
        <is>
          <t>CH4</t>
        </is>
      </c>
      <c r="F10304" t="n">
        <v>2047</v>
      </c>
      <c r="G10304" t="inlineStr">
        <is>
          <t>MMTCO2e</t>
        </is>
      </c>
      <c r="H10304" t="n">
        <v>2.99246127070564</v>
      </c>
      <c r="I10304">
        <f>IF(E10304="N2O",H10304*About!$B$99,IF('EPA non-CO2 Data'!E10304="CH4",'EPA non-CO2 Data'!H10304*About!$B$98,1))</f>
        <v/>
      </c>
      <c r="J10304">
        <f>VLOOKUP(CONCATENATE(B10304,C10304,D10304),'EPA Source to Industry Map'!$D$2:$E$35,2,FALSE)</f>
        <v/>
      </c>
      <c r="K10304">
        <f>IF(E10304="N2O","N2O",IF(E10304="CH4","CH4","F-gases"))</f>
        <v/>
      </c>
    </row>
    <row r="10305">
      <c r="A10305" t="inlineStr">
        <is>
          <t>Indonesia</t>
        </is>
      </c>
      <c r="B10305" t="inlineStr">
        <is>
          <t>Energy</t>
        </is>
      </c>
      <c r="C10305" t="inlineStr">
        <is>
          <t>Coal</t>
        </is>
      </c>
      <c r="D10305" t="inlineStr">
        <is>
          <t>Surface</t>
        </is>
      </c>
      <c r="E10305" t="inlineStr">
        <is>
          <t>CH4</t>
        </is>
      </c>
      <c r="F10305" t="n">
        <v>2048</v>
      </c>
      <c r="G10305" t="inlineStr">
        <is>
          <t>MMTCO2e</t>
        </is>
      </c>
      <c r="H10305" t="n">
        <v>0.0277370671265505</v>
      </c>
      <c r="I10305">
        <f>IF(E10305="N2O",H10305*About!$B$99,IF('EPA non-CO2 Data'!E10305="CH4",'EPA non-CO2 Data'!H10305*About!$B$98,1))</f>
        <v/>
      </c>
      <c r="J10305">
        <f>VLOOKUP(CONCATENATE(B10305,C10305,D10305),'EPA Source to Industry Map'!$D$2:$E$35,2,FALSE)</f>
        <v/>
      </c>
      <c r="K10305">
        <f>IF(E10305="N2O","N2O",IF(E10305="CH4","CH4","F-gases"))</f>
        <v/>
      </c>
    </row>
    <row r="10306">
      <c r="A10306" t="inlineStr">
        <is>
          <t>Indonesia</t>
        </is>
      </c>
      <c r="B10306" t="inlineStr">
        <is>
          <t>Energy</t>
        </is>
      </c>
      <c r="C10306" t="inlineStr">
        <is>
          <t>Coal</t>
        </is>
      </c>
      <c r="D10306" t="inlineStr">
        <is>
          <t>Under</t>
        </is>
      </c>
      <c r="E10306" t="inlineStr">
        <is>
          <t>CH4</t>
        </is>
      </c>
      <c r="F10306" t="n">
        <v>2048</v>
      </c>
      <c r="G10306" t="inlineStr">
        <is>
          <t>MMTCO2e</t>
        </is>
      </c>
      <c r="H10306" t="n">
        <v>3.00024737982283</v>
      </c>
      <c r="I10306">
        <f>IF(E10306="N2O",H10306*About!$B$99,IF('EPA non-CO2 Data'!E10306="CH4",'EPA non-CO2 Data'!H10306*About!$B$98,1))</f>
        <v/>
      </c>
      <c r="J10306">
        <f>VLOOKUP(CONCATENATE(B10306,C10306,D10306),'EPA Source to Industry Map'!$D$2:$E$35,2,FALSE)</f>
        <v/>
      </c>
      <c r="K10306">
        <f>IF(E10306="N2O","N2O",IF(E10306="CH4","CH4","F-gases"))</f>
        <v/>
      </c>
    </row>
    <row r="10307">
      <c r="A10307" t="inlineStr">
        <is>
          <t>Indonesia</t>
        </is>
      </c>
      <c r="B10307" t="inlineStr">
        <is>
          <t>Energy</t>
        </is>
      </c>
      <c r="C10307" t="inlineStr">
        <is>
          <t>Coal</t>
        </is>
      </c>
      <c r="D10307" t="inlineStr">
        <is>
          <t>Surface</t>
        </is>
      </c>
      <c r="E10307" t="inlineStr">
        <is>
          <t>CH4</t>
        </is>
      </c>
      <c r="F10307" t="n">
        <v>2049</v>
      </c>
      <c r="G10307" t="inlineStr">
        <is>
          <t>MMTCO2e</t>
        </is>
      </c>
      <c r="H10307" t="n">
        <v>0.0278090491346644</v>
      </c>
      <c r="I10307">
        <f>IF(E10307="N2O",H10307*About!$B$99,IF('EPA non-CO2 Data'!E10307="CH4",'EPA non-CO2 Data'!H10307*About!$B$98,1))</f>
        <v/>
      </c>
      <c r="J10307">
        <f>VLOOKUP(CONCATENATE(B10307,C10307,D10307),'EPA Source to Industry Map'!$D$2:$E$35,2,FALSE)</f>
        <v/>
      </c>
      <c r="K10307">
        <f>IF(E10307="N2O","N2O",IF(E10307="CH4","CH4","F-gases"))</f>
        <v/>
      </c>
    </row>
    <row r="10308">
      <c r="A10308" t="inlineStr">
        <is>
          <t>Indonesia</t>
        </is>
      </c>
      <c r="B10308" t="inlineStr">
        <is>
          <t>Energy</t>
        </is>
      </c>
      <c r="C10308" t="inlineStr">
        <is>
          <t>Coal</t>
        </is>
      </c>
      <c r="D10308" t="inlineStr">
        <is>
          <t>Under</t>
        </is>
      </c>
      <c r="E10308" t="inlineStr">
        <is>
          <t>CH4</t>
        </is>
      </c>
      <c r="F10308" t="n">
        <v>2049</v>
      </c>
      <c r="G10308" t="inlineStr">
        <is>
          <t>MMTCO2e</t>
        </is>
      </c>
      <c r="H10308" t="n">
        <v>3.00803348894001</v>
      </c>
      <c r="I10308">
        <f>IF(E10308="N2O",H10308*About!$B$99,IF('EPA non-CO2 Data'!E10308="CH4",'EPA non-CO2 Data'!H10308*About!$B$98,1))</f>
        <v/>
      </c>
      <c r="J10308">
        <f>VLOOKUP(CONCATENATE(B10308,C10308,D10308),'EPA Source to Industry Map'!$D$2:$E$35,2,FALSE)</f>
        <v/>
      </c>
      <c r="K10308">
        <f>IF(E10308="N2O","N2O",IF(E10308="CH4","CH4","F-gases"))</f>
        <v/>
      </c>
    </row>
    <row r="10309">
      <c r="A10309" t="inlineStr">
        <is>
          <t>Indonesia</t>
        </is>
      </c>
      <c r="B10309" t="inlineStr">
        <is>
          <t>Energy</t>
        </is>
      </c>
      <c r="C10309" t="inlineStr">
        <is>
          <t>Coal</t>
        </is>
      </c>
      <c r="D10309" t="inlineStr">
        <is>
          <t>Surface</t>
        </is>
      </c>
      <c r="E10309" t="inlineStr">
        <is>
          <t>CH4</t>
        </is>
      </c>
      <c r="F10309" t="n">
        <v>2050</v>
      </c>
      <c r="G10309" t="inlineStr">
        <is>
          <t>MMTCO2e</t>
        </is>
      </c>
      <c r="H10309" t="n">
        <v>0.0278810311427783</v>
      </c>
      <c r="I10309">
        <f>IF(E10309="N2O",H10309*About!$B$99,IF('EPA non-CO2 Data'!E10309="CH4",'EPA non-CO2 Data'!H10309*About!$B$98,1))</f>
        <v/>
      </c>
      <c r="J10309">
        <f>VLOOKUP(CONCATENATE(B10309,C10309,D10309),'EPA Source to Industry Map'!$D$2:$E$35,2,FALSE)</f>
        <v/>
      </c>
      <c r="K10309">
        <f>IF(E10309="N2O","N2O",IF(E10309="CH4","CH4","F-gases"))</f>
        <v/>
      </c>
    </row>
    <row r="10310">
      <c r="A10310" t="inlineStr">
        <is>
          <t>Indonesia</t>
        </is>
      </c>
      <c r="B10310" t="inlineStr">
        <is>
          <t>Energy</t>
        </is>
      </c>
      <c r="C10310" t="inlineStr">
        <is>
          <t>Coal</t>
        </is>
      </c>
      <c r="D10310" t="inlineStr">
        <is>
          <t>Under</t>
        </is>
      </c>
      <c r="E10310" t="inlineStr">
        <is>
          <t>CH4</t>
        </is>
      </c>
      <c r="F10310" t="n">
        <v>2050</v>
      </c>
      <c r="G10310" t="inlineStr">
        <is>
          <t>MMTCO2e</t>
        </is>
      </c>
      <c r="H10310" t="n">
        <v>3.0158195980572</v>
      </c>
      <c r="I10310">
        <f>IF(E10310="N2O",H10310*About!$B$99,IF('EPA non-CO2 Data'!E10310="CH4",'EPA non-CO2 Data'!H10310*About!$B$98,1))</f>
        <v/>
      </c>
      <c r="J10310">
        <f>VLOOKUP(CONCATENATE(B10310,C10310,D10310),'EPA Source to Industry Map'!$D$2:$E$35,2,FALSE)</f>
        <v/>
      </c>
      <c r="K10310">
        <f>IF(E10310="N2O","N2O",IF(E10310="CH4","CH4","F-gases"))</f>
        <v/>
      </c>
    </row>
    <row r="10311">
      <c r="A10311" t="inlineStr">
        <is>
          <t>Indonesia</t>
        </is>
      </c>
      <c r="B10311" t="inlineStr">
        <is>
          <t>Energy</t>
        </is>
      </c>
      <c r="C10311" t="inlineStr">
        <is>
          <t>NGO</t>
        </is>
      </c>
      <c r="D10311" t="inlineStr">
        <is>
          <t>Gas Product</t>
        </is>
      </c>
      <c r="E10311" t="inlineStr">
        <is>
          <t>CH4</t>
        </is>
      </c>
      <c r="F10311" t="n">
        <v>1990</v>
      </c>
      <c r="G10311" t="inlineStr">
        <is>
          <t>MMTCO2e</t>
        </is>
      </c>
      <c r="H10311" t="n">
        <v>7.97164521228156</v>
      </c>
      <c r="I10311">
        <f>IF(E10311="N2O",H10311*About!$B$99,IF('EPA non-CO2 Data'!E10311="CH4",'EPA non-CO2 Data'!H10311*About!$B$98,1))</f>
        <v/>
      </c>
      <c r="J10311">
        <f>VLOOKUP(CONCATENATE(B10311,C10311,D10311),'EPA Source to Industry Map'!$D$2:$E$35,2,FALSE)</f>
        <v/>
      </c>
      <c r="K10311">
        <f>IF(E10311="N2O","N2O",IF(E10311="CH4","CH4","F-gases"))</f>
        <v/>
      </c>
    </row>
    <row r="10312">
      <c r="A10312" t="inlineStr">
        <is>
          <t>Indonesia</t>
        </is>
      </c>
      <c r="B10312" t="inlineStr">
        <is>
          <t>Energy</t>
        </is>
      </c>
      <c r="C10312" t="inlineStr">
        <is>
          <t>NGO</t>
        </is>
      </c>
      <c r="D10312" t="inlineStr">
        <is>
          <t>Gas TSD</t>
        </is>
      </c>
      <c r="E10312" t="inlineStr">
        <is>
          <t>CH4</t>
        </is>
      </c>
      <c r="F10312" t="n">
        <v>1990</v>
      </c>
      <c r="G10312" t="inlineStr">
        <is>
          <t>MMTCO2e</t>
        </is>
      </c>
      <c r="H10312" t="n">
        <v>0.722227110195853</v>
      </c>
      <c r="I10312">
        <f>IF(E10312="N2O",H10312*About!$B$99,IF('EPA non-CO2 Data'!E10312="CH4",'EPA non-CO2 Data'!H10312*About!$B$98,1))</f>
        <v/>
      </c>
      <c r="J10312">
        <f>VLOOKUP(CONCATENATE(B10312,C10312,D10312),'EPA Source to Industry Map'!$D$2:$E$35,2,FALSE)</f>
        <v/>
      </c>
      <c r="K10312">
        <f>IF(E10312="N2O","N2O",IF(E10312="CH4","CH4","F-gases"))</f>
        <v/>
      </c>
    </row>
    <row r="10313">
      <c r="A10313" t="inlineStr">
        <is>
          <t>Indonesia</t>
        </is>
      </c>
      <c r="B10313" t="inlineStr">
        <is>
          <t>Energy</t>
        </is>
      </c>
      <c r="C10313" t="inlineStr">
        <is>
          <t>NGO</t>
        </is>
      </c>
      <c r="D10313" t="inlineStr">
        <is>
          <t>Oil Product</t>
        </is>
      </c>
      <c r="E10313" t="inlineStr">
        <is>
          <t>CH4</t>
        </is>
      </c>
      <c r="F10313" t="n">
        <v>1990</v>
      </c>
      <c r="G10313" t="inlineStr">
        <is>
          <t>MMTCO2e</t>
        </is>
      </c>
      <c r="H10313" t="n">
        <v>37.9562330754791</v>
      </c>
      <c r="I10313">
        <f>IF(E10313="N2O",H10313*About!$B$99,IF('EPA non-CO2 Data'!E10313="CH4",'EPA non-CO2 Data'!H10313*About!$B$98,1))</f>
        <v/>
      </c>
      <c r="J10313">
        <f>VLOOKUP(CONCATENATE(B10313,C10313,D10313),'EPA Source to Industry Map'!$D$2:$E$35,2,FALSE)</f>
        <v/>
      </c>
      <c r="K10313">
        <f>IF(E10313="N2O","N2O",IF(E10313="CH4","CH4","F-gases"))</f>
        <v/>
      </c>
    </row>
    <row r="10314">
      <c r="A10314" t="inlineStr">
        <is>
          <t>Indonesia</t>
        </is>
      </c>
      <c r="B10314" t="inlineStr">
        <is>
          <t>Energy</t>
        </is>
      </c>
      <c r="C10314" t="inlineStr">
        <is>
          <t>NGO</t>
        </is>
      </c>
      <c r="D10314" t="inlineStr">
        <is>
          <t>Oil Refining</t>
        </is>
      </c>
      <c r="E10314" t="inlineStr">
        <is>
          <t>CH4</t>
        </is>
      </c>
      <c r="F10314" t="n">
        <v>1990</v>
      </c>
      <c r="G10314" t="inlineStr">
        <is>
          <t>MMTCO2e</t>
        </is>
      </c>
      <c r="H10314" t="n">
        <v>0.0134001433584489</v>
      </c>
      <c r="I10314">
        <f>IF(E10314="N2O",H10314*About!$B$99,IF('EPA non-CO2 Data'!E10314="CH4",'EPA non-CO2 Data'!H10314*About!$B$98,1))</f>
        <v/>
      </c>
      <c r="J10314">
        <f>VLOOKUP(CONCATENATE(B10314,C10314,D10314),'EPA Source to Industry Map'!$D$2:$E$35,2,FALSE)</f>
        <v/>
      </c>
      <c r="K10314">
        <f>IF(E10314="N2O","N2O",IF(E10314="CH4","CH4","F-gases"))</f>
        <v/>
      </c>
    </row>
    <row r="10315">
      <c r="A10315" t="inlineStr">
        <is>
          <t>Indonesia</t>
        </is>
      </c>
      <c r="B10315" t="inlineStr">
        <is>
          <t>Energy</t>
        </is>
      </c>
      <c r="C10315" t="inlineStr">
        <is>
          <t>NGO</t>
        </is>
      </c>
      <c r="D10315" t="inlineStr">
        <is>
          <t>Gas Product</t>
        </is>
      </c>
      <c r="E10315" t="inlineStr">
        <is>
          <t>CH4</t>
        </is>
      </c>
      <c r="F10315" t="n">
        <v>1991</v>
      </c>
      <c r="G10315" t="inlineStr">
        <is>
          <t>MMTCO2e</t>
        </is>
      </c>
      <c r="H10315" t="n">
        <v>8.604599813406541</v>
      </c>
      <c r="I10315">
        <f>IF(E10315="N2O",H10315*About!$B$99,IF('EPA non-CO2 Data'!E10315="CH4",'EPA non-CO2 Data'!H10315*About!$B$98,1))</f>
        <v/>
      </c>
      <c r="J10315">
        <f>VLOOKUP(CONCATENATE(B10315,C10315,D10315),'EPA Source to Industry Map'!$D$2:$E$35,2,FALSE)</f>
        <v/>
      </c>
      <c r="K10315">
        <f>IF(E10315="N2O","N2O",IF(E10315="CH4","CH4","F-gases"))</f>
        <v/>
      </c>
    </row>
    <row r="10316">
      <c r="A10316" t="inlineStr">
        <is>
          <t>Indonesia</t>
        </is>
      </c>
      <c r="B10316" t="inlineStr">
        <is>
          <t>Energy</t>
        </is>
      </c>
      <c r="C10316" t="inlineStr">
        <is>
          <t>NGO</t>
        </is>
      </c>
      <c r="D10316" t="inlineStr">
        <is>
          <t>Gas TSD</t>
        </is>
      </c>
      <c r="E10316" t="inlineStr">
        <is>
          <t>CH4</t>
        </is>
      </c>
      <c r="F10316" t="n">
        <v>1991</v>
      </c>
      <c r="G10316" t="inlineStr">
        <is>
          <t>MMTCO2e</t>
        </is>
      </c>
      <c r="H10316" t="n">
        <v>0.82104612114646</v>
      </c>
      <c r="I10316">
        <f>IF(E10316="N2O",H10316*About!$B$99,IF('EPA non-CO2 Data'!E10316="CH4",'EPA non-CO2 Data'!H10316*About!$B$98,1))</f>
        <v/>
      </c>
      <c r="J10316">
        <f>VLOOKUP(CONCATENATE(B10316,C10316,D10316),'EPA Source to Industry Map'!$D$2:$E$35,2,FALSE)</f>
        <v/>
      </c>
      <c r="K10316">
        <f>IF(E10316="N2O","N2O",IF(E10316="CH4","CH4","F-gases"))</f>
        <v/>
      </c>
    </row>
    <row r="10317">
      <c r="A10317" t="inlineStr">
        <is>
          <t>Indonesia</t>
        </is>
      </c>
      <c r="B10317" t="inlineStr">
        <is>
          <t>Energy</t>
        </is>
      </c>
      <c r="C10317" t="inlineStr">
        <is>
          <t>NGO</t>
        </is>
      </c>
      <c r="D10317" t="inlineStr">
        <is>
          <t>Oil Product</t>
        </is>
      </c>
      <c r="E10317" t="inlineStr">
        <is>
          <t>CH4</t>
        </is>
      </c>
      <c r="F10317" t="n">
        <v>1991</v>
      </c>
      <c r="G10317" t="inlineStr">
        <is>
          <t>MMTCO2e</t>
        </is>
      </c>
      <c r="H10317" t="n">
        <v>38.1691202924552</v>
      </c>
      <c r="I10317">
        <f>IF(E10317="N2O",H10317*About!$B$99,IF('EPA non-CO2 Data'!E10317="CH4",'EPA non-CO2 Data'!H10317*About!$B$98,1))</f>
        <v/>
      </c>
      <c r="J10317">
        <f>VLOOKUP(CONCATENATE(B10317,C10317,D10317),'EPA Source to Industry Map'!$D$2:$E$35,2,FALSE)</f>
        <v/>
      </c>
      <c r="K10317">
        <f>IF(E10317="N2O","N2O",IF(E10317="CH4","CH4","F-gases"))</f>
        <v/>
      </c>
    </row>
    <row r="10318">
      <c r="A10318" t="inlineStr">
        <is>
          <t>Indonesia</t>
        </is>
      </c>
      <c r="B10318" t="inlineStr">
        <is>
          <t>Energy</t>
        </is>
      </c>
      <c r="C10318" t="inlineStr">
        <is>
          <t>NGO</t>
        </is>
      </c>
      <c r="D10318" t="inlineStr">
        <is>
          <t>Oil Refining</t>
        </is>
      </c>
      <c r="E10318" t="inlineStr">
        <is>
          <t>CH4</t>
        </is>
      </c>
      <c r="F10318" t="n">
        <v>1991</v>
      </c>
      <c r="G10318" t="inlineStr">
        <is>
          <t>MMTCO2e</t>
        </is>
      </c>
      <c r="H10318" t="n">
        <v>0.0139254289781</v>
      </c>
      <c r="I10318">
        <f>IF(E10318="N2O",H10318*About!$B$99,IF('EPA non-CO2 Data'!E10318="CH4",'EPA non-CO2 Data'!H10318*About!$B$98,1))</f>
        <v/>
      </c>
      <c r="J10318">
        <f>VLOOKUP(CONCATENATE(B10318,C10318,D10318),'EPA Source to Industry Map'!$D$2:$E$35,2,FALSE)</f>
        <v/>
      </c>
      <c r="K10318">
        <f>IF(E10318="N2O","N2O",IF(E10318="CH4","CH4","F-gases"))</f>
        <v/>
      </c>
    </row>
    <row r="10319">
      <c r="A10319" t="inlineStr">
        <is>
          <t>Indonesia</t>
        </is>
      </c>
      <c r="B10319" t="inlineStr">
        <is>
          <t>Energy</t>
        </is>
      </c>
      <c r="C10319" t="inlineStr">
        <is>
          <t>NGO</t>
        </is>
      </c>
      <c r="D10319" t="inlineStr">
        <is>
          <t>Gas Product</t>
        </is>
      </c>
      <c r="E10319" t="inlineStr">
        <is>
          <t>CH4</t>
        </is>
      </c>
      <c r="F10319" t="n">
        <v>1992</v>
      </c>
      <c r="G10319" t="inlineStr">
        <is>
          <t>MMTCO2e</t>
        </is>
      </c>
      <c r="H10319" t="n">
        <v>9.23755441453152</v>
      </c>
      <c r="I10319">
        <f>IF(E10319="N2O",H10319*About!$B$99,IF('EPA non-CO2 Data'!E10319="CH4",'EPA non-CO2 Data'!H10319*About!$B$98,1))</f>
        <v/>
      </c>
      <c r="J10319">
        <f>VLOOKUP(CONCATENATE(B10319,C10319,D10319),'EPA Source to Industry Map'!$D$2:$E$35,2,FALSE)</f>
        <v/>
      </c>
      <c r="K10319">
        <f>IF(E10319="N2O","N2O",IF(E10319="CH4","CH4","F-gases"))</f>
        <v/>
      </c>
    </row>
    <row r="10320">
      <c r="A10320" t="inlineStr">
        <is>
          <t>Indonesia</t>
        </is>
      </c>
      <c r="B10320" t="inlineStr">
        <is>
          <t>Energy</t>
        </is>
      </c>
      <c r="C10320" t="inlineStr">
        <is>
          <t>NGO</t>
        </is>
      </c>
      <c r="D10320" t="inlineStr">
        <is>
          <t>Gas TSD</t>
        </is>
      </c>
      <c r="E10320" t="inlineStr">
        <is>
          <t>CH4</t>
        </is>
      </c>
      <c r="F10320" t="n">
        <v>1992</v>
      </c>
      <c r="G10320" t="inlineStr">
        <is>
          <t>MMTCO2e</t>
        </is>
      </c>
      <c r="H10320" t="n">
        <v>0.919865132097068</v>
      </c>
      <c r="I10320">
        <f>IF(E10320="N2O",H10320*About!$B$99,IF('EPA non-CO2 Data'!E10320="CH4",'EPA non-CO2 Data'!H10320*About!$B$98,1))</f>
        <v/>
      </c>
      <c r="J10320">
        <f>VLOOKUP(CONCATENATE(B10320,C10320,D10320),'EPA Source to Industry Map'!$D$2:$E$35,2,FALSE)</f>
        <v/>
      </c>
      <c r="K10320">
        <f>IF(E10320="N2O","N2O",IF(E10320="CH4","CH4","F-gases"))</f>
        <v/>
      </c>
    </row>
    <row r="10321">
      <c r="A10321" t="inlineStr">
        <is>
          <t>Indonesia</t>
        </is>
      </c>
      <c r="B10321" t="inlineStr">
        <is>
          <t>Energy</t>
        </is>
      </c>
      <c r="C10321" t="inlineStr">
        <is>
          <t>NGO</t>
        </is>
      </c>
      <c r="D10321" t="inlineStr">
        <is>
          <t>Oil Product</t>
        </is>
      </c>
      <c r="E10321" t="inlineStr">
        <is>
          <t>CH4</t>
        </is>
      </c>
      <c r="F10321" t="n">
        <v>1992</v>
      </c>
      <c r="G10321" t="inlineStr">
        <is>
          <t>MMTCO2e</t>
        </is>
      </c>
      <c r="H10321" t="n">
        <v>38.3820075094312</v>
      </c>
      <c r="I10321">
        <f>IF(E10321="N2O",H10321*About!$B$99,IF('EPA non-CO2 Data'!E10321="CH4",'EPA non-CO2 Data'!H10321*About!$B$98,1))</f>
        <v/>
      </c>
      <c r="J10321">
        <f>VLOOKUP(CONCATENATE(B10321,C10321,D10321),'EPA Source to Industry Map'!$D$2:$E$35,2,FALSE)</f>
        <v/>
      </c>
      <c r="K10321">
        <f>IF(E10321="N2O","N2O",IF(E10321="CH4","CH4","F-gases"))</f>
        <v/>
      </c>
    </row>
    <row r="10322">
      <c r="A10322" t="inlineStr">
        <is>
          <t>Indonesia</t>
        </is>
      </c>
      <c r="B10322" t="inlineStr">
        <is>
          <t>Energy</t>
        </is>
      </c>
      <c r="C10322" t="inlineStr">
        <is>
          <t>NGO</t>
        </is>
      </c>
      <c r="D10322" t="inlineStr">
        <is>
          <t>Oil Refining</t>
        </is>
      </c>
      <c r="E10322" t="inlineStr">
        <is>
          <t>CH4</t>
        </is>
      </c>
      <c r="F10322" t="n">
        <v>1992</v>
      </c>
      <c r="G10322" t="inlineStr">
        <is>
          <t>MMTCO2e</t>
        </is>
      </c>
      <c r="H10322" t="n">
        <v>0.0144507145977512</v>
      </c>
      <c r="I10322">
        <f>IF(E10322="N2O",H10322*About!$B$99,IF('EPA non-CO2 Data'!E10322="CH4",'EPA non-CO2 Data'!H10322*About!$B$98,1))</f>
        <v/>
      </c>
      <c r="J10322">
        <f>VLOOKUP(CONCATENATE(B10322,C10322,D10322),'EPA Source to Industry Map'!$D$2:$E$35,2,FALSE)</f>
        <v/>
      </c>
      <c r="K10322">
        <f>IF(E10322="N2O","N2O",IF(E10322="CH4","CH4","F-gases"))</f>
        <v/>
      </c>
    </row>
    <row r="10323">
      <c r="A10323" t="inlineStr">
        <is>
          <t>Indonesia</t>
        </is>
      </c>
      <c r="B10323" t="inlineStr">
        <is>
          <t>Energy</t>
        </is>
      </c>
      <c r="C10323" t="inlineStr">
        <is>
          <t>NGO</t>
        </is>
      </c>
      <c r="D10323" t="inlineStr">
        <is>
          <t>Gas Product</t>
        </is>
      </c>
      <c r="E10323" t="inlineStr">
        <is>
          <t>CH4</t>
        </is>
      </c>
      <c r="F10323" t="n">
        <v>1993</v>
      </c>
      <c r="G10323" t="inlineStr">
        <is>
          <t>MMTCO2e</t>
        </is>
      </c>
      <c r="H10323" t="n">
        <v>9.8705090156565</v>
      </c>
      <c r="I10323">
        <f>IF(E10323="N2O",H10323*About!$B$99,IF('EPA non-CO2 Data'!E10323="CH4",'EPA non-CO2 Data'!H10323*About!$B$98,1))</f>
        <v/>
      </c>
      <c r="J10323">
        <f>VLOOKUP(CONCATENATE(B10323,C10323,D10323),'EPA Source to Industry Map'!$D$2:$E$35,2,FALSE)</f>
        <v/>
      </c>
      <c r="K10323">
        <f>IF(E10323="N2O","N2O",IF(E10323="CH4","CH4","F-gases"))</f>
        <v/>
      </c>
    </row>
    <row r="10324">
      <c r="A10324" t="inlineStr">
        <is>
          <t>Indonesia</t>
        </is>
      </c>
      <c r="B10324" t="inlineStr">
        <is>
          <t>Energy</t>
        </is>
      </c>
      <c r="C10324" t="inlineStr">
        <is>
          <t>NGO</t>
        </is>
      </c>
      <c r="D10324" t="inlineStr">
        <is>
          <t>Gas TSD</t>
        </is>
      </c>
      <c r="E10324" t="inlineStr">
        <is>
          <t>CH4</t>
        </is>
      </c>
      <c r="F10324" t="n">
        <v>1993</v>
      </c>
      <c r="G10324" t="inlineStr">
        <is>
          <t>MMTCO2e</t>
        </is>
      </c>
      <c r="H10324" t="n">
        <v>1.01868414304767</v>
      </c>
      <c r="I10324">
        <f>IF(E10324="N2O",H10324*About!$B$99,IF('EPA non-CO2 Data'!E10324="CH4",'EPA non-CO2 Data'!H10324*About!$B$98,1))</f>
        <v/>
      </c>
      <c r="J10324">
        <f>VLOOKUP(CONCATENATE(B10324,C10324,D10324),'EPA Source to Industry Map'!$D$2:$E$35,2,FALSE)</f>
        <v/>
      </c>
      <c r="K10324">
        <f>IF(E10324="N2O","N2O",IF(E10324="CH4","CH4","F-gases"))</f>
        <v/>
      </c>
    </row>
    <row r="10325">
      <c r="A10325" t="inlineStr">
        <is>
          <t>Indonesia</t>
        </is>
      </c>
      <c r="B10325" t="inlineStr">
        <is>
          <t>Energy</t>
        </is>
      </c>
      <c r="C10325" t="inlineStr">
        <is>
          <t>NGO</t>
        </is>
      </c>
      <c r="D10325" t="inlineStr">
        <is>
          <t>Oil Product</t>
        </is>
      </c>
      <c r="E10325" t="inlineStr">
        <is>
          <t>CH4</t>
        </is>
      </c>
      <c r="F10325" t="n">
        <v>1993</v>
      </c>
      <c r="G10325" t="inlineStr">
        <is>
          <t>MMTCO2e</t>
        </is>
      </c>
      <c r="H10325" t="n">
        <v>38.5948947264072</v>
      </c>
      <c r="I10325">
        <f>IF(E10325="N2O",H10325*About!$B$99,IF('EPA non-CO2 Data'!E10325="CH4",'EPA non-CO2 Data'!H10325*About!$B$98,1))</f>
        <v/>
      </c>
      <c r="J10325">
        <f>VLOOKUP(CONCATENATE(B10325,C10325,D10325),'EPA Source to Industry Map'!$D$2:$E$35,2,FALSE)</f>
        <v/>
      </c>
      <c r="K10325">
        <f>IF(E10325="N2O","N2O",IF(E10325="CH4","CH4","F-gases"))</f>
        <v/>
      </c>
    </row>
    <row r="10326">
      <c r="A10326" t="inlineStr">
        <is>
          <t>Indonesia</t>
        </is>
      </c>
      <c r="B10326" t="inlineStr">
        <is>
          <t>Energy</t>
        </is>
      </c>
      <c r="C10326" t="inlineStr">
        <is>
          <t>NGO</t>
        </is>
      </c>
      <c r="D10326" t="inlineStr">
        <is>
          <t>Oil Refining</t>
        </is>
      </c>
      <c r="E10326" t="inlineStr">
        <is>
          <t>CH4</t>
        </is>
      </c>
      <c r="F10326" t="n">
        <v>1993</v>
      </c>
      <c r="G10326" t="inlineStr">
        <is>
          <t>MMTCO2e</t>
        </is>
      </c>
      <c r="H10326" t="n">
        <v>0.0149760002174024</v>
      </c>
      <c r="I10326">
        <f>IF(E10326="N2O",H10326*About!$B$99,IF('EPA non-CO2 Data'!E10326="CH4",'EPA non-CO2 Data'!H10326*About!$B$98,1))</f>
        <v/>
      </c>
      <c r="J10326">
        <f>VLOOKUP(CONCATENATE(B10326,C10326,D10326),'EPA Source to Industry Map'!$D$2:$E$35,2,FALSE)</f>
        <v/>
      </c>
      <c r="K10326">
        <f>IF(E10326="N2O","N2O",IF(E10326="CH4","CH4","F-gases"))</f>
        <v/>
      </c>
    </row>
    <row r="10327">
      <c r="A10327" t="inlineStr">
        <is>
          <t>Indonesia</t>
        </is>
      </c>
      <c r="B10327" t="inlineStr">
        <is>
          <t>Energy</t>
        </is>
      </c>
      <c r="C10327" t="inlineStr">
        <is>
          <t>NGO</t>
        </is>
      </c>
      <c r="D10327" t="inlineStr">
        <is>
          <t>Gas Product</t>
        </is>
      </c>
      <c r="E10327" t="inlineStr">
        <is>
          <t>CH4</t>
        </is>
      </c>
      <c r="F10327" t="n">
        <v>1994</v>
      </c>
      <c r="G10327" t="inlineStr">
        <is>
          <t>MMTCO2e</t>
        </is>
      </c>
      <c r="H10327" t="n">
        <v>10.5034636167815</v>
      </c>
      <c r="I10327">
        <f>IF(E10327="N2O",H10327*About!$B$99,IF('EPA non-CO2 Data'!E10327="CH4",'EPA non-CO2 Data'!H10327*About!$B$98,1))</f>
        <v/>
      </c>
      <c r="J10327">
        <f>VLOOKUP(CONCATENATE(B10327,C10327,D10327),'EPA Source to Industry Map'!$D$2:$E$35,2,FALSE)</f>
        <v/>
      </c>
      <c r="K10327">
        <f>IF(E10327="N2O","N2O",IF(E10327="CH4","CH4","F-gases"))</f>
        <v/>
      </c>
    </row>
    <row r="10328">
      <c r="A10328" t="inlineStr">
        <is>
          <t>Indonesia</t>
        </is>
      </c>
      <c r="B10328" t="inlineStr">
        <is>
          <t>Energy</t>
        </is>
      </c>
      <c r="C10328" t="inlineStr">
        <is>
          <t>NGO</t>
        </is>
      </c>
      <c r="D10328" t="inlineStr">
        <is>
          <t>Gas TSD</t>
        </is>
      </c>
      <c r="E10328" t="inlineStr">
        <is>
          <t>CH4</t>
        </is>
      </c>
      <c r="F10328" t="n">
        <v>1994</v>
      </c>
      <c r="G10328" t="inlineStr">
        <is>
          <t>MMTCO2e</t>
        </is>
      </c>
      <c r="H10328" t="n">
        <v>1.11750315399828</v>
      </c>
      <c r="I10328">
        <f>IF(E10328="N2O",H10328*About!$B$99,IF('EPA non-CO2 Data'!E10328="CH4",'EPA non-CO2 Data'!H10328*About!$B$98,1))</f>
        <v/>
      </c>
      <c r="J10328">
        <f>VLOOKUP(CONCATENATE(B10328,C10328,D10328),'EPA Source to Industry Map'!$D$2:$E$35,2,FALSE)</f>
        <v/>
      </c>
      <c r="K10328">
        <f>IF(E10328="N2O","N2O",IF(E10328="CH4","CH4","F-gases"))</f>
        <v/>
      </c>
    </row>
    <row r="10329">
      <c r="A10329" t="inlineStr">
        <is>
          <t>Indonesia</t>
        </is>
      </c>
      <c r="B10329" t="inlineStr">
        <is>
          <t>Energy</t>
        </is>
      </c>
      <c r="C10329" t="inlineStr">
        <is>
          <t>NGO</t>
        </is>
      </c>
      <c r="D10329" t="inlineStr">
        <is>
          <t>Oil Product</t>
        </is>
      </c>
      <c r="E10329" t="inlineStr">
        <is>
          <t>CH4</t>
        </is>
      </c>
      <c r="F10329" t="n">
        <v>1994</v>
      </c>
      <c r="G10329" t="inlineStr">
        <is>
          <t>MMTCO2e</t>
        </is>
      </c>
      <c r="H10329" t="n">
        <v>38.8077819433832</v>
      </c>
      <c r="I10329">
        <f>IF(E10329="N2O",H10329*About!$B$99,IF('EPA non-CO2 Data'!E10329="CH4",'EPA non-CO2 Data'!H10329*About!$B$98,1))</f>
        <v/>
      </c>
      <c r="J10329">
        <f>VLOOKUP(CONCATENATE(B10329,C10329,D10329),'EPA Source to Industry Map'!$D$2:$E$35,2,FALSE)</f>
        <v/>
      </c>
      <c r="K10329">
        <f>IF(E10329="N2O","N2O",IF(E10329="CH4","CH4","F-gases"))</f>
        <v/>
      </c>
    </row>
    <row r="10330">
      <c r="A10330" t="inlineStr">
        <is>
          <t>Indonesia</t>
        </is>
      </c>
      <c r="B10330" t="inlineStr">
        <is>
          <t>Energy</t>
        </is>
      </c>
      <c r="C10330" t="inlineStr">
        <is>
          <t>NGO</t>
        </is>
      </c>
      <c r="D10330" t="inlineStr">
        <is>
          <t>Oil Refining</t>
        </is>
      </c>
      <c r="E10330" t="inlineStr">
        <is>
          <t>CH4</t>
        </is>
      </c>
      <c r="F10330" t="n">
        <v>1994</v>
      </c>
      <c r="G10330" t="inlineStr">
        <is>
          <t>MMTCO2e</t>
        </is>
      </c>
      <c r="H10330" t="n">
        <v>0.0155012858370536</v>
      </c>
      <c r="I10330">
        <f>IF(E10330="N2O",H10330*About!$B$99,IF('EPA non-CO2 Data'!E10330="CH4",'EPA non-CO2 Data'!H10330*About!$B$98,1))</f>
        <v/>
      </c>
      <c r="J10330">
        <f>VLOOKUP(CONCATENATE(B10330,C10330,D10330),'EPA Source to Industry Map'!$D$2:$E$35,2,FALSE)</f>
        <v/>
      </c>
      <c r="K10330">
        <f>IF(E10330="N2O","N2O",IF(E10330="CH4","CH4","F-gases"))</f>
        <v/>
      </c>
    </row>
    <row r="10331">
      <c r="A10331" t="inlineStr">
        <is>
          <t>Indonesia</t>
        </is>
      </c>
      <c r="B10331" t="inlineStr">
        <is>
          <t>Energy</t>
        </is>
      </c>
      <c r="C10331" t="inlineStr">
        <is>
          <t>NGO</t>
        </is>
      </c>
      <c r="D10331" t="inlineStr">
        <is>
          <t>Gas Product</t>
        </is>
      </c>
      <c r="E10331" t="inlineStr">
        <is>
          <t>CH4</t>
        </is>
      </c>
      <c r="F10331" t="n">
        <v>1995</v>
      </c>
      <c r="G10331" t="inlineStr">
        <is>
          <t>MMTCO2e</t>
        </is>
      </c>
      <c r="H10331" t="n">
        <v>9.980249395373219</v>
      </c>
      <c r="I10331">
        <f>IF(E10331="N2O",H10331*About!$B$99,IF('EPA non-CO2 Data'!E10331="CH4",'EPA non-CO2 Data'!H10331*About!$B$98,1))</f>
        <v/>
      </c>
      <c r="J10331">
        <f>VLOOKUP(CONCATENATE(B10331,C10331,D10331),'EPA Source to Industry Map'!$D$2:$E$35,2,FALSE)</f>
        <v/>
      </c>
      <c r="K10331">
        <f>IF(E10331="N2O","N2O",IF(E10331="CH4","CH4","F-gases"))</f>
        <v/>
      </c>
    </row>
    <row r="10332">
      <c r="A10332" t="inlineStr">
        <is>
          <t>Indonesia</t>
        </is>
      </c>
      <c r="B10332" t="inlineStr">
        <is>
          <t>Energy</t>
        </is>
      </c>
      <c r="C10332" t="inlineStr">
        <is>
          <t>NGO</t>
        </is>
      </c>
      <c r="D10332" t="inlineStr">
        <is>
          <t>Gas TSD</t>
        </is>
      </c>
      <c r="E10332" t="inlineStr">
        <is>
          <t>CH4</t>
        </is>
      </c>
      <c r="F10332" t="n">
        <v>1995</v>
      </c>
      <c r="G10332" t="inlineStr">
        <is>
          <t>MMTCO2e</t>
        </is>
      </c>
      <c r="H10332" t="n">
        <v>1.09004513962949</v>
      </c>
      <c r="I10332">
        <f>IF(E10332="N2O",H10332*About!$B$99,IF('EPA non-CO2 Data'!E10332="CH4",'EPA non-CO2 Data'!H10332*About!$B$98,1))</f>
        <v/>
      </c>
      <c r="J10332">
        <f>VLOOKUP(CONCATENATE(B10332,C10332,D10332),'EPA Source to Industry Map'!$D$2:$E$35,2,FALSE)</f>
        <v/>
      </c>
      <c r="K10332">
        <f>IF(E10332="N2O","N2O",IF(E10332="CH4","CH4","F-gases"))</f>
        <v/>
      </c>
    </row>
    <row r="10333">
      <c r="A10333" t="inlineStr">
        <is>
          <t>Indonesia</t>
        </is>
      </c>
      <c r="B10333" t="inlineStr">
        <is>
          <t>Energy</t>
        </is>
      </c>
      <c r="C10333" t="inlineStr">
        <is>
          <t>NGO</t>
        </is>
      </c>
      <c r="D10333" t="inlineStr">
        <is>
          <t>Oil Product</t>
        </is>
      </c>
      <c r="E10333" t="inlineStr">
        <is>
          <t>CH4</t>
        </is>
      </c>
      <c r="F10333" t="n">
        <v>1995</v>
      </c>
      <c r="G10333" t="inlineStr">
        <is>
          <t>MMTCO2e</t>
        </is>
      </c>
      <c r="H10333" t="n">
        <v>34.9695927518735</v>
      </c>
      <c r="I10333">
        <f>IF(E10333="N2O",H10333*About!$B$99,IF('EPA non-CO2 Data'!E10333="CH4",'EPA non-CO2 Data'!H10333*About!$B$98,1))</f>
        <v/>
      </c>
      <c r="J10333">
        <f>VLOOKUP(CONCATENATE(B10333,C10333,D10333),'EPA Source to Industry Map'!$D$2:$E$35,2,FALSE)</f>
        <v/>
      </c>
      <c r="K10333">
        <f>IF(E10333="N2O","N2O",IF(E10333="CH4","CH4","F-gases"))</f>
        <v/>
      </c>
    </row>
    <row r="10334">
      <c r="A10334" t="inlineStr">
        <is>
          <t>Indonesia</t>
        </is>
      </c>
      <c r="B10334" t="inlineStr">
        <is>
          <t>Energy</t>
        </is>
      </c>
      <c r="C10334" t="inlineStr">
        <is>
          <t>NGO</t>
        </is>
      </c>
      <c r="D10334" t="inlineStr">
        <is>
          <t>Oil Refining</t>
        </is>
      </c>
      <c r="E10334" t="inlineStr">
        <is>
          <t>CH4</t>
        </is>
      </c>
      <c r="F10334" t="n">
        <v>1995</v>
      </c>
      <c r="G10334" t="inlineStr">
        <is>
          <t>MMTCO2e</t>
        </is>
      </c>
      <c r="H10334" t="n">
        <v>0.014362713123821</v>
      </c>
      <c r="I10334">
        <f>IF(E10334="N2O",H10334*About!$B$99,IF('EPA non-CO2 Data'!E10334="CH4",'EPA non-CO2 Data'!H10334*About!$B$98,1))</f>
        <v/>
      </c>
      <c r="J10334">
        <f>VLOOKUP(CONCATENATE(B10334,C10334,D10334),'EPA Source to Industry Map'!$D$2:$E$35,2,FALSE)</f>
        <v/>
      </c>
      <c r="K10334">
        <f>IF(E10334="N2O","N2O",IF(E10334="CH4","CH4","F-gases"))</f>
        <v/>
      </c>
    </row>
    <row r="10335">
      <c r="A10335" t="inlineStr">
        <is>
          <t>Indonesia</t>
        </is>
      </c>
      <c r="B10335" t="inlineStr">
        <is>
          <t>Energy</t>
        </is>
      </c>
      <c r="C10335" t="inlineStr">
        <is>
          <t>NGO</t>
        </is>
      </c>
      <c r="D10335" t="inlineStr">
        <is>
          <t>Gas Product</t>
        </is>
      </c>
      <c r="E10335" t="inlineStr">
        <is>
          <t>CH4</t>
        </is>
      </c>
      <c r="F10335" t="n">
        <v>1996</v>
      </c>
      <c r="G10335" t="inlineStr">
        <is>
          <t>MMTCO2e</t>
        </is>
      </c>
      <c r="H10335" t="n">
        <v>9.10102109779017</v>
      </c>
      <c r="I10335">
        <f>IF(E10335="N2O",H10335*About!$B$99,IF('EPA non-CO2 Data'!E10335="CH4",'EPA non-CO2 Data'!H10335*About!$B$98,1))</f>
        <v/>
      </c>
      <c r="J10335">
        <f>VLOOKUP(CONCATENATE(B10335,C10335,D10335),'EPA Source to Industry Map'!$D$2:$E$35,2,FALSE)</f>
        <v/>
      </c>
      <c r="K10335">
        <f>IF(E10335="N2O","N2O",IF(E10335="CH4","CH4","F-gases"))</f>
        <v/>
      </c>
    </row>
    <row r="10336">
      <c r="A10336" t="inlineStr">
        <is>
          <t>Indonesia</t>
        </is>
      </c>
      <c r="B10336" t="inlineStr">
        <is>
          <t>Energy</t>
        </is>
      </c>
      <c r="C10336" t="inlineStr">
        <is>
          <t>NGO</t>
        </is>
      </c>
      <c r="D10336" t="inlineStr">
        <is>
          <t>Gas TSD</t>
        </is>
      </c>
      <c r="E10336" t="inlineStr">
        <is>
          <t>CH4</t>
        </is>
      </c>
      <c r="F10336" t="n">
        <v>1996</v>
      </c>
      <c r="G10336" t="inlineStr">
        <is>
          <t>MMTCO2e</t>
        </is>
      </c>
      <c r="H10336" t="n">
        <v>0.9748032810130139</v>
      </c>
      <c r="I10336">
        <f>IF(E10336="N2O",H10336*About!$B$99,IF('EPA non-CO2 Data'!E10336="CH4",'EPA non-CO2 Data'!H10336*About!$B$98,1))</f>
        <v/>
      </c>
      <c r="J10336">
        <f>VLOOKUP(CONCATENATE(B10336,C10336,D10336),'EPA Source to Industry Map'!$D$2:$E$35,2,FALSE)</f>
        <v/>
      </c>
      <c r="K10336">
        <f>IF(E10336="N2O","N2O",IF(E10336="CH4","CH4","F-gases"))</f>
        <v/>
      </c>
    </row>
    <row r="10337">
      <c r="A10337" t="inlineStr">
        <is>
          <t>Indonesia</t>
        </is>
      </c>
      <c r="B10337" t="inlineStr">
        <is>
          <t>Energy</t>
        </is>
      </c>
      <c r="C10337" t="inlineStr">
        <is>
          <t>NGO</t>
        </is>
      </c>
      <c r="D10337" t="inlineStr">
        <is>
          <t>Oil Product</t>
        </is>
      </c>
      <c r="E10337" t="inlineStr">
        <is>
          <t>CH4</t>
        </is>
      </c>
      <c r="F10337" t="n">
        <v>1996</v>
      </c>
      <c r="G10337" t="inlineStr">
        <is>
          <t>MMTCO2e</t>
        </is>
      </c>
      <c r="H10337" t="n">
        <v>31.5750644913651</v>
      </c>
      <c r="I10337">
        <f>IF(E10337="N2O",H10337*About!$B$99,IF('EPA non-CO2 Data'!E10337="CH4",'EPA non-CO2 Data'!H10337*About!$B$98,1))</f>
        <v/>
      </c>
      <c r="J10337">
        <f>VLOOKUP(CONCATENATE(B10337,C10337,D10337),'EPA Source to Industry Map'!$D$2:$E$35,2,FALSE)</f>
        <v/>
      </c>
      <c r="K10337">
        <f>IF(E10337="N2O","N2O",IF(E10337="CH4","CH4","F-gases"))</f>
        <v/>
      </c>
    </row>
    <row r="10338">
      <c r="A10338" t="inlineStr">
        <is>
          <t>Indonesia</t>
        </is>
      </c>
      <c r="B10338" t="inlineStr">
        <is>
          <t>Energy</t>
        </is>
      </c>
      <c r="C10338" t="inlineStr">
        <is>
          <t>NGO</t>
        </is>
      </c>
      <c r="D10338" t="inlineStr">
        <is>
          <t>Oil Refining</t>
        </is>
      </c>
      <c r="E10338" t="inlineStr">
        <is>
          <t>CH4</t>
        </is>
      </c>
      <c r="F10338" t="n">
        <v>1996</v>
      </c>
      <c r="G10338" t="inlineStr">
        <is>
          <t>MMTCO2e</t>
        </is>
      </c>
      <c r="H10338" t="n">
        <v>0.0133611298317087</v>
      </c>
      <c r="I10338">
        <f>IF(E10338="N2O",H10338*About!$B$99,IF('EPA non-CO2 Data'!E10338="CH4",'EPA non-CO2 Data'!H10338*About!$B$98,1))</f>
        <v/>
      </c>
      <c r="J10338">
        <f>VLOOKUP(CONCATENATE(B10338,C10338,D10338),'EPA Source to Industry Map'!$D$2:$E$35,2,FALSE)</f>
        <v/>
      </c>
      <c r="K10338">
        <f>IF(E10338="N2O","N2O",IF(E10338="CH4","CH4","F-gases"))</f>
        <v/>
      </c>
    </row>
    <row r="10339">
      <c r="A10339" t="inlineStr">
        <is>
          <t>Indonesia</t>
        </is>
      </c>
      <c r="B10339" t="inlineStr">
        <is>
          <t>Energy</t>
        </is>
      </c>
      <c r="C10339" t="inlineStr">
        <is>
          <t>NGO</t>
        </is>
      </c>
      <c r="D10339" t="inlineStr">
        <is>
          <t>Gas Product</t>
        </is>
      </c>
      <c r="E10339" t="inlineStr">
        <is>
          <t>CH4</t>
        </is>
      </c>
      <c r="F10339" t="n">
        <v>1997</v>
      </c>
      <c r="G10339" t="inlineStr">
        <is>
          <t>MMTCO2e</t>
        </is>
      </c>
      <c r="H10339" t="n">
        <v>8.207646982700521</v>
      </c>
      <c r="I10339">
        <f>IF(E10339="N2O",H10339*About!$B$99,IF('EPA non-CO2 Data'!E10339="CH4",'EPA non-CO2 Data'!H10339*About!$B$98,1))</f>
        <v/>
      </c>
      <c r="J10339">
        <f>VLOOKUP(CONCATENATE(B10339,C10339,D10339),'EPA Source to Industry Map'!$D$2:$E$35,2,FALSE)</f>
        <v/>
      </c>
      <c r="K10339">
        <f>IF(E10339="N2O","N2O",IF(E10339="CH4","CH4","F-gases"))</f>
        <v/>
      </c>
    </row>
    <row r="10340">
      <c r="A10340" t="inlineStr">
        <is>
          <t>Indonesia</t>
        </is>
      </c>
      <c r="B10340" t="inlineStr">
        <is>
          <t>Energy</t>
        </is>
      </c>
      <c r="C10340" t="inlineStr">
        <is>
          <t>NGO</t>
        </is>
      </c>
      <c r="D10340" t="inlineStr">
        <is>
          <t>Gas TSD</t>
        </is>
      </c>
      <c r="E10340" t="inlineStr">
        <is>
          <t>CH4</t>
        </is>
      </c>
      <c r="F10340" t="n">
        <v>1997</v>
      </c>
      <c r="G10340" t="inlineStr">
        <is>
          <t>MMTCO2e</t>
        </is>
      </c>
      <c r="H10340" t="n">
        <v>0.861785157971253</v>
      </c>
      <c r="I10340">
        <f>IF(E10340="N2O",H10340*About!$B$99,IF('EPA non-CO2 Data'!E10340="CH4",'EPA non-CO2 Data'!H10340*About!$B$98,1))</f>
        <v/>
      </c>
      <c r="J10340">
        <f>VLOOKUP(CONCATENATE(B10340,C10340,D10340),'EPA Source to Industry Map'!$D$2:$E$35,2,FALSE)</f>
        <v/>
      </c>
      <c r="K10340">
        <f>IF(E10340="N2O","N2O",IF(E10340="CH4","CH4","F-gases"))</f>
        <v/>
      </c>
    </row>
    <row r="10341">
      <c r="A10341" t="inlineStr">
        <is>
          <t>Indonesia</t>
        </is>
      </c>
      <c r="B10341" t="inlineStr">
        <is>
          <t>Energy</t>
        </is>
      </c>
      <c r="C10341" t="inlineStr">
        <is>
          <t>NGO</t>
        </is>
      </c>
      <c r="D10341" t="inlineStr">
        <is>
          <t>Oil Product</t>
        </is>
      </c>
      <c r="E10341" t="inlineStr">
        <is>
          <t>CH4</t>
        </is>
      </c>
      <c r="F10341" t="n">
        <v>1997</v>
      </c>
      <c r="G10341" t="inlineStr">
        <is>
          <t>MMTCO2e</t>
        </is>
      </c>
      <c r="H10341" t="n">
        <v>28.1925304034655</v>
      </c>
      <c r="I10341">
        <f>IF(E10341="N2O",H10341*About!$B$99,IF('EPA non-CO2 Data'!E10341="CH4",'EPA non-CO2 Data'!H10341*About!$B$98,1))</f>
        <v/>
      </c>
      <c r="J10341">
        <f>VLOOKUP(CONCATENATE(B10341,C10341,D10341),'EPA Source to Industry Map'!$D$2:$E$35,2,FALSE)</f>
        <v/>
      </c>
      <c r="K10341">
        <f>IF(E10341="N2O","N2O",IF(E10341="CH4","CH4","F-gases"))</f>
        <v/>
      </c>
    </row>
    <row r="10342">
      <c r="A10342" t="inlineStr">
        <is>
          <t>Indonesia</t>
        </is>
      </c>
      <c r="B10342" t="inlineStr">
        <is>
          <t>Energy</t>
        </is>
      </c>
      <c r="C10342" t="inlineStr">
        <is>
          <t>NGO</t>
        </is>
      </c>
      <c r="D10342" t="inlineStr">
        <is>
          <t>Oil Refining</t>
        </is>
      </c>
      <c r="E10342" t="inlineStr">
        <is>
          <t>CH4</t>
        </is>
      </c>
      <c r="F10342" t="n">
        <v>1997</v>
      </c>
      <c r="G10342" t="inlineStr">
        <is>
          <t>MMTCO2e</t>
        </is>
      </c>
      <c r="H10342" t="n">
        <v>0.0122874558627005</v>
      </c>
      <c r="I10342">
        <f>IF(E10342="N2O",H10342*About!$B$99,IF('EPA non-CO2 Data'!E10342="CH4",'EPA non-CO2 Data'!H10342*About!$B$98,1))</f>
        <v/>
      </c>
      <c r="J10342">
        <f>VLOOKUP(CONCATENATE(B10342,C10342,D10342),'EPA Source to Industry Map'!$D$2:$E$35,2,FALSE)</f>
        <v/>
      </c>
      <c r="K10342">
        <f>IF(E10342="N2O","N2O",IF(E10342="CH4","CH4","F-gases"))</f>
        <v/>
      </c>
    </row>
    <row r="10343">
      <c r="A10343" t="inlineStr">
        <is>
          <t>Indonesia</t>
        </is>
      </c>
      <c r="B10343" t="inlineStr">
        <is>
          <t>Energy</t>
        </is>
      </c>
      <c r="C10343" t="inlineStr">
        <is>
          <t>NGO</t>
        </is>
      </c>
      <c r="D10343" t="inlineStr">
        <is>
          <t>Gas Product</t>
        </is>
      </c>
      <c r="E10343" t="inlineStr">
        <is>
          <t>CH4</t>
        </is>
      </c>
      <c r="F10343" t="n">
        <v>1998</v>
      </c>
      <c r="G10343" t="inlineStr">
        <is>
          <t>MMTCO2e</t>
        </is>
      </c>
      <c r="H10343" t="n">
        <v>7.29977865691759</v>
      </c>
      <c r="I10343">
        <f>IF(E10343="N2O",H10343*About!$B$99,IF('EPA non-CO2 Data'!E10343="CH4",'EPA non-CO2 Data'!H10343*About!$B$98,1))</f>
        <v/>
      </c>
      <c r="J10343">
        <f>VLOOKUP(CONCATENATE(B10343,C10343,D10343),'EPA Source to Industry Map'!$D$2:$E$35,2,FALSE)</f>
        <v/>
      </c>
      <c r="K10343">
        <f>IF(E10343="N2O","N2O",IF(E10343="CH4","CH4","F-gases"))</f>
        <v/>
      </c>
    </row>
    <row r="10344">
      <c r="A10344" t="inlineStr">
        <is>
          <t>Indonesia</t>
        </is>
      </c>
      <c r="B10344" t="inlineStr">
        <is>
          <t>Energy</t>
        </is>
      </c>
      <c r="C10344" t="inlineStr">
        <is>
          <t>NGO</t>
        </is>
      </c>
      <c r="D10344" t="inlineStr">
        <is>
          <t>Gas TSD</t>
        </is>
      </c>
      <c r="E10344" t="inlineStr">
        <is>
          <t>CH4</t>
        </is>
      </c>
      <c r="F10344" t="n">
        <v>1998</v>
      </c>
      <c r="G10344" t="inlineStr">
        <is>
          <t>MMTCO2e</t>
        </is>
      </c>
      <c r="H10344" t="n">
        <v>0.751045538234867</v>
      </c>
      <c r="I10344">
        <f>IF(E10344="N2O",H10344*About!$B$99,IF('EPA non-CO2 Data'!E10344="CH4",'EPA non-CO2 Data'!H10344*About!$B$98,1))</f>
        <v/>
      </c>
      <c r="J10344">
        <f>VLOOKUP(CONCATENATE(B10344,C10344,D10344),'EPA Source to Industry Map'!$D$2:$E$35,2,FALSE)</f>
        <v/>
      </c>
      <c r="K10344">
        <f>IF(E10344="N2O","N2O",IF(E10344="CH4","CH4","F-gases"))</f>
        <v/>
      </c>
    </row>
    <row r="10345">
      <c r="A10345" t="inlineStr">
        <is>
          <t>Indonesia</t>
        </is>
      </c>
      <c r="B10345" t="inlineStr">
        <is>
          <t>Energy</t>
        </is>
      </c>
      <c r="C10345" t="inlineStr">
        <is>
          <t>NGO</t>
        </is>
      </c>
      <c r="D10345" t="inlineStr">
        <is>
          <t>Oil Product</t>
        </is>
      </c>
      <c r="E10345" t="inlineStr">
        <is>
          <t>CH4</t>
        </is>
      </c>
      <c r="F10345" t="n">
        <v>1998</v>
      </c>
      <c r="G10345" t="inlineStr">
        <is>
          <t>MMTCO2e</t>
        </is>
      </c>
      <c r="H10345" t="n">
        <v>24.8222858891309</v>
      </c>
      <c r="I10345">
        <f>IF(E10345="N2O",H10345*About!$B$99,IF('EPA non-CO2 Data'!E10345="CH4",'EPA non-CO2 Data'!H10345*About!$B$98,1))</f>
        <v/>
      </c>
      <c r="J10345">
        <f>VLOOKUP(CONCATENATE(B10345,C10345,D10345),'EPA Source to Industry Map'!$D$2:$E$35,2,FALSE)</f>
        <v/>
      </c>
      <c r="K10345">
        <f>IF(E10345="N2O","N2O",IF(E10345="CH4","CH4","F-gases"))</f>
        <v/>
      </c>
    </row>
    <row r="10346">
      <c r="A10346" t="inlineStr">
        <is>
          <t>Indonesia</t>
        </is>
      </c>
      <c r="B10346" t="inlineStr">
        <is>
          <t>Energy</t>
        </is>
      </c>
      <c r="C10346" t="inlineStr">
        <is>
          <t>NGO</t>
        </is>
      </c>
      <c r="D10346" t="inlineStr">
        <is>
          <t>Oil Refining</t>
        </is>
      </c>
      <c r="E10346" t="inlineStr">
        <is>
          <t>CH4</t>
        </is>
      </c>
      <c r="F10346" t="n">
        <v>1998</v>
      </c>
      <c r="G10346" t="inlineStr">
        <is>
          <t>MMTCO2e</t>
        </is>
      </c>
      <c r="H10346" t="n">
        <v>0.0111399157166783</v>
      </c>
      <c r="I10346">
        <f>IF(E10346="N2O",H10346*About!$B$99,IF('EPA non-CO2 Data'!E10346="CH4",'EPA non-CO2 Data'!H10346*About!$B$98,1))</f>
        <v/>
      </c>
      <c r="J10346">
        <f>VLOOKUP(CONCATENATE(B10346,C10346,D10346),'EPA Source to Industry Map'!$D$2:$E$35,2,FALSE)</f>
        <v/>
      </c>
      <c r="K10346">
        <f>IF(E10346="N2O","N2O",IF(E10346="CH4","CH4","F-gases"))</f>
        <v/>
      </c>
    </row>
    <row r="10347">
      <c r="A10347" t="inlineStr">
        <is>
          <t>Indonesia</t>
        </is>
      </c>
      <c r="B10347" t="inlineStr">
        <is>
          <t>Energy</t>
        </is>
      </c>
      <c r="C10347" t="inlineStr">
        <is>
          <t>NGO</t>
        </is>
      </c>
      <c r="D10347" t="inlineStr">
        <is>
          <t>Gas Product</t>
        </is>
      </c>
      <c r="E10347" t="inlineStr">
        <is>
          <t>CH4</t>
        </is>
      </c>
      <c r="F10347" t="n">
        <v>1999</v>
      </c>
      <c r="G10347" t="inlineStr">
        <is>
          <t>MMTCO2e</t>
        </is>
      </c>
      <c r="H10347" t="n">
        <v>6.37705619192323</v>
      </c>
      <c r="I10347">
        <f>IF(E10347="N2O",H10347*About!$B$99,IF('EPA non-CO2 Data'!E10347="CH4",'EPA non-CO2 Data'!H10347*About!$B$98,1))</f>
        <v/>
      </c>
      <c r="J10347">
        <f>VLOOKUP(CONCATENATE(B10347,C10347,D10347),'EPA Source to Industry Map'!$D$2:$E$35,2,FALSE)</f>
        <v/>
      </c>
      <c r="K10347">
        <f>IF(E10347="N2O","N2O",IF(E10347="CH4","CH4","F-gases"))</f>
        <v/>
      </c>
    </row>
    <row r="10348">
      <c r="A10348" t="inlineStr">
        <is>
          <t>Indonesia</t>
        </is>
      </c>
      <c r="B10348" t="inlineStr">
        <is>
          <t>Energy</t>
        </is>
      </c>
      <c r="C10348" t="inlineStr">
        <is>
          <t>NGO</t>
        </is>
      </c>
      <c r="D10348" t="inlineStr">
        <is>
          <t>Gas TSD</t>
        </is>
      </c>
      <c r="E10348" t="inlineStr">
        <is>
          <t>CH4</t>
        </is>
      </c>
      <c r="F10348" t="n">
        <v>1999</v>
      </c>
      <c r="G10348" t="inlineStr">
        <is>
          <t>MMTCO2e</t>
        </is>
      </c>
      <c r="H10348" t="n">
        <v>0.6426410028992779</v>
      </c>
      <c r="I10348">
        <f>IF(E10348="N2O",H10348*About!$B$99,IF('EPA non-CO2 Data'!E10348="CH4",'EPA non-CO2 Data'!H10348*About!$B$98,1))</f>
        <v/>
      </c>
      <c r="J10348">
        <f>VLOOKUP(CONCATENATE(B10348,C10348,D10348),'EPA Source to Industry Map'!$D$2:$E$35,2,FALSE)</f>
        <v/>
      </c>
      <c r="K10348">
        <f>IF(E10348="N2O","N2O",IF(E10348="CH4","CH4","F-gases"))</f>
        <v/>
      </c>
    </row>
    <row r="10349">
      <c r="A10349" t="inlineStr">
        <is>
          <t>Indonesia</t>
        </is>
      </c>
      <c r="B10349" t="inlineStr">
        <is>
          <t>Energy</t>
        </is>
      </c>
      <c r="C10349" t="inlineStr">
        <is>
          <t>NGO</t>
        </is>
      </c>
      <c r="D10349" t="inlineStr">
        <is>
          <t>Oil Product</t>
        </is>
      </c>
      <c r="E10349" t="inlineStr">
        <is>
          <t>CH4</t>
        </is>
      </c>
      <c r="F10349" t="n">
        <v>1999</v>
      </c>
      <c r="G10349" t="inlineStr">
        <is>
          <t>MMTCO2e</t>
        </is>
      </c>
      <c r="H10349" t="n">
        <v>21.464636130071</v>
      </c>
      <c r="I10349">
        <f>IF(E10349="N2O",H10349*About!$B$99,IF('EPA non-CO2 Data'!E10349="CH4",'EPA non-CO2 Data'!H10349*About!$B$98,1))</f>
        <v/>
      </c>
      <c r="J10349">
        <f>VLOOKUP(CONCATENATE(B10349,C10349,D10349),'EPA Source to Industry Map'!$D$2:$E$35,2,FALSE)</f>
        <v/>
      </c>
      <c r="K10349">
        <f>IF(E10349="N2O","N2O",IF(E10349="CH4","CH4","F-gases"))</f>
        <v/>
      </c>
    </row>
    <row r="10350">
      <c r="A10350" t="inlineStr">
        <is>
          <t>Indonesia</t>
        </is>
      </c>
      <c r="B10350" t="inlineStr">
        <is>
          <t>Energy</t>
        </is>
      </c>
      <c r="C10350" t="inlineStr">
        <is>
          <t>NGO</t>
        </is>
      </c>
      <c r="D10350" t="inlineStr">
        <is>
          <t>Oil Refining</t>
        </is>
      </c>
      <c r="E10350" t="inlineStr">
        <is>
          <t>CH4</t>
        </is>
      </c>
      <c r="F10350" t="n">
        <v>1999</v>
      </c>
      <c r="G10350" t="inlineStr">
        <is>
          <t>MMTCO2e</t>
        </is>
      </c>
      <c r="H10350" t="n">
        <v>0.00991667510654658</v>
      </c>
      <c r="I10350">
        <f>IF(E10350="N2O",H10350*About!$B$99,IF('EPA non-CO2 Data'!E10350="CH4",'EPA non-CO2 Data'!H10350*About!$B$98,1))</f>
        <v/>
      </c>
      <c r="J10350">
        <f>VLOOKUP(CONCATENATE(B10350,C10350,D10350),'EPA Source to Industry Map'!$D$2:$E$35,2,FALSE)</f>
        <v/>
      </c>
      <c r="K10350">
        <f>IF(E10350="N2O","N2O",IF(E10350="CH4","CH4","F-gases"))</f>
        <v/>
      </c>
    </row>
    <row r="10351">
      <c r="A10351" t="inlineStr">
        <is>
          <t>Indonesia</t>
        </is>
      </c>
      <c r="B10351" t="inlineStr">
        <is>
          <t>Energy</t>
        </is>
      </c>
      <c r="C10351" t="inlineStr">
        <is>
          <t>NGO</t>
        </is>
      </c>
      <c r="D10351" t="inlineStr">
        <is>
          <t>Gas Product</t>
        </is>
      </c>
      <c r="E10351" t="inlineStr">
        <is>
          <t>CH4</t>
        </is>
      </c>
      <c r="F10351" t="n">
        <v>2000</v>
      </c>
      <c r="G10351" t="inlineStr">
        <is>
          <t>MMTCO2e</t>
        </is>
      </c>
      <c r="H10351" t="n">
        <v>5.4391076424631</v>
      </c>
      <c r="I10351">
        <f>IF(E10351="N2O",H10351*About!$B$99,IF('EPA non-CO2 Data'!E10351="CH4",'EPA non-CO2 Data'!H10351*About!$B$98,1))</f>
        <v/>
      </c>
      <c r="J10351">
        <f>VLOOKUP(CONCATENATE(B10351,C10351,D10351),'EPA Source to Industry Map'!$D$2:$E$35,2,FALSE)</f>
        <v/>
      </c>
      <c r="K10351">
        <f>IF(E10351="N2O","N2O",IF(E10351="CH4","CH4","F-gases"))</f>
        <v/>
      </c>
    </row>
    <row r="10352">
      <c r="A10352" t="inlineStr">
        <is>
          <t>Indonesia</t>
        </is>
      </c>
      <c r="B10352" t="inlineStr">
        <is>
          <t>Energy</t>
        </is>
      </c>
      <c r="C10352" t="inlineStr">
        <is>
          <t>NGO</t>
        </is>
      </c>
      <c r="D10352" t="inlineStr">
        <is>
          <t>Gas TSD</t>
        </is>
      </c>
      <c r="E10352" t="inlineStr">
        <is>
          <t>CH4</t>
        </is>
      </c>
      <c r="F10352" t="n">
        <v>2000</v>
      </c>
      <c r="G10352" t="inlineStr">
        <is>
          <t>MMTCO2e</t>
        </is>
      </c>
      <c r="H10352" t="n">
        <v>0.536630022101932</v>
      </c>
      <c r="I10352">
        <f>IF(E10352="N2O",H10352*About!$B$99,IF('EPA non-CO2 Data'!E10352="CH4",'EPA non-CO2 Data'!H10352*About!$B$98,1))</f>
        <v/>
      </c>
      <c r="J10352">
        <f>VLOOKUP(CONCATENATE(B10352,C10352,D10352),'EPA Source to Industry Map'!$D$2:$E$35,2,FALSE)</f>
        <v/>
      </c>
      <c r="K10352">
        <f>IF(E10352="N2O","N2O",IF(E10352="CH4","CH4","F-gases"))</f>
        <v/>
      </c>
    </row>
    <row r="10353">
      <c r="A10353" t="inlineStr">
        <is>
          <t>Indonesia</t>
        </is>
      </c>
      <c r="B10353" t="inlineStr">
        <is>
          <t>Energy</t>
        </is>
      </c>
      <c r="C10353" t="inlineStr">
        <is>
          <t>NGO</t>
        </is>
      </c>
      <c r="D10353" t="inlineStr">
        <is>
          <t>Oil Product</t>
        </is>
      </c>
      <c r="E10353" t="inlineStr">
        <is>
          <t>CH4</t>
        </is>
      </c>
      <c r="F10353" t="n">
        <v>2000</v>
      </c>
      <c r="G10353" t="inlineStr">
        <is>
          <t>MMTCO2e</t>
        </is>
      </c>
      <c r="H10353" t="n">
        <v>18.1198964969301</v>
      </c>
      <c r="I10353">
        <f>IF(E10353="N2O",H10353*About!$B$99,IF('EPA non-CO2 Data'!E10353="CH4",'EPA non-CO2 Data'!H10353*About!$B$98,1))</f>
        <v/>
      </c>
      <c r="J10353">
        <f>VLOOKUP(CONCATENATE(B10353,C10353,D10353),'EPA Source to Industry Map'!$D$2:$E$35,2,FALSE)</f>
        <v/>
      </c>
      <c r="K10353">
        <f>IF(E10353="N2O","N2O",IF(E10353="CH4","CH4","F-gases"))</f>
        <v/>
      </c>
    </row>
    <row r="10354">
      <c r="A10354" t="inlineStr">
        <is>
          <t>Indonesia</t>
        </is>
      </c>
      <c r="B10354" t="inlineStr">
        <is>
          <t>Energy</t>
        </is>
      </c>
      <c r="C10354" t="inlineStr">
        <is>
          <t>NGO</t>
        </is>
      </c>
      <c r="D10354" t="inlineStr">
        <is>
          <t>Oil Refining</t>
        </is>
      </c>
      <c r="E10354" t="inlineStr">
        <is>
          <t>CH4</t>
        </is>
      </c>
      <c r="F10354" t="n">
        <v>2000</v>
      </c>
      <c r="G10354" t="inlineStr">
        <is>
          <t>MMTCO2e</t>
        </is>
      </c>
      <c r="H10354" t="n">
        <v>0.00861583850487182</v>
      </c>
      <c r="I10354">
        <f>IF(E10354="N2O",H10354*About!$B$99,IF('EPA non-CO2 Data'!E10354="CH4",'EPA non-CO2 Data'!H10354*About!$B$98,1))</f>
        <v/>
      </c>
      <c r="J10354">
        <f>VLOOKUP(CONCATENATE(B10354,C10354,D10354),'EPA Source to Industry Map'!$D$2:$E$35,2,FALSE)</f>
        <v/>
      </c>
      <c r="K10354">
        <f>IF(E10354="N2O","N2O",IF(E10354="CH4","CH4","F-gases"))</f>
        <v/>
      </c>
    </row>
    <row r="10355">
      <c r="A10355" t="inlineStr">
        <is>
          <t>Indonesia</t>
        </is>
      </c>
      <c r="B10355" t="inlineStr">
        <is>
          <t>Energy</t>
        </is>
      </c>
      <c r="C10355" t="inlineStr">
        <is>
          <t>NGO</t>
        </is>
      </c>
      <c r="D10355" t="inlineStr">
        <is>
          <t>Gas Product</t>
        </is>
      </c>
      <c r="E10355" t="inlineStr">
        <is>
          <t>CH4</t>
        </is>
      </c>
      <c r="F10355" t="n">
        <v>2001</v>
      </c>
      <c r="G10355" t="inlineStr">
        <is>
          <t>MMTCO2e</t>
        </is>
      </c>
      <c r="H10355" t="n">
        <v>5.41485163577128</v>
      </c>
      <c r="I10355">
        <f>IF(E10355="N2O",H10355*About!$B$99,IF('EPA non-CO2 Data'!E10355="CH4",'EPA non-CO2 Data'!H10355*About!$B$98,1))</f>
        <v/>
      </c>
      <c r="J10355">
        <f>VLOOKUP(CONCATENATE(B10355,C10355,D10355),'EPA Source to Industry Map'!$D$2:$E$35,2,FALSE)</f>
        <v/>
      </c>
      <c r="K10355">
        <f>IF(E10355="N2O","N2O",IF(E10355="CH4","CH4","F-gases"))</f>
        <v/>
      </c>
    </row>
    <row r="10356">
      <c r="A10356" t="inlineStr">
        <is>
          <t>Indonesia</t>
        </is>
      </c>
      <c r="B10356" t="inlineStr">
        <is>
          <t>Energy</t>
        </is>
      </c>
      <c r="C10356" t="inlineStr">
        <is>
          <t>NGO</t>
        </is>
      </c>
      <c r="D10356" t="inlineStr">
        <is>
          <t>Gas TSD</t>
        </is>
      </c>
      <c r="E10356" t="inlineStr">
        <is>
          <t>CH4</t>
        </is>
      </c>
      <c r="F10356" t="n">
        <v>2001</v>
      </c>
      <c r="G10356" t="inlineStr">
        <is>
          <t>MMTCO2e</t>
        </is>
      </c>
      <c r="H10356" t="n">
        <v>0.509292658886549</v>
      </c>
      <c r="I10356">
        <f>IF(E10356="N2O",H10356*About!$B$99,IF('EPA non-CO2 Data'!E10356="CH4",'EPA non-CO2 Data'!H10356*About!$B$98,1))</f>
        <v/>
      </c>
      <c r="J10356">
        <f>VLOOKUP(CONCATENATE(B10356,C10356,D10356),'EPA Source to Industry Map'!$D$2:$E$35,2,FALSE)</f>
        <v/>
      </c>
      <c r="K10356">
        <f>IF(E10356="N2O","N2O",IF(E10356="CH4","CH4","F-gases"))</f>
        <v/>
      </c>
    </row>
    <row r="10357">
      <c r="A10357" t="inlineStr">
        <is>
          <t>Indonesia</t>
        </is>
      </c>
      <c r="B10357" t="inlineStr">
        <is>
          <t>Energy</t>
        </is>
      </c>
      <c r="C10357" t="inlineStr">
        <is>
          <t>NGO</t>
        </is>
      </c>
      <c r="D10357" t="inlineStr">
        <is>
          <t>Oil Product</t>
        </is>
      </c>
      <c r="E10357" t="inlineStr">
        <is>
          <t>CH4</t>
        </is>
      </c>
      <c r="F10357" t="n">
        <v>2001</v>
      </c>
      <c r="G10357" t="inlineStr">
        <is>
          <t>MMTCO2e</t>
        </is>
      </c>
      <c r="H10357" t="n">
        <v>17.4745730998752</v>
      </c>
      <c r="I10357">
        <f>IF(E10357="N2O",H10357*About!$B$99,IF('EPA non-CO2 Data'!E10357="CH4",'EPA non-CO2 Data'!H10357*About!$B$98,1))</f>
        <v/>
      </c>
      <c r="J10357">
        <f>VLOOKUP(CONCATENATE(B10357,C10357,D10357),'EPA Source to Industry Map'!$D$2:$E$35,2,FALSE)</f>
        <v/>
      </c>
      <c r="K10357">
        <f>IF(E10357="N2O","N2O",IF(E10357="CH4","CH4","F-gases"))</f>
        <v/>
      </c>
    </row>
    <row r="10358">
      <c r="A10358" t="inlineStr">
        <is>
          <t>Indonesia</t>
        </is>
      </c>
      <c r="B10358" t="inlineStr">
        <is>
          <t>Energy</t>
        </is>
      </c>
      <c r="C10358" t="inlineStr">
        <is>
          <t>NGO</t>
        </is>
      </c>
      <c r="D10358" t="inlineStr">
        <is>
          <t>Oil Refining</t>
        </is>
      </c>
      <c r="E10358" t="inlineStr">
        <is>
          <t>CH4</t>
        </is>
      </c>
      <c r="F10358" t="n">
        <v>2001</v>
      </c>
      <c r="G10358" t="inlineStr">
        <is>
          <t>MMTCO2e</t>
        </is>
      </c>
      <c r="H10358" t="n">
        <v>0.00874986737174871</v>
      </c>
      <c r="I10358">
        <f>IF(E10358="N2O",H10358*About!$B$99,IF('EPA non-CO2 Data'!E10358="CH4",'EPA non-CO2 Data'!H10358*About!$B$98,1))</f>
        <v/>
      </c>
      <c r="J10358">
        <f>VLOOKUP(CONCATENATE(B10358,C10358,D10358),'EPA Source to Industry Map'!$D$2:$E$35,2,FALSE)</f>
        <v/>
      </c>
      <c r="K10358">
        <f>IF(E10358="N2O","N2O",IF(E10358="CH4","CH4","F-gases"))</f>
        <v/>
      </c>
    </row>
    <row r="10359">
      <c r="A10359" t="inlineStr">
        <is>
          <t>Indonesia</t>
        </is>
      </c>
      <c r="B10359" t="inlineStr">
        <is>
          <t>Energy</t>
        </is>
      </c>
      <c r="C10359" t="inlineStr">
        <is>
          <t>NGO</t>
        </is>
      </c>
      <c r="D10359" t="inlineStr">
        <is>
          <t>Gas Product</t>
        </is>
      </c>
      <c r="E10359" t="inlineStr">
        <is>
          <t>CH4</t>
        </is>
      </c>
      <c r="F10359" t="n">
        <v>2002</v>
      </c>
      <c r="G10359" t="inlineStr">
        <is>
          <t>MMTCO2e</t>
        </is>
      </c>
      <c r="H10359" t="n">
        <v>5.39548193524137</v>
      </c>
      <c r="I10359">
        <f>IF(E10359="N2O",H10359*About!$B$99,IF('EPA non-CO2 Data'!E10359="CH4",'EPA non-CO2 Data'!H10359*About!$B$98,1))</f>
        <v/>
      </c>
      <c r="J10359">
        <f>VLOOKUP(CONCATENATE(B10359,C10359,D10359),'EPA Source to Industry Map'!$D$2:$E$35,2,FALSE)</f>
        <v/>
      </c>
      <c r="K10359">
        <f>IF(E10359="N2O","N2O",IF(E10359="CH4","CH4","F-gases"))</f>
        <v/>
      </c>
    </row>
    <row r="10360">
      <c r="A10360" t="inlineStr">
        <is>
          <t>Indonesia</t>
        </is>
      </c>
      <c r="B10360" t="inlineStr">
        <is>
          <t>Energy</t>
        </is>
      </c>
      <c r="C10360" t="inlineStr">
        <is>
          <t>NGO</t>
        </is>
      </c>
      <c r="D10360" t="inlineStr">
        <is>
          <t>Gas TSD</t>
        </is>
      </c>
      <c r="E10360" t="inlineStr">
        <is>
          <t>CH4</t>
        </is>
      </c>
      <c r="F10360" t="n">
        <v>2002</v>
      </c>
      <c r="G10360" t="inlineStr">
        <is>
          <t>MMTCO2e</t>
        </is>
      </c>
      <c r="H10360" t="n">
        <v>0.481520766591608</v>
      </c>
      <c r="I10360">
        <f>IF(E10360="N2O",H10360*About!$B$99,IF('EPA non-CO2 Data'!E10360="CH4",'EPA non-CO2 Data'!H10360*About!$B$98,1))</f>
        <v/>
      </c>
      <c r="J10360">
        <f>VLOOKUP(CONCATENATE(B10360,C10360,D10360),'EPA Source to Industry Map'!$D$2:$E$35,2,FALSE)</f>
        <v/>
      </c>
      <c r="K10360">
        <f>IF(E10360="N2O","N2O",IF(E10360="CH4","CH4","F-gases"))</f>
        <v/>
      </c>
    </row>
    <row r="10361">
      <c r="A10361" t="inlineStr">
        <is>
          <t>Indonesia</t>
        </is>
      </c>
      <c r="B10361" t="inlineStr">
        <is>
          <t>Energy</t>
        </is>
      </c>
      <c r="C10361" t="inlineStr">
        <is>
          <t>NGO</t>
        </is>
      </c>
      <c r="D10361" t="inlineStr">
        <is>
          <t>Oil Product</t>
        </is>
      </c>
      <c r="E10361" t="inlineStr">
        <is>
          <t>CH4</t>
        </is>
      </c>
      <c r="F10361" t="n">
        <v>2002</v>
      </c>
      <c r="G10361" t="inlineStr">
        <is>
          <t>MMTCO2e</t>
        </is>
      </c>
      <c r="H10361" t="n">
        <v>16.8247838485312</v>
      </c>
      <c r="I10361">
        <f>IF(E10361="N2O",H10361*About!$B$99,IF('EPA non-CO2 Data'!E10361="CH4",'EPA non-CO2 Data'!H10361*About!$B$98,1))</f>
        <v/>
      </c>
      <c r="J10361">
        <f>VLOOKUP(CONCATENATE(B10361,C10361,D10361),'EPA Source to Industry Map'!$D$2:$E$35,2,FALSE)</f>
        <v/>
      </c>
      <c r="K10361">
        <f>IF(E10361="N2O","N2O",IF(E10361="CH4","CH4","F-gases"))</f>
        <v/>
      </c>
    </row>
    <row r="10362">
      <c r="A10362" t="inlineStr">
        <is>
          <t>Indonesia</t>
        </is>
      </c>
      <c r="B10362" t="inlineStr">
        <is>
          <t>Energy</t>
        </is>
      </c>
      <c r="C10362" t="inlineStr">
        <is>
          <t>NGO</t>
        </is>
      </c>
      <c r="D10362" t="inlineStr">
        <is>
          <t>Oil Refining</t>
        </is>
      </c>
      <c r="E10362" t="inlineStr">
        <is>
          <t>CH4</t>
        </is>
      </c>
      <c r="F10362" t="n">
        <v>2002</v>
      </c>
      <c r="G10362" t="inlineStr">
        <is>
          <t>MMTCO2e</t>
        </is>
      </c>
      <c r="H10362" t="n">
        <v>0.0088979734453076</v>
      </c>
      <c r="I10362">
        <f>IF(E10362="N2O",H10362*About!$B$99,IF('EPA non-CO2 Data'!E10362="CH4",'EPA non-CO2 Data'!H10362*About!$B$98,1))</f>
        <v/>
      </c>
      <c r="J10362">
        <f>VLOOKUP(CONCATENATE(B10362,C10362,D10362),'EPA Source to Industry Map'!$D$2:$E$35,2,FALSE)</f>
        <v/>
      </c>
      <c r="K10362">
        <f>IF(E10362="N2O","N2O",IF(E10362="CH4","CH4","F-gases"))</f>
        <v/>
      </c>
    </row>
    <row r="10363">
      <c r="A10363" t="inlineStr">
        <is>
          <t>Indonesia</t>
        </is>
      </c>
      <c r="B10363" t="inlineStr">
        <is>
          <t>Energy</t>
        </is>
      </c>
      <c r="C10363" t="inlineStr">
        <is>
          <t>NGO</t>
        </is>
      </c>
      <c r="D10363" t="inlineStr">
        <is>
          <t>Gas Product</t>
        </is>
      </c>
      <c r="E10363" t="inlineStr">
        <is>
          <t>CH4</t>
        </is>
      </c>
      <c r="F10363" t="n">
        <v>2003</v>
      </c>
      <c r="G10363" t="inlineStr">
        <is>
          <t>MMTCO2e</t>
        </is>
      </c>
      <c r="H10363" t="n">
        <v>5.38176385925166</v>
      </c>
      <c r="I10363">
        <f>IF(E10363="N2O",H10363*About!$B$99,IF('EPA non-CO2 Data'!E10363="CH4",'EPA non-CO2 Data'!H10363*About!$B$98,1))</f>
        <v/>
      </c>
      <c r="J10363">
        <f>VLOOKUP(CONCATENATE(B10363,C10363,D10363),'EPA Source to Industry Map'!$D$2:$E$35,2,FALSE)</f>
        <v/>
      </c>
      <c r="K10363">
        <f>IF(E10363="N2O","N2O",IF(E10363="CH4","CH4","F-gases"))</f>
        <v/>
      </c>
    </row>
    <row r="10364">
      <c r="A10364" t="inlineStr">
        <is>
          <t>Indonesia</t>
        </is>
      </c>
      <c r="B10364" t="inlineStr">
        <is>
          <t>Energy</t>
        </is>
      </c>
      <c r="C10364" t="inlineStr">
        <is>
          <t>NGO</t>
        </is>
      </c>
      <c r="D10364" t="inlineStr">
        <is>
          <t>Gas TSD</t>
        </is>
      </c>
      <c r="E10364" t="inlineStr">
        <is>
          <t>CH4</t>
        </is>
      </c>
      <c r="F10364" t="n">
        <v>2003</v>
      </c>
      <c r="G10364" t="inlineStr">
        <is>
          <t>MMTCO2e</t>
        </is>
      </c>
      <c r="H10364" t="n">
        <v>0.453246287039936</v>
      </c>
      <c r="I10364">
        <f>IF(E10364="N2O",H10364*About!$B$99,IF('EPA non-CO2 Data'!E10364="CH4",'EPA non-CO2 Data'!H10364*About!$B$98,1))</f>
        <v/>
      </c>
      <c r="J10364">
        <f>VLOOKUP(CONCATENATE(B10364,C10364,D10364),'EPA Source to Industry Map'!$D$2:$E$35,2,FALSE)</f>
        <v/>
      </c>
      <c r="K10364">
        <f>IF(E10364="N2O","N2O",IF(E10364="CH4","CH4","F-gases"))</f>
        <v/>
      </c>
    </row>
    <row r="10365">
      <c r="A10365" t="inlineStr">
        <is>
          <t>Indonesia</t>
        </is>
      </c>
      <c r="B10365" t="inlineStr">
        <is>
          <t>Energy</t>
        </is>
      </c>
      <c r="C10365" t="inlineStr">
        <is>
          <t>NGO</t>
        </is>
      </c>
      <c r="D10365" t="inlineStr">
        <is>
          <t>Oil Product</t>
        </is>
      </c>
      <c r="E10365" t="inlineStr">
        <is>
          <t>CH4</t>
        </is>
      </c>
      <c r="F10365" t="n">
        <v>2003</v>
      </c>
      <c r="G10365" t="inlineStr">
        <is>
          <t>MMTCO2e</t>
        </is>
      </c>
      <c r="H10365" t="n">
        <v>16.1698292778527</v>
      </c>
      <c r="I10365">
        <f>IF(E10365="N2O",H10365*About!$B$99,IF('EPA non-CO2 Data'!E10365="CH4",'EPA non-CO2 Data'!H10365*About!$B$98,1))</f>
        <v/>
      </c>
      <c r="J10365">
        <f>VLOOKUP(CONCATENATE(B10365,C10365,D10365),'EPA Source to Industry Map'!$D$2:$E$35,2,FALSE)</f>
        <v/>
      </c>
      <c r="K10365">
        <f>IF(E10365="N2O","N2O",IF(E10365="CH4","CH4","F-gases"))</f>
        <v/>
      </c>
    </row>
    <row r="10366">
      <c r="A10366" t="inlineStr">
        <is>
          <t>Indonesia</t>
        </is>
      </c>
      <c r="B10366" t="inlineStr">
        <is>
          <t>Energy</t>
        </is>
      </c>
      <c r="C10366" t="inlineStr">
        <is>
          <t>NGO</t>
        </is>
      </c>
      <c r="D10366" t="inlineStr">
        <is>
          <t>Oil Refining</t>
        </is>
      </c>
      <c r="E10366" t="inlineStr">
        <is>
          <t>CH4</t>
        </is>
      </c>
      <c r="F10366" t="n">
        <v>2003</v>
      </c>
      <c r="G10366" t="inlineStr">
        <is>
          <t>MMTCO2e</t>
        </is>
      </c>
      <c r="H10366" t="n">
        <v>0.009062361569991691</v>
      </c>
      <c r="I10366">
        <f>IF(E10366="N2O",H10366*About!$B$99,IF('EPA non-CO2 Data'!E10366="CH4",'EPA non-CO2 Data'!H10366*About!$B$98,1))</f>
        <v/>
      </c>
      <c r="J10366">
        <f>VLOOKUP(CONCATENATE(B10366,C10366,D10366),'EPA Source to Industry Map'!$D$2:$E$35,2,FALSE)</f>
        <v/>
      </c>
      <c r="K10366">
        <f>IF(E10366="N2O","N2O",IF(E10366="CH4","CH4","F-gases"))</f>
        <v/>
      </c>
    </row>
    <row r="10367">
      <c r="A10367" t="inlineStr">
        <is>
          <t>Indonesia</t>
        </is>
      </c>
      <c r="B10367" t="inlineStr">
        <is>
          <t>Energy</t>
        </is>
      </c>
      <c r="C10367" t="inlineStr">
        <is>
          <t>NGO</t>
        </is>
      </c>
      <c r="D10367" t="inlineStr">
        <is>
          <t>Gas Product</t>
        </is>
      </c>
      <c r="E10367" t="inlineStr">
        <is>
          <t>CH4</t>
        </is>
      </c>
      <c r="F10367" t="n">
        <v>2004</v>
      </c>
      <c r="G10367" t="inlineStr">
        <is>
          <t>MMTCO2e</t>
        </is>
      </c>
      <c r="H10367" t="n">
        <v>5.37463135409997</v>
      </c>
      <c r="I10367">
        <f>IF(E10367="N2O",H10367*About!$B$99,IF('EPA non-CO2 Data'!E10367="CH4",'EPA non-CO2 Data'!H10367*About!$B$98,1))</f>
        <v/>
      </c>
      <c r="J10367">
        <f>VLOOKUP(CONCATENATE(B10367,C10367,D10367),'EPA Source to Industry Map'!$D$2:$E$35,2,FALSE)</f>
        <v/>
      </c>
      <c r="K10367">
        <f>IF(E10367="N2O","N2O",IF(E10367="CH4","CH4","F-gases"))</f>
        <v/>
      </c>
    </row>
    <row r="10368">
      <c r="A10368" t="inlineStr">
        <is>
          <t>Indonesia</t>
        </is>
      </c>
      <c r="B10368" t="inlineStr">
        <is>
          <t>Energy</t>
        </is>
      </c>
      <c r="C10368" t="inlineStr">
        <is>
          <t>NGO</t>
        </is>
      </c>
      <c r="D10368" t="inlineStr">
        <is>
          <t>Gas TSD</t>
        </is>
      </c>
      <c r="E10368" t="inlineStr">
        <is>
          <t>CH4</t>
        </is>
      </c>
      <c r="F10368" t="n">
        <v>2004</v>
      </c>
      <c r="G10368" t="inlineStr">
        <is>
          <t>MMTCO2e</t>
        </is>
      </c>
      <c r="H10368" t="n">
        <v>0.424386166322978</v>
      </c>
      <c r="I10368">
        <f>IF(E10368="N2O",H10368*About!$B$99,IF('EPA non-CO2 Data'!E10368="CH4",'EPA non-CO2 Data'!H10368*About!$B$98,1))</f>
        <v/>
      </c>
      <c r="J10368">
        <f>VLOOKUP(CONCATENATE(B10368,C10368,D10368),'EPA Source to Industry Map'!$D$2:$E$35,2,FALSE)</f>
        <v/>
      </c>
      <c r="K10368">
        <f>IF(E10368="N2O","N2O",IF(E10368="CH4","CH4","F-gases"))</f>
        <v/>
      </c>
    </row>
    <row r="10369">
      <c r="A10369" t="inlineStr">
        <is>
          <t>Indonesia</t>
        </is>
      </c>
      <c r="B10369" t="inlineStr">
        <is>
          <t>Energy</t>
        </is>
      </c>
      <c r="C10369" t="inlineStr">
        <is>
          <t>NGO</t>
        </is>
      </c>
      <c r="D10369" t="inlineStr">
        <is>
          <t>Oil Product</t>
        </is>
      </c>
      <c r="E10369" t="inlineStr">
        <is>
          <t>CH4</t>
        </is>
      </c>
      <c r="F10369" t="n">
        <v>2004</v>
      </c>
      <c r="G10369" t="inlineStr">
        <is>
          <t>MMTCO2e</t>
        </is>
      </c>
      <c r="H10369" t="n">
        <v>15.5088558047972</v>
      </c>
      <c r="I10369">
        <f>IF(E10369="N2O",H10369*About!$B$99,IF('EPA non-CO2 Data'!E10369="CH4",'EPA non-CO2 Data'!H10369*About!$B$98,1))</f>
        <v/>
      </c>
      <c r="J10369">
        <f>VLOOKUP(CONCATENATE(B10369,C10369,D10369),'EPA Source to Industry Map'!$D$2:$E$35,2,FALSE)</f>
        <v/>
      </c>
      <c r="K10369">
        <f>IF(E10369="N2O","N2O",IF(E10369="CH4","CH4","F-gases"))</f>
        <v/>
      </c>
    </row>
    <row r="10370">
      <c r="A10370" t="inlineStr">
        <is>
          <t>Indonesia</t>
        </is>
      </c>
      <c r="B10370" t="inlineStr">
        <is>
          <t>Energy</t>
        </is>
      </c>
      <c r="C10370" t="inlineStr">
        <is>
          <t>NGO</t>
        </is>
      </c>
      <c r="D10370" t="inlineStr">
        <is>
          <t>Oil Refining</t>
        </is>
      </c>
      <c r="E10370" t="inlineStr">
        <is>
          <t>CH4</t>
        </is>
      </c>
      <c r="F10370" t="n">
        <v>2004</v>
      </c>
      <c r="G10370" t="inlineStr">
        <is>
          <t>MMTCO2e</t>
        </is>
      </c>
      <c r="H10370" t="n">
        <v>0.009245722398950509</v>
      </c>
      <c r="I10370">
        <f>IF(E10370="N2O",H10370*About!$B$99,IF('EPA non-CO2 Data'!E10370="CH4",'EPA non-CO2 Data'!H10370*About!$B$98,1))</f>
        <v/>
      </c>
      <c r="J10370">
        <f>VLOOKUP(CONCATENATE(B10370,C10370,D10370),'EPA Source to Industry Map'!$D$2:$E$35,2,FALSE)</f>
        <v/>
      </c>
      <c r="K10370">
        <f>IF(E10370="N2O","N2O",IF(E10370="CH4","CH4","F-gases"))</f>
        <v/>
      </c>
    </row>
    <row r="10371">
      <c r="A10371" t="inlineStr">
        <is>
          <t>Indonesia</t>
        </is>
      </c>
      <c r="B10371" t="inlineStr">
        <is>
          <t>Energy</t>
        </is>
      </c>
      <c r="C10371" t="inlineStr">
        <is>
          <t>NGO</t>
        </is>
      </c>
      <c r="D10371" t="inlineStr">
        <is>
          <t>Gas Product</t>
        </is>
      </c>
      <c r="E10371" t="inlineStr">
        <is>
          <t>CH4</t>
        </is>
      </c>
      <c r="F10371" t="n">
        <v>2005</v>
      </c>
      <c r="G10371" t="inlineStr">
        <is>
          <t>MMTCO2e</t>
        </is>
      </c>
      <c r="H10371" t="n">
        <v>5.37523614516007</v>
      </c>
      <c r="I10371">
        <f>IF(E10371="N2O",H10371*About!$B$99,IF('EPA non-CO2 Data'!E10371="CH4",'EPA non-CO2 Data'!H10371*About!$B$98,1))</f>
        <v/>
      </c>
      <c r="J10371">
        <f>VLOOKUP(CONCATENATE(B10371,C10371,D10371),'EPA Source to Industry Map'!$D$2:$E$35,2,FALSE)</f>
        <v/>
      </c>
      <c r="K10371">
        <f>IF(E10371="N2O","N2O",IF(E10371="CH4","CH4","F-gases"))</f>
        <v/>
      </c>
    </row>
    <row r="10372">
      <c r="A10372" t="inlineStr">
        <is>
          <t>Indonesia</t>
        </is>
      </c>
      <c r="B10372" t="inlineStr">
        <is>
          <t>Energy</t>
        </is>
      </c>
      <c r="C10372" t="inlineStr">
        <is>
          <t>NGO</t>
        </is>
      </c>
      <c r="D10372" t="inlineStr">
        <is>
          <t>Gas TSD</t>
        </is>
      </c>
      <c r="E10372" t="inlineStr">
        <is>
          <t>CH4</t>
        </is>
      </c>
      <c r="F10372" t="n">
        <v>2005</v>
      </c>
      <c r="G10372" t="inlineStr">
        <is>
          <t>MMTCO2e</t>
        </is>
      </c>
      <c r="H10372" t="n">
        <v>0.394837983890322</v>
      </c>
      <c r="I10372">
        <f>IF(E10372="N2O",H10372*About!$B$99,IF('EPA non-CO2 Data'!E10372="CH4",'EPA non-CO2 Data'!H10372*About!$B$98,1))</f>
        <v/>
      </c>
      <c r="J10372">
        <f>VLOOKUP(CONCATENATE(B10372,C10372,D10372),'EPA Source to Industry Map'!$D$2:$E$35,2,FALSE)</f>
        <v/>
      </c>
      <c r="K10372">
        <f>IF(E10372="N2O","N2O",IF(E10372="CH4","CH4","F-gases"))</f>
        <v/>
      </c>
    </row>
    <row r="10373">
      <c r="A10373" t="inlineStr">
        <is>
          <t>Indonesia</t>
        </is>
      </c>
      <c r="B10373" t="inlineStr">
        <is>
          <t>Energy</t>
        </is>
      </c>
      <c r="C10373" t="inlineStr">
        <is>
          <t>NGO</t>
        </is>
      </c>
      <c r="D10373" t="inlineStr">
        <is>
          <t>Oil Product</t>
        </is>
      </c>
      <c r="E10373" t="inlineStr">
        <is>
          <t>CH4</t>
        </is>
      </c>
      <c r="F10373" t="n">
        <v>2005</v>
      </c>
      <c r="G10373" t="inlineStr">
        <is>
          <t>MMTCO2e</t>
        </is>
      </c>
      <c r="H10373" t="n">
        <v>14.8408108064773</v>
      </c>
      <c r="I10373">
        <f>IF(E10373="N2O",H10373*About!$B$99,IF('EPA non-CO2 Data'!E10373="CH4",'EPA non-CO2 Data'!H10373*About!$B$98,1))</f>
        <v/>
      </c>
      <c r="J10373">
        <f>VLOOKUP(CONCATENATE(B10373,C10373,D10373),'EPA Source to Industry Map'!$D$2:$E$35,2,FALSE)</f>
        <v/>
      </c>
      <c r="K10373">
        <f>IF(E10373="N2O","N2O",IF(E10373="CH4","CH4","F-gases"))</f>
        <v/>
      </c>
    </row>
    <row r="10374">
      <c r="A10374" t="inlineStr">
        <is>
          <t>Indonesia</t>
        </is>
      </c>
      <c r="B10374" t="inlineStr">
        <is>
          <t>Energy</t>
        </is>
      </c>
      <c r="C10374" t="inlineStr">
        <is>
          <t>NGO</t>
        </is>
      </c>
      <c r="D10374" t="inlineStr">
        <is>
          <t>Oil Refining</t>
        </is>
      </c>
      <c r="E10374" t="inlineStr">
        <is>
          <t>CH4</t>
        </is>
      </c>
      <c r="F10374" t="n">
        <v>2005</v>
      </c>
      <c r="G10374" t="inlineStr">
        <is>
          <t>MMTCO2e</t>
        </is>
      </c>
      <c r="H10374" t="n">
        <v>0.0094513739960938</v>
      </c>
      <c r="I10374">
        <f>IF(E10374="N2O",H10374*About!$B$99,IF('EPA non-CO2 Data'!E10374="CH4",'EPA non-CO2 Data'!H10374*About!$B$98,1))</f>
        <v/>
      </c>
      <c r="J10374">
        <f>VLOOKUP(CONCATENATE(B10374,C10374,D10374),'EPA Source to Industry Map'!$D$2:$E$35,2,FALSE)</f>
        <v/>
      </c>
      <c r="K10374">
        <f>IF(E10374="N2O","N2O",IF(E10374="CH4","CH4","F-gases"))</f>
        <v/>
      </c>
    </row>
    <row r="10375">
      <c r="A10375" t="inlineStr">
        <is>
          <t>Indonesia</t>
        </is>
      </c>
      <c r="B10375" t="inlineStr">
        <is>
          <t>Energy</t>
        </is>
      </c>
      <c r="C10375" t="inlineStr">
        <is>
          <t>NGO</t>
        </is>
      </c>
      <c r="D10375" t="inlineStr">
        <is>
          <t>Gas Product</t>
        </is>
      </c>
      <c r="E10375" t="inlineStr">
        <is>
          <t>CH4</t>
        </is>
      </c>
      <c r="F10375" t="n">
        <v>2006</v>
      </c>
      <c r="G10375" t="inlineStr">
        <is>
          <t>MMTCO2e</t>
        </is>
      </c>
      <c r="H10375" t="n">
        <v>5.59474642337454</v>
      </c>
      <c r="I10375">
        <f>IF(E10375="N2O",H10375*About!$B$99,IF('EPA non-CO2 Data'!E10375="CH4",'EPA non-CO2 Data'!H10375*About!$B$98,1))</f>
        <v/>
      </c>
      <c r="J10375">
        <f>VLOOKUP(CONCATENATE(B10375,C10375,D10375),'EPA Source to Industry Map'!$D$2:$E$35,2,FALSE)</f>
        <v/>
      </c>
      <c r="K10375">
        <f>IF(E10375="N2O","N2O",IF(E10375="CH4","CH4","F-gases"))</f>
        <v/>
      </c>
    </row>
    <row r="10376">
      <c r="A10376" t="inlineStr">
        <is>
          <t>Indonesia</t>
        </is>
      </c>
      <c r="B10376" t="inlineStr">
        <is>
          <t>Energy</t>
        </is>
      </c>
      <c r="C10376" t="inlineStr">
        <is>
          <t>NGO</t>
        </is>
      </c>
      <c r="D10376" t="inlineStr">
        <is>
          <t>Gas TSD</t>
        </is>
      </c>
      <c r="E10376" t="inlineStr">
        <is>
          <t>CH4</t>
        </is>
      </c>
      <c r="F10376" t="n">
        <v>2006</v>
      </c>
      <c r="G10376" t="inlineStr">
        <is>
          <t>MMTCO2e</t>
        </is>
      </c>
      <c r="H10376" t="n">
        <v>0.473538997716084</v>
      </c>
      <c r="I10376">
        <f>IF(E10376="N2O",H10376*About!$B$99,IF('EPA non-CO2 Data'!E10376="CH4",'EPA non-CO2 Data'!H10376*About!$B$98,1))</f>
        <v/>
      </c>
      <c r="J10376">
        <f>VLOOKUP(CONCATENATE(B10376,C10376,D10376),'EPA Source to Industry Map'!$D$2:$E$35,2,FALSE)</f>
        <v/>
      </c>
      <c r="K10376">
        <f>IF(E10376="N2O","N2O",IF(E10376="CH4","CH4","F-gases"))</f>
        <v/>
      </c>
    </row>
    <row r="10377">
      <c r="A10377" t="inlineStr">
        <is>
          <t>Indonesia</t>
        </is>
      </c>
      <c r="B10377" t="inlineStr">
        <is>
          <t>Energy</t>
        </is>
      </c>
      <c r="C10377" t="inlineStr">
        <is>
          <t>NGO</t>
        </is>
      </c>
      <c r="D10377" t="inlineStr">
        <is>
          <t>Oil Product</t>
        </is>
      </c>
      <c r="E10377" t="inlineStr">
        <is>
          <t>CH4</t>
        </is>
      </c>
      <c r="F10377" t="n">
        <v>2006</v>
      </c>
      <c r="G10377" t="inlineStr">
        <is>
          <t>MMTCO2e</t>
        </is>
      </c>
      <c r="H10377" t="n">
        <v>13.8464886174445</v>
      </c>
      <c r="I10377">
        <f>IF(E10377="N2O",H10377*About!$B$99,IF('EPA non-CO2 Data'!E10377="CH4",'EPA non-CO2 Data'!H10377*About!$B$98,1))</f>
        <v/>
      </c>
      <c r="J10377">
        <f>VLOOKUP(CONCATENATE(B10377,C10377,D10377),'EPA Source to Industry Map'!$D$2:$E$35,2,FALSE)</f>
        <v/>
      </c>
      <c r="K10377">
        <f>IF(E10377="N2O","N2O",IF(E10377="CH4","CH4","F-gases"))</f>
        <v/>
      </c>
    </row>
    <row r="10378">
      <c r="A10378" t="inlineStr">
        <is>
          <t>Indonesia</t>
        </is>
      </c>
      <c r="B10378" t="inlineStr">
        <is>
          <t>Energy</t>
        </is>
      </c>
      <c r="C10378" t="inlineStr">
        <is>
          <t>NGO</t>
        </is>
      </c>
      <c r="D10378" t="inlineStr">
        <is>
          <t>Oil Refining</t>
        </is>
      </c>
      <c r="E10378" t="inlineStr">
        <is>
          <t>CH4</t>
        </is>
      </c>
      <c r="F10378" t="n">
        <v>2006</v>
      </c>
      <c r="G10378" t="inlineStr">
        <is>
          <t>MMTCO2e</t>
        </is>
      </c>
      <c r="H10378" t="n">
        <v>0.008779532893460869</v>
      </c>
      <c r="I10378">
        <f>IF(E10378="N2O",H10378*About!$B$99,IF('EPA non-CO2 Data'!E10378="CH4",'EPA non-CO2 Data'!H10378*About!$B$98,1))</f>
        <v/>
      </c>
      <c r="J10378">
        <f>VLOOKUP(CONCATENATE(B10378,C10378,D10378),'EPA Source to Industry Map'!$D$2:$E$35,2,FALSE)</f>
        <v/>
      </c>
      <c r="K10378">
        <f>IF(E10378="N2O","N2O",IF(E10378="CH4","CH4","F-gases"))</f>
        <v/>
      </c>
    </row>
    <row r="10379">
      <c r="A10379" t="inlineStr">
        <is>
          <t>Indonesia</t>
        </is>
      </c>
      <c r="B10379" t="inlineStr">
        <is>
          <t>Energy</t>
        </is>
      </c>
      <c r="C10379" t="inlineStr">
        <is>
          <t>NGO</t>
        </is>
      </c>
      <c r="D10379" t="inlineStr">
        <is>
          <t>Gas Product</t>
        </is>
      </c>
      <c r="E10379" t="inlineStr">
        <is>
          <t>CH4</t>
        </is>
      </c>
      <c r="F10379" t="n">
        <v>2007</v>
      </c>
      <c r="G10379" t="inlineStr">
        <is>
          <t>MMTCO2e</t>
        </is>
      </c>
      <c r="H10379" t="n">
        <v>5.77617434844252</v>
      </c>
      <c r="I10379">
        <f>IF(E10379="N2O",H10379*About!$B$99,IF('EPA non-CO2 Data'!E10379="CH4",'EPA non-CO2 Data'!H10379*About!$B$98,1))</f>
        <v/>
      </c>
      <c r="J10379">
        <f>VLOOKUP(CONCATENATE(B10379,C10379,D10379),'EPA Source to Industry Map'!$D$2:$E$35,2,FALSE)</f>
        <v/>
      </c>
      <c r="K10379">
        <f>IF(E10379="N2O","N2O",IF(E10379="CH4","CH4","F-gases"))</f>
        <v/>
      </c>
    </row>
    <row r="10380">
      <c r="A10380" t="inlineStr">
        <is>
          <t>Indonesia</t>
        </is>
      </c>
      <c r="B10380" t="inlineStr">
        <is>
          <t>Energy</t>
        </is>
      </c>
      <c r="C10380" t="inlineStr">
        <is>
          <t>NGO</t>
        </is>
      </c>
      <c r="D10380" t="inlineStr">
        <is>
          <t>Gas TSD</t>
        </is>
      </c>
      <c r="E10380" t="inlineStr">
        <is>
          <t>CH4</t>
        </is>
      </c>
      <c r="F10380" t="n">
        <v>2007</v>
      </c>
      <c r="G10380" t="inlineStr">
        <is>
          <t>MMTCO2e</t>
        </is>
      </c>
      <c r="H10380" t="n">
        <v>0.54350199168956</v>
      </c>
      <c r="I10380">
        <f>IF(E10380="N2O",H10380*About!$B$99,IF('EPA non-CO2 Data'!E10380="CH4",'EPA non-CO2 Data'!H10380*About!$B$98,1))</f>
        <v/>
      </c>
      <c r="J10380">
        <f>VLOOKUP(CONCATENATE(B10380,C10380,D10380),'EPA Source to Industry Map'!$D$2:$E$35,2,FALSE)</f>
        <v/>
      </c>
      <c r="K10380">
        <f>IF(E10380="N2O","N2O",IF(E10380="CH4","CH4","F-gases"))</f>
        <v/>
      </c>
    </row>
    <row r="10381">
      <c r="A10381" t="inlineStr">
        <is>
          <t>Indonesia</t>
        </is>
      </c>
      <c r="B10381" t="inlineStr">
        <is>
          <t>Energy</t>
        </is>
      </c>
      <c r="C10381" t="inlineStr">
        <is>
          <t>NGO</t>
        </is>
      </c>
      <c r="D10381" t="inlineStr">
        <is>
          <t>Oil Product</t>
        </is>
      </c>
      <c r="E10381" t="inlineStr">
        <is>
          <t>CH4</t>
        </is>
      </c>
      <c r="F10381" t="n">
        <v>2007</v>
      </c>
      <c r="G10381" t="inlineStr">
        <is>
          <t>MMTCO2e</t>
        </is>
      </c>
      <c r="H10381" t="n">
        <v>12.8989533400549</v>
      </c>
      <c r="I10381">
        <f>IF(E10381="N2O",H10381*About!$B$99,IF('EPA non-CO2 Data'!E10381="CH4",'EPA non-CO2 Data'!H10381*About!$B$98,1))</f>
        <v/>
      </c>
      <c r="J10381">
        <f>VLOOKUP(CONCATENATE(B10381,C10381,D10381),'EPA Source to Industry Map'!$D$2:$E$35,2,FALSE)</f>
        <v/>
      </c>
      <c r="K10381">
        <f>IF(E10381="N2O","N2O",IF(E10381="CH4","CH4","F-gases"))</f>
        <v/>
      </c>
    </row>
    <row r="10382">
      <c r="A10382" t="inlineStr">
        <is>
          <t>Indonesia</t>
        </is>
      </c>
      <c r="B10382" t="inlineStr">
        <is>
          <t>Energy</t>
        </is>
      </c>
      <c r="C10382" t="inlineStr">
        <is>
          <t>NGO</t>
        </is>
      </c>
      <c r="D10382" t="inlineStr">
        <is>
          <t>Oil Refining</t>
        </is>
      </c>
      <c r="E10382" t="inlineStr">
        <is>
          <t>CH4</t>
        </is>
      </c>
      <c r="F10382" t="n">
        <v>2007</v>
      </c>
      <c r="G10382" t="inlineStr">
        <is>
          <t>MMTCO2e</t>
        </is>
      </c>
      <c r="H10382" t="n">
        <v>0.00814115314632813</v>
      </c>
      <c r="I10382">
        <f>IF(E10382="N2O",H10382*About!$B$99,IF('EPA non-CO2 Data'!E10382="CH4",'EPA non-CO2 Data'!H10382*About!$B$98,1))</f>
        <v/>
      </c>
      <c r="J10382">
        <f>VLOOKUP(CONCATENATE(B10382,C10382,D10382),'EPA Source to Industry Map'!$D$2:$E$35,2,FALSE)</f>
        <v/>
      </c>
      <c r="K10382">
        <f>IF(E10382="N2O","N2O",IF(E10382="CH4","CH4","F-gases"))</f>
        <v/>
      </c>
    </row>
    <row r="10383">
      <c r="A10383" t="inlineStr">
        <is>
          <t>Indonesia</t>
        </is>
      </c>
      <c r="B10383" t="inlineStr">
        <is>
          <t>Energy</t>
        </is>
      </c>
      <c r="C10383" t="inlineStr">
        <is>
          <t>NGO</t>
        </is>
      </c>
      <c r="D10383" t="inlineStr">
        <is>
          <t>Gas Product</t>
        </is>
      </c>
      <c r="E10383" t="inlineStr">
        <is>
          <t>CH4</t>
        </is>
      </c>
      <c r="F10383" t="n">
        <v>2008</v>
      </c>
      <c r="G10383" t="inlineStr">
        <is>
          <t>MMTCO2e</t>
        </is>
      </c>
      <c r="H10383" t="n">
        <v>5.92098017465798</v>
      </c>
      <c r="I10383">
        <f>IF(E10383="N2O",H10383*About!$B$99,IF('EPA non-CO2 Data'!E10383="CH4",'EPA non-CO2 Data'!H10383*About!$B$98,1))</f>
        <v/>
      </c>
      <c r="J10383">
        <f>VLOOKUP(CONCATENATE(B10383,C10383,D10383),'EPA Source to Industry Map'!$D$2:$E$35,2,FALSE)</f>
        <v/>
      </c>
      <c r="K10383">
        <f>IF(E10383="N2O","N2O",IF(E10383="CH4","CH4","F-gases"))</f>
        <v/>
      </c>
    </row>
    <row r="10384">
      <c r="A10384" t="inlineStr">
        <is>
          <t>Indonesia</t>
        </is>
      </c>
      <c r="B10384" t="inlineStr">
        <is>
          <t>Energy</t>
        </is>
      </c>
      <c r="C10384" t="inlineStr">
        <is>
          <t>NGO</t>
        </is>
      </c>
      <c r="D10384" t="inlineStr">
        <is>
          <t>Gas TSD</t>
        </is>
      </c>
      <c r="E10384" t="inlineStr">
        <is>
          <t>CH4</t>
        </is>
      </c>
      <c r="F10384" t="n">
        <v>2008</v>
      </c>
      <c r="G10384" t="inlineStr">
        <is>
          <t>MMTCO2e</t>
        </is>
      </c>
      <c r="H10384" t="n">
        <v>0.6050620220758151</v>
      </c>
      <c r="I10384">
        <f>IF(E10384="N2O",H10384*About!$B$99,IF('EPA non-CO2 Data'!E10384="CH4",'EPA non-CO2 Data'!H10384*About!$B$98,1))</f>
        <v/>
      </c>
      <c r="J10384">
        <f>VLOOKUP(CONCATENATE(B10384,C10384,D10384),'EPA Source to Industry Map'!$D$2:$E$35,2,FALSE)</f>
        <v/>
      </c>
      <c r="K10384">
        <f>IF(E10384="N2O","N2O",IF(E10384="CH4","CH4","F-gases"))</f>
        <v/>
      </c>
    </row>
    <row r="10385">
      <c r="A10385" t="inlineStr">
        <is>
          <t>Indonesia</t>
        </is>
      </c>
      <c r="B10385" t="inlineStr">
        <is>
          <t>Energy</t>
        </is>
      </c>
      <c r="C10385" t="inlineStr">
        <is>
          <t>NGO</t>
        </is>
      </c>
      <c r="D10385" t="inlineStr">
        <is>
          <t>Oil Product</t>
        </is>
      </c>
      <c r="E10385" t="inlineStr">
        <is>
          <t>CH4</t>
        </is>
      </c>
      <c r="F10385" t="n">
        <v>2008</v>
      </c>
      <c r="G10385" t="inlineStr">
        <is>
          <t>MMTCO2e</t>
        </is>
      </c>
      <c r="H10385" t="n">
        <v>11.9964109468134</v>
      </c>
      <c r="I10385">
        <f>IF(E10385="N2O",H10385*About!$B$99,IF('EPA non-CO2 Data'!E10385="CH4",'EPA non-CO2 Data'!H10385*About!$B$98,1))</f>
        <v/>
      </c>
      <c r="J10385">
        <f>VLOOKUP(CONCATENATE(B10385,C10385,D10385),'EPA Source to Industry Map'!$D$2:$E$35,2,FALSE)</f>
        <v/>
      </c>
      <c r="K10385">
        <f>IF(E10385="N2O","N2O",IF(E10385="CH4","CH4","F-gases"))</f>
        <v/>
      </c>
    </row>
    <row r="10386">
      <c r="A10386" t="inlineStr">
        <is>
          <t>Indonesia</t>
        </is>
      </c>
      <c r="B10386" t="inlineStr">
        <is>
          <t>Energy</t>
        </is>
      </c>
      <c r="C10386" t="inlineStr">
        <is>
          <t>NGO</t>
        </is>
      </c>
      <c r="D10386" t="inlineStr">
        <is>
          <t>Oil Refining</t>
        </is>
      </c>
      <c r="E10386" t="inlineStr">
        <is>
          <t>CH4</t>
        </is>
      </c>
      <c r="F10386" t="n">
        <v>2008</v>
      </c>
      <c r="G10386" t="inlineStr">
        <is>
          <t>MMTCO2e</t>
        </is>
      </c>
      <c r="H10386" t="n">
        <v>0.00753495169091371</v>
      </c>
      <c r="I10386">
        <f>IF(E10386="N2O",H10386*About!$B$99,IF('EPA non-CO2 Data'!E10386="CH4",'EPA non-CO2 Data'!H10386*About!$B$98,1))</f>
        <v/>
      </c>
      <c r="J10386">
        <f>VLOOKUP(CONCATENATE(B10386,C10386,D10386),'EPA Source to Industry Map'!$D$2:$E$35,2,FALSE)</f>
        <v/>
      </c>
      <c r="K10386">
        <f>IF(E10386="N2O","N2O",IF(E10386="CH4","CH4","F-gases"))</f>
        <v/>
      </c>
    </row>
    <row r="10387">
      <c r="A10387" t="inlineStr">
        <is>
          <t>Indonesia</t>
        </is>
      </c>
      <c r="B10387" t="inlineStr">
        <is>
          <t>Energy</t>
        </is>
      </c>
      <c r="C10387" t="inlineStr">
        <is>
          <t>NGO</t>
        </is>
      </c>
      <c r="D10387" t="inlineStr">
        <is>
          <t>Gas Product</t>
        </is>
      </c>
      <c r="E10387" t="inlineStr">
        <is>
          <t>CH4</t>
        </is>
      </c>
      <c r="F10387" t="n">
        <v>2009</v>
      </c>
      <c r="G10387" t="inlineStr">
        <is>
          <t>MMTCO2e</t>
        </is>
      </c>
      <c r="H10387" t="n">
        <v>6.03055044126493</v>
      </c>
      <c r="I10387">
        <f>IF(E10387="N2O",H10387*About!$B$99,IF('EPA non-CO2 Data'!E10387="CH4",'EPA non-CO2 Data'!H10387*About!$B$98,1))</f>
        <v/>
      </c>
      <c r="J10387">
        <f>VLOOKUP(CONCATENATE(B10387,C10387,D10387),'EPA Source to Industry Map'!$D$2:$E$35,2,FALSE)</f>
        <v/>
      </c>
      <c r="K10387">
        <f>IF(E10387="N2O","N2O",IF(E10387="CH4","CH4","F-gases"))</f>
        <v/>
      </c>
    </row>
    <row r="10388">
      <c r="A10388" t="inlineStr">
        <is>
          <t>Indonesia</t>
        </is>
      </c>
      <c r="B10388" t="inlineStr">
        <is>
          <t>Energy</t>
        </is>
      </c>
      <c r="C10388" t="inlineStr">
        <is>
          <t>NGO</t>
        </is>
      </c>
      <c r="D10388" t="inlineStr">
        <is>
          <t>Gas TSD</t>
        </is>
      </c>
      <c r="E10388" t="inlineStr">
        <is>
          <t>CH4</t>
        </is>
      </c>
      <c r="F10388" t="n">
        <v>2009</v>
      </c>
      <c r="G10388" t="inlineStr">
        <is>
          <t>MMTCO2e</t>
        </is>
      </c>
      <c r="H10388" t="n">
        <v>0.658537231175394</v>
      </c>
      <c r="I10388">
        <f>IF(E10388="N2O",H10388*About!$B$99,IF('EPA non-CO2 Data'!E10388="CH4",'EPA non-CO2 Data'!H10388*About!$B$98,1))</f>
        <v/>
      </c>
      <c r="J10388">
        <f>VLOOKUP(CONCATENATE(B10388,C10388,D10388),'EPA Source to Industry Map'!$D$2:$E$35,2,FALSE)</f>
        <v/>
      </c>
      <c r="K10388">
        <f>IF(E10388="N2O","N2O",IF(E10388="CH4","CH4","F-gases"))</f>
        <v/>
      </c>
    </row>
    <row r="10389">
      <c r="A10389" t="inlineStr">
        <is>
          <t>Indonesia</t>
        </is>
      </c>
      <c r="B10389" t="inlineStr">
        <is>
          <t>Energy</t>
        </is>
      </c>
      <c r="C10389" t="inlineStr">
        <is>
          <t>NGO</t>
        </is>
      </c>
      <c r="D10389" t="inlineStr">
        <is>
          <t>Oil Product</t>
        </is>
      </c>
      <c r="E10389" t="inlineStr">
        <is>
          <t>CH4</t>
        </is>
      </c>
      <c r="F10389" t="n">
        <v>2009</v>
      </c>
      <c r="G10389" t="inlineStr">
        <is>
          <t>MMTCO2e</t>
        </is>
      </c>
      <c r="H10389" t="n">
        <v>11.1371579744688</v>
      </c>
      <c r="I10389">
        <f>IF(E10389="N2O",H10389*About!$B$99,IF('EPA non-CO2 Data'!E10389="CH4",'EPA non-CO2 Data'!H10389*About!$B$98,1))</f>
        <v/>
      </c>
      <c r="J10389">
        <f>VLOOKUP(CONCATENATE(B10389,C10389,D10389),'EPA Source to Industry Map'!$D$2:$E$35,2,FALSE)</f>
        <v/>
      </c>
      <c r="K10389">
        <f>IF(E10389="N2O","N2O",IF(E10389="CH4","CH4","F-gases"))</f>
        <v/>
      </c>
    </row>
    <row r="10390">
      <c r="A10390" t="inlineStr">
        <is>
          <t>Indonesia</t>
        </is>
      </c>
      <c r="B10390" t="inlineStr">
        <is>
          <t>Energy</t>
        </is>
      </c>
      <c r="C10390" t="inlineStr">
        <is>
          <t>NGO</t>
        </is>
      </c>
      <c r="D10390" t="inlineStr">
        <is>
          <t>Oil Refining</t>
        </is>
      </c>
      <c r="E10390" t="inlineStr">
        <is>
          <t>CH4</t>
        </is>
      </c>
      <c r="F10390" t="n">
        <v>2009</v>
      </c>
      <c r="G10390" t="inlineStr">
        <is>
          <t>MMTCO2e</t>
        </is>
      </c>
      <c r="H10390" t="n">
        <v>0.00695971023373714</v>
      </c>
      <c r="I10390">
        <f>IF(E10390="N2O",H10390*About!$B$99,IF('EPA non-CO2 Data'!E10390="CH4",'EPA non-CO2 Data'!H10390*About!$B$98,1))</f>
        <v/>
      </c>
      <c r="J10390">
        <f>VLOOKUP(CONCATENATE(B10390,C10390,D10390),'EPA Source to Industry Map'!$D$2:$E$35,2,FALSE)</f>
        <v/>
      </c>
      <c r="K10390">
        <f>IF(E10390="N2O","N2O",IF(E10390="CH4","CH4","F-gases"))</f>
        <v/>
      </c>
    </row>
    <row r="10391">
      <c r="A10391" t="inlineStr">
        <is>
          <t>Indonesia</t>
        </is>
      </c>
      <c r="B10391" t="inlineStr">
        <is>
          <t>Energy</t>
        </is>
      </c>
      <c r="C10391" t="inlineStr">
        <is>
          <t>NGO</t>
        </is>
      </c>
      <c r="D10391" t="inlineStr">
        <is>
          <t>Gas Product</t>
        </is>
      </c>
      <c r="E10391" t="inlineStr">
        <is>
          <t>CH4</t>
        </is>
      </c>
      <c r="F10391" t="n">
        <v>2010</v>
      </c>
      <c r="G10391" t="inlineStr">
        <is>
          <t>MMTCO2e</t>
        </is>
      </c>
      <c r="H10391" t="n">
        <v>6.10620256599471</v>
      </c>
      <c r="I10391">
        <f>IF(E10391="N2O",H10391*About!$B$99,IF('EPA non-CO2 Data'!E10391="CH4",'EPA non-CO2 Data'!H10391*About!$B$98,1))</f>
        <v/>
      </c>
      <c r="J10391">
        <f>VLOOKUP(CONCATENATE(B10391,C10391,D10391),'EPA Source to Industry Map'!$D$2:$E$35,2,FALSE)</f>
        <v/>
      </c>
      <c r="K10391">
        <f>IF(E10391="N2O","N2O",IF(E10391="CH4","CH4","F-gases"))</f>
        <v/>
      </c>
    </row>
    <row r="10392">
      <c r="A10392" t="inlineStr">
        <is>
          <t>Indonesia</t>
        </is>
      </c>
      <c r="B10392" t="inlineStr">
        <is>
          <t>Energy</t>
        </is>
      </c>
      <c r="C10392" t="inlineStr">
        <is>
          <t>NGO</t>
        </is>
      </c>
      <c r="D10392" t="inlineStr">
        <is>
          <t>Gas TSD</t>
        </is>
      </c>
      <c r="E10392" t="inlineStr">
        <is>
          <t>CH4</t>
        </is>
      </c>
      <c r="F10392" t="n">
        <v>2010</v>
      </c>
      <c r="G10392" t="inlineStr">
        <is>
          <t>MMTCO2e</t>
        </is>
      </c>
      <c r="H10392" t="n">
        <v>0.704229901314337</v>
      </c>
      <c r="I10392">
        <f>IF(E10392="N2O",H10392*About!$B$99,IF('EPA non-CO2 Data'!E10392="CH4",'EPA non-CO2 Data'!H10392*About!$B$98,1))</f>
        <v/>
      </c>
      <c r="J10392">
        <f>VLOOKUP(CONCATENATE(B10392,C10392,D10392),'EPA Source to Industry Map'!$D$2:$E$35,2,FALSE)</f>
        <v/>
      </c>
      <c r="K10392">
        <f>IF(E10392="N2O","N2O",IF(E10392="CH4","CH4","F-gases"))</f>
        <v/>
      </c>
    </row>
    <row r="10393">
      <c r="A10393" t="inlineStr">
        <is>
          <t>Indonesia</t>
        </is>
      </c>
      <c r="B10393" t="inlineStr">
        <is>
          <t>Energy</t>
        </is>
      </c>
      <c r="C10393" t="inlineStr">
        <is>
          <t>NGO</t>
        </is>
      </c>
      <c r="D10393" t="inlineStr">
        <is>
          <t>Oil Product</t>
        </is>
      </c>
      <c r="E10393" t="inlineStr">
        <is>
          <t>CH4</t>
        </is>
      </c>
      <c r="F10393" t="n">
        <v>2010</v>
      </c>
      <c r="G10393" t="inlineStr">
        <is>
          <t>MMTCO2e</t>
        </is>
      </c>
      <c r="H10393" t="n">
        <v>10.3195758805231</v>
      </c>
      <c r="I10393">
        <f>IF(E10393="N2O",H10393*About!$B$99,IF('EPA non-CO2 Data'!E10393="CH4",'EPA non-CO2 Data'!H10393*About!$B$98,1))</f>
        <v/>
      </c>
      <c r="J10393">
        <f>VLOOKUP(CONCATENATE(B10393,C10393,D10393),'EPA Source to Industry Map'!$D$2:$E$35,2,FALSE)</f>
        <v/>
      </c>
      <c r="K10393">
        <f>IF(E10393="N2O","N2O",IF(E10393="CH4","CH4","F-gases"))</f>
        <v/>
      </c>
    </row>
    <row r="10394">
      <c r="A10394" t="inlineStr">
        <is>
          <t>Indonesia</t>
        </is>
      </c>
      <c r="B10394" t="inlineStr">
        <is>
          <t>Energy</t>
        </is>
      </c>
      <c r="C10394" t="inlineStr">
        <is>
          <t>NGO</t>
        </is>
      </c>
      <c r="D10394" t="inlineStr">
        <is>
          <t>Oil Refining</t>
        </is>
      </c>
      <c r="E10394" t="inlineStr">
        <is>
          <t>CH4</t>
        </is>
      </c>
      <c r="F10394" t="n">
        <v>2010</v>
      </c>
      <c r="G10394" t="inlineStr">
        <is>
          <t>MMTCO2e</t>
        </is>
      </c>
      <c r="H10394" t="n">
        <v>0.00641427121547216</v>
      </c>
      <c r="I10394">
        <f>IF(E10394="N2O",H10394*About!$B$99,IF('EPA non-CO2 Data'!E10394="CH4",'EPA non-CO2 Data'!H10394*About!$B$98,1))</f>
        <v/>
      </c>
      <c r="J10394">
        <f>VLOOKUP(CONCATENATE(B10394,C10394,D10394),'EPA Source to Industry Map'!$D$2:$E$35,2,FALSE)</f>
        <v/>
      </c>
      <c r="K10394">
        <f>IF(E10394="N2O","N2O",IF(E10394="CH4","CH4","F-gases"))</f>
        <v/>
      </c>
    </row>
    <row r="10395">
      <c r="A10395" t="inlineStr">
        <is>
          <t>Indonesia</t>
        </is>
      </c>
      <c r="B10395" t="inlineStr">
        <is>
          <t>Energy</t>
        </is>
      </c>
      <c r="C10395" t="inlineStr">
        <is>
          <t>NGO</t>
        </is>
      </c>
      <c r="D10395" t="inlineStr">
        <is>
          <t>Gas Product</t>
        </is>
      </c>
      <c r="E10395" t="inlineStr">
        <is>
          <t>CH4</t>
        </is>
      </c>
      <c r="F10395" t="n">
        <v>2011</v>
      </c>
      <c r="G10395" t="inlineStr">
        <is>
          <t>MMTCO2e</t>
        </is>
      </c>
      <c r="H10395" t="n">
        <v>5.8867428763374</v>
      </c>
      <c r="I10395">
        <f>IF(E10395="N2O",H10395*About!$B$99,IF('EPA non-CO2 Data'!E10395="CH4",'EPA non-CO2 Data'!H10395*About!$B$98,1))</f>
        <v/>
      </c>
      <c r="J10395">
        <f>VLOOKUP(CONCATENATE(B10395,C10395,D10395),'EPA Source to Industry Map'!$D$2:$E$35,2,FALSE)</f>
        <v/>
      </c>
      <c r="K10395">
        <f>IF(E10395="N2O","N2O",IF(E10395="CH4","CH4","F-gases"))</f>
        <v/>
      </c>
    </row>
    <row r="10396">
      <c r="A10396" t="inlineStr">
        <is>
          <t>Indonesia</t>
        </is>
      </c>
      <c r="B10396" t="inlineStr">
        <is>
          <t>Energy</t>
        </is>
      </c>
      <c r="C10396" t="inlineStr">
        <is>
          <t>NGO</t>
        </is>
      </c>
      <c r="D10396" t="inlineStr">
        <is>
          <t>Gas TSD</t>
        </is>
      </c>
      <c r="E10396" t="inlineStr">
        <is>
          <t>CH4</t>
        </is>
      </c>
      <c r="F10396" t="n">
        <v>2011</v>
      </c>
      <c r="G10396" t="inlineStr">
        <is>
          <t>MMTCO2e</t>
        </is>
      </c>
      <c r="H10396" t="n">
        <v>0.69932283423991</v>
      </c>
      <c r="I10396">
        <f>IF(E10396="N2O",H10396*About!$B$99,IF('EPA non-CO2 Data'!E10396="CH4",'EPA non-CO2 Data'!H10396*About!$B$98,1))</f>
        <v/>
      </c>
      <c r="J10396">
        <f>VLOOKUP(CONCATENATE(B10396,C10396,D10396),'EPA Source to Industry Map'!$D$2:$E$35,2,FALSE)</f>
        <v/>
      </c>
      <c r="K10396">
        <f>IF(E10396="N2O","N2O",IF(E10396="CH4","CH4","F-gases"))</f>
        <v/>
      </c>
    </row>
    <row r="10397">
      <c r="A10397" t="inlineStr">
        <is>
          <t>Indonesia</t>
        </is>
      </c>
      <c r="B10397" t="inlineStr">
        <is>
          <t>Energy</t>
        </is>
      </c>
      <c r="C10397" t="inlineStr">
        <is>
          <t>NGO</t>
        </is>
      </c>
      <c r="D10397" t="inlineStr">
        <is>
          <t>Oil Product</t>
        </is>
      </c>
      <c r="E10397" t="inlineStr">
        <is>
          <t>CH4</t>
        </is>
      </c>
      <c r="F10397" t="n">
        <v>2011</v>
      </c>
      <c r="G10397" t="inlineStr">
        <is>
          <t>MMTCO2e</t>
        </is>
      </c>
      <c r="H10397" t="n">
        <v>9.84726536696836</v>
      </c>
      <c r="I10397">
        <f>IF(E10397="N2O",H10397*About!$B$99,IF('EPA non-CO2 Data'!E10397="CH4",'EPA non-CO2 Data'!H10397*About!$B$98,1))</f>
        <v/>
      </c>
      <c r="J10397">
        <f>VLOOKUP(CONCATENATE(B10397,C10397,D10397),'EPA Source to Industry Map'!$D$2:$E$35,2,FALSE)</f>
        <v/>
      </c>
      <c r="K10397">
        <f>IF(E10397="N2O","N2O",IF(E10397="CH4","CH4","F-gases"))</f>
        <v/>
      </c>
    </row>
    <row r="10398">
      <c r="A10398" t="inlineStr">
        <is>
          <t>Indonesia</t>
        </is>
      </c>
      <c r="B10398" t="inlineStr">
        <is>
          <t>Energy</t>
        </is>
      </c>
      <c r="C10398" t="inlineStr">
        <is>
          <t>NGO</t>
        </is>
      </c>
      <c r="D10398" t="inlineStr">
        <is>
          <t>Oil Refining</t>
        </is>
      </c>
      <c r="E10398" t="inlineStr">
        <is>
          <t>CH4</t>
        </is>
      </c>
      <c r="F10398" t="n">
        <v>2011</v>
      </c>
      <c r="G10398" t="inlineStr">
        <is>
          <t>MMTCO2e</t>
        </is>
      </c>
      <c r="H10398" t="n">
        <v>0.00630880340670227</v>
      </c>
      <c r="I10398">
        <f>IF(E10398="N2O",H10398*About!$B$99,IF('EPA non-CO2 Data'!E10398="CH4",'EPA non-CO2 Data'!H10398*About!$B$98,1))</f>
        <v/>
      </c>
      <c r="J10398">
        <f>VLOOKUP(CONCATENATE(B10398,C10398,D10398),'EPA Source to Industry Map'!$D$2:$E$35,2,FALSE)</f>
        <v/>
      </c>
      <c r="K10398">
        <f>IF(E10398="N2O","N2O",IF(E10398="CH4","CH4","F-gases"))</f>
        <v/>
      </c>
    </row>
    <row r="10399">
      <c r="A10399" t="inlineStr">
        <is>
          <t>Indonesia</t>
        </is>
      </c>
      <c r="B10399" t="inlineStr">
        <is>
          <t>Energy</t>
        </is>
      </c>
      <c r="C10399" t="inlineStr">
        <is>
          <t>NGO</t>
        </is>
      </c>
      <c r="D10399" t="inlineStr">
        <is>
          <t>Gas Product</t>
        </is>
      </c>
      <c r="E10399" t="inlineStr">
        <is>
          <t>CH4</t>
        </is>
      </c>
      <c r="F10399" t="n">
        <v>2012</v>
      </c>
      <c r="G10399" t="inlineStr">
        <is>
          <t>MMTCO2e</t>
        </is>
      </c>
      <c r="H10399" t="n">
        <v>5.66650880856044</v>
      </c>
      <c r="I10399">
        <f>IF(E10399="N2O",H10399*About!$B$99,IF('EPA non-CO2 Data'!E10399="CH4",'EPA non-CO2 Data'!H10399*About!$B$98,1))</f>
        <v/>
      </c>
      <c r="J10399">
        <f>VLOOKUP(CONCATENATE(B10399,C10399,D10399),'EPA Source to Industry Map'!$D$2:$E$35,2,FALSE)</f>
        <v/>
      </c>
      <c r="K10399">
        <f>IF(E10399="N2O","N2O",IF(E10399="CH4","CH4","F-gases"))</f>
        <v/>
      </c>
    </row>
    <row r="10400">
      <c r="A10400" t="inlineStr">
        <is>
          <t>Indonesia</t>
        </is>
      </c>
      <c r="B10400" t="inlineStr">
        <is>
          <t>Energy</t>
        </is>
      </c>
      <c r="C10400" t="inlineStr">
        <is>
          <t>NGO</t>
        </is>
      </c>
      <c r="D10400" t="inlineStr">
        <is>
          <t>Gas TSD</t>
        </is>
      </c>
      <c r="E10400" t="inlineStr">
        <is>
          <t>CH4</t>
        </is>
      </c>
      <c r="F10400" t="n">
        <v>2012</v>
      </c>
      <c r="G10400" t="inlineStr">
        <is>
          <t>MMTCO2e</t>
        </is>
      </c>
      <c r="H10400" t="n">
        <v>0.693778311398492</v>
      </c>
      <c r="I10400">
        <f>IF(E10400="N2O",H10400*About!$B$99,IF('EPA non-CO2 Data'!E10400="CH4",'EPA non-CO2 Data'!H10400*About!$B$98,1))</f>
        <v/>
      </c>
      <c r="J10400">
        <f>VLOOKUP(CONCATENATE(B10400,C10400,D10400),'EPA Source to Industry Map'!$D$2:$E$35,2,FALSE)</f>
        <v/>
      </c>
      <c r="K10400">
        <f>IF(E10400="N2O","N2O",IF(E10400="CH4","CH4","F-gases"))</f>
        <v/>
      </c>
    </row>
    <row r="10401">
      <c r="A10401" t="inlineStr">
        <is>
          <t>Indonesia</t>
        </is>
      </c>
      <c r="B10401" t="inlineStr">
        <is>
          <t>Energy</t>
        </is>
      </c>
      <c r="C10401" t="inlineStr">
        <is>
          <t>NGO</t>
        </is>
      </c>
      <c r="D10401" t="inlineStr">
        <is>
          <t>Oil Product</t>
        </is>
      </c>
      <c r="E10401" t="inlineStr">
        <is>
          <t>CH4</t>
        </is>
      </c>
      <c r="F10401" t="n">
        <v>2012</v>
      </c>
      <c r="G10401" t="inlineStr">
        <is>
          <t>MMTCO2e</t>
        </is>
      </c>
      <c r="H10401" t="n">
        <v>9.376370860668681</v>
      </c>
      <c r="I10401">
        <f>IF(E10401="N2O",H10401*About!$B$99,IF('EPA non-CO2 Data'!E10401="CH4",'EPA non-CO2 Data'!H10401*About!$B$98,1))</f>
        <v/>
      </c>
      <c r="J10401">
        <f>VLOOKUP(CONCATENATE(B10401,C10401,D10401),'EPA Source to Industry Map'!$D$2:$E$35,2,FALSE)</f>
        <v/>
      </c>
      <c r="K10401">
        <f>IF(E10401="N2O","N2O",IF(E10401="CH4","CH4","F-gases"))</f>
        <v/>
      </c>
    </row>
    <row r="10402">
      <c r="A10402" t="inlineStr">
        <is>
          <t>Indonesia</t>
        </is>
      </c>
      <c r="B10402" t="inlineStr">
        <is>
          <t>Energy</t>
        </is>
      </c>
      <c r="C10402" t="inlineStr">
        <is>
          <t>NGO</t>
        </is>
      </c>
      <c r="D10402" t="inlineStr">
        <is>
          <t>Oil Refining</t>
        </is>
      </c>
      <c r="E10402" t="inlineStr">
        <is>
          <t>CH4</t>
        </is>
      </c>
      <c r="F10402" t="n">
        <v>2012</v>
      </c>
      <c r="G10402" t="inlineStr">
        <is>
          <t>MMTCO2e</t>
        </is>
      </c>
      <c r="H10402" t="n">
        <v>0.00619916222952634</v>
      </c>
      <c r="I10402">
        <f>IF(E10402="N2O",H10402*About!$B$99,IF('EPA non-CO2 Data'!E10402="CH4",'EPA non-CO2 Data'!H10402*About!$B$98,1))</f>
        <v/>
      </c>
      <c r="J10402">
        <f>VLOOKUP(CONCATENATE(B10402,C10402,D10402),'EPA Source to Industry Map'!$D$2:$E$35,2,FALSE)</f>
        <v/>
      </c>
      <c r="K10402">
        <f>IF(E10402="N2O","N2O",IF(E10402="CH4","CH4","F-gases"))</f>
        <v/>
      </c>
    </row>
    <row r="10403">
      <c r="A10403" t="inlineStr">
        <is>
          <t>Indonesia</t>
        </is>
      </c>
      <c r="B10403" t="inlineStr">
        <is>
          <t>Energy</t>
        </is>
      </c>
      <c r="C10403" t="inlineStr">
        <is>
          <t>NGO</t>
        </is>
      </c>
      <c r="D10403" t="inlineStr">
        <is>
          <t>Gas Product</t>
        </is>
      </c>
      <c r="E10403" t="inlineStr">
        <is>
          <t>CH4</t>
        </is>
      </c>
      <c r="F10403" t="n">
        <v>2013</v>
      </c>
      <c r="G10403" t="inlineStr">
        <is>
          <t>MMTCO2e</t>
        </is>
      </c>
      <c r="H10403" t="n">
        <v>5.88524201109039</v>
      </c>
      <c r="I10403">
        <f>IF(E10403="N2O",H10403*About!$B$99,IF('EPA non-CO2 Data'!E10403="CH4",'EPA non-CO2 Data'!H10403*About!$B$98,1))</f>
        <v/>
      </c>
      <c r="J10403">
        <f>VLOOKUP(CONCATENATE(B10403,C10403,D10403),'EPA Source to Industry Map'!$D$2:$E$35,2,FALSE)</f>
        <v/>
      </c>
      <c r="K10403">
        <f>IF(E10403="N2O","N2O",IF(E10403="CH4","CH4","F-gases"))</f>
        <v/>
      </c>
    </row>
    <row r="10404">
      <c r="A10404" t="inlineStr">
        <is>
          <t>Indonesia</t>
        </is>
      </c>
      <c r="B10404" t="inlineStr">
        <is>
          <t>Energy</t>
        </is>
      </c>
      <c r="C10404" t="inlineStr">
        <is>
          <t>NGO</t>
        </is>
      </c>
      <c r="D10404" t="inlineStr">
        <is>
          <t>Gas TSD</t>
        </is>
      </c>
      <c r="E10404" t="inlineStr">
        <is>
          <t>CH4</t>
        </is>
      </c>
      <c r="F10404" t="n">
        <v>2013</v>
      </c>
      <c r="G10404" t="inlineStr">
        <is>
          <t>MMTCO2e</t>
        </is>
      </c>
      <c r="H10404" t="n">
        <v>0.7430673950858</v>
      </c>
      <c r="I10404">
        <f>IF(E10404="N2O",H10404*About!$B$99,IF('EPA non-CO2 Data'!E10404="CH4",'EPA non-CO2 Data'!H10404*About!$B$98,1))</f>
        <v/>
      </c>
      <c r="J10404">
        <f>VLOOKUP(CONCATENATE(B10404,C10404,D10404),'EPA Source to Industry Map'!$D$2:$E$35,2,FALSE)</f>
        <v/>
      </c>
      <c r="K10404">
        <f>IF(E10404="N2O","N2O",IF(E10404="CH4","CH4","F-gases"))</f>
        <v/>
      </c>
    </row>
    <row r="10405">
      <c r="A10405" t="inlineStr">
        <is>
          <t>Indonesia</t>
        </is>
      </c>
      <c r="B10405" t="inlineStr">
        <is>
          <t>Energy</t>
        </is>
      </c>
      <c r="C10405" t="inlineStr">
        <is>
          <t>NGO</t>
        </is>
      </c>
      <c r="D10405" t="inlineStr">
        <is>
          <t>Oil Product</t>
        </is>
      </c>
      <c r="E10405" t="inlineStr">
        <is>
          <t>CH4</t>
        </is>
      </c>
      <c r="F10405" t="n">
        <v>2013</v>
      </c>
      <c r="G10405" t="inlineStr">
        <is>
          <t>MMTCO2e</t>
        </is>
      </c>
      <c r="H10405" t="n">
        <v>9.626423692947441</v>
      </c>
      <c r="I10405">
        <f>IF(E10405="N2O",H10405*About!$B$99,IF('EPA non-CO2 Data'!E10405="CH4",'EPA non-CO2 Data'!H10405*About!$B$98,1))</f>
        <v/>
      </c>
      <c r="J10405">
        <f>VLOOKUP(CONCATENATE(B10405,C10405,D10405),'EPA Source to Industry Map'!$D$2:$E$35,2,FALSE)</f>
        <v/>
      </c>
      <c r="K10405">
        <f>IF(E10405="N2O","N2O",IF(E10405="CH4","CH4","F-gases"))</f>
        <v/>
      </c>
    </row>
    <row r="10406">
      <c r="A10406" t="inlineStr">
        <is>
          <t>Indonesia</t>
        </is>
      </c>
      <c r="B10406" t="inlineStr">
        <is>
          <t>Energy</t>
        </is>
      </c>
      <c r="C10406" t="inlineStr">
        <is>
          <t>NGO</t>
        </is>
      </c>
      <c r="D10406" t="inlineStr">
        <is>
          <t>Oil Refining</t>
        </is>
      </c>
      <c r="E10406" t="inlineStr">
        <is>
          <t>CH4</t>
        </is>
      </c>
      <c r="F10406" t="n">
        <v>2013</v>
      </c>
      <c r="G10406" t="inlineStr">
        <is>
          <t>MMTCO2e</t>
        </is>
      </c>
      <c r="H10406" t="n">
        <v>0.00657642468589007</v>
      </c>
      <c r="I10406">
        <f>IF(E10406="N2O",H10406*About!$B$99,IF('EPA non-CO2 Data'!E10406="CH4",'EPA non-CO2 Data'!H10406*About!$B$98,1))</f>
        <v/>
      </c>
      <c r="J10406">
        <f>VLOOKUP(CONCATENATE(B10406,C10406,D10406),'EPA Source to Industry Map'!$D$2:$E$35,2,FALSE)</f>
        <v/>
      </c>
      <c r="K10406">
        <f>IF(E10406="N2O","N2O",IF(E10406="CH4","CH4","F-gases"))</f>
        <v/>
      </c>
    </row>
    <row r="10407">
      <c r="A10407" t="inlineStr">
        <is>
          <t>Indonesia</t>
        </is>
      </c>
      <c r="B10407" t="inlineStr">
        <is>
          <t>Energy</t>
        </is>
      </c>
      <c r="C10407" t="inlineStr">
        <is>
          <t>NGO</t>
        </is>
      </c>
      <c r="D10407" t="inlineStr">
        <is>
          <t>Gas Product</t>
        </is>
      </c>
      <c r="E10407" t="inlineStr">
        <is>
          <t>CH4</t>
        </is>
      </c>
      <c r="F10407" t="n">
        <v>2014</v>
      </c>
      <c r="G10407" t="inlineStr">
        <is>
          <t>MMTCO2e</t>
        </is>
      </c>
      <c r="H10407" t="n">
        <v>6.10815649253039</v>
      </c>
      <c r="I10407">
        <f>IF(E10407="N2O",H10407*About!$B$99,IF('EPA non-CO2 Data'!E10407="CH4",'EPA non-CO2 Data'!H10407*About!$B$98,1))</f>
        <v/>
      </c>
      <c r="J10407">
        <f>VLOOKUP(CONCATENATE(B10407,C10407,D10407),'EPA Source to Industry Map'!$D$2:$E$35,2,FALSE)</f>
        <v/>
      </c>
      <c r="K10407">
        <f>IF(E10407="N2O","N2O",IF(E10407="CH4","CH4","F-gases"))</f>
        <v/>
      </c>
    </row>
    <row r="10408">
      <c r="A10408" t="inlineStr">
        <is>
          <t>Indonesia</t>
        </is>
      </c>
      <c r="B10408" t="inlineStr">
        <is>
          <t>Energy</t>
        </is>
      </c>
      <c r="C10408" t="inlineStr">
        <is>
          <t>NGO</t>
        </is>
      </c>
      <c r="D10408" t="inlineStr">
        <is>
          <t>Gas TSD</t>
        </is>
      </c>
      <c r="E10408" t="inlineStr">
        <is>
          <t>CH4</t>
        </is>
      </c>
      <c r="F10408" t="n">
        <v>2014</v>
      </c>
      <c r="G10408" t="inlineStr">
        <is>
          <t>MMTCO2e</t>
        </is>
      </c>
      <c r="H10408" t="n">
        <v>0.795798441151631</v>
      </c>
      <c r="I10408">
        <f>IF(E10408="N2O",H10408*About!$B$99,IF('EPA non-CO2 Data'!E10408="CH4",'EPA non-CO2 Data'!H10408*About!$B$98,1))</f>
        <v/>
      </c>
      <c r="J10408">
        <f>VLOOKUP(CONCATENATE(B10408,C10408,D10408),'EPA Source to Industry Map'!$D$2:$E$35,2,FALSE)</f>
        <v/>
      </c>
      <c r="K10408">
        <f>IF(E10408="N2O","N2O",IF(E10408="CH4","CH4","F-gases"))</f>
        <v/>
      </c>
    </row>
    <row r="10409">
      <c r="A10409" t="inlineStr">
        <is>
          <t>Indonesia</t>
        </is>
      </c>
      <c r="B10409" t="inlineStr">
        <is>
          <t>Energy</t>
        </is>
      </c>
      <c r="C10409" t="inlineStr">
        <is>
          <t>NGO</t>
        </is>
      </c>
      <c r="D10409" t="inlineStr">
        <is>
          <t>Oil Product</t>
        </is>
      </c>
      <c r="E10409" t="inlineStr">
        <is>
          <t>CH4</t>
        </is>
      </c>
      <c r="F10409" t="n">
        <v>2014</v>
      </c>
      <c r="G10409" t="inlineStr">
        <is>
          <t>MMTCO2e</t>
        </is>
      </c>
      <c r="H10409" t="n">
        <v>9.868830749704211</v>
      </c>
      <c r="I10409">
        <f>IF(E10409="N2O",H10409*About!$B$99,IF('EPA non-CO2 Data'!E10409="CH4",'EPA non-CO2 Data'!H10409*About!$B$98,1))</f>
        <v/>
      </c>
      <c r="J10409">
        <f>VLOOKUP(CONCATENATE(B10409,C10409,D10409),'EPA Source to Industry Map'!$D$2:$E$35,2,FALSE)</f>
        <v/>
      </c>
      <c r="K10409">
        <f>IF(E10409="N2O","N2O",IF(E10409="CH4","CH4","F-gases"))</f>
        <v/>
      </c>
    </row>
    <row r="10410">
      <c r="A10410" t="inlineStr">
        <is>
          <t>Indonesia</t>
        </is>
      </c>
      <c r="B10410" t="inlineStr">
        <is>
          <t>Energy</t>
        </is>
      </c>
      <c r="C10410" t="inlineStr">
        <is>
          <t>NGO</t>
        </is>
      </c>
      <c r="D10410" t="inlineStr">
        <is>
          <t>Oil Refining</t>
        </is>
      </c>
      <c r="E10410" t="inlineStr">
        <is>
          <t>CH4</t>
        </is>
      </c>
      <c r="F10410" t="n">
        <v>2014</v>
      </c>
      <c r="G10410" t="inlineStr">
        <is>
          <t>MMTCO2e</t>
        </is>
      </c>
      <c r="H10410" t="n">
        <v>0.00697622137566917</v>
      </c>
      <c r="I10410">
        <f>IF(E10410="N2O",H10410*About!$B$99,IF('EPA non-CO2 Data'!E10410="CH4",'EPA non-CO2 Data'!H10410*About!$B$98,1))</f>
        <v/>
      </c>
      <c r="J10410">
        <f>VLOOKUP(CONCATENATE(B10410,C10410,D10410),'EPA Source to Industry Map'!$D$2:$E$35,2,FALSE)</f>
        <v/>
      </c>
      <c r="K10410">
        <f>IF(E10410="N2O","N2O",IF(E10410="CH4","CH4","F-gases"))</f>
        <v/>
      </c>
    </row>
    <row r="10411">
      <c r="A10411" t="inlineStr">
        <is>
          <t>Indonesia</t>
        </is>
      </c>
      <c r="B10411" t="inlineStr">
        <is>
          <t>Energy</t>
        </is>
      </c>
      <c r="C10411" t="inlineStr">
        <is>
          <t>NGO</t>
        </is>
      </c>
      <c r="D10411" t="inlineStr">
        <is>
          <t>Gas Product</t>
        </is>
      </c>
      <c r="E10411" t="inlineStr">
        <is>
          <t>CH4</t>
        </is>
      </c>
      <c r="F10411" t="n">
        <v>2015</v>
      </c>
      <c r="G10411" t="inlineStr">
        <is>
          <t>MMTCO2e</t>
        </is>
      </c>
      <c r="H10411" t="n">
        <v>5.9480175582693</v>
      </c>
      <c r="I10411">
        <f>IF(E10411="N2O",H10411*About!$B$99,IF('EPA non-CO2 Data'!E10411="CH4",'EPA non-CO2 Data'!H10411*About!$B$98,1))</f>
        <v/>
      </c>
      <c r="J10411">
        <f>VLOOKUP(CONCATENATE(B10411,C10411,D10411),'EPA Source to Industry Map'!$D$2:$E$35,2,FALSE)</f>
        <v/>
      </c>
      <c r="K10411">
        <f>IF(E10411="N2O","N2O",IF(E10411="CH4","CH4","F-gases"))</f>
        <v/>
      </c>
    </row>
    <row r="10412">
      <c r="A10412" t="inlineStr">
        <is>
          <t>Indonesia</t>
        </is>
      </c>
      <c r="B10412" t="inlineStr">
        <is>
          <t>Energy</t>
        </is>
      </c>
      <c r="C10412" t="inlineStr">
        <is>
          <t>NGO</t>
        </is>
      </c>
      <c r="D10412" t="inlineStr">
        <is>
          <t>Gas TSD</t>
        </is>
      </c>
      <c r="E10412" t="inlineStr">
        <is>
          <t>CH4</t>
        </is>
      </c>
      <c r="F10412" t="n">
        <v>2015</v>
      </c>
      <c r="G10412" t="inlineStr">
        <is>
          <t>MMTCO2e</t>
        </is>
      </c>
      <c r="H10412" t="n">
        <v>0.80016537521538</v>
      </c>
      <c r="I10412">
        <f>IF(E10412="N2O",H10412*About!$B$99,IF('EPA non-CO2 Data'!E10412="CH4",'EPA non-CO2 Data'!H10412*About!$B$98,1))</f>
        <v/>
      </c>
      <c r="J10412">
        <f>VLOOKUP(CONCATENATE(B10412,C10412,D10412),'EPA Source to Industry Map'!$D$2:$E$35,2,FALSE)</f>
        <v/>
      </c>
      <c r="K10412">
        <f>IF(E10412="N2O","N2O",IF(E10412="CH4","CH4","F-gases"))</f>
        <v/>
      </c>
    </row>
    <row r="10413">
      <c r="A10413" t="inlineStr">
        <is>
          <t>Indonesia</t>
        </is>
      </c>
      <c r="B10413" t="inlineStr">
        <is>
          <t>Energy</t>
        </is>
      </c>
      <c r="C10413" t="inlineStr">
        <is>
          <t>NGO</t>
        </is>
      </c>
      <c r="D10413" t="inlineStr">
        <is>
          <t>Oil Product</t>
        </is>
      </c>
      <c r="E10413" t="inlineStr">
        <is>
          <t>CH4</t>
        </is>
      </c>
      <c r="F10413" t="n">
        <v>2015</v>
      </c>
      <c r="G10413" t="inlineStr">
        <is>
          <t>MMTCO2e</t>
        </is>
      </c>
      <c r="H10413" t="n">
        <v>9.484681673404641</v>
      </c>
      <c r="I10413">
        <f>IF(E10413="N2O",H10413*About!$B$99,IF('EPA non-CO2 Data'!E10413="CH4",'EPA non-CO2 Data'!H10413*About!$B$98,1))</f>
        <v/>
      </c>
      <c r="J10413">
        <f>VLOOKUP(CONCATENATE(B10413,C10413,D10413),'EPA Source to Industry Map'!$D$2:$E$35,2,FALSE)</f>
        <v/>
      </c>
      <c r="K10413">
        <f>IF(E10413="N2O","N2O",IF(E10413="CH4","CH4","F-gases"))</f>
        <v/>
      </c>
    </row>
    <row r="10414">
      <c r="A10414" t="inlineStr">
        <is>
          <t>Indonesia</t>
        </is>
      </c>
      <c r="B10414" t="inlineStr">
        <is>
          <t>Energy</t>
        </is>
      </c>
      <c r="C10414" t="inlineStr">
        <is>
          <t>NGO</t>
        </is>
      </c>
      <c r="D10414" t="inlineStr">
        <is>
          <t>Oil Refining</t>
        </is>
      </c>
      <c r="E10414" t="inlineStr">
        <is>
          <t>CH4</t>
        </is>
      </c>
      <c r="F10414" t="n">
        <v>2015</v>
      </c>
      <c r="G10414" t="inlineStr">
        <is>
          <t>MMTCO2e</t>
        </is>
      </c>
      <c r="H10414" t="n">
        <v>0.00694797756443164</v>
      </c>
      <c r="I10414">
        <f>IF(E10414="N2O",H10414*About!$B$99,IF('EPA non-CO2 Data'!E10414="CH4",'EPA non-CO2 Data'!H10414*About!$B$98,1))</f>
        <v/>
      </c>
      <c r="J10414">
        <f>VLOOKUP(CONCATENATE(B10414,C10414,D10414),'EPA Source to Industry Map'!$D$2:$E$35,2,FALSE)</f>
        <v/>
      </c>
      <c r="K10414">
        <f>IF(E10414="N2O","N2O",IF(E10414="CH4","CH4","F-gases"))</f>
        <v/>
      </c>
    </row>
    <row r="10415">
      <c r="A10415" t="inlineStr">
        <is>
          <t>Indonesia</t>
        </is>
      </c>
      <c r="B10415" t="inlineStr">
        <is>
          <t>Energy</t>
        </is>
      </c>
      <c r="C10415" t="inlineStr">
        <is>
          <t>NGO</t>
        </is>
      </c>
      <c r="D10415" t="inlineStr">
        <is>
          <t>Gas Product</t>
        </is>
      </c>
      <c r="E10415" t="inlineStr">
        <is>
          <t>CH4</t>
        </is>
      </c>
      <c r="F10415" t="n">
        <v>2016</v>
      </c>
      <c r="G10415" t="inlineStr">
        <is>
          <t>MMTCO2e</t>
        </is>
      </c>
      <c r="H10415" t="n">
        <v>5.92585103320742</v>
      </c>
      <c r="I10415">
        <f>IF(E10415="N2O",H10415*About!$B$99,IF('EPA non-CO2 Data'!E10415="CH4",'EPA non-CO2 Data'!H10415*About!$B$98,1))</f>
        <v/>
      </c>
      <c r="J10415">
        <f>VLOOKUP(CONCATENATE(B10415,C10415,D10415),'EPA Source to Industry Map'!$D$2:$E$35,2,FALSE)</f>
        <v/>
      </c>
      <c r="K10415">
        <f>IF(E10415="N2O","N2O",IF(E10415="CH4","CH4","F-gases"))</f>
        <v/>
      </c>
    </row>
    <row r="10416">
      <c r="A10416" t="inlineStr">
        <is>
          <t>Indonesia</t>
        </is>
      </c>
      <c r="B10416" t="inlineStr">
        <is>
          <t>Energy</t>
        </is>
      </c>
      <c r="C10416" t="inlineStr">
        <is>
          <t>NGO</t>
        </is>
      </c>
      <c r="D10416" t="inlineStr">
        <is>
          <t>Gas TSD</t>
        </is>
      </c>
      <c r="E10416" t="inlineStr">
        <is>
          <t>CH4</t>
        </is>
      </c>
      <c r="F10416" t="n">
        <v>2016</v>
      </c>
      <c r="G10416" t="inlineStr">
        <is>
          <t>MMTCO2e</t>
        </is>
      </c>
      <c r="H10416" t="n">
        <v>0.819944744040929</v>
      </c>
      <c r="I10416">
        <f>IF(E10416="N2O",H10416*About!$B$99,IF('EPA non-CO2 Data'!E10416="CH4",'EPA non-CO2 Data'!H10416*About!$B$98,1))</f>
        <v/>
      </c>
      <c r="J10416">
        <f>VLOOKUP(CONCATENATE(B10416,C10416,D10416),'EPA Source to Industry Map'!$D$2:$E$35,2,FALSE)</f>
        <v/>
      </c>
      <c r="K10416">
        <f>IF(E10416="N2O","N2O",IF(E10416="CH4","CH4","F-gases"))</f>
        <v/>
      </c>
    </row>
    <row r="10417">
      <c r="A10417" t="inlineStr">
        <is>
          <t>Indonesia</t>
        </is>
      </c>
      <c r="B10417" t="inlineStr">
        <is>
          <t>Energy</t>
        </is>
      </c>
      <c r="C10417" t="inlineStr">
        <is>
          <t>NGO</t>
        </is>
      </c>
      <c r="D10417" t="inlineStr">
        <is>
          <t>Oil Product</t>
        </is>
      </c>
      <c r="E10417" t="inlineStr">
        <is>
          <t>CH4</t>
        </is>
      </c>
      <c r="F10417" t="n">
        <v>2016</v>
      </c>
      <c r="G10417" t="inlineStr">
        <is>
          <t>MMTCO2e</t>
        </is>
      </c>
      <c r="H10417" t="n">
        <v>9.364595541672641</v>
      </c>
      <c r="I10417">
        <f>IF(E10417="N2O",H10417*About!$B$99,IF('EPA non-CO2 Data'!E10417="CH4",'EPA non-CO2 Data'!H10417*About!$B$98,1))</f>
        <v/>
      </c>
      <c r="J10417">
        <f>VLOOKUP(CONCATENATE(B10417,C10417,D10417),'EPA Source to Industry Map'!$D$2:$E$35,2,FALSE)</f>
        <v/>
      </c>
      <c r="K10417">
        <f>IF(E10417="N2O","N2O",IF(E10417="CH4","CH4","F-gases"))</f>
        <v/>
      </c>
    </row>
    <row r="10418">
      <c r="A10418" t="inlineStr">
        <is>
          <t>Indonesia</t>
        </is>
      </c>
      <c r="B10418" t="inlineStr">
        <is>
          <t>Energy</t>
        </is>
      </c>
      <c r="C10418" t="inlineStr">
        <is>
          <t>NGO</t>
        </is>
      </c>
      <c r="D10418" t="inlineStr">
        <is>
          <t>Oil Refining</t>
        </is>
      </c>
      <c r="E10418" t="inlineStr">
        <is>
          <t>CH4</t>
        </is>
      </c>
      <c r="F10418" t="n">
        <v>2016</v>
      </c>
      <c r="G10418" t="inlineStr">
        <is>
          <t>MMTCO2e</t>
        </is>
      </c>
      <c r="H10418" t="n">
        <v>0.00713441932058364</v>
      </c>
      <c r="I10418">
        <f>IF(E10418="N2O",H10418*About!$B$99,IF('EPA non-CO2 Data'!E10418="CH4",'EPA non-CO2 Data'!H10418*About!$B$98,1))</f>
        <v/>
      </c>
      <c r="J10418">
        <f>VLOOKUP(CONCATENATE(B10418,C10418,D10418),'EPA Source to Industry Map'!$D$2:$E$35,2,FALSE)</f>
        <v/>
      </c>
      <c r="K10418">
        <f>IF(E10418="N2O","N2O",IF(E10418="CH4","CH4","F-gases"))</f>
        <v/>
      </c>
    </row>
    <row r="10419">
      <c r="A10419" t="inlineStr">
        <is>
          <t>Indonesia</t>
        </is>
      </c>
      <c r="B10419" t="inlineStr">
        <is>
          <t>Energy</t>
        </is>
      </c>
      <c r="C10419" t="inlineStr">
        <is>
          <t>NGO</t>
        </is>
      </c>
      <c r="D10419" t="inlineStr">
        <is>
          <t>Gas Product</t>
        </is>
      </c>
      <c r="E10419" t="inlineStr">
        <is>
          <t>CH4</t>
        </is>
      </c>
      <c r="F10419" t="n">
        <v>2017</v>
      </c>
      <c r="G10419" t="inlineStr">
        <is>
          <t>MMTCO2e</t>
        </is>
      </c>
      <c r="H10419" t="n">
        <v>5.90368450814555</v>
      </c>
      <c r="I10419">
        <f>IF(E10419="N2O",H10419*About!$B$99,IF('EPA non-CO2 Data'!E10419="CH4",'EPA non-CO2 Data'!H10419*About!$B$98,1))</f>
        <v/>
      </c>
      <c r="J10419">
        <f>VLOOKUP(CONCATENATE(B10419,C10419,D10419),'EPA Source to Industry Map'!$D$2:$E$35,2,FALSE)</f>
        <v/>
      </c>
      <c r="K10419">
        <f>IF(E10419="N2O","N2O",IF(E10419="CH4","CH4","F-gases"))</f>
        <v/>
      </c>
    </row>
    <row r="10420">
      <c r="A10420" t="inlineStr">
        <is>
          <t>Indonesia</t>
        </is>
      </c>
      <c r="B10420" t="inlineStr">
        <is>
          <t>Energy</t>
        </is>
      </c>
      <c r="C10420" t="inlineStr">
        <is>
          <t>NGO</t>
        </is>
      </c>
      <c r="D10420" t="inlineStr">
        <is>
          <t>Gas TSD</t>
        </is>
      </c>
      <c r="E10420" t="inlineStr">
        <is>
          <t>CH4</t>
        </is>
      </c>
      <c r="F10420" t="n">
        <v>2017</v>
      </c>
      <c r="G10420" t="inlineStr">
        <is>
          <t>MMTCO2e</t>
        </is>
      </c>
      <c r="H10420" t="n">
        <v>0.839724112866477</v>
      </c>
      <c r="I10420">
        <f>IF(E10420="N2O",H10420*About!$B$99,IF('EPA non-CO2 Data'!E10420="CH4",'EPA non-CO2 Data'!H10420*About!$B$98,1))</f>
        <v/>
      </c>
      <c r="J10420">
        <f>VLOOKUP(CONCATENATE(B10420,C10420,D10420),'EPA Source to Industry Map'!$D$2:$E$35,2,FALSE)</f>
        <v/>
      </c>
      <c r="K10420">
        <f>IF(E10420="N2O","N2O",IF(E10420="CH4","CH4","F-gases"))</f>
        <v/>
      </c>
    </row>
    <row r="10421">
      <c r="A10421" t="inlineStr">
        <is>
          <t>Indonesia</t>
        </is>
      </c>
      <c r="B10421" t="inlineStr">
        <is>
          <t>Energy</t>
        </is>
      </c>
      <c r="C10421" t="inlineStr">
        <is>
          <t>NGO</t>
        </is>
      </c>
      <c r="D10421" t="inlineStr">
        <is>
          <t>Oil Product</t>
        </is>
      </c>
      <c r="E10421" t="inlineStr">
        <is>
          <t>CH4</t>
        </is>
      </c>
      <c r="F10421" t="n">
        <v>2017</v>
      </c>
      <c r="G10421" t="inlineStr">
        <is>
          <t>MMTCO2e</t>
        </is>
      </c>
      <c r="H10421" t="n">
        <v>9.244509409940649</v>
      </c>
      <c r="I10421">
        <f>IF(E10421="N2O",H10421*About!$B$99,IF('EPA non-CO2 Data'!E10421="CH4",'EPA non-CO2 Data'!H10421*About!$B$98,1))</f>
        <v/>
      </c>
      <c r="J10421">
        <f>VLOOKUP(CONCATENATE(B10421,C10421,D10421),'EPA Source to Industry Map'!$D$2:$E$35,2,FALSE)</f>
        <v/>
      </c>
      <c r="K10421">
        <f>IF(E10421="N2O","N2O",IF(E10421="CH4","CH4","F-gases"))</f>
        <v/>
      </c>
    </row>
    <row r="10422">
      <c r="A10422" t="inlineStr">
        <is>
          <t>Indonesia</t>
        </is>
      </c>
      <c r="B10422" t="inlineStr">
        <is>
          <t>Energy</t>
        </is>
      </c>
      <c r="C10422" t="inlineStr">
        <is>
          <t>NGO</t>
        </is>
      </c>
      <c r="D10422" t="inlineStr">
        <is>
          <t>Oil Refining</t>
        </is>
      </c>
      <c r="E10422" t="inlineStr">
        <is>
          <t>CH4</t>
        </is>
      </c>
      <c r="F10422" t="n">
        <v>2017</v>
      </c>
      <c r="G10422" t="inlineStr">
        <is>
          <t>MMTCO2e</t>
        </is>
      </c>
      <c r="H10422" t="n">
        <v>0.00732086107673565</v>
      </c>
      <c r="I10422">
        <f>IF(E10422="N2O",H10422*About!$B$99,IF('EPA non-CO2 Data'!E10422="CH4",'EPA non-CO2 Data'!H10422*About!$B$98,1))</f>
        <v/>
      </c>
      <c r="J10422">
        <f>VLOOKUP(CONCATENATE(B10422,C10422,D10422),'EPA Source to Industry Map'!$D$2:$E$35,2,FALSE)</f>
        <v/>
      </c>
      <c r="K10422">
        <f>IF(E10422="N2O","N2O",IF(E10422="CH4","CH4","F-gases"))</f>
        <v/>
      </c>
    </row>
    <row r="10423">
      <c r="A10423" t="inlineStr">
        <is>
          <t>Indonesia</t>
        </is>
      </c>
      <c r="B10423" t="inlineStr">
        <is>
          <t>Energy</t>
        </is>
      </c>
      <c r="C10423" t="inlineStr">
        <is>
          <t>NGO</t>
        </is>
      </c>
      <c r="D10423" t="inlineStr">
        <is>
          <t>Gas Product</t>
        </is>
      </c>
      <c r="E10423" t="inlineStr">
        <is>
          <t>CH4</t>
        </is>
      </c>
      <c r="F10423" t="n">
        <v>2018</v>
      </c>
      <c r="G10423" t="inlineStr">
        <is>
          <t>MMTCO2e</t>
        </is>
      </c>
      <c r="H10423" t="n">
        <v>5.88151798308367</v>
      </c>
      <c r="I10423">
        <f>IF(E10423="N2O",H10423*About!$B$99,IF('EPA non-CO2 Data'!E10423="CH4",'EPA non-CO2 Data'!H10423*About!$B$98,1))</f>
        <v/>
      </c>
      <c r="J10423">
        <f>VLOOKUP(CONCATENATE(B10423,C10423,D10423),'EPA Source to Industry Map'!$D$2:$E$35,2,FALSE)</f>
        <v/>
      </c>
      <c r="K10423">
        <f>IF(E10423="N2O","N2O",IF(E10423="CH4","CH4","F-gases"))</f>
        <v/>
      </c>
    </row>
    <row r="10424">
      <c r="A10424" t="inlineStr">
        <is>
          <t>Indonesia</t>
        </is>
      </c>
      <c r="B10424" t="inlineStr">
        <is>
          <t>Energy</t>
        </is>
      </c>
      <c r="C10424" t="inlineStr">
        <is>
          <t>NGO</t>
        </is>
      </c>
      <c r="D10424" t="inlineStr">
        <is>
          <t>Gas TSD</t>
        </is>
      </c>
      <c r="E10424" t="inlineStr">
        <is>
          <t>CH4</t>
        </is>
      </c>
      <c r="F10424" t="n">
        <v>2018</v>
      </c>
      <c r="G10424" t="inlineStr">
        <is>
          <t>MMTCO2e</t>
        </is>
      </c>
      <c r="H10424" t="n">
        <v>0.859503481692026</v>
      </c>
      <c r="I10424">
        <f>IF(E10424="N2O",H10424*About!$B$99,IF('EPA non-CO2 Data'!E10424="CH4",'EPA non-CO2 Data'!H10424*About!$B$98,1))</f>
        <v/>
      </c>
      <c r="J10424">
        <f>VLOOKUP(CONCATENATE(B10424,C10424,D10424),'EPA Source to Industry Map'!$D$2:$E$35,2,FALSE)</f>
        <v/>
      </c>
      <c r="K10424">
        <f>IF(E10424="N2O","N2O",IF(E10424="CH4","CH4","F-gases"))</f>
        <v/>
      </c>
    </row>
    <row r="10425">
      <c r="A10425" t="inlineStr">
        <is>
          <t>Indonesia</t>
        </is>
      </c>
      <c r="B10425" t="inlineStr">
        <is>
          <t>Energy</t>
        </is>
      </c>
      <c r="C10425" t="inlineStr">
        <is>
          <t>NGO</t>
        </is>
      </c>
      <c r="D10425" t="inlineStr">
        <is>
          <t>Oil Product</t>
        </is>
      </c>
      <c r="E10425" t="inlineStr">
        <is>
          <t>CH4</t>
        </is>
      </c>
      <c r="F10425" t="n">
        <v>2018</v>
      </c>
      <c r="G10425" t="inlineStr">
        <is>
          <t>MMTCO2e</t>
        </is>
      </c>
      <c r="H10425" t="n">
        <v>9.124423278208649</v>
      </c>
      <c r="I10425">
        <f>IF(E10425="N2O",H10425*About!$B$99,IF('EPA non-CO2 Data'!E10425="CH4",'EPA non-CO2 Data'!H10425*About!$B$98,1))</f>
        <v/>
      </c>
      <c r="J10425">
        <f>VLOOKUP(CONCATENATE(B10425,C10425,D10425),'EPA Source to Industry Map'!$D$2:$E$35,2,FALSE)</f>
        <v/>
      </c>
      <c r="K10425">
        <f>IF(E10425="N2O","N2O",IF(E10425="CH4","CH4","F-gases"))</f>
        <v/>
      </c>
    </row>
    <row r="10426">
      <c r="A10426" t="inlineStr">
        <is>
          <t>Indonesia</t>
        </is>
      </c>
      <c r="B10426" t="inlineStr">
        <is>
          <t>Energy</t>
        </is>
      </c>
      <c r="C10426" t="inlineStr">
        <is>
          <t>NGO</t>
        </is>
      </c>
      <c r="D10426" t="inlineStr">
        <is>
          <t>Oil Refining</t>
        </is>
      </c>
      <c r="E10426" t="inlineStr">
        <is>
          <t>CH4</t>
        </is>
      </c>
      <c r="F10426" t="n">
        <v>2018</v>
      </c>
      <c r="G10426" t="inlineStr">
        <is>
          <t>MMTCO2e</t>
        </is>
      </c>
      <c r="H10426" t="n">
        <v>0.00750730283288765</v>
      </c>
      <c r="I10426">
        <f>IF(E10426="N2O",H10426*About!$B$99,IF('EPA non-CO2 Data'!E10426="CH4",'EPA non-CO2 Data'!H10426*About!$B$98,1))</f>
        <v/>
      </c>
      <c r="J10426">
        <f>VLOOKUP(CONCATENATE(B10426,C10426,D10426),'EPA Source to Industry Map'!$D$2:$E$35,2,FALSE)</f>
        <v/>
      </c>
      <c r="K10426">
        <f>IF(E10426="N2O","N2O",IF(E10426="CH4","CH4","F-gases"))</f>
        <v/>
      </c>
    </row>
    <row r="10427">
      <c r="A10427" t="inlineStr">
        <is>
          <t>Indonesia</t>
        </is>
      </c>
      <c r="B10427" t="inlineStr">
        <is>
          <t>Energy</t>
        </is>
      </c>
      <c r="C10427" t="inlineStr">
        <is>
          <t>NGO</t>
        </is>
      </c>
      <c r="D10427" t="inlineStr">
        <is>
          <t>Gas Product</t>
        </is>
      </c>
      <c r="E10427" t="inlineStr">
        <is>
          <t>CH4</t>
        </is>
      </c>
      <c r="F10427" t="n">
        <v>2019</v>
      </c>
      <c r="G10427" t="inlineStr">
        <is>
          <t>MMTCO2e</t>
        </is>
      </c>
      <c r="H10427" t="n">
        <v>5.8593514580218</v>
      </c>
      <c r="I10427">
        <f>IF(E10427="N2O",H10427*About!$B$99,IF('EPA non-CO2 Data'!E10427="CH4",'EPA non-CO2 Data'!H10427*About!$B$98,1))</f>
        <v/>
      </c>
      <c r="J10427">
        <f>VLOOKUP(CONCATENATE(B10427,C10427,D10427),'EPA Source to Industry Map'!$D$2:$E$35,2,FALSE)</f>
        <v/>
      </c>
      <c r="K10427">
        <f>IF(E10427="N2O","N2O",IF(E10427="CH4","CH4","F-gases"))</f>
        <v/>
      </c>
    </row>
    <row r="10428">
      <c r="A10428" t="inlineStr">
        <is>
          <t>Indonesia</t>
        </is>
      </c>
      <c r="B10428" t="inlineStr">
        <is>
          <t>Energy</t>
        </is>
      </c>
      <c r="C10428" t="inlineStr">
        <is>
          <t>NGO</t>
        </is>
      </c>
      <c r="D10428" t="inlineStr">
        <is>
          <t>Gas TSD</t>
        </is>
      </c>
      <c r="E10428" t="inlineStr">
        <is>
          <t>CH4</t>
        </is>
      </c>
      <c r="F10428" t="n">
        <v>2019</v>
      </c>
      <c r="G10428" t="inlineStr">
        <is>
          <t>MMTCO2e</t>
        </is>
      </c>
      <c r="H10428" t="n">
        <v>0.879282850517575</v>
      </c>
      <c r="I10428">
        <f>IF(E10428="N2O",H10428*About!$B$99,IF('EPA non-CO2 Data'!E10428="CH4",'EPA non-CO2 Data'!H10428*About!$B$98,1))</f>
        <v/>
      </c>
      <c r="J10428">
        <f>VLOOKUP(CONCATENATE(B10428,C10428,D10428),'EPA Source to Industry Map'!$D$2:$E$35,2,FALSE)</f>
        <v/>
      </c>
      <c r="K10428">
        <f>IF(E10428="N2O","N2O",IF(E10428="CH4","CH4","F-gases"))</f>
        <v/>
      </c>
    </row>
    <row r="10429">
      <c r="A10429" t="inlineStr">
        <is>
          <t>Indonesia</t>
        </is>
      </c>
      <c r="B10429" t="inlineStr">
        <is>
          <t>Energy</t>
        </is>
      </c>
      <c r="C10429" t="inlineStr">
        <is>
          <t>NGO</t>
        </is>
      </c>
      <c r="D10429" t="inlineStr">
        <is>
          <t>Oil Product</t>
        </is>
      </c>
      <c r="E10429" t="inlineStr">
        <is>
          <t>CH4</t>
        </is>
      </c>
      <c r="F10429" t="n">
        <v>2019</v>
      </c>
      <c r="G10429" t="inlineStr">
        <is>
          <t>MMTCO2e</t>
        </is>
      </c>
      <c r="H10429" t="n">
        <v>9.004337146476651</v>
      </c>
      <c r="I10429">
        <f>IF(E10429="N2O",H10429*About!$B$99,IF('EPA non-CO2 Data'!E10429="CH4",'EPA non-CO2 Data'!H10429*About!$B$98,1))</f>
        <v/>
      </c>
      <c r="J10429">
        <f>VLOOKUP(CONCATENATE(B10429,C10429,D10429),'EPA Source to Industry Map'!$D$2:$E$35,2,FALSE)</f>
        <v/>
      </c>
      <c r="K10429">
        <f>IF(E10429="N2O","N2O",IF(E10429="CH4","CH4","F-gases"))</f>
        <v/>
      </c>
    </row>
    <row r="10430">
      <c r="A10430" t="inlineStr">
        <is>
          <t>Indonesia</t>
        </is>
      </c>
      <c r="B10430" t="inlineStr">
        <is>
          <t>Energy</t>
        </is>
      </c>
      <c r="C10430" t="inlineStr">
        <is>
          <t>NGO</t>
        </is>
      </c>
      <c r="D10430" t="inlineStr">
        <is>
          <t>Oil Refining</t>
        </is>
      </c>
      <c r="E10430" t="inlineStr">
        <is>
          <t>CH4</t>
        </is>
      </c>
      <c r="F10430" t="n">
        <v>2019</v>
      </c>
      <c r="G10430" t="inlineStr">
        <is>
          <t>MMTCO2e</t>
        </is>
      </c>
      <c r="H10430" t="n">
        <v>0.00769374458903966</v>
      </c>
      <c r="I10430">
        <f>IF(E10430="N2O",H10430*About!$B$99,IF('EPA non-CO2 Data'!E10430="CH4",'EPA non-CO2 Data'!H10430*About!$B$98,1))</f>
        <v/>
      </c>
      <c r="J10430">
        <f>VLOOKUP(CONCATENATE(B10430,C10430,D10430),'EPA Source to Industry Map'!$D$2:$E$35,2,FALSE)</f>
        <v/>
      </c>
      <c r="K10430">
        <f>IF(E10430="N2O","N2O",IF(E10430="CH4","CH4","F-gases"))</f>
        <v/>
      </c>
    </row>
    <row r="10431">
      <c r="A10431" t="inlineStr">
        <is>
          <t>Indonesia</t>
        </is>
      </c>
      <c r="B10431" t="inlineStr">
        <is>
          <t>Energy</t>
        </is>
      </c>
      <c r="C10431" t="inlineStr">
        <is>
          <t>NGO</t>
        </is>
      </c>
      <c r="D10431" t="inlineStr">
        <is>
          <t>Gas Product</t>
        </is>
      </c>
      <c r="E10431" t="inlineStr">
        <is>
          <t>CH4</t>
        </is>
      </c>
      <c r="F10431" t="n">
        <v>2020</v>
      </c>
      <c r="G10431" t="inlineStr">
        <is>
          <t>MMTCO2e</t>
        </is>
      </c>
      <c r="H10431" t="n">
        <v>5.83718493295993</v>
      </c>
      <c r="I10431">
        <f>IF(E10431="N2O",H10431*About!$B$99,IF('EPA non-CO2 Data'!E10431="CH4",'EPA non-CO2 Data'!H10431*About!$B$98,1))</f>
        <v/>
      </c>
      <c r="J10431">
        <f>VLOOKUP(CONCATENATE(B10431,C10431,D10431),'EPA Source to Industry Map'!$D$2:$E$35,2,FALSE)</f>
        <v/>
      </c>
      <c r="K10431">
        <f>IF(E10431="N2O","N2O",IF(E10431="CH4","CH4","F-gases"))</f>
        <v/>
      </c>
    </row>
    <row r="10432">
      <c r="A10432" t="inlineStr">
        <is>
          <t>Indonesia</t>
        </is>
      </c>
      <c r="B10432" t="inlineStr">
        <is>
          <t>Energy</t>
        </is>
      </c>
      <c r="C10432" t="inlineStr">
        <is>
          <t>NGO</t>
        </is>
      </c>
      <c r="D10432" t="inlineStr">
        <is>
          <t>Gas TSD</t>
        </is>
      </c>
      <c r="E10432" t="inlineStr">
        <is>
          <t>CH4</t>
        </is>
      </c>
      <c r="F10432" t="n">
        <v>2020</v>
      </c>
      <c r="G10432" t="inlineStr">
        <is>
          <t>MMTCO2e</t>
        </is>
      </c>
      <c r="H10432" t="n">
        <v>0.899062219343123</v>
      </c>
      <c r="I10432">
        <f>IF(E10432="N2O",H10432*About!$B$99,IF('EPA non-CO2 Data'!E10432="CH4",'EPA non-CO2 Data'!H10432*About!$B$98,1))</f>
        <v/>
      </c>
      <c r="J10432">
        <f>VLOOKUP(CONCATENATE(B10432,C10432,D10432),'EPA Source to Industry Map'!$D$2:$E$35,2,FALSE)</f>
        <v/>
      </c>
      <c r="K10432">
        <f>IF(E10432="N2O","N2O",IF(E10432="CH4","CH4","F-gases"))</f>
        <v/>
      </c>
    </row>
    <row r="10433">
      <c r="A10433" t="inlineStr">
        <is>
          <t>Indonesia</t>
        </is>
      </c>
      <c r="B10433" t="inlineStr">
        <is>
          <t>Energy</t>
        </is>
      </c>
      <c r="C10433" t="inlineStr">
        <is>
          <t>NGO</t>
        </is>
      </c>
      <c r="D10433" t="inlineStr">
        <is>
          <t>Oil Product</t>
        </is>
      </c>
      <c r="E10433" t="inlineStr">
        <is>
          <t>CH4</t>
        </is>
      </c>
      <c r="F10433" t="n">
        <v>2020</v>
      </c>
      <c r="G10433" t="inlineStr">
        <is>
          <t>MMTCO2e</t>
        </is>
      </c>
      <c r="H10433" t="n">
        <v>8.884251014744651</v>
      </c>
      <c r="I10433">
        <f>IF(E10433="N2O",H10433*About!$B$99,IF('EPA non-CO2 Data'!E10433="CH4",'EPA non-CO2 Data'!H10433*About!$B$98,1))</f>
        <v/>
      </c>
      <c r="J10433">
        <f>VLOOKUP(CONCATENATE(B10433,C10433,D10433),'EPA Source to Industry Map'!$D$2:$E$35,2,FALSE)</f>
        <v/>
      </c>
      <c r="K10433">
        <f>IF(E10433="N2O","N2O",IF(E10433="CH4","CH4","F-gases"))</f>
        <v/>
      </c>
    </row>
    <row r="10434">
      <c r="A10434" t="inlineStr">
        <is>
          <t>Indonesia</t>
        </is>
      </c>
      <c r="B10434" t="inlineStr">
        <is>
          <t>Energy</t>
        </is>
      </c>
      <c r="C10434" t="inlineStr">
        <is>
          <t>NGO</t>
        </is>
      </c>
      <c r="D10434" t="inlineStr">
        <is>
          <t>Oil Refining</t>
        </is>
      </c>
      <c r="E10434" t="inlineStr">
        <is>
          <t>CH4</t>
        </is>
      </c>
      <c r="F10434" t="n">
        <v>2020</v>
      </c>
      <c r="G10434" t="inlineStr">
        <is>
          <t>MMTCO2e</t>
        </is>
      </c>
      <c r="H10434" t="n">
        <v>0.007880186345191661</v>
      </c>
      <c r="I10434">
        <f>IF(E10434="N2O",H10434*About!$B$99,IF('EPA non-CO2 Data'!E10434="CH4",'EPA non-CO2 Data'!H10434*About!$B$98,1))</f>
        <v/>
      </c>
      <c r="J10434">
        <f>VLOOKUP(CONCATENATE(B10434,C10434,D10434),'EPA Source to Industry Map'!$D$2:$E$35,2,FALSE)</f>
        <v/>
      </c>
      <c r="K10434">
        <f>IF(E10434="N2O","N2O",IF(E10434="CH4","CH4","F-gases"))</f>
        <v/>
      </c>
    </row>
    <row r="10435">
      <c r="A10435" t="inlineStr">
        <is>
          <t>Indonesia</t>
        </is>
      </c>
      <c r="B10435" t="inlineStr">
        <is>
          <t>Energy</t>
        </is>
      </c>
      <c r="C10435" t="inlineStr">
        <is>
          <t>NGO</t>
        </is>
      </c>
      <c r="D10435" t="inlineStr">
        <is>
          <t>Gas Product</t>
        </is>
      </c>
      <c r="E10435" t="inlineStr">
        <is>
          <t>CH4</t>
        </is>
      </c>
      <c r="F10435" t="n">
        <v>2021</v>
      </c>
      <c r="G10435" t="inlineStr">
        <is>
          <t>MMTCO2e</t>
        </is>
      </c>
      <c r="H10435" t="n">
        <v>5.93323987489471</v>
      </c>
      <c r="I10435">
        <f>IF(E10435="N2O",H10435*About!$B$99,IF('EPA non-CO2 Data'!E10435="CH4",'EPA non-CO2 Data'!H10435*About!$B$98,1))</f>
        <v/>
      </c>
      <c r="J10435">
        <f>VLOOKUP(CONCATENATE(B10435,C10435,D10435),'EPA Source to Industry Map'!$D$2:$E$35,2,FALSE)</f>
        <v/>
      </c>
      <c r="K10435">
        <f>IF(E10435="N2O","N2O",IF(E10435="CH4","CH4","F-gases"))</f>
        <v/>
      </c>
    </row>
    <row r="10436">
      <c r="A10436" t="inlineStr">
        <is>
          <t>Indonesia</t>
        </is>
      </c>
      <c r="B10436" t="inlineStr">
        <is>
          <t>Energy</t>
        </is>
      </c>
      <c r="C10436" t="inlineStr">
        <is>
          <t>NGO</t>
        </is>
      </c>
      <c r="D10436" t="inlineStr">
        <is>
          <t>Gas TSD</t>
        </is>
      </c>
      <c r="E10436" t="inlineStr">
        <is>
          <t>CH4</t>
        </is>
      </c>
      <c r="F10436" t="n">
        <v>2021</v>
      </c>
      <c r="G10436" t="inlineStr">
        <is>
          <t>MMTCO2e</t>
        </is>
      </c>
      <c r="H10436" t="n">
        <v>0.948510641406995</v>
      </c>
      <c r="I10436">
        <f>IF(E10436="N2O",H10436*About!$B$99,IF('EPA non-CO2 Data'!E10436="CH4",'EPA non-CO2 Data'!H10436*About!$B$98,1))</f>
        <v/>
      </c>
      <c r="J10436">
        <f>VLOOKUP(CONCATENATE(B10436,C10436,D10436),'EPA Source to Industry Map'!$D$2:$E$35,2,FALSE)</f>
        <v/>
      </c>
      <c r="K10436">
        <f>IF(E10436="N2O","N2O",IF(E10436="CH4","CH4","F-gases"))</f>
        <v/>
      </c>
    </row>
    <row r="10437">
      <c r="A10437" t="inlineStr">
        <is>
          <t>Indonesia</t>
        </is>
      </c>
      <c r="B10437" t="inlineStr">
        <is>
          <t>Energy</t>
        </is>
      </c>
      <c r="C10437" t="inlineStr">
        <is>
          <t>NGO</t>
        </is>
      </c>
      <c r="D10437" t="inlineStr">
        <is>
          <t>Oil Product</t>
        </is>
      </c>
      <c r="E10437" t="inlineStr">
        <is>
          <t>CH4</t>
        </is>
      </c>
      <c r="F10437" t="n">
        <v>2021</v>
      </c>
      <c r="G10437" t="inlineStr">
        <is>
          <t>MMTCO2e</t>
        </is>
      </c>
      <c r="H10437" t="n">
        <v>8.906742789465531</v>
      </c>
      <c r="I10437">
        <f>IF(E10437="N2O",H10437*About!$B$99,IF('EPA non-CO2 Data'!E10437="CH4",'EPA non-CO2 Data'!H10437*About!$B$98,1))</f>
        <v/>
      </c>
      <c r="J10437">
        <f>VLOOKUP(CONCATENATE(B10437,C10437,D10437),'EPA Source to Industry Map'!$D$2:$E$35,2,FALSE)</f>
        <v/>
      </c>
      <c r="K10437">
        <f>IF(E10437="N2O","N2O",IF(E10437="CH4","CH4","F-gases"))</f>
        <v/>
      </c>
    </row>
    <row r="10438">
      <c r="A10438" t="inlineStr">
        <is>
          <t>Indonesia</t>
        </is>
      </c>
      <c r="B10438" t="inlineStr">
        <is>
          <t>Energy</t>
        </is>
      </c>
      <c r="C10438" t="inlineStr">
        <is>
          <t>NGO</t>
        </is>
      </c>
      <c r="D10438" t="inlineStr">
        <is>
          <t>Oil Refining</t>
        </is>
      </c>
      <c r="E10438" t="inlineStr">
        <is>
          <t>CH4</t>
        </is>
      </c>
      <c r="F10438" t="n">
        <v>2021</v>
      </c>
      <c r="G10438" t="inlineStr">
        <is>
          <t>MMTCO2e</t>
        </is>
      </c>
      <c r="H10438" t="n">
        <v>0.008074335863841309</v>
      </c>
      <c r="I10438">
        <f>IF(E10438="N2O",H10438*About!$B$99,IF('EPA non-CO2 Data'!E10438="CH4",'EPA non-CO2 Data'!H10438*About!$B$98,1))</f>
        <v/>
      </c>
      <c r="J10438">
        <f>VLOOKUP(CONCATENATE(B10438,C10438,D10438),'EPA Source to Industry Map'!$D$2:$E$35,2,FALSE)</f>
        <v/>
      </c>
      <c r="K10438">
        <f>IF(E10438="N2O","N2O",IF(E10438="CH4","CH4","F-gases"))</f>
        <v/>
      </c>
    </row>
    <row r="10439">
      <c r="A10439" t="inlineStr">
        <is>
          <t>Indonesia</t>
        </is>
      </c>
      <c r="B10439" t="inlineStr">
        <is>
          <t>Energy</t>
        </is>
      </c>
      <c r="C10439" t="inlineStr">
        <is>
          <t>NGO</t>
        </is>
      </c>
      <c r="D10439" t="inlineStr">
        <is>
          <t>Gas Product</t>
        </is>
      </c>
      <c r="E10439" t="inlineStr">
        <is>
          <t>CH4</t>
        </is>
      </c>
      <c r="F10439" t="n">
        <v>2022</v>
      </c>
      <c r="G10439" t="inlineStr">
        <is>
          <t>MMTCO2e</t>
        </is>
      </c>
      <c r="H10439" t="n">
        <v>6.02929481682949</v>
      </c>
      <c r="I10439">
        <f>IF(E10439="N2O",H10439*About!$B$99,IF('EPA non-CO2 Data'!E10439="CH4",'EPA non-CO2 Data'!H10439*About!$B$98,1))</f>
        <v/>
      </c>
      <c r="J10439">
        <f>VLOOKUP(CONCATENATE(B10439,C10439,D10439),'EPA Source to Industry Map'!$D$2:$E$35,2,FALSE)</f>
        <v/>
      </c>
      <c r="K10439">
        <f>IF(E10439="N2O","N2O",IF(E10439="CH4","CH4","F-gases"))</f>
        <v/>
      </c>
    </row>
    <row r="10440">
      <c r="A10440" t="inlineStr">
        <is>
          <t>Indonesia</t>
        </is>
      </c>
      <c r="B10440" t="inlineStr">
        <is>
          <t>Energy</t>
        </is>
      </c>
      <c r="C10440" t="inlineStr">
        <is>
          <t>NGO</t>
        </is>
      </c>
      <c r="D10440" t="inlineStr">
        <is>
          <t>Gas TSD</t>
        </is>
      </c>
      <c r="E10440" t="inlineStr">
        <is>
          <t>CH4</t>
        </is>
      </c>
      <c r="F10440" t="n">
        <v>2022</v>
      </c>
      <c r="G10440" t="inlineStr">
        <is>
          <t>MMTCO2e</t>
        </is>
      </c>
      <c r="H10440" t="n">
        <v>0.997959063470867</v>
      </c>
      <c r="I10440">
        <f>IF(E10440="N2O",H10440*About!$B$99,IF('EPA non-CO2 Data'!E10440="CH4",'EPA non-CO2 Data'!H10440*About!$B$98,1))</f>
        <v/>
      </c>
      <c r="J10440">
        <f>VLOOKUP(CONCATENATE(B10440,C10440,D10440),'EPA Source to Industry Map'!$D$2:$E$35,2,FALSE)</f>
        <v/>
      </c>
      <c r="K10440">
        <f>IF(E10440="N2O","N2O",IF(E10440="CH4","CH4","F-gases"))</f>
        <v/>
      </c>
    </row>
    <row r="10441">
      <c r="A10441" t="inlineStr">
        <is>
          <t>Indonesia</t>
        </is>
      </c>
      <c r="B10441" t="inlineStr">
        <is>
          <t>Energy</t>
        </is>
      </c>
      <c r="C10441" t="inlineStr">
        <is>
          <t>NGO</t>
        </is>
      </c>
      <c r="D10441" t="inlineStr">
        <is>
          <t>Oil Product</t>
        </is>
      </c>
      <c r="E10441" t="inlineStr">
        <is>
          <t>CH4</t>
        </is>
      </c>
      <c r="F10441" t="n">
        <v>2022</v>
      </c>
      <c r="G10441" t="inlineStr">
        <is>
          <t>MMTCO2e</t>
        </is>
      </c>
      <c r="H10441" t="n">
        <v>8.9292345641864</v>
      </c>
      <c r="I10441">
        <f>IF(E10441="N2O",H10441*About!$B$99,IF('EPA non-CO2 Data'!E10441="CH4",'EPA non-CO2 Data'!H10441*About!$B$98,1))</f>
        <v/>
      </c>
      <c r="J10441">
        <f>VLOOKUP(CONCATENATE(B10441,C10441,D10441),'EPA Source to Industry Map'!$D$2:$E$35,2,FALSE)</f>
        <v/>
      </c>
      <c r="K10441">
        <f>IF(E10441="N2O","N2O",IF(E10441="CH4","CH4","F-gases"))</f>
        <v/>
      </c>
    </row>
    <row r="10442">
      <c r="A10442" t="inlineStr">
        <is>
          <t>Indonesia</t>
        </is>
      </c>
      <c r="B10442" t="inlineStr">
        <is>
          <t>Energy</t>
        </is>
      </c>
      <c r="C10442" t="inlineStr">
        <is>
          <t>NGO</t>
        </is>
      </c>
      <c r="D10442" t="inlineStr">
        <is>
          <t>Oil Refining</t>
        </is>
      </c>
      <c r="E10442" t="inlineStr">
        <is>
          <t>CH4</t>
        </is>
      </c>
      <c r="F10442" t="n">
        <v>2022</v>
      </c>
      <c r="G10442" t="inlineStr">
        <is>
          <t>MMTCO2e</t>
        </is>
      </c>
      <c r="H10442" t="n">
        <v>0.00826848538249096</v>
      </c>
      <c r="I10442">
        <f>IF(E10442="N2O",H10442*About!$B$99,IF('EPA non-CO2 Data'!E10442="CH4",'EPA non-CO2 Data'!H10442*About!$B$98,1))</f>
        <v/>
      </c>
      <c r="J10442">
        <f>VLOOKUP(CONCATENATE(B10442,C10442,D10442),'EPA Source to Industry Map'!$D$2:$E$35,2,FALSE)</f>
        <v/>
      </c>
      <c r="K10442">
        <f>IF(E10442="N2O","N2O",IF(E10442="CH4","CH4","F-gases"))</f>
        <v/>
      </c>
    </row>
    <row r="10443">
      <c r="A10443" t="inlineStr">
        <is>
          <t>Indonesia</t>
        </is>
      </c>
      <c r="B10443" t="inlineStr">
        <is>
          <t>Energy</t>
        </is>
      </c>
      <c r="C10443" t="inlineStr">
        <is>
          <t>NGO</t>
        </is>
      </c>
      <c r="D10443" t="inlineStr">
        <is>
          <t>Gas Product</t>
        </is>
      </c>
      <c r="E10443" t="inlineStr">
        <is>
          <t>CH4</t>
        </is>
      </c>
      <c r="F10443" t="n">
        <v>2023</v>
      </c>
      <c r="G10443" t="inlineStr">
        <is>
          <t>MMTCO2e</t>
        </is>
      </c>
      <c r="H10443" t="n">
        <v>6.12534975876428</v>
      </c>
      <c r="I10443">
        <f>IF(E10443="N2O",H10443*About!$B$99,IF('EPA non-CO2 Data'!E10443="CH4",'EPA non-CO2 Data'!H10443*About!$B$98,1))</f>
        <v/>
      </c>
      <c r="J10443">
        <f>VLOOKUP(CONCATENATE(B10443,C10443,D10443),'EPA Source to Industry Map'!$D$2:$E$35,2,FALSE)</f>
        <v/>
      </c>
      <c r="K10443">
        <f>IF(E10443="N2O","N2O",IF(E10443="CH4","CH4","F-gases"))</f>
        <v/>
      </c>
    </row>
    <row r="10444">
      <c r="A10444" t="inlineStr">
        <is>
          <t>Indonesia</t>
        </is>
      </c>
      <c r="B10444" t="inlineStr">
        <is>
          <t>Energy</t>
        </is>
      </c>
      <c r="C10444" t="inlineStr">
        <is>
          <t>NGO</t>
        </is>
      </c>
      <c r="D10444" t="inlineStr">
        <is>
          <t>Gas TSD</t>
        </is>
      </c>
      <c r="E10444" t="inlineStr">
        <is>
          <t>CH4</t>
        </is>
      </c>
      <c r="F10444" t="n">
        <v>2023</v>
      </c>
      <c r="G10444" t="inlineStr">
        <is>
          <t>MMTCO2e</t>
        </is>
      </c>
      <c r="H10444" t="n">
        <v>1.04740748553474</v>
      </c>
      <c r="I10444">
        <f>IF(E10444="N2O",H10444*About!$B$99,IF('EPA non-CO2 Data'!E10444="CH4",'EPA non-CO2 Data'!H10444*About!$B$98,1))</f>
        <v/>
      </c>
      <c r="J10444">
        <f>VLOOKUP(CONCATENATE(B10444,C10444,D10444),'EPA Source to Industry Map'!$D$2:$E$35,2,FALSE)</f>
        <v/>
      </c>
      <c r="K10444">
        <f>IF(E10444="N2O","N2O",IF(E10444="CH4","CH4","F-gases"))</f>
        <v/>
      </c>
    </row>
    <row r="10445">
      <c r="A10445" t="inlineStr">
        <is>
          <t>Indonesia</t>
        </is>
      </c>
      <c r="B10445" t="inlineStr">
        <is>
          <t>Energy</t>
        </is>
      </c>
      <c r="C10445" t="inlineStr">
        <is>
          <t>NGO</t>
        </is>
      </c>
      <c r="D10445" t="inlineStr">
        <is>
          <t>Oil Product</t>
        </is>
      </c>
      <c r="E10445" t="inlineStr">
        <is>
          <t>CH4</t>
        </is>
      </c>
      <c r="F10445" t="n">
        <v>2023</v>
      </c>
      <c r="G10445" t="inlineStr">
        <is>
          <t>MMTCO2e</t>
        </is>
      </c>
      <c r="H10445" t="n">
        <v>8.951726338907269</v>
      </c>
      <c r="I10445">
        <f>IF(E10445="N2O",H10445*About!$B$99,IF('EPA non-CO2 Data'!E10445="CH4",'EPA non-CO2 Data'!H10445*About!$B$98,1))</f>
        <v/>
      </c>
      <c r="J10445">
        <f>VLOOKUP(CONCATENATE(B10445,C10445,D10445),'EPA Source to Industry Map'!$D$2:$E$35,2,FALSE)</f>
        <v/>
      </c>
      <c r="K10445">
        <f>IF(E10445="N2O","N2O",IF(E10445="CH4","CH4","F-gases"))</f>
        <v/>
      </c>
    </row>
    <row r="10446">
      <c r="A10446" t="inlineStr">
        <is>
          <t>Indonesia</t>
        </is>
      </c>
      <c r="B10446" t="inlineStr">
        <is>
          <t>Energy</t>
        </is>
      </c>
      <c r="C10446" t="inlineStr">
        <is>
          <t>NGO</t>
        </is>
      </c>
      <c r="D10446" t="inlineStr">
        <is>
          <t>Oil Refining</t>
        </is>
      </c>
      <c r="E10446" t="inlineStr">
        <is>
          <t>CH4</t>
        </is>
      </c>
      <c r="F10446" t="n">
        <v>2023</v>
      </c>
      <c r="G10446" t="inlineStr">
        <is>
          <t>MMTCO2e</t>
        </is>
      </c>
      <c r="H10446" t="n">
        <v>0.00846263490114061</v>
      </c>
      <c r="I10446">
        <f>IF(E10446="N2O",H10446*About!$B$99,IF('EPA non-CO2 Data'!E10446="CH4",'EPA non-CO2 Data'!H10446*About!$B$98,1))</f>
        <v/>
      </c>
      <c r="J10446">
        <f>VLOOKUP(CONCATENATE(B10446,C10446,D10446),'EPA Source to Industry Map'!$D$2:$E$35,2,FALSE)</f>
        <v/>
      </c>
      <c r="K10446">
        <f>IF(E10446="N2O","N2O",IF(E10446="CH4","CH4","F-gases"))</f>
        <v/>
      </c>
    </row>
    <row r="10447">
      <c r="A10447" t="inlineStr">
        <is>
          <t>Indonesia</t>
        </is>
      </c>
      <c r="B10447" t="inlineStr">
        <is>
          <t>Energy</t>
        </is>
      </c>
      <c r="C10447" t="inlineStr">
        <is>
          <t>NGO</t>
        </is>
      </c>
      <c r="D10447" t="inlineStr">
        <is>
          <t>Gas Product</t>
        </is>
      </c>
      <c r="E10447" t="inlineStr">
        <is>
          <t>CH4</t>
        </is>
      </c>
      <c r="F10447" t="n">
        <v>2024</v>
      </c>
      <c r="G10447" t="inlineStr">
        <is>
          <t>MMTCO2e</t>
        </is>
      </c>
      <c r="H10447" t="n">
        <v>6.22140470069906</v>
      </c>
      <c r="I10447">
        <f>IF(E10447="N2O",H10447*About!$B$99,IF('EPA non-CO2 Data'!E10447="CH4",'EPA non-CO2 Data'!H10447*About!$B$98,1))</f>
        <v/>
      </c>
      <c r="J10447">
        <f>VLOOKUP(CONCATENATE(B10447,C10447,D10447),'EPA Source to Industry Map'!$D$2:$E$35,2,FALSE)</f>
        <v/>
      </c>
      <c r="K10447">
        <f>IF(E10447="N2O","N2O",IF(E10447="CH4","CH4","F-gases"))</f>
        <v/>
      </c>
    </row>
    <row r="10448">
      <c r="A10448" t="inlineStr">
        <is>
          <t>Indonesia</t>
        </is>
      </c>
      <c r="B10448" t="inlineStr">
        <is>
          <t>Energy</t>
        </is>
      </c>
      <c r="C10448" t="inlineStr">
        <is>
          <t>NGO</t>
        </is>
      </c>
      <c r="D10448" t="inlineStr">
        <is>
          <t>Gas TSD</t>
        </is>
      </c>
      <c r="E10448" t="inlineStr">
        <is>
          <t>CH4</t>
        </is>
      </c>
      <c r="F10448" t="n">
        <v>2024</v>
      </c>
      <c r="G10448" t="inlineStr">
        <is>
          <t>MMTCO2e</t>
        </is>
      </c>
      <c r="H10448" t="n">
        <v>1.09685590759861</v>
      </c>
      <c r="I10448">
        <f>IF(E10448="N2O",H10448*About!$B$99,IF('EPA non-CO2 Data'!E10448="CH4",'EPA non-CO2 Data'!H10448*About!$B$98,1))</f>
        <v/>
      </c>
      <c r="J10448">
        <f>VLOOKUP(CONCATENATE(B10448,C10448,D10448),'EPA Source to Industry Map'!$D$2:$E$35,2,FALSE)</f>
        <v/>
      </c>
      <c r="K10448">
        <f>IF(E10448="N2O","N2O",IF(E10448="CH4","CH4","F-gases"))</f>
        <v/>
      </c>
    </row>
    <row r="10449">
      <c r="A10449" t="inlineStr">
        <is>
          <t>Indonesia</t>
        </is>
      </c>
      <c r="B10449" t="inlineStr">
        <is>
          <t>Energy</t>
        </is>
      </c>
      <c r="C10449" t="inlineStr">
        <is>
          <t>NGO</t>
        </is>
      </c>
      <c r="D10449" t="inlineStr">
        <is>
          <t>Oil Product</t>
        </is>
      </c>
      <c r="E10449" t="inlineStr">
        <is>
          <t>CH4</t>
        </is>
      </c>
      <c r="F10449" t="n">
        <v>2024</v>
      </c>
      <c r="G10449" t="inlineStr">
        <is>
          <t>MMTCO2e</t>
        </is>
      </c>
      <c r="H10449" t="n">
        <v>8.97421811362814</v>
      </c>
      <c r="I10449">
        <f>IF(E10449="N2O",H10449*About!$B$99,IF('EPA non-CO2 Data'!E10449="CH4",'EPA non-CO2 Data'!H10449*About!$B$98,1))</f>
        <v/>
      </c>
      <c r="J10449">
        <f>VLOOKUP(CONCATENATE(B10449,C10449,D10449),'EPA Source to Industry Map'!$D$2:$E$35,2,FALSE)</f>
        <v/>
      </c>
      <c r="K10449">
        <f>IF(E10449="N2O","N2O",IF(E10449="CH4","CH4","F-gases"))</f>
        <v/>
      </c>
    </row>
    <row r="10450">
      <c r="A10450" t="inlineStr">
        <is>
          <t>Indonesia</t>
        </is>
      </c>
      <c r="B10450" t="inlineStr">
        <is>
          <t>Energy</t>
        </is>
      </c>
      <c r="C10450" t="inlineStr">
        <is>
          <t>NGO</t>
        </is>
      </c>
      <c r="D10450" t="inlineStr">
        <is>
          <t>Oil Refining</t>
        </is>
      </c>
      <c r="E10450" t="inlineStr">
        <is>
          <t>CH4</t>
        </is>
      </c>
      <c r="F10450" t="n">
        <v>2024</v>
      </c>
      <c r="G10450" t="inlineStr">
        <is>
          <t>MMTCO2e</t>
        </is>
      </c>
      <c r="H10450" t="n">
        <v>0.008656784419790261</v>
      </c>
      <c r="I10450">
        <f>IF(E10450="N2O",H10450*About!$B$99,IF('EPA non-CO2 Data'!E10450="CH4",'EPA non-CO2 Data'!H10450*About!$B$98,1))</f>
        <v/>
      </c>
      <c r="J10450">
        <f>VLOOKUP(CONCATENATE(B10450,C10450,D10450),'EPA Source to Industry Map'!$D$2:$E$35,2,FALSE)</f>
        <v/>
      </c>
      <c r="K10450">
        <f>IF(E10450="N2O","N2O",IF(E10450="CH4","CH4","F-gases"))</f>
        <v/>
      </c>
    </row>
    <row r="10451">
      <c r="A10451" t="inlineStr">
        <is>
          <t>Indonesia</t>
        </is>
      </c>
      <c r="B10451" t="inlineStr">
        <is>
          <t>Energy</t>
        </is>
      </c>
      <c r="C10451" t="inlineStr">
        <is>
          <t>NGO</t>
        </is>
      </c>
      <c r="D10451" t="inlineStr">
        <is>
          <t>Gas Product</t>
        </is>
      </c>
      <c r="E10451" t="inlineStr">
        <is>
          <t>CH4</t>
        </is>
      </c>
      <c r="F10451" t="n">
        <v>2025</v>
      </c>
      <c r="G10451" t="inlineStr">
        <is>
          <t>MMTCO2e</t>
        </is>
      </c>
      <c r="H10451" t="n">
        <v>6.31745964263385</v>
      </c>
      <c r="I10451">
        <f>IF(E10451="N2O",H10451*About!$B$99,IF('EPA non-CO2 Data'!E10451="CH4",'EPA non-CO2 Data'!H10451*About!$B$98,1))</f>
        <v/>
      </c>
      <c r="J10451">
        <f>VLOOKUP(CONCATENATE(B10451,C10451,D10451),'EPA Source to Industry Map'!$D$2:$E$35,2,FALSE)</f>
        <v/>
      </c>
      <c r="K10451">
        <f>IF(E10451="N2O","N2O",IF(E10451="CH4","CH4","F-gases"))</f>
        <v/>
      </c>
    </row>
    <row r="10452">
      <c r="A10452" t="inlineStr">
        <is>
          <t>Indonesia</t>
        </is>
      </c>
      <c r="B10452" t="inlineStr">
        <is>
          <t>Energy</t>
        </is>
      </c>
      <c r="C10452" t="inlineStr">
        <is>
          <t>NGO</t>
        </is>
      </c>
      <c r="D10452" t="inlineStr">
        <is>
          <t>Gas TSD</t>
        </is>
      </c>
      <c r="E10452" t="inlineStr">
        <is>
          <t>CH4</t>
        </is>
      </c>
      <c r="F10452" t="n">
        <v>2025</v>
      </c>
      <c r="G10452" t="inlineStr">
        <is>
          <t>MMTCO2e</t>
        </is>
      </c>
      <c r="H10452" t="n">
        <v>1.14630432966248</v>
      </c>
      <c r="I10452">
        <f>IF(E10452="N2O",H10452*About!$B$99,IF('EPA non-CO2 Data'!E10452="CH4",'EPA non-CO2 Data'!H10452*About!$B$98,1))</f>
        <v/>
      </c>
      <c r="J10452">
        <f>VLOOKUP(CONCATENATE(B10452,C10452,D10452),'EPA Source to Industry Map'!$D$2:$E$35,2,FALSE)</f>
        <v/>
      </c>
      <c r="K10452">
        <f>IF(E10452="N2O","N2O",IF(E10452="CH4","CH4","F-gases"))</f>
        <v/>
      </c>
    </row>
    <row r="10453">
      <c r="A10453" t="inlineStr">
        <is>
          <t>Indonesia</t>
        </is>
      </c>
      <c r="B10453" t="inlineStr">
        <is>
          <t>Energy</t>
        </is>
      </c>
      <c r="C10453" t="inlineStr">
        <is>
          <t>NGO</t>
        </is>
      </c>
      <c r="D10453" t="inlineStr">
        <is>
          <t>Oil Product</t>
        </is>
      </c>
      <c r="E10453" t="inlineStr">
        <is>
          <t>CH4</t>
        </is>
      </c>
      <c r="F10453" t="n">
        <v>2025</v>
      </c>
      <c r="G10453" t="inlineStr">
        <is>
          <t>MMTCO2e</t>
        </is>
      </c>
      <c r="H10453" t="n">
        <v>8.99670988834901</v>
      </c>
      <c r="I10453">
        <f>IF(E10453="N2O",H10453*About!$B$99,IF('EPA non-CO2 Data'!E10453="CH4",'EPA non-CO2 Data'!H10453*About!$B$98,1))</f>
        <v/>
      </c>
      <c r="J10453">
        <f>VLOOKUP(CONCATENATE(B10453,C10453,D10453),'EPA Source to Industry Map'!$D$2:$E$35,2,FALSE)</f>
        <v/>
      </c>
      <c r="K10453">
        <f>IF(E10453="N2O","N2O",IF(E10453="CH4","CH4","F-gases"))</f>
        <v/>
      </c>
    </row>
    <row r="10454">
      <c r="A10454" t="inlineStr">
        <is>
          <t>Indonesia</t>
        </is>
      </c>
      <c r="B10454" t="inlineStr">
        <is>
          <t>Energy</t>
        </is>
      </c>
      <c r="C10454" t="inlineStr">
        <is>
          <t>NGO</t>
        </is>
      </c>
      <c r="D10454" t="inlineStr">
        <is>
          <t>Oil Refining</t>
        </is>
      </c>
      <c r="E10454" t="inlineStr">
        <is>
          <t>CH4</t>
        </is>
      </c>
      <c r="F10454" t="n">
        <v>2025</v>
      </c>
      <c r="G10454" t="inlineStr">
        <is>
          <t>MMTCO2e</t>
        </is>
      </c>
      <c r="H10454" t="n">
        <v>0.008850933938439909</v>
      </c>
      <c r="I10454">
        <f>IF(E10454="N2O",H10454*About!$B$99,IF('EPA non-CO2 Data'!E10454="CH4",'EPA non-CO2 Data'!H10454*About!$B$98,1))</f>
        <v/>
      </c>
      <c r="J10454">
        <f>VLOOKUP(CONCATENATE(B10454,C10454,D10454),'EPA Source to Industry Map'!$D$2:$E$35,2,FALSE)</f>
        <v/>
      </c>
      <c r="K10454">
        <f>IF(E10454="N2O","N2O",IF(E10454="CH4","CH4","F-gases"))</f>
        <v/>
      </c>
    </row>
    <row r="10455">
      <c r="A10455" t="inlineStr">
        <is>
          <t>Indonesia</t>
        </is>
      </c>
      <c r="B10455" t="inlineStr">
        <is>
          <t>Energy</t>
        </is>
      </c>
      <c r="C10455" t="inlineStr">
        <is>
          <t>NGO</t>
        </is>
      </c>
      <c r="D10455" t="inlineStr">
        <is>
          <t>Gas Product</t>
        </is>
      </c>
      <c r="E10455" t="inlineStr">
        <is>
          <t>CH4</t>
        </is>
      </c>
      <c r="F10455" t="n">
        <v>2026</v>
      </c>
      <c r="G10455" t="inlineStr">
        <is>
          <t>MMTCO2e</t>
        </is>
      </c>
      <c r="H10455" t="n">
        <v>6.56868026000174</v>
      </c>
      <c r="I10455">
        <f>IF(E10455="N2O",H10455*About!$B$99,IF('EPA non-CO2 Data'!E10455="CH4",'EPA non-CO2 Data'!H10455*About!$B$98,1))</f>
        <v/>
      </c>
      <c r="J10455">
        <f>VLOOKUP(CONCATENATE(B10455,C10455,D10455),'EPA Source to Industry Map'!$D$2:$E$35,2,FALSE)</f>
        <v/>
      </c>
      <c r="K10455">
        <f>IF(E10455="N2O","N2O",IF(E10455="CH4","CH4","F-gases"))</f>
        <v/>
      </c>
    </row>
    <row r="10456">
      <c r="A10456" t="inlineStr">
        <is>
          <t>Indonesia</t>
        </is>
      </c>
      <c r="B10456" t="inlineStr">
        <is>
          <t>Energy</t>
        </is>
      </c>
      <c r="C10456" t="inlineStr">
        <is>
          <t>NGO</t>
        </is>
      </c>
      <c r="D10456" t="inlineStr">
        <is>
          <t>Gas TSD</t>
        </is>
      </c>
      <c r="E10456" t="inlineStr">
        <is>
          <t>CH4</t>
        </is>
      </c>
      <c r="F10456" t="n">
        <v>2026</v>
      </c>
      <c r="G10456" t="inlineStr">
        <is>
          <t>MMTCO2e</t>
        </is>
      </c>
      <c r="H10456" t="n">
        <v>1.18676212953292</v>
      </c>
      <c r="I10456">
        <f>IF(E10456="N2O",H10456*About!$B$99,IF('EPA non-CO2 Data'!E10456="CH4",'EPA non-CO2 Data'!H10456*About!$B$98,1))</f>
        <v/>
      </c>
      <c r="J10456">
        <f>VLOOKUP(CONCATENATE(B10456,C10456,D10456),'EPA Source to Industry Map'!$D$2:$E$35,2,FALSE)</f>
        <v/>
      </c>
      <c r="K10456">
        <f>IF(E10456="N2O","N2O",IF(E10456="CH4","CH4","F-gases"))</f>
        <v/>
      </c>
    </row>
    <row r="10457">
      <c r="A10457" t="inlineStr">
        <is>
          <t>Indonesia</t>
        </is>
      </c>
      <c r="B10457" t="inlineStr">
        <is>
          <t>Energy</t>
        </is>
      </c>
      <c r="C10457" t="inlineStr">
        <is>
          <t>NGO</t>
        </is>
      </c>
      <c r="D10457" t="inlineStr">
        <is>
          <t>Oil Product</t>
        </is>
      </c>
      <c r="E10457" t="inlineStr">
        <is>
          <t>CH4</t>
        </is>
      </c>
      <c r="F10457" t="n">
        <v>2026</v>
      </c>
      <c r="G10457" t="inlineStr">
        <is>
          <t>MMTCO2e</t>
        </is>
      </c>
      <c r="H10457" t="n">
        <v>8.97421811362814</v>
      </c>
      <c r="I10457">
        <f>IF(E10457="N2O",H10457*About!$B$99,IF('EPA non-CO2 Data'!E10457="CH4",'EPA non-CO2 Data'!H10457*About!$B$98,1))</f>
        <v/>
      </c>
      <c r="J10457">
        <f>VLOOKUP(CONCATENATE(B10457,C10457,D10457),'EPA Source to Industry Map'!$D$2:$E$35,2,FALSE)</f>
        <v/>
      </c>
      <c r="K10457">
        <f>IF(E10457="N2O","N2O",IF(E10457="CH4","CH4","F-gases"))</f>
        <v/>
      </c>
    </row>
    <row r="10458">
      <c r="A10458" t="inlineStr">
        <is>
          <t>Indonesia</t>
        </is>
      </c>
      <c r="B10458" t="inlineStr">
        <is>
          <t>Energy</t>
        </is>
      </c>
      <c r="C10458" t="inlineStr">
        <is>
          <t>NGO</t>
        </is>
      </c>
      <c r="D10458" t="inlineStr">
        <is>
          <t>Oil Refining</t>
        </is>
      </c>
      <c r="E10458" t="inlineStr">
        <is>
          <t>CH4</t>
        </is>
      </c>
      <c r="F10458" t="n">
        <v>2026</v>
      </c>
      <c r="G10458" t="inlineStr">
        <is>
          <t>MMTCO2e</t>
        </is>
      </c>
      <c r="H10458" t="n">
        <v>0.00895371897772501</v>
      </c>
      <c r="I10458">
        <f>IF(E10458="N2O",H10458*About!$B$99,IF('EPA non-CO2 Data'!E10458="CH4",'EPA non-CO2 Data'!H10458*About!$B$98,1))</f>
        <v/>
      </c>
      <c r="J10458">
        <f>VLOOKUP(CONCATENATE(B10458,C10458,D10458),'EPA Source to Industry Map'!$D$2:$E$35,2,FALSE)</f>
        <v/>
      </c>
      <c r="K10458">
        <f>IF(E10458="N2O","N2O",IF(E10458="CH4","CH4","F-gases"))</f>
        <v/>
      </c>
    </row>
    <row r="10459">
      <c r="A10459" t="inlineStr">
        <is>
          <t>Indonesia</t>
        </is>
      </c>
      <c r="B10459" t="inlineStr">
        <is>
          <t>Energy</t>
        </is>
      </c>
      <c r="C10459" t="inlineStr">
        <is>
          <t>NGO</t>
        </is>
      </c>
      <c r="D10459" t="inlineStr">
        <is>
          <t>Gas Product</t>
        </is>
      </c>
      <c r="E10459" t="inlineStr">
        <is>
          <t>CH4</t>
        </is>
      </c>
      <c r="F10459" t="n">
        <v>2027</v>
      </c>
      <c r="G10459" t="inlineStr">
        <is>
          <t>MMTCO2e</t>
        </is>
      </c>
      <c r="H10459" t="n">
        <v>6.81990087736963</v>
      </c>
      <c r="I10459">
        <f>IF(E10459="N2O",H10459*About!$B$99,IF('EPA non-CO2 Data'!E10459="CH4",'EPA non-CO2 Data'!H10459*About!$B$98,1))</f>
        <v/>
      </c>
      <c r="J10459">
        <f>VLOOKUP(CONCATENATE(B10459,C10459,D10459),'EPA Source to Industry Map'!$D$2:$E$35,2,FALSE)</f>
        <v/>
      </c>
      <c r="K10459">
        <f>IF(E10459="N2O","N2O",IF(E10459="CH4","CH4","F-gases"))</f>
        <v/>
      </c>
    </row>
    <row r="10460">
      <c r="A10460" t="inlineStr">
        <is>
          <t>Indonesia</t>
        </is>
      </c>
      <c r="B10460" t="inlineStr">
        <is>
          <t>Energy</t>
        </is>
      </c>
      <c r="C10460" t="inlineStr">
        <is>
          <t>NGO</t>
        </is>
      </c>
      <c r="D10460" t="inlineStr">
        <is>
          <t>Gas TSD</t>
        </is>
      </c>
      <c r="E10460" t="inlineStr">
        <is>
          <t>CH4</t>
        </is>
      </c>
      <c r="F10460" t="n">
        <v>2027</v>
      </c>
      <c r="G10460" t="inlineStr">
        <is>
          <t>MMTCO2e</t>
        </is>
      </c>
      <c r="H10460" t="n">
        <v>1.22721992940336</v>
      </c>
      <c r="I10460">
        <f>IF(E10460="N2O",H10460*About!$B$99,IF('EPA non-CO2 Data'!E10460="CH4",'EPA non-CO2 Data'!H10460*About!$B$98,1))</f>
        <v/>
      </c>
      <c r="J10460">
        <f>VLOOKUP(CONCATENATE(B10460,C10460,D10460),'EPA Source to Industry Map'!$D$2:$E$35,2,FALSE)</f>
        <v/>
      </c>
      <c r="K10460">
        <f>IF(E10460="N2O","N2O",IF(E10460="CH4","CH4","F-gases"))</f>
        <v/>
      </c>
    </row>
    <row r="10461">
      <c r="A10461" t="inlineStr">
        <is>
          <t>Indonesia</t>
        </is>
      </c>
      <c r="B10461" t="inlineStr">
        <is>
          <t>Energy</t>
        </is>
      </c>
      <c r="C10461" t="inlineStr">
        <is>
          <t>NGO</t>
        </is>
      </c>
      <c r="D10461" t="inlineStr">
        <is>
          <t>Oil Product</t>
        </is>
      </c>
      <c r="E10461" t="inlineStr">
        <is>
          <t>CH4</t>
        </is>
      </c>
      <c r="F10461" t="n">
        <v>2027</v>
      </c>
      <c r="G10461" t="inlineStr">
        <is>
          <t>MMTCO2e</t>
        </is>
      </c>
      <c r="H10461" t="n">
        <v>8.951726338907269</v>
      </c>
      <c r="I10461">
        <f>IF(E10461="N2O",H10461*About!$B$99,IF('EPA non-CO2 Data'!E10461="CH4",'EPA non-CO2 Data'!H10461*About!$B$98,1))</f>
        <v/>
      </c>
      <c r="J10461">
        <f>VLOOKUP(CONCATENATE(B10461,C10461,D10461),'EPA Source to Industry Map'!$D$2:$E$35,2,FALSE)</f>
        <v/>
      </c>
      <c r="K10461">
        <f>IF(E10461="N2O","N2O",IF(E10461="CH4","CH4","F-gases"))</f>
        <v/>
      </c>
    </row>
    <row r="10462">
      <c r="A10462" t="inlineStr">
        <is>
          <t>Indonesia</t>
        </is>
      </c>
      <c r="B10462" t="inlineStr">
        <is>
          <t>Energy</t>
        </is>
      </c>
      <c r="C10462" t="inlineStr">
        <is>
          <t>NGO</t>
        </is>
      </c>
      <c r="D10462" t="inlineStr">
        <is>
          <t>Oil Refining</t>
        </is>
      </c>
      <c r="E10462" t="inlineStr">
        <is>
          <t>CH4</t>
        </is>
      </c>
      <c r="F10462" t="n">
        <v>2027</v>
      </c>
      <c r="G10462" t="inlineStr">
        <is>
          <t>MMTCO2e</t>
        </is>
      </c>
      <c r="H10462" t="n">
        <v>0.009056504017010121</v>
      </c>
      <c r="I10462">
        <f>IF(E10462="N2O",H10462*About!$B$99,IF('EPA non-CO2 Data'!E10462="CH4",'EPA non-CO2 Data'!H10462*About!$B$98,1))</f>
        <v/>
      </c>
      <c r="J10462">
        <f>VLOOKUP(CONCATENATE(B10462,C10462,D10462),'EPA Source to Industry Map'!$D$2:$E$35,2,FALSE)</f>
        <v/>
      </c>
      <c r="K10462">
        <f>IF(E10462="N2O","N2O",IF(E10462="CH4","CH4","F-gases"))</f>
        <v/>
      </c>
    </row>
    <row r="10463">
      <c r="A10463" t="inlineStr">
        <is>
          <t>Indonesia</t>
        </is>
      </c>
      <c r="B10463" t="inlineStr">
        <is>
          <t>Energy</t>
        </is>
      </c>
      <c r="C10463" t="inlineStr">
        <is>
          <t>NGO</t>
        </is>
      </c>
      <c r="D10463" t="inlineStr">
        <is>
          <t>Gas Product</t>
        </is>
      </c>
      <c r="E10463" t="inlineStr">
        <is>
          <t>CH4</t>
        </is>
      </c>
      <c r="F10463" t="n">
        <v>2028</v>
      </c>
      <c r="G10463" t="inlineStr">
        <is>
          <t>MMTCO2e</t>
        </is>
      </c>
      <c r="H10463" t="n">
        <v>7.07112149473753</v>
      </c>
      <c r="I10463">
        <f>IF(E10463="N2O",H10463*About!$B$99,IF('EPA non-CO2 Data'!E10463="CH4",'EPA non-CO2 Data'!H10463*About!$B$98,1))</f>
        <v/>
      </c>
      <c r="J10463">
        <f>VLOOKUP(CONCATENATE(B10463,C10463,D10463),'EPA Source to Industry Map'!$D$2:$E$35,2,FALSE)</f>
        <v/>
      </c>
      <c r="K10463">
        <f>IF(E10463="N2O","N2O",IF(E10463="CH4","CH4","F-gases"))</f>
        <v/>
      </c>
    </row>
    <row r="10464">
      <c r="A10464" t="inlineStr">
        <is>
          <t>Indonesia</t>
        </is>
      </c>
      <c r="B10464" t="inlineStr">
        <is>
          <t>Energy</t>
        </is>
      </c>
      <c r="C10464" t="inlineStr">
        <is>
          <t>NGO</t>
        </is>
      </c>
      <c r="D10464" t="inlineStr">
        <is>
          <t>Gas TSD</t>
        </is>
      </c>
      <c r="E10464" t="inlineStr">
        <is>
          <t>CH4</t>
        </is>
      </c>
      <c r="F10464" t="n">
        <v>2028</v>
      </c>
      <c r="G10464" t="inlineStr">
        <is>
          <t>MMTCO2e</t>
        </is>
      </c>
      <c r="H10464" t="n">
        <v>1.2676777292738</v>
      </c>
      <c r="I10464">
        <f>IF(E10464="N2O",H10464*About!$B$99,IF('EPA non-CO2 Data'!E10464="CH4",'EPA non-CO2 Data'!H10464*About!$B$98,1))</f>
        <v/>
      </c>
      <c r="J10464">
        <f>VLOOKUP(CONCATENATE(B10464,C10464,D10464),'EPA Source to Industry Map'!$D$2:$E$35,2,FALSE)</f>
        <v/>
      </c>
      <c r="K10464">
        <f>IF(E10464="N2O","N2O",IF(E10464="CH4","CH4","F-gases"))</f>
        <v/>
      </c>
    </row>
    <row r="10465">
      <c r="A10465" t="inlineStr">
        <is>
          <t>Indonesia</t>
        </is>
      </c>
      <c r="B10465" t="inlineStr">
        <is>
          <t>Energy</t>
        </is>
      </c>
      <c r="C10465" t="inlineStr">
        <is>
          <t>NGO</t>
        </is>
      </c>
      <c r="D10465" t="inlineStr">
        <is>
          <t>Oil Product</t>
        </is>
      </c>
      <c r="E10465" t="inlineStr">
        <is>
          <t>CH4</t>
        </is>
      </c>
      <c r="F10465" t="n">
        <v>2028</v>
      </c>
      <c r="G10465" t="inlineStr">
        <is>
          <t>MMTCO2e</t>
        </is>
      </c>
      <c r="H10465" t="n">
        <v>8.9292345641864</v>
      </c>
      <c r="I10465">
        <f>IF(E10465="N2O",H10465*About!$B$99,IF('EPA non-CO2 Data'!E10465="CH4",'EPA non-CO2 Data'!H10465*About!$B$98,1))</f>
        <v/>
      </c>
      <c r="J10465">
        <f>VLOOKUP(CONCATENATE(B10465,C10465,D10465),'EPA Source to Industry Map'!$D$2:$E$35,2,FALSE)</f>
        <v/>
      </c>
      <c r="K10465">
        <f>IF(E10465="N2O","N2O",IF(E10465="CH4","CH4","F-gases"))</f>
        <v/>
      </c>
    </row>
    <row r="10466">
      <c r="A10466" t="inlineStr">
        <is>
          <t>Indonesia</t>
        </is>
      </c>
      <c r="B10466" t="inlineStr">
        <is>
          <t>Energy</t>
        </is>
      </c>
      <c r="C10466" t="inlineStr">
        <is>
          <t>NGO</t>
        </is>
      </c>
      <c r="D10466" t="inlineStr">
        <is>
          <t>Oil Refining</t>
        </is>
      </c>
      <c r="E10466" t="inlineStr">
        <is>
          <t>CH4</t>
        </is>
      </c>
      <c r="F10466" t="n">
        <v>2028</v>
      </c>
      <c r="G10466" t="inlineStr">
        <is>
          <t>MMTCO2e</t>
        </is>
      </c>
      <c r="H10466" t="n">
        <v>0.00915928905629523</v>
      </c>
      <c r="I10466">
        <f>IF(E10466="N2O",H10466*About!$B$99,IF('EPA non-CO2 Data'!E10466="CH4",'EPA non-CO2 Data'!H10466*About!$B$98,1))</f>
        <v/>
      </c>
      <c r="J10466">
        <f>VLOOKUP(CONCATENATE(B10466,C10466,D10466),'EPA Source to Industry Map'!$D$2:$E$35,2,FALSE)</f>
        <v/>
      </c>
      <c r="K10466">
        <f>IF(E10466="N2O","N2O",IF(E10466="CH4","CH4","F-gases"))</f>
        <v/>
      </c>
    </row>
    <row r="10467">
      <c r="A10467" t="inlineStr">
        <is>
          <t>Indonesia</t>
        </is>
      </c>
      <c r="B10467" t="inlineStr">
        <is>
          <t>Energy</t>
        </is>
      </c>
      <c r="C10467" t="inlineStr">
        <is>
          <t>NGO</t>
        </is>
      </c>
      <c r="D10467" t="inlineStr">
        <is>
          <t>Gas Product</t>
        </is>
      </c>
      <c r="E10467" t="inlineStr">
        <is>
          <t>CH4</t>
        </is>
      </c>
      <c r="F10467" t="n">
        <v>2029</v>
      </c>
      <c r="G10467" t="inlineStr">
        <is>
          <t>MMTCO2e</t>
        </is>
      </c>
      <c r="H10467" t="n">
        <v>7.32234211210543</v>
      </c>
      <c r="I10467">
        <f>IF(E10467="N2O",H10467*About!$B$99,IF('EPA non-CO2 Data'!E10467="CH4",'EPA non-CO2 Data'!H10467*About!$B$98,1))</f>
        <v/>
      </c>
      <c r="J10467">
        <f>VLOOKUP(CONCATENATE(B10467,C10467,D10467),'EPA Source to Industry Map'!$D$2:$E$35,2,FALSE)</f>
        <v/>
      </c>
      <c r="K10467">
        <f>IF(E10467="N2O","N2O",IF(E10467="CH4","CH4","F-gases"))</f>
        <v/>
      </c>
    </row>
    <row r="10468">
      <c r="A10468" t="inlineStr">
        <is>
          <t>Indonesia</t>
        </is>
      </c>
      <c r="B10468" t="inlineStr">
        <is>
          <t>Energy</t>
        </is>
      </c>
      <c r="C10468" t="inlineStr">
        <is>
          <t>NGO</t>
        </is>
      </c>
      <c r="D10468" t="inlineStr">
        <is>
          <t>Gas TSD</t>
        </is>
      </c>
      <c r="E10468" t="inlineStr">
        <is>
          <t>CH4</t>
        </is>
      </c>
      <c r="F10468" t="n">
        <v>2029</v>
      </c>
      <c r="G10468" t="inlineStr">
        <is>
          <t>MMTCO2e</t>
        </is>
      </c>
      <c r="H10468" t="n">
        <v>1.30813552914424</v>
      </c>
      <c r="I10468">
        <f>IF(E10468="N2O",H10468*About!$B$99,IF('EPA non-CO2 Data'!E10468="CH4",'EPA non-CO2 Data'!H10468*About!$B$98,1))</f>
        <v/>
      </c>
      <c r="J10468">
        <f>VLOOKUP(CONCATENATE(B10468,C10468,D10468),'EPA Source to Industry Map'!$D$2:$E$35,2,FALSE)</f>
        <v/>
      </c>
      <c r="K10468">
        <f>IF(E10468="N2O","N2O",IF(E10468="CH4","CH4","F-gases"))</f>
        <v/>
      </c>
    </row>
    <row r="10469">
      <c r="A10469" t="inlineStr">
        <is>
          <t>Indonesia</t>
        </is>
      </c>
      <c r="B10469" t="inlineStr">
        <is>
          <t>Energy</t>
        </is>
      </c>
      <c r="C10469" t="inlineStr">
        <is>
          <t>NGO</t>
        </is>
      </c>
      <c r="D10469" t="inlineStr">
        <is>
          <t>Oil Product</t>
        </is>
      </c>
      <c r="E10469" t="inlineStr">
        <is>
          <t>CH4</t>
        </is>
      </c>
      <c r="F10469" t="n">
        <v>2029</v>
      </c>
      <c r="G10469" t="inlineStr">
        <is>
          <t>MMTCO2e</t>
        </is>
      </c>
      <c r="H10469" t="n">
        <v>8.906742789465531</v>
      </c>
      <c r="I10469">
        <f>IF(E10469="N2O",H10469*About!$B$99,IF('EPA non-CO2 Data'!E10469="CH4",'EPA non-CO2 Data'!H10469*About!$B$98,1))</f>
        <v/>
      </c>
      <c r="J10469">
        <f>VLOOKUP(CONCATENATE(B10469,C10469,D10469),'EPA Source to Industry Map'!$D$2:$E$35,2,FALSE)</f>
        <v/>
      </c>
      <c r="K10469">
        <f>IF(E10469="N2O","N2O",IF(E10469="CH4","CH4","F-gases"))</f>
        <v/>
      </c>
    </row>
    <row r="10470">
      <c r="A10470" t="inlineStr">
        <is>
          <t>Indonesia</t>
        </is>
      </c>
      <c r="B10470" t="inlineStr">
        <is>
          <t>Energy</t>
        </is>
      </c>
      <c r="C10470" t="inlineStr">
        <is>
          <t>NGO</t>
        </is>
      </c>
      <c r="D10470" t="inlineStr">
        <is>
          <t>Oil Refining</t>
        </is>
      </c>
      <c r="E10470" t="inlineStr">
        <is>
          <t>CH4</t>
        </is>
      </c>
      <c r="F10470" t="n">
        <v>2029</v>
      </c>
      <c r="G10470" t="inlineStr">
        <is>
          <t>MMTCO2e</t>
        </is>
      </c>
      <c r="H10470" t="n">
        <v>0.009262074095580341</v>
      </c>
      <c r="I10470">
        <f>IF(E10470="N2O",H10470*About!$B$99,IF('EPA non-CO2 Data'!E10470="CH4",'EPA non-CO2 Data'!H10470*About!$B$98,1))</f>
        <v/>
      </c>
      <c r="J10470">
        <f>VLOOKUP(CONCATENATE(B10470,C10470,D10470),'EPA Source to Industry Map'!$D$2:$E$35,2,FALSE)</f>
        <v/>
      </c>
      <c r="K10470">
        <f>IF(E10470="N2O","N2O",IF(E10470="CH4","CH4","F-gases"))</f>
        <v/>
      </c>
    </row>
    <row r="10471">
      <c r="A10471" t="inlineStr">
        <is>
          <t>Indonesia</t>
        </is>
      </c>
      <c r="B10471" t="inlineStr">
        <is>
          <t>Energy</t>
        </is>
      </c>
      <c r="C10471" t="inlineStr">
        <is>
          <t>NGO</t>
        </is>
      </c>
      <c r="D10471" t="inlineStr">
        <is>
          <t>Gas Product</t>
        </is>
      </c>
      <c r="E10471" t="inlineStr">
        <is>
          <t>CH4</t>
        </is>
      </c>
      <c r="F10471" t="n">
        <v>2030</v>
      </c>
      <c r="G10471" t="inlineStr">
        <is>
          <t>MMTCO2e</t>
        </is>
      </c>
      <c r="H10471" t="n">
        <v>7.57356272947332</v>
      </c>
      <c r="I10471">
        <f>IF(E10471="N2O",H10471*About!$B$99,IF('EPA non-CO2 Data'!E10471="CH4",'EPA non-CO2 Data'!H10471*About!$B$98,1))</f>
        <v/>
      </c>
      <c r="J10471">
        <f>VLOOKUP(CONCATENATE(B10471,C10471,D10471),'EPA Source to Industry Map'!$D$2:$E$35,2,FALSE)</f>
        <v/>
      </c>
      <c r="K10471">
        <f>IF(E10471="N2O","N2O",IF(E10471="CH4","CH4","F-gases"))</f>
        <v/>
      </c>
    </row>
    <row r="10472">
      <c r="A10472" t="inlineStr">
        <is>
          <t>Indonesia</t>
        </is>
      </c>
      <c r="B10472" t="inlineStr">
        <is>
          <t>Energy</t>
        </is>
      </c>
      <c r="C10472" t="inlineStr">
        <is>
          <t>NGO</t>
        </is>
      </c>
      <c r="D10472" t="inlineStr">
        <is>
          <t>Gas TSD</t>
        </is>
      </c>
      <c r="E10472" t="inlineStr">
        <is>
          <t>CH4</t>
        </is>
      </c>
      <c r="F10472" t="n">
        <v>2030</v>
      </c>
      <c r="G10472" t="inlineStr">
        <is>
          <t>MMTCO2e</t>
        </is>
      </c>
      <c r="H10472" t="n">
        <v>1.34859332901469</v>
      </c>
      <c r="I10472">
        <f>IF(E10472="N2O",H10472*About!$B$99,IF('EPA non-CO2 Data'!E10472="CH4",'EPA non-CO2 Data'!H10472*About!$B$98,1))</f>
        <v/>
      </c>
      <c r="J10472">
        <f>VLOOKUP(CONCATENATE(B10472,C10472,D10472),'EPA Source to Industry Map'!$D$2:$E$35,2,FALSE)</f>
        <v/>
      </c>
      <c r="K10472">
        <f>IF(E10472="N2O","N2O",IF(E10472="CH4","CH4","F-gases"))</f>
        <v/>
      </c>
    </row>
    <row r="10473">
      <c r="A10473" t="inlineStr">
        <is>
          <t>Indonesia</t>
        </is>
      </c>
      <c r="B10473" t="inlineStr">
        <is>
          <t>Energy</t>
        </is>
      </c>
      <c r="C10473" t="inlineStr">
        <is>
          <t>NGO</t>
        </is>
      </c>
      <c r="D10473" t="inlineStr">
        <is>
          <t>Oil Product</t>
        </is>
      </c>
      <c r="E10473" t="inlineStr">
        <is>
          <t>CH4</t>
        </is>
      </c>
      <c r="F10473" t="n">
        <v>2030</v>
      </c>
      <c r="G10473" t="inlineStr">
        <is>
          <t>MMTCO2e</t>
        </is>
      </c>
      <c r="H10473" t="n">
        <v>8.884251014744651</v>
      </c>
      <c r="I10473">
        <f>IF(E10473="N2O",H10473*About!$B$99,IF('EPA non-CO2 Data'!E10473="CH4",'EPA non-CO2 Data'!H10473*About!$B$98,1))</f>
        <v/>
      </c>
      <c r="J10473">
        <f>VLOOKUP(CONCATENATE(B10473,C10473,D10473),'EPA Source to Industry Map'!$D$2:$E$35,2,FALSE)</f>
        <v/>
      </c>
      <c r="K10473">
        <f>IF(E10473="N2O","N2O",IF(E10473="CH4","CH4","F-gases"))</f>
        <v/>
      </c>
    </row>
    <row r="10474">
      <c r="A10474" t="inlineStr">
        <is>
          <t>Indonesia</t>
        </is>
      </c>
      <c r="B10474" t="inlineStr">
        <is>
          <t>Energy</t>
        </is>
      </c>
      <c r="C10474" t="inlineStr">
        <is>
          <t>NGO</t>
        </is>
      </c>
      <c r="D10474" t="inlineStr">
        <is>
          <t>Oil Refining</t>
        </is>
      </c>
      <c r="E10474" t="inlineStr">
        <is>
          <t>CH4</t>
        </is>
      </c>
      <c r="F10474" t="n">
        <v>2030</v>
      </c>
      <c r="G10474" t="inlineStr">
        <is>
          <t>MMTCO2e</t>
        </is>
      </c>
      <c r="H10474" t="n">
        <v>0.00936485913486544</v>
      </c>
      <c r="I10474">
        <f>IF(E10474="N2O",H10474*About!$B$99,IF('EPA non-CO2 Data'!E10474="CH4",'EPA non-CO2 Data'!H10474*About!$B$98,1))</f>
        <v/>
      </c>
      <c r="J10474">
        <f>VLOOKUP(CONCATENATE(B10474,C10474,D10474),'EPA Source to Industry Map'!$D$2:$E$35,2,FALSE)</f>
        <v/>
      </c>
      <c r="K10474">
        <f>IF(E10474="N2O","N2O",IF(E10474="CH4","CH4","F-gases"))</f>
        <v/>
      </c>
    </row>
    <row r="10475">
      <c r="A10475" t="inlineStr">
        <is>
          <t>Indonesia</t>
        </is>
      </c>
      <c r="B10475" t="inlineStr">
        <is>
          <t>Energy</t>
        </is>
      </c>
      <c r="C10475" t="inlineStr">
        <is>
          <t>NGO</t>
        </is>
      </c>
      <c r="D10475" t="inlineStr">
        <is>
          <t>Gas Product</t>
        </is>
      </c>
      <c r="E10475" t="inlineStr">
        <is>
          <t>CH4</t>
        </is>
      </c>
      <c r="F10475" t="n">
        <v>2031</v>
      </c>
      <c r="G10475" t="inlineStr">
        <is>
          <t>MMTCO2e</t>
        </is>
      </c>
      <c r="H10475" t="n">
        <v>7.920838288776</v>
      </c>
      <c r="I10475">
        <f>IF(E10475="N2O",H10475*About!$B$99,IF('EPA non-CO2 Data'!E10475="CH4",'EPA non-CO2 Data'!H10475*About!$B$98,1))</f>
        <v/>
      </c>
      <c r="J10475">
        <f>VLOOKUP(CONCATENATE(B10475,C10475,D10475),'EPA Source to Industry Map'!$D$2:$E$35,2,FALSE)</f>
        <v/>
      </c>
      <c r="K10475">
        <f>IF(E10475="N2O","N2O",IF(E10475="CH4","CH4","F-gases"))</f>
        <v/>
      </c>
    </row>
    <row r="10476">
      <c r="A10476" t="inlineStr">
        <is>
          <t>Indonesia</t>
        </is>
      </c>
      <c r="B10476" t="inlineStr">
        <is>
          <t>Energy</t>
        </is>
      </c>
      <c r="C10476" t="inlineStr">
        <is>
          <t>NGO</t>
        </is>
      </c>
      <c r="D10476" t="inlineStr">
        <is>
          <t>Gas TSD</t>
        </is>
      </c>
      <c r="E10476" t="inlineStr">
        <is>
          <t>CH4</t>
        </is>
      </c>
      <c r="F10476" t="n">
        <v>2031</v>
      </c>
      <c r="G10476" t="inlineStr">
        <is>
          <t>MMTCO2e</t>
        </is>
      </c>
      <c r="H10476" t="n">
        <v>1.40613331105265</v>
      </c>
      <c r="I10476">
        <f>IF(E10476="N2O",H10476*About!$B$99,IF('EPA non-CO2 Data'!E10476="CH4",'EPA non-CO2 Data'!H10476*About!$B$98,1))</f>
        <v/>
      </c>
      <c r="J10476">
        <f>VLOOKUP(CONCATENATE(B10476,C10476,D10476),'EPA Source to Industry Map'!$D$2:$E$35,2,FALSE)</f>
        <v/>
      </c>
      <c r="K10476">
        <f>IF(E10476="N2O","N2O",IF(E10476="CH4","CH4","F-gases"))</f>
        <v/>
      </c>
    </row>
    <row r="10477">
      <c r="A10477" t="inlineStr">
        <is>
          <t>Indonesia</t>
        </is>
      </c>
      <c r="B10477" t="inlineStr">
        <is>
          <t>Energy</t>
        </is>
      </c>
      <c r="C10477" t="inlineStr">
        <is>
          <t>NGO</t>
        </is>
      </c>
      <c r="D10477" t="inlineStr">
        <is>
          <t>Oil Product</t>
        </is>
      </c>
      <c r="E10477" t="inlineStr">
        <is>
          <t>CH4</t>
        </is>
      </c>
      <c r="F10477" t="n">
        <v>2031</v>
      </c>
      <c r="G10477" t="inlineStr">
        <is>
          <t>MMTCO2e</t>
        </is>
      </c>
      <c r="H10477" t="n">
        <v>8.86175924002378</v>
      </c>
      <c r="I10477">
        <f>IF(E10477="N2O",H10477*About!$B$99,IF('EPA non-CO2 Data'!E10477="CH4",'EPA non-CO2 Data'!H10477*About!$B$98,1))</f>
        <v/>
      </c>
      <c r="J10477">
        <f>VLOOKUP(CONCATENATE(B10477,C10477,D10477),'EPA Source to Industry Map'!$D$2:$E$35,2,FALSE)</f>
        <v/>
      </c>
      <c r="K10477">
        <f>IF(E10477="N2O","N2O",IF(E10477="CH4","CH4","F-gases"))</f>
        <v/>
      </c>
    </row>
    <row r="10478">
      <c r="A10478" t="inlineStr">
        <is>
          <t>Indonesia</t>
        </is>
      </c>
      <c r="B10478" t="inlineStr">
        <is>
          <t>Energy</t>
        </is>
      </c>
      <c r="C10478" t="inlineStr">
        <is>
          <t>NGO</t>
        </is>
      </c>
      <c r="D10478" t="inlineStr">
        <is>
          <t>Oil Refining</t>
        </is>
      </c>
      <c r="E10478" t="inlineStr">
        <is>
          <t>CH4</t>
        </is>
      </c>
      <c r="F10478" t="n">
        <v>2031</v>
      </c>
      <c r="G10478" t="inlineStr">
        <is>
          <t>MMTCO2e</t>
        </is>
      </c>
      <c r="H10478" t="n">
        <v>0.00942196193446828</v>
      </c>
      <c r="I10478">
        <f>IF(E10478="N2O",H10478*About!$B$99,IF('EPA non-CO2 Data'!E10478="CH4",'EPA non-CO2 Data'!H10478*About!$B$98,1))</f>
        <v/>
      </c>
      <c r="J10478">
        <f>VLOOKUP(CONCATENATE(B10478,C10478,D10478),'EPA Source to Industry Map'!$D$2:$E$35,2,FALSE)</f>
        <v/>
      </c>
      <c r="K10478">
        <f>IF(E10478="N2O","N2O",IF(E10478="CH4","CH4","F-gases"))</f>
        <v/>
      </c>
    </row>
    <row r="10479">
      <c r="A10479" t="inlineStr">
        <is>
          <t>Indonesia</t>
        </is>
      </c>
      <c r="B10479" t="inlineStr">
        <is>
          <t>Energy</t>
        </is>
      </c>
      <c r="C10479" t="inlineStr">
        <is>
          <t>NGO</t>
        </is>
      </c>
      <c r="D10479" t="inlineStr">
        <is>
          <t>Gas Product</t>
        </is>
      </c>
      <c r="E10479" t="inlineStr">
        <is>
          <t>CH4</t>
        </is>
      </c>
      <c r="F10479" t="n">
        <v>2032</v>
      </c>
      <c r="G10479" t="inlineStr">
        <is>
          <t>MMTCO2e</t>
        </is>
      </c>
      <c r="H10479" t="n">
        <v>8.268113848078681</v>
      </c>
      <c r="I10479">
        <f>IF(E10479="N2O",H10479*About!$B$99,IF('EPA non-CO2 Data'!E10479="CH4",'EPA non-CO2 Data'!H10479*About!$B$98,1))</f>
        <v/>
      </c>
      <c r="J10479">
        <f>VLOOKUP(CONCATENATE(B10479,C10479,D10479),'EPA Source to Industry Map'!$D$2:$E$35,2,FALSE)</f>
        <v/>
      </c>
      <c r="K10479">
        <f>IF(E10479="N2O","N2O",IF(E10479="CH4","CH4","F-gases"))</f>
        <v/>
      </c>
    </row>
    <row r="10480">
      <c r="A10480" t="inlineStr">
        <is>
          <t>Indonesia</t>
        </is>
      </c>
      <c r="B10480" t="inlineStr">
        <is>
          <t>Energy</t>
        </is>
      </c>
      <c r="C10480" t="inlineStr">
        <is>
          <t>NGO</t>
        </is>
      </c>
      <c r="D10480" t="inlineStr">
        <is>
          <t>Gas TSD</t>
        </is>
      </c>
      <c r="E10480" t="inlineStr">
        <is>
          <t>CH4</t>
        </is>
      </c>
      <c r="F10480" t="n">
        <v>2032</v>
      </c>
      <c r="G10480" t="inlineStr">
        <is>
          <t>MMTCO2e</t>
        </is>
      </c>
      <c r="H10480" t="n">
        <v>1.46367329309061</v>
      </c>
      <c r="I10480">
        <f>IF(E10480="N2O",H10480*About!$B$99,IF('EPA non-CO2 Data'!E10480="CH4",'EPA non-CO2 Data'!H10480*About!$B$98,1))</f>
        <v/>
      </c>
      <c r="J10480">
        <f>VLOOKUP(CONCATENATE(B10480,C10480,D10480),'EPA Source to Industry Map'!$D$2:$E$35,2,FALSE)</f>
        <v/>
      </c>
      <c r="K10480">
        <f>IF(E10480="N2O","N2O",IF(E10480="CH4","CH4","F-gases"))</f>
        <v/>
      </c>
    </row>
    <row r="10481">
      <c r="A10481" t="inlineStr">
        <is>
          <t>Indonesia</t>
        </is>
      </c>
      <c r="B10481" t="inlineStr">
        <is>
          <t>Energy</t>
        </is>
      </c>
      <c r="C10481" t="inlineStr">
        <is>
          <t>NGO</t>
        </is>
      </c>
      <c r="D10481" t="inlineStr">
        <is>
          <t>Oil Product</t>
        </is>
      </c>
      <c r="E10481" t="inlineStr">
        <is>
          <t>CH4</t>
        </is>
      </c>
      <c r="F10481" t="n">
        <v>2032</v>
      </c>
      <c r="G10481" t="inlineStr">
        <is>
          <t>MMTCO2e</t>
        </is>
      </c>
      <c r="H10481" t="n">
        <v>8.83926746530291</v>
      </c>
      <c r="I10481">
        <f>IF(E10481="N2O",H10481*About!$B$99,IF('EPA non-CO2 Data'!E10481="CH4",'EPA non-CO2 Data'!H10481*About!$B$98,1))</f>
        <v/>
      </c>
      <c r="J10481">
        <f>VLOOKUP(CONCATENATE(B10481,C10481,D10481),'EPA Source to Industry Map'!$D$2:$E$35,2,FALSE)</f>
        <v/>
      </c>
      <c r="K10481">
        <f>IF(E10481="N2O","N2O",IF(E10481="CH4","CH4","F-gases"))</f>
        <v/>
      </c>
    </row>
    <row r="10482">
      <c r="A10482" t="inlineStr">
        <is>
          <t>Indonesia</t>
        </is>
      </c>
      <c r="B10482" t="inlineStr">
        <is>
          <t>Energy</t>
        </is>
      </c>
      <c r="C10482" t="inlineStr">
        <is>
          <t>NGO</t>
        </is>
      </c>
      <c r="D10482" t="inlineStr">
        <is>
          <t>Oil Refining</t>
        </is>
      </c>
      <c r="E10482" t="inlineStr">
        <is>
          <t>CH4</t>
        </is>
      </c>
      <c r="F10482" t="n">
        <v>2032</v>
      </c>
      <c r="G10482" t="inlineStr">
        <is>
          <t>MMTCO2e</t>
        </is>
      </c>
      <c r="H10482" t="n">
        <v>0.00947906473407112</v>
      </c>
      <c r="I10482">
        <f>IF(E10482="N2O",H10482*About!$B$99,IF('EPA non-CO2 Data'!E10482="CH4",'EPA non-CO2 Data'!H10482*About!$B$98,1))</f>
        <v/>
      </c>
      <c r="J10482">
        <f>VLOOKUP(CONCATENATE(B10482,C10482,D10482),'EPA Source to Industry Map'!$D$2:$E$35,2,FALSE)</f>
        <v/>
      </c>
      <c r="K10482">
        <f>IF(E10482="N2O","N2O",IF(E10482="CH4","CH4","F-gases"))</f>
        <v/>
      </c>
    </row>
    <row r="10483">
      <c r="A10483" t="inlineStr">
        <is>
          <t>Indonesia</t>
        </is>
      </c>
      <c r="B10483" t="inlineStr">
        <is>
          <t>Energy</t>
        </is>
      </c>
      <c r="C10483" t="inlineStr">
        <is>
          <t>NGO</t>
        </is>
      </c>
      <c r="D10483" t="inlineStr">
        <is>
          <t>Gas Product</t>
        </is>
      </c>
      <c r="E10483" t="inlineStr">
        <is>
          <t>CH4</t>
        </is>
      </c>
      <c r="F10483" t="n">
        <v>2033</v>
      </c>
      <c r="G10483" t="inlineStr">
        <is>
          <t>MMTCO2e</t>
        </is>
      </c>
      <c r="H10483" t="n">
        <v>8.615389407381359</v>
      </c>
      <c r="I10483">
        <f>IF(E10483="N2O",H10483*About!$B$99,IF('EPA non-CO2 Data'!E10483="CH4",'EPA non-CO2 Data'!H10483*About!$B$98,1))</f>
        <v/>
      </c>
      <c r="J10483">
        <f>VLOOKUP(CONCATENATE(B10483,C10483,D10483),'EPA Source to Industry Map'!$D$2:$E$35,2,FALSE)</f>
        <v/>
      </c>
      <c r="K10483">
        <f>IF(E10483="N2O","N2O",IF(E10483="CH4","CH4","F-gases"))</f>
        <v/>
      </c>
    </row>
    <row r="10484">
      <c r="A10484" t="inlineStr">
        <is>
          <t>Indonesia</t>
        </is>
      </c>
      <c r="B10484" t="inlineStr">
        <is>
          <t>Energy</t>
        </is>
      </c>
      <c r="C10484" t="inlineStr">
        <is>
          <t>NGO</t>
        </is>
      </c>
      <c r="D10484" t="inlineStr">
        <is>
          <t>Gas TSD</t>
        </is>
      </c>
      <c r="E10484" t="inlineStr">
        <is>
          <t>CH4</t>
        </is>
      </c>
      <c r="F10484" t="n">
        <v>2033</v>
      </c>
      <c r="G10484" t="inlineStr">
        <is>
          <t>MMTCO2e</t>
        </is>
      </c>
      <c r="H10484" t="n">
        <v>1.52121327512857</v>
      </c>
      <c r="I10484">
        <f>IF(E10484="N2O",H10484*About!$B$99,IF('EPA non-CO2 Data'!E10484="CH4",'EPA non-CO2 Data'!H10484*About!$B$98,1))</f>
        <v/>
      </c>
      <c r="J10484">
        <f>VLOOKUP(CONCATENATE(B10484,C10484,D10484),'EPA Source to Industry Map'!$D$2:$E$35,2,FALSE)</f>
        <v/>
      </c>
      <c r="K10484">
        <f>IF(E10484="N2O","N2O",IF(E10484="CH4","CH4","F-gases"))</f>
        <v/>
      </c>
    </row>
    <row r="10485">
      <c r="A10485" t="inlineStr">
        <is>
          <t>Indonesia</t>
        </is>
      </c>
      <c r="B10485" t="inlineStr">
        <is>
          <t>Energy</t>
        </is>
      </c>
      <c r="C10485" t="inlineStr">
        <is>
          <t>NGO</t>
        </is>
      </c>
      <c r="D10485" t="inlineStr">
        <is>
          <t>Oil Product</t>
        </is>
      </c>
      <c r="E10485" t="inlineStr">
        <is>
          <t>CH4</t>
        </is>
      </c>
      <c r="F10485" t="n">
        <v>2033</v>
      </c>
      <c r="G10485" t="inlineStr">
        <is>
          <t>MMTCO2e</t>
        </is>
      </c>
      <c r="H10485" t="n">
        <v>8.81677569058203</v>
      </c>
      <c r="I10485">
        <f>IF(E10485="N2O",H10485*About!$B$99,IF('EPA non-CO2 Data'!E10485="CH4",'EPA non-CO2 Data'!H10485*About!$B$98,1))</f>
        <v/>
      </c>
      <c r="J10485">
        <f>VLOOKUP(CONCATENATE(B10485,C10485,D10485),'EPA Source to Industry Map'!$D$2:$E$35,2,FALSE)</f>
        <v/>
      </c>
      <c r="K10485">
        <f>IF(E10485="N2O","N2O",IF(E10485="CH4","CH4","F-gases"))</f>
        <v/>
      </c>
    </row>
    <row r="10486">
      <c r="A10486" t="inlineStr">
        <is>
          <t>Indonesia</t>
        </is>
      </c>
      <c r="B10486" t="inlineStr">
        <is>
          <t>Energy</t>
        </is>
      </c>
      <c r="C10486" t="inlineStr">
        <is>
          <t>NGO</t>
        </is>
      </c>
      <c r="D10486" t="inlineStr">
        <is>
          <t>Oil Refining</t>
        </is>
      </c>
      <c r="E10486" t="inlineStr">
        <is>
          <t>CH4</t>
        </is>
      </c>
      <c r="F10486" t="n">
        <v>2033</v>
      </c>
      <c r="G10486" t="inlineStr">
        <is>
          <t>MMTCO2e</t>
        </is>
      </c>
      <c r="H10486" t="n">
        <v>0.009536167533673961</v>
      </c>
      <c r="I10486">
        <f>IF(E10486="N2O",H10486*About!$B$99,IF('EPA non-CO2 Data'!E10486="CH4",'EPA non-CO2 Data'!H10486*About!$B$98,1))</f>
        <v/>
      </c>
      <c r="J10486">
        <f>VLOOKUP(CONCATENATE(B10486,C10486,D10486),'EPA Source to Industry Map'!$D$2:$E$35,2,FALSE)</f>
        <v/>
      </c>
      <c r="K10486">
        <f>IF(E10486="N2O","N2O",IF(E10486="CH4","CH4","F-gases"))</f>
        <v/>
      </c>
    </row>
    <row r="10487">
      <c r="A10487" t="inlineStr">
        <is>
          <t>Indonesia</t>
        </is>
      </c>
      <c r="B10487" t="inlineStr">
        <is>
          <t>Energy</t>
        </is>
      </c>
      <c r="C10487" t="inlineStr">
        <is>
          <t>NGO</t>
        </is>
      </c>
      <c r="D10487" t="inlineStr">
        <is>
          <t>Gas Product</t>
        </is>
      </c>
      <c r="E10487" t="inlineStr">
        <is>
          <t>CH4</t>
        </is>
      </c>
      <c r="F10487" t="n">
        <v>2034</v>
      </c>
      <c r="G10487" t="inlineStr">
        <is>
          <t>MMTCO2e</t>
        </is>
      </c>
      <c r="H10487" t="n">
        <v>8.96266496668404</v>
      </c>
      <c r="I10487">
        <f>IF(E10487="N2O",H10487*About!$B$99,IF('EPA non-CO2 Data'!E10487="CH4",'EPA non-CO2 Data'!H10487*About!$B$98,1))</f>
        <v/>
      </c>
      <c r="J10487">
        <f>VLOOKUP(CONCATENATE(B10487,C10487,D10487),'EPA Source to Industry Map'!$D$2:$E$35,2,FALSE)</f>
        <v/>
      </c>
      <c r="K10487">
        <f>IF(E10487="N2O","N2O",IF(E10487="CH4","CH4","F-gases"))</f>
        <v/>
      </c>
    </row>
    <row r="10488">
      <c r="A10488" t="inlineStr">
        <is>
          <t>Indonesia</t>
        </is>
      </c>
      <c r="B10488" t="inlineStr">
        <is>
          <t>Energy</t>
        </is>
      </c>
      <c r="C10488" t="inlineStr">
        <is>
          <t>NGO</t>
        </is>
      </c>
      <c r="D10488" t="inlineStr">
        <is>
          <t>Gas TSD</t>
        </is>
      </c>
      <c r="E10488" t="inlineStr">
        <is>
          <t>CH4</t>
        </is>
      </c>
      <c r="F10488" t="n">
        <v>2034</v>
      </c>
      <c r="G10488" t="inlineStr">
        <is>
          <t>MMTCO2e</t>
        </is>
      </c>
      <c r="H10488" t="n">
        <v>1.57875325716653</v>
      </c>
      <c r="I10488">
        <f>IF(E10488="N2O",H10488*About!$B$99,IF('EPA non-CO2 Data'!E10488="CH4",'EPA non-CO2 Data'!H10488*About!$B$98,1))</f>
        <v/>
      </c>
      <c r="J10488">
        <f>VLOOKUP(CONCATENATE(B10488,C10488,D10488),'EPA Source to Industry Map'!$D$2:$E$35,2,FALSE)</f>
        <v/>
      </c>
      <c r="K10488">
        <f>IF(E10488="N2O","N2O",IF(E10488="CH4","CH4","F-gases"))</f>
        <v/>
      </c>
    </row>
    <row r="10489">
      <c r="A10489" t="inlineStr">
        <is>
          <t>Indonesia</t>
        </is>
      </c>
      <c r="B10489" t="inlineStr">
        <is>
          <t>Energy</t>
        </is>
      </c>
      <c r="C10489" t="inlineStr">
        <is>
          <t>NGO</t>
        </is>
      </c>
      <c r="D10489" t="inlineStr">
        <is>
          <t>Oil Product</t>
        </is>
      </c>
      <c r="E10489" t="inlineStr">
        <is>
          <t>CH4</t>
        </is>
      </c>
      <c r="F10489" t="n">
        <v>2034</v>
      </c>
      <c r="G10489" t="inlineStr">
        <is>
          <t>MMTCO2e</t>
        </is>
      </c>
      <c r="H10489" t="n">
        <v>8.794283915861159</v>
      </c>
      <c r="I10489">
        <f>IF(E10489="N2O",H10489*About!$B$99,IF('EPA non-CO2 Data'!E10489="CH4",'EPA non-CO2 Data'!H10489*About!$B$98,1))</f>
        <v/>
      </c>
      <c r="J10489">
        <f>VLOOKUP(CONCATENATE(B10489,C10489,D10489),'EPA Source to Industry Map'!$D$2:$E$35,2,FALSE)</f>
        <v/>
      </c>
      <c r="K10489">
        <f>IF(E10489="N2O","N2O",IF(E10489="CH4","CH4","F-gases"))</f>
        <v/>
      </c>
    </row>
    <row r="10490">
      <c r="A10490" t="inlineStr">
        <is>
          <t>Indonesia</t>
        </is>
      </c>
      <c r="B10490" t="inlineStr">
        <is>
          <t>Energy</t>
        </is>
      </c>
      <c r="C10490" t="inlineStr">
        <is>
          <t>NGO</t>
        </is>
      </c>
      <c r="D10490" t="inlineStr">
        <is>
          <t>Oil Refining</t>
        </is>
      </c>
      <c r="E10490" t="inlineStr">
        <is>
          <t>CH4</t>
        </is>
      </c>
      <c r="F10490" t="n">
        <v>2034</v>
      </c>
      <c r="G10490" t="inlineStr">
        <is>
          <t>MMTCO2e</t>
        </is>
      </c>
      <c r="H10490" t="n">
        <v>0.009593270333276799</v>
      </c>
      <c r="I10490">
        <f>IF(E10490="N2O",H10490*About!$B$99,IF('EPA non-CO2 Data'!E10490="CH4",'EPA non-CO2 Data'!H10490*About!$B$98,1))</f>
        <v/>
      </c>
      <c r="J10490">
        <f>VLOOKUP(CONCATENATE(B10490,C10490,D10490),'EPA Source to Industry Map'!$D$2:$E$35,2,FALSE)</f>
        <v/>
      </c>
      <c r="K10490">
        <f>IF(E10490="N2O","N2O",IF(E10490="CH4","CH4","F-gases"))</f>
        <v/>
      </c>
    </row>
    <row r="10491">
      <c r="A10491" t="inlineStr">
        <is>
          <t>Indonesia</t>
        </is>
      </c>
      <c r="B10491" t="inlineStr">
        <is>
          <t>Energy</t>
        </is>
      </c>
      <c r="C10491" t="inlineStr">
        <is>
          <t>NGO</t>
        </is>
      </c>
      <c r="D10491" t="inlineStr">
        <is>
          <t>Gas Product</t>
        </is>
      </c>
      <c r="E10491" t="inlineStr">
        <is>
          <t>CH4</t>
        </is>
      </c>
      <c r="F10491" t="n">
        <v>2035</v>
      </c>
      <c r="G10491" t="inlineStr">
        <is>
          <t>MMTCO2e</t>
        </is>
      </c>
      <c r="H10491" t="n">
        <v>9.30994052598672</v>
      </c>
      <c r="I10491">
        <f>IF(E10491="N2O",H10491*About!$B$99,IF('EPA non-CO2 Data'!E10491="CH4",'EPA non-CO2 Data'!H10491*About!$B$98,1))</f>
        <v/>
      </c>
      <c r="J10491">
        <f>VLOOKUP(CONCATENATE(B10491,C10491,D10491),'EPA Source to Industry Map'!$D$2:$E$35,2,FALSE)</f>
        <v/>
      </c>
      <c r="K10491">
        <f>IF(E10491="N2O","N2O",IF(E10491="CH4","CH4","F-gases"))</f>
        <v/>
      </c>
    </row>
    <row r="10492">
      <c r="A10492" t="inlineStr">
        <is>
          <t>Indonesia</t>
        </is>
      </c>
      <c r="B10492" t="inlineStr">
        <is>
          <t>Energy</t>
        </is>
      </c>
      <c r="C10492" t="inlineStr">
        <is>
          <t>NGO</t>
        </is>
      </c>
      <c r="D10492" t="inlineStr">
        <is>
          <t>Gas TSD</t>
        </is>
      </c>
      <c r="E10492" t="inlineStr">
        <is>
          <t>CH4</t>
        </is>
      </c>
      <c r="F10492" t="n">
        <v>2035</v>
      </c>
      <c r="G10492" t="inlineStr">
        <is>
          <t>MMTCO2e</t>
        </is>
      </c>
      <c r="H10492" t="n">
        <v>1.63629323920449</v>
      </c>
      <c r="I10492">
        <f>IF(E10492="N2O",H10492*About!$B$99,IF('EPA non-CO2 Data'!E10492="CH4",'EPA non-CO2 Data'!H10492*About!$B$98,1))</f>
        <v/>
      </c>
      <c r="J10492">
        <f>VLOOKUP(CONCATENATE(B10492,C10492,D10492),'EPA Source to Industry Map'!$D$2:$E$35,2,FALSE)</f>
        <v/>
      </c>
      <c r="K10492">
        <f>IF(E10492="N2O","N2O",IF(E10492="CH4","CH4","F-gases"))</f>
        <v/>
      </c>
    </row>
    <row r="10493">
      <c r="A10493" t="inlineStr">
        <is>
          <t>Indonesia</t>
        </is>
      </c>
      <c r="B10493" t="inlineStr">
        <is>
          <t>Energy</t>
        </is>
      </c>
      <c r="C10493" t="inlineStr">
        <is>
          <t>NGO</t>
        </is>
      </c>
      <c r="D10493" t="inlineStr">
        <is>
          <t>Oil Product</t>
        </is>
      </c>
      <c r="E10493" t="inlineStr">
        <is>
          <t>CH4</t>
        </is>
      </c>
      <c r="F10493" t="n">
        <v>2035</v>
      </c>
      <c r="G10493" t="inlineStr">
        <is>
          <t>MMTCO2e</t>
        </is>
      </c>
      <c r="H10493" t="n">
        <v>8.77179214114029</v>
      </c>
      <c r="I10493">
        <f>IF(E10493="N2O",H10493*About!$B$99,IF('EPA non-CO2 Data'!E10493="CH4",'EPA non-CO2 Data'!H10493*About!$B$98,1))</f>
        <v/>
      </c>
      <c r="J10493">
        <f>VLOOKUP(CONCATENATE(B10493,C10493,D10493),'EPA Source to Industry Map'!$D$2:$E$35,2,FALSE)</f>
        <v/>
      </c>
      <c r="K10493">
        <f>IF(E10493="N2O","N2O",IF(E10493="CH4","CH4","F-gases"))</f>
        <v/>
      </c>
    </row>
    <row r="10494">
      <c r="A10494" t="inlineStr">
        <is>
          <t>Indonesia</t>
        </is>
      </c>
      <c r="B10494" t="inlineStr">
        <is>
          <t>Energy</t>
        </is>
      </c>
      <c r="C10494" t="inlineStr">
        <is>
          <t>NGO</t>
        </is>
      </c>
      <c r="D10494" t="inlineStr">
        <is>
          <t>Oil Refining</t>
        </is>
      </c>
      <c r="E10494" t="inlineStr">
        <is>
          <t>CH4</t>
        </is>
      </c>
      <c r="F10494" t="n">
        <v>2035</v>
      </c>
      <c r="G10494" t="inlineStr">
        <is>
          <t>MMTCO2e</t>
        </is>
      </c>
      <c r="H10494" t="n">
        <v>0.00965037313287964</v>
      </c>
      <c r="I10494">
        <f>IF(E10494="N2O",H10494*About!$B$99,IF('EPA non-CO2 Data'!E10494="CH4",'EPA non-CO2 Data'!H10494*About!$B$98,1))</f>
        <v/>
      </c>
      <c r="J10494">
        <f>VLOOKUP(CONCATENATE(B10494,C10494,D10494),'EPA Source to Industry Map'!$D$2:$E$35,2,FALSE)</f>
        <v/>
      </c>
      <c r="K10494">
        <f>IF(E10494="N2O","N2O",IF(E10494="CH4","CH4","F-gases"))</f>
        <v/>
      </c>
    </row>
    <row r="10495">
      <c r="A10495" t="inlineStr">
        <is>
          <t>Indonesia</t>
        </is>
      </c>
      <c r="B10495" t="inlineStr">
        <is>
          <t>Energy</t>
        </is>
      </c>
      <c r="C10495" t="inlineStr">
        <is>
          <t>NGO</t>
        </is>
      </c>
      <c r="D10495" t="inlineStr">
        <is>
          <t>Gas Product</t>
        </is>
      </c>
      <c r="E10495" t="inlineStr">
        <is>
          <t>CH4</t>
        </is>
      </c>
      <c r="F10495" t="n">
        <v>2036</v>
      </c>
      <c r="G10495" t="inlineStr">
        <is>
          <t>MMTCO2e</t>
        </is>
      </c>
      <c r="H10495" t="n">
        <v>9.649827243602109</v>
      </c>
      <c r="I10495">
        <f>IF(E10495="N2O",H10495*About!$B$99,IF('EPA non-CO2 Data'!E10495="CH4",'EPA non-CO2 Data'!H10495*About!$B$98,1))</f>
        <v/>
      </c>
      <c r="J10495">
        <f>VLOOKUP(CONCATENATE(B10495,C10495,D10495),'EPA Source to Industry Map'!$D$2:$E$35,2,FALSE)</f>
        <v/>
      </c>
      <c r="K10495">
        <f>IF(E10495="N2O","N2O",IF(E10495="CH4","CH4","F-gases"))</f>
        <v/>
      </c>
    </row>
    <row r="10496">
      <c r="A10496" t="inlineStr">
        <is>
          <t>Indonesia</t>
        </is>
      </c>
      <c r="B10496" t="inlineStr">
        <is>
          <t>Energy</t>
        </is>
      </c>
      <c r="C10496" t="inlineStr">
        <is>
          <t>NGO</t>
        </is>
      </c>
      <c r="D10496" t="inlineStr">
        <is>
          <t>Gas TSD</t>
        </is>
      </c>
      <c r="E10496" t="inlineStr">
        <is>
          <t>CH4</t>
        </is>
      </c>
      <c r="F10496" t="n">
        <v>2036</v>
      </c>
      <c r="G10496" t="inlineStr">
        <is>
          <t>MMTCO2e</t>
        </is>
      </c>
      <c r="H10496" t="n">
        <v>1.69742947011982</v>
      </c>
      <c r="I10496">
        <f>IF(E10496="N2O",H10496*About!$B$99,IF('EPA non-CO2 Data'!E10496="CH4",'EPA non-CO2 Data'!H10496*About!$B$98,1))</f>
        <v/>
      </c>
      <c r="J10496">
        <f>VLOOKUP(CONCATENATE(B10496,C10496,D10496),'EPA Source to Industry Map'!$D$2:$E$35,2,FALSE)</f>
        <v/>
      </c>
      <c r="K10496">
        <f>IF(E10496="N2O","N2O",IF(E10496="CH4","CH4","F-gases"))</f>
        <v/>
      </c>
    </row>
    <row r="10497">
      <c r="A10497" t="inlineStr">
        <is>
          <t>Indonesia</t>
        </is>
      </c>
      <c r="B10497" t="inlineStr">
        <is>
          <t>Energy</t>
        </is>
      </c>
      <c r="C10497" t="inlineStr">
        <is>
          <t>NGO</t>
        </is>
      </c>
      <c r="D10497" t="inlineStr">
        <is>
          <t>Oil Product</t>
        </is>
      </c>
      <c r="E10497" t="inlineStr">
        <is>
          <t>CH4</t>
        </is>
      </c>
      <c r="F10497" t="n">
        <v>2036</v>
      </c>
      <c r="G10497" t="inlineStr">
        <is>
          <t>MMTCO2e</t>
        </is>
      </c>
      <c r="H10497" t="n">
        <v>8.794283915861159</v>
      </c>
      <c r="I10497">
        <f>IF(E10497="N2O",H10497*About!$B$99,IF('EPA non-CO2 Data'!E10497="CH4",'EPA non-CO2 Data'!H10497*About!$B$98,1))</f>
        <v/>
      </c>
      <c r="J10497">
        <f>VLOOKUP(CONCATENATE(B10497,C10497,D10497),'EPA Source to Industry Map'!$D$2:$E$35,2,FALSE)</f>
        <v/>
      </c>
      <c r="K10497">
        <f>IF(E10497="N2O","N2O",IF(E10497="CH4","CH4","F-gases"))</f>
        <v/>
      </c>
    </row>
    <row r="10498">
      <c r="A10498" t="inlineStr">
        <is>
          <t>Indonesia</t>
        </is>
      </c>
      <c r="B10498" t="inlineStr">
        <is>
          <t>Energy</t>
        </is>
      </c>
      <c r="C10498" t="inlineStr">
        <is>
          <t>NGO</t>
        </is>
      </c>
      <c r="D10498" t="inlineStr">
        <is>
          <t>Oil Refining</t>
        </is>
      </c>
      <c r="E10498" t="inlineStr">
        <is>
          <t>CH4</t>
        </is>
      </c>
      <c r="F10498" t="n">
        <v>2036</v>
      </c>
      <c r="G10498" t="inlineStr">
        <is>
          <t>MMTCO2e</t>
        </is>
      </c>
      <c r="H10498" t="n">
        <v>0.009661793692800199</v>
      </c>
      <c r="I10498">
        <f>IF(E10498="N2O",H10498*About!$B$99,IF('EPA non-CO2 Data'!E10498="CH4",'EPA non-CO2 Data'!H10498*About!$B$98,1))</f>
        <v/>
      </c>
      <c r="J10498">
        <f>VLOOKUP(CONCATENATE(B10498,C10498,D10498),'EPA Source to Industry Map'!$D$2:$E$35,2,FALSE)</f>
        <v/>
      </c>
      <c r="K10498">
        <f>IF(E10498="N2O","N2O",IF(E10498="CH4","CH4","F-gases"))</f>
        <v/>
      </c>
    </row>
    <row r="10499">
      <c r="A10499" t="inlineStr">
        <is>
          <t>Indonesia</t>
        </is>
      </c>
      <c r="B10499" t="inlineStr">
        <is>
          <t>Energy</t>
        </is>
      </c>
      <c r="C10499" t="inlineStr">
        <is>
          <t>NGO</t>
        </is>
      </c>
      <c r="D10499" t="inlineStr">
        <is>
          <t>Gas Product</t>
        </is>
      </c>
      <c r="E10499" t="inlineStr">
        <is>
          <t>CH4</t>
        </is>
      </c>
      <c r="F10499" t="n">
        <v>2037</v>
      </c>
      <c r="G10499" t="inlineStr">
        <is>
          <t>MMTCO2e</t>
        </is>
      </c>
      <c r="H10499" t="n">
        <v>9.9897139612175</v>
      </c>
      <c r="I10499">
        <f>IF(E10499="N2O",H10499*About!$B$99,IF('EPA non-CO2 Data'!E10499="CH4",'EPA non-CO2 Data'!H10499*About!$B$98,1))</f>
        <v/>
      </c>
      <c r="J10499">
        <f>VLOOKUP(CONCATENATE(B10499,C10499,D10499),'EPA Source to Industry Map'!$D$2:$E$35,2,FALSE)</f>
        <v/>
      </c>
      <c r="K10499">
        <f>IF(E10499="N2O","N2O",IF(E10499="CH4","CH4","F-gases"))</f>
        <v/>
      </c>
    </row>
    <row r="10500">
      <c r="A10500" t="inlineStr">
        <is>
          <t>Indonesia</t>
        </is>
      </c>
      <c r="B10500" t="inlineStr">
        <is>
          <t>Energy</t>
        </is>
      </c>
      <c r="C10500" t="inlineStr">
        <is>
          <t>NGO</t>
        </is>
      </c>
      <c r="D10500" t="inlineStr">
        <is>
          <t>Gas TSD</t>
        </is>
      </c>
      <c r="E10500" t="inlineStr">
        <is>
          <t>CH4</t>
        </is>
      </c>
      <c r="F10500" t="n">
        <v>2037</v>
      </c>
      <c r="G10500" t="inlineStr">
        <is>
          <t>MMTCO2e</t>
        </is>
      </c>
      <c r="H10500" t="n">
        <v>1.75856570103515</v>
      </c>
      <c r="I10500">
        <f>IF(E10500="N2O",H10500*About!$B$99,IF('EPA non-CO2 Data'!E10500="CH4",'EPA non-CO2 Data'!H10500*About!$B$98,1))</f>
        <v/>
      </c>
      <c r="J10500">
        <f>VLOOKUP(CONCATENATE(B10500,C10500,D10500),'EPA Source to Industry Map'!$D$2:$E$35,2,FALSE)</f>
        <v/>
      </c>
      <c r="K10500">
        <f>IF(E10500="N2O","N2O",IF(E10500="CH4","CH4","F-gases"))</f>
        <v/>
      </c>
    </row>
    <row r="10501">
      <c r="A10501" t="inlineStr">
        <is>
          <t>Indonesia</t>
        </is>
      </c>
      <c r="B10501" t="inlineStr">
        <is>
          <t>Energy</t>
        </is>
      </c>
      <c r="C10501" t="inlineStr">
        <is>
          <t>NGO</t>
        </is>
      </c>
      <c r="D10501" t="inlineStr">
        <is>
          <t>Oil Product</t>
        </is>
      </c>
      <c r="E10501" t="inlineStr">
        <is>
          <t>CH4</t>
        </is>
      </c>
      <c r="F10501" t="n">
        <v>2037</v>
      </c>
      <c r="G10501" t="inlineStr">
        <is>
          <t>MMTCO2e</t>
        </is>
      </c>
      <c r="H10501" t="n">
        <v>8.816775690582039</v>
      </c>
      <c r="I10501">
        <f>IF(E10501="N2O",H10501*About!$B$99,IF('EPA non-CO2 Data'!E10501="CH4",'EPA non-CO2 Data'!H10501*About!$B$98,1))</f>
        <v/>
      </c>
      <c r="J10501">
        <f>VLOOKUP(CONCATENATE(B10501,C10501,D10501),'EPA Source to Industry Map'!$D$2:$E$35,2,FALSE)</f>
        <v/>
      </c>
      <c r="K10501">
        <f>IF(E10501="N2O","N2O",IF(E10501="CH4","CH4","F-gases"))</f>
        <v/>
      </c>
    </row>
    <row r="10502">
      <c r="A10502" t="inlineStr">
        <is>
          <t>Indonesia</t>
        </is>
      </c>
      <c r="B10502" t="inlineStr">
        <is>
          <t>Energy</t>
        </is>
      </c>
      <c r="C10502" t="inlineStr">
        <is>
          <t>NGO</t>
        </is>
      </c>
      <c r="D10502" t="inlineStr">
        <is>
          <t>Oil Refining</t>
        </is>
      </c>
      <c r="E10502" t="inlineStr">
        <is>
          <t>CH4</t>
        </is>
      </c>
      <c r="F10502" t="n">
        <v>2037</v>
      </c>
      <c r="G10502" t="inlineStr">
        <is>
          <t>MMTCO2e</t>
        </is>
      </c>
      <c r="H10502" t="n">
        <v>0.009673214252720771</v>
      </c>
      <c r="I10502">
        <f>IF(E10502="N2O",H10502*About!$B$99,IF('EPA non-CO2 Data'!E10502="CH4",'EPA non-CO2 Data'!H10502*About!$B$98,1))</f>
        <v/>
      </c>
      <c r="J10502">
        <f>VLOOKUP(CONCATENATE(B10502,C10502,D10502),'EPA Source to Industry Map'!$D$2:$E$35,2,FALSE)</f>
        <v/>
      </c>
      <c r="K10502">
        <f>IF(E10502="N2O","N2O",IF(E10502="CH4","CH4","F-gases"))</f>
        <v/>
      </c>
    </row>
    <row r="10503">
      <c r="A10503" t="inlineStr">
        <is>
          <t>Indonesia</t>
        </is>
      </c>
      <c r="B10503" t="inlineStr">
        <is>
          <t>Energy</t>
        </is>
      </c>
      <c r="C10503" t="inlineStr">
        <is>
          <t>NGO</t>
        </is>
      </c>
      <c r="D10503" t="inlineStr">
        <is>
          <t>Gas Product</t>
        </is>
      </c>
      <c r="E10503" t="inlineStr">
        <is>
          <t>CH4</t>
        </is>
      </c>
      <c r="F10503" t="n">
        <v>2038</v>
      </c>
      <c r="G10503" t="inlineStr">
        <is>
          <t>MMTCO2e</t>
        </is>
      </c>
      <c r="H10503" t="n">
        <v>10.3296006788329</v>
      </c>
      <c r="I10503">
        <f>IF(E10503="N2O",H10503*About!$B$99,IF('EPA non-CO2 Data'!E10503="CH4",'EPA non-CO2 Data'!H10503*About!$B$98,1))</f>
        <v/>
      </c>
      <c r="J10503">
        <f>VLOOKUP(CONCATENATE(B10503,C10503,D10503),'EPA Source to Industry Map'!$D$2:$E$35,2,FALSE)</f>
        <v/>
      </c>
      <c r="K10503">
        <f>IF(E10503="N2O","N2O",IF(E10503="CH4","CH4","F-gases"))</f>
        <v/>
      </c>
    </row>
    <row r="10504">
      <c r="A10504" t="inlineStr">
        <is>
          <t>Indonesia</t>
        </is>
      </c>
      <c r="B10504" t="inlineStr">
        <is>
          <t>Energy</t>
        </is>
      </c>
      <c r="C10504" t="inlineStr">
        <is>
          <t>NGO</t>
        </is>
      </c>
      <c r="D10504" t="inlineStr">
        <is>
          <t>Gas TSD</t>
        </is>
      </c>
      <c r="E10504" t="inlineStr">
        <is>
          <t>CH4</t>
        </is>
      </c>
      <c r="F10504" t="n">
        <v>2038</v>
      </c>
      <c r="G10504" t="inlineStr">
        <is>
          <t>MMTCO2e</t>
        </is>
      </c>
      <c r="H10504" t="n">
        <v>1.81970193195048</v>
      </c>
      <c r="I10504">
        <f>IF(E10504="N2O",H10504*About!$B$99,IF('EPA non-CO2 Data'!E10504="CH4",'EPA non-CO2 Data'!H10504*About!$B$98,1))</f>
        <v/>
      </c>
      <c r="J10504">
        <f>VLOOKUP(CONCATENATE(B10504,C10504,D10504),'EPA Source to Industry Map'!$D$2:$E$35,2,FALSE)</f>
        <v/>
      </c>
      <c r="K10504">
        <f>IF(E10504="N2O","N2O",IF(E10504="CH4","CH4","F-gases"))</f>
        <v/>
      </c>
    </row>
    <row r="10505">
      <c r="A10505" t="inlineStr">
        <is>
          <t>Indonesia</t>
        </is>
      </c>
      <c r="B10505" t="inlineStr">
        <is>
          <t>Energy</t>
        </is>
      </c>
      <c r="C10505" t="inlineStr">
        <is>
          <t>NGO</t>
        </is>
      </c>
      <c r="D10505" t="inlineStr">
        <is>
          <t>Oil Product</t>
        </is>
      </c>
      <c r="E10505" t="inlineStr">
        <is>
          <t>CH4</t>
        </is>
      </c>
      <c r="F10505" t="n">
        <v>2038</v>
      </c>
      <c r="G10505" t="inlineStr">
        <is>
          <t>MMTCO2e</t>
        </is>
      </c>
      <c r="H10505" t="n">
        <v>8.83926746530291</v>
      </c>
      <c r="I10505">
        <f>IF(E10505="N2O",H10505*About!$B$99,IF('EPA non-CO2 Data'!E10505="CH4",'EPA non-CO2 Data'!H10505*About!$B$98,1))</f>
        <v/>
      </c>
      <c r="J10505">
        <f>VLOOKUP(CONCATENATE(B10505,C10505,D10505),'EPA Source to Industry Map'!$D$2:$E$35,2,FALSE)</f>
        <v/>
      </c>
      <c r="K10505">
        <f>IF(E10505="N2O","N2O",IF(E10505="CH4","CH4","F-gases"))</f>
        <v/>
      </c>
    </row>
    <row r="10506">
      <c r="A10506" t="inlineStr">
        <is>
          <t>Indonesia</t>
        </is>
      </c>
      <c r="B10506" t="inlineStr">
        <is>
          <t>Energy</t>
        </is>
      </c>
      <c r="C10506" t="inlineStr">
        <is>
          <t>NGO</t>
        </is>
      </c>
      <c r="D10506" t="inlineStr">
        <is>
          <t>Oil Refining</t>
        </is>
      </c>
      <c r="E10506" t="inlineStr">
        <is>
          <t>CH4</t>
        </is>
      </c>
      <c r="F10506" t="n">
        <v>2038</v>
      </c>
      <c r="G10506" t="inlineStr">
        <is>
          <t>MMTCO2e</t>
        </is>
      </c>
      <c r="H10506" t="n">
        <v>0.009684634812641341</v>
      </c>
      <c r="I10506">
        <f>IF(E10506="N2O",H10506*About!$B$99,IF('EPA non-CO2 Data'!E10506="CH4",'EPA non-CO2 Data'!H10506*About!$B$98,1))</f>
        <v/>
      </c>
      <c r="J10506">
        <f>VLOOKUP(CONCATENATE(B10506,C10506,D10506),'EPA Source to Industry Map'!$D$2:$E$35,2,FALSE)</f>
        <v/>
      </c>
      <c r="K10506">
        <f>IF(E10506="N2O","N2O",IF(E10506="CH4","CH4","F-gases"))</f>
        <v/>
      </c>
    </row>
    <row r="10507">
      <c r="A10507" t="inlineStr">
        <is>
          <t>Indonesia</t>
        </is>
      </c>
      <c r="B10507" t="inlineStr">
        <is>
          <t>Energy</t>
        </is>
      </c>
      <c r="C10507" t="inlineStr">
        <is>
          <t>NGO</t>
        </is>
      </c>
      <c r="D10507" t="inlineStr">
        <is>
          <t>Gas Product</t>
        </is>
      </c>
      <c r="E10507" t="inlineStr">
        <is>
          <t>CH4</t>
        </is>
      </c>
      <c r="F10507" t="n">
        <v>2039</v>
      </c>
      <c r="G10507" t="inlineStr">
        <is>
          <t>MMTCO2e</t>
        </is>
      </c>
      <c r="H10507" t="n">
        <v>10.6694873964483</v>
      </c>
      <c r="I10507">
        <f>IF(E10507="N2O",H10507*About!$B$99,IF('EPA non-CO2 Data'!E10507="CH4",'EPA non-CO2 Data'!H10507*About!$B$98,1))</f>
        <v/>
      </c>
      <c r="J10507">
        <f>VLOOKUP(CONCATENATE(B10507,C10507,D10507),'EPA Source to Industry Map'!$D$2:$E$35,2,FALSE)</f>
        <v/>
      </c>
      <c r="K10507">
        <f>IF(E10507="N2O","N2O",IF(E10507="CH4","CH4","F-gases"))</f>
        <v/>
      </c>
    </row>
    <row r="10508">
      <c r="A10508" t="inlineStr">
        <is>
          <t>Indonesia</t>
        </is>
      </c>
      <c r="B10508" t="inlineStr">
        <is>
          <t>Energy</t>
        </is>
      </c>
      <c r="C10508" t="inlineStr">
        <is>
          <t>NGO</t>
        </is>
      </c>
      <c r="D10508" t="inlineStr">
        <is>
          <t>Gas TSD</t>
        </is>
      </c>
      <c r="E10508" t="inlineStr">
        <is>
          <t>CH4</t>
        </is>
      </c>
      <c r="F10508" t="n">
        <v>2039</v>
      </c>
      <c r="G10508" t="inlineStr">
        <is>
          <t>MMTCO2e</t>
        </is>
      </c>
      <c r="H10508" t="n">
        <v>1.88083816286581</v>
      </c>
      <c r="I10508">
        <f>IF(E10508="N2O",H10508*About!$B$99,IF('EPA non-CO2 Data'!E10508="CH4",'EPA non-CO2 Data'!H10508*About!$B$98,1))</f>
        <v/>
      </c>
      <c r="J10508">
        <f>VLOOKUP(CONCATENATE(B10508,C10508,D10508),'EPA Source to Industry Map'!$D$2:$E$35,2,FALSE)</f>
        <v/>
      </c>
      <c r="K10508">
        <f>IF(E10508="N2O","N2O",IF(E10508="CH4","CH4","F-gases"))</f>
        <v/>
      </c>
    </row>
    <row r="10509">
      <c r="A10509" t="inlineStr">
        <is>
          <t>Indonesia</t>
        </is>
      </c>
      <c r="B10509" t="inlineStr">
        <is>
          <t>Energy</t>
        </is>
      </c>
      <c r="C10509" t="inlineStr">
        <is>
          <t>NGO</t>
        </is>
      </c>
      <c r="D10509" t="inlineStr">
        <is>
          <t>Oil Product</t>
        </is>
      </c>
      <c r="E10509" t="inlineStr">
        <is>
          <t>CH4</t>
        </is>
      </c>
      <c r="F10509" t="n">
        <v>2039</v>
      </c>
      <c r="G10509" t="inlineStr">
        <is>
          <t>MMTCO2e</t>
        </is>
      </c>
      <c r="H10509" t="n">
        <v>8.86175924002378</v>
      </c>
      <c r="I10509">
        <f>IF(E10509="N2O",H10509*About!$B$99,IF('EPA non-CO2 Data'!E10509="CH4",'EPA non-CO2 Data'!H10509*About!$B$98,1))</f>
        <v/>
      </c>
      <c r="J10509">
        <f>VLOOKUP(CONCATENATE(B10509,C10509,D10509),'EPA Source to Industry Map'!$D$2:$E$35,2,FALSE)</f>
        <v/>
      </c>
      <c r="K10509">
        <f>IF(E10509="N2O","N2O",IF(E10509="CH4","CH4","F-gases"))</f>
        <v/>
      </c>
    </row>
    <row r="10510">
      <c r="A10510" t="inlineStr">
        <is>
          <t>Indonesia</t>
        </is>
      </c>
      <c r="B10510" t="inlineStr">
        <is>
          <t>Energy</t>
        </is>
      </c>
      <c r="C10510" t="inlineStr">
        <is>
          <t>NGO</t>
        </is>
      </c>
      <c r="D10510" t="inlineStr">
        <is>
          <t>Oil Refining</t>
        </is>
      </c>
      <c r="E10510" t="inlineStr">
        <is>
          <t>CH4</t>
        </is>
      </c>
      <c r="F10510" t="n">
        <v>2039</v>
      </c>
      <c r="G10510" t="inlineStr">
        <is>
          <t>MMTCO2e</t>
        </is>
      </c>
      <c r="H10510" t="n">
        <v>0.00969605537256191</v>
      </c>
      <c r="I10510">
        <f>IF(E10510="N2O",H10510*About!$B$99,IF('EPA non-CO2 Data'!E10510="CH4",'EPA non-CO2 Data'!H10510*About!$B$98,1))</f>
        <v/>
      </c>
      <c r="J10510">
        <f>VLOOKUP(CONCATENATE(B10510,C10510,D10510),'EPA Source to Industry Map'!$D$2:$E$35,2,FALSE)</f>
        <v/>
      </c>
      <c r="K10510">
        <f>IF(E10510="N2O","N2O",IF(E10510="CH4","CH4","F-gases"))</f>
        <v/>
      </c>
    </row>
    <row r="10511">
      <c r="A10511" t="inlineStr">
        <is>
          <t>Indonesia</t>
        </is>
      </c>
      <c r="B10511" t="inlineStr">
        <is>
          <t>Energy</t>
        </is>
      </c>
      <c r="C10511" t="inlineStr">
        <is>
          <t>NGO</t>
        </is>
      </c>
      <c r="D10511" t="inlineStr">
        <is>
          <t>Gas Product</t>
        </is>
      </c>
      <c r="E10511" t="inlineStr">
        <is>
          <t>CH4</t>
        </is>
      </c>
      <c r="F10511" t="n">
        <v>2040</v>
      </c>
      <c r="G10511" t="inlineStr">
        <is>
          <t>MMTCO2e</t>
        </is>
      </c>
      <c r="H10511" t="n">
        <v>11.0093741140637</v>
      </c>
      <c r="I10511">
        <f>IF(E10511="N2O",H10511*About!$B$99,IF('EPA non-CO2 Data'!E10511="CH4",'EPA non-CO2 Data'!H10511*About!$B$98,1))</f>
        <v/>
      </c>
      <c r="J10511">
        <f>VLOOKUP(CONCATENATE(B10511,C10511,D10511),'EPA Source to Industry Map'!$D$2:$E$35,2,FALSE)</f>
        <v/>
      </c>
      <c r="K10511">
        <f>IF(E10511="N2O","N2O",IF(E10511="CH4","CH4","F-gases"))</f>
        <v/>
      </c>
    </row>
    <row r="10512">
      <c r="A10512" t="inlineStr">
        <is>
          <t>Indonesia</t>
        </is>
      </c>
      <c r="B10512" t="inlineStr">
        <is>
          <t>Energy</t>
        </is>
      </c>
      <c r="C10512" t="inlineStr">
        <is>
          <t>NGO</t>
        </is>
      </c>
      <c r="D10512" t="inlineStr">
        <is>
          <t>Gas TSD</t>
        </is>
      </c>
      <c r="E10512" t="inlineStr">
        <is>
          <t>CH4</t>
        </is>
      </c>
      <c r="F10512" t="n">
        <v>2040</v>
      </c>
      <c r="G10512" t="inlineStr">
        <is>
          <t>MMTCO2e</t>
        </is>
      </c>
      <c r="H10512" t="n">
        <v>1.94197439378115</v>
      </c>
      <c r="I10512">
        <f>IF(E10512="N2O",H10512*About!$B$99,IF('EPA non-CO2 Data'!E10512="CH4",'EPA non-CO2 Data'!H10512*About!$B$98,1))</f>
        <v/>
      </c>
      <c r="J10512">
        <f>VLOOKUP(CONCATENATE(B10512,C10512,D10512),'EPA Source to Industry Map'!$D$2:$E$35,2,FALSE)</f>
        <v/>
      </c>
      <c r="K10512">
        <f>IF(E10512="N2O","N2O",IF(E10512="CH4","CH4","F-gases"))</f>
        <v/>
      </c>
    </row>
    <row r="10513">
      <c r="A10513" t="inlineStr">
        <is>
          <t>Indonesia</t>
        </is>
      </c>
      <c r="B10513" t="inlineStr">
        <is>
          <t>Energy</t>
        </is>
      </c>
      <c r="C10513" t="inlineStr">
        <is>
          <t>NGO</t>
        </is>
      </c>
      <c r="D10513" t="inlineStr">
        <is>
          <t>Oil Product</t>
        </is>
      </c>
      <c r="E10513" t="inlineStr">
        <is>
          <t>CH4</t>
        </is>
      </c>
      <c r="F10513" t="n">
        <v>2040</v>
      </c>
      <c r="G10513" t="inlineStr">
        <is>
          <t>MMTCO2e</t>
        </is>
      </c>
      <c r="H10513" t="n">
        <v>8.884251014744651</v>
      </c>
      <c r="I10513">
        <f>IF(E10513="N2O",H10513*About!$B$99,IF('EPA non-CO2 Data'!E10513="CH4",'EPA non-CO2 Data'!H10513*About!$B$98,1))</f>
        <v/>
      </c>
      <c r="J10513">
        <f>VLOOKUP(CONCATENATE(B10513,C10513,D10513),'EPA Source to Industry Map'!$D$2:$E$35,2,FALSE)</f>
        <v/>
      </c>
      <c r="K10513">
        <f>IF(E10513="N2O","N2O",IF(E10513="CH4","CH4","F-gases"))</f>
        <v/>
      </c>
    </row>
    <row r="10514">
      <c r="A10514" t="inlineStr">
        <is>
          <t>Indonesia</t>
        </is>
      </c>
      <c r="B10514" t="inlineStr">
        <is>
          <t>Energy</t>
        </is>
      </c>
      <c r="C10514" t="inlineStr">
        <is>
          <t>NGO</t>
        </is>
      </c>
      <c r="D10514" t="inlineStr">
        <is>
          <t>Oil Refining</t>
        </is>
      </c>
      <c r="E10514" t="inlineStr">
        <is>
          <t>CH4</t>
        </is>
      </c>
      <c r="F10514" t="n">
        <v>2040</v>
      </c>
      <c r="G10514" t="inlineStr">
        <is>
          <t>MMTCO2e</t>
        </is>
      </c>
      <c r="H10514" t="n">
        <v>0.00970747593248247</v>
      </c>
      <c r="I10514">
        <f>IF(E10514="N2O",H10514*About!$B$99,IF('EPA non-CO2 Data'!E10514="CH4",'EPA non-CO2 Data'!H10514*About!$B$98,1))</f>
        <v/>
      </c>
      <c r="J10514">
        <f>VLOOKUP(CONCATENATE(B10514,C10514,D10514),'EPA Source to Industry Map'!$D$2:$E$35,2,FALSE)</f>
        <v/>
      </c>
      <c r="K10514">
        <f>IF(E10514="N2O","N2O",IF(E10514="CH4","CH4","F-gases"))</f>
        <v/>
      </c>
    </row>
    <row r="10515">
      <c r="A10515" t="inlineStr">
        <is>
          <t>Indonesia</t>
        </is>
      </c>
      <c r="B10515" t="inlineStr">
        <is>
          <t>Energy</t>
        </is>
      </c>
      <c r="C10515" t="inlineStr">
        <is>
          <t>NGO</t>
        </is>
      </c>
      <c r="D10515" t="inlineStr">
        <is>
          <t>Gas Product</t>
        </is>
      </c>
      <c r="E10515" t="inlineStr">
        <is>
          <t>CH4</t>
        </is>
      </c>
      <c r="F10515" t="n">
        <v>2041</v>
      </c>
      <c r="G10515" t="inlineStr">
        <is>
          <t>MMTCO2e</t>
        </is>
      </c>
      <c r="H10515" t="n">
        <v>11.3862050401155</v>
      </c>
      <c r="I10515">
        <f>IF(E10515="N2O",H10515*About!$B$99,IF('EPA non-CO2 Data'!E10515="CH4",'EPA non-CO2 Data'!H10515*About!$B$98,1))</f>
        <v/>
      </c>
      <c r="J10515">
        <f>VLOOKUP(CONCATENATE(B10515,C10515,D10515),'EPA Source to Industry Map'!$D$2:$E$35,2,FALSE)</f>
        <v/>
      </c>
      <c r="K10515">
        <f>IF(E10515="N2O","N2O",IF(E10515="CH4","CH4","F-gases"))</f>
        <v/>
      </c>
    </row>
    <row r="10516">
      <c r="A10516" t="inlineStr">
        <is>
          <t>Indonesia</t>
        </is>
      </c>
      <c r="B10516" t="inlineStr">
        <is>
          <t>Energy</t>
        </is>
      </c>
      <c r="C10516" t="inlineStr">
        <is>
          <t>NGO</t>
        </is>
      </c>
      <c r="D10516" t="inlineStr">
        <is>
          <t>Gas TSD</t>
        </is>
      </c>
      <c r="E10516" t="inlineStr">
        <is>
          <t>CH4</t>
        </is>
      </c>
      <c r="F10516" t="n">
        <v>2041</v>
      </c>
      <c r="G10516" t="inlineStr">
        <is>
          <t>MMTCO2e</t>
        </is>
      </c>
      <c r="H10516" t="n">
        <v>2.00940406023188</v>
      </c>
      <c r="I10516">
        <f>IF(E10516="N2O",H10516*About!$B$99,IF('EPA non-CO2 Data'!E10516="CH4",'EPA non-CO2 Data'!H10516*About!$B$98,1))</f>
        <v/>
      </c>
      <c r="J10516">
        <f>VLOOKUP(CONCATENATE(B10516,C10516,D10516),'EPA Source to Industry Map'!$D$2:$E$35,2,FALSE)</f>
        <v/>
      </c>
      <c r="K10516">
        <f>IF(E10516="N2O","N2O",IF(E10516="CH4","CH4","F-gases"))</f>
        <v/>
      </c>
    </row>
    <row r="10517">
      <c r="A10517" t="inlineStr">
        <is>
          <t>Indonesia</t>
        </is>
      </c>
      <c r="B10517" t="inlineStr">
        <is>
          <t>Energy</t>
        </is>
      </c>
      <c r="C10517" t="inlineStr">
        <is>
          <t>NGO</t>
        </is>
      </c>
      <c r="D10517" t="inlineStr">
        <is>
          <t>Oil Product</t>
        </is>
      </c>
      <c r="E10517" t="inlineStr">
        <is>
          <t>CH4</t>
        </is>
      </c>
      <c r="F10517" t="n">
        <v>2041</v>
      </c>
      <c r="G10517" t="inlineStr">
        <is>
          <t>MMTCO2e</t>
        </is>
      </c>
      <c r="H10517" t="n">
        <v>8.906742789465531</v>
      </c>
      <c r="I10517">
        <f>IF(E10517="N2O",H10517*About!$B$99,IF('EPA non-CO2 Data'!E10517="CH4",'EPA non-CO2 Data'!H10517*About!$B$98,1))</f>
        <v/>
      </c>
      <c r="J10517">
        <f>VLOOKUP(CONCATENATE(B10517,C10517,D10517),'EPA Source to Industry Map'!$D$2:$E$35,2,FALSE)</f>
        <v/>
      </c>
      <c r="K10517">
        <f>IF(E10517="N2O","N2O",IF(E10517="CH4","CH4","F-gases"))</f>
        <v/>
      </c>
    </row>
    <row r="10518">
      <c r="A10518" t="inlineStr">
        <is>
          <t>Indonesia</t>
        </is>
      </c>
      <c r="B10518" t="inlineStr">
        <is>
          <t>Energy</t>
        </is>
      </c>
      <c r="C10518" t="inlineStr">
        <is>
          <t>NGO</t>
        </is>
      </c>
      <c r="D10518" t="inlineStr">
        <is>
          <t>Oil Refining</t>
        </is>
      </c>
      <c r="E10518" t="inlineStr">
        <is>
          <t>CH4</t>
        </is>
      </c>
      <c r="F10518" t="n">
        <v>2041</v>
      </c>
      <c r="G10518" t="inlineStr">
        <is>
          <t>MMTCO2e</t>
        </is>
      </c>
      <c r="H10518" t="n">
        <v>0.00970747593248247</v>
      </c>
      <c r="I10518">
        <f>IF(E10518="N2O",H10518*About!$B$99,IF('EPA non-CO2 Data'!E10518="CH4",'EPA non-CO2 Data'!H10518*About!$B$98,1))</f>
        <v/>
      </c>
      <c r="J10518">
        <f>VLOOKUP(CONCATENATE(B10518,C10518,D10518),'EPA Source to Industry Map'!$D$2:$E$35,2,FALSE)</f>
        <v/>
      </c>
      <c r="K10518">
        <f>IF(E10518="N2O","N2O",IF(E10518="CH4","CH4","F-gases"))</f>
        <v/>
      </c>
    </row>
    <row r="10519">
      <c r="A10519" t="inlineStr">
        <is>
          <t>Indonesia</t>
        </is>
      </c>
      <c r="B10519" t="inlineStr">
        <is>
          <t>Energy</t>
        </is>
      </c>
      <c r="C10519" t="inlineStr">
        <is>
          <t>NGO</t>
        </is>
      </c>
      <c r="D10519" t="inlineStr">
        <is>
          <t>Gas Product</t>
        </is>
      </c>
      <c r="E10519" t="inlineStr">
        <is>
          <t>CH4</t>
        </is>
      </c>
      <c r="F10519" t="n">
        <v>2042</v>
      </c>
      <c r="G10519" t="inlineStr">
        <is>
          <t>MMTCO2e</t>
        </is>
      </c>
      <c r="H10519" t="n">
        <v>11.7630359661673</v>
      </c>
      <c r="I10519">
        <f>IF(E10519="N2O",H10519*About!$B$99,IF('EPA non-CO2 Data'!E10519="CH4",'EPA non-CO2 Data'!H10519*About!$B$98,1))</f>
        <v/>
      </c>
      <c r="J10519">
        <f>VLOOKUP(CONCATENATE(B10519,C10519,D10519),'EPA Source to Industry Map'!$D$2:$E$35,2,FALSE)</f>
        <v/>
      </c>
      <c r="K10519">
        <f>IF(E10519="N2O","N2O",IF(E10519="CH4","CH4","F-gases"))</f>
        <v/>
      </c>
    </row>
    <row r="10520">
      <c r="A10520" t="inlineStr">
        <is>
          <t>Indonesia</t>
        </is>
      </c>
      <c r="B10520" t="inlineStr">
        <is>
          <t>Energy</t>
        </is>
      </c>
      <c r="C10520" t="inlineStr">
        <is>
          <t>NGO</t>
        </is>
      </c>
      <c r="D10520" t="inlineStr">
        <is>
          <t>Gas TSD</t>
        </is>
      </c>
      <c r="E10520" t="inlineStr">
        <is>
          <t>CH4</t>
        </is>
      </c>
      <c r="F10520" t="n">
        <v>2042</v>
      </c>
      <c r="G10520" t="inlineStr">
        <is>
          <t>MMTCO2e</t>
        </is>
      </c>
      <c r="H10520" t="n">
        <v>2.07683372668262</v>
      </c>
      <c r="I10520">
        <f>IF(E10520="N2O",H10520*About!$B$99,IF('EPA non-CO2 Data'!E10520="CH4",'EPA non-CO2 Data'!H10520*About!$B$98,1))</f>
        <v/>
      </c>
      <c r="J10520">
        <f>VLOOKUP(CONCATENATE(B10520,C10520,D10520),'EPA Source to Industry Map'!$D$2:$E$35,2,FALSE)</f>
        <v/>
      </c>
      <c r="K10520">
        <f>IF(E10520="N2O","N2O",IF(E10520="CH4","CH4","F-gases"))</f>
        <v/>
      </c>
    </row>
    <row r="10521">
      <c r="A10521" t="inlineStr">
        <is>
          <t>Indonesia</t>
        </is>
      </c>
      <c r="B10521" t="inlineStr">
        <is>
          <t>Energy</t>
        </is>
      </c>
      <c r="C10521" t="inlineStr">
        <is>
          <t>NGO</t>
        </is>
      </c>
      <c r="D10521" t="inlineStr">
        <is>
          <t>Oil Product</t>
        </is>
      </c>
      <c r="E10521" t="inlineStr">
        <is>
          <t>CH4</t>
        </is>
      </c>
      <c r="F10521" t="n">
        <v>2042</v>
      </c>
      <c r="G10521" t="inlineStr">
        <is>
          <t>MMTCO2e</t>
        </is>
      </c>
      <c r="H10521" t="n">
        <v>8.9292345641864</v>
      </c>
      <c r="I10521">
        <f>IF(E10521="N2O",H10521*About!$B$99,IF('EPA non-CO2 Data'!E10521="CH4",'EPA non-CO2 Data'!H10521*About!$B$98,1))</f>
        <v/>
      </c>
      <c r="J10521">
        <f>VLOOKUP(CONCATENATE(B10521,C10521,D10521),'EPA Source to Industry Map'!$D$2:$E$35,2,FALSE)</f>
        <v/>
      </c>
      <c r="K10521">
        <f>IF(E10521="N2O","N2O",IF(E10521="CH4","CH4","F-gases"))</f>
        <v/>
      </c>
    </row>
    <row r="10522">
      <c r="A10522" t="inlineStr">
        <is>
          <t>Indonesia</t>
        </is>
      </c>
      <c r="B10522" t="inlineStr">
        <is>
          <t>Energy</t>
        </is>
      </c>
      <c r="C10522" t="inlineStr">
        <is>
          <t>NGO</t>
        </is>
      </c>
      <c r="D10522" t="inlineStr">
        <is>
          <t>Oil Refining</t>
        </is>
      </c>
      <c r="E10522" t="inlineStr">
        <is>
          <t>CH4</t>
        </is>
      </c>
      <c r="F10522" t="n">
        <v>2042</v>
      </c>
      <c r="G10522" t="inlineStr">
        <is>
          <t>MMTCO2e</t>
        </is>
      </c>
      <c r="H10522" t="n">
        <v>0.00970747593248247</v>
      </c>
      <c r="I10522">
        <f>IF(E10522="N2O",H10522*About!$B$99,IF('EPA non-CO2 Data'!E10522="CH4",'EPA non-CO2 Data'!H10522*About!$B$98,1))</f>
        <v/>
      </c>
      <c r="J10522">
        <f>VLOOKUP(CONCATENATE(B10522,C10522,D10522),'EPA Source to Industry Map'!$D$2:$E$35,2,FALSE)</f>
        <v/>
      </c>
      <c r="K10522">
        <f>IF(E10522="N2O","N2O",IF(E10522="CH4","CH4","F-gases"))</f>
        <v/>
      </c>
    </row>
    <row r="10523">
      <c r="A10523" t="inlineStr">
        <is>
          <t>Indonesia</t>
        </is>
      </c>
      <c r="B10523" t="inlineStr">
        <is>
          <t>Energy</t>
        </is>
      </c>
      <c r="C10523" t="inlineStr">
        <is>
          <t>NGO</t>
        </is>
      </c>
      <c r="D10523" t="inlineStr">
        <is>
          <t>Gas Product</t>
        </is>
      </c>
      <c r="E10523" t="inlineStr">
        <is>
          <t>CH4</t>
        </is>
      </c>
      <c r="F10523" t="n">
        <v>2043</v>
      </c>
      <c r="G10523" t="inlineStr">
        <is>
          <t>MMTCO2e</t>
        </is>
      </c>
      <c r="H10523" t="n">
        <v>12.1398668922192</v>
      </c>
      <c r="I10523">
        <f>IF(E10523="N2O",H10523*About!$B$99,IF('EPA non-CO2 Data'!E10523="CH4",'EPA non-CO2 Data'!H10523*About!$B$98,1))</f>
        <v/>
      </c>
      <c r="J10523">
        <f>VLOOKUP(CONCATENATE(B10523,C10523,D10523),'EPA Source to Industry Map'!$D$2:$E$35,2,FALSE)</f>
        <v/>
      </c>
      <c r="K10523">
        <f>IF(E10523="N2O","N2O",IF(E10523="CH4","CH4","F-gases"))</f>
        <v/>
      </c>
    </row>
    <row r="10524">
      <c r="A10524" t="inlineStr">
        <is>
          <t>Indonesia</t>
        </is>
      </c>
      <c r="B10524" t="inlineStr">
        <is>
          <t>Energy</t>
        </is>
      </c>
      <c r="C10524" t="inlineStr">
        <is>
          <t>NGO</t>
        </is>
      </c>
      <c r="D10524" t="inlineStr">
        <is>
          <t>Gas TSD</t>
        </is>
      </c>
      <c r="E10524" t="inlineStr">
        <is>
          <t>CH4</t>
        </is>
      </c>
      <c r="F10524" t="n">
        <v>2043</v>
      </c>
      <c r="G10524" t="inlineStr">
        <is>
          <t>MMTCO2e</t>
        </is>
      </c>
      <c r="H10524" t="n">
        <v>2.14426339313335</v>
      </c>
      <c r="I10524">
        <f>IF(E10524="N2O",H10524*About!$B$99,IF('EPA non-CO2 Data'!E10524="CH4",'EPA non-CO2 Data'!H10524*About!$B$98,1))</f>
        <v/>
      </c>
      <c r="J10524">
        <f>VLOOKUP(CONCATENATE(B10524,C10524,D10524),'EPA Source to Industry Map'!$D$2:$E$35,2,FALSE)</f>
        <v/>
      </c>
      <c r="K10524">
        <f>IF(E10524="N2O","N2O",IF(E10524="CH4","CH4","F-gases"))</f>
        <v/>
      </c>
    </row>
    <row r="10525">
      <c r="A10525" t="inlineStr">
        <is>
          <t>Indonesia</t>
        </is>
      </c>
      <c r="B10525" t="inlineStr">
        <is>
          <t>Energy</t>
        </is>
      </c>
      <c r="C10525" t="inlineStr">
        <is>
          <t>NGO</t>
        </is>
      </c>
      <c r="D10525" t="inlineStr">
        <is>
          <t>Oil Product</t>
        </is>
      </c>
      <c r="E10525" t="inlineStr">
        <is>
          <t>CH4</t>
        </is>
      </c>
      <c r="F10525" t="n">
        <v>2043</v>
      </c>
      <c r="G10525" t="inlineStr">
        <is>
          <t>MMTCO2e</t>
        </is>
      </c>
      <c r="H10525" t="n">
        <v>8.951726338907269</v>
      </c>
      <c r="I10525">
        <f>IF(E10525="N2O",H10525*About!$B$99,IF('EPA non-CO2 Data'!E10525="CH4",'EPA non-CO2 Data'!H10525*About!$B$98,1))</f>
        <v/>
      </c>
      <c r="J10525">
        <f>VLOOKUP(CONCATENATE(B10525,C10525,D10525),'EPA Source to Industry Map'!$D$2:$E$35,2,FALSE)</f>
        <v/>
      </c>
      <c r="K10525">
        <f>IF(E10525="N2O","N2O",IF(E10525="CH4","CH4","F-gases"))</f>
        <v/>
      </c>
    </row>
    <row r="10526">
      <c r="A10526" t="inlineStr">
        <is>
          <t>Indonesia</t>
        </is>
      </c>
      <c r="B10526" t="inlineStr">
        <is>
          <t>Energy</t>
        </is>
      </c>
      <c r="C10526" t="inlineStr">
        <is>
          <t>NGO</t>
        </is>
      </c>
      <c r="D10526" t="inlineStr">
        <is>
          <t>Oil Refining</t>
        </is>
      </c>
      <c r="E10526" t="inlineStr">
        <is>
          <t>CH4</t>
        </is>
      </c>
      <c r="F10526" t="n">
        <v>2043</v>
      </c>
      <c r="G10526" t="inlineStr">
        <is>
          <t>MMTCO2e</t>
        </is>
      </c>
      <c r="H10526" t="n">
        <v>0.00970747593248247</v>
      </c>
      <c r="I10526">
        <f>IF(E10526="N2O",H10526*About!$B$99,IF('EPA non-CO2 Data'!E10526="CH4",'EPA non-CO2 Data'!H10526*About!$B$98,1))</f>
        <v/>
      </c>
      <c r="J10526">
        <f>VLOOKUP(CONCATENATE(B10526,C10526,D10526),'EPA Source to Industry Map'!$D$2:$E$35,2,FALSE)</f>
        <v/>
      </c>
      <c r="K10526">
        <f>IF(E10526="N2O","N2O",IF(E10526="CH4","CH4","F-gases"))</f>
        <v/>
      </c>
    </row>
    <row r="10527">
      <c r="A10527" t="inlineStr">
        <is>
          <t>Indonesia</t>
        </is>
      </c>
      <c r="B10527" t="inlineStr">
        <is>
          <t>Energy</t>
        </is>
      </c>
      <c r="C10527" t="inlineStr">
        <is>
          <t>NGO</t>
        </is>
      </c>
      <c r="D10527" t="inlineStr">
        <is>
          <t>Gas Product</t>
        </is>
      </c>
      <c r="E10527" t="inlineStr">
        <is>
          <t>CH4</t>
        </is>
      </c>
      <c r="F10527" t="n">
        <v>2044</v>
      </c>
      <c r="G10527" t="inlineStr">
        <is>
          <t>MMTCO2e</t>
        </is>
      </c>
      <c r="H10527" t="n">
        <v>12.516697818271</v>
      </c>
      <c r="I10527">
        <f>IF(E10527="N2O",H10527*About!$B$99,IF('EPA non-CO2 Data'!E10527="CH4",'EPA non-CO2 Data'!H10527*About!$B$98,1))</f>
        <v/>
      </c>
      <c r="J10527">
        <f>VLOOKUP(CONCATENATE(B10527,C10527,D10527),'EPA Source to Industry Map'!$D$2:$E$35,2,FALSE)</f>
        <v/>
      </c>
      <c r="K10527">
        <f>IF(E10527="N2O","N2O",IF(E10527="CH4","CH4","F-gases"))</f>
        <v/>
      </c>
    </row>
    <row r="10528">
      <c r="A10528" t="inlineStr">
        <is>
          <t>Indonesia</t>
        </is>
      </c>
      <c r="B10528" t="inlineStr">
        <is>
          <t>Energy</t>
        </is>
      </c>
      <c r="C10528" t="inlineStr">
        <is>
          <t>NGO</t>
        </is>
      </c>
      <c r="D10528" t="inlineStr">
        <is>
          <t>Gas TSD</t>
        </is>
      </c>
      <c r="E10528" t="inlineStr">
        <is>
          <t>CH4</t>
        </is>
      </c>
      <c r="F10528" t="n">
        <v>2044</v>
      </c>
      <c r="G10528" t="inlineStr">
        <is>
          <t>MMTCO2e</t>
        </is>
      </c>
      <c r="H10528" t="n">
        <v>2.21169305958408</v>
      </c>
      <c r="I10528">
        <f>IF(E10528="N2O",H10528*About!$B$99,IF('EPA non-CO2 Data'!E10528="CH4",'EPA non-CO2 Data'!H10528*About!$B$98,1))</f>
        <v/>
      </c>
      <c r="J10528">
        <f>VLOOKUP(CONCATENATE(B10528,C10528,D10528),'EPA Source to Industry Map'!$D$2:$E$35,2,FALSE)</f>
        <v/>
      </c>
      <c r="K10528">
        <f>IF(E10528="N2O","N2O",IF(E10528="CH4","CH4","F-gases"))</f>
        <v/>
      </c>
    </row>
    <row r="10529">
      <c r="A10529" t="inlineStr">
        <is>
          <t>Indonesia</t>
        </is>
      </c>
      <c r="B10529" t="inlineStr">
        <is>
          <t>Energy</t>
        </is>
      </c>
      <c r="C10529" t="inlineStr">
        <is>
          <t>NGO</t>
        </is>
      </c>
      <c r="D10529" t="inlineStr">
        <is>
          <t>Oil Product</t>
        </is>
      </c>
      <c r="E10529" t="inlineStr">
        <is>
          <t>CH4</t>
        </is>
      </c>
      <c r="F10529" t="n">
        <v>2044</v>
      </c>
      <c r="G10529" t="inlineStr">
        <is>
          <t>MMTCO2e</t>
        </is>
      </c>
      <c r="H10529" t="n">
        <v>8.97421811362814</v>
      </c>
      <c r="I10529">
        <f>IF(E10529="N2O",H10529*About!$B$99,IF('EPA non-CO2 Data'!E10529="CH4",'EPA non-CO2 Data'!H10529*About!$B$98,1))</f>
        <v/>
      </c>
      <c r="J10529">
        <f>VLOOKUP(CONCATENATE(B10529,C10529,D10529),'EPA Source to Industry Map'!$D$2:$E$35,2,FALSE)</f>
        <v/>
      </c>
      <c r="K10529">
        <f>IF(E10529="N2O","N2O",IF(E10529="CH4","CH4","F-gases"))</f>
        <v/>
      </c>
    </row>
    <row r="10530">
      <c r="A10530" t="inlineStr">
        <is>
          <t>Indonesia</t>
        </is>
      </c>
      <c r="B10530" t="inlineStr">
        <is>
          <t>Energy</t>
        </is>
      </c>
      <c r="C10530" t="inlineStr">
        <is>
          <t>NGO</t>
        </is>
      </c>
      <c r="D10530" t="inlineStr">
        <is>
          <t>Oil Refining</t>
        </is>
      </c>
      <c r="E10530" t="inlineStr">
        <is>
          <t>CH4</t>
        </is>
      </c>
      <c r="F10530" t="n">
        <v>2044</v>
      </c>
      <c r="G10530" t="inlineStr">
        <is>
          <t>MMTCO2e</t>
        </is>
      </c>
      <c r="H10530" t="n">
        <v>0.00970747593248247</v>
      </c>
      <c r="I10530">
        <f>IF(E10530="N2O",H10530*About!$B$99,IF('EPA non-CO2 Data'!E10530="CH4",'EPA non-CO2 Data'!H10530*About!$B$98,1))</f>
        <v/>
      </c>
      <c r="J10530">
        <f>VLOOKUP(CONCATENATE(B10530,C10530,D10530),'EPA Source to Industry Map'!$D$2:$E$35,2,FALSE)</f>
        <v/>
      </c>
      <c r="K10530">
        <f>IF(E10530="N2O","N2O",IF(E10530="CH4","CH4","F-gases"))</f>
        <v/>
      </c>
    </row>
    <row r="10531">
      <c r="A10531" t="inlineStr">
        <is>
          <t>Indonesia</t>
        </is>
      </c>
      <c r="B10531" t="inlineStr">
        <is>
          <t>Energy</t>
        </is>
      </c>
      <c r="C10531" t="inlineStr">
        <is>
          <t>NGO</t>
        </is>
      </c>
      <c r="D10531" t="inlineStr">
        <is>
          <t>Gas Product</t>
        </is>
      </c>
      <c r="E10531" t="inlineStr">
        <is>
          <t>CH4</t>
        </is>
      </c>
      <c r="F10531" t="n">
        <v>2045</v>
      </c>
      <c r="G10531" t="inlineStr">
        <is>
          <t>MMTCO2e</t>
        </is>
      </c>
      <c r="H10531" t="n">
        <v>12.8935287443229</v>
      </c>
      <c r="I10531">
        <f>IF(E10531="N2O",H10531*About!$B$99,IF('EPA non-CO2 Data'!E10531="CH4",'EPA non-CO2 Data'!H10531*About!$B$98,1))</f>
        <v/>
      </c>
      <c r="J10531">
        <f>VLOOKUP(CONCATENATE(B10531,C10531,D10531),'EPA Source to Industry Map'!$D$2:$E$35,2,FALSE)</f>
        <v/>
      </c>
      <c r="K10531">
        <f>IF(E10531="N2O","N2O",IF(E10531="CH4","CH4","F-gases"))</f>
        <v/>
      </c>
    </row>
    <row r="10532">
      <c r="A10532" t="inlineStr">
        <is>
          <t>Indonesia</t>
        </is>
      </c>
      <c r="B10532" t="inlineStr">
        <is>
          <t>Energy</t>
        </is>
      </c>
      <c r="C10532" t="inlineStr">
        <is>
          <t>NGO</t>
        </is>
      </c>
      <c r="D10532" t="inlineStr">
        <is>
          <t>Gas TSD</t>
        </is>
      </c>
      <c r="E10532" t="inlineStr">
        <is>
          <t>CH4</t>
        </is>
      </c>
      <c r="F10532" t="n">
        <v>2045</v>
      </c>
      <c r="G10532" t="inlineStr">
        <is>
          <t>MMTCO2e</t>
        </is>
      </c>
      <c r="H10532" t="n">
        <v>2.27912272603482</v>
      </c>
      <c r="I10532">
        <f>IF(E10532="N2O",H10532*About!$B$99,IF('EPA non-CO2 Data'!E10532="CH4",'EPA non-CO2 Data'!H10532*About!$B$98,1))</f>
        <v/>
      </c>
      <c r="J10532">
        <f>VLOOKUP(CONCATENATE(B10532,C10532,D10532),'EPA Source to Industry Map'!$D$2:$E$35,2,FALSE)</f>
        <v/>
      </c>
      <c r="K10532">
        <f>IF(E10532="N2O","N2O",IF(E10532="CH4","CH4","F-gases"))</f>
        <v/>
      </c>
    </row>
    <row r="10533">
      <c r="A10533" t="inlineStr">
        <is>
          <t>Indonesia</t>
        </is>
      </c>
      <c r="B10533" t="inlineStr">
        <is>
          <t>Energy</t>
        </is>
      </c>
      <c r="C10533" t="inlineStr">
        <is>
          <t>NGO</t>
        </is>
      </c>
      <c r="D10533" t="inlineStr">
        <is>
          <t>Oil Product</t>
        </is>
      </c>
      <c r="E10533" t="inlineStr">
        <is>
          <t>CH4</t>
        </is>
      </c>
      <c r="F10533" t="n">
        <v>2045</v>
      </c>
      <c r="G10533" t="inlineStr">
        <is>
          <t>MMTCO2e</t>
        </is>
      </c>
      <c r="H10533" t="n">
        <v>8.99670988834901</v>
      </c>
      <c r="I10533">
        <f>IF(E10533="N2O",H10533*About!$B$99,IF('EPA non-CO2 Data'!E10533="CH4",'EPA non-CO2 Data'!H10533*About!$B$98,1))</f>
        <v/>
      </c>
      <c r="J10533">
        <f>VLOOKUP(CONCATENATE(B10533,C10533,D10533),'EPA Source to Industry Map'!$D$2:$E$35,2,FALSE)</f>
        <v/>
      </c>
      <c r="K10533">
        <f>IF(E10533="N2O","N2O",IF(E10533="CH4","CH4","F-gases"))</f>
        <v/>
      </c>
    </row>
    <row r="10534">
      <c r="A10534" t="inlineStr">
        <is>
          <t>Indonesia</t>
        </is>
      </c>
      <c r="B10534" t="inlineStr">
        <is>
          <t>Energy</t>
        </is>
      </c>
      <c r="C10534" t="inlineStr">
        <is>
          <t>NGO</t>
        </is>
      </c>
      <c r="D10534" t="inlineStr">
        <is>
          <t>Oil Refining</t>
        </is>
      </c>
      <c r="E10534" t="inlineStr">
        <is>
          <t>CH4</t>
        </is>
      </c>
      <c r="F10534" t="n">
        <v>2045</v>
      </c>
      <c r="G10534" t="inlineStr">
        <is>
          <t>MMTCO2e</t>
        </is>
      </c>
      <c r="H10534" t="n">
        <v>0.00970747593248247</v>
      </c>
      <c r="I10534">
        <f>IF(E10534="N2O",H10534*About!$B$99,IF('EPA non-CO2 Data'!E10534="CH4",'EPA non-CO2 Data'!H10534*About!$B$98,1))</f>
        <v/>
      </c>
      <c r="J10534">
        <f>VLOOKUP(CONCATENATE(B10534,C10534,D10534),'EPA Source to Industry Map'!$D$2:$E$35,2,FALSE)</f>
        <v/>
      </c>
      <c r="K10534">
        <f>IF(E10534="N2O","N2O",IF(E10534="CH4","CH4","F-gases"))</f>
        <v/>
      </c>
    </row>
    <row r="10535">
      <c r="A10535" t="inlineStr">
        <is>
          <t>Indonesia</t>
        </is>
      </c>
      <c r="B10535" t="inlineStr">
        <is>
          <t>Energy</t>
        </is>
      </c>
      <c r="C10535" t="inlineStr">
        <is>
          <t>NGO</t>
        </is>
      </c>
      <c r="D10535" t="inlineStr">
        <is>
          <t>Gas Product</t>
        </is>
      </c>
      <c r="E10535" t="inlineStr">
        <is>
          <t>CH4</t>
        </is>
      </c>
      <c r="F10535" t="n">
        <v>2046</v>
      </c>
      <c r="G10535" t="inlineStr">
        <is>
          <t>MMTCO2e</t>
        </is>
      </c>
      <c r="H10535" t="n">
        <v>13.2851373537493</v>
      </c>
      <c r="I10535">
        <f>IF(E10535="N2O",H10535*About!$B$99,IF('EPA non-CO2 Data'!E10535="CH4",'EPA non-CO2 Data'!H10535*About!$B$98,1))</f>
        <v/>
      </c>
      <c r="J10535">
        <f>VLOOKUP(CONCATENATE(B10535,C10535,D10535),'EPA Source to Industry Map'!$D$2:$E$35,2,FALSE)</f>
        <v/>
      </c>
      <c r="K10535">
        <f>IF(E10535="N2O","N2O",IF(E10535="CH4","CH4","F-gases"))</f>
        <v/>
      </c>
    </row>
    <row r="10536">
      <c r="A10536" t="inlineStr">
        <is>
          <t>Indonesia</t>
        </is>
      </c>
      <c r="B10536" t="inlineStr">
        <is>
          <t>Energy</t>
        </is>
      </c>
      <c r="C10536" t="inlineStr">
        <is>
          <t>NGO</t>
        </is>
      </c>
      <c r="D10536" t="inlineStr">
        <is>
          <t>Gas TSD</t>
        </is>
      </c>
      <c r="E10536" t="inlineStr">
        <is>
          <t>CH4</t>
        </is>
      </c>
      <c r="F10536" t="n">
        <v>2046</v>
      </c>
      <c r="G10536" t="inlineStr">
        <is>
          <t>MMTCO2e</t>
        </is>
      </c>
      <c r="H10536" t="n">
        <v>2.34655239248555</v>
      </c>
      <c r="I10536">
        <f>IF(E10536="N2O",H10536*About!$B$99,IF('EPA non-CO2 Data'!E10536="CH4",'EPA non-CO2 Data'!H10536*About!$B$98,1))</f>
        <v/>
      </c>
      <c r="J10536">
        <f>VLOOKUP(CONCATENATE(B10536,C10536,D10536),'EPA Source to Industry Map'!$D$2:$E$35,2,FALSE)</f>
        <v/>
      </c>
      <c r="K10536">
        <f>IF(E10536="N2O","N2O",IF(E10536="CH4","CH4","F-gases"))</f>
        <v/>
      </c>
    </row>
    <row r="10537">
      <c r="A10537" t="inlineStr">
        <is>
          <t>Indonesia</t>
        </is>
      </c>
      <c r="B10537" t="inlineStr">
        <is>
          <t>Energy</t>
        </is>
      </c>
      <c r="C10537" t="inlineStr">
        <is>
          <t>NGO</t>
        </is>
      </c>
      <c r="D10537" t="inlineStr">
        <is>
          <t>Oil Product</t>
        </is>
      </c>
      <c r="E10537" t="inlineStr">
        <is>
          <t>CH4</t>
        </is>
      </c>
      <c r="F10537" t="n">
        <v>2046</v>
      </c>
      <c r="G10537" t="inlineStr">
        <is>
          <t>MMTCO2e</t>
        </is>
      </c>
      <c r="H10537" t="n">
        <v>9.06418521251163</v>
      </c>
      <c r="I10537">
        <f>IF(E10537="N2O",H10537*About!$B$99,IF('EPA non-CO2 Data'!E10537="CH4",'EPA non-CO2 Data'!H10537*About!$B$98,1))</f>
        <v/>
      </c>
      <c r="J10537">
        <f>VLOOKUP(CONCATENATE(B10537,C10537,D10537),'EPA Source to Industry Map'!$D$2:$E$35,2,FALSE)</f>
        <v/>
      </c>
      <c r="K10537">
        <f>IF(E10537="N2O","N2O",IF(E10537="CH4","CH4","F-gases"))</f>
        <v/>
      </c>
    </row>
    <row r="10538">
      <c r="A10538" t="inlineStr">
        <is>
          <t>Indonesia</t>
        </is>
      </c>
      <c r="B10538" t="inlineStr">
        <is>
          <t>Energy</t>
        </is>
      </c>
      <c r="C10538" t="inlineStr">
        <is>
          <t>NGO</t>
        </is>
      </c>
      <c r="D10538" t="inlineStr">
        <is>
          <t>Oil Refining</t>
        </is>
      </c>
      <c r="E10538" t="inlineStr">
        <is>
          <t>CH4</t>
        </is>
      </c>
      <c r="F10538" t="n">
        <v>2046</v>
      </c>
      <c r="G10538" t="inlineStr">
        <is>
          <t>MMTCO2e</t>
        </is>
      </c>
      <c r="H10538" t="n">
        <v>0.00963895257295907</v>
      </c>
      <c r="I10538">
        <f>IF(E10538="N2O",H10538*About!$B$99,IF('EPA non-CO2 Data'!E10538="CH4",'EPA non-CO2 Data'!H10538*About!$B$98,1))</f>
        <v/>
      </c>
      <c r="J10538">
        <f>VLOOKUP(CONCATENATE(B10538,C10538,D10538),'EPA Source to Industry Map'!$D$2:$E$35,2,FALSE)</f>
        <v/>
      </c>
      <c r="K10538">
        <f>IF(E10538="N2O","N2O",IF(E10538="CH4","CH4","F-gases"))</f>
        <v/>
      </c>
    </row>
    <row r="10539">
      <c r="A10539" t="inlineStr">
        <is>
          <t>Indonesia</t>
        </is>
      </c>
      <c r="B10539" t="inlineStr">
        <is>
          <t>Energy</t>
        </is>
      </c>
      <c r="C10539" t="inlineStr">
        <is>
          <t>NGO</t>
        </is>
      </c>
      <c r="D10539" t="inlineStr">
        <is>
          <t>Gas Product</t>
        </is>
      </c>
      <c r="E10539" t="inlineStr">
        <is>
          <t>CH4</t>
        </is>
      </c>
      <c r="F10539" t="n">
        <v>2047</v>
      </c>
      <c r="G10539" t="inlineStr">
        <is>
          <t>MMTCO2e</t>
        </is>
      </c>
      <c r="H10539" t="n">
        <v>13.6767459631757</v>
      </c>
      <c r="I10539">
        <f>IF(E10539="N2O",H10539*About!$B$99,IF('EPA non-CO2 Data'!E10539="CH4",'EPA non-CO2 Data'!H10539*About!$B$98,1))</f>
        <v/>
      </c>
      <c r="J10539">
        <f>VLOOKUP(CONCATENATE(B10539,C10539,D10539),'EPA Source to Industry Map'!$D$2:$E$35,2,FALSE)</f>
        <v/>
      </c>
      <c r="K10539">
        <f>IF(E10539="N2O","N2O",IF(E10539="CH4","CH4","F-gases"))</f>
        <v/>
      </c>
    </row>
    <row r="10540">
      <c r="A10540" t="inlineStr">
        <is>
          <t>Indonesia</t>
        </is>
      </c>
      <c r="B10540" t="inlineStr">
        <is>
          <t>Energy</t>
        </is>
      </c>
      <c r="C10540" t="inlineStr">
        <is>
          <t>NGO</t>
        </is>
      </c>
      <c r="D10540" t="inlineStr">
        <is>
          <t>Gas TSD</t>
        </is>
      </c>
      <c r="E10540" t="inlineStr">
        <is>
          <t>CH4</t>
        </is>
      </c>
      <c r="F10540" t="n">
        <v>2047</v>
      </c>
      <c r="G10540" t="inlineStr">
        <is>
          <t>MMTCO2e</t>
        </is>
      </c>
      <c r="H10540" t="n">
        <v>2.41398205893629</v>
      </c>
      <c r="I10540">
        <f>IF(E10540="N2O",H10540*About!$B$99,IF('EPA non-CO2 Data'!E10540="CH4",'EPA non-CO2 Data'!H10540*About!$B$98,1))</f>
        <v/>
      </c>
      <c r="J10540">
        <f>VLOOKUP(CONCATENATE(B10540,C10540,D10540),'EPA Source to Industry Map'!$D$2:$E$35,2,FALSE)</f>
        <v/>
      </c>
      <c r="K10540">
        <f>IF(E10540="N2O","N2O",IF(E10540="CH4","CH4","F-gases"))</f>
        <v/>
      </c>
    </row>
    <row r="10541">
      <c r="A10541" t="inlineStr">
        <is>
          <t>Indonesia</t>
        </is>
      </c>
      <c r="B10541" t="inlineStr">
        <is>
          <t>Energy</t>
        </is>
      </c>
      <c r="C10541" t="inlineStr">
        <is>
          <t>NGO</t>
        </is>
      </c>
      <c r="D10541" t="inlineStr">
        <is>
          <t>Oil Product</t>
        </is>
      </c>
      <c r="E10541" t="inlineStr">
        <is>
          <t>CH4</t>
        </is>
      </c>
      <c r="F10541" t="n">
        <v>2047</v>
      </c>
      <c r="G10541" t="inlineStr">
        <is>
          <t>MMTCO2e</t>
        </is>
      </c>
      <c r="H10541" t="n">
        <v>9.13166053667425</v>
      </c>
      <c r="I10541">
        <f>IF(E10541="N2O",H10541*About!$B$99,IF('EPA non-CO2 Data'!E10541="CH4",'EPA non-CO2 Data'!H10541*About!$B$98,1))</f>
        <v/>
      </c>
      <c r="J10541">
        <f>VLOOKUP(CONCATENATE(B10541,C10541,D10541),'EPA Source to Industry Map'!$D$2:$E$35,2,FALSE)</f>
        <v/>
      </c>
      <c r="K10541">
        <f>IF(E10541="N2O","N2O",IF(E10541="CH4","CH4","F-gases"))</f>
        <v/>
      </c>
    </row>
    <row r="10542">
      <c r="A10542" t="inlineStr">
        <is>
          <t>Indonesia</t>
        </is>
      </c>
      <c r="B10542" t="inlineStr">
        <is>
          <t>Energy</t>
        </is>
      </c>
      <c r="C10542" t="inlineStr">
        <is>
          <t>NGO</t>
        </is>
      </c>
      <c r="D10542" t="inlineStr">
        <is>
          <t>Oil Refining</t>
        </is>
      </c>
      <c r="E10542" t="inlineStr">
        <is>
          <t>CH4</t>
        </is>
      </c>
      <c r="F10542" t="n">
        <v>2047</v>
      </c>
      <c r="G10542" t="inlineStr">
        <is>
          <t>MMTCO2e</t>
        </is>
      </c>
      <c r="H10542" t="n">
        <v>0.00957042921343566</v>
      </c>
      <c r="I10542">
        <f>IF(E10542="N2O",H10542*About!$B$99,IF('EPA non-CO2 Data'!E10542="CH4",'EPA non-CO2 Data'!H10542*About!$B$98,1))</f>
        <v/>
      </c>
      <c r="J10542">
        <f>VLOOKUP(CONCATENATE(B10542,C10542,D10542),'EPA Source to Industry Map'!$D$2:$E$35,2,FALSE)</f>
        <v/>
      </c>
      <c r="K10542">
        <f>IF(E10542="N2O","N2O",IF(E10542="CH4","CH4","F-gases"))</f>
        <v/>
      </c>
    </row>
    <row r="10543">
      <c r="A10543" t="inlineStr">
        <is>
          <t>Indonesia</t>
        </is>
      </c>
      <c r="B10543" t="inlineStr">
        <is>
          <t>Energy</t>
        </is>
      </c>
      <c r="C10543" t="inlineStr">
        <is>
          <t>NGO</t>
        </is>
      </c>
      <c r="D10543" t="inlineStr">
        <is>
          <t>Gas Product</t>
        </is>
      </c>
      <c r="E10543" t="inlineStr">
        <is>
          <t>CH4</t>
        </is>
      </c>
      <c r="F10543" t="n">
        <v>2048</v>
      </c>
      <c r="G10543" t="inlineStr">
        <is>
          <t>MMTCO2e</t>
        </is>
      </c>
      <c r="H10543" t="n">
        <v>14.0683545726021</v>
      </c>
      <c r="I10543">
        <f>IF(E10543="N2O",H10543*About!$B$99,IF('EPA non-CO2 Data'!E10543="CH4",'EPA non-CO2 Data'!H10543*About!$B$98,1))</f>
        <v/>
      </c>
      <c r="J10543">
        <f>VLOOKUP(CONCATENATE(B10543,C10543,D10543),'EPA Source to Industry Map'!$D$2:$E$35,2,FALSE)</f>
        <v/>
      </c>
      <c r="K10543">
        <f>IF(E10543="N2O","N2O",IF(E10543="CH4","CH4","F-gases"))</f>
        <v/>
      </c>
    </row>
    <row r="10544">
      <c r="A10544" t="inlineStr">
        <is>
          <t>Indonesia</t>
        </is>
      </c>
      <c r="B10544" t="inlineStr">
        <is>
          <t>Energy</t>
        </is>
      </c>
      <c r="C10544" t="inlineStr">
        <is>
          <t>NGO</t>
        </is>
      </c>
      <c r="D10544" t="inlineStr">
        <is>
          <t>Gas TSD</t>
        </is>
      </c>
      <c r="E10544" t="inlineStr">
        <is>
          <t>CH4</t>
        </is>
      </c>
      <c r="F10544" t="n">
        <v>2048</v>
      </c>
      <c r="G10544" t="inlineStr">
        <is>
          <t>MMTCO2e</t>
        </is>
      </c>
      <c r="H10544" t="n">
        <v>2.48141172538702</v>
      </c>
      <c r="I10544">
        <f>IF(E10544="N2O",H10544*About!$B$99,IF('EPA non-CO2 Data'!E10544="CH4",'EPA non-CO2 Data'!H10544*About!$B$98,1))</f>
        <v/>
      </c>
      <c r="J10544">
        <f>VLOOKUP(CONCATENATE(B10544,C10544,D10544),'EPA Source to Industry Map'!$D$2:$E$35,2,FALSE)</f>
        <v/>
      </c>
      <c r="K10544">
        <f>IF(E10544="N2O","N2O",IF(E10544="CH4","CH4","F-gases"))</f>
        <v/>
      </c>
    </row>
    <row r="10545">
      <c r="A10545" t="inlineStr">
        <is>
          <t>Indonesia</t>
        </is>
      </c>
      <c r="B10545" t="inlineStr">
        <is>
          <t>Energy</t>
        </is>
      </c>
      <c r="C10545" t="inlineStr">
        <is>
          <t>NGO</t>
        </is>
      </c>
      <c r="D10545" t="inlineStr">
        <is>
          <t>Oil Product</t>
        </is>
      </c>
      <c r="E10545" t="inlineStr">
        <is>
          <t>CH4</t>
        </is>
      </c>
      <c r="F10545" t="n">
        <v>2048</v>
      </c>
      <c r="G10545" t="inlineStr">
        <is>
          <t>MMTCO2e</t>
        </is>
      </c>
      <c r="H10545" t="n">
        <v>9.19913586083687</v>
      </c>
      <c r="I10545">
        <f>IF(E10545="N2O",H10545*About!$B$99,IF('EPA non-CO2 Data'!E10545="CH4",'EPA non-CO2 Data'!H10545*About!$B$98,1))</f>
        <v/>
      </c>
      <c r="J10545">
        <f>VLOOKUP(CONCATENATE(B10545,C10545,D10545),'EPA Source to Industry Map'!$D$2:$E$35,2,FALSE)</f>
        <v/>
      </c>
      <c r="K10545">
        <f>IF(E10545="N2O","N2O",IF(E10545="CH4","CH4","F-gases"))</f>
        <v/>
      </c>
    </row>
    <row r="10546">
      <c r="A10546" t="inlineStr">
        <is>
          <t>Indonesia</t>
        </is>
      </c>
      <c r="B10546" t="inlineStr">
        <is>
          <t>Energy</t>
        </is>
      </c>
      <c r="C10546" t="inlineStr">
        <is>
          <t>NGO</t>
        </is>
      </c>
      <c r="D10546" t="inlineStr">
        <is>
          <t>Oil Refining</t>
        </is>
      </c>
      <c r="E10546" t="inlineStr">
        <is>
          <t>CH4</t>
        </is>
      </c>
      <c r="F10546" t="n">
        <v>2048</v>
      </c>
      <c r="G10546" t="inlineStr">
        <is>
          <t>MMTCO2e</t>
        </is>
      </c>
      <c r="H10546" t="n">
        <v>0.00950190585391226</v>
      </c>
      <c r="I10546">
        <f>IF(E10546="N2O",H10546*About!$B$99,IF('EPA non-CO2 Data'!E10546="CH4",'EPA non-CO2 Data'!H10546*About!$B$98,1))</f>
        <v/>
      </c>
      <c r="J10546">
        <f>VLOOKUP(CONCATENATE(B10546,C10546,D10546),'EPA Source to Industry Map'!$D$2:$E$35,2,FALSE)</f>
        <v/>
      </c>
      <c r="K10546">
        <f>IF(E10546="N2O","N2O",IF(E10546="CH4","CH4","F-gases"))</f>
        <v/>
      </c>
    </row>
    <row r="10547">
      <c r="A10547" t="inlineStr">
        <is>
          <t>Indonesia</t>
        </is>
      </c>
      <c r="B10547" t="inlineStr">
        <is>
          <t>Energy</t>
        </is>
      </c>
      <c r="C10547" t="inlineStr">
        <is>
          <t>NGO</t>
        </is>
      </c>
      <c r="D10547" t="inlineStr">
        <is>
          <t>Gas Product</t>
        </is>
      </c>
      <c r="E10547" t="inlineStr">
        <is>
          <t>CH4</t>
        </is>
      </c>
      <c r="F10547" t="n">
        <v>2049</v>
      </c>
      <c r="G10547" t="inlineStr">
        <is>
          <t>MMTCO2e</t>
        </is>
      </c>
      <c r="H10547" t="n">
        <v>14.4599631820286</v>
      </c>
      <c r="I10547">
        <f>IF(E10547="N2O",H10547*About!$B$99,IF('EPA non-CO2 Data'!E10547="CH4",'EPA non-CO2 Data'!H10547*About!$B$98,1))</f>
        <v/>
      </c>
      <c r="J10547">
        <f>VLOOKUP(CONCATENATE(B10547,C10547,D10547),'EPA Source to Industry Map'!$D$2:$E$35,2,FALSE)</f>
        <v/>
      </c>
      <c r="K10547">
        <f>IF(E10547="N2O","N2O",IF(E10547="CH4","CH4","F-gases"))</f>
        <v/>
      </c>
    </row>
    <row r="10548">
      <c r="A10548" t="inlineStr">
        <is>
          <t>Indonesia</t>
        </is>
      </c>
      <c r="B10548" t="inlineStr">
        <is>
          <t>Energy</t>
        </is>
      </c>
      <c r="C10548" t="inlineStr">
        <is>
          <t>NGO</t>
        </is>
      </c>
      <c r="D10548" t="inlineStr">
        <is>
          <t>Gas TSD</t>
        </is>
      </c>
      <c r="E10548" t="inlineStr">
        <is>
          <t>CH4</t>
        </is>
      </c>
      <c r="F10548" t="n">
        <v>2049</v>
      </c>
      <c r="G10548" t="inlineStr">
        <is>
          <t>MMTCO2e</t>
        </is>
      </c>
      <c r="H10548" t="n">
        <v>2.54884139183776</v>
      </c>
      <c r="I10548">
        <f>IF(E10548="N2O",H10548*About!$B$99,IF('EPA non-CO2 Data'!E10548="CH4",'EPA non-CO2 Data'!H10548*About!$B$98,1))</f>
        <v/>
      </c>
      <c r="J10548">
        <f>VLOOKUP(CONCATENATE(B10548,C10548,D10548),'EPA Source to Industry Map'!$D$2:$E$35,2,FALSE)</f>
        <v/>
      </c>
      <c r="K10548">
        <f>IF(E10548="N2O","N2O",IF(E10548="CH4","CH4","F-gases"))</f>
        <v/>
      </c>
    </row>
    <row r="10549">
      <c r="A10549" t="inlineStr">
        <is>
          <t>Indonesia</t>
        </is>
      </c>
      <c r="B10549" t="inlineStr">
        <is>
          <t>Energy</t>
        </is>
      </c>
      <c r="C10549" t="inlineStr">
        <is>
          <t>NGO</t>
        </is>
      </c>
      <c r="D10549" t="inlineStr">
        <is>
          <t>Oil Product</t>
        </is>
      </c>
      <c r="E10549" t="inlineStr">
        <is>
          <t>CH4</t>
        </is>
      </c>
      <c r="F10549" t="n">
        <v>2049</v>
      </c>
      <c r="G10549" t="inlineStr">
        <is>
          <t>MMTCO2e</t>
        </is>
      </c>
      <c r="H10549" t="n">
        <v>9.266611184999491</v>
      </c>
      <c r="I10549">
        <f>IF(E10549="N2O",H10549*About!$B$99,IF('EPA non-CO2 Data'!E10549="CH4",'EPA non-CO2 Data'!H10549*About!$B$98,1))</f>
        <v/>
      </c>
      <c r="J10549">
        <f>VLOOKUP(CONCATENATE(B10549,C10549,D10549),'EPA Source to Industry Map'!$D$2:$E$35,2,FALSE)</f>
        <v/>
      </c>
      <c r="K10549">
        <f>IF(E10549="N2O","N2O",IF(E10549="CH4","CH4","F-gases"))</f>
        <v/>
      </c>
    </row>
    <row r="10550">
      <c r="A10550" t="inlineStr">
        <is>
          <t>Indonesia</t>
        </is>
      </c>
      <c r="B10550" t="inlineStr">
        <is>
          <t>Energy</t>
        </is>
      </c>
      <c r="C10550" t="inlineStr">
        <is>
          <t>NGO</t>
        </is>
      </c>
      <c r="D10550" t="inlineStr">
        <is>
          <t>Oil Refining</t>
        </is>
      </c>
      <c r="E10550" t="inlineStr">
        <is>
          <t>CH4</t>
        </is>
      </c>
      <c r="F10550" t="n">
        <v>2049</v>
      </c>
      <c r="G10550" t="inlineStr">
        <is>
          <t>MMTCO2e</t>
        </is>
      </c>
      <c r="H10550" t="n">
        <v>0.00943338249438885</v>
      </c>
      <c r="I10550">
        <f>IF(E10550="N2O",H10550*About!$B$99,IF('EPA non-CO2 Data'!E10550="CH4",'EPA non-CO2 Data'!H10550*About!$B$98,1))</f>
        <v/>
      </c>
      <c r="J10550">
        <f>VLOOKUP(CONCATENATE(B10550,C10550,D10550),'EPA Source to Industry Map'!$D$2:$E$35,2,FALSE)</f>
        <v/>
      </c>
      <c r="K10550">
        <f>IF(E10550="N2O","N2O",IF(E10550="CH4","CH4","F-gases"))</f>
        <v/>
      </c>
    </row>
    <row r="10551">
      <c r="A10551" t="inlineStr">
        <is>
          <t>Indonesia</t>
        </is>
      </c>
      <c r="B10551" t="inlineStr">
        <is>
          <t>Energy</t>
        </is>
      </c>
      <c r="C10551" t="inlineStr">
        <is>
          <t>NGO</t>
        </is>
      </c>
      <c r="D10551" t="inlineStr">
        <is>
          <t>Gas Product</t>
        </is>
      </c>
      <c r="E10551" t="inlineStr">
        <is>
          <t>CH4</t>
        </is>
      </c>
      <c r="F10551" t="n">
        <v>2050</v>
      </c>
      <c r="G10551" t="inlineStr">
        <is>
          <t>MMTCO2e</t>
        </is>
      </c>
      <c r="H10551" t="n">
        <v>14.851571791455</v>
      </c>
      <c r="I10551">
        <f>IF(E10551="N2O",H10551*About!$B$99,IF('EPA non-CO2 Data'!E10551="CH4",'EPA non-CO2 Data'!H10551*About!$B$98,1))</f>
        <v/>
      </c>
      <c r="J10551">
        <f>VLOOKUP(CONCATENATE(B10551,C10551,D10551),'EPA Source to Industry Map'!$D$2:$E$35,2,FALSE)</f>
        <v/>
      </c>
      <c r="K10551">
        <f>IF(E10551="N2O","N2O",IF(E10551="CH4","CH4","F-gases"))</f>
        <v/>
      </c>
    </row>
    <row r="10552">
      <c r="A10552" t="inlineStr">
        <is>
          <t>Indonesia</t>
        </is>
      </c>
      <c r="B10552" t="inlineStr">
        <is>
          <t>Energy</t>
        </is>
      </c>
      <c r="C10552" t="inlineStr">
        <is>
          <t>NGO</t>
        </is>
      </c>
      <c r="D10552" t="inlineStr">
        <is>
          <t>Gas TSD</t>
        </is>
      </c>
      <c r="E10552" t="inlineStr">
        <is>
          <t>CH4</t>
        </is>
      </c>
      <c r="F10552" t="n">
        <v>2050</v>
      </c>
      <c r="G10552" t="inlineStr">
        <is>
          <t>MMTCO2e</t>
        </is>
      </c>
      <c r="H10552" t="n">
        <v>2.61627105828849</v>
      </c>
      <c r="I10552">
        <f>IF(E10552="N2O",H10552*About!$B$99,IF('EPA non-CO2 Data'!E10552="CH4",'EPA non-CO2 Data'!H10552*About!$B$98,1))</f>
        <v/>
      </c>
      <c r="J10552">
        <f>VLOOKUP(CONCATENATE(B10552,C10552,D10552),'EPA Source to Industry Map'!$D$2:$E$35,2,FALSE)</f>
        <v/>
      </c>
      <c r="K10552">
        <f>IF(E10552="N2O","N2O",IF(E10552="CH4","CH4","F-gases"))</f>
        <v/>
      </c>
    </row>
    <row r="10553">
      <c r="A10553" t="inlineStr">
        <is>
          <t>Indonesia</t>
        </is>
      </c>
      <c r="B10553" t="inlineStr">
        <is>
          <t>Energy</t>
        </is>
      </c>
      <c r="C10553" t="inlineStr">
        <is>
          <t>NGO</t>
        </is>
      </c>
      <c r="D10553" t="inlineStr">
        <is>
          <t>Oil Product</t>
        </is>
      </c>
      <c r="E10553" t="inlineStr">
        <is>
          <t>CH4</t>
        </is>
      </c>
      <c r="F10553" t="n">
        <v>2050</v>
      </c>
      <c r="G10553" t="inlineStr">
        <is>
          <t>MMTCO2e</t>
        </is>
      </c>
      <c r="H10553" t="n">
        <v>9.334086509162111</v>
      </c>
      <c r="I10553">
        <f>IF(E10553="N2O",H10553*About!$B$99,IF('EPA non-CO2 Data'!E10553="CH4",'EPA non-CO2 Data'!H10553*About!$B$98,1))</f>
        <v/>
      </c>
      <c r="J10553">
        <f>VLOOKUP(CONCATENATE(B10553,C10553,D10553),'EPA Source to Industry Map'!$D$2:$E$35,2,FALSE)</f>
        <v/>
      </c>
      <c r="K10553">
        <f>IF(E10553="N2O","N2O",IF(E10553="CH4","CH4","F-gases"))</f>
        <v/>
      </c>
    </row>
    <row r="10554">
      <c r="A10554" t="inlineStr">
        <is>
          <t>Indonesia</t>
        </is>
      </c>
      <c r="B10554" t="inlineStr">
        <is>
          <t>Energy</t>
        </is>
      </c>
      <c r="C10554" t="inlineStr">
        <is>
          <t>NGO</t>
        </is>
      </c>
      <c r="D10554" t="inlineStr">
        <is>
          <t>Oil Refining</t>
        </is>
      </c>
      <c r="E10554" t="inlineStr">
        <is>
          <t>CH4</t>
        </is>
      </c>
      <c r="F10554" t="n">
        <v>2050</v>
      </c>
      <c r="G10554" t="inlineStr">
        <is>
          <t>MMTCO2e</t>
        </is>
      </c>
      <c r="H10554" t="n">
        <v>0.00936485913486544</v>
      </c>
      <c r="I10554">
        <f>IF(E10554="N2O",H10554*About!$B$99,IF('EPA non-CO2 Data'!E10554="CH4",'EPA non-CO2 Data'!H10554*About!$B$98,1))</f>
        <v/>
      </c>
      <c r="J10554">
        <f>VLOOKUP(CONCATENATE(B10554,C10554,D10554),'EPA Source to Industry Map'!$D$2:$E$35,2,FALSE)</f>
        <v/>
      </c>
      <c r="K10554">
        <f>IF(E10554="N2O","N2O",IF(E10554="CH4","CH4","F-gases"))</f>
        <v/>
      </c>
    </row>
    <row r="10555">
      <c r="A10555" t="inlineStr">
        <is>
          <t>Indonesia</t>
        </is>
      </c>
      <c r="B10555" t="inlineStr">
        <is>
          <t>Energy</t>
        </is>
      </c>
      <c r="C10555" t="inlineStr">
        <is>
          <t>OtherEnergy</t>
        </is>
      </c>
      <c r="E10555" t="inlineStr">
        <is>
          <t>CH4</t>
        </is>
      </c>
      <c r="F10555" t="n">
        <v>1990</v>
      </c>
      <c r="G10555" t="inlineStr">
        <is>
          <t>MMTCO2e</t>
        </is>
      </c>
      <c r="H10555" t="n">
        <v>0</v>
      </c>
      <c r="I10555">
        <f>IF(E10555="N2O",H10555*About!$B$99,IF('EPA non-CO2 Data'!E10555="CH4",'EPA non-CO2 Data'!H10555*About!$B$98,1))</f>
        <v/>
      </c>
      <c r="J10555">
        <f>VLOOKUP(CONCATENATE(B10555,C10555,D10555),'EPA Source to Industry Map'!$D$2:$E$35,2,FALSE)</f>
        <v/>
      </c>
      <c r="K10555">
        <f>IF(E10555="N2O","N2O",IF(E10555="CH4","CH4","F-gases"))</f>
        <v/>
      </c>
    </row>
    <row r="10556">
      <c r="A10556" t="inlineStr">
        <is>
          <t>Indonesia</t>
        </is>
      </c>
      <c r="B10556" t="inlineStr">
        <is>
          <t>Energy</t>
        </is>
      </c>
      <c r="C10556" t="inlineStr">
        <is>
          <t>OtherEnergy</t>
        </is>
      </c>
      <c r="E10556" t="inlineStr">
        <is>
          <t>CH4</t>
        </is>
      </c>
      <c r="F10556" t="n">
        <v>1991</v>
      </c>
      <c r="G10556" t="inlineStr">
        <is>
          <t>MMTCO2e</t>
        </is>
      </c>
      <c r="H10556" t="n">
        <v>0</v>
      </c>
      <c r="I10556">
        <f>IF(E10556="N2O",H10556*About!$B$99,IF('EPA non-CO2 Data'!E10556="CH4",'EPA non-CO2 Data'!H10556*About!$B$98,1))</f>
        <v/>
      </c>
      <c r="J10556">
        <f>VLOOKUP(CONCATENATE(B10556,C10556,D10556),'EPA Source to Industry Map'!$D$2:$E$35,2,FALSE)</f>
        <v/>
      </c>
      <c r="K10556">
        <f>IF(E10556="N2O","N2O",IF(E10556="CH4","CH4","F-gases"))</f>
        <v/>
      </c>
    </row>
    <row r="10557">
      <c r="A10557" t="inlineStr">
        <is>
          <t>Indonesia</t>
        </is>
      </c>
      <c r="B10557" t="inlineStr">
        <is>
          <t>Energy</t>
        </is>
      </c>
      <c r="C10557" t="inlineStr">
        <is>
          <t>OtherEnergy</t>
        </is>
      </c>
      <c r="E10557" t="inlineStr">
        <is>
          <t>CH4</t>
        </is>
      </c>
      <c r="F10557" t="n">
        <v>1992</v>
      </c>
      <c r="G10557" t="inlineStr">
        <is>
          <t>MMTCO2e</t>
        </is>
      </c>
      <c r="H10557" t="n">
        <v>0</v>
      </c>
      <c r="I10557">
        <f>IF(E10557="N2O",H10557*About!$B$99,IF('EPA non-CO2 Data'!E10557="CH4",'EPA non-CO2 Data'!H10557*About!$B$98,1))</f>
        <v/>
      </c>
      <c r="J10557">
        <f>VLOOKUP(CONCATENATE(B10557,C10557,D10557),'EPA Source to Industry Map'!$D$2:$E$35,2,FALSE)</f>
        <v/>
      </c>
      <c r="K10557">
        <f>IF(E10557="N2O","N2O",IF(E10557="CH4","CH4","F-gases"))</f>
        <v/>
      </c>
    </row>
    <row r="10558">
      <c r="A10558" t="inlineStr">
        <is>
          <t>Indonesia</t>
        </is>
      </c>
      <c r="B10558" t="inlineStr">
        <is>
          <t>Energy</t>
        </is>
      </c>
      <c r="C10558" t="inlineStr">
        <is>
          <t>OtherEnergy</t>
        </is>
      </c>
      <c r="E10558" t="inlineStr">
        <is>
          <t>CH4</t>
        </is>
      </c>
      <c r="F10558" t="n">
        <v>1993</v>
      </c>
      <c r="G10558" t="inlineStr">
        <is>
          <t>MMTCO2e</t>
        </is>
      </c>
      <c r="H10558" t="n">
        <v>0</v>
      </c>
      <c r="I10558">
        <f>IF(E10558="N2O",H10558*About!$B$99,IF('EPA non-CO2 Data'!E10558="CH4",'EPA non-CO2 Data'!H10558*About!$B$98,1))</f>
        <v/>
      </c>
      <c r="J10558">
        <f>VLOOKUP(CONCATENATE(B10558,C10558,D10558),'EPA Source to Industry Map'!$D$2:$E$35,2,FALSE)</f>
        <v/>
      </c>
      <c r="K10558">
        <f>IF(E10558="N2O","N2O",IF(E10558="CH4","CH4","F-gases"))</f>
        <v/>
      </c>
    </row>
    <row r="10559">
      <c r="A10559" t="inlineStr">
        <is>
          <t>Indonesia</t>
        </is>
      </c>
      <c r="B10559" t="inlineStr">
        <is>
          <t>Energy</t>
        </is>
      </c>
      <c r="C10559" t="inlineStr">
        <is>
          <t>OtherEnergy</t>
        </is>
      </c>
      <c r="E10559" t="inlineStr">
        <is>
          <t>CH4</t>
        </is>
      </c>
      <c r="F10559" t="n">
        <v>1994</v>
      </c>
      <c r="G10559" t="inlineStr">
        <is>
          <t>MMTCO2e</t>
        </is>
      </c>
      <c r="H10559" t="n">
        <v>0</v>
      </c>
      <c r="I10559">
        <f>IF(E10559="N2O",H10559*About!$B$99,IF('EPA non-CO2 Data'!E10559="CH4",'EPA non-CO2 Data'!H10559*About!$B$98,1))</f>
        <v/>
      </c>
      <c r="J10559">
        <f>VLOOKUP(CONCATENATE(B10559,C10559,D10559),'EPA Source to Industry Map'!$D$2:$E$35,2,FALSE)</f>
        <v/>
      </c>
      <c r="K10559">
        <f>IF(E10559="N2O","N2O",IF(E10559="CH4","CH4","F-gases"))</f>
        <v/>
      </c>
    </row>
    <row r="10560">
      <c r="A10560" t="inlineStr">
        <is>
          <t>Indonesia</t>
        </is>
      </c>
      <c r="B10560" t="inlineStr">
        <is>
          <t>Energy</t>
        </is>
      </c>
      <c r="C10560" t="inlineStr">
        <is>
          <t>OtherEnergy</t>
        </is>
      </c>
      <c r="E10560" t="inlineStr">
        <is>
          <t>CH4</t>
        </is>
      </c>
      <c r="F10560" t="n">
        <v>1995</v>
      </c>
      <c r="G10560" t="inlineStr">
        <is>
          <t>MMTCO2e</t>
        </is>
      </c>
      <c r="H10560" t="n">
        <v>0</v>
      </c>
      <c r="I10560">
        <f>IF(E10560="N2O",H10560*About!$B$99,IF('EPA non-CO2 Data'!E10560="CH4",'EPA non-CO2 Data'!H10560*About!$B$98,1))</f>
        <v/>
      </c>
      <c r="J10560">
        <f>VLOOKUP(CONCATENATE(B10560,C10560,D10560),'EPA Source to Industry Map'!$D$2:$E$35,2,FALSE)</f>
        <v/>
      </c>
      <c r="K10560">
        <f>IF(E10560="N2O","N2O",IF(E10560="CH4","CH4","F-gases"))</f>
        <v/>
      </c>
    </row>
    <row r="10561">
      <c r="A10561" t="inlineStr">
        <is>
          <t>Indonesia</t>
        </is>
      </c>
      <c r="B10561" t="inlineStr">
        <is>
          <t>Energy</t>
        </is>
      </c>
      <c r="C10561" t="inlineStr">
        <is>
          <t>OtherEnergy</t>
        </is>
      </c>
      <c r="E10561" t="inlineStr">
        <is>
          <t>CH4</t>
        </is>
      </c>
      <c r="F10561" t="n">
        <v>1996</v>
      </c>
      <c r="G10561" t="inlineStr">
        <is>
          <t>MMTCO2e</t>
        </is>
      </c>
      <c r="H10561" t="n">
        <v>0</v>
      </c>
      <c r="I10561">
        <f>IF(E10561="N2O",H10561*About!$B$99,IF('EPA non-CO2 Data'!E10561="CH4",'EPA non-CO2 Data'!H10561*About!$B$98,1))</f>
        <v/>
      </c>
      <c r="J10561">
        <f>VLOOKUP(CONCATENATE(B10561,C10561,D10561),'EPA Source to Industry Map'!$D$2:$E$35,2,FALSE)</f>
        <v/>
      </c>
      <c r="K10561">
        <f>IF(E10561="N2O","N2O",IF(E10561="CH4","CH4","F-gases"))</f>
        <v/>
      </c>
    </row>
    <row r="10562">
      <c r="A10562" t="inlineStr">
        <is>
          <t>Indonesia</t>
        </is>
      </c>
      <c r="B10562" t="inlineStr">
        <is>
          <t>Energy</t>
        </is>
      </c>
      <c r="C10562" t="inlineStr">
        <is>
          <t>OtherEnergy</t>
        </is>
      </c>
      <c r="E10562" t="inlineStr">
        <is>
          <t>CH4</t>
        </is>
      </c>
      <c r="F10562" t="n">
        <v>1997</v>
      </c>
      <c r="G10562" t="inlineStr">
        <is>
          <t>MMTCO2e</t>
        </is>
      </c>
      <c r="H10562" t="n">
        <v>0</v>
      </c>
      <c r="I10562">
        <f>IF(E10562="N2O",H10562*About!$B$99,IF('EPA non-CO2 Data'!E10562="CH4",'EPA non-CO2 Data'!H10562*About!$B$98,1))</f>
        <v/>
      </c>
      <c r="J10562">
        <f>VLOOKUP(CONCATENATE(B10562,C10562,D10562),'EPA Source to Industry Map'!$D$2:$E$35,2,FALSE)</f>
        <v/>
      </c>
      <c r="K10562">
        <f>IF(E10562="N2O","N2O",IF(E10562="CH4","CH4","F-gases"))</f>
        <v/>
      </c>
    </row>
    <row r="10563">
      <c r="A10563" t="inlineStr">
        <is>
          <t>Indonesia</t>
        </is>
      </c>
      <c r="B10563" t="inlineStr">
        <is>
          <t>Energy</t>
        </is>
      </c>
      <c r="C10563" t="inlineStr">
        <is>
          <t>OtherEnergy</t>
        </is>
      </c>
      <c r="E10563" t="inlineStr">
        <is>
          <t>CH4</t>
        </is>
      </c>
      <c r="F10563" t="n">
        <v>1998</v>
      </c>
      <c r="G10563" t="inlineStr">
        <is>
          <t>MMTCO2e</t>
        </is>
      </c>
      <c r="H10563" t="n">
        <v>0</v>
      </c>
      <c r="I10563">
        <f>IF(E10563="N2O",H10563*About!$B$99,IF('EPA non-CO2 Data'!E10563="CH4",'EPA non-CO2 Data'!H10563*About!$B$98,1))</f>
        <v/>
      </c>
      <c r="J10563">
        <f>VLOOKUP(CONCATENATE(B10563,C10563,D10563),'EPA Source to Industry Map'!$D$2:$E$35,2,FALSE)</f>
        <v/>
      </c>
      <c r="K10563">
        <f>IF(E10563="N2O","N2O",IF(E10563="CH4","CH4","F-gases"))</f>
        <v/>
      </c>
    </row>
    <row r="10564">
      <c r="A10564" t="inlineStr">
        <is>
          <t>Indonesia</t>
        </is>
      </c>
      <c r="B10564" t="inlineStr">
        <is>
          <t>Energy</t>
        </is>
      </c>
      <c r="C10564" t="inlineStr">
        <is>
          <t>OtherEnergy</t>
        </is>
      </c>
      <c r="E10564" t="inlineStr">
        <is>
          <t>CH4</t>
        </is>
      </c>
      <c r="F10564" t="n">
        <v>1999</v>
      </c>
      <c r="G10564" t="inlineStr">
        <is>
          <t>MMTCO2e</t>
        </is>
      </c>
      <c r="H10564" t="n">
        <v>0</v>
      </c>
      <c r="I10564">
        <f>IF(E10564="N2O",H10564*About!$B$99,IF('EPA non-CO2 Data'!E10564="CH4",'EPA non-CO2 Data'!H10564*About!$B$98,1))</f>
        <v/>
      </c>
      <c r="J10564">
        <f>VLOOKUP(CONCATENATE(B10564,C10564,D10564),'EPA Source to Industry Map'!$D$2:$E$35,2,FALSE)</f>
        <v/>
      </c>
      <c r="K10564">
        <f>IF(E10564="N2O","N2O",IF(E10564="CH4","CH4","F-gases"))</f>
        <v/>
      </c>
    </row>
    <row r="10565">
      <c r="A10565" t="inlineStr">
        <is>
          <t>Indonesia</t>
        </is>
      </c>
      <c r="B10565" t="inlineStr">
        <is>
          <t>Energy</t>
        </is>
      </c>
      <c r="C10565" t="inlineStr">
        <is>
          <t>OtherEnergy</t>
        </is>
      </c>
      <c r="E10565" t="inlineStr">
        <is>
          <t>CH4</t>
        </is>
      </c>
      <c r="F10565" t="n">
        <v>2000</v>
      </c>
      <c r="G10565" t="inlineStr">
        <is>
          <t>MMTCO2e</t>
        </is>
      </c>
      <c r="H10565" t="n">
        <v>1.5585</v>
      </c>
      <c r="I10565">
        <f>IF(E10565="N2O",H10565*About!$B$99,IF('EPA non-CO2 Data'!E10565="CH4",'EPA non-CO2 Data'!H10565*About!$B$98,1))</f>
        <v/>
      </c>
      <c r="J10565">
        <f>VLOOKUP(CONCATENATE(B10565,C10565,D10565),'EPA Source to Industry Map'!$D$2:$E$35,2,FALSE)</f>
        <v/>
      </c>
      <c r="K10565">
        <f>IF(E10565="N2O","N2O",IF(E10565="CH4","CH4","F-gases"))</f>
        <v/>
      </c>
    </row>
    <row r="10566">
      <c r="A10566" t="inlineStr">
        <is>
          <t>Indonesia</t>
        </is>
      </c>
      <c r="B10566" t="inlineStr">
        <is>
          <t>Energy</t>
        </is>
      </c>
      <c r="C10566" t="inlineStr">
        <is>
          <t>OtherEnergy</t>
        </is>
      </c>
      <c r="E10566" t="inlineStr">
        <is>
          <t>CH4</t>
        </is>
      </c>
      <c r="F10566" t="n">
        <v>2001</v>
      </c>
      <c r="G10566" t="inlineStr">
        <is>
          <t>MMTCO2e</t>
        </is>
      </c>
      <c r="H10566" t="n">
        <v>1.5585</v>
      </c>
      <c r="I10566">
        <f>IF(E10566="N2O",H10566*About!$B$99,IF('EPA non-CO2 Data'!E10566="CH4",'EPA non-CO2 Data'!H10566*About!$B$98,1))</f>
        <v/>
      </c>
      <c r="J10566">
        <f>VLOOKUP(CONCATENATE(B10566,C10566,D10566),'EPA Source to Industry Map'!$D$2:$E$35,2,FALSE)</f>
        <v/>
      </c>
      <c r="K10566">
        <f>IF(E10566="N2O","N2O",IF(E10566="CH4","CH4","F-gases"))</f>
        <v/>
      </c>
    </row>
    <row r="10567">
      <c r="A10567" t="inlineStr">
        <is>
          <t>Indonesia</t>
        </is>
      </c>
      <c r="B10567" t="inlineStr">
        <is>
          <t>Energy</t>
        </is>
      </c>
      <c r="C10567" t="inlineStr">
        <is>
          <t>OtherEnergy</t>
        </is>
      </c>
      <c r="E10567" t="inlineStr">
        <is>
          <t>CH4</t>
        </is>
      </c>
      <c r="F10567" t="n">
        <v>2002</v>
      </c>
      <c r="G10567" t="inlineStr">
        <is>
          <t>MMTCO2e</t>
        </is>
      </c>
      <c r="H10567" t="n">
        <v>1.5585</v>
      </c>
      <c r="I10567">
        <f>IF(E10567="N2O",H10567*About!$B$99,IF('EPA non-CO2 Data'!E10567="CH4",'EPA non-CO2 Data'!H10567*About!$B$98,1))</f>
        <v/>
      </c>
      <c r="J10567">
        <f>VLOOKUP(CONCATENATE(B10567,C10567,D10567),'EPA Source to Industry Map'!$D$2:$E$35,2,FALSE)</f>
        <v/>
      </c>
      <c r="K10567">
        <f>IF(E10567="N2O","N2O",IF(E10567="CH4","CH4","F-gases"))</f>
        <v/>
      </c>
    </row>
    <row r="10568">
      <c r="A10568" t="inlineStr">
        <is>
          <t>Indonesia</t>
        </is>
      </c>
      <c r="B10568" t="inlineStr">
        <is>
          <t>Energy</t>
        </is>
      </c>
      <c r="C10568" t="inlineStr">
        <is>
          <t>OtherEnergy</t>
        </is>
      </c>
      <c r="E10568" t="inlineStr">
        <is>
          <t>CH4</t>
        </is>
      </c>
      <c r="F10568" t="n">
        <v>2003</v>
      </c>
      <c r="G10568" t="inlineStr">
        <is>
          <t>MMTCO2e</t>
        </is>
      </c>
      <c r="H10568" t="n">
        <v>1.5585</v>
      </c>
      <c r="I10568">
        <f>IF(E10568="N2O",H10568*About!$B$99,IF('EPA non-CO2 Data'!E10568="CH4",'EPA non-CO2 Data'!H10568*About!$B$98,1))</f>
        <v/>
      </c>
      <c r="J10568">
        <f>VLOOKUP(CONCATENATE(B10568,C10568,D10568),'EPA Source to Industry Map'!$D$2:$E$35,2,FALSE)</f>
        <v/>
      </c>
      <c r="K10568">
        <f>IF(E10568="N2O","N2O",IF(E10568="CH4","CH4","F-gases"))</f>
        <v/>
      </c>
    </row>
    <row r="10569">
      <c r="A10569" t="inlineStr">
        <is>
          <t>Indonesia</t>
        </is>
      </c>
      <c r="B10569" t="inlineStr">
        <is>
          <t>Energy</t>
        </is>
      </c>
      <c r="C10569" t="inlineStr">
        <is>
          <t>OtherEnergy</t>
        </is>
      </c>
      <c r="E10569" t="inlineStr">
        <is>
          <t>CH4</t>
        </is>
      </c>
      <c r="F10569" t="n">
        <v>2004</v>
      </c>
      <c r="G10569" t="inlineStr">
        <is>
          <t>MMTCO2e</t>
        </is>
      </c>
      <c r="H10569" t="n">
        <v>1.5585</v>
      </c>
      <c r="I10569">
        <f>IF(E10569="N2O",H10569*About!$B$99,IF('EPA non-CO2 Data'!E10569="CH4",'EPA non-CO2 Data'!H10569*About!$B$98,1))</f>
        <v/>
      </c>
      <c r="J10569">
        <f>VLOOKUP(CONCATENATE(B10569,C10569,D10569),'EPA Source to Industry Map'!$D$2:$E$35,2,FALSE)</f>
        <v/>
      </c>
      <c r="K10569">
        <f>IF(E10569="N2O","N2O",IF(E10569="CH4","CH4","F-gases"))</f>
        <v/>
      </c>
    </row>
    <row r="10570">
      <c r="A10570" t="inlineStr">
        <is>
          <t>Indonesia</t>
        </is>
      </c>
      <c r="B10570" t="inlineStr">
        <is>
          <t>Energy</t>
        </is>
      </c>
      <c r="C10570" t="inlineStr">
        <is>
          <t>OtherEnergy</t>
        </is>
      </c>
      <c r="E10570" t="inlineStr">
        <is>
          <t>CH4</t>
        </is>
      </c>
      <c r="F10570" t="n">
        <v>2005</v>
      </c>
      <c r="G10570" t="inlineStr">
        <is>
          <t>MMTCO2e</t>
        </is>
      </c>
      <c r="H10570" t="n">
        <v>1.5585</v>
      </c>
      <c r="I10570">
        <f>IF(E10570="N2O",H10570*About!$B$99,IF('EPA non-CO2 Data'!E10570="CH4",'EPA non-CO2 Data'!H10570*About!$B$98,1))</f>
        <v/>
      </c>
      <c r="J10570">
        <f>VLOOKUP(CONCATENATE(B10570,C10570,D10570),'EPA Source to Industry Map'!$D$2:$E$35,2,FALSE)</f>
        <v/>
      </c>
      <c r="K10570">
        <f>IF(E10570="N2O","N2O",IF(E10570="CH4","CH4","F-gases"))</f>
        <v/>
      </c>
    </row>
    <row r="10571">
      <c r="A10571" t="inlineStr">
        <is>
          <t>Indonesia</t>
        </is>
      </c>
      <c r="B10571" t="inlineStr">
        <is>
          <t>Energy</t>
        </is>
      </c>
      <c r="C10571" t="inlineStr">
        <is>
          <t>OtherEnergy</t>
        </is>
      </c>
      <c r="E10571" t="inlineStr">
        <is>
          <t>CH4</t>
        </is>
      </c>
      <c r="F10571" t="n">
        <v>2006</v>
      </c>
      <c r="G10571" t="inlineStr">
        <is>
          <t>MMTCO2e</t>
        </is>
      </c>
      <c r="H10571" t="n">
        <v>1.5585</v>
      </c>
      <c r="I10571">
        <f>IF(E10571="N2O",H10571*About!$B$99,IF('EPA non-CO2 Data'!E10571="CH4",'EPA non-CO2 Data'!H10571*About!$B$98,1))</f>
        <v/>
      </c>
      <c r="J10571">
        <f>VLOOKUP(CONCATENATE(B10571,C10571,D10571),'EPA Source to Industry Map'!$D$2:$E$35,2,FALSE)</f>
        <v/>
      </c>
      <c r="K10571">
        <f>IF(E10571="N2O","N2O",IF(E10571="CH4","CH4","F-gases"))</f>
        <v/>
      </c>
    </row>
    <row r="10572">
      <c r="A10572" t="inlineStr">
        <is>
          <t>Indonesia</t>
        </is>
      </c>
      <c r="B10572" t="inlineStr">
        <is>
          <t>Energy</t>
        </is>
      </c>
      <c r="C10572" t="inlineStr">
        <is>
          <t>OtherEnergy</t>
        </is>
      </c>
      <c r="E10572" t="inlineStr">
        <is>
          <t>CH4</t>
        </is>
      </c>
      <c r="F10572" t="n">
        <v>2007</v>
      </c>
      <c r="G10572" t="inlineStr">
        <is>
          <t>MMTCO2e</t>
        </is>
      </c>
      <c r="H10572" t="n">
        <v>1.5585</v>
      </c>
      <c r="I10572">
        <f>IF(E10572="N2O",H10572*About!$B$99,IF('EPA non-CO2 Data'!E10572="CH4",'EPA non-CO2 Data'!H10572*About!$B$98,1))</f>
        <v/>
      </c>
      <c r="J10572">
        <f>VLOOKUP(CONCATENATE(B10572,C10572,D10572),'EPA Source to Industry Map'!$D$2:$E$35,2,FALSE)</f>
        <v/>
      </c>
      <c r="K10572">
        <f>IF(E10572="N2O","N2O",IF(E10572="CH4","CH4","F-gases"))</f>
        <v/>
      </c>
    </row>
    <row r="10573">
      <c r="A10573" t="inlineStr">
        <is>
          <t>Indonesia</t>
        </is>
      </c>
      <c r="B10573" t="inlineStr">
        <is>
          <t>Energy</t>
        </is>
      </c>
      <c r="C10573" t="inlineStr">
        <is>
          <t>OtherEnergy</t>
        </is>
      </c>
      <c r="E10573" t="inlineStr">
        <is>
          <t>CH4</t>
        </is>
      </c>
      <c r="F10573" t="n">
        <v>2008</v>
      </c>
      <c r="G10573" t="inlineStr">
        <is>
          <t>MMTCO2e</t>
        </is>
      </c>
      <c r="H10573" t="n">
        <v>1.5585</v>
      </c>
      <c r="I10573">
        <f>IF(E10573="N2O",H10573*About!$B$99,IF('EPA non-CO2 Data'!E10573="CH4",'EPA non-CO2 Data'!H10573*About!$B$98,1))</f>
        <v/>
      </c>
      <c r="J10573">
        <f>VLOOKUP(CONCATENATE(B10573,C10573,D10573),'EPA Source to Industry Map'!$D$2:$E$35,2,FALSE)</f>
        <v/>
      </c>
      <c r="K10573">
        <f>IF(E10573="N2O","N2O",IF(E10573="CH4","CH4","F-gases"))</f>
        <v/>
      </c>
    </row>
    <row r="10574">
      <c r="A10574" t="inlineStr">
        <is>
          <t>Indonesia</t>
        </is>
      </c>
      <c r="B10574" t="inlineStr">
        <is>
          <t>Energy</t>
        </is>
      </c>
      <c r="C10574" t="inlineStr">
        <is>
          <t>OtherEnergy</t>
        </is>
      </c>
      <c r="E10574" t="inlineStr">
        <is>
          <t>CH4</t>
        </is>
      </c>
      <c r="F10574" t="n">
        <v>2009</v>
      </c>
      <c r="G10574" t="inlineStr">
        <is>
          <t>MMTCO2e</t>
        </is>
      </c>
      <c r="H10574" t="n">
        <v>1.5585</v>
      </c>
      <c r="I10574">
        <f>IF(E10574="N2O",H10574*About!$B$99,IF('EPA non-CO2 Data'!E10574="CH4",'EPA non-CO2 Data'!H10574*About!$B$98,1))</f>
        <v/>
      </c>
      <c r="J10574">
        <f>VLOOKUP(CONCATENATE(B10574,C10574,D10574),'EPA Source to Industry Map'!$D$2:$E$35,2,FALSE)</f>
        <v/>
      </c>
      <c r="K10574">
        <f>IF(E10574="N2O","N2O",IF(E10574="CH4","CH4","F-gases"))</f>
        <v/>
      </c>
    </row>
    <row r="10575">
      <c r="A10575" t="inlineStr">
        <is>
          <t>Indonesia</t>
        </is>
      </c>
      <c r="B10575" t="inlineStr">
        <is>
          <t>Energy</t>
        </is>
      </c>
      <c r="C10575" t="inlineStr">
        <is>
          <t>OtherEnergy</t>
        </is>
      </c>
      <c r="E10575" t="inlineStr">
        <is>
          <t>CH4</t>
        </is>
      </c>
      <c r="F10575" t="n">
        <v>2010</v>
      </c>
      <c r="G10575" t="inlineStr">
        <is>
          <t>MMTCO2e</t>
        </is>
      </c>
      <c r="H10575" t="n">
        <v>1.5585</v>
      </c>
      <c r="I10575">
        <f>IF(E10575="N2O",H10575*About!$B$99,IF('EPA non-CO2 Data'!E10575="CH4",'EPA non-CO2 Data'!H10575*About!$B$98,1))</f>
        <v/>
      </c>
      <c r="J10575">
        <f>VLOOKUP(CONCATENATE(B10575,C10575,D10575),'EPA Source to Industry Map'!$D$2:$E$35,2,FALSE)</f>
        <v/>
      </c>
      <c r="K10575">
        <f>IF(E10575="N2O","N2O",IF(E10575="CH4","CH4","F-gases"))</f>
        <v/>
      </c>
    </row>
    <row r="10576">
      <c r="A10576" t="inlineStr">
        <is>
          <t>Indonesia</t>
        </is>
      </c>
      <c r="B10576" t="inlineStr">
        <is>
          <t>Energy</t>
        </is>
      </c>
      <c r="C10576" t="inlineStr">
        <is>
          <t>OtherEnergy</t>
        </is>
      </c>
      <c r="E10576" t="inlineStr">
        <is>
          <t>CH4</t>
        </is>
      </c>
      <c r="F10576" t="n">
        <v>2011</v>
      </c>
      <c r="G10576" t="inlineStr">
        <is>
          <t>MMTCO2e</t>
        </is>
      </c>
      <c r="H10576" t="n">
        <v>1.5585</v>
      </c>
      <c r="I10576">
        <f>IF(E10576="N2O",H10576*About!$B$99,IF('EPA non-CO2 Data'!E10576="CH4",'EPA non-CO2 Data'!H10576*About!$B$98,1))</f>
        <v/>
      </c>
      <c r="J10576">
        <f>VLOOKUP(CONCATENATE(B10576,C10576,D10576),'EPA Source to Industry Map'!$D$2:$E$35,2,FALSE)</f>
        <v/>
      </c>
      <c r="K10576">
        <f>IF(E10576="N2O","N2O",IF(E10576="CH4","CH4","F-gases"))</f>
        <v/>
      </c>
    </row>
    <row r="10577">
      <c r="A10577" t="inlineStr">
        <is>
          <t>Indonesia</t>
        </is>
      </c>
      <c r="B10577" t="inlineStr">
        <is>
          <t>Energy</t>
        </is>
      </c>
      <c r="C10577" t="inlineStr">
        <is>
          <t>OtherEnergy</t>
        </is>
      </c>
      <c r="E10577" t="inlineStr">
        <is>
          <t>CH4</t>
        </is>
      </c>
      <c r="F10577" t="n">
        <v>2012</v>
      </c>
      <c r="G10577" t="inlineStr">
        <is>
          <t>MMTCO2e</t>
        </is>
      </c>
      <c r="H10577" t="n">
        <v>1.5585</v>
      </c>
      <c r="I10577">
        <f>IF(E10577="N2O",H10577*About!$B$99,IF('EPA non-CO2 Data'!E10577="CH4",'EPA non-CO2 Data'!H10577*About!$B$98,1))</f>
        <v/>
      </c>
      <c r="J10577">
        <f>VLOOKUP(CONCATENATE(B10577,C10577,D10577),'EPA Source to Industry Map'!$D$2:$E$35,2,FALSE)</f>
        <v/>
      </c>
      <c r="K10577">
        <f>IF(E10577="N2O","N2O",IF(E10577="CH4","CH4","F-gases"))</f>
        <v/>
      </c>
    </row>
    <row r="10578">
      <c r="A10578" t="inlineStr">
        <is>
          <t>Indonesia</t>
        </is>
      </c>
      <c r="B10578" t="inlineStr">
        <is>
          <t>Energy</t>
        </is>
      </c>
      <c r="C10578" t="inlineStr">
        <is>
          <t>OtherEnergy</t>
        </is>
      </c>
      <c r="E10578" t="inlineStr">
        <is>
          <t>CH4</t>
        </is>
      </c>
      <c r="F10578" t="n">
        <v>2013</v>
      </c>
      <c r="G10578" t="inlineStr">
        <is>
          <t>MMTCO2e</t>
        </is>
      </c>
      <c r="H10578" t="n">
        <v>1.5585</v>
      </c>
      <c r="I10578">
        <f>IF(E10578="N2O",H10578*About!$B$99,IF('EPA non-CO2 Data'!E10578="CH4",'EPA non-CO2 Data'!H10578*About!$B$98,1))</f>
        <v/>
      </c>
      <c r="J10578">
        <f>VLOOKUP(CONCATENATE(B10578,C10578,D10578),'EPA Source to Industry Map'!$D$2:$E$35,2,FALSE)</f>
        <v/>
      </c>
      <c r="K10578">
        <f>IF(E10578="N2O","N2O",IF(E10578="CH4","CH4","F-gases"))</f>
        <v/>
      </c>
    </row>
    <row r="10579">
      <c r="A10579" t="inlineStr">
        <is>
          <t>Indonesia</t>
        </is>
      </c>
      <c r="B10579" t="inlineStr">
        <is>
          <t>Energy</t>
        </is>
      </c>
      <c r="C10579" t="inlineStr">
        <is>
          <t>OtherEnergy</t>
        </is>
      </c>
      <c r="E10579" t="inlineStr">
        <is>
          <t>CH4</t>
        </is>
      </c>
      <c r="F10579" t="n">
        <v>2014</v>
      </c>
      <c r="G10579" t="inlineStr">
        <is>
          <t>MMTCO2e</t>
        </is>
      </c>
      <c r="H10579" t="n">
        <v>1.5585</v>
      </c>
      <c r="I10579">
        <f>IF(E10579="N2O",H10579*About!$B$99,IF('EPA non-CO2 Data'!E10579="CH4",'EPA non-CO2 Data'!H10579*About!$B$98,1))</f>
        <v/>
      </c>
      <c r="J10579">
        <f>VLOOKUP(CONCATENATE(B10579,C10579,D10579),'EPA Source to Industry Map'!$D$2:$E$35,2,FALSE)</f>
        <v/>
      </c>
      <c r="K10579">
        <f>IF(E10579="N2O","N2O",IF(E10579="CH4","CH4","F-gases"))</f>
        <v/>
      </c>
    </row>
    <row r="10580">
      <c r="A10580" t="inlineStr">
        <is>
          <t>Indonesia</t>
        </is>
      </c>
      <c r="B10580" t="inlineStr">
        <is>
          <t>Energy</t>
        </is>
      </c>
      <c r="C10580" t="inlineStr">
        <is>
          <t>OtherEnergy</t>
        </is>
      </c>
      <c r="E10580" t="inlineStr">
        <is>
          <t>CH4</t>
        </is>
      </c>
      <c r="F10580" t="n">
        <v>2015</v>
      </c>
      <c r="G10580" t="inlineStr">
        <is>
          <t>MMTCO2e</t>
        </is>
      </c>
      <c r="H10580" t="n">
        <v>1.5585</v>
      </c>
      <c r="I10580">
        <f>IF(E10580="N2O",H10580*About!$B$99,IF('EPA non-CO2 Data'!E10580="CH4",'EPA non-CO2 Data'!H10580*About!$B$98,1))</f>
        <v/>
      </c>
      <c r="J10580">
        <f>VLOOKUP(CONCATENATE(B10580,C10580,D10580),'EPA Source to Industry Map'!$D$2:$E$35,2,FALSE)</f>
        <v/>
      </c>
      <c r="K10580">
        <f>IF(E10580="N2O","N2O",IF(E10580="CH4","CH4","F-gases"))</f>
        <v/>
      </c>
    </row>
    <row r="10581">
      <c r="A10581" t="inlineStr">
        <is>
          <t>Indonesia</t>
        </is>
      </c>
      <c r="B10581" t="inlineStr">
        <is>
          <t>Energy</t>
        </is>
      </c>
      <c r="C10581" t="inlineStr">
        <is>
          <t>OtherEnergy</t>
        </is>
      </c>
      <c r="E10581" t="inlineStr">
        <is>
          <t>CH4</t>
        </is>
      </c>
      <c r="F10581" t="n">
        <v>2016</v>
      </c>
      <c r="G10581" t="inlineStr">
        <is>
          <t>MMTCO2e</t>
        </is>
      </c>
      <c r="H10581" t="n">
        <v>1.5585</v>
      </c>
      <c r="I10581">
        <f>IF(E10581="N2O",H10581*About!$B$99,IF('EPA non-CO2 Data'!E10581="CH4",'EPA non-CO2 Data'!H10581*About!$B$98,1))</f>
        <v/>
      </c>
      <c r="J10581">
        <f>VLOOKUP(CONCATENATE(B10581,C10581,D10581),'EPA Source to Industry Map'!$D$2:$E$35,2,FALSE)</f>
        <v/>
      </c>
      <c r="K10581">
        <f>IF(E10581="N2O","N2O",IF(E10581="CH4","CH4","F-gases"))</f>
        <v/>
      </c>
    </row>
    <row r="10582">
      <c r="A10582" t="inlineStr">
        <is>
          <t>Indonesia</t>
        </is>
      </c>
      <c r="B10582" t="inlineStr">
        <is>
          <t>Energy</t>
        </is>
      </c>
      <c r="C10582" t="inlineStr">
        <is>
          <t>OtherEnergy</t>
        </is>
      </c>
      <c r="E10582" t="inlineStr">
        <is>
          <t>CH4</t>
        </is>
      </c>
      <c r="F10582" t="n">
        <v>2017</v>
      </c>
      <c r="G10582" t="inlineStr">
        <is>
          <t>MMTCO2e</t>
        </is>
      </c>
      <c r="H10582" t="n">
        <v>1.5585</v>
      </c>
      <c r="I10582">
        <f>IF(E10582="N2O",H10582*About!$B$99,IF('EPA non-CO2 Data'!E10582="CH4",'EPA non-CO2 Data'!H10582*About!$B$98,1))</f>
        <v/>
      </c>
      <c r="J10582">
        <f>VLOOKUP(CONCATENATE(B10582,C10582,D10582),'EPA Source to Industry Map'!$D$2:$E$35,2,FALSE)</f>
        <v/>
      </c>
      <c r="K10582">
        <f>IF(E10582="N2O","N2O",IF(E10582="CH4","CH4","F-gases"))</f>
        <v/>
      </c>
    </row>
    <row r="10583">
      <c r="A10583" t="inlineStr">
        <is>
          <t>Indonesia</t>
        </is>
      </c>
      <c r="B10583" t="inlineStr">
        <is>
          <t>Energy</t>
        </is>
      </c>
      <c r="C10583" t="inlineStr">
        <is>
          <t>OtherEnergy</t>
        </is>
      </c>
      <c r="E10583" t="inlineStr">
        <is>
          <t>CH4</t>
        </is>
      </c>
      <c r="F10583" t="n">
        <v>2018</v>
      </c>
      <c r="G10583" t="inlineStr">
        <is>
          <t>MMTCO2e</t>
        </is>
      </c>
      <c r="H10583" t="n">
        <v>1.5585</v>
      </c>
      <c r="I10583">
        <f>IF(E10583="N2O",H10583*About!$B$99,IF('EPA non-CO2 Data'!E10583="CH4",'EPA non-CO2 Data'!H10583*About!$B$98,1))</f>
        <v/>
      </c>
      <c r="J10583">
        <f>VLOOKUP(CONCATENATE(B10583,C10583,D10583),'EPA Source to Industry Map'!$D$2:$E$35,2,FALSE)</f>
        <v/>
      </c>
      <c r="K10583">
        <f>IF(E10583="N2O","N2O",IF(E10583="CH4","CH4","F-gases"))</f>
        <v/>
      </c>
    </row>
    <row r="10584">
      <c r="A10584" t="inlineStr">
        <is>
          <t>Indonesia</t>
        </is>
      </c>
      <c r="B10584" t="inlineStr">
        <is>
          <t>Energy</t>
        </is>
      </c>
      <c r="C10584" t="inlineStr">
        <is>
          <t>OtherEnergy</t>
        </is>
      </c>
      <c r="E10584" t="inlineStr">
        <is>
          <t>CH4</t>
        </is>
      </c>
      <c r="F10584" t="n">
        <v>2019</v>
      </c>
      <c r="G10584" t="inlineStr">
        <is>
          <t>MMTCO2e</t>
        </is>
      </c>
      <c r="H10584" t="n">
        <v>1.5585</v>
      </c>
      <c r="I10584">
        <f>IF(E10584="N2O",H10584*About!$B$99,IF('EPA non-CO2 Data'!E10584="CH4",'EPA non-CO2 Data'!H10584*About!$B$98,1))</f>
        <v/>
      </c>
      <c r="J10584">
        <f>VLOOKUP(CONCATENATE(B10584,C10584,D10584),'EPA Source to Industry Map'!$D$2:$E$35,2,FALSE)</f>
        <v/>
      </c>
      <c r="K10584">
        <f>IF(E10584="N2O","N2O",IF(E10584="CH4","CH4","F-gases"))</f>
        <v/>
      </c>
    </row>
    <row r="10585">
      <c r="A10585" t="inlineStr">
        <is>
          <t>Indonesia</t>
        </is>
      </c>
      <c r="B10585" t="inlineStr">
        <is>
          <t>Energy</t>
        </is>
      </c>
      <c r="C10585" t="inlineStr">
        <is>
          <t>OtherEnergy</t>
        </is>
      </c>
      <c r="E10585" t="inlineStr">
        <is>
          <t>CH4</t>
        </is>
      </c>
      <c r="F10585" t="n">
        <v>2020</v>
      </c>
      <c r="G10585" t="inlineStr">
        <is>
          <t>MMTCO2e</t>
        </is>
      </c>
      <c r="H10585" t="n">
        <v>1.5585</v>
      </c>
      <c r="I10585">
        <f>IF(E10585="N2O",H10585*About!$B$99,IF('EPA non-CO2 Data'!E10585="CH4",'EPA non-CO2 Data'!H10585*About!$B$98,1))</f>
        <v/>
      </c>
      <c r="J10585">
        <f>VLOOKUP(CONCATENATE(B10585,C10585,D10585),'EPA Source to Industry Map'!$D$2:$E$35,2,FALSE)</f>
        <v/>
      </c>
      <c r="K10585">
        <f>IF(E10585="N2O","N2O",IF(E10585="CH4","CH4","F-gases"))</f>
        <v/>
      </c>
    </row>
    <row r="10586">
      <c r="A10586" t="inlineStr">
        <is>
          <t>Indonesia</t>
        </is>
      </c>
      <c r="B10586" t="inlineStr">
        <is>
          <t>Energy</t>
        </is>
      </c>
      <c r="C10586" t="inlineStr">
        <is>
          <t>OtherEnergy</t>
        </is>
      </c>
      <c r="E10586" t="inlineStr">
        <is>
          <t>CH4</t>
        </is>
      </c>
      <c r="F10586" t="n">
        <v>2021</v>
      </c>
      <c r="G10586" t="inlineStr">
        <is>
          <t>MMTCO2e</t>
        </is>
      </c>
      <c r="H10586" t="n">
        <v>1.5585</v>
      </c>
      <c r="I10586">
        <f>IF(E10586="N2O",H10586*About!$B$99,IF('EPA non-CO2 Data'!E10586="CH4",'EPA non-CO2 Data'!H10586*About!$B$98,1))</f>
        <v/>
      </c>
      <c r="J10586">
        <f>VLOOKUP(CONCATENATE(B10586,C10586,D10586),'EPA Source to Industry Map'!$D$2:$E$35,2,FALSE)</f>
        <v/>
      </c>
      <c r="K10586">
        <f>IF(E10586="N2O","N2O",IF(E10586="CH4","CH4","F-gases"))</f>
        <v/>
      </c>
    </row>
    <row r="10587">
      <c r="A10587" t="inlineStr">
        <is>
          <t>Indonesia</t>
        </is>
      </c>
      <c r="B10587" t="inlineStr">
        <is>
          <t>Energy</t>
        </is>
      </c>
      <c r="C10587" t="inlineStr">
        <is>
          <t>OtherEnergy</t>
        </is>
      </c>
      <c r="E10587" t="inlineStr">
        <is>
          <t>CH4</t>
        </is>
      </c>
      <c r="F10587" t="n">
        <v>2022</v>
      </c>
      <c r="G10587" t="inlineStr">
        <is>
          <t>MMTCO2e</t>
        </is>
      </c>
      <c r="H10587" t="n">
        <v>1.5585</v>
      </c>
      <c r="I10587">
        <f>IF(E10587="N2O",H10587*About!$B$99,IF('EPA non-CO2 Data'!E10587="CH4",'EPA non-CO2 Data'!H10587*About!$B$98,1))</f>
        <v/>
      </c>
      <c r="J10587">
        <f>VLOOKUP(CONCATENATE(B10587,C10587,D10587),'EPA Source to Industry Map'!$D$2:$E$35,2,FALSE)</f>
        <v/>
      </c>
      <c r="K10587">
        <f>IF(E10587="N2O","N2O",IF(E10587="CH4","CH4","F-gases"))</f>
        <v/>
      </c>
    </row>
    <row r="10588">
      <c r="A10588" t="inlineStr">
        <is>
          <t>Indonesia</t>
        </is>
      </c>
      <c r="B10588" t="inlineStr">
        <is>
          <t>Energy</t>
        </is>
      </c>
      <c r="C10588" t="inlineStr">
        <is>
          <t>OtherEnergy</t>
        </is>
      </c>
      <c r="E10588" t="inlineStr">
        <is>
          <t>CH4</t>
        </is>
      </c>
      <c r="F10588" t="n">
        <v>2023</v>
      </c>
      <c r="G10588" t="inlineStr">
        <is>
          <t>MMTCO2e</t>
        </is>
      </c>
      <c r="H10588" t="n">
        <v>1.5585</v>
      </c>
      <c r="I10588">
        <f>IF(E10588="N2O",H10588*About!$B$99,IF('EPA non-CO2 Data'!E10588="CH4",'EPA non-CO2 Data'!H10588*About!$B$98,1))</f>
        <v/>
      </c>
      <c r="J10588">
        <f>VLOOKUP(CONCATENATE(B10588,C10588,D10588),'EPA Source to Industry Map'!$D$2:$E$35,2,FALSE)</f>
        <v/>
      </c>
      <c r="K10588">
        <f>IF(E10588="N2O","N2O",IF(E10588="CH4","CH4","F-gases"))</f>
        <v/>
      </c>
    </row>
    <row r="10589">
      <c r="A10589" t="inlineStr">
        <is>
          <t>Indonesia</t>
        </is>
      </c>
      <c r="B10589" t="inlineStr">
        <is>
          <t>Energy</t>
        </is>
      </c>
      <c r="C10589" t="inlineStr">
        <is>
          <t>OtherEnergy</t>
        </is>
      </c>
      <c r="E10589" t="inlineStr">
        <is>
          <t>CH4</t>
        </is>
      </c>
      <c r="F10589" t="n">
        <v>2024</v>
      </c>
      <c r="G10589" t="inlineStr">
        <is>
          <t>MMTCO2e</t>
        </is>
      </c>
      <c r="H10589" t="n">
        <v>1.5585</v>
      </c>
      <c r="I10589">
        <f>IF(E10589="N2O",H10589*About!$B$99,IF('EPA non-CO2 Data'!E10589="CH4",'EPA non-CO2 Data'!H10589*About!$B$98,1))</f>
        <v/>
      </c>
      <c r="J10589">
        <f>VLOOKUP(CONCATENATE(B10589,C10589,D10589),'EPA Source to Industry Map'!$D$2:$E$35,2,FALSE)</f>
        <v/>
      </c>
      <c r="K10589">
        <f>IF(E10589="N2O","N2O",IF(E10589="CH4","CH4","F-gases"))</f>
        <v/>
      </c>
    </row>
    <row r="10590">
      <c r="A10590" t="inlineStr">
        <is>
          <t>Indonesia</t>
        </is>
      </c>
      <c r="B10590" t="inlineStr">
        <is>
          <t>Energy</t>
        </is>
      </c>
      <c r="C10590" t="inlineStr">
        <is>
          <t>OtherEnergy</t>
        </is>
      </c>
      <c r="E10590" t="inlineStr">
        <is>
          <t>CH4</t>
        </is>
      </c>
      <c r="F10590" t="n">
        <v>2025</v>
      </c>
      <c r="G10590" t="inlineStr">
        <is>
          <t>MMTCO2e</t>
        </is>
      </c>
      <c r="H10590" t="n">
        <v>1.5585</v>
      </c>
      <c r="I10590">
        <f>IF(E10590="N2O",H10590*About!$B$99,IF('EPA non-CO2 Data'!E10590="CH4",'EPA non-CO2 Data'!H10590*About!$B$98,1))</f>
        <v/>
      </c>
      <c r="J10590">
        <f>VLOOKUP(CONCATENATE(B10590,C10590,D10590),'EPA Source to Industry Map'!$D$2:$E$35,2,FALSE)</f>
        <v/>
      </c>
      <c r="K10590">
        <f>IF(E10590="N2O","N2O",IF(E10590="CH4","CH4","F-gases"))</f>
        <v/>
      </c>
    </row>
    <row r="10591">
      <c r="A10591" t="inlineStr">
        <is>
          <t>Indonesia</t>
        </is>
      </c>
      <c r="B10591" t="inlineStr">
        <is>
          <t>Energy</t>
        </is>
      </c>
      <c r="C10591" t="inlineStr">
        <is>
          <t>OtherEnergy</t>
        </is>
      </c>
      <c r="E10591" t="inlineStr">
        <is>
          <t>CH4</t>
        </is>
      </c>
      <c r="F10591" t="n">
        <v>2026</v>
      </c>
      <c r="G10591" t="inlineStr">
        <is>
          <t>MMTCO2e</t>
        </is>
      </c>
      <c r="H10591" t="n">
        <v>1.5585</v>
      </c>
      <c r="I10591">
        <f>IF(E10591="N2O",H10591*About!$B$99,IF('EPA non-CO2 Data'!E10591="CH4",'EPA non-CO2 Data'!H10591*About!$B$98,1))</f>
        <v/>
      </c>
      <c r="J10591">
        <f>VLOOKUP(CONCATENATE(B10591,C10591,D10591),'EPA Source to Industry Map'!$D$2:$E$35,2,FALSE)</f>
        <v/>
      </c>
      <c r="K10591">
        <f>IF(E10591="N2O","N2O",IF(E10591="CH4","CH4","F-gases"))</f>
        <v/>
      </c>
    </row>
    <row r="10592">
      <c r="A10592" t="inlineStr">
        <is>
          <t>Indonesia</t>
        </is>
      </c>
      <c r="B10592" t="inlineStr">
        <is>
          <t>Energy</t>
        </is>
      </c>
      <c r="C10592" t="inlineStr">
        <is>
          <t>OtherEnergy</t>
        </is>
      </c>
      <c r="E10592" t="inlineStr">
        <is>
          <t>CH4</t>
        </is>
      </c>
      <c r="F10592" t="n">
        <v>2027</v>
      </c>
      <c r="G10592" t="inlineStr">
        <is>
          <t>MMTCO2e</t>
        </is>
      </c>
      <c r="H10592" t="n">
        <v>1.5585</v>
      </c>
      <c r="I10592">
        <f>IF(E10592="N2O",H10592*About!$B$99,IF('EPA non-CO2 Data'!E10592="CH4",'EPA non-CO2 Data'!H10592*About!$B$98,1))</f>
        <v/>
      </c>
      <c r="J10592">
        <f>VLOOKUP(CONCATENATE(B10592,C10592,D10592),'EPA Source to Industry Map'!$D$2:$E$35,2,FALSE)</f>
        <v/>
      </c>
      <c r="K10592">
        <f>IF(E10592="N2O","N2O",IF(E10592="CH4","CH4","F-gases"))</f>
        <v/>
      </c>
    </row>
    <row r="10593">
      <c r="A10593" t="inlineStr">
        <is>
          <t>Indonesia</t>
        </is>
      </c>
      <c r="B10593" t="inlineStr">
        <is>
          <t>Energy</t>
        </is>
      </c>
      <c r="C10593" t="inlineStr">
        <is>
          <t>OtherEnergy</t>
        </is>
      </c>
      <c r="E10593" t="inlineStr">
        <is>
          <t>CH4</t>
        </is>
      </c>
      <c r="F10593" t="n">
        <v>2028</v>
      </c>
      <c r="G10593" t="inlineStr">
        <is>
          <t>MMTCO2e</t>
        </is>
      </c>
      <c r="H10593" t="n">
        <v>1.5585</v>
      </c>
      <c r="I10593">
        <f>IF(E10593="N2O",H10593*About!$B$99,IF('EPA non-CO2 Data'!E10593="CH4",'EPA non-CO2 Data'!H10593*About!$B$98,1))</f>
        <v/>
      </c>
      <c r="J10593">
        <f>VLOOKUP(CONCATENATE(B10593,C10593,D10593),'EPA Source to Industry Map'!$D$2:$E$35,2,FALSE)</f>
        <v/>
      </c>
      <c r="K10593">
        <f>IF(E10593="N2O","N2O",IF(E10593="CH4","CH4","F-gases"))</f>
        <v/>
      </c>
    </row>
    <row r="10594">
      <c r="A10594" t="inlineStr">
        <is>
          <t>Indonesia</t>
        </is>
      </c>
      <c r="B10594" t="inlineStr">
        <is>
          <t>Energy</t>
        </is>
      </c>
      <c r="C10594" t="inlineStr">
        <is>
          <t>OtherEnergy</t>
        </is>
      </c>
      <c r="E10594" t="inlineStr">
        <is>
          <t>CH4</t>
        </is>
      </c>
      <c r="F10594" t="n">
        <v>2029</v>
      </c>
      <c r="G10594" t="inlineStr">
        <is>
          <t>MMTCO2e</t>
        </is>
      </c>
      <c r="H10594" t="n">
        <v>1.5585</v>
      </c>
      <c r="I10594">
        <f>IF(E10594="N2O",H10594*About!$B$99,IF('EPA non-CO2 Data'!E10594="CH4",'EPA non-CO2 Data'!H10594*About!$B$98,1))</f>
        <v/>
      </c>
      <c r="J10594">
        <f>VLOOKUP(CONCATENATE(B10594,C10594,D10594),'EPA Source to Industry Map'!$D$2:$E$35,2,FALSE)</f>
        <v/>
      </c>
      <c r="K10594">
        <f>IF(E10594="N2O","N2O",IF(E10594="CH4","CH4","F-gases"))</f>
        <v/>
      </c>
    </row>
    <row r="10595">
      <c r="A10595" t="inlineStr">
        <is>
          <t>Indonesia</t>
        </is>
      </c>
      <c r="B10595" t="inlineStr">
        <is>
          <t>Energy</t>
        </is>
      </c>
      <c r="C10595" t="inlineStr">
        <is>
          <t>OtherEnergy</t>
        </is>
      </c>
      <c r="E10595" t="inlineStr">
        <is>
          <t>CH4</t>
        </is>
      </c>
      <c r="F10595" t="n">
        <v>2030</v>
      </c>
      <c r="G10595" t="inlineStr">
        <is>
          <t>MMTCO2e</t>
        </is>
      </c>
      <c r="H10595" t="n">
        <v>1.5585</v>
      </c>
      <c r="I10595">
        <f>IF(E10595="N2O",H10595*About!$B$99,IF('EPA non-CO2 Data'!E10595="CH4",'EPA non-CO2 Data'!H10595*About!$B$98,1))</f>
        <v/>
      </c>
      <c r="J10595">
        <f>VLOOKUP(CONCATENATE(B10595,C10595,D10595),'EPA Source to Industry Map'!$D$2:$E$35,2,FALSE)</f>
        <v/>
      </c>
      <c r="K10595">
        <f>IF(E10595="N2O","N2O",IF(E10595="CH4","CH4","F-gases"))</f>
        <v/>
      </c>
    </row>
    <row r="10596">
      <c r="A10596" t="inlineStr">
        <is>
          <t>Indonesia</t>
        </is>
      </c>
      <c r="B10596" t="inlineStr">
        <is>
          <t>Energy</t>
        </is>
      </c>
      <c r="C10596" t="inlineStr">
        <is>
          <t>OtherEnergy</t>
        </is>
      </c>
      <c r="E10596" t="inlineStr">
        <is>
          <t>CH4</t>
        </is>
      </c>
      <c r="F10596" t="n">
        <v>2031</v>
      </c>
      <c r="G10596" t="inlineStr">
        <is>
          <t>MMTCO2e</t>
        </is>
      </c>
      <c r="H10596" t="n">
        <v>1.5585</v>
      </c>
      <c r="I10596">
        <f>IF(E10596="N2O",H10596*About!$B$99,IF('EPA non-CO2 Data'!E10596="CH4",'EPA non-CO2 Data'!H10596*About!$B$98,1))</f>
        <v/>
      </c>
      <c r="J10596">
        <f>VLOOKUP(CONCATENATE(B10596,C10596,D10596),'EPA Source to Industry Map'!$D$2:$E$35,2,FALSE)</f>
        <v/>
      </c>
      <c r="K10596">
        <f>IF(E10596="N2O","N2O",IF(E10596="CH4","CH4","F-gases"))</f>
        <v/>
      </c>
    </row>
    <row r="10597">
      <c r="A10597" t="inlineStr">
        <is>
          <t>Indonesia</t>
        </is>
      </c>
      <c r="B10597" t="inlineStr">
        <is>
          <t>Energy</t>
        </is>
      </c>
      <c r="C10597" t="inlineStr">
        <is>
          <t>OtherEnergy</t>
        </is>
      </c>
      <c r="E10597" t="inlineStr">
        <is>
          <t>CH4</t>
        </is>
      </c>
      <c r="F10597" t="n">
        <v>2032</v>
      </c>
      <c r="G10597" t="inlineStr">
        <is>
          <t>MMTCO2e</t>
        </is>
      </c>
      <c r="H10597" t="n">
        <v>1.5585</v>
      </c>
      <c r="I10597">
        <f>IF(E10597="N2O",H10597*About!$B$99,IF('EPA non-CO2 Data'!E10597="CH4",'EPA non-CO2 Data'!H10597*About!$B$98,1))</f>
        <v/>
      </c>
      <c r="J10597">
        <f>VLOOKUP(CONCATENATE(B10597,C10597,D10597),'EPA Source to Industry Map'!$D$2:$E$35,2,FALSE)</f>
        <v/>
      </c>
      <c r="K10597">
        <f>IF(E10597="N2O","N2O",IF(E10597="CH4","CH4","F-gases"))</f>
        <v/>
      </c>
    </row>
    <row r="10598">
      <c r="A10598" t="inlineStr">
        <is>
          <t>Indonesia</t>
        </is>
      </c>
      <c r="B10598" t="inlineStr">
        <is>
          <t>Energy</t>
        </is>
      </c>
      <c r="C10598" t="inlineStr">
        <is>
          <t>OtherEnergy</t>
        </is>
      </c>
      <c r="E10598" t="inlineStr">
        <is>
          <t>CH4</t>
        </is>
      </c>
      <c r="F10598" t="n">
        <v>2033</v>
      </c>
      <c r="G10598" t="inlineStr">
        <is>
          <t>MMTCO2e</t>
        </is>
      </c>
      <c r="H10598" t="n">
        <v>1.5585</v>
      </c>
      <c r="I10598">
        <f>IF(E10598="N2O",H10598*About!$B$99,IF('EPA non-CO2 Data'!E10598="CH4",'EPA non-CO2 Data'!H10598*About!$B$98,1))</f>
        <v/>
      </c>
      <c r="J10598">
        <f>VLOOKUP(CONCATENATE(B10598,C10598,D10598),'EPA Source to Industry Map'!$D$2:$E$35,2,FALSE)</f>
        <v/>
      </c>
      <c r="K10598">
        <f>IF(E10598="N2O","N2O",IF(E10598="CH4","CH4","F-gases"))</f>
        <v/>
      </c>
    </row>
    <row r="10599">
      <c r="A10599" t="inlineStr">
        <is>
          <t>Indonesia</t>
        </is>
      </c>
      <c r="B10599" t="inlineStr">
        <is>
          <t>Energy</t>
        </is>
      </c>
      <c r="C10599" t="inlineStr">
        <is>
          <t>OtherEnergy</t>
        </is>
      </c>
      <c r="E10599" t="inlineStr">
        <is>
          <t>CH4</t>
        </is>
      </c>
      <c r="F10599" t="n">
        <v>2034</v>
      </c>
      <c r="G10599" t="inlineStr">
        <is>
          <t>MMTCO2e</t>
        </is>
      </c>
      <c r="H10599" t="n">
        <v>1.5585</v>
      </c>
      <c r="I10599">
        <f>IF(E10599="N2O",H10599*About!$B$99,IF('EPA non-CO2 Data'!E10599="CH4",'EPA non-CO2 Data'!H10599*About!$B$98,1))</f>
        <v/>
      </c>
      <c r="J10599">
        <f>VLOOKUP(CONCATENATE(B10599,C10599,D10599),'EPA Source to Industry Map'!$D$2:$E$35,2,FALSE)</f>
        <v/>
      </c>
      <c r="K10599">
        <f>IF(E10599="N2O","N2O",IF(E10599="CH4","CH4","F-gases"))</f>
        <v/>
      </c>
    </row>
    <row r="10600">
      <c r="A10600" t="inlineStr">
        <is>
          <t>Indonesia</t>
        </is>
      </c>
      <c r="B10600" t="inlineStr">
        <is>
          <t>Energy</t>
        </is>
      </c>
      <c r="C10600" t="inlineStr">
        <is>
          <t>OtherEnergy</t>
        </is>
      </c>
      <c r="E10600" t="inlineStr">
        <is>
          <t>CH4</t>
        </is>
      </c>
      <c r="F10600" t="n">
        <v>2035</v>
      </c>
      <c r="G10600" t="inlineStr">
        <is>
          <t>MMTCO2e</t>
        </is>
      </c>
      <c r="H10600" t="n">
        <v>1.5585</v>
      </c>
      <c r="I10600">
        <f>IF(E10600="N2O",H10600*About!$B$99,IF('EPA non-CO2 Data'!E10600="CH4",'EPA non-CO2 Data'!H10600*About!$B$98,1))</f>
        <v/>
      </c>
      <c r="J10600">
        <f>VLOOKUP(CONCATENATE(B10600,C10600,D10600),'EPA Source to Industry Map'!$D$2:$E$35,2,FALSE)</f>
        <v/>
      </c>
      <c r="K10600">
        <f>IF(E10600="N2O","N2O",IF(E10600="CH4","CH4","F-gases"))</f>
        <v/>
      </c>
    </row>
    <row r="10601">
      <c r="A10601" t="inlineStr">
        <is>
          <t>Indonesia</t>
        </is>
      </c>
      <c r="B10601" t="inlineStr">
        <is>
          <t>Energy</t>
        </is>
      </c>
      <c r="C10601" t="inlineStr">
        <is>
          <t>OtherEnergy</t>
        </is>
      </c>
      <c r="E10601" t="inlineStr">
        <is>
          <t>CH4</t>
        </is>
      </c>
      <c r="F10601" t="n">
        <v>2036</v>
      </c>
      <c r="G10601" t="inlineStr">
        <is>
          <t>MMTCO2e</t>
        </is>
      </c>
      <c r="H10601" t="n">
        <v>1.5585</v>
      </c>
      <c r="I10601">
        <f>IF(E10601="N2O",H10601*About!$B$99,IF('EPA non-CO2 Data'!E10601="CH4",'EPA non-CO2 Data'!H10601*About!$B$98,1))</f>
        <v/>
      </c>
      <c r="J10601">
        <f>VLOOKUP(CONCATENATE(B10601,C10601,D10601),'EPA Source to Industry Map'!$D$2:$E$35,2,FALSE)</f>
        <v/>
      </c>
      <c r="K10601">
        <f>IF(E10601="N2O","N2O",IF(E10601="CH4","CH4","F-gases"))</f>
        <v/>
      </c>
    </row>
    <row r="10602">
      <c r="A10602" t="inlineStr">
        <is>
          <t>Indonesia</t>
        </is>
      </c>
      <c r="B10602" t="inlineStr">
        <is>
          <t>Energy</t>
        </is>
      </c>
      <c r="C10602" t="inlineStr">
        <is>
          <t>OtherEnergy</t>
        </is>
      </c>
      <c r="E10602" t="inlineStr">
        <is>
          <t>CH4</t>
        </is>
      </c>
      <c r="F10602" t="n">
        <v>2037</v>
      </c>
      <c r="G10602" t="inlineStr">
        <is>
          <t>MMTCO2e</t>
        </is>
      </c>
      <c r="H10602" t="n">
        <v>1.5585</v>
      </c>
      <c r="I10602">
        <f>IF(E10602="N2O",H10602*About!$B$99,IF('EPA non-CO2 Data'!E10602="CH4",'EPA non-CO2 Data'!H10602*About!$B$98,1))</f>
        <v/>
      </c>
      <c r="J10602">
        <f>VLOOKUP(CONCATENATE(B10602,C10602,D10602),'EPA Source to Industry Map'!$D$2:$E$35,2,FALSE)</f>
        <v/>
      </c>
      <c r="K10602">
        <f>IF(E10602="N2O","N2O",IF(E10602="CH4","CH4","F-gases"))</f>
        <v/>
      </c>
    </row>
    <row r="10603">
      <c r="A10603" t="inlineStr">
        <is>
          <t>Indonesia</t>
        </is>
      </c>
      <c r="B10603" t="inlineStr">
        <is>
          <t>Energy</t>
        </is>
      </c>
      <c r="C10603" t="inlineStr">
        <is>
          <t>OtherEnergy</t>
        </is>
      </c>
      <c r="E10603" t="inlineStr">
        <is>
          <t>CH4</t>
        </is>
      </c>
      <c r="F10603" t="n">
        <v>2038</v>
      </c>
      <c r="G10603" t="inlineStr">
        <is>
          <t>MMTCO2e</t>
        </is>
      </c>
      <c r="H10603" t="n">
        <v>1.5585</v>
      </c>
      <c r="I10603">
        <f>IF(E10603="N2O",H10603*About!$B$99,IF('EPA non-CO2 Data'!E10603="CH4",'EPA non-CO2 Data'!H10603*About!$B$98,1))</f>
        <v/>
      </c>
      <c r="J10603">
        <f>VLOOKUP(CONCATENATE(B10603,C10603,D10603),'EPA Source to Industry Map'!$D$2:$E$35,2,FALSE)</f>
        <v/>
      </c>
      <c r="K10603">
        <f>IF(E10603="N2O","N2O",IF(E10603="CH4","CH4","F-gases"))</f>
        <v/>
      </c>
    </row>
    <row r="10604">
      <c r="A10604" t="inlineStr">
        <is>
          <t>Indonesia</t>
        </is>
      </c>
      <c r="B10604" t="inlineStr">
        <is>
          <t>Energy</t>
        </is>
      </c>
      <c r="C10604" t="inlineStr">
        <is>
          <t>OtherEnergy</t>
        </is>
      </c>
      <c r="E10604" t="inlineStr">
        <is>
          <t>CH4</t>
        </is>
      </c>
      <c r="F10604" t="n">
        <v>2039</v>
      </c>
      <c r="G10604" t="inlineStr">
        <is>
          <t>MMTCO2e</t>
        </is>
      </c>
      <c r="H10604" t="n">
        <v>1.5585</v>
      </c>
      <c r="I10604">
        <f>IF(E10604="N2O",H10604*About!$B$99,IF('EPA non-CO2 Data'!E10604="CH4",'EPA non-CO2 Data'!H10604*About!$B$98,1))</f>
        <v/>
      </c>
      <c r="J10604">
        <f>VLOOKUP(CONCATENATE(B10604,C10604,D10604),'EPA Source to Industry Map'!$D$2:$E$35,2,FALSE)</f>
        <v/>
      </c>
      <c r="K10604">
        <f>IF(E10604="N2O","N2O",IF(E10604="CH4","CH4","F-gases"))</f>
        <v/>
      </c>
    </row>
    <row r="10605">
      <c r="A10605" t="inlineStr">
        <is>
          <t>Indonesia</t>
        </is>
      </c>
      <c r="B10605" t="inlineStr">
        <is>
          <t>Energy</t>
        </is>
      </c>
      <c r="C10605" t="inlineStr">
        <is>
          <t>OtherEnergy</t>
        </is>
      </c>
      <c r="E10605" t="inlineStr">
        <is>
          <t>CH4</t>
        </is>
      </c>
      <c r="F10605" t="n">
        <v>2040</v>
      </c>
      <c r="G10605" t="inlineStr">
        <is>
          <t>MMTCO2e</t>
        </is>
      </c>
      <c r="H10605" t="n">
        <v>1.5585</v>
      </c>
      <c r="I10605">
        <f>IF(E10605="N2O",H10605*About!$B$99,IF('EPA non-CO2 Data'!E10605="CH4",'EPA non-CO2 Data'!H10605*About!$B$98,1))</f>
        <v/>
      </c>
      <c r="J10605">
        <f>VLOOKUP(CONCATENATE(B10605,C10605,D10605),'EPA Source to Industry Map'!$D$2:$E$35,2,FALSE)</f>
        <v/>
      </c>
      <c r="K10605">
        <f>IF(E10605="N2O","N2O",IF(E10605="CH4","CH4","F-gases"))</f>
        <v/>
      </c>
    </row>
    <row r="10606">
      <c r="A10606" t="inlineStr">
        <is>
          <t>Indonesia</t>
        </is>
      </c>
      <c r="B10606" t="inlineStr">
        <is>
          <t>Energy</t>
        </is>
      </c>
      <c r="C10606" t="inlineStr">
        <is>
          <t>OtherEnergy</t>
        </is>
      </c>
      <c r="E10606" t="inlineStr">
        <is>
          <t>CH4</t>
        </is>
      </c>
      <c r="F10606" t="n">
        <v>2041</v>
      </c>
      <c r="G10606" t="inlineStr">
        <is>
          <t>MMTCO2e</t>
        </is>
      </c>
      <c r="H10606" t="n">
        <v>1.5585</v>
      </c>
      <c r="I10606">
        <f>IF(E10606="N2O",H10606*About!$B$99,IF('EPA non-CO2 Data'!E10606="CH4",'EPA non-CO2 Data'!H10606*About!$B$98,1))</f>
        <v/>
      </c>
      <c r="J10606">
        <f>VLOOKUP(CONCATENATE(B10606,C10606,D10606),'EPA Source to Industry Map'!$D$2:$E$35,2,FALSE)</f>
        <v/>
      </c>
      <c r="K10606">
        <f>IF(E10606="N2O","N2O",IF(E10606="CH4","CH4","F-gases"))</f>
        <v/>
      </c>
    </row>
    <row r="10607">
      <c r="A10607" t="inlineStr">
        <is>
          <t>Indonesia</t>
        </is>
      </c>
      <c r="B10607" t="inlineStr">
        <is>
          <t>Energy</t>
        </is>
      </c>
      <c r="C10607" t="inlineStr">
        <is>
          <t>OtherEnergy</t>
        </is>
      </c>
      <c r="E10607" t="inlineStr">
        <is>
          <t>CH4</t>
        </is>
      </c>
      <c r="F10607" t="n">
        <v>2042</v>
      </c>
      <c r="G10607" t="inlineStr">
        <is>
          <t>MMTCO2e</t>
        </is>
      </c>
      <c r="H10607" t="n">
        <v>1.5585</v>
      </c>
      <c r="I10607">
        <f>IF(E10607="N2O",H10607*About!$B$99,IF('EPA non-CO2 Data'!E10607="CH4",'EPA non-CO2 Data'!H10607*About!$B$98,1))</f>
        <v/>
      </c>
      <c r="J10607">
        <f>VLOOKUP(CONCATENATE(B10607,C10607,D10607),'EPA Source to Industry Map'!$D$2:$E$35,2,FALSE)</f>
        <v/>
      </c>
      <c r="K10607">
        <f>IF(E10607="N2O","N2O",IF(E10607="CH4","CH4","F-gases"))</f>
        <v/>
      </c>
    </row>
    <row r="10608">
      <c r="A10608" t="inlineStr">
        <is>
          <t>Indonesia</t>
        </is>
      </c>
      <c r="B10608" t="inlineStr">
        <is>
          <t>Energy</t>
        </is>
      </c>
      <c r="C10608" t="inlineStr">
        <is>
          <t>OtherEnergy</t>
        </is>
      </c>
      <c r="E10608" t="inlineStr">
        <is>
          <t>CH4</t>
        </is>
      </c>
      <c r="F10608" t="n">
        <v>2043</v>
      </c>
      <c r="G10608" t="inlineStr">
        <is>
          <t>MMTCO2e</t>
        </is>
      </c>
      <c r="H10608" t="n">
        <v>1.5585</v>
      </c>
      <c r="I10608">
        <f>IF(E10608="N2O",H10608*About!$B$99,IF('EPA non-CO2 Data'!E10608="CH4",'EPA non-CO2 Data'!H10608*About!$B$98,1))</f>
        <v/>
      </c>
      <c r="J10608">
        <f>VLOOKUP(CONCATENATE(B10608,C10608,D10608),'EPA Source to Industry Map'!$D$2:$E$35,2,FALSE)</f>
        <v/>
      </c>
      <c r="K10608">
        <f>IF(E10608="N2O","N2O",IF(E10608="CH4","CH4","F-gases"))</f>
        <v/>
      </c>
    </row>
    <row r="10609">
      <c r="A10609" t="inlineStr">
        <is>
          <t>Indonesia</t>
        </is>
      </c>
      <c r="B10609" t="inlineStr">
        <is>
          <t>Energy</t>
        </is>
      </c>
      <c r="C10609" t="inlineStr">
        <is>
          <t>OtherEnergy</t>
        </is>
      </c>
      <c r="E10609" t="inlineStr">
        <is>
          <t>CH4</t>
        </is>
      </c>
      <c r="F10609" t="n">
        <v>2044</v>
      </c>
      <c r="G10609" t="inlineStr">
        <is>
          <t>MMTCO2e</t>
        </is>
      </c>
      <c r="H10609" t="n">
        <v>1.5585</v>
      </c>
      <c r="I10609">
        <f>IF(E10609="N2O",H10609*About!$B$99,IF('EPA non-CO2 Data'!E10609="CH4",'EPA non-CO2 Data'!H10609*About!$B$98,1))</f>
        <v/>
      </c>
      <c r="J10609">
        <f>VLOOKUP(CONCATENATE(B10609,C10609,D10609),'EPA Source to Industry Map'!$D$2:$E$35,2,FALSE)</f>
        <v/>
      </c>
      <c r="K10609">
        <f>IF(E10609="N2O","N2O",IF(E10609="CH4","CH4","F-gases"))</f>
        <v/>
      </c>
    </row>
    <row r="10610">
      <c r="A10610" t="inlineStr">
        <is>
          <t>Indonesia</t>
        </is>
      </c>
      <c r="B10610" t="inlineStr">
        <is>
          <t>Energy</t>
        </is>
      </c>
      <c r="C10610" t="inlineStr">
        <is>
          <t>OtherEnergy</t>
        </is>
      </c>
      <c r="E10610" t="inlineStr">
        <is>
          <t>CH4</t>
        </is>
      </c>
      <c r="F10610" t="n">
        <v>2045</v>
      </c>
      <c r="G10610" t="inlineStr">
        <is>
          <t>MMTCO2e</t>
        </is>
      </c>
      <c r="H10610" t="n">
        <v>1.5585</v>
      </c>
      <c r="I10610">
        <f>IF(E10610="N2O",H10610*About!$B$99,IF('EPA non-CO2 Data'!E10610="CH4",'EPA non-CO2 Data'!H10610*About!$B$98,1))</f>
        <v/>
      </c>
      <c r="J10610">
        <f>VLOOKUP(CONCATENATE(B10610,C10610,D10610),'EPA Source to Industry Map'!$D$2:$E$35,2,FALSE)</f>
        <v/>
      </c>
      <c r="K10610">
        <f>IF(E10610="N2O","N2O",IF(E10610="CH4","CH4","F-gases"))</f>
        <v/>
      </c>
    </row>
    <row r="10611">
      <c r="A10611" t="inlineStr">
        <is>
          <t>Indonesia</t>
        </is>
      </c>
      <c r="B10611" t="inlineStr">
        <is>
          <t>Energy</t>
        </is>
      </c>
      <c r="C10611" t="inlineStr">
        <is>
          <t>OtherEnergy</t>
        </is>
      </c>
      <c r="E10611" t="inlineStr">
        <is>
          <t>CH4</t>
        </is>
      </c>
      <c r="F10611" t="n">
        <v>2046</v>
      </c>
      <c r="G10611" t="inlineStr">
        <is>
          <t>MMTCO2e</t>
        </is>
      </c>
      <c r="H10611" t="n">
        <v>1.5585</v>
      </c>
      <c r="I10611">
        <f>IF(E10611="N2O",H10611*About!$B$99,IF('EPA non-CO2 Data'!E10611="CH4",'EPA non-CO2 Data'!H10611*About!$B$98,1))</f>
        <v/>
      </c>
      <c r="J10611">
        <f>VLOOKUP(CONCATENATE(B10611,C10611,D10611),'EPA Source to Industry Map'!$D$2:$E$35,2,FALSE)</f>
        <v/>
      </c>
      <c r="K10611">
        <f>IF(E10611="N2O","N2O",IF(E10611="CH4","CH4","F-gases"))</f>
        <v/>
      </c>
    </row>
    <row r="10612">
      <c r="A10612" t="inlineStr">
        <is>
          <t>Indonesia</t>
        </is>
      </c>
      <c r="B10612" t="inlineStr">
        <is>
          <t>Energy</t>
        </is>
      </c>
      <c r="C10612" t="inlineStr">
        <is>
          <t>OtherEnergy</t>
        </is>
      </c>
      <c r="E10612" t="inlineStr">
        <is>
          <t>CH4</t>
        </is>
      </c>
      <c r="F10612" t="n">
        <v>2047</v>
      </c>
      <c r="G10612" t="inlineStr">
        <is>
          <t>MMTCO2e</t>
        </is>
      </c>
      <c r="H10612" t="n">
        <v>1.5585</v>
      </c>
      <c r="I10612">
        <f>IF(E10612="N2O",H10612*About!$B$99,IF('EPA non-CO2 Data'!E10612="CH4",'EPA non-CO2 Data'!H10612*About!$B$98,1))</f>
        <v/>
      </c>
      <c r="J10612">
        <f>VLOOKUP(CONCATENATE(B10612,C10612,D10612),'EPA Source to Industry Map'!$D$2:$E$35,2,FALSE)</f>
        <v/>
      </c>
      <c r="K10612">
        <f>IF(E10612="N2O","N2O",IF(E10612="CH4","CH4","F-gases"))</f>
        <v/>
      </c>
    </row>
    <row r="10613">
      <c r="A10613" t="inlineStr">
        <is>
          <t>Indonesia</t>
        </is>
      </c>
      <c r="B10613" t="inlineStr">
        <is>
          <t>Energy</t>
        </is>
      </c>
      <c r="C10613" t="inlineStr">
        <is>
          <t>OtherEnergy</t>
        </is>
      </c>
      <c r="E10613" t="inlineStr">
        <is>
          <t>CH4</t>
        </is>
      </c>
      <c r="F10613" t="n">
        <v>2048</v>
      </c>
      <c r="G10613" t="inlineStr">
        <is>
          <t>MMTCO2e</t>
        </is>
      </c>
      <c r="H10613" t="n">
        <v>1.5585</v>
      </c>
      <c r="I10613">
        <f>IF(E10613="N2O",H10613*About!$B$99,IF('EPA non-CO2 Data'!E10613="CH4",'EPA non-CO2 Data'!H10613*About!$B$98,1))</f>
        <v/>
      </c>
      <c r="J10613">
        <f>VLOOKUP(CONCATENATE(B10613,C10613,D10613),'EPA Source to Industry Map'!$D$2:$E$35,2,FALSE)</f>
        <v/>
      </c>
      <c r="K10613">
        <f>IF(E10613="N2O","N2O",IF(E10613="CH4","CH4","F-gases"))</f>
        <v/>
      </c>
    </row>
    <row r="10614">
      <c r="A10614" t="inlineStr">
        <is>
          <t>Indonesia</t>
        </is>
      </c>
      <c r="B10614" t="inlineStr">
        <is>
          <t>Energy</t>
        </is>
      </c>
      <c r="C10614" t="inlineStr">
        <is>
          <t>OtherEnergy</t>
        </is>
      </c>
      <c r="E10614" t="inlineStr">
        <is>
          <t>CH4</t>
        </is>
      </c>
      <c r="F10614" t="n">
        <v>2049</v>
      </c>
      <c r="G10614" t="inlineStr">
        <is>
          <t>MMTCO2e</t>
        </is>
      </c>
      <c r="H10614" t="n">
        <v>1.5585</v>
      </c>
      <c r="I10614">
        <f>IF(E10614="N2O",H10614*About!$B$99,IF('EPA non-CO2 Data'!E10614="CH4",'EPA non-CO2 Data'!H10614*About!$B$98,1))</f>
        <v/>
      </c>
      <c r="J10614">
        <f>VLOOKUP(CONCATENATE(B10614,C10614,D10614),'EPA Source to Industry Map'!$D$2:$E$35,2,FALSE)</f>
        <v/>
      </c>
      <c r="K10614">
        <f>IF(E10614="N2O","N2O",IF(E10614="CH4","CH4","F-gases"))</f>
        <v/>
      </c>
    </row>
    <row r="10615">
      <c r="A10615" t="inlineStr">
        <is>
          <t>Indonesia</t>
        </is>
      </c>
      <c r="B10615" t="inlineStr">
        <is>
          <t>Energy</t>
        </is>
      </c>
      <c r="C10615" t="inlineStr">
        <is>
          <t>OtherEnergy</t>
        </is>
      </c>
      <c r="E10615" t="inlineStr">
        <is>
          <t>CH4</t>
        </is>
      </c>
      <c r="F10615" t="n">
        <v>2050</v>
      </c>
      <c r="G10615" t="inlineStr">
        <is>
          <t>MMTCO2e</t>
        </is>
      </c>
      <c r="H10615" t="n">
        <v>1.5585</v>
      </c>
      <c r="I10615">
        <f>IF(E10615="N2O",H10615*About!$B$99,IF('EPA non-CO2 Data'!E10615="CH4",'EPA non-CO2 Data'!H10615*About!$B$98,1))</f>
        <v/>
      </c>
      <c r="J10615">
        <f>VLOOKUP(CONCATENATE(B10615,C10615,D10615),'EPA Source to Industry Map'!$D$2:$E$35,2,FALSE)</f>
        <v/>
      </c>
      <c r="K10615">
        <f>IF(E10615="N2O","N2O",IF(E10615="CH4","CH4","F-gases"))</f>
        <v/>
      </c>
    </row>
    <row r="10616">
      <c r="A10616" t="inlineStr">
        <is>
          <t>Indonesia</t>
        </is>
      </c>
      <c r="B10616" t="inlineStr">
        <is>
          <t>Energy</t>
        </is>
      </c>
      <c r="C10616" t="inlineStr">
        <is>
          <t>OtherEnergy</t>
        </is>
      </c>
      <c r="E10616" t="inlineStr">
        <is>
          <t>N2O</t>
        </is>
      </c>
      <c r="F10616" t="n">
        <v>1990</v>
      </c>
      <c r="G10616" t="inlineStr">
        <is>
          <t>MMTCO2e</t>
        </is>
      </c>
      <c r="H10616" t="n">
        <v>0</v>
      </c>
      <c r="I10616">
        <f>IF(E10616="N2O",H10616*About!$B$99,IF('EPA non-CO2 Data'!E10616="CH4",'EPA non-CO2 Data'!H10616*About!$B$98,1))</f>
        <v/>
      </c>
      <c r="J10616">
        <f>VLOOKUP(CONCATENATE(B10616,C10616,D10616),'EPA Source to Industry Map'!$D$2:$E$35,2,FALSE)</f>
        <v/>
      </c>
      <c r="K10616">
        <f>IF(E10616="N2O","N2O",IF(E10616="CH4","CH4","F-gases"))</f>
        <v/>
      </c>
    </row>
    <row r="10617">
      <c r="A10617" t="inlineStr">
        <is>
          <t>Indonesia</t>
        </is>
      </c>
      <c r="B10617" t="inlineStr">
        <is>
          <t>Energy</t>
        </is>
      </c>
      <c r="C10617" t="inlineStr">
        <is>
          <t>OtherEnergy</t>
        </is>
      </c>
      <c r="E10617" t="inlineStr">
        <is>
          <t>N2O</t>
        </is>
      </c>
      <c r="F10617" t="n">
        <v>1991</v>
      </c>
      <c r="G10617" t="inlineStr">
        <is>
          <t>MMTCO2e</t>
        </is>
      </c>
      <c r="H10617" t="n">
        <v>0</v>
      </c>
      <c r="I10617">
        <f>IF(E10617="N2O",H10617*About!$B$99,IF('EPA non-CO2 Data'!E10617="CH4",'EPA non-CO2 Data'!H10617*About!$B$98,1))</f>
        <v/>
      </c>
      <c r="J10617">
        <f>VLOOKUP(CONCATENATE(B10617,C10617,D10617),'EPA Source to Industry Map'!$D$2:$E$35,2,FALSE)</f>
        <v/>
      </c>
      <c r="K10617">
        <f>IF(E10617="N2O","N2O",IF(E10617="CH4","CH4","F-gases"))</f>
        <v/>
      </c>
    </row>
    <row r="10618">
      <c r="A10618" t="inlineStr">
        <is>
          <t>Indonesia</t>
        </is>
      </c>
      <c r="B10618" t="inlineStr">
        <is>
          <t>Energy</t>
        </is>
      </c>
      <c r="C10618" t="inlineStr">
        <is>
          <t>OtherEnergy</t>
        </is>
      </c>
      <c r="E10618" t="inlineStr">
        <is>
          <t>N2O</t>
        </is>
      </c>
      <c r="F10618" t="n">
        <v>1992</v>
      </c>
      <c r="G10618" t="inlineStr">
        <is>
          <t>MMTCO2e</t>
        </is>
      </c>
      <c r="H10618" t="n">
        <v>0</v>
      </c>
      <c r="I10618">
        <f>IF(E10618="N2O",H10618*About!$B$99,IF('EPA non-CO2 Data'!E10618="CH4",'EPA non-CO2 Data'!H10618*About!$B$98,1))</f>
        <v/>
      </c>
      <c r="J10618">
        <f>VLOOKUP(CONCATENATE(B10618,C10618,D10618),'EPA Source to Industry Map'!$D$2:$E$35,2,FALSE)</f>
        <v/>
      </c>
      <c r="K10618">
        <f>IF(E10618="N2O","N2O",IF(E10618="CH4","CH4","F-gases"))</f>
        <v/>
      </c>
    </row>
    <row r="10619">
      <c r="A10619" t="inlineStr">
        <is>
          <t>Indonesia</t>
        </is>
      </c>
      <c r="B10619" t="inlineStr">
        <is>
          <t>Energy</t>
        </is>
      </c>
      <c r="C10619" t="inlineStr">
        <is>
          <t>OtherEnergy</t>
        </is>
      </c>
      <c r="E10619" t="inlineStr">
        <is>
          <t>N2O</t>
        </is>
      </c>
      <c r="F10619" t="n">
        <v>1993</v>
      </c>
      <c r="G10619" t="inlineStr">
        <is>
          <t>MMTCO2e</t>
        </is>
      </c>
      <c r="H10619" t="n">
        <v>0</v>
      </c>
      <c r="I10619">
        <f>IF(E10619="N2O",H10619*About!$B$99,IF('EPA non-CO2 Data'!E10619="CH4",'EPA non-CO2 Data'!H10619*About!$B$98,1))</f>
        <v/>
      </c>
      <c r="J10619">
        <f>VLOOKUP(CONCATENATE(B10619,C10619,D10619),'EPA Source to Industry Map'!$D$2:$E$35,2,FALSE)</f>
        <v/>
      </c>
      <c r="K10619">
        <f>IF(E10619="N2O","N2O",IF(E10619="CH4","CH4","F-gases"))</f>
        <v/>
      </c>
    </row>
    <row r="10620">
      <c r="A10620" t="inlineStr">
        <is>
          <t>Indonesia</t>
        </is>
      </c>
      <c r="B10620" t="inlineStr">
        <is>
          <t>Energy</t>
        </is>
      </c>
      <c r="C10620" t="inlineStr">
        <is>
          <t>OtherEnergy</t>
        </is>
      </c>
      <c r="E10620" t="inlineStr">
        <is>
          <t>N2O</t>
        </is>
      </c>
      <c r="F10620" t="n">
        <v>1994</v>
      </c>
      <c r="G10620" t="inlineStr">
        <is>
          <t>MMTCO2e</t>
        </is>
      </c>
      <c r="H10620" t="n">
        <v>0</v>
      </c>
      <c r="I10620">
        <f>IF(E10620="N2O",H10620*About!$B$99,IF('EPA non-CO2 Data'!E10620="CH4",'EPA non-CO2 Data'!H10620*About!$B$98,1))</f>
        <v/>
      </c>
      <c r="J10620">
        <f>VLOOKUP(CONCATENATE(B10620,C10620,D10620),'EPA Source to Industry Map'!$D$2:$E$35,2,FALSE)</f>
        <v/>
      </c>
      <c r="K10620">
        <f>IF(E10620="N2O","N2O",IF(E10620="CH4","CH4","F-gases"))</f>
        <v/>
      </c>
    </row>
    <row r="10621">
      <c r="A10621" t="inlineStr">
        <is>
          <t>Indonesia</t>
        </is>
      </c>
      <c r="B10621" t="inlineStr">
        <is>
          <t>Energy</t>
        </is>
      </c>
      <c r="C10621" t="inlineStr">
        <is>
          <t>OtherEnergy</t>
        </is>
      </c>
      <c r="E10621" t="inlineStr">
        <is>
          <t>N2O</t>
        </is>
      </c>
      <c r="F10621" t="n">
        <v>1995</v>
      </c>
      <c r="G10621" t="inlineStr">
        <is>
          <t>MMTCO2e</t>
        </is>
      </c>
      <c r="H10621" t="n">
        <v>0</v>
      </c>
      <c r="I10621">
        <f>IF(E10621="N2O",H10621*About!$B$99,IF('EPA non-CO2 Data'!E10621="CH4",'EPA non-CO2 Data'!H10621*About!$B$98,1))</f>
        <v/>
      </c>
      <c r="J10621">
        <f>VLOOKUP(CONCATENATE(B10621,C10621,D10621),'EPA Source to Industry Map'!$D$2:$E$35,2,FALSE)</f>
        <v/>
      </c>
      <c r="K10621">
        <f>IF(E10621="N2O","N2O",IF(E10621="CH4","CH4","F-gases"))</f>
        <v/>
      </c>
    </row>
    <row r="10622">
      <c r="A10622" t="inlineStr">
        <is>
          <t>Indonesia</t>
        </is>
      </c>
      <c r="B10622" t="inlineStr">
        <is>
          <t>Energy</t>
        </is>
      </c>
      <c r="C10622" t="inlineStr">
        <is>
          <t>OtherEnergy</t>
        </is>
      </c>
      <c r="E10622" t="inlineStr">
        <is>
          <t>N2O</t>
        </is>
      </c>
      <c r="F10622" t="n">
        <v>1996</v>
      </c>
      <c r="G10622" t="inlineStr">
        <is>
          <t>MMTCO2e</t>
        </is>
      </c>
      <c r="H10622" t="n">
        <v>0</v>
      </c>
      <c r="I10622">
        <f>IF(E10622="N2O",H10622*About!$B$99,IF('EPA non-CO2 Data'!E10622="CH4",'EPA non-CO2 Data'!H10622*About!$B$98,1))</f>
        <v/>
      </c>
      <c r="J10622">
        <f>VLOOKUP(CONCATENATE(B10622,C10622,D10622),'EPA Source to Industry Map'!$D$2:$E$35,2,FALSE)</f>
        <v/>
      </c>
      <c r="K10622">
        <f>IF(E10622="N2O","N2O",IF(E10622="CH4","CH4","F-gases"))</f>
        <v/>
      </c>
    </row>
    <row r="10623">
      <c r="A10623" t="inlineStr">
        <is>
          <t>Indonesia</t>
        </is>
      </c>
      <c r="B10623" t="inlineStr">
        <is>
          <t>Energy</t>
        </is>
      </c>
      <c r="C10623" t="inlineStr">
        <is>
          <t>OtherEnergy</t>
        </is>
      </c>
      <c r="E10623" t="inlineStr">
        <is>
          <t>N2O</t>
        </is>
      </c>
      <c r="F10623" t="n">
        <v>1997</v>
      </c>
      <c r="G10623" t="inlineStr">
        <is>
          <t>MMTCO2e</t>
        </is>
      </c>
      <c r="H10623" t="n">
        <v>0</v>
      </c>
      <c r="I10623">
        <f>IF(E10623="N2O",H10623*About!$B$99,IF('EPA non-CO2 Data'!E10623="CH4",'EPA non-CO2 Data'!H10623*About!$B$98,1))</f>
        <v/>
      </c>
      <c r="J10623">
        <f>VLOOKUP(CONCATENATE(B10623,C10623,D10623),'EPA Source to Industry Map'!$D$2:$E$35,2,FALSE)</f>
        <v/>
      </c>
      <c r="K10623">
        <f>IF(E10623="N2O","N2O",IF(E10623="CH4","CH4","F-gases"))</f>
        <v/>
      </c>
    </row>
    <row r="10624">
      <c r="A10624" t="inlineStr">
        <is>
          <t>Indonesia</t>
        </is>
      </c>
      <c r="B10624" t="inlineStr">
        <is>
          <t>Energy</t>
        </is>
      </c>
      <c r="C10624" t="inlineStr">
        <is>
          <t>OtherEnergy</t>
        </is>
      </c>
      <c r="E10624" t="inlineStr">
        <is>
          <t>N2O</t>
        </is>
      </c>
      <c r="F10624" t="n">
        <v>1998</v>
      </c>
      <c r="G10624" t="inlineStr">
        <is>
          <t>MMTCO2e</t>
        </is>
      </c>
      <c r="H10624" t="n">
        <v>0</v>
      </c>
      <c r="I10624">
        <f>IF(E10624="N2O",H10624*About!$B$99,IF('EPA non-CO2 Data'!E10624="CH4",'EPA non-CO2 Data'!H10624*About!$B$98,1))</f>
        <v/>
      </c>
      <c r="J10624">
        <f>VLOOKUP(CONCATENATE(B10624,C10624,D10624),'EPA Source to Industry Map'!$D$2:$E$35,2,FALSE)</f>
        <v/>
      </c>
      <c r="K10624">
        <f>IF(E10624="N2O","N2O",IF(E10624="CH4","CH4","F-gases"))</f>
        <v/>
      </c>
    </row>
    <row r="10625">
      <c r="A10625" t="inlineStr">
        <is>
          <t>Indonesia</t>
        </is>
      </c>
      <c r="B10625" t="inlineStr">
        <is>
          <t>Energy</t>
        </is>
      </c>
      <c r="C10625" t="inlineStr">
        <is>
          <t>OtherEnergy</t>
        </is>
      </c>
      <c r="E10625" t="inlineStr">
        <is>
          <t>N2O</t>
        </is>
      </c>
      <c r="F10625" t="n">
        <v>1999</v>
      </c>
      <c r="G10625" t="inlineStr">
        <is>
          <t>MMTCO2e</t>
        </is>
      </c>
      <c r="H10625" t="n">
        <v>0</v>
      </c>
      <c r="I10625">
        <f>IF(E10625="N2O",H10625*About!$B$99,IF('EPA non-CO2 Data'!E10625="CH4",'EPA non-CO2 Data'!H10625*About!$B$98,1))</f>
        <v/>
      </c>
      <c r="J10625">
        <f>VLOOKUP(CONCATENATE(B10625,C10625,D10625),'EPA Source to Industry Map'!$D$2:$E$35,2,FALSE)</f>
        <v/>
      </c>
      <c r="K10625">
        <f>IF(E10625="N2O","N2O",IF(E10625="CH4","CH4","F-gases"))</f>
        <v/>
      </c>
    </row>
    <row r="10626">
      <c r="A10626" t="inlineStr">
        <is>
          <t>Indonesia</t>
        </is>
      </c>
      <c r="B10626" t="inlineStr">
        <is>
          <t>Energy</t>
        </is>
      </c>
      <c r="C10626" t="inlineStr">
        <is>
          <t>OtherEnergy</t>
        </is>
      </c>
      <c r="E10626" t="inlineStr">
        <is>
          <t>N2O</t>
        </is>
      </c>
      <c r="F10626" t="n">
        <v>2000</v>
      </c>
      <c r="G10626" t="inlineStr">
        <is>
          <t>MMTCO2e</t>
        </is>
      </c>
      <c r="H10626" t="n">
        <v>0.44402</v>
      </c>
      <c r="I10626">
        <f>IF(E10626="N2O",H10626*About!$B$99,IF('EPA non-CO2 Data'!E10626="CH4",'EPA non-CO2 Data'!H10626*About!$B$98,1))</f>
        <v/>
      </c>
      <c r="J10626">
        <f>VLOOKUP(CONCATENATE(B10626,C10626,D10626),'EPA Source to Industry Map'!$D$2:$E$35,2,FALSE)</f>
        <v/>
      </c>
      <c r="K10626">
        <f>IF(E10626="N2O","N2O",IF(E10626="CH4","CH4","F-gases"))</f>
        <v/>
      </c>
    </row>
    <row r="10627">
      <c r="A10627" t="inlineStr">
        <is>
          <t>Indonesia</t>
        </is>
      </c>
      <c r="B10627" t="inlineStr">
        <is>
          <t>Energy</t>
        </is>
      </c>
      <c r="C10627" t="inlineStr">
        <is>
          <t>OtherEnergy</t>
        </is>
      </c>
      <c r="E10627" t="inlineStr">
        <is>
          <t>N2O</t>
        </is>
      </c>
      <c r="F10627" t="n">
        <v>2001</v>
      </c>
      <c r="G10627" t="inlineStr">
        <is>
          <t>MMTCO2e</t>
        </is>
      </c>
      <c r="H10627" t="n">
        <v>0.44402</v>
      </c>
      <c r="I10627">
        <f>IF(E10627="N2O",H10627*About!$B$99,IF('EPA non-CO2 Data'!E10627="CH4",'EPA non-CO2 Data'!H10627*About!$B$98,1))</f>
        <v/>
      </c>
      <c r="J10627">
        <f>VLOOKUP(CONCATENATE(B10627,C10627,D10627),'EPA Source to Industry Map'!$D$2:$E$35,2,FALSE)</f>
        <v/>
      </c>
      <c r="K10627">
        <f>IF(E10627="N2O","N2O",IF(E10627="CH4","CH4","F-gases"))</f>
        <v/>
      </c>
    </row>
    <row r="10628">
      <c r="A10628" t="inlineStr">
        <is>
          <t>Indonesia</t>
        </is>
      </c>
      <c r="B10628" t="inlineStr">
        <is>
          <t>Energy</t>
        </is>
      </c>
      <c r="C10628" t="inlineStr">
        <is>
          <t>OtherEnergy</t>
        </is>
      </c>
      <c r="E10628" t="inlineStr">
        <is>
          <t>N2O</t>
        </is>
      </c>
      <c r="F10628" t="n">
        <v>2002</v>
      </c>
      <c r="G10628" t="inlineStr">
        <is>
          <t>MMTCO2e</t>
        </is>
      </c>
      <c r="H10628" t="n">
        <v>0.44402</v>
      </c>
      <c r="I10628">
        <f>IF(E10628="N2O",H10628*About!$B$99,IF('EPA non-CO2 Data'!E10628="CH4",'EPA non-CO2 Data'!H10628*About!$B$98,1))</f>
        <v/>
      </c>
      <c r="J10628">
        <f>VLOOKUP(CONCATENATE(B10628,C10628,D10628),'EPA Source to Industry Map'!$D$2:$E$35,2,FALSE)</f>
        <v/>
      </c>
      <c r="K10628">
        <f>IF(E10628="N2O","N2O",IF(E10628="CH4","CH4","F-gases"))</f>
        <v/>
      </c>
    </row>
    <row r="10629">
      <c r="A10629" t="inlineStr">
        <is>
          <t>Indonesia</t>
        </is>
      </c>
      <c r="B10629" t="inlineStr">
        <is>
          <t>Energy</t>
        </is>
      </c>
      <c r="C10629" t="inlineStr">
        <is>
          <t>OtherEnergy</t>
        </is>
      </c>
      <c r="E10629" t="inlineStr">
        <is>
          <t>N2O</t>
        </is>
      </c>
      <c r="F10629" t="n">
        <v>2003</v>
      </c>
      <c r="G10629" t="inlineStr">
        <is>
          <t>MMTCO2e</t>
        </is>
      </c>
      <c r="H10629" t="n">
        <v>0.44402</v>
      </c>
      <c r="I10629">
        <f>IF(E10629="N2O",H10629*About!$B$99,IF('EPA non-CO2 Data'!E10629="CH4",'EPA non-CO2 Data'!H10629*About!$B$98,1))</f>
        <v/>
      </c>
      <c r="J10629">
        <f>VLOOKUP(CONCATENATE(B10629,C10629,D10629),'EPA Source to Industry Map'!$D$2:$E$35,2,FALSE)</f>
        <v/>
      </c>
      <c r="K10629">
        <f>IF(E10629="N2O","N2O",IF(E10629="CH4","CH4","F-gases"))</f>
        <v/>
      </c>
    </row>
    <row r="10630">
      <c r="A10630" t="inlineStr">
        <is>
          <t>Indonesia</t>
        </is>
      </c>
      <c r="B10630" t="inlineStr">
        <is>
          <t>Energy</t>
        </is>
      </c>
      <c r="C10630" t="inlineStr">
        <is>
          <t>OtherEnergy</t>
        </is>
      </c>
      <c r="E10630" t="inlineStr">
        <is>
          <t>N2O</t>
        </is>
      </c>
      <c r="F10630" t="n">
        <v>2004</v>
      </c>
      <c r="G10630" t="inlineStr">
        <is>
          <t>MMTCO2e</t>
        </is>
      </c>
      <c r="H10630" t="n">
        <v>0.44402</v>
      </c>
      <c r="I10630">
        <f>IF(E10630="N2O",H10630*About!$B$99,IF('EPA non-CO2 Data'!E10630="CH4",'EPA non-CO2 Data'!H10630*About!$B$98,1))</f>
        <v/>
      </c>
      <c r="J10630">
        <f>VLOOKUP(CONCATENATE(B10630,C10630,D10630),'EPA Source to Industry Map'!$D$2:$E$35,2,FALSE)</f>
        <v/>
      </c>
      <c r="K10630">
        <f>IF(E10630="N2O","N2O",IF(E10630="CH4","CH4","F-gases"))</f>
        <v/>
      </c>
    </row>
    <row r="10631">
      <c r="A10631" t="inlineStr">
        <is>
          <t>Indonesia</t>
        </is>
      </c>
      <c r="B10631" t="inlineStr">
        <is>
          <t>Energy</t>
        </is>
      </c>
      <c r="C10631" t="inlineStr">
        <is>
          <t>OtherEnergy</t>
        </is>
      </c>
      <c r="E10631" t="inlineStr">
        <is>
          <t>N2O</t>
        </is>
      </c>
      <c r="F10631" t="n">
        <v>2005</v>
      </c>
      <c r="G10631" t="inlineStr">
        <is>
          <t>MMTCO2e</t>
        </is>
      </c>
      <c r="H10631" t="n">
        <v>0.44402</v>
      </c>
      <c r="I10631">
        <f>IF(E10631="N2O",H10631*About!$B$99,IF('EPA non-CO2 Data'!E10631="CH4",'EPA non-CO2 Data'!H10631*About!$B$98,1))</f>
        <v/>
      </c>
      <c r="J10631">
        <f>VLOOKUP(CONCATENATE(B10631,C10631,D10631),'EPA Source to Industry Map'!$D$2:$E$35,2,FALSE)</f>
        <v/>
      </c>
      <c r="K10631">
        <f>IF(E10631="N2O","N2O",IF(E10631="CH4","CH4","F-gases"))</f>
        <v/>
      </c>
    </row>
    <row r="10632">
      <c r="A10632" t="inlineStr">
        <is>
          <t>Indonesia</t>
        </is>
      </c>
      <c r="B10632" t="inlineStr">
        <is>
          <t>Energy</t>
        </is>
      </c>
      <c r="C10632" t="inlineStr">
        <is>
          <t>OtherEnergy</t>
        </is>
      </c>
      <c r="E10632" t="inlineStr">
        <is>
          <t>N2O</t>
        </is>
      </c>
      <c r="F10632" t="n">
        <v>2006</v>
      </c>
      <c r="G10632" t="inlineStr">
        <is>
          <t>MMTCO2e</t>
        </is>
      </c>
      <c r="H10632" t="n">
        <v>0.44402</v>
      </c>
      <c r="I10632">
        <f>IF(E10632="N2O",H10632*About!$B$99,IF('EPA non-CO2 Data'!E10632="CH4",'EPA non-CO2 Data'!H10632*About!$B$98,1))</f>
        <v/>
      </c>
      <c r="J10632">
        <f>VLOOKUP(CONCATENATE(B10632,C10632,D10632),'EPA Source to Industry Map'!$D$2:$E$35,2,FALSE)</f>
        <v/>
      </c>
      <c r="K10632">
        <f>IF(E10632="N2O","N2O",IF(E10632="CH4","CH4","F-gases"))</f>
        <v/>
      </c>
    </row>
    <row r="10633">
      <c r="A10633" t="inlineStr">
        <is>
          <t>Indonesia</t>
        </is>
      </c>
      <c r="B10633" t="inlineStr">
        <is>
          <t>Energy</t>
        </is>
      </c>
      <c r="C10633" t="inlineStr">
        <is>
          <t>OtherEnergy</t>
        </is>
      </c>
      <c r="E10633" t="inlineStr">
        <is>
          <t>N2O</t>
        </is>
      </c>
      <c r="F10633" t="n">
        <v>2007</v>
      </c>
      <c r="G10633" t="inlineStr">
        <is>
          <t>MMTCO2e</t>
        </is>
      </c>
      <c r="H10633" t="n">
        <v>0.44402</v>
      </c>
      <c r="I10633">
        <f>IF(E10633="N2O",H10633*About!$B$99,IF('EPA non-CO2 Data'!E10633="CH4",'EPA non-CO2 Data'!H10633*About!$B$98,1))</f>
        <v/>
      </c>
      <c r="J10633">
        <f>VLOOKUP(CONCATENATE(B10633,C10633,D10633),'EPA Source to Industry Map'!$D$2:$E$35,2,FALSE)</f>
        <v/>
      </c>
      <c r="K10633">
        <f>IF(E10633="N2O","N2O",IF(E10633="CH4","CH4","F-gases"))</f>
        <v/>
      </c>
    </row>
    <row r="10634">
      <c r="A10634" t="inlineStr">
        <is>
          <t>Indonesia</t>
        </is>
      </c>
      <c r="B10634" t="inlineStr">
        <is>
          <t>Energy</t>
        </is>
      </c>
      <c r="C10634" t="inlineStr">
        <is>
          <t>OtherEnergy</t>
        </is>
      </c>
      <c r="E10634" t="inlineStr">
        <is>
          <t>N2O</t>
        </is>
      </c>
      <c r="F10634" t="n">
        <v>2008</v>
      </c>
      <c r="G10634" t="inlineStr">
        <is>
          <t>MMTCO2e</t>
        </is>
      </c>
      <c r="H10634" t="n">
        <v>0.44402</v>
      </c>
      <c r="I10634">
        <f>IF(E10634="N2O",H10634*About!$B$99,IF('EPA non-CO2 Data'!E10634="CH4",'EPA non-CO2 Data'!H10634*About!$B$98,1))</f>
        <v/>
      </c>
      <c r="J10634">
        <f>VLOOKUP(CONCATENATE(B10634,C10634,D10634),'EPA Source to Industry Map'!$D$2:$E$35,2,FALSE)</f>
        <v/>
      </c>
      <c r="K10634">
        <f>IF(E10634="N2O","N2O",IF(E10634="CH4","CH4","F-gases"))</f>
        <v/>
      </c>
    </row>
    <row r="10635">
      <c r="A10635" t="inlineStr">
        <is>
          <t>Indonesia</t>
        </is>
      </c>
      <c r="B10635" t="inlineStr">
        <is>
          <t>Energy</t>
        </is>
      </c>
      <c r="C10635" t="inlineStr">
        <is>
          <t>OtherEnergy</t>
        </is>
      </c>
      <c r="E10635" t="inlineStr">
        <is>
          <t>N2O</t>
        </is>
      </c>
      <c r="F10635" t="n">
        <v>2009</v>
      </c>
      <c r="G10635" t="inlineStr">
        <is>
          <t>MMTCO2e</t>
        </is>
      </c>
      <c r="H10635" t="n">
        <v>0.44402</v>
      </c>
      <c r="I10635">
        <f>IF(E10635="N2O",H10635*About!$B$99,IF('EPA non-CO2 Data'!E10635="CH4",'EPA non-CO2 Data'!H10635*About!$B$98,1))</f>
        <v/>
      </c>
      <c r="J10635">
        <f>VLOOKUP(CONCATENATE(B10635,C10635,D10635),'EPA Source to Industry Map'!$D$2:$E$35,2,FALSE)</f>
        <v/>
      </c>
      <c r="K10635">
        <f>IF(E10635="N2O","N2O",IF(E10635="CH4","CH4","F-gases"))</f>
        <v/>
      </c>
    </row>
    <row r="10636">
      <c r="A10636" t="inlineStr">
        <is>
          <t>Indonesia</t>
        </is>
      </c>
      <c r="B10636" t="inlineStr">
        <is>
          <t>Energy</t>
        </is>
      </c>
      <c r="C10636" t="inlineStr">
        <is>
          <t>OtherEnergy</t>
        </is>
      </c>
      <c r="E10636" t="inlineStr">
        <is>
          <t>N2O</t>
        </is>
      </c>
      <c r="F10636" t="n">
        <v>2010</v>
      </c>
      <c r="G10636" t="inlineStr">
        <is>
          <t>MMTCO2e</t>
        </is>
      </c>
      <c r="H10636" t="n">
        <v>0.44402</v>
      </c>
      <c r="I10636">
        <f>IF(E10636="N2O",H10636*About!$B$99,IF('EPA non-CO2 Data'!E10636="CH4",'EPA non-CO2 Data'!H10636*About!$B$98,1))</f>
        <v/>
      </c>
      <c r="J10636">
        <f>VLOOKUP(CONCATENATE(B10636,C10636,D10636),'EPA Source to Industry Map'!$D$2:$E$35,2,FALSE)</f>
        <v/>
      </c>
      <c r="K10636">
        <f>IF(E10636="N2O","N2O",IF(E10636="CH4","CH4","F-gases"))</f>
        <v/>
      </c>
    </row>
    <row r="10637">
      <c r="A10637" t="inlineStr">
        <is>
          <t>Indonesia</t>
        </is>
      </c>
      <c r="B10637" t="inlineStr">
        <is>
          <t>Energy</t>
        </is>
      </c>
      <c r="C10637" t="inlineStr">
        <is>
          <t>OtherEnergy</t>
        </is>
      </c>
      <c r="E10637" t="inlineStr">
        <is>
          <t>N2O</t>
        </is>
      </c>
      <c r="F10637" t="n">
        <v>2011</v>
      </c>
      <c r="G10637" t="inlineStr">
        <is>
          <t>MMTCO2e</t>
        </is>
      </c>
      <c r="H10637" t="n">
        <v>0.44402</v>
      </c>
      <c r="I10637">
        <f>IF(E10637="N2O",H10637*About!$B$99,IF('EPA non-CO2 Data'!E10637="CH4",'EPA non-CO2 Data'!H10637*About!$B$98,1))</f>
        <v/>
      </c>
      <c r="J10637">
        <f>VLOOKUP(CONCATENATE(B10637,C10637,D10637),'EPA Source to Industry Map'!$D$2:$E$35,2,FALSE)</f>
        <v/>
      </c>
      <c r="K10637">
        <f>IF(E10637="N2O","N2O",IF(E10637="CH4","CH4","F-gases"))</f>
        <v/>
      </c>
    </row>
    <row r="10638">
      <c r="A10638" t="inlineStr">
        <is>
          <t>Indonesia</t>
        </is>
      </c>
      <c r="B10638" t="inlineStr">
        <is>
          <t>Energy</t>
        </is>
      </c>
      <c r="C10638" t="inlineStr">
        <is>
          <t>OtherEnergy</t>
        </is>
      </c>
      <c r="E10638" t="inlineStr">
        <is>
          <t>N2O</t>
        </is>
      </c>
      <c r="F10638" t="n">
        <v>2012</v>
      </c>
      <c r="G10638" t="inlineStr">
        <is>
          <t>MMTCO2e</t>
        </is>
      </c>
      <c r="H10638" t="n">
        <v>0.44402</v>
      </c>
      <c r="I10638">
        <f>IF(E10638="N2O",H10638*About!$B$99,IF('EPA non-CO2 Data'!E10638="CH4",'EPA non-CO2 Data'!H10638*About!$B$98,1))</f>
        <v/>
      </c>
      <c r="J10638">
        <f>VLOOKUP(CONCATENATE(B10638,C10638,D10638),'EPA Source to Industry Map'!$D$2:$E$35,2,FALSE)</f>
        <v/>
      </c>
      <c r="K10638">
        <f>IF(E10638="N2O","N2O",IF(E10638="CH4","CH4","F-gases"))</f>
        <v/>
      </c>
    </row>
    <row r="10639">
      <c r="A10639" t="inlineStr">
        <is>
          <t>Indonesia</t>
        </is>
      </c>
      <c r="B10639" t="inlineStr">
        <is>
          <t>Energy</t>
        </is>
      </c>
      <c r="C10639" t="inlineStr">
        <is>
          <t>OtherEnergy</t>
        </is>
      </c>
      <c r="E10639" t="inlineStr">
        <is>
          <t>N2O</t>
        </is>
      </c>
      <c r="F10639" t="n">
        <v>2013</v>
      </c>
      <c r="G10639" t="inlineStr">
        <is>
          <t>MMTCO2e</t>
        </is>
      </c>
      <c r="H10639" t="n">
        <v>0.44402</v>
      </c>
      <c r="I10639">
        <f>IF(E10639="N2O",H10639*About!$B$99,IF('EPA non-CO2 Data'!E10639="CH4",'EPA non-CO2 Data'!H10639*About!$B$98,1))</f>
        <v/>
      </c>
      <c r="J10639">
        <f>VLOOKUP(CONCATENATE(B10639,C10639,D10639),'EPA Source to Industry Map'!$D$2:$E$35,2,FALSE)</f>
        <v/>
      </c>
      <c r="K10639">
        <f>IF(E10639="N2O","N2O",IF(E10639="CH4","CH4","F-gases"))</f>
        <v/>
      </c>
    </row>
    <row r="10640">
      <c r="A10640" t="inlineStr">
        <is>
          <t>Indonesia</t>
        </is>
      </c>
      <c r="B10640" t="inlineStr">
        <is>
          <t>Energy</t>
        </is>
      </c>
      <c r="C10640" t="inlineStr">
        <is>
          <t>OtherEnergy</t>
        </is>
      </c>
      <c r="E10640" t="inlineStr">
        <is>
          <t>N2O</t>
        </is>
      </c>
      <c r="F10640" t="n">
        <v>2014</v>
      </c>
      <c r="G10640" t="inlineStr">
        <is>
          <t>MMTCO2e</t>
        </is>
      </c>
      <c r="H10640" t="n">
        <v>0.44402</v>
      </c>
      <c r="I10640">
        <f>IF(E10640="N2O",H10640*About!$B$99,IF('EPA non-CO2 Data'!E10640="CH4",'EPA non-CO2 Data'!H10640*About!$B$98,1))</f>
        <v/>
      </c>
      <c r="J10640">
        <f>VLOOKUP(CONCATENATE(B10640,C10640,D10640),'EPA Source to Industry Map'!$D$2:$E$35,2,FALSE)</f>
        <v/>
      </c>
      <c r="K10640">
        <f>IF(E10640="N2O","N2O",IF(E10640="CH4","CH4","F-gases"))</f>
        <v/>
      </c>
    </row>
    <row r="10641">
      <c r="A10641" t="inlineStr">
        <is>
          <t>Indonesia</t>
        </is>
      </c>
      <c r="B10641" t="inlineStr">
        <is>
          <t>Energy</t>
        </is>
      </c>
      <c r="C10641" t="inlineStr">
        <is>
          <t>OtherEnergy</t>
        </is>
      </c>
      <c r="E10641" t="inlineStr">
        <is>
          <t>N2O</t>
        </is>
      </c>
      <c r="F10641" t="n">
        <v>2015</v>
      </c>
      <c r="G10641" t="inlineStr">
        <is>
          <t>MMTCO2e</t>
        </is>
      </c>
      <c r="H10641" t="n">
        <v>0.44402</v>
      </c>
      <c r="I10641">
        <f>IF(E10641="N2O",H10641*About!$B$99,IF('EPA non-CO2 Data'!E10641="CH4",'EPA non-CO2 Data'!H10641*About!$B$98,1))</f>
        <v/>
      </c>
      <c r="J10641">
        <f>VLOOKUP(CONCATENATE(B10641,C10641,D10641),'EPA Source to Industry Map'!$D$2:$E$35,2,FALSE)</f>
        <v/>
      </c>
      <c r="K10641">
        <f>IF(E10641="N2O","N2O",IF(E10641="CH4","CH4","F-gases"))</f>
        <v/>
      </c>
    </row>
    <row r="10642">
      <c r="A10642" t="inlineStr">
        <is>
          <t>Indonesia</t>
        </is>
      </c>
      <c r="B10642" t="inlineStr">
        <is>
          <t>Energy</t>
        </is>
      </c>
      <c r="C10642" t="inlineStr">
        <is>
          <t>OtherEnergy</t>
        </is>
      </c>
      <c r="E10642" t="inlineStr">
        <is>
          <t>N2O</t>
        </is>
      </c>
      <c r="F10642" t="n">
        <v>2016</v>
      </c>
      <c r="G10642" t="inlineStr">
        <is>
          <t>MMTCO2e</t>
        </is>
      </c>
      <c r="H10642" t="n">
        <v>0.44402</v>
      </c>
      <c r="I10642">
        <f>IF(E10642="N2O",H10642*About!$B$99,IF('EPA non-CO2 Data'!E10642="CH4",'EPA non-CO2 Data'!H10642*About!$B$98,1))</f>
        <v/>
      </c>
      <c r="J10642">
        <f>VLOOKUP(CONCATENATE(B10642,C10642,D10642),'EPA Source to Industry Map'!$D$2:$E$35,2,FALSE)</f>
        <v/>
      </c>
      <c r="K10642">
        <f>IF(E10642="N2O","N2O",IF(E10642="CH4","CH4","F-gases"))</f>
        <v/>
      </c>
    </row>
    <row r="10643">
      <c r="A10643" t="inlineStr">
        <is>
          <t>Indonesia</t>
        </is>
      </c>
      <c r="B10643" t="inlineStr">
        <is>
          <t>Energy</t>
        </is>
      </c>
      <c r="C10643" t="inlineStr">
        <is>
          <t>OtherEnergy</t>
        </is>
      </c>
      <c r="E10643" t="inlineStr">
        <is>
          <t>N2O</t>
        </is>
      </c>
      <c r="F10643" t="n">
        <v>2017</v>
      </c>
      <c r="G10643" t="inlineStr">
        <is>
          <t>MMTCO2e</t>
        </is>
      </c>
      <c r="H10643" t="n">
        <v>0.44402</v>
      </c>
      <c r="I10643">
        <f>IF(E10643="N2O",H10643*About!$B$99,IF('EPA non-CO2 Data'!E10643="CH4",'EPA non-CO2 Data'!H10643*About!$B$98,1))</f>
        <v/>
      </c>
      <c r="J10643">
        <f>VLOOKUP(CONCATENATE(B10643,C10643,D10643),'EPA Source to Industry Map'!$D$2:$E$35,2,FALSE)</f>
        <v/>
      </c>
      <c r="K10643">
        <f>IF(E10643="N2O","N2O",IF(E10643="CH4","CH4","F-gases"))</f>
        <v/>
      </c>
    </row>
    <row r="10644">
      <c r="A10644" t="inlineStr">
        <is>
          <t>Indonesia</t>
        </is>
      </c>
      <c r="B10644" t="inlineStr">
        <is>
          <t>Energy</t>
        </is>
      </c>
      <c r="C10644" t="inlineStr">
        <is>
          <t>OtherEnergy</t>
        </is>
      </c>
      <c r="E10644" t="inlineStr">
        <is>
          <t>N2O</t>
        </is>
      </c>
      <c r="F10644" t="n">
        <v>2018</v>
      </c>
      <c r="G10644" t="inlineStr">
        <is>
          <t>MMTCO2e</t>
        </is>
      </c>
      <c r="H10644" t="n">
        <v>0.44402</v>
      </c>
      <c r="I10644">
        <f>IF(E10644="N2O",H10644*About!$B$99,IF('EPA non-CO2 Data'!E10644="CH4",'EPA non-CO2 Data'!H10644*About!$B$98,1))</f>
        <v/>
      </c>
      <c r="J10644">
        <f>VLOOKUP(CONCATENATE(B10644,C10644,D10644),'EPA Source to Industry Map'!$D$2:$E$35,2,FALSE)</f>
        <v/>
      </c>
      <c r="K10644">
        <f>IF(E10644="N2O","N2O",IF(E10644="CH4","CH4","F-gases"))</f>
        <v/>
      </c>
    </row>
    <row r="10645">
      <c r="A10645" t="inlineStr">
        <is>
          <t>Indonesia</t>
        </is>
      </c>
      <c r="B10645" t="inlineStr">
        <is>
          <t>Energy</t>
        </is>
      </c>
      <c r="C10645" t="inlineStr">
        <is>
          <t>OtherEnergy</t>
        </is>
      </c>
      <c r="E10645" t="inlineStr">
        <is>
          <t>N2O</t>
        </is>
      </c>
      <c r="F10645" t="n">
        <v>2019</v>
      </c>
      <c r="G10645" t="inlineStr">
        <is>
          <t>MMTCO2e</t>
        </is>
      </c>
      <c r="H10645" t="n">
        <v>0.44402</v>
      </c>
      <c r="I10645">
        <f>IF(E10645="N2O",H10645*About!$B$99,IF('EPA non-CO2 Data'!E10645="CH4",'EPA non-CO2 Data'!H10645*About!$B$98,1))</f>
        <v/>
      </c>
      <c r="J10645">
        <f>VLOOKUP(CONCATENATE(B10645,C10645,D10645),'EPA Source to Industry Map'!$D$2:$E$35,2,FALSE)</f>
        <v/>
      </c>
      <c r="K10645">
        <f>IF(E10645="N2O","N2O",IF(E10645="CH4","CH4","F-gases"))</f>
        <v/>
      </c>
    </row>
    <row r="10646">
      <c r="A10646" t="inlineStr">
        <is>
          <t>Indonesia</t>
        </is>
      </c>
      <c r="B10646" t="inlineStr">
        <is>
          <t>Energy</t>
        </is>
      </c>
      <c r="C10646" t="inlineStr">
        <is>
          <t>OtherEnergy</t>
        </is>
      </c>
      <c r="E10646" t="inlineStr">
        <is>
          <t>N2O</t>
        </is>
      </c>
      <c r="F10646" t="n">
        <v>2020</v>
      </c>
      <c r="G10646" t="inlineStr">
        <is>
          <t>MMTCO2e</t>
        </is>
      </c>
      <c r="H10646" t="n">
        <v>0.44402</v>
      </c>
      <c r="I10646">
        <f>IF(E10646="N2O",H10646*About!$B$99,IF('EPA non-CO2 Data'!E10646="CH4",'EPA non-CO2 Data'!H10646*About!$B$98,1))</f>
        <v/>
      </c>
      <c r="J10646">
        <f>VLOOKUP(CONCATENATE(B10646,C10646,D10646),'EPA Source to Industry Map'!$D$2:$E$35,2,FALSE)</f>
        <v/>
      </c>
      <c r="K10646">
        <f>IF(E10646="N2O","N2O",IF(E10646="CH4","CH4","F-gases"))</f>
        <v/>
      </c>
    </row>
    <row r="10647">
      <c r="A10647" t="inlineStr">
        <is>
          <t>Indonesia</t>
        </is>
      </c>
      <c r="B10647" t="inlineStr">
        <is>
          <t>Energy</t>
        </is>
      </c>
      <c r="C10647" t="inlineStr">
        <is>
          <t>OtherEnergy</t>
        </is>
      </c>
      <c r="E10647" t="inlineStr">
        <is>
          <t>N2O</t>
        </is>
      </c>
      <c r="F10647" t="n">
        <v>2021</v>
      </c>
      <c r="G10647" t="inlineStr">
        <is>
          <t>MMTCO2e</t>
        </is>
      </c>
      <c r="H10647" t="n">
        <v>0.44402</v>
      </c>
      <c r="I10647">
        <f>IF(E10647="N2O",H10647*About!$B$99,IF('EPA non-CO2 Data'!E10647="CH4",'EPA non-CO2 Data'!H10647*About!$B$98,1))</f>
        <v/>
      </c>
      <c r="J10647">
        <f>VLOOKUP(CONCATENATE(B10647,C10647,D10647),'EPA Source to Industry Map'!$D$2:$E$35,2,FALSE)</f>
        <v/>
      </c>
      <c r="K10647">
        <f>IF(E10647="N2O","N2O",IF(E10647="CH4","CH4","F-gases"))</f>
        <v/>
      </c>
    </row>
    <row r="10648">
      <c r="A10648" t="inlineStr">
        <is>
          <t>Indonesia</t>
        </is>
      </c>
      <c r="B10648" t="inlineStr">
        <is>
          <t>Energy</t>
        </is>
      </c>
      <c r="C10648" t="inlineStr">
        <is>
          <t>OtherEnergy</t>
        </is>
      </c>
      <c r="E10648" t="inlineStr">
        <is>
          <t>N2O</t>
        </is>
      </c>
      <c r="F10648" t="n">
        <v>2022</v>
      </c>
      <c r="G10648" t="inlineStr">
        <is>
          <t>MMTCO2e</t>
        </is>
      </c>
      <c r="H10648" t="n">
        <v>0.44402</v>
      </c>
      <c r="I10648">
        <f>IF(E10648="N2O",H10648*About!$B$99,IF('EPA non-CO2 Data'!E10648="CH4",'EPA non-CO2 Data'!H10648*About!$B$98,1))</f>
        <v/>
      </c>
      <c r="J10648">
        <f>VLOOKUP(CONCATENATE(B10648,C10648,D10648),'EPA Source to Industry Map'!$D$2:$E$35,2,FALSE)</f>
        <v/>
      </c>
      <c r="K10648">
        <f>IF(E10648="N2O","N2O",IF(E10648="CH4","CH4","F-gases"))</f>
        <v/>
      </c>
    </row>
    <row r="10649">
      <c r="A10649" t="inlineStr">
        <is>
          <t>Indonesia</t>
        </is>
      </c>
      <c r="B10649" t="inlineStr">
        <is>
          <t>Energy</t>
        </is>
      </c>
      <c r="C10649" t="inlineStr">
        <is>
          <t>OtherEnergy</t>
        </is>
      </c>
      <c r="E10649" t="inlineStr">
        <is>
          <t>N2O</t>
        </is>
      </c>
      <c r="F10649" t="n">
        <v>2023</v>
      </c>
      <c r="G10649" t="inlineStr">
        <is>
          <t>MMTCO2e</t>
        </is>
      </c>
      <c r="H10649" t="n">
        <v>0.44402</v>
      </c>
      <c r="I10649">
        <f>IF(E10649="N2O",H10649*About!$B$99,IF('EPA non-CO2 Data'!E10649="CH4",'EPA non-CO2 Data'!H10649*About!$B$98,1))</f>
        <v/>
      </c>
      <c r="J10649">
        <f>VLOOKUP(CONCATENATE(B10649,C10649,D10649),'EPA Source to Industry Map'!$D$2:$E$35,2,FALSE)</f>
        <v/>
      </c>
      <c r="K10649">
        <f>IF(E10649="N2O","N2O",IF(E10649="CH4","CH4","F-gases"))</f>
        <v/>
      </c>
    </row>
    <row r="10650">
      <c r="A10650" t="inlineStr">
        <is>
          <t>Indonesia</t>
        </is>
      </c>
      <c r="B10650" t="inlineStr">
        <is>
          <t>Energy</t>
        </is>
      </c>
      <c r="C10650" t="inlineStr">
        <is>
          <t>OtherEnergy</t>
        </is>
      </c>
      <c r="E10650" t="inlineStr">
        <is>
          <t>N2O</t>
        </is>
      </c>
      <c r="F10650" t="n">
        <v>2024</v>
      </c>
      <c r="G10650" t="inlineStr">
        <is>
          <t>MMTCO2e</t>
        </is>
      </c>
      <c r="H10650" t="n">
        <v>0.44402</v>
      </c>
      <c r="I10650">
        <f>IF(E10650="N2O",H10650*About!$B$99,IF('EPA non-CO2 Data'!E10650="CH4",'EPA non-CO2 Data'!H10650*About!$B$98,1))</f>
        <v/>
      </c>
      <c r="J10650">
        <f>VLOOKUP(CONCATENATE(B10650,C10650,D10650),'EPA Source to Industry Map'!$D$2:$E$35,2,FALSE)</f>
        <v/>
      </c>
      <c r="K10650">
        <f>IF(E10650="N2O","N2O",IF(E10650="CH4","CH4","F-gases"))</f>
        <v/>
      </c>
    </row>
    <row r="10651">
      <c r="A10651" t="inlineStr">
        <is>
          <t>Indonesia</t>
        </is>
      </c>
      <c r="B10651" t="inlineStr">
        <is>
          <t>Energy</t>
        </is>
      </c>
      <c r="C10651" t="inlineStr">
        <is>
          <t>OtherEnergy</t>
        </is>
      </c>
      <c r="E10651" t="inlineStr">
        <is>
          <t>N2O</t>
        </is>
      </c>
      <c r="F10651" t="n">
        <v>2025</v>
      </c>
      <c r="G10651" t="inlineStr">
        <is>
          <t>MMTCO2e</t>
        </is>
      </c>
      <c r="H10651" t="n">
        <v>0.44402</v>
      </c>
      <c r="I10651">
        <f>IF(E10651="N2O",H10651*About!$B$99,IF('EPA non-CO2 Data'!E10651="CH4",'EPA non-CO2 Data'!H10651*About!$B$98,1))</f>
        <v/>
      </c>
      <c r="J10651">
        <f>VLOOKUP(CONCATENATE(B10651,C10651,D10651),'EPA Source to Industry Map'!$D$2:$E$35,2,FALSE)</f>
        <v/>
      </c>
      <c r="K10651">
        <f>IF(E10651="N2O","N2O",IF(E10651="CH4","CH4","F-gases"))</f>
        <v/>
      </c>
    </row>
    <row r="10652">
      <c r="A10652" t="inlineStr">
        <is>
          <t>Indonesia</t>
        </is>
      </c>
      <c r="B10652" t="inlineStr">
        <is>
          <t>Energy</t>
        </is>
      </c>
      <c r="C10652" t="inlineStr">
        <is>
          <t>OtherEnergy</t>
        </is>
      </c>
      <c r="E10652" t="inlineStr">
        <is>
          <t>N2O</t>
        </is>
      </c>
      <c r="F10652" t="n">
        <v>2026</v>
      </c>
      <c r="G10652" t="inlineStr">
        <is>
          <t>MMTCO2e</t>
        </is>
      </c>
      <c r="H10652" t="n">
        <v>0.44402</v>
      </c>
      <c r="I10652">
        <f>IF(E10652="N2O",H10652*About!$B$99,IF('EPA non-CO2 Data'!E10652="CH4",'EPA non-CO2 Data'!H10652*About!$B$98,1))</f>
        <v/>
      </c>
      <c r="J10652">
        <f>VLOOKUP(CONCATENATE(B10652,C10652,D10652),'EPA Source to Industry Map'!$D$2:$E$35,2,FALSE)</f>
        <v/>
      </c>
      <c r="K10652">
        <f>IF(E10652="N2O","N2O",IF(E10652="CH4","CH4","F-gases"))</f>
        <v/>
      </c>
    </row>
    <row r="10653">
      <c r="A10653" t="inlineStr">
        <is>
          <t>Indonesia</t>
        </is>
      </c>
      <c r="B10653" t="inlineStr">
        <is>
          <t>Energy</t>
        </is>
      </c>
      <c r="C10653" t="inlineStr">
        <is>
          <t>OtherEnergy</t>
        </is>
      </c>
      <c r="E10653" t="inlineStr">
        <is>
          <t>N2O</t>
        </is>
      </c>
      <c r="F10653" t="n">
        <v>2027</v>
      </c>
      <c r="G10653" t="inlineStr">
        <is>
          <t>MMTCO2e</t>
        </is>
      </c>
      <c r="H10653" t="n">
        <v>0.44402</v>
      </c>
      <c r="I10653">
        <f>IF(E10653="N2O",H10653*About!$B$99,IF('EPA non-CO2 Data'!E10653="CH4",'EPA non-CO2 Data'!H10653*About!$B$98,1))</f>
        <v/>
      </c>
      <c r="J10653">
        <f>VLOOKUP(CONCATENATE(B10653,C10653,D10653),'EPA Source to Industry Map'!$D$2:$E$35,2,FALSE)</f>
        <v/>
      </c>
      <c r="K10653">
        <f>IF(E10653="N2O","N2O",IF(E10653="CH4","CH4","F-gases"))</f>
        <v/>
      </c>
    </row>
    <row r="10654">
      <c r="A10654" t="inlineStr">
        <is>
          <t>Indonesia</t>
        </is>
      </c>
      <c r="B10654" t="inlineStr">
        <is>
          <t>Energy</t>
        </is>
      </c>
      <c r="C10654" t="inlineStr">
        <is>
          <t>OtherEnergy</t>
        </is>
      </c>
      <c r="E10654" t="inlineStr">
        <is>
          <t>N2O</t>
        </is>
      </c>
      <c r="F10654" t="n">
        <v>2028</v>
      </c>
      <c r="G10654" t="inlineStr">
        <is>
          <t>MMTCO2e</t>
        </is>
      </c>
      <c r="H10654" t="n">
        <v>0.44402</v>
      </c>
      <c r="I10654">
        <f>IF(E10654="N2O",H10654*About!$B$99,IF('EPA non-CO2 Data'!E10654="CH4",'EPA non-CO2 Data'!H10654*About!$B$98,1))</f>
        <v/>
      </c>
      <c r="J10654">
        <f>VLOOKUP(CONCATENATE(B10654,C10654,D10654),'EPA Source to Industry Map'!$D$2:$E$35,2,FALSE)</f>
        <v/>
      </c>
      <c r="K10654">
        <f>IF(E10654="N2O","N2O",IF(E10654="CH4","CH4","F-gases"))</f>
        <v/>
      </c>
    </row>
    <row r="10655">
      <c r="A10655" t="inlineStr">
        <is>
          <t>Indonesia</t>
        </is>
      </c>
      <c r="B10655" t="inlineStr">
        <is>
          <t>Energy</t>
        </is>
      </c>
      <c r="C10655" t="inlineStr">
        <is>
          <t>OtherEnergy</t>
        </is>
      </c>
      <c r="E10655" t="inlineStr">
        <is>
          <t>N2O</t>
        </is>
      </c>
      <c r="F10655" t="n">
        <v>2029</v>
      </c>
      <c r="G10655" t="inlineStr">
        <is>
          <t>MMTCO2e</t>
        </is>
      </c>
      <c r="H10655" t="n">
        <v>0.44402</v>
      </c>
      <c r="I10655">
        <f>IF(E10655="N2O",H10655*About!$B$99,IF('EPA non-CO2 Data'!E10655="CH4",'EPA non-CO2 Data'!H10655*About!$B$98,1))</f>
        <v/>
      </c>
      <c r="J10655">
        <f>VLOOKUP(CONCATENATE(B10655,C10655,D10655),'EPA Source to Industry Map'!$D$2:$E$35,2,FALSE)</f>
        <v/>
      </c>
      <c r="K10655">
        <f>IF(E10655="N2O","N2O",IF(E10655="CH4","CH4","F-gases"))</f>
        <v/>
      </c>
    </row>
    <row r="10656">
      <c r="A10656" t="inlineStr">
        <is>
          <t>Indonesia</t>
        </is>
      </c>
      <c r="B10656" t="inlineStr">
        <is>
          <t>Energy</t>
        </is>
      </c>
      <c r="C10656" t="inlineStr">
        <is>
          <t>OtherEnergy</t>
        </is>
      </c>
      <c r="E10656" t="inlineStr">
        <is>
          <t>N2O</t>
        </is>
      </c>
      <c r="F10656" t="n">
        <v>2030</v>
      </c>
      <c r="G10656" t="inlineStr">
        <is>
          <t>MMTCO2e</t>
        </is>
      </c>
      <c r="H10656" t="n">
        <v>0.44402</v>
      </c>
      <c r="I10656">
        <f>IF(E10656="N2O",H10656*About!$B$99,IF('EPA non-CO2 Data'!E10656="CH4",'EPA non-CO2 Data'!H10656*About!$B$98,1))</f>
        <v/>
      </c>
      <c r="J10656">
        <f>VLOOKUP(CONCATENATE(B10656,C10656,D10656),'EPA Source to Industry Map'!$D$2:$E$35,2,FALSE)</f>
        <v/>
      </c>
      <c r="K10656">
        <f>IF(E10656="N2O","N2O",IF(E10656="CH4","CH4","F-gases"))</f>
        <v/>
      </c>
    </row>
    <row r="10657">
      <c r="A10657" t="inlineStr">
        <is>
          <t>Indonesia</t>
        </is>
      </c>
      <c r="B10657" t="inlineStr">
        <is>
          <t>Energy</t>
        </is>
      </c>
      <c r="C10657" t="inlineStr">
        <is>
          <t>OtherEnergy</t>
        </is>
      </c>
      <c r="E10657" t="inlineStr">
        <is>
          <t>N2O</t>
        </is>
      </c>
      <c r="F10657" t="n">
        <v>2031</v>
      </c>
      <c r="G10657" t="inlineStr">
        <is>
          <t>MMTCO2e</t>
        </is>
      </c>
      <c r="H10657" t="n">
        <v>0.44402</v>
      </c>
      <c r="I10657">
        <f>IF(E10657="N2O",H10657*About!$B$99,IF('EPA non-CO2 Data'!E10657="CH4",'EPA non-CO2 Data'!H10657*About!$B$98,1))</f>
        <v/>
      </c>
      <c r="J10657">
        <f>VLOOKUP(CONCATENATE(B10657,C10657,D10657),'EPA Source to Industry Map'!$D$2:$E$35,2,FALSE)</f>
        <v/>
      </c>
      <c r="K10657">
        <f>IF(E10657="N2O","N2O",IF(E10657="CH4","CH4","F-gases"))</f>
        <v/>
      </c>
    </row>
    <row r="10658">
      <c r="A10658" t="inlineStr">
        <is>
          <t>Indonesia</t>
        </is>
      </c>
      <c r="B10658" t="inlineStr">
        <is>
          <t>Energy</t>
        </is>
      </c>
      <c r="C10658" t="inlineStr">
        <is>
          <t>OtherEnergy</t>
        </is>
      </c>
      <c r="E10658" t="inlineStr">
        <is>
          <t>N2O</t>
        </is>
      </c>
      <c r="F10658" t="n">
        <v>2032</v>
      </c>
      <c r="G10658" t="inlineStr">
        <is>
          <t>MMTCO2e</t>
        </is>
      </c>
      <c r="H10658" t="n">
        <v>0.44402</v>
      </c>
      <c r="I10658">
        <f>IF(E10658="N2O",H10658*About!$B$99,IF('EPA non-CO2 Data'!E10658="CH4",'EPA non-CO2 Data'!H10658*About!$B$98,1))</f>
        <v/>
      </c>
      <c r="J10658">
        <f>VLOOKUP(CONCATENATE(B10658,C10658,D10658),'EPA Source to Industry Map'!$D$2:$E$35,2,FALSE)</f>
        <v/>
      </c>
      <c r="K10658">
        <f>IF(E10658="N2O","N2O",IF(E10658="CH4","CH4","F-gases"))</f>
        <v/>
      </c>
    </row>
    <row r="10659">
      <c r="A10659" t="inlineStr">
        <is>
          <t>Indonesia</t>
        </is>
      </c>
      <c r="B10659" t="inlineStr">
        <is>
          <t>Energy</t>
        </is>
      </c>
      <c r="C10659" t="inlineStr">
        <is>
          <t>OtherEnergy</t>
        </is>
      </c>
      <c r="E10659" t="inlineStr">
        <is>
          <t>N2O</t>
        </is>
      </c>
      <c r="F10659" t="n">
        <v>2033</v>
      </c>
      <c r="G10659" t="inlineStr">
        <is>
          <t>MMTCO2e</t>
        </is>
      </c>
      <c r="H10659" t="n">
        <v>0.44402</v>
      </c>
      <c r="I10659">
        <f>IF(E10659="N2O",H10659*About!$B$99,IF('EPA non-CO2 Data'!E10659="CH4",'EPA non-CO2 Data'!H10659*About!$B$98,1))</f>
        <v/>
      </c>
      <c r="J10659">
        <f>VLOOKUP(CONCATENATE(B10659,C10659,D10659),'EPA Source to Industry Map'!$D$2:$E$35,2,FALSE)</f>
        <v/>
      </c>
      <c r="K10659">
        <f>IF(E10659="N2O","N2O",IF(E10659="CH4","CH4","F-gases"))</f>
        <v/>
      </c>
    </row>
    <row r="10660">
      <c r="A10660" t="inlineStr">
        <is>
          <t>Indonesia</t>
        </is>
      </c>
      <c r="B10660" t="inlineStr">
        <is>
          <t>Energy</t>
        </is>
      </c>
      <c r="C10660" t="inlineStr">
        <is>
          <t>OtherEnergy</t>
        </is>
      </c>
      <c r="E10660" t="inlineStr">
        <is>
          <t>N2O</t>
        </is>
      </c>
      <c r="F10660" t="n">
        <v>2034</v>
      </c>
      <c r="G10660" t="inlineStr">
        <is>
          <t>MMTCO2e</t>
        </is>
      </c>
      <c r="H10660" t="n">
        <v>0.44402</v>
      </c>
      <c r="I10660">
        <f>IF(E10660="N2O",H10660*About!$B$99,IF('EPA non-CO2 Data'!E10660="CH4",'EPA non-CO2 Data'!H10660*About!$B$98,1))</f>
        <v/>
      </c>
      <c r="J10660">
        <f>VLOOKUP(CONCATENATE(B10660,C10660,D10660),'EPA Source to Industry Map'!$D$2:$E$35,2,FALSE)</f>
        <v/>
      </c>
      <c r="K10660">
        <f>IF(E10660="N2O","N2O",IF(E10660="CH4","CH4","F-gases"))</f>
        <v/>
      </c>
    </row>
    <row r="10661">
      <c r="A10661" t="inlineStr">
        <is>
          <t>Indonesia</t>
        </is>
      </c>
      <c r="B10661" t="inlineStr">
        <is>
          <t>Energy</t>
        </is>
      </c>
      <c r="C10661" t="inlineStr">
        <is>
          <t>OtherEnergy</t>
        </is>
      </c>
      <c r="E10661" t="inlineStr">
        <is>
          <t>N2O</t>
        </is>
      </c>
      <c r="F10661" t="n">
        <v>2035</v>
      </c>
      <c r="G10661" t="inlineStr">
        <is>
          <t>MMTCO2e</t>
        </is>
      </c>
      <c r="H10661" t="n">
        <v>0.44402</v>
      </c>
      <c r="I10661">
        <f>IF(E10661="N2O",H10661*About!$B$99,IF('EPA non-CO2 Data'!E10661="CH4",'EPA non-CO2 Data'!H10661*About!$B$98,1))</f>
        <v/>
      </c>
      <c r="J10661">
        <f>VLOOKUP(CONCATENATE(B10661,C10661,D10661),'EPA Source to Industry Map'!$D$2:$E$35,2,FALSE)</f>
        <v/>
      </c>
      <c r="K10661">
        <f>IF(E10661="N2O","N2O",IF(E10661="CH4","CH4","F-gases"))</f>
        <v/>
      </c>
    </row>
    <row r="10662">
      <c r="A10662" t="inlineStr">
        <is>
          <t>Indonesia</t>
        </is>
      </c>
      <c r="B10662" t="inlineStr">
        <is>
          <t>Energy</t>
        </is>
      </c>
      <c r="C10662" t="inlineStr">
        <is>
          <t>OtherEnergy</t>
        </is>
      </c>
      <c r="E10662" t="inlineStr">
        <is>
          <t>N2O</t>
        </is>
      </c>
      <c r="F10662" t="n">
        <v>2036</v>
      </c>
      <c r="G10662" t="inlineStr">
        <is>
          <t>MMTCO2e</t>
        </is>
      </c>
      <c r="H10662" t="n">
        <v>0.44402</v>
      </c>
      <c r="I10662">
        <f>IF(E10662="N2O",H10662*About!$B$99,IF('EPA non-CO2 Data'!E10662="CH4",'EPA non-CO2 Data'!H10662*About!$B$98,1))</f>
        <v/>
      </c>
      <c r="J10662">
        <f>VLOOKUP(CONCATENATE(B10662,C10662,D10662),'EPA Source to Industry Map'!$D$2:$E$35,2,FALSE)</f>
        <v/>
      </c>
      <c r="K10662">
        <f>IF(E10662="N2O","N2O",IF(E10662="CH4","CH4","F-gases"))</f>
        <v/>
      </c>
    </row>
    <row r="10663">
      <c r="A10663" t="inlineStr">
        <is>
          <t>Indonesia</t>
        </is>
      </c>
      <c r="B10663" t="inlineStr">
        <is>
          <t>Energy</t>
        </is>
      </c>
      <c r="C10663" t="inlineStr">
        <is>
          <t>OtherEnergy</t>
        </is>
      </c>
      <c r="E10663" t="inlineStr">
        <is>
          <t>N2O</t>
        </is>
      </c>
      <c r="F10663" t="n">
        <v>2037</v>
      </c>
      <c r="G10663" t="inlineStr">
        <is>
          <t>MMTCO2e</t>
        </is>
      </c>
      <c r="H10663" t="n">
        <v>0.44402</v>
      </c>
      <c r="I10663">
        <f>IF(E10663="N2O",H10663*About!$B$99,IF('EPA non-CO2 Data'!E10663="CH4",'EPA non-CO2 Data'!H10663*About!$B$98,1))</f>
        <v/>
      </c>
      <c r="J10663">
        <f>VLOOKUP(CONCATENATE(B10663,C10663,D10663),'EPA Source to Industry Map'!$D$2:$E$35,2,FALSE)</f>
        <v/>
      </c>
      <c r="K10663">
        <f>IF(E10663="N2O","N2O",IF(E10663="CH4","CH4","F-gases"))</f>
        <v/>
      </c>
    </row>
    <row r="10664">
      <c r="A10664" t="inlineStr">
        <is>
          <t>Indonesia</t>
        </is>
      </c>
      <c r="B10664" t="inlineStr">
        <is>
          <t>Energy</t>
        </is>
      </c>
      <c r="C10664" t="inlineStr">
        <is>
          <t>OtherEnergy</t>
        </is>
      </c>
      <c r="E10664" t="inlineStr">
        <is>
          <t>N2O</t>
        </is>
      </c>
      <c r="F10664" t="n">
        <v>2038</v>
      </c>
      <c r="G10664" t="inlineStr">
        <is>
          <t>MMTCO2e</t>
        </is>
      </c>
      <c r="H10664" t="n">
        <v>0.44402</v>
      </c>
      <c r="I10664">
        <f>IF(E10664="N2O",H10664*About!$B$99,IF('EPA non-CO2 Data'!E10664="CH4",'EPA non-CO2 Data'!H10664*About!$B$98,1))</f>
        <v/>
      </c>
      <c r="J10664">
        <f>VLOOKUP(CONCATENATE(B10664,C10664,D10664),'EPA Source to Industry Map'!$D$2:$E$35,2,FALSE)</f>
        <v/>
      </c>
      <c r="K10664">
        <f>IF(E10664="N2O","N2O",IF(E10664="CH4","CH4","F-gases"))</f>
        <v/>
      </c>
    </row>
    <row r="10665">
      <c r="A10665" t="inlineStr">
        <is>
          <t>Indonesia</t>
        </is>
      </c>
      <c r="B10665" t="inlineStr">
        <is>
          <t>Energy</t>
        </is>
      </c>
      <c r="C10665" t="inlineStr">
        <is>
          <t>OtherEnergy</t>
        </is>
      </c>
      <c r="E10665" t="inlineStr">
        <is>
          <t>N2O</t>
        </is>
      </c>
      <c r="F10665" t="n">
        <v>2039</v>
      </c>
      <c r="G10665" t="inlineStr">
        <is>
          <t>MMTCO2e</t>
        </is>
      </c>
      <c r="H10665" t="n">
        <v>0.44402</v>
      </c>
      <c r="I10665">
        <f>IF(E10665="N2O",H10665*About!$B$99,IF('EPA non-CO2 Data'!E10665="CH4",'EPA non-CO2 Data'!H10665*About!$B$98,1))</f>
        <v/>
      </c>
      <c r="J10665">
        <f>VLOOKUP(CONCATENATE(B10665,C10665,D10665),'EPA Source to Industry Map'!$D$2:$E$35,2,FALSE)</f>
        <v/>
      </c>
      <c r="K10665">
        <f>IF(E10665="N2O","N2O",IF(E10665="CH4","CH4","F-gases"))</f>
        <v/>
      </c>
    </row>
    <row r="10666">
      <c r="A10666" t="inlineStr">
        <is>
          <t>Indonesia</t>
        </is>
      </c>
      <c r="B10666" t="inlineStr">
        <is>
          <t>Energy</t>
        </is>
      </c>
      <c r="C10666" t="inlineStr">
        <is>
          <t>OtherEnergy</t>
        </is>
      </c>
      <c r="E10666" t="inlineStr">
        <is>
          <t>N2O</t>
        </is>
      </c>
      <c r="F10666" t="n">
        <v>2040</v>
      </c>
      <c r="G10666" t="inlineStr">
        <is>
          <t>MMTCO2e</t>
        </is>
      </c>
      <c r="H10666" t="n">
        <v>0.44402</v>
      </c>
      <c r="I10666">
        <f>IF(E10666="N2O",H10666*About!$B$99,IF('EPA non-CO2 Data'!E10666="CH4",'EPA non-CO2 Data'!H10666*About!$B$98,1))</f>
        <v/>
      </c>
      <c r="J10666">
        <f>VLOOKUP(CONCATENATE(B10666,C10666,D10666),'EPA Source to Industry Map'!$D$2:$E$35,2,FALSE)</f>
        <v/>
      </c>
      <c r="K10666">
        <f>IF(E10666="N2O","N2O",IF(E10666="CH4","CH4","F-gases"))</f>
        <v/>
      </c>
    </row>
    <row r="10667">
      <c r="A10667" t="inlineStr">
        <is>
          <t>Indonesia</t>
        </is>
      </c>
      <c r="B10667" t="inlineStr">
        <is>
          <t>Energy</t>
        </is>
      </c>
      <c r="C10667" t="inlineStr">
        <is>
          <t>OtherEnergy</t>
        </is>
      </c>
      <c r="E10667" t="inlineStr">
        <is>
          <t>N2O</t>
        </is>
      </c>
      <c r="F10667" t="n">
        <v>2041</v>
      </c>
      <c r="G10667" t="inlineStr">
        <is>
          <t>MMTCO2e</t>
        </is>
      </c>
      <c r="H10667" t="n">
        <v>0.44402</v>
      </c>
      <c r="I10667">
        <f>IF(E10667="N2O",H10667*About!$B$99,IF('EPA non-CO2 Data'!E10667="CH4",'EPA non-CO2 Data'!H10667*About!$B$98,1))</f>
        <v/>
      </c>
      <c r="J10667">
        <f>VLOOKUP(CONCATENATE(B10667,C10667,D10667),'EPA Source to Industry Map'!$D$2:$E$35,2,FALSE)</f>
        <v/>
      </c>
      <c r="K10667">
        <f>IF(E10667="N2O","N2O",IF(E10667="CH4","CH4","F-gases"))</f>
        <v/>
      </c>
    </row>
    <row r="10668">
      <c r="A10668" t="inlineStr">
        <is>
          <t>Indonesia</t>
        </is>
      </c>
      <c r="B10668" t="inlineStr">
        <is>
          <t>Energy</t>
        </is>
      </c>
      <c r="C10668" t="inlineStr">
        <is>
          <t>OtherEnergy</t>
        </is>
      </c>
      <c r="E10668" t="inlineStr">
        <is>
          <t>N2O</t>
        </is>
      </c>
      <c r="F10668" t="n">
        <v>2042</v>
      </c>
      <c r="G10668" t="inlineStr">
        <is>
          <t>MMTCO2e</t>
        </is>
      </c>
      <c r="H10668" t="n">
        <v>0.44402</v>
      </c>
      <c r="I10668">
        <f>IF(E10668="N2O",H10668*About!$B$99,IF('EPA non-CO2 Data'!E10668="CH4",'EPA non-CO2 Data'!H10668*About!$B$98,1))</f>
        <v/>
      </c>
      <c r="J10668">
        <f>VLOOKUP(CONCATENATE(B10668,C10668,D10668),'EPA Source to Industry Map'!$D$2:$E$35,2,FALSE)</f>
        <v/>
      </c>
      <c r="K10668">
        <f>IF(E10668="N2O","N2O",IF(E10668="CH4","CH4","F-gases"))</f>
        <v/>
      </c>
    </row>
    <row r="10669">
      <c r="A10669" t="inlineStr">
        <is>
          <t>Indonesia</t>
        </is>
      </c>
      <c r="B10669" t="inlineStr">
        <is>
          <t>Energy</t>
        </is>
      </c>
      <c r="C10669" t="inlineStr">
        <is>
          <t>OtherEnergy</t>
        </is>
      </c>
      <c r="E10669" t="inlineStr">
        <is>
          <t>N2O</t>
        </is>
      </c>
      <c r="F10669" t="n">
        <v>2043</v>
      </c>
      <c r="G10669" t="inlineStr">
        <is>
          <t>MMTCO2e</t>
        </is>
      </c>
      <c r="H10669" t="n">
        <v>0.44402</v>
      </c>
      <c r="I10669">
        <f>IF(E10669="N2O",H10669*About!$B$99,IF('EPA non-CO2 Data'!E10669="CH4",'EPA non-CO2 Data'!H10669*About!$B$98,1))</f>
        <v/>
      </c>
      <c r="J10669">
        <f>VLOOKUP(CONCATENATE(B10669,C10669,D10669),'EPA Source to Industry Map'!$D$2:$E$35,2,FALSE)</f>
        <v/>
      </c>
      <c r="K10669">
        <f>IF(E10669="N2O","N2O",IF(E10669="CH4","CH4","F-gases"))</f>
        <v/>
      </c>
    </row>
    <row r="10670">
      <c r="A10670" t="inlineStr">
        <is>
          <t>Indonesia</t>
        </is>
      </c>
      <c r="B10670" t="inlineStr">
        <is>
          <t>Energy</t>
        </is>
      </c>
      <c r="C10670" t="inlineStr">
        <is>
          <t>OtherEnergy</t>
        </is>
      </c>
      <c r="E10670" t="inlineStr">
        <is>
          <t>N2O</t>
        </is>
      </c>
      <c r="F10670" t="n">
        <v>2044</v>
      </c>
      <c r="G10670" t="inlineStr">
        <is>
          <t>MMTCO2e</t>
        </is>
      </c>
      <c r="H10670" t="n">
        <v>0.44402</v>
      </c>
      <c r="I10670">
        <f>IF(E10670="N2O",H10670*About!$B$99,IF('EPA non-CO2 Data'!E10670="CH4",'EPA non-CO2 Data'!H10670*About!$B$98,1))</f>
        <v/>
      </c>
      <c r="J10670">
        <f>VLOOKUP(CONCATENATE(B10670,C10670,D10670),'EPA Source to Industry Map'!$D$2:$E$35,2,FALSE)</f>
        <v/>
      </c>
      <c r="K10670">
        <f>IF(E10670="N2O","N2O",IF(E10670="CH4","CH4","F-gases"))</f>
        <v/>
      </c>
    </row>
    <row r="10671">
      <c r="A10671" t="inlineStr">
        <is>
          <t>Indonesia</t>
        </is>
      </c>
      <c r="B10671" t="inlineStr">
        <is>
          <t>Energy</t>
        </is>
      </c>
      <c r="C10671" t="inlineStr">
        <is>
          <t>OtherEnergy</t>
        </is>
      </c>
      <c r="E10671" t="inlineStr">
        <is>
          <t>N2O</t>
        </is>
      </c>
      <c r="F10671" t="n">
        <v>2045</v>
      </c>
      <c r="G10671" t="inlineStr">
        <is>
          <t>MMTCO2e</t>
        </is>
      </c>
      <c r="H10671" t="n">
        <v>0.44402</v>
      </c>
      <c r="I10671">
        <f>IF(E10671="N2O",H10671*About!$B$99,IF('EPA non-CO2 Data'!E10671="CH4",'EPA non-CO2 Data'!H10671*About!$B$98,1))</f>
        <v/>
      </c>
      <c r="J10671">
        <f>VLOOKUP(CONCATENATE(B10671,C10671,D10671),'EPA Source to Industry Map'!$D$2:$E$35,2,FALSE)</f>
        <v/>
      </c>
      <c r="K10671">
        <f>IF(E10671="N2O","N2O",IF(E10671="CH4","CH4","F-gases"))</f>
        <v/>
      </c>
    </row>
    <row r="10672">
      <c r="A10672" t="inlineStr">
        <is>
          <t>Indonesia</t>
        </is>
      </c>
      <c r="B10672" t="inlineStr">
        <is>
          <t>Energy</t>
        </is>
      </c>
      <c r="C10672" t="inlineStr">
        <is>
          <t>OtherEnergy</t>
        </is>
      </c>
      <c r="E10672" t="inlineStr">
        <is>
          <t>N2O</t>
        </is>
      </c>
      <c r="F10672" t="n">
        <v>2046</v>
      </c>
      <c r="G10672" t="inlineStr">
        <is>
          <t>MMTCO2e</t>
        </is>
      </c>
      <c r="H10672" t="n">
        <v>0.44402</v>
      </c>
      <c r="I10672">
        <f>IF(E10672="N2O",H10672*About!$B$99,IF('EPA non-CO2 Data'!E10672="CH4",'EPA non-CO2 Data'!H10672*About!$B$98,1))</f>
        <v/>
      </c>
      <c r="J10672">
        <f>VLOOKUP(CONCATENATE(B10672,C10672,D10672),'EPA Source to Industry Map'!$D$2:$E$35,2,FALSE)</f>
        <v/>
      </c>
      <c r="K10672">
        <f>IF(E10672="N2O","N2O",IF(E10672="CH4","CH4","F-gases"))</f>
        <v/>
      </c>
    </row>
    <row r="10673">
      <c r="A10673" t="inlineStr">
        <is>
          <t>Indonesia</t>
        </is>
      </c>
      <c r="B10673" t="inlineStr">
        <is>
          <t>Energy</t>
        </is>
      </c>
      <c r="C10673" t="inlineStr">
        <is>
          <t>OtherEnergy</t>
        </is>
      </c>
      <c r="E10673" t="inlineStr">
        <is>
          <t>N2O</t>
        </is>
      </c>
      <c r="F10673" t="n">
        <v>2047</v>
      </c>
      <c r="G10673" t="inlineStr">
        <is>
          <t>MMTCO2e</t>
        </is>
      </c>
      <c r="H10673" t="n">
        <v>0.44402</v>
      </c>
      <c r="I10673">
        <f>IF(E10673="N2O",H10673*About!$B$99,IF('EPA non-CO2 Data'!E10673="CH4",'EPA non-CO2 Data'!H10673*About!$B$98,1))</f>
        <v/>
      </c>
      <c r="J10673">
        <f>VLOOKUP(CONCATENATE(B10673,C10673,D10673),'EPA Source to Industry Map'!$D$2:$E$35,2,FALSE)</f>
        <v/>
      </c>
      <c r="K10673">
        <f>IF(E10673="N2O","N2O",IF(E10673="CH4","CH4","F-gases"))</f>
        <v/>
      </c>
    </row>
    <row r="10674">
      <c r="A10674" t="inlineStr">
        <is>
          <t>Indonesia</t>
        </is>
      </c>
      <c r="B10674" t="inlineStr">
        <is>
          <t>Energy</t>
        </is>
      </c>
      <c r="C10674" t="inlineStr">
        <is>
          <t>OtherEnergy</t>
        </is>
      </c>
      <c r="E10674" t="inlineStr">
        <is>
          <t>N2O</t>
        </is>
      </c>
      <c r="F10674" t="n">
        <v>2048</v>
      </c>
      <c r="G10674" t="inlineStr">
        <is>
          <t>MMTCO2e</t>
        </is>
      </c>
      <c r="H10674" t="n">
        <v>0.44402</v>
      </c>
      <c r="I10674">
        <f>IF(E10674="N2O",H10674*About!$B$99,IF('EPA non-CO2 Data'!E10674="CH4",'EPA non-CO2 Data'!H10674*About!$B$98,1))</f>
        <v/>
      </c>
      <c r="J10674">
        <f>VLOOKUP(CONCATENATE(B10674,C10674,D10674),'EPA Source to Industry Map'!$D$2:$E$35,2,FALSE)</f>
        <v/>
      </c>
      <c r="K10674">
        <f>IF(E10674="N2O","N2O",IF(E10674="CH4","CH4","F-gases"))</f>
        <v/>
      </c>
    </row>
    <row r="10675">
      <c r="A10675" t="inlineStr">
        <is>
          <t>Indonesia</t>
        </is>
      </c>
      <c r="B10675" t="inlineStr">
        <is>
          <t>Energy</t>
        </is>
      </c>
      <c r="C10675" t="inlineStr">
        <is>
          <t>OtherEnergy</t>
        </is>
      </c>
      <c r="E10675" t="inlineStr">
        <is>
          <t>N2O</t>
        </is>
      </c>
      <c r="F10675" t="n">
        <v>2049</v>
      </c>
      <c r="G10675" t="inlineStr">
        <is>
          <t>MMTCO2e</t>
        </is>
      </c>
      <c r="H10675" t="n">
        <v>0.44402</v>
      </c>
      <c r="I10675">
        <f>IF(E10675="N2O",H10675*About!$B$99,IF('EPA non-CO2 Data'!E10675="CH4",'EPA non-CO2 Data'!H10675*About!$B$98,1))</f>
        <v/>
      </c>
      <c r="J10675">
        <f>VLOOKUP(CONCATENATE(B10675,C10675,D10675),'EPA Source to Industry Map'!$D$2:$E$35,2,FALSE)</f>
        <v/>
      </c>
      <c r="K10675">
        <f>IF(E10675="N2O","N2O",IF(E10675="CH4","CH4","F-gases"))</f>
        <v/>
      </c>
    </row>
    <row r="10676">
      <c r="A10676" t="inlineStr">
        <is>
          <t>Indonesia</t>
        </is>
      </c>
      <c r="B10676" t="inlineStr">
        <is>
          <t>Energy</t>
        </is>
      </c>
      <c r="C10676" t="inlineStr">
        <is>
          <t>OtherEnergy</t>
        </is>
      </c>
      <c r="E10676" t="inlineStr">
        <is>
          <t>N2O</t>
        </is>
      </c>
      <c r="F10676" t="n">
        <v>2050</v>
      </c>
      <c r="G10676" t="inlineStr">
        <is>
          <t>MMTCO2e</t>
        </is>
      </c>
      <c r="H10676" t="n">
        <v>0.44402</v>
      </c>
      <c r="I10676">
        <f>IF(E10676="N2O",H10676*About!$B$99,IF('EPA non-CO2 Data'!E10676="CH4",'EPA non-CO2 Data'!H10676*About!$B$98,1))</f>
        <v/>
      </c>
      <c r="J10676">
        <f>VLOOKUP(CONCATENATE(B10676,C10676,D10676),'EPA Source to Industry Map'!$D$2:$E$35,2,FALSE)</f>
        <v/>
      </c>
      <c r="K10676">
        <f>IF(E10676="N2O","N2O",IF(E10676="CH4","CH4","F-gases"))</f>
        <v/>
      </c>
    </row>
    <row r="10677">
      <c r="A10677" t="inlineStr">
        <is>
          <t>Indonesia</t>
        </is>
      </c>
      <c r="B10677" t="inlineStr">
        <is>
          <t>Energy</t>
        </is>
      </c>
      <c r="C10677" t="inlineStr">
        <is>
          <t>Combustion</t>
        </is>
      </c>
      <c r="D10677" t="inlineStr">
        <is>
          <t>StatMob</t>
        </is>
      </c>
      <c r="E10677" t="inlineStr">
        <is>
          <t>CH4</t>
        </is>
      </c>
      <c r="F10677" t="n">
        <v>1990</v>
      </c>
      <c r="G10677" t="inlineStr">
        <is>
          <t>MMTCO2e</t>
        </is>
      </c>
      <c r="H10677" t="n">
        <v>8.1305</v>
      </c>
      <c r="I10677">
        <f>IF(E10677="N2O",H10677*About!$B$99,IF('EPA non-CO2 Data'!E10677="CH4",'EPA non-CO2 Data'!H10677*About!$B$98,1))</f>
        <v/>
      </c>
      <c r="J10677">
        <f>VLOOKUP(CONCATENATE(B10677,C10677,D10677),'EPA Source to Industry Map'!$D$2:$E$35,2,FALSE)</f>
        <v/>
      </c>
      <c r="K10677">
        <f>IF(E10677="N2O","N2O",IF(E10677="CH4","CH4","F-gases"))</f>
        <v/>
      </c>
    </row>
    <row r="10678">
      <c r="A10678" t="inlineStr">
        <is>
          <t>Indonesia</t>
        </is>
      </c>
      <c r="B10678" t="inlineStr">
        <is>
          <t>Energy</t>
        </is>
      </c>
      <c r="C10678" t="inlineStr">
        <is>
          <t>Combustion</t>
        </is>
      </c>
      <c r="D10678" t="inlineStr">
        <is>
          <t>StatMob</t>
        </is>
      </c>
      <c r="E10678" t="inlineStr">
        <is>
          <t>CH4</t>
        </is>
      </c>
      <c r="F10678" t="n">
        <v>1991</v>
      </c>
      <c r="G10678" t="inlineStr">
        <is>
          <t>MMTCO2e</t>
        </is>
      </c>
      <c r="H10678" t="n">
        <v>8.317500000000001</v>
      </c>
      <c r="I10678">
        <f>IF(E10678="N2O",H10678*About!$B$99,IF('EPA non-CO2 Data'!E10678="CH4",'EPA non-CO2 Data'!H10678*About!$B$98,1))</f>
        <v/>
      </c>
      <c r="J10678">
        <f>VLOOKUP(CONCATENATE(B10678,C10678,D10678),'EPA Source to Industry Map'!$D$2:$E$35,2,FALSE)</f>
        <v/>
      </c>
      <c r="K10678">
        <f>IF(E10678="N2O","N2O",IF(E10678="CH4","CH4","F-gases"))</f>
        <v/>
      </c>
    </row>
    <row r="10679">
      <c r="A10679" t="inlineStr">
        <is>
          <t>Indonesia</t>
        </is>
      </c>
      <c r="B10679" t="inlineStr">
        <is>
          <t>Energy</t>
        </is>
      </c>
      <c r="C10679" t="inlineStr">
        <is>
          <t>Combustion</t>
        </is>
      </c>
      <c r="D10679" t="inlineStr">
        <is>
          <t>StatMob</t>
        </is>
      </c>
      <c r="E10679" t="inlineStr">
        <is>
          <t>CH4</t>
        </is>
      </c>
      <c r="F10679" t="n">
        <v>1992</v>
      </c>
      <c r="G10679" t="inlineStr">
        <is>
          <t>MMTCO2e</t>
        </is>
      </c>
      <c r="H10679" t="n">
        <v>8.529500000000001</v>
      </c>
      <c r="I10679">
        <f>IF(E10679="N2O",H10679*About!$B$99,IF('EPA non-CO2 Data'!E10679="CH4",'EPA non-CO2 Data'!H10679*About!$B$98,1))</f>
        <v/>
      </c>
      <c r="J10679">
        <f>VLOOKUP(CONCATENATE(B10679,C10679,D10679),'EPA Source to Industry Map'!$D$2:$E$35,2,FALSE)</f>
        <v/>
      </c>
      <c r="K10679">
        <f>IF(E10679="N2O","N2O",IF(E10679="CH4","CH4","F-gases"))</f>
        <v/>
      </c>
    </row>
    <row r="10680">
      <c r="A10680" t="inlineStr">
        <is>
          <t>Indonesia</t>
        </is>
      </c>
      <c r="B10680" t="inlineStr">
        <is>
          <t>Energy</t>
        </is>
      </c>
      <c r="C10680" t="inlineStr">
        <is>
          <t>Combustion</t>
        </is>
      </c>
      <c r="D10680" t="inlineStr">
        <is>
          <t>StatMob</t>
        </is>
      </c>
      <c r="E10680" t="inlineStr">
        <is>
          <t>CH4</t>
        </is>
      </c>
      <c r="F10680" t="n">
        <v>1993</v>
      </c>
      <c r="G10680" t="inlineStr">
        <is>
          <t>MMTCO2e</t>
        </is>
      </c>
      <c r="H10680" t="n">
        <v>8.753</v>
      </c>
      <c r="I10680">
        <f>IF(E10680="N2O",H10680*About!$B$99,IF('EPA non-CO2 Data'!E10680="CH4",'EPA non-CO2 Data'!H10680*About!$B$98,1))</f>
        <v/>
      </c>
      <c r="J10680">
        <f>VLOOKUP(CONCATENATE(B10680,C10680,D10680),'EPA Source to Industry Map'!$D$2:$E$35,2,FALSE)</f>
        <v/>
      </c>
      <c r="K10680">
        <f>IF(E10680="N2O","N2O",IF(E10680="CH4","CH4","F-gases"))</f>
        <v/>
      </c>
    </row>
    <row r="10681">
      <c r="A10681" t="inlineStr">
        <is>
          <t>Indonesia</t>
        </is>
      </c>
      <c r="B10681" t="inlineStr">
        <is>
          <t>Energy</t>
        </is>
      </c>
      <c r="C10681" t="inlineStr">
        <is>
          <t>Combustion</t>
        </is>
      </c>
      <c r="D10681" t="inlineStr">
        <is>
          <t>StatMob</t>
        </is>
      </c>
      <c r="E10681" t="inlineStr">
        <is>
          <t>CH4</t>
        </is>
      </c>
      <c r="F10681" t="n">
        <v>1994</v>
      </c>
      <c r="G10681" t="inlineStr">
        <is>
          <t>MMTCO2e</t>
        </is>
      </c>
      <c r="H10681" t="n">
        <v>8.939</v>
      </c>
      <c r="I10681">
        <f>IF(E10681="N2O",H10681*About!$B$99,IF('EPA non-CO2 Data'!E10681="CH4",'EPA non-CO2 Data'!H10681*About!$B$98,1))</f>
        <v/>
      </c>
      <c r="J10681">
        <f>VLOOKUP(CONCATENATE(B10681,C10681,D10681),'EPA Source to Industry Map'!$D$2:$E$35,2,FALSE)</f>
        <v/>
      </c>
      <c r="K10681">
        <f>IF(E10681="N2O","N2O",IF(E10681="CH4","CH4","F-gases"))</f>
        <v/>
      </c>
    </row>
    <row r="10682">
      <c r="A10682" t="inlineStr">
        <is>
          <t>Indonesia</t>
        </is>
      </c>
      <c r="B10682" t="inlineStr">
        <is>
          <t>Energy</t>
        </is>
      </c>
      <c r="C10682" t="inlineStr">
        <is>
          <t>Combustion</t>
        </is>
      </c>
      <c r="D10682" t="inlineStr">
        <is>
          <t>StatMob</t>
        </is>
      </c>
      <c r="E10682" t="inlineStr">
        <is>
          <t>CH4</t>
        </is>
      </c>
      <c r="F10682" t="n">
        <v>1995</v>
      </c>
      <c r="G10682" t="inlineStr">
        <is>
          <t>MMTCO2e</t>
        </is>
      </c>
      <c r="H10682" t="n">
        <v>9.34708333333333</v>
      </c>
      <c r="I10682">
        <f>IF(E10682="N2O",H10682*About!$B$99,IF('EPA non-CO2 Data'!E10682="CH4",'EPA non-CO2 Data'!H10682*About!$B$98,1))</f>
        <v/>
      </c>
      <c r="J10682">
        <f>VLOOKUP(CONCATENATE(B10682,C10682,D10682),'EPA Source to Industry Map'!$D$2:$E$35,2,FALSE)</f>
        <v/>
      </c>
      <c r="K10682">
        <f>IF(E10682="N2O","N2O",IF(E10682="CH4","CH4","F-gases"))</f>
        <v/>
      </c>
    </row>
    <row r="10683">
      <c r="A10683" t="inlineStr">
        <is>
          <t>Indonesia</t>
        </is>
      </c>
      <c r="B10683" t="inlineStr">
        <is>
          <t>Energy</t>
        </is>
      </c>
      <c r="C10683" t="inlineStr">
        <is>
          <t>Combustion</t>
        </is>
      </c>
      <c r="D10683" t="inlineStr">
        <is>
          <t>StatMob</t>
        </is>
      </c>
      <c r="E10683" t="inlineStr">
        <is>
          <t>CH4</t>
        </is>
      </c>
      <c r="F10683" t="n">
        <v>1996</v>
      </c>
      <c r="G10683" t="inlineStr">
        <is>
          <t>MMTCO2e</t>
        </is>
      </c>
      <c r="H10683" t="n">
        <v>9.755166666666669</v>
      </c>
      <c r="I10683">
        <f>IF(E10683="N2O",H10683*About!$B$99,IF('EPA non-CO2 Data'!E10683="CH4",'EPA non-CO2 Data'!H10683*About!$B$98,1))</f>
        <v/>
      </c>
      <c r="J10683">
        <f>VLOOKUP(CONCATENATE(B10683,C10683,D10683),'EPA Source to Industry Map'!$D$2:$E$35,2,FALSE)</f>
        <v/>
      </c>
      <c r="K10683">
        <f>IF(E10683="N2O","N2O",IF(E10683="CH4","CH4","F-gases"))</f>
        <v/>
      </c>
    </row>
    <row r="10684">
      <c r="A10684" t="inlineStr">
        <is>
          <t>Indonesia</t>
        </is>
      </c>
      <c r="B10684" t="inlineStr">
        <is>
          <t>Energy</t>
        </is>
      </c>
      <c r="C10684" t="inlineStr">
        <is>
          <t>Combustion</t>
        </is>
      </c>
      <c r="D10684" t="inlineStr">
        <is>
          <t>StatMob</t>
        </is>
      </c>
      <c r="E10684" t="inlineStr">
        <is>
          <t>CH4</t>
        </is>
      </c>
      <c r="F10684" t="n">
        <v>1997</v>
      </c>
      <c r="G10684" t="inlineStr">
        <is>
          <t>MMTCO2e</t>
        </is>
      </c>
      <c r="H10684" t="n">
        <v>10.16325</v>
      </c>
      <c r="I10684">
        <f>IF(E10684="N2O",H10684*About!$B$99,IF('EPA non-CO2 Data'!E10684="CH4",'EPA non-CO2 Data'!H10684*About!$B$98,1))</f>
        <v/>
      </c>
      <c r="J10684">
        <f>VLOOKUP(CONCATENATE(B10684,C10684,D10684),'EPA Source to Industry Map'!$D$2:$E$35,2,FALSE)</f>
        <v/>
      </c>
      <c r="K10684">
        <f>IF(E10684="N2O","N2O",IF(E10684="CH4","CH4","F-gases"))</f>
        <v/>
      </c>
    </row>
    <row r="10685">
      <c r="A10685" t="inlineStr">
        <is>
          <t>Indonesia</t>
        </is>
      </c>
      <c r="B10685" t="inlineStr">
        <is>
          <t>Energy</t>
        </is>
      </c>
      <c r="C10685" t="inlineStr">
        <is>
          <t>Combustion</t>
        </is>
      </c>
      <c r="D10685" t="inlineStr">
        <is>
          <t>StatMob</t>
        </is>
      </c>
      <c r="E10685" t="inlineStr">
        <is>
          <t>CH4</t>
        </is>
      </c>
      <c r="F10685" t="n">
        <v>1998</v>
      </c>
      <c r="G10685" t="inlineStr">
        <is>
          <t>MMTCO2e</t>
        </is>
      </c>
      <c r="H10685" t="n">
        <v>10.5713333333333</v>
      </c>
      <c r="I10685">
        <f>IF(E10685="N2O",H10685*About!$B$99,IF('EPA non-CO2 Data'!E10685="CH4",'EPA non-CO2 Data'!H10685*About!$B$98,1))</f>
        <v/>
      </c>
      <c r="J10685">
        <f>VLOOKUP(CONCATENATE(B10685,C10685,D10685),'EPA Source to Industry Map'!$D$2:$E$35,2,FALSE)</f>
        <v/>
      </c>
      <c r="K10685">
        <f>IF(E10685="N2O","N2O",IF(E10685="CH4","CH4","F-gases"))</f>
        <v/>
      </c>
    </row>
    <row r="10686">
      <c r="A10686" t="inlineStr">
        <is>
          <t>Indonesia</t>
        </is>
      </c>
      <c r="B10686" t="inlineStr">
        <is>
          <t>Energy</t>
        </is>
      </c>
      <c r="C10686" t="inlineStr">
        <is>
          <t>Combustion</t>
        </is>
      </c>
      <c r="D10686" t="inlineStr">
        <is>
          <t>StatMob</t>
        </is>
      </c>
      <c r="E10686" t="inlineStr">
        <is>
          <t>CH4</t>
        </is>
      </c>
      <c r="F10686" t="n">
        <v>1999</v>
      </c>
      <c r="G10686" t="inlineStr">
        <is>
          <t>MMTCO2e</t>
        </is>
      </c>
      <c r="H10686" t="n">
        <v>10.9794166666667</v>
      </c>
      <c r="I10686">
        <f>IF(E10686="N2O",H10686*About!$B$99,IF('EPA non-CO2 Data'!E10686="CH4",'EPA non-CO2 Data'!H10686*About!$B$98,1))</f>
        <v/>
      </c>
      <c r="J10686">
        <f>VLOOKUP(CONCATENATE(B10686,C10686,D10686),'EPA Source to Industry Map'!$D$2:$E$35,2,FALSE)</f>
        <v/>
      </c>
      <c r="K10686">
        <f>IF(E10686="N2O","N2O",IF(E10686="CH4","CH4","F-gases"))</f>
        <v/>
      </c>
    </row>
    <row r="10687">
      <c r="A10687" t="inlineStr">
        <is>
          <t>Indonesia</t>
        </is>
      </c>
      <c r="B10687" t="inlineStr">
        <is>
          <t>Energy</t>
        </is>
      </c>
      <c r="C10687" t="inlineStr">
        <is>
          <t>Combustion</t>
        </is>
      </c>
      <c r="D10687" t="inlineStr">
        <is>
          <t>StatMob</t>
        </is>
      </c>
      <c r="E10687" t="inlineStr">
        <is>
          <t>CH4</t>
        </is>
      </c>
      <c r="F10687" t="n">
        <v>2000</v>
      </c>
      <c r="G10687" t="inlineStr">
        <is>
          <t>MMTCO2e</t>
        </is>
      </c>
      <c r="H10687" t="n">
        <v>11.3875</v>
      </c>
      <c r="I10687">
        <f>IF(E10687="N2O",H10687*About!$B$99,IF('EPA non-CO2 Data'!E10687="CH4",'EPA non-CO2 Data'!H10687*About!$B$98,1))</f>
        <v/>
      </c>
      <c r="J10687">
        <f>VLOOKUP(CONCATENATE(B10687,C10687,D10687),'EPA Source to Industry Map'!$D$2:$E$35,2,FALSE)</f>
        <v/>
      </c>
      <c r="K10687">
        <f>IF(E10687="N2O","N2O",IF(E10687="CH4","CH4","F-gases"))</f>
        <v/>
      </c>
    </row>
    <row r="10688">
      <c r="A10688" t="inlineStr">
        <is>
          <t>Indonesia</t>
        </is>
      </c>
      <c r="B10688" t="inlineStr">
        <is>
          <t>Energy</t>
        </is>
      </c>
      <c r="C10688" t="inlineStr">
        <is>
          <t>Combustion</t>
        </is>
      </c>
      <c r="D10688" t="inlineStr">
        <is>
          <t>StatMob</t>
        </is>
      </c>
      <c r="E10688" t="inlineStr">
        <is>
          <t>CH4</t>
        </is>
      </c>
      <c r="F10688" t="n">
        <v>2001</v>
      </c>
      <c r="G10688" t="inlineStr">
        <is>
          <t>MMTCO2e</t>
        </is>
      </c>
      <c r="H10688" t="n">
        <v>11.4399305555556</v>
      </c>
      <c r="I10688">
        <f>IF(E10688="N2O",H10688*About!$B$99,IF('EPA non-CO2 Data'!E10688="CH4",'EPA non-CO2 Data'!H10688*About!$B$98,1))</f>
        <v/>
      </c>
      <c r="J10688">
        <f>VLOOKUP(CONCATENATE(B10688,C10688,D10688),'EPA Source to Industry Map'!$D$2:$E$35,2,FALSE)</f>
        <v/>
      </c>
      <c r="K10688">
        <f>IF(E10688="N2O","N2O",IF(E10688="CH4","CH4","F-gases"))</f>
        <v/>
      </c>
    </row>
    <row r="10689">
      <c r="A10689" t="inlineStr">
        <is>
          <t>Indonesia</t>
        </is>
      </c>
      <c r="B10689" t="inlineStr">
        <is>
          <t>Energy</t>
        </is>
      </c>
      <c r="C10689" t="inlineStr">
        <is>
          <t>Combustion</t>
        </is>
      </c>
      <c r="D10689" t="inlineStr">
        <is>
          <t>StatMob</t>
        </is>
      </c>
      <c r="E10689" t="inlineStr">
        <is>
          <t>CH4</t>
        </is>
      </c>
      <c r="F10689" t="n">
        <v>2002</v>
      </c>
      <c r="G10689" t="inlineStr">
        <is>
          <t>MMTCO2e</t>
        </is>
      </c>
      <c r="H10689" t="n">
        <v>11.4923611111111</v>
      </c>
      <c r="I10689">
        <f>IF(E10689="N2O",H10689*About!$B$99,IF('EPA non-CO2 Data'!E10689="CH4",'EPA non-CO2 Data'!H10689*About!$B$98,1))</f>
        <v/>
      </c>
      <c r="J10689">
        <f>VLOOKUP(CONCATENATE(B10689,C10689,D10689),'EPA Source to Industry Map'!$D$2:$E$35,2,FALSE)</f>
        <v/>
      </c>
      <c r="K10689">
        <f>IF(E10689="N2O","N2O",IF(E10689="CH4","CH4","F-gases"))</f>
        <v/>
      </c>
    </row>
    <row r="10690">
      <c r="A10690" t="inlineStr">
        <is>
          <t>Indonesia</t>
        </is>
      </c>
      <c r="B10690" t="inlineStr">
        <is>
          <t>Energy</t>
        </is>
      </c>
      <c r="C10690" t="inlineStr">
        <is>
          <t>Combustion</t>
        </is>
      </c>
      <c r="D10690" t="inlineStr">
        <is>
          <t>StatMob</t>
        </is>
      </c>
      <c r="E10690" t="inlineStr">
        <is>
          <t>CH4</t>
        </is>
      </c>
      <c r="F10690" t="n">
        <v>2003</v>
      </c>
      <c r="G10690" t="inlineStr">
        <is>
          <t>MMTCO2e</t>
        </is>
      </c>
      <c r="H10690" t="n">
        <v>11.5447916666667</v>
      </c>
      <c r="I10690">
        <f>IF(E10690="N2O",H10690*About!$B$99,IF('EPA non-CO2 Data'!E10690="CH4",'EPA non-CO2 Data'!H10690*About!$B$98,1))</f>
        <v/>
      </c>
      <c r="J10690">
        <f>VLOOKUP(CONCATENATE(B10690,C10690,D10690),'EPA Source to Industry Map'!$D$2:$E$35,2,FALSE)</f>
        <v/>
      </c>
      <c r="K10690">
        <f>IF(E10690="N2O","N2O",IF(E10690="CH4","CH4","F-gases"))</f>
        <v/>
      </c>
    </row>
    <row r="10691">
      <c r="A10691" t="inlineStr">
        <is>
          <t>Indonesia</t>
        </is>
      </c>
      <c r="B10691" t="inlineStr">
        <is>
          <t>Energy</t>
        </is>
      </c>
      <c r="C10691" t="inlineStr">
        <is>
          <t>Combustion</t>
        </is>
      </c>
      <c r="D10691" t="inlineStr">
        <is>
          <t>StatMob</t>
        </is>
      </c>
      <c r="E10691" t="inlineStr">
        <is>
          <t>CH4</t>
        </is>
      </c>
      <c r="F10691" t="n">
        <v>2004</v>
      </c>
      <c r="G10691" t="inlineStr">
        <is>
          <t>MMTCO2e</t>
        </is>
      </c>
      <c r="H10691" t="n">
        <v>11.5972222222222</v>
      </c>
      <c r="I10691">
        <f>IF(E10691="N2O",H10691*About!$B$99,IF('EPA non-CO2 Data'!E10691="CH4",'EPA non-CO2 Data'!H10691*About!$B$98,1))</f>
        <v/>
      </c>
      <c r="J10691">
        <f>VLOOKUP(CONCATENATE(B10691,C10691,D10691),'EPA Source to Industry Map'!$D$2:$E$35,2,FALSE)</f>
        <v/>
      </c>
      <c r="K10691">
        <f>IF(E10691="N2O","N2O",IF(E10691="CH4","CH4","F-gases"))</f>
        <v/>
      </c>
    </row>
    <row r="10692">
      <c r="A10692" t="inlineStr">
        <is>
          <t>Indonesia</t>
        </is>
      </c>
      <c r="B10692" t="inlineStr">
        <is>
          <t>Energy</t>
        </is>
      </c>
      <c r="C10692" t="inlineStr">
        <is>
          <t>Combustion</t>
        </is>
      </c>
      <c r="D10692" t="inlineStr">
        <is>
          <t>StatMob</t>
        </is>
      </c>
      <c r="E10692" t="inlineStr">
        <is>
          <t>CH4</t>
        </is>
      </c>
      <c r="F10692" t="n">
        <v>2005</v>
      </c>
      <c r="G10692" t="inlineStr">
        <is>
          <t>MMTCO2e</t>
        </is>
      </c>
      <c r="H10692" t="n">
        <v>11.6496527777778</v>
      </c>
      <c r="I10692">
        <f>IF(E10692="N2O",H10692*About!$B$99,IF('EPA non-CO2 Data'!E10692="CH4",'EPA non-CO2 Data'!H10692*About!$B$98,1))</f>
        <v/>
      </c>
      <c r="J10692">
        <f>VLOOKUP(CONCATENATE(B10692,C10692,D10692),'EPA Source to Industry Map'!$D$2:$E$35,2,FALSE)</f>
        <v/>
      </c>
      <c r="K10692">
        <f>IF(E10692="N2O","N2O",IF(E10692="CH4","CH4","F-gases"))</f>
        <v/>
      </c>
    </row>
    <row r="10693">
      <c r="A10693" t="inlineStr">
        <is>
          <t>Indonesia</t>
        </is>
      </c>
      <c r="B10693" t="inlineStr">
        <is>
          <t>Energy</t>
        </is>
      </c>
      <c r="C10693" t="inlineStr">
        <is>
          <t>Combustion</t>
        </is>
      </c>
      <c r="D10693" t="inlineStr">
        <is>
          <t>StatMob</t>
        </is>
      </c>
      <c r="E10693" t="inlineStr">
        <is>
          <t>CH4</t>
        </is>
      </c>
      <c r="F10693" t="n">
        <v>2006</v>
      </c>
      <c r="G10693" t="inlineStr">
        <is>
          <t>MMTCO2e</t>
        </is>
      </c>
      <c r="H10693" t="n">
        <v>11.7020833333333</v>
      </c>
      <c r="I10693">
        <f>IF(E10693="N2O",H10693*About!$B$99,IF('EPA non-CO2 Data'!E10693="CH4",'EPA non-CO2 Data'!H10693*About!$B$98,1))</f>
        <v/>
      </c>
      <c r="J10693">
        <f>VLOOKUP(CONCATENATE(B10693,C10693,D10693),'EPA Source to Industry Map'!$D$2:$E$35,2,FALSE)</f>
        <v/>
      </c>
      <c r="K10693">
        <f>IF(E10693="N2O","N2O",IF(E10693="CH4","CH4","F-gases"))</f>
        <v/>
      </c>
    </row>
    <row r="10694">
      <c r="A10694" t="inlineStr">
        <is>
          <t>Indonesia</t>
        </is>
      </c>
      <c r="B10694" t="inlineStr">
        <is>
          <t>Energy</t>
        </is>
      </c>
      <c r="C10694" t="inlineStr">
        <is>
          <t>Combustion</t>
        </is>
      </c>
      <c r="D10694" t="inlineStr">
        <is>
          <t>StatMob</t>
        </is>
      </c>
      <c r="E10694" t="inlineStr">
        <is>
          <t>CH4</t>
        </is>
      </c>
      <c r="F10694" t="n">
        <v>2007</v>
      </c>
      <c r="G10694" t="inlineStr">
        <is>
          <t>MMTCO2e</t>
        </is>
      </c>
      <c r="H10694" t="n">
        <v>11.7545138888889</v>
      </c>
      <c r="I10694">
        <f>IF(E10694="N2O",H10694*About!$B$99,IF('EPA non-CO2 Data'!E10694="CH4",'EPA non-CO2 Data'!H10694*About!$B$98,1))</f>
        <v/>
      </c>
      <c r="J10694">
        <f>VLOOKUP(CONCATENATE(B10694,C10694,D10694),'EPA Source to Industry Map'!$D$2:$E$35,2,FALSE)</f>
        <v/>
      </c>
      <c r="K10694">
        <f>IF(E10694="N2O","N2O",IF(E10694="CH4","CH4","F-gases"))</f>
        <v/>
      </c>
    </row>
    <row r="10695">
      <c r="A10695" t="inlineStr">
        <is>
          <t>Indonesia</t>
        </is>
      </c>
      <c r="B10695" t="inlineStr">
        <is>
          <t>Energy</t>
        </is>
      </c>
      <c r="C10695" t="inlineStr">
        <is>
          <t>Combustion</t>
        </is>
      </c>
      <c r="D10695" t="inlineStr">
        <is>
          <t>StatMob</t>
        </is>
      </c>
      <c r="E10695" t="inlineStr">
        <is>
          <t>CH4</t>
        </is>
      </c>
      <c r="F10695" t="n">
        <v>2008</v>
      </c>
      <c r="G10695" t="inlineStr">
        <is>
          <t>MMTCO2e</t>
        </is>
      </c>
      <c r="H10695" t="n">
        <v>11.8069444444444</v>
      </c>
      <c r="I10695">
        <f>IF(E10695="N2O",H10695*About!$B$99,IF('EPA non-CO2 Data'!E10695="CH4",'EPA non-CO2 Data'!H10695*About!$B$98,1))</f>
        <v/>
      </c>
      <c r="J10695">
        <f>VLOOKUP(CONCATENATE(B10695,C10695,D10695),'EPA Source to Industry Map'!$D$2:$E$35,2,FALSE)</f>
        <v/>
      </c>
      <c r="K10695">
        <f>IF(E10695="N2O","N2O",IF(E10695="CH4","CH4","F-gases"))</f>
        <v/>
      </c>
    </row>
    <row r="10696">
      <c r="A10696" t="inlineStr">
        <is>
          <t>Indonesia</t>
        </is>
      </c>
      <c r="B10696" t="inlineStr">
        <is>
          <t>Energy</t>
        </is>
      </c>
      <c r="C10696" t="inlineStr">
        <is>
          <t>Combustion</t>
        </is>
      </c>
      <c r="D10696" t="inlineStr">
        <is>
          <t>StatMob</t>
        </is>
      </c>
      <c r="E10696" t="inlineStr">
        <is>
          <t>CH4</t>
        </is>
      </c>
      <c r="F10696" t="n">
        <v>2009</v>
      </c>
      <c r="G10696" t="inlineStr">
        <is>
          <t>MMTCO2e</t>
        </is>
      </c>
      <c r="H10696" t="n">
        <v>11.859375</v>
      </c>
      <c r="I10696">
        <f>IF(E10696="N2O",H10696*About!$B$99,IF('EPA non-CO2 Data'!E10696="CH4",'EPA non-CO2 Data'!H10696*About!$B$98,1))</f>
        <v/>
      </c>
      <c r="J10696">
        <f>VLOOKUP(CONCATENATE(B10696,C10696,D10696),'EPA Source to Industry Map'!$D$2:$E$35,2,FALSE)</f>
        <v/>
      </c>
      <c r="K10696">
        <f>IF(E10696="N2O","N2O",IF(E10696="CH4","CH4","F-gases"))</f>
        <v/>
      </c>
    </row>
    <row r="10697">
      <c r="A10697" t="inlineStr">
        <is>
          <t>Indonesia</t>
        </is>
      </c>
      <c r="B10697" t="inlineStr">
        <is>
          <t>Energy</t>
        </is>
      </c>
      <c r="C10697" t="inlineStr">
        <is>
          <t>Combustion</t>
        </is>
      </c>
      <c r="D10697" t="inlineStr">
        <is>
          <t>StatMob</t>
        </is>
      </c>
      <c r="E10697" t="inlineStr">
        <is>
          <t>CH4</t>
        </is>
      </c>
      <c r="F10697" t="n">
        <v>2010</v>
      </c>
      <c r="G10697" t="inlineStr">
        <is>
          <t>MMTCO2e</t>
        </is>
      </c>
      <c r="H10697" t="n">
        <v>11.9118055555556</v>
      </c>
      <c r="I10697">
        <f>IF(E10697="N2O",H10697*About!$B$99,IF('EPA non-CO2 Data'!E10697="CH4",'EPA non-CO2 Data'!H10697*About!$B$98,1))</f>
        <v/>
      </c>
      <c r="J10697">
        <f>VLOOKUP(CONCATENATE(B10697,C10697,D10697),'EPA Source to Industry Map'!$D$2:$E$35,2,FALSE)</f>
        <v/>
      </c>
      <c r="K10697">
        <f>IF(E10697="N2O","N2O",IF(E10697="CH4","CH4","F-gases"))</f>
        <v/>
      </c>
    </row>
    <row r="10698">
      <c r="A10698" t="inlineStr">
        <is>
          <t>Indonesia</t>
        </is>
      </c>
      <c r="B10698" t="inlineStr">
        <is>
          <t>Energy</t>
        </is>
      </c>
      <c r="C10698" t="inlineStr">
        <is>
          <t>Combustion</t>
        </is>
      </c>
      <c r="D10698" t="inlineStr">
        <is>
          <t>StatMob</t>
        </is>
      </c>
      <c r="E10698" t="inlineStr">
        <is>
          <t>CH4</t>
        </is>
      </c>
      <c r="F10698" t="n">
        <v>2011</v>
      </c>
      <c r="G10698" t="inlineStr">
        <is>
          <t>MMTCO2e</t>
        </is>
      </c>
      <c r="H10698" t="n">
        <v>11.9642361111111</v>
      </c>
      <c r="I10698">
        <f>IF(E10698="N2O",H10698*About!$B$99,IF('EPA non-CO2 Data'!E10698="CH4",'EPA non-CO2 Data'!H10698*About!$B$98,1))</f>
        <v/>
      </c>
      <c r="J10698">
        <f>VLOOKUP(CONCATENATE(B10698,C10698,D10698),'EPA Source to Industry Map'!$D$2:$E$35,2,FALSE)</f>
        <v/>
      </c>
      <c r="K10698">
        <f>IF(E10698="N2O","N2O",IF(E10698="CH4","CH4","F-gases"))</f>
        <v/>
      </c>
    </row>
    <row r="10699">
      <c r="A10699" t="inlineStr">
        <is>
          <t>Indonesia</t>
        </is>
      </c>
      <c r="B10699" t="inlineStr">
        <is>
          <t>Energy</t>
        </is>
      </c>
      <c r="C10699" t="inlineStr">
        <is>
          <t>Combustion</t>
        </is>
      </c>
      <c r="D10699" t="inlineStr">
        <is>
          <t>StatMob</t>
        </is>
      </c>
      <c r="E10699" t="inlineStr">
        <is>
          <t>CH4</t>
        </is>
      </c>
      <c r="F10699" t="n">
        <v>2012</v>
      </c>
      <c r="G10699" t="inlineStr">
        <is>
          <t>MMTCO2e</t>
        </is>
      </c>
      <c r="H10699" t="n">
        <v>12.0166666666667</v>
      </c>
      <c r="I10699">
        <f>IF(E10699="N2O",H10699*About!$B$99,IF('EPA non-CO2 Data'!E10699="CH4",'EPA non-CO2 Data'!H10699*About!$B$98,1))</f>
        <v/>
      </c>
      <c r="J10699">
        <f>VLOOKUP(CONCATENATE(B10699,C10699,D10699),'EPA Source to Industry Map'!$D$2:$E$35,2,FALSE)</f>
        <v/>
      </c>
      <c r="K10699">
        <f>IF(E10699="N2O","N2O",IF(E10699="CH4","CH4","F-gases"))</f>
        <v/>
      </c>
    </row>
    <row r="10700">
      <c r="A10700" t="inlineStr">
        <is>
          <t>Indonesia</t>
        </is>
      </c>
      <c r="B10700" t="inlineStr">
        <is>
          <t>Energy</t>
        </is>
      </c>
      <c r="C10700" t="inlineStr">
        <is>
          <t>Combustion</t>
        </is>
      </c>
      <c r="D10700" t="inlineStr">
        <is>
          <t>StatMob</t>
        </is>
      </c>
      <c r="E10700" t="inlineStr">
        <is>
          <t>CH4</t>
        </is>
      </c>
      <c r="F10700" t="n">
        <v>2013</v>
      </c>
      <c r="G10700" t="inlineStr">
        <is>
          <t>MMTCO2e</t>
        </is>
      </c>
      <c r="H10700" t="n">
        <v>12.6720238095238</v>
      </c>
      <c r="I10700">
        <f>IF(E10700="N2O",H10700*About!$B$99,IF('EPA non-CO2 Data'!E10700="CH4",'EPA non-CO2 Data'!H10700*About!$B$98,1))</f>
        <v/>
      </c>
      <c r="J10700">
        <f>VLOOKUP(CONCATENATE(B10700,C10700,D10700),'EPA Source to Industry Map'!$D$2:$E$35,2,FALSE)</f>
        <v/>
      </c>
      <c r="K10700">
        <f>IF(E10700="N2O","N2O",IF(E10700="CH4","CH4","F-gases"))</f>
        <v/>
      </c>
    </row>
    <row r="10701">
      <c r="A10701" t="inlineStr">
        <is>
          <t>Indonesia</t>
        </is>
      </c>
      <c r="B10701" t="inlineStr">
        <is>
          <t>Energy</t>
        </is>
      </c>
      <c r="C10701" t="inlineStr">
        <is>
          <t>Combustion</t>
        </is>
      </c>
      <c r="D10701" t="inlineStr">
        <is>
          <t>StatMob</t>
        </is>
      </c>
      <c r="E10701" t="inlineStr">
        <is>
          <t>CH4</t>
        </is>
      </c>
      <c r="F10701" t="n">
        <v>2014</v>
      </c>
      <c r="G10701" t="inlineStr">
        <is>
          <t>MMTCO2e</t>
        </is>
      </c>
      <c r="H10701" t="n">
        <v>13.327380952381</v>
      </c>
      <c r="I10701">
        <f>IF(E10701="N2O",H10701*About!$B$99,IF('EPA non-CO2 Data'!E10701="CH4",'EPA non-CO2 Data'!H10701*About!$B$98,1))</f>
        <v/>
      </c>
      <c r="J10701">
        <f>VLOOKUP(CONCATENATE(B10701,C10701,D10701),'EPA Source to Industry Map'!$D$2:$E$35,2,FALSE)</f>
        <v/>
      </c>
      <c r="K10701">
        <f>IF(E10701="N2O","N2O",IF(E10701="CH4","CH4","F-gases"))</f>
        <v/>
      </c>
    </row>
    <row r="10702">
      <c r="A10702" t="inlineStr">
        <is>
          <t>Indonesia</t>
        </is>
      </c>
      <c r="B10702" t="inlineStr">
        <is>
          <t>Energy</t>
        </is>
      </c>
      <c r="C10702" t="inlineStr">
        <is>
          <t>Combustion</t>
        </is>
      </c>
      <c r="D10702" t="inlineStr">
        <is>
          <t>StatMob</t>
        </is>
      </c>
      <c r="E10702" t="inlineStr">
        <is>
          <t>CH4</t>
        </is>
      </c>
      <c r="F10702" t="n">
        <v>2015</v>
      </c>
      <c r="G10702" t="inlineStr">
        <is>
          <t>MMTCO2e</t>
        </is>
      </c>
      <c r="H10702" t="n">
        <v>13.9103420023291</v>
      </c>
      <c r="I10702">
        <f>IF(E10702="N2O",H10702*About!$B$99,IF('EPA non-CO2 Data'!E10702="CH4",'EPA non-CO2 Data'!H10702*About!$B$98,1))</f>
        <v/>
      </c>
      <c r="J10702">
        <f>VLOOKUP(CONCATENATE(B10702,C10702,D10702),'EPA Source to Industry Map'!$D$2:$E$35,2,FALSE)</f>
        <v/>
      </c>
      <c r="K10702">
        <f>IF(E10702="N2O","N2O",IF(E10702="CH4","CH4","F-gases"))</f>
        <v/>
      </c>
    </row>
    <row r="10703">
      <c r="A10703" t="inlineStr">
        <is>
          <t>Indonesia</t>
        </is>
      </c>
      <c r="B10703" t="inlineStr">
        <is>
          <t>Energy</t>
        </is>
      </c>
      <c r="C10703" t="inlineStr">
        <is>
          <t>Combustion</t>
        </is>
      </c>
      <c r="D10703" t="inlineStr">
        <is>
          <t>StatMob</t>
        </is>
      </c>
      <c r="E10703" t="inlineStr">
        <is>
          <t>CH4</t>
        </is>
      </c>
      <c r="F10703" t="n">
        <v>2016</v>
      </c>
      <c r="G10703" t="inlineStr">
        <is>
          <t>MMTCO2e</t>
        </is>
      </c>
      <c r="H10703" t="n">
        <v>14.2853463288124</v>
      </c>
      <c r="I10703">
        <f>IF(E10703="N2O",H10703*About!$B$99,IF('EPA non-CO2 Data'!E10703="CH4",'EPA non-CO2 Data'!H10703*About!$B$98,1))</f>
        <v/>
      </c>
      <c r="J10703">
        <f>VLOOKUP(CONCATENATE(B10703,C10703,D10703),'EPA Source to Industry Map'!$D$2:$E$35,2,FALSE)</f>
        <v/>
      </c>
      <c r="K10703">
        <f>IF(E10703="N2O","N2O",IF(E10703="CH4","CH4","F-gases"))</f>
        <v/>
      </c>
    </row>
    <row r="10704">
      <c r="A10704" t="inlineStr">
        <is>
          <t>Indonesia</t>
        </is>
      </c>
      <c r="B10704" t="inlineStr">
        <is>
          <t>Energy</t>
        </is>
      </c>
      <c r="C10704" t="inlineStr">
        <is>
          <t>Combustion</t>
        </is>
      </c>
      <c r="D10704" t="inlineStr">
        <is>
          <t>StatMob</t>
        </is>
      </c>
      <c r="E10704" t="inlineStr">
        <is>
          <t>CH4</t>
        </is>
      </c>
      <c r="F10704" t="n">
        <v>2017</v>
      </c>
      <c r="G10704" t="inlineStr">
        <is>
          <t>MMTCO2e</t>
        </is>
      </c>
      <c r="H10704" t="n">
        <v>14.6603506552958</v>
      </c>
      <c r="I10704">
        <f>IF(E10704="N2O",H10704*About!$B$99,IF('EPA non-CO2 Data'!E10704="CH4",'EPA non-CO2 Data'!H10704*About!$B$98,1))</f>
        <v/>
      </c>
      <c r="J10704">
        <f>VLOOKUP(CONCATENATE(B10704,C10704,D10704),'EPA Source to Industry Map'!$D$2:$E$35,2,FALSE)</f>
        <v/>
      </c>
      <c r="K10704">
        <f>IF(E10704="N2O","N2O",IF(E10704="CH4","CH4","F-gases"))</f>
        <v/>
      </c>
    </row>
    <row r="10705">
      <c r="A10705" t="inlineStr">
        <is>
          <t>Indonesia</t>
        </is>
      </c>
      <c r="B10705" t="inlineStr">
        <is>
          <t>Energy</t>
        </is>
      </c>
      <c r="C10705" t="inlineStr">
        <is>
          <t>Combustion</t>
        </is>
      </c>
      <c r="D10705" t="inlineStr">
        <is>
          <t>StatMob</t>
        </is>
      </c>
      <c r="E10705" t="inlineStr">
        <is>
          <t>CH4</t>
        </is>
      </c>
      <c r="F10705" t="n">
        <v>2018</v>
      </c>
      <c r="G10705" t="inlineStr">
        <is>
          <t>MMTCO2e</t>
        </is>
      </c>
      <c r="H10705" t="n">
        <v>15.0353549817791</v>
      </c>
      <c r="I10705">
        <f>IF(E10705="N2O",H10705*About!$B$99,IF('EPA non-CO2 Data'!E10705="CH4",'EPA non-CO2 Data'!H10705*About!$B$98,1))</f>
        <v/>
      </c>
      <c r="J10705">
        <f>VLOOKUP(CONCATENATE(B10705,C10705,D10705),'EPA Source to Industry Map'!$D$2:$E$35,2,FALSE)</f>
        <v/>
      </c>
      <c r="K10705">
        <f>IF(E10705="N2O","N2O",IF(E10705="CH4","CH4","F-gases"))</f>
        <v/>
      </c>
    </row>
    <row r="10706">
      <c r="A10706" t="inlineStr">
        <is>
          <t>Indonesia</t>
        </is>
      </c>
      <c r="B10706" t="inlineStr">
        <is>
          <t>Energy</t>
        </is>
      </c>
      <c r="C10706" t="inlineStr">
        <is>
          <t>Combustion</t>
        </is>
      </c>
      <c r="D10706" t="inlineStr">
        <is>
          <t>StatMob</t>
        </is>
      </c>
      <c r="E10706" t="inlineStr">
        <is>
          <t>CH4</t>
        </is>
      </c>
      <c r="F10706" t="n">
        <v>2019</v>
      </c>
      <c r="G10706" t="inlineStr">
        <is>
          <t>MMTCO2e</t>
        </is>
      </c>
      <c r="H10706" t="n">
        <v>15.4103593082625</v>
      </c>
      <c r="I10706">
        <f>IF(E10706="N2O",H10706*About!$B$99,IF('EPA non-CO2 Data'!E10706="CH4",'EPA non-CO2 Data'!H10706*About!$B$98,1))</f>
        <v/>
      </c>
      <c r="J10706">
        <f>VLOOKUP(CONCATENATE(B10706,C10706,D10706),'EPA Source to Industry Map'!$D$2:$E$35,2,FALSE)</f>
        <v/>
      </c>
      <c r="K10706">
        <f>IF(E10706="N2O","N2O",IF(E10706="CH4","CH4","F-gases"))</f>
        <v/>
      </c>
    </row>
    <row r="10707">
      <c r="A10707" t="inlineStr">
        <is>
          <t>Indonesia</t>
        </is>
      </c>
      <c r="B10707" t="inlineStr">
        <is>
          <t>Energy</t>
        </is>
      </c>
      <c r="C10707" t="inlineStr">
        <is>
          <t>Combustion</t>
        </is>
      </c>
      <c r="D10707" t="inlineStr">
        <is>
          <t>StatMob</t>
        </is>
      </c>
      <c r="E10707" t="inlineStr">
        <is>
          <t>CH4</t>
        </is>
      </c>
      <c r="F10707" t="n">
        <v>2020</v>
      </c>
      <c r="G10707" t="inlineStr">
        <is>
          <t>MMTCO2e</t>
        </is>
      </c>
      <c r="H10707" t="n">
        <v>15.7853636347458</v>
      </c>
      <c r="I10707">
        <f>IF(E10707="N2O",H10707*About!$B$99,IF('EPA non-CO2 Data'!E10707="CH4",'EPA non-CO2 Data'!H10707*About!$B$98,1))</f>
        <v/>
      </c>
      <c r="J10707">
        <f>VLOOKUP(CONCATENATE(B10707,C10707,D10707),'EPA Source to Industry Map'!$D$2:$E$35,2,FALSE)</f>
        <v/>
      </c>
      <c r="K10707">
        <f>IF(E10707="N2O","N2O",IF(E10707="CH4","CH4","F-gases"))</f>
        <v/>
      </c>
    </row>
    <row r="10708">
      <c r="A10708" t="inlineStr">
        <is>
          <t>Indonesia</t>
        </is>
      </c>
      <c r="B10708" t="inlineStr">
        <is>
          <t>Energy</t>
        </is>
      </c>
      <c r="C10708" t="inlineStr">
        <is>
          <t>Combustion</t>
        </is>
      </c>
      <c r="D10708" t="inlineStr">
        <is>
          <t>StatMob</t>
        </is>
      </c>
      <c r="E10708" t="inlineStr">
        <is>
          <t>CH4</t>
        </is>
      </c>
      <c r="F10708" t="n">
        <v>2021</v>
      </c>
      <c r="G10708" t="inlineStr">
        <is>
          <t>MMTCO2e</t>
        </is>
      </c>
      <c r="H10708" t="n">
        <v>16.1418362088701</v>
      </c>
      <c r="I10708">
        <f>IF(E10708="N2O",H10708*About!$B$99,IF('EPA non-CO2 Data'!E10708="CH4",'EPA non-CO2 Data'!H10708*About!$B$98,1))</f>
        <v/>
      </c>
      <c r="J10708">
        <f>VLOOKUP(CONCATENATE(B10708,C10708,D10708),'EPA Source to Industry Map'!$D$2:$E$35,2,FALSE)</f>
        <v/>
      </c>
      <c r="K10708">
        <f>IF(E10708="N2O","N2O",IF(E10708="CH4","CH4","F-gases"))</f>
        <v/>
      </c>
    </row>
    <row r="10709">
      <c r="A10709" t="inlineStr">
        <is>
          <t>Indonesia</t>
        </is>
      </c>
      <c r="B10709" t="inlineStr">
        <is>
          <t>Energy</t>
        </is>
      </c>
      <c r="C10709" t="inlineStr">
        <is>
          <t>Combustion</t>
        </is>
      </c>
      <c r="D10709" t="inlineStr">
        <is>
          <t>StatMob</t>
        </is>
      </c>
      <c r="E10709" t="inlineStr">
        <is>
          <t>CH4</t>
        </is>
      </c>
      <c r="F10709" t="n">
        <v>2022</v>
      </c>
      <c r="G10709" t="inlineStr">
        <is>
          <t>MMTCO2e</t>
        </is>
      </c>
      <c r="H10709" t="n">
        <v>16.4983087829943</v>
      </c>
      <c r="I10709">
        <f>IF(E10709="N2O",H10709*About!$B$99,IF('EPA non-CO2 Data'!E10709="CH4",'EPA non-CO2 Data'!H10709*About!$B$98,1))</f>
        <v/>
      </c>
      <c r="J10709">
        <f>VLOOKUP(CONCATENATE(B10709,C10709,D10709),'EPA Source to Industry Map'!$D$2:$E$35,2,FALSE)</f>
        <v/>
      </c>
      <c r="K10709">
        <f>IF(E10709="N2O","N2O",IF(E10709="CH4","CH4","F-gases"))</f>
        <v/>
      </c>
    </row>
    <row r="10710">
      <c r="A10710" t="inlineStr">
        <is>
          <t>Indonesia</t>
        </is>
      </c>
      <c r="B10710" t="inlineStr">
        <is>
          <t>Energy</t>
        </is>
      </c>
      <c r="C10710" t="inlineStr">
        <is>
          <t>Combustion</t>
        </is>
      </c>
      <c r="D10710" t="inlineStr">
        <is>
          <t>StatMob</t>
        </is>
      </c>
      <c r="E10710" t="inlineStr">
        <is>
          <t>CH4</t>
        </is>
      </c>
      <c r="F10710" t="n">
        <v>2023</v>
      </c>
      <c r="G10710" t="inlineStr">
        <is>
          <t>MMTCO2e</t>
        </is>
      </c>
      <c r="H10710" t="n">
        <v>16.8547813571186</v>
      </c>
      <c r="I10710">
        <f>IF(E10710="N2O",H10710*About!$B$99,IF('EPA non-CO2 Data'!E10710="CH4",'EPA non-CO2 Data'!H10710*About!$B$98,1))</f>
        <v/>
      </c>
      <c r="J10710">
        <f>VLOOKUP(CONCATENATE(B10710,C10710,D10710),'EPA Source to Industry Map'!$D$2:$E$35,2,FALSE)</f>
        <v/>
      </c>
      <c r="K10710">
        <f>IF(E10710="N2O","N2O",IF(E10710="CH4","CH4","F-gases"))</f>
        <v/>
      </c>
    </row>
    <row r="10711">
      <c r="A10711" t="inlineStr">
        <is>
          <t>Indonesia</t>
        </is>
      </c>
      <c r="B10711" t="inlineStr">
        <is>
          <t>Energy</t>
        </is>
      </c>
      <c r="C10711" t="inlineStr">
        <is>
          <t>Combustion</t>
        </is>
      </c>
      <c r="D10711" t="inlineStr">
        <is>
          <t>StatMob</t>
        </is>
      </c>
      <c r="E10711" t="inlineStr">
        <is>
          <t>CH4</t>
        </is>
      </c>
      <c r="F10711" t="n">
        <v>2024</v>
      </c>
      <c r="G10711" t="inlineStr">
        <is>
          <t>MMTCO2e</t>
        </is>
      </c>
      <c r="H10711" t="n">
        <v>17.2112539312428</v>
      </c>
      <c r="I10711">
        <f>IF(E10711="N2O",H10711*About!$B$99,IF('EPA non-CO2 Data'!E10711="CH4",'EPA non-CO2 Data'!H10711*About!$B$98,1))</f>
        <v/>
      </c>
      <c r="J10711">
        <f>VLOOKUP(CONCATENATE(B10711,C10711,D10711),'EPA Source to Industry Map'!$D$2:$E$35,2,FALSE)</f>
        <v/>
      </c>
      <c r="K10711">
        <f>IF(E10711="N2O","N2O",IF(E10711="CH4","CH4","F-gases"))</f>
        <v/>
      </c>
    </row>
    <row r="10712">
      <c r="A10712" t="inlineStr">
        <is>
          <t>Indonesia</t>
        </is>
      </c>
      <c r="B10712" t="inlineStr">
        <is>
          <t>Energy</t>
        </is>
      </c>
      <c r="C10712" t="inlineStr">
        <is>
          <t>Combustion</t>
        </is>
      </c>
      <c r="D10712" t="inlineStr">
        <is>
          <t>StatMob</t>
        </is>
      </c>
      <c r="E10712" t="inlineStr">
        <is>
          <t>CH4</t>
        </is>
      </c>
      <c r="F10712" t="n">
        <v>2025</v>
      </c>
      <c r="G10712" t="inlineStr">
        <is>
          <t>MMTCO2e</t>
        </is>
      </c>
      <c r="H10712" t="n">
        <v>17.5677265053671</v>
      </c>
      <c r="I10712">
        <f>IF(E10712="N2O",H10712*About!$B$99,IF('EPA non-CO2 Data'!E10712="CH4",'EPA non-CO2 Data'!H10712*About!$B$98,1))</f>
        <v/>
      </c>
      <c r="J10712">
        <f>VLOOKUP(CONCATENATE(B10712,C10712,D10712),'EPA Source to Industry Map'!$D$2:$E$35,2,FALSE)</f>
        <v/>
      </c>
      <c r="K10712">
        <f>IF(E10712="N2O","N2O",IF(E10712="CH4","CH4","F-gases"))</f>
        <v/>
      </c>
    </row>
    <row r="10713">
      <c r="A10713" t="inlineStr">
        <is>
          <t>Indonesia</t>
        </is>
      </c>
      <c r="B10713" t="inlineStr">
        <is>
          <t>Energy</t>
        </is>
      </c>
      <c r="C10713" t="inlineStr">
        <is>
          <t>Combustion</t>
        </is>
      </c>
      <c r="D10713" t="inlineStr">
        <is>
          <t>StatMob</t>
        </is>
      </c>
      <c r="E10713" t="inlineStr">
        <is>
          <t>CH4</t>
        </is>
      </c>
      <c r="F10713" t="n">
        <v>2026</v>
      </c>
      <c r="G10713" t="inlineStr">
        <is>
          <t>MMTCO2e</t>
        </is>
      </c>
      <c r="H10713" t="n">
        <v>17.8743727863701</v>
      </c>
      <c r="I10713">
        <f>IF(E10713="N2O",H10713*About!$B$99,IF('EPA non-CO2 Data'!E10713="CH4",'EPA non-CO2 Data'!H10713*About!$B$98,1))</f>
        <v/>
      </c>
      <c r="J10713">
        <f>VLOOKUP(CONCATENATE(B10713,C10713,D10713),'EPA Source to Industry Map'!$D$2:$E$35,2,FALSE)</f>
        <v/>
      </c>
      <c r="K10713">
        <f>IF(E10713="N2O","N2O",IF(E10713="CH4","CH4","F-gases"))</f>
        <v/>
      </c>
    </row>
    <row r="10714">
      <c r="A10714" t="inlineStr">
        <is>
          <t>Indonesia</t>
        </is>
      </c>
      <c r="B10714" t="inlineStr">
        <is>
          <t>Energy</t>
        </is>
      </c>
      <c r="C10714" t="inlineStr">
        <is>
          <t>Combustion</t>
        </is>
      </c>
      <c r="D10714" t="inlineStr">
        <is>
          <t>StatMob</t>
        </is>
      </c>
      <c r="E10714" t="inlineStr">
        <is>
          <t>CH4</t>
        </is>
      </c>
      <c r="F10714" t="n">
        <v>2027</v>
      </c>
      <c r="G10714" t="inlineStr">
        <is>
          <t>MMTCO2e</t>
        </is>
      </c>
      <c r="H10714" t="n">
        <v>18.181019067373</v>
      </c>
      <c r="I10714">
        <f>IF(E10714="N2O",H10714*About!$B$99,IF('EPA non-CO2 Data'!E10714="CH4",'EPA non-CO2 Data'!H10714*About!$B$98,1))</f>
        <v/>
      </c>
      <c r="J10714">
        <f>VLOOKUP(CONCATENATE(B10714,C10714,D10714),'EPA Source to Industry Map'!$D$2:$E$35,2,FALSE)</f>
        <v/>
      </c>
      <c r="K10714">
        <f>IF(E10714="N2O","N2O",IF(E10714="CH4","CH4","F-gases"))</f>
        <v/>
      </c>
    </row>
    <row r="10715">
      <c r="A10715" t="inlineStr">
        <is>
          <t>Indonesia</t>
        </is>
      </c>
      <c r="B10715" t="inlineStr">
        <is>
          <t>Energy</t>
        </is>
      </c>
      <c r="C10715" t="inlineStr">
        <is>
          <t>Combustion</t>
        </is>
      </c>
      <c r="D10715" t="inlineStr">
        <is>
          <t>StatMob</t>
        </is>
      </c>
      <c r="E10715" t="inlineStr">
        <is>
          <t>CH4</t>
        </is>
      </c>
      <c r="F10715" t="n">
        <v>2028</v>
      </c>
      <c r="G10715" t="inlineStr">
        <is>
          <t>MMTCO2e</t>
        </is>
      </c>
      <c r="H10715" t="n">
        <v>18.487665348376</v>
      </c>
      <c r="I10715">
        <f>IF(E10715="N2O",H10715*About!$B$99,IF('EPA non-CO2 Data'!E10715="CH4",'EPA non-CO2 Data'!H10715*About!$B$98,1))</f>
        <v/>
      </c>
      <c r="J10715">
        <f>VLOOKUP(CONCATENATE(B10715,C10715,D10715),'EPA Source to Industry Map'!$D$2:$E$35,2,FALSE)</f>
        <v/>
      </c>
      <c r="K10715">
        <f>IF(E10715="N2O","N2O",IF(E10715="CH4","CH4","F-gases"))</f>
        <v/>
      </c>
    </row>
    <row r="10716">
      <c r="A10716" t="inlineStr">
        <is>
          <t>Indonesia</t>
        </is>
      </c>
      <c r="B10716" t="inlineStr">
        <is>
          <t>Energy</t>
        </is>
      </c>
      <c r="C10716" t="inlineStr">
        <is>
          <t>Combustion</t>
        </is>
      </c>
      <c r="D10716" t="inlineStr">
        <is>
          <t>StatMob</t>
        </is>
      </c>
      <c r="E10716" t="inlineStr">
        <is>
          <t>CH4</t>
        </is>
      </c>
      <c r="F10716" t="n">
        <v>2029</v>
      </c>
      <c r="G10716" t="inlineStr">
        <is>
          <t>MMTCO2e</t>
        </is>
      </c>
      <c r="H10716" t="n">
        <v>18.794311629379</v>
      </c>
      <c r="I10716">
        <f>IF(E10716="N2O",H10716*About!$B$99,IF('EPA non-CO2 Data'!E10716="CH4",'EPA non-CO2 Data'!H10716*About!$B$98,1))</f>
        <v/>
      </c>
      <c r="J10716">
        <f>VLOOKUP(CONCATENATE(B10716,C10716,D10716),'EPA Source to Industry Map'!$D$2:$E$35,2,FALSE)</f>
        <v/>
      </c>
      <c r="K10716">
        <f>IF(E10716="N2O","N2O",IF(E10716="CH4","CH4","F-gases"))</f>
        <v/>
      </c>
    </row>
    <row r="10717">
      <c r="A10717" t="inlineStr">
        <is>
          <t>Indonesia</t>
        </is>
      </c>
      <c r="B10717" t="inlineStr">
        <is>
          <t>Energy</t>
        </is>
      </c>
      <c r="C10717" t="inlineStr">
        <is>
          <t>Combustion</t>
        </is>
      </c>
      <c r="D10717" t="inlineStr">
        <is>
          <t>StatMob</t>
        </is>
      </c>
      <c r="E10717" t="inlineStr">
        <is>
          <t>CH4</t>
        </is>
      </c>
      <c r="F10717" t="n">
        <v>2030</v>
      </c>
      <c r="G10717" t="inlineStr">
        <is>
          <t>MMTCO2e</t>
        </is>
      </c>
      <c r="H10717" t="n">
        <v>19.1009579103819</v>
      </c>
      <c r="I10717">
        <f>IF(E10717="N2O",H10717*About!$B$99,IF('EPA non-CO2 Data'!E10717="CH4",'EPA non-CO2 Data'!H10717*About!$B$98,1))</f>
        <v/>
      </c>
      <c r="J10717">
        <f>VLOOKUP(CONCATENATE(B10717,C10717,D10717),'EPA Source to Industry Map'!$D$2:$E$35,2,FALSE)</f>
        <v/>
      </c>
      <c r="K10717">
        <f>IF(E10717="N2O","N2O",IF(E10717="CH4","CH4","F-gases"))</f>
        <v/>
      </c>
    </row>
    <row r="10718">
      <c r="A10718" t="inlineStr">
        <is>
          <t>Indonesia</t>
        </is>
      </c>
      <c r="B10718" t="inlineStr">
        <is>
          <t>Energy</t>
        </is>
      </c>
      <c r="C10718" t="inlineStr">
        <is>
          <t>Combustion</t>
        </is>
      </c>
      <c r="D10718" t="inlineStr">
        <is>
          <t>StatMob</t>
        </is>
      </c>
      <c r="E10718" t="inlineStr">
        <is>
          <t>CH4</t>
        </is>
      </c>
      <c r="F10718" t="n">
        <v>2031</v>
      </c>
      <c r="G10718" t="inlineStr">
        <is>
          <t>MMTCO2e</t>
        </is>
      </c>
      <c r="H10718" t="n">
        <v>19.4072667956669</v>
      </c>
      <c r="I10718">
        <f>IF(E10718="N2O",H10718*About!$B$99,IF('EPA non-CO2 Data'!E10718="CH4",'EPA non-CO2 Data'!H10718*About!$B$98,1))</f>
        <v/>
      </c>
      <c r="J10718">
        <f>VLOOKUP(CONCATENATE(B10718,C10718,D10718),'EPA Source to Industry Map'!$D$2:$E$35,2,FALSE)</f>
        <v/>
      </c>
      <c r="K10718">
        <f>IF(E10718="N2O","N2O",IF(E10718="CH4","CH4","F-gases"))</f>
        <v/>
      </c>
    </row>
    <row r="10719">
      <c r="A10719" t="inlineStr">
        <is>
          <t>Indonesia</t>
        </is>
      </c>
      <c r="B10719" t="inlineStr">
        <is>
          <t>Energy</t>
        </is>
      </c>
      <c r="C10719" t="inlineStr">
        <is>
          <t>Combustion</t>
        </is>
      </c>
      <c r="D10719" t="inlineStr">
        <is>
          <t>StatMob</t>
        </is>
      </c>
      <c r="E10719" t="inlineStr">
        <is>
          <t>CH4</t>
        </is>
      </c>
      <c r="F10719" t="n">
        <v>2032</v>
      </c>
      <c r="G10719" t="inlineStr">
        <is>
          <t>MMTCO2e</t>
        </is>
      </c>
      <c r="H10719" t="n">
        <v>19.7135756809519</v>
      </c>
      <c r="I10719">
        <f>IF(E10719="N2O",H10719*About!$B$99,IF('EPA non-CO2 Data'!E10719="CH4",'EPA non-CO2 Data'!H10719*About!$B$98,1))</f>
        <v/>
      </c>
      <c r="J10719">
        <f>VLOOKUP(CONCATENATE(B10719,C10719,D10719),'EPA Source to Industry Map'!$D$2:$E$35,2,FALSE)</f>
        <v/>
      </c>
      <c r="K10719">
        <f>IF(E10719="N2O","N2O",IF(E10719="CH4","CH4","F-gases"))</f>
        <v/>
      </c>
    </row>
    <row r="10720">
      <c r="A10720" t="inlineStr">
        <is>
          <t>Indonesia</t>
        </is>
      </c>
      <c r="B10720" t="inlineStr">
        <is>
          <t>Energy</t>
        </is>
      </c>
      <c r="C10720" t="inlineStr">
        <is>
          <t>Combustion</t>
        </is>
      </c>
      <c r="D10720" t="inlineStr">
        <is>
          <t>StatMob</t>
        </is>
      </c>
      <c r="E10720" t="inlineStr">
        <is>
          <t>CH4</t>
        </is>
      </c>
      <c r="F10720" t="n">
        <v>2033</v>
      </c>
      <c r="G10720" t="inlineStr">
        <is>
          <t>MMTCO2e</t>
        </is>
      </c>
      <c r="H10720" t="n">
        <v>20.0198845662369</v>
      </c>
      <c r="I10720">
        <f>IF(E10720="N2O",H10720*About!$B$99,IF('EPA non-CO2 Data'!E10720="CH4",'EPA non-CO2 Data'!H10720*About!$B$98,1))</f>
        <v/>
      </c>
      <c r="J10720">
        <f>VLOOKUP(CONCATENATE(B10720,C10720,D10720),'EPA Source to Industry Map'!$D$2:$E$35,2,FALSE)</f>
        <v/>
      </c>
      <c r="K10720">
        <f>IF(E10720="N2O","N2O",IF(E10720="CH4","CH4","F-gases"))</f>
        <v/>
      </c>
    </row>
    <row r="10721">
      <c r="A10721" t="inlineStr">
        <is>
          <t>Indonesia</t>
        </is>
      </c>
      <c r="B10721" t="inlineStr">
        <is>
          <t>Energy</t>
        </is>
      </c>
      <c r="C10721" t="inlineStr">
        <is>
          <t>Combustion</t>
        </is>
      </c>
      <c r="D10721" t="inlineStr">
        <is>
          <t>StatMob</t>
        </is>
      </c>
      <c r="E10721" t="inlineStr">
        <is>
          <t>CH4</t>
        </is>
      </c>
      <c r="F10721" t="n">
        <v>2034</v>
      </c>
      <c r="G10721" t="inlineStr">
        <is>
          <t>MMTCO2e</t>
        </is>
      </c>
      <c r="H10721" t="n">
        <v>20.3261934515219</v>
      </c>
      <c r="I10721">
        <f>IF(E10721="N2O",H10721*About!$B$99,IF('EPA non-CO2 Data'!E10721="CH4",'EPA non-CO2 Data'!H10721*About!$B$98,1))</f>
        <v/>
      </c>
      <c r="J10721">
        <f>VLOOKUP(CONCATENATE(B10721,C10721,D10721),'EPA Source to Industry Map'!$D$2:$E$35,2,FALSE)</f>
        <v/>
      </c>
      <c r="K10721">
        <f>IF(E10721="N2O","N2O",IF(E10721="CH4","CH4","F-gases"))</f>
        <v/>
      </c>
    </row>
    <row r="10722">
      <c r="A10722" t="inlineStr">
        <is>
          <t>Indonesia</t>
        </is>
      </c>
      <c r="B10722" t="inlineStr">
        <is>
          <t>Energy</t>
        </is>
      </c>
      <c r="C10722" t="inlineStr">
        <is>
          <t>Combustion</t>
        </is>
      </c>
      <c r="D10722" t="inlineStr">
        <is>
          <t>StatMob</t>
        </is>
      </c>
      <c r="E10722" t="inlineStr">
        <is>
          <t>CH4</t>
        </is>
      </c>
      <c r="F10722" t="n">
        <v>2035</v>
      </c>
      <c r="G10722" t="inlineStr">
        <is>
          <t>MMTCO2e</t>
        </is>
      </c>
      <c r="H10722" t="n">
        <v>20.6325023368069</v>
      </c>
      <c r="I10722">
        <f>IF(E10722="N2O",H10722*About!$B$99,IF('EPA non-CO2 Data'!E10722="CH4",'EPA non-CO2 Data'!H10722*About!$B$98,1))</f>
        <v/>
      </c>
      <c r="J10722">
        <f>VLOOKUP(CONCATENATE(B10722,C10722,D10722),'EPA Source to Industry Map'!$D$2:$E$35,2,FALSE)</f>
        <v/>
      </c>
      <c r="K10722">
        <f>IF(E10722="N2O","N2O",IF(E10722="CH4","CH4","F-gases"))</f>
        <v/>
      </c>
    </row>
    <row r="10723">
      <c r="A10723" t="inlineStr">
        <is>
          <t>Indonesia</t>
        </is>
      </c>
      <c r="B10723" t="inlineStr">
        <is>
          <t>Energy</t>
        </is>
      </c>
      <c r="C10723" t="inlineStr">
        <is>
          <t>Combustion</t>
        </is>
      </c>
      <c r="D10723" t="inlineStr">
        <is>
          <t>StatMob</t>
        </is>
      </c>
      <c r="E10723" t="inlineStr">
        <is>
          <t>CH4</t>
        </is>
      </c>
      <c r="F10723" t="n">
        <v>2036</v>
      </c>
      <c r="G10723" t="inlineStr">
        <is>
          <t>MMTCO2e</t>
        </is>
      </c>
      <c r="H10723" t="n">
        <v>20.9731859520563</v>
      </c>
      <c r="I10723">
        <f>IF(E10723="N2O",H10723*About!$B$99,IF('EPA non-CO2 Data'!E10723="CH4",'EPA non-CO2 Data'!H10723*About!$B$98,1))</f>
        <v/>
      </c>
      <c r="J10723">
        <f>VLOOKUP(CONCATENATE(B10723,C10723,D10723),'EPA Source to Industry Map'!$D$2:$E$35,2,FALSE)</f>
        <v/>
      </c>
      <c r="K10723">
        <f>IF(E10723="N2O","N2O",IF(E10723="CH4","CH4","F-gases"))</f>
        <v/>
      </c>
    </row>
    <row r="10724">
      <c r="A10724" t="inlineStr">
        <is>
          <t>Indonesia</t>
        </is>
      </c>
      <c r="B10724" t="inlineStr">
        <is>
          <t>Energy</t>
        </is>
      </c>
      <c r="C10724" t="inlineStr">
        <is>
          <t>Combustion</t>
        </is>
      </c>
      <c r="D10724" t="inlineStr">
        <is>
          <t>StatMob</t>
        </is>
      </c>
      <c r="E10724" t="inlineStr">
        <is>
          <t>CH4</t>
        </is>
      </c>
      <c r="F10724" t="n">
        <v>2037</v>
      </c>
      <c r="G10724" t="inlineStr">
        <is>
          <t>MMTCO2e</t>
        </is>
      </c>
      <c r="H10724" t="n">
        <v>21.3138695673056</v>
      </c>
      <c r="I10724">
        <f>IF(E10724="N2O",H10724*About!$B$99,IF('EPA non-CO2 Data'!E10724="CH4",'EPA non-CO2 Data'!H10724*About!$B$98,1))</f>
        <v/>
      </c>
      <c r="J10724">
        <f>VLOOKUP(CONCATENATE(B10724,C10724,D10724),'EPA Source to Industry Map'!$D$2:$E$35,2,FALSE)</f>
        <v/>
      </c>
      <c r="K10724">
        <f>IF(E10724="N2O","N2O",IF(E10724="CH4","CH4","F-gases"))</f>
        <v/>
      </c>
    </row>
    <row r="10725">
      <c r="A10725" t="inlineStr">
        <is>
          <t>Indonesia</t>
        </is>
      </c>
      <c r="B10725" t="inlineStr">
        <is>
          <t>Energy</t>
        </is>
      </c>
      <c r="C10725" t="inlineStr">
        <is>
          <t>Combustion</t>
        </is>
      </c>
      <c r="D10725" t="inlineStr">
        <is>
          <t>StatMob</t>
        </is>
      </c>
      <c r="E10725" t="inlineStr">
        <is>
          <t>CH4</t>
        </is>
      </c>
      <c r="F10725" t="n">
        <v>2038</v>
      </c>
      <c r="G10725" t="inlineStr">
        <is>
          <t>MMTCO2e</t>
        </is>
      </c>
      <c r="H10725" t="n">
        <v>21.654553182555</v>
      </c>
      <c r="I10725">
        <f>IF(E10725="N2O",H10725*About!$B$99,IF('EPA non-CO2 Data'!E10725="CH4",'EPA non-CO2 Data'!H10725*About!$B$98,1))</f>
        <v/>
      </c>
      <c r="J10725">
        <f>VLOOKUP(CONCATENATE(B10725,C10725,D10725),'EPA Source to Industry Map'!$D$2:$E$35,2,FALSE)</f>
        <v/>
      </c>
      <c r="K10725">
        <f>IF(E10725="N2O","N2O",IF(E10725="CH4","CH4","F-gases"))</f>
        <v/>
      </c>
    </row>
    <row r="10726">
      <c r="A10726" t="inlineStr">
        <is>
          <t>Indonesia</t>
        </is>
      </c>
      <c r="B10726" t="inlineStr">
        <is>
          <t>Energy</t>
        </is>
      </c>
      <c r="C10726" t="inlineStr">
        <is>
          <t>Combustion</t>
        </is>
      </c>
      <c r="D10726" t="inlineStr">
        <is>
          <t>StatMob</t>
        </is>
      </c>
      <c r="E10726" t="inlineStr">
        <is>
          <t>CH4</t>
        </is>
      </c>
      <c r="F10726" t="n">
        <v>2039</v>
      </c>
      <c r="G10726" t="inlineStr">
        <is>
          <t>MMTCO2e</t>
        </is>
      </c>
      <c r="H10726" t="n">
        <v>21.9952367978043</v>
      </c>
      <c r="I10726">
        <f>IF(E10726="N2O",H10726*About!$B$99,IF('EPA non-CO2 Data'!E10726="CH4",'EPA non-CO2 Data'!H10726*About!$B$98,1))</f>
        <v/>
      </c>
      <c r="J10726">
        <f>VLOOKUP(CONCATENATE(B10726,C10726,D10726),'EPA Source to Industry Map'!$D$2:$E$35,2,FALSE)</f>
        <v/>
      </c>
      <c r="K10726">
        <f>IF(E10726="N2O","N2O",IF(E10726="CH4","CH4","F-gases"))</f>
        <v/>
      </c>
    </row>
    <row r="10727">
      <c r="A10727" t="inlineStr">
        <is>
          <t>Indonesia</t>
        </is>
      </c>
      <c r="B10727" t="inlineStr">
        <is>
          <t>Energy</t>
        </is>
      </c>
      <c r="C10727" t="inlineStr">
        <is>
          <t>Combustion</t>
        </is>
      </c>
      <c r="D10727" t="inlineStr">
        <is>
          <t>StatMob</t>
        </is>
      </c>
      <c r="E10727" t="inlineStr">
        <is>
          <t>CH4</t>
        </is>
      </c>
      <c r="F10727" t="n">
        <v>2040</v>
      </c>
      <c r="G10727" t="inlineStr">
        <is>
          <t>MMTCO2e</t>
        </is>
      </c>
      <c r="H10727" t="n">
        <v>22.3359204130537</v>
      </c>
      <c r="I10727">
        <f>IF(E10727="N2O",H10727*About!$B$99,IF('EPA non-CO2 Data'!E10727="CH4",'EPA non-CO2 Data'!H10727*About!$B$98,1))</f>
        <v/>
      </c>
      <c r="J10727">
        <f>VLOOKUP(CONCATENATE(B10727,C10727,D10727),'EPA Source to Industry Map'!$D$2:$E$35,2,FALSE)</f>
        <v/>
      </c>
      <c r="K10727">
        <f>IF(E10727="N2O","N2O",IF(E10727="CH4","CH4","F-gases"))</f>
        <v/>
      </c>
    </row>
    <row r="10728">
      <c r="A10728" t="inlineStr">
        <is>
          <t>Indonesia</t>
        </is>
      </c>
      <c r="B10728" t="inlineStr">
        <is>
          <t>Energy</t>
        </is>
      </c>
      <c r="C10728" t="inlineStr">
        <is>
          <t>Combustion</t>
        </is>
      </c>
      <c r="D10728" t="inlineStr">
        <is>
          <t>StatMob</t>
        </is>
      </c>
      <c r="E10728" t="inlineStr">
        <is>
          <t>CH4</t>
        </is>
      </c>
      <c r="F10728" t="n">
        <v>2041</v>
      </c>
      <c r="G10728" t="inlineStr">
        <is>
          <t>MMTCO2e</t>
        </is>
      </c>
      <c r="H10728" t="n">
        <v>22.637702247368</v>
      </c>
      <c r="I10728">
        <f>IF(E10728="N2O",H10728*About!$B$99,IF('EPA non-CO2 Data'!E10728="CH4",'EPA non-CO2 Data'!H10728*About!$B$98,1))</f>
        <v/>
      </c>
      <c r="J10728">
        <f>VLOOKUP(CONCATENATE(B10728,C10728,D10728),'EPA Source to Industry Map'!$D$2:$E$35,2,FALSE)</f>
        <v/>
      </c>
      <c r="K10728">
        <f>IF(E10728="N2O","N2O",IF(E10728="CH4","CH4","F-gases"))</f>
        <v/>
      </c>
    </row>
    <row r="10729">
      <c r="A10729" t="inlineStr">
        <is>
          <t>Indonesia</t>
        </is>
      </c>
      <c r="B10729" t="inlineStr">
        <is>
          <t>Energy</t>
        </is>
      </c>
      <c r="C10729" t="inlineStr">
        <is>
          <t>Combustion</t>
        </is>
      </c>
      <c r="D10729" t="inlineStr">
        <is>
          <t>StatMob</t>
        </is>
      </c>
      <c r="E10729" t="inlineStr">
        <is>
          <t>CH4</t>
        </is>
      </c>
      <c r="F10729" t="n">
        <v>2042</v>
      </c>
      <c r="G10729" t="inlineStr">
        <is>
          <t>MMTCO2e</t>
        </is>
      </c>
      <c r="H10729" t="n">
        <v>22.9394840816823</v>
      </c>
      <c r="I10729">
        <f>IF(E10729="N2O",H10729*About!$B$99,IF('EPA non-CO2 Data'!E10729="CH4",'EPA non-CO2 Data'!H10729*About!$B$98,1))</f>
        <v/>
      </c>
      <c r="J10729">
        <f>VLOOKUP(CONCATENATE(B10729,C10729,D10729),'EPA Source to Industry Map'!$D$2:$E$35,2,FALSE)</f>
        <v/>
      </c>
      <c r="K10729">
        <f>IF(E10729="N2O","N2O",IF(E10729="CH4","CH4","F-gases"))</f>
        <v/>
      </c>
    </row>
    <row r="10730">
      <c r="A10730" t="inlineStr">
        <is>
          <t>Indonesia</t>
        </is>
      </c>
      <c r="B10730" t="inlineStr">
        <is>
          <t>Energy</t>
        </is>
      </c>
      <c r="C10730" t="inlineStr">
        <is>
          <t>Combustion</t>
        </is>
      </c>
      <c r="D10730" t="inlineStr">
        <is>
          <t>StatMob</t>
        </is>
      </c>
      <c r="E10730" t="inlineStr">
        <is>
          <t>CH4</t>
        </is>
      </c>
      <c r="F10730" t="n">
        <v>2043</v>
      </c>
      <c r="G10730" t="inlineStr">
        <is>
          <t>MMTCO2e</t>
        </is>
      </c>
      <c r="H10730" t="n">
        <v>23.2412659159966</v>
      </c>
      <c r="I10730">
        <f>IF(E10730="N2O",H10730*About!$B$99,IF('EPA non-CO2 Data'!E10730="CH4",'EPA non-CO2 Data'!H10730*About!$B$98,1))</f>
        <v/>
      </c>
      <c r="J10730">
        <f>VLOOKUP(CONCATENATE(B10730,C10730,D10730),'EPA Source to Industry Map'!$D$2:$E$35,2,FALSE)</f>
        <v/>
      </c>
      <c r="K10730">
        <f>IF(E10730="N2O","N2O",IF(E10730="CH4","CH4","F-gases"))</f>
        <v/>
      </c>
    </row>
    <row r="10731">
      <c r="A10731" t="inlineStr">
        <is>
          <t>Indonesia</t>
        </is>
      </c>
      <c r="B10731" t="inlineStr">
        <is>
          <t>Energy</t>
        </is>
      </c>
      <c r="C10731" t="inlineStr">
        <is>
          <t>Combustion</t>
        </is>
      </c>
      <c r="D10731" t="inlineStr">
        <is>
          <t>StatMob</t>
        </is>
      </c>
      <c r="E10731" t="inlineStr">
        <is>
          <t>CH4</t>
        </is>
      </c>
      <c r="F10731" t="n">
        <v>2044</v>
      </c>
      <c r="G10731" t="inlineStr">
        <is>
          <t>MMTCO2e</t>
        </is>
      </c>
      <c r="H10731" t="n">
        <v>23.5430477503108</v>
      </c>
      <c r="I10731">
        <f>IF(E10731="N2O",H10731*About!$B$99,IF('EPA non-CO2 Data'!E10731="CH4",'EPA non-CO2 Data'!H10731*About!$B$98,1))</f>
        <v/>
      </c>
      <c r="J10731">
        <f>VLOOKUP(CONCATENATE(B10731,C10731,D10731),'EPA Source to Industry Map'!$D$2:$E$35,2,FALSE)</f>
        <v/>
      </c>
      <c r="K10731">
        <f>IF(E10731="N2O","N2O",IF(E10731="CH4","CH4","F-gases"))</f>
        <v/>
      </c>
    </row>
    <row r="10732">
      <c r="A10732" t="inlineStr">
        <is>
          <t>Indonesia</t>
        </is>
      </c>
      <c r="B10732" t="inlineStr">
        <is>
          <t>Energy</t>
        </is>
      </c>
      <c r="C10732" t="inlineStr">
        <is>
          <t>Combustion</t>
        </is>
      </c>
      <c r="D10732" t="inlineStr">
        <is>
          <t>StatMob</t>
        </is>
      </c>
      <c r="E10732" t="inlineStr">
        <is>
          <t>CH4</t>
        </is>
      </c>
      <c r="F10732" t="n">
        <v>2045</v>
      </c>
      <c r="G10732" t="inlineStr">
        <is>
          <t>MMTCO2e</t>
        </is>
      </c>
      <c r="H10732" t="n">
        <v>23.8448295846251</v>
      </c>
      <c r="I10732">
        <f>IF(E10732="N2O",H10732*About!$B$99,IF('EPA non-CO2 Data'!E10732="CH4",'EPA non-CO2 Data'!H10732*About!$B$98,1))</f>
        <v/>
      </c>
      <c r="J10732">
        <f>VLOOKUP(CONCATENATE(B10732,C10732,D10732),'EPA Source to Industry Map'!$D$2:$E$35,2,FALSE)</f>
        <v/>
      </c>
      <c r="K10732">
        <f>IF(E10732="N2O","N2O",IF(E10732="CH4","CH4","F-gases"))</f>
        <v/>
      </c>
    </row>
    <row r="10733">
      <c r="A10733" t="inlineStr">
        <is>
          <t>Indonesia</t>
        </is>
      </c>
      <c r="B10733" t="inlineStr">
        <is>
          <t>Energy</t>
        </is>
      </c>
      <c r="C10733" t="inlineStr">
        <is>
          <t>Combustion</t>
        </is>
      </c>
      <c r="D10733" t="inlineStr">
        <is>
          <t>StatMob</t>
        </is>
      </c>
      <c r="E10733" t="inlineStr">
        <is>
          <t>CH4</t>
        </is>
      </c>
      <c r="F10733" t="n">
        <v>2046</v>
      </c>
      <c r="G10733" t="inlineStr">
        <is>
          <t>MMTCO2e</t>
        </is>
      </c>
      <c r="H10733" t="n">
        <v>24.0719700622972</v>
      </c>
      <c r="I10733">
        <f>IF(E10733="N2O",H10733*About!$B$99,IF('EPA non-CO2 Data'!E10733="CH4",'EPA non-CO2 Data'!H10733*About!$B$98,1))</f>
        <v/>
      </c>
      <c r="J10733">
        <f>VLOOKUP(CONCATENATE(B10733,C10733,D10733),'EPA Source to Industry Map'!$D$2:$E$35,2,FALSE)</f>
        <v/>
      </c>
      <c r="K10733">
        <f>IF(E10733="N2O","N2O",IF(E10733="CH4","CH4","F-gases"))</f>
        <v/>
      </c>
    </row>
    <row r="10734">
      <c r="A10734" t="inlineStr">
        <is>
          <t>Indonesia</t>
        </is>
      </c>
      <c r="B10734" t="inlineStr">
        <is>
          <t>Energy</t>
        </is>
      </c>
      <c r="C10734" t="inlineStr">
        <is>
          <t>Combustion</t>
        </is>
      </c>
      <c r="D10734" t="inlineStr">
        <is>
          <t>StatMob</t>
        </is>
      </c>
      <c r="E10734" t="inlineStr">
        <is>
          <t>CH4</t>
        </is>
      </c>
      <c r="F10734" t="n">
        <v>2047</v>
      </c>
      <c r="G10734" t="inlineStr">
        <is>
          <t>MMTCO2e</t>
        </is>
      </c>
      <c r="H10734" t="n">
        <v>24.2991105399692</v>
      </c>
      <c r="I10734">
        <f>IF(E10734="N2O",H10734*About!$B$99,IF('EPA non-CO2 Data'!E10734="CH4",'EPA non-CO2 Data'!H10734*About!$B$98,1))</f>
        <v/>
      </c>
      <c r="J10734">
        <f>VLOOKUP(CONCATENATE(B10734,C10734,D10734),'EPA Source to Industry Map'!$D$2:$E$35,2,FALSE)</f>
        <v/>
      </c>
      <c r="K10734">
        <f>IF(E10734="N2O","N2O",IF(E10734="CH4","CH4","F-gases"))</f>
        <v/>
      </c>
    </row>
    <row r="10735">
      <c r="A10735" t="inlineStr">
        <is>
          <t>Indonesia</t>
        </is>
      </c>
      <c r="B10735" t="inlineStr">
        <is>
          <t>Energy</t>
        </is>
      </c>
      <c r="C10735" t="inlineStr">
        <is>
          <t>Combustion</t>
        </is>
      </c>
      <c r="D10735" t="inlineStr">
        <is>
          <t>StatMob</t>
        </is>
      </c>
      <c r="E10735" t="inlineStr">
        <is>
          <t>CH4</t>
        </is>
      </c>
      <c r="F10735" t="n">
        <v>2048</v>
      </c>
      <c r="G10735" t="inlineStr">
        <is>
          <t>MMTCO2e</t>
        </is>
      </c>
      <c r="H10735" t="n">
        <v>24.5262510176413</v>
      </c>
      <c r="I10735">
        <f>IF(E10735="N2O",H10735*About!$B$99,IF('EPA non-CO2 Data'!E10735="CH4",'EPA non-CO2 Data'!H10735*About!$B$98,1))</f>
        <v/>
      </c>
      <c r="J10735">
        <f>VLOOKUP(CONCATENATE(B10735,C10735,D10735),'EPA Source to Industry Map'!$D$2:$E$35,2,FALSE)</f>
        <v/>
      </c>
      <c r="K10735">
        <f>IF(E10735="N2O","N2O",IF(E10735="CH4","CH4","F-gases"))</f>
        <v/>
      </c>
    </row>
    <row r="10736">
      <c r="A10736" t="inlineStr">
        <is>
          <t>Indonesia</t>
        </is>
      </c>
      <c r="B10736" t="inlineStr">
        <is>
          <t>Energy</t>
        </is>
      </c>
      <c r="C10736" t="inlineStr">
        <is>
          <t>Combustion</t>
        </is>
      </c>
      <c r="D10736" t="inlineStr">
        <is>
          <t>StatMob</t>
        </is>
      </c>
      <c r="E10736" t="inlineStr">
        <is>
          <t>CH4</t>
        </is>
      </c>
      <c r="F10736" t="n">
        <v>2049</v>
      </c>
      <c r="G10736" t="inlineStr">
        <is>
          <t>MMTCO2e</t>
        </is>
      </c>
      <c r="H10736" t="n">
        <v>24.7533914953133</v>
      </c>
      <c r="I10736">
        <f>IF(E10736="N2O",H10736*About!$B$99,IF('EPA non-CO2 Data'!E10736="CH4",'EPA non-CO2 Data'!H10736*About!$B$98,1))</f>
        <v/>
      </c>
      <c r="J10736">
        <f>VLOOKUP(CONCATENATE(B10736,C10736,D10736),'EPA Source to Industry Map'!$D$2:$E$35,2,FALSE)</f>
        <v/>
      </c>
      <c r="K10736">
        <f>IF(E10736="N2O","N2O",IF(E10736="CH4","CH4","F-gases"))</f>
        <v/>
      </c>
    </row>
    <row r="10737">
      <c r="A10737" t="inlineStr">
        <is>
          <t>Indonesia</t>
        </is>
      </c>
      <c r="B10737" t="inlineStr">
        <is>
          <t>Energy</t>
        </is>
      </c>
      <c r="C10737" t="inlineStr">
        <is>
          <t>Combustion</t>
        </is>
      </c>
      <c r="D10737" t="inlineStr">
        <is>
          <t>StatMob</t>
        </is>
      </c>
      <c r="E10737" t="inlineStr">
        <is>
          <t>CH4</t>
        </is>
      </c>
      <c r="F10737" t="n">
        <v>2050</v>
      </c>
      <c r="G10737" t="inlineStr">
        <is>
          <t>MMTCO2e</t>
        </is>
      </c>
      <c r="H10737" t="n">
        <v>24.9805319729854</v>
      </c>
      <c r="I10737">
        <f>IF(E10737="N2O",H10737*About!$B$99,IF('EPA non-CO2 Data'!E10737="CH4",'EPA non-CO2 Data'!H10737*About!$B$98,1))</f>
        <v/>
      </c>
      <c r="J10737">
        <f>VLOOKUP(CONCATENATE(B10737,C10737,D10737),'EPA Source to Industry Map'!$D$2:$E$35,2,FALSE)</f>
        <v/>
      </c>
      <c r="K10737">
        <f>IF(E10737="N2O","N2O",IF(E10737="CH4","CH4","F-gases"))</f>
        <v/>
      </c>
    </row>
    <row r="10738">
      <c r="A10738" t="inlineStr">
        <is>
          <t>Indonesia</t>
        </is>
      </c>
      <c r="B10738" t="inlineStr">
        <is>
          <t>Energy</t>
        </is>
      </c>
      <c r="C10738" t="inlineStr">
        <is>
          <t>Combustion</t>
        </is>
      </c>
      <c r="D10738" t="inlineStr">
        <is>
          <t>StatMob</t>
        </is>
      </c>
      <c r="E10738" t="inlineStr">
        <is>
          <t>N2O</t>
        </is>
      </c>
      <c r="F10738" t="n">
        <v>1990</v>
      </c>
      <c r="G10738" t="inlineStr">
        <is>
          <t>MMTCO2e</t>
        </is>
      </c>
      <c r="H10738" t="n">
        <v>1.51384</v>
      </c>
      <c r="I10738">
        <f>IF(E10738="N2O",H10738*About!$B$99,IF('EPA non-CO2 Data'!E10738="CH4",'EPA non-CO2 Data'!H10738*About!$B$98,1))</f>
        <v/>
      </c>
      <c r="J10738">
        <f>VLOOKUP(CONCATENATE(B10738,C10738,D10738),'EPA Source to Industry Map'!$D$2:$E$35,2,FALSE)</f>
        <v/>
      </c>
      <c r="K10738">
        <f>IF(E10738="N2O","N2O",IF(E10738="CH4","CH4","F-gases"))</f>
        <v/>
      </c>
    </row>
    <row r="10739">
      <c r="A10739" t="inlineStr">
        <is>
          <t>Indonesia</t>
        </is>
      </c>
      <c r="B10739" t="inlineStr">
        <is>
          <t>Energy</t>
        </is>
      </c>
      <c r="C10739" t="inlineStr">
        <is>
          <t>Combustion</t>
        </is>
      </c>
      <c r="D10739" t="inlineStr">
        <is>
          <t>StatMob</t>
        </is>
      </c>
      <c r="E10739" t="inlineStr">
        <is>
          <t>N2O</t>
        </is>
      </c>
      <c r="F10739" t="n">
        <v>1991</v>
      </c>
      <c r="G10739" t="inlineStr">
        <is>
          <t>MMTCO2e</t>
        </is>
      </c>
      <c r="H10739" t="n">
        <v>1.56748</v>
      </c>
      <c r="I10739">
        <f>IF(E10739="N2O",H10739*About!$B$99,IF('EPA non-CO2 Data'!E10739="CH4",'EPA non-CO2 Data'!H10739*About!$B$98,1))</f>
        <v/>
      </c>
      <c r="J10739">
        <f>VLOOKUP(CONCATENATE(B10739,C10739,D10739),'EPA Source to Industry Map'!$D$2:$E$35,2,FALSE)</f>
        <v/>
      </c>
      <c r="K10739">
        <f>IF(E10739="N2O","N2O",IF(E10739="CH4","CH4","F-gases"))</f>
        <v/>
      </c>
    </row>
    <row r="10740">
      <c r="A10740" t="inlineStr">
        <is>
          <t>Indonesia</t>
        </is>
      </c>
      <c r="B10740" t="inlineStr">
        <is>
          <t>Energy</t>
        </is>
      </c>
      <c r="C10740" t="inlineStr">
        <is>
          <t>Combustion</t>
        </is>
      </c>
      <c r="D10740" t="inlineStr">
        <is>
          <t>StatMob</t>
        </is>
      </c>
      <c r="E10740" t="inlineStr">
        <is>
          <t>N2O</t>
        </is>
      </c>
      <c r="F10740" t="n">
        <v>1992</v>
      </c>
      <c r="G10740" t="inlineStr">
        <is>
          <t>MMTCO2e</t>
        </is>
      </c>
      <c r="H10740" t="n">
        <v>1.62112</v>
      </c>
      <c r="I10740">
        <f>IF(E10740="N2O",H10740*About!$B$99,IF('EPA non-CO2 Data'!E10740="CH4",'EPA non-CO2 Data'!H10740*About!$B$98,1))</f>
        <v/>
      </c>
      <c r="J10740">
        <f>VLOOKUP(CONCATENATE(B10740,C10740,D10740),'EPA Source to Industry Map'!$D$2:$E$35,2,FALSE)</f>
        <v/>
      </c>
      <c r="K10740">
        <f>IF(E10740="N2O","N2O",IF(E10740="CH4","CH4","F-gases"))</f>
        <v/>
      </c>
    </row>
    <row r="10741">
      <c r="A10741" t="inlineStr">
        <is>
          <t>Indonesia</t>
        </is>
      </c>
      <c r="B10741" t="inlineStr">
        <is>
          <t>Energy</t>
        </is>
      </c>
      <c r="C10741" t="inlineStr">
        <is>
          <t>Combustion</t>
        </is>
      </c>
      <c r="D10741" t="inlineStr">
        <is>
          <t>StatMob</t>
        </is>
      </c>
      <c r="E10741" t="inlineStr">
        <is>
          <t>N2O</t>
        </is>
      </c>
      <c r="F10741" t="n">
        <v>1993</v>
      </c>
      <c r="G10741" t="inlineStr">
        <is>
          <t>MMTCO2e</t>
        </is>
      </c>
      <c r="H10741" t="n">
        <v>1.66582</v>
      </c>
      <c r="I10741">
        <f>IF(E10741="N2O",H10741*About!$B$99,IF('EPA non-CO2 Data'!E10741="CH4",'EPA non-CO2 Data'!H10741*About!$B$98,1))</f>
        <v/>
      </c>
      <c r="J10741">
        <f>VLOOKUP(CONCATENATE(B10741,C10741,D10741),'EPA Source to Industry Map'!$D$2:$E$35,2,FALSE)</f>
        <v/>
      </c>
      <c r="K10741">
        <f>IF(E10741="N2O","N2O",IF(E10741="CH4","CH4","F-gases"))</f>
        <v/>
      </c>
    </row>
    <row r="10742">
      <c r="A10742" t="inlineStr">
        <is>
          <t>Indonesia</t>
        </is>
      </c>
      <c r="B10742" t="inlineStr">
        <is>
          <t>Energy</t>
        </is>
      </c>
      <c r="C10742" t="inlineStr">
        <is>
          <t>Combustion</t>
        </is>
      </c>
      <c r="D10742" t="inlineStr">
        <is>
          <t>StatMob</t>
        </is>
      </c>
      <c r="E10742" t="inlineStr">
        <is>
          <t>N2O</t>
        </is>
      </c>
      <c r="F10742" t="n">
        <v>1994</v>
      </c>
      <c r="G10742" t="inlineStr">
        <is>
          <t>MMTCO2e</t>
        </is>
      </c>
      <c r="H10742" t="n">
        <v>1.70456</v>
      </c>
      <c r="I10742">
        <f>IF(E10742="N2O",H10742*About!$B$99,IF('EPA non-CO2 Data'!E10742="CH4",'EPA non-CO2 Data'!H10742*About!$B$98,1))</f>
        <v/>
      </c>
      <c r="J10742">
        <f>VLOOKUP(CONCATENATE(B10742,C10742,D10742),'EPA Source to Industry Map'!$D$2:$E$35,2,FALSE)</f>
        <v/>
      </c>
      <c r="K10742">
        <f>IF(E10742="N2O","N2O",IF(E10742="CH4","CH4","F-gases"))</f>
        <v/>
      </c>
    </row>
    <row r="10743">
      <c r="A10743" t="inlineStr">
        <is>
          <t>Indonesia</t>
        </is>
      </c>
      <c r="B10743" t="inlineStr">
        <is>
          <t>Energy</t>
        </is>
      </c>
      <c r="C10743" t="inlineStr">
        <is>
          <t>Combustion</t>
        </is>
      </c>
      <c r="D10743" t="inlineStr">
        <is>
          <t>StatMob</t>
        </is>
      </c>
      <c r="E10743" t="inlineStr">
        <is>
          <t>N2O</t>
        </is>
      </c>
      <c r="F10743" t="n">
        <v>1995</v>
      </c>
      <c r="G10743" t="inlineStr">
        <is>
          <t>MMTCO2e</t>
        </is>
      </c>
      <c r="H10743" t="n">
        <v>1.937</v>
      </c>
      <c r="I10743">
        <f>IF(E10743="N2O",H10743*About!$B$99,IF('EPA non-CO2 Data'!E10743="CH4",'EPA non-CO2 Data'!H10743*About!$B$98,1))</f>
        <v/>
      </c>
      <c r="J10743">
        <f>VLOOKUP(CONCATENATE(B10743,C10743,D10743),'EPA Source to Industry Map'!$D$2:$E$35,2,FALSE)</f>
        <v/>
      </c>
      <c r="K10743">
        <f>IF(E10743="N2O","N2O",IF(E10743="CH4","CH4","F-gases"))</f>
        <v/>
      </c>
    </row>
    <row r="10744">
      <c r="A10744" t="inlineStr">
        <is>
          <t>Indonesia</t>
        </is>
      </c>
      <c r="B10744" t="inlineStr">
        <is>
          <t>Energy</t>
        </is>
      </c>
      <c r="C10744" t="inlineStr">
        <is>
          <t>Combustion</t>
        </is>
      </c>
      <c r="D10744" t="inlineStr">
        <is>
          <t>StatMob</t>
        </is>
      </c>
      <c r="E10744" t="inlineStr">
        <is>
          <t>N2O</t>
        </is>
      </c>
      <c r="F10744" t="n">
        <v>1996</v>
      </c>
      <c r="G10744" t="inlineStr">
        <is>
          <t>MMTCO2e</t>
        </is>
      </c>
      <c r="H10744" t="n">
        <v>2.16944</v>
      </c>
      <c r="I10744">
        <f>IF(E10744="N2O",H10744*About!$B$99,IF('EPA non-CO2 Data'!E10744="CH4",'EPA non-CO2 Data'!H10744*About!$B$98,1))</f>
        <v/>
      </c>
      <c r="J10744">
        <f>VLOOKUP(CONCATENATE(B10744,C10744,D10744),'EPA Source to Industry Map'!$D$2:$E$35,2,FALSE)</f>
        <v/>
      </c>
      <c r="K10744">
        <f>IF(E10744="N2O","N2O",IF(E10744="CH4","CH4","F-gases"))</f>
        <v/>
      </c>
    </row>
    <row r="10745">
      <c r="A10745" t="inlineStr">
        <is>
          <t>Indonesia</t>
        </is>
      </c>
      <c r="B10745" t="inlineStr">
        <is>
          <t>Energy</t>
        </is>
      </c>
      <c r="C10745" t="inlineStr">
        <is>
          <t>Combustion</t>
        </is>
      </c>
      <c r="D10745" t="inlineStr">
        <is>
          <t>StatMob</t>
        </is>
      </c>
      <c r="E10745" t="inlineStr">
        <is>
          <t>N2O</t>
        </is>
      </c>
      <c r="F10745" t="n">
        <v>1997</v>
      </c>
      <c r="G10745" t="inlineStr">
        <is>
          <t>MMTCO2e</t>
        </is>
      </c>
      <c r="H10745" t="n">
        <v>2.40188</v>
      </c>
      <c r="I10745">
        <f>IF(E10745="N2O",H10745*About!$B$99,IF('EPA non-CO2 Data'!E10745="CH4",'EPA non-CO2 Data'!H10745*About!$B$98,1))</f>
        <v/>
      </c>
      <c r="J10745">
        <f>VLOOKUP(CONCATENATE(B10745,C10745,D10745),'EPA Source to Industry Map'!$D$2:$E$35,2,FALSE)</f>
        <v/>
      </c>
      <c r="K10745">
        <f>IF(E10745="N2O","N2O",IF(E10745="CH4","CH4","F-gases"))</f>
        <v/>
      </c>
    </row>
    <row r="10746">
      <c r="A10746" t="inlineStr">
        <is>
          <t>Indonesia</t>
        </is>
      </c>
      <c r="B10746" t="inlineStr">
        <is>
          <t>Energy</t>
        </is>
      </c>
      <c r="C10746" t="inlineStr">
        <is>
          <t>Combustion</t>
        </is>
      </c>
      <c r="D10746" t="inlineStr">
        <is>
          <t>StatMob</t>
        </is>
      </c>
      <c r="E10746" t="inlineStr">
        <is>
          <t>N2O</t>
        </is>
      </c>
      <c r="F10746" t="n">
        <v>1998</v>
      </c>
      <c r="G10746" t="inlineStr">
        <is>
          <t>MMTCO2e</t>
        </is>
      </c>
      <c r="H10746" t="n">
        <v>2.63432</v>
      </c>
      <c r="I10746">
        <f>IF(E10746="N2O",H10746*About!$B$99,IF('EPA non-CO2 Data'!E10746="CH4",'EPA non-CO2 Data'!H10746*About!$B$98,1))</f>
        <v/>
      </c>
      <c r="J10746">
        <f>VLOOKUP(CONCATENATE(B10746,C10746,D10746),'EPA Source to Industry Map'!$D$2:$E$35,2,FALSE)</f>
        <v/>
      </c>
      <c r="K10746">
        <f>IF(E10746="N2O","N2O",IF(E10746="CH4","CH4","F-gases"))</f>
        <v/>
      </c>
    </row>
    <row r="10747">
      <c r="A10747" t="inlineStr">
        <is>
          <t>Indonesia</t>
        </is>
      </c>
      <c r="B10747" t="inlineStr">
        <is>
          <t>Energy</t>
        </is>
      </c>
      <c r="C10747" t="inlineStr">
        <is>
          <t>Combustion</t>
        </is>
      </c>
      <c r="D10747" t="inlineStr">
        <is>
          <t>StatMob</t>
        </is>
      </c>
      <c r="E10747" t="inlineStr">
        <is>
          <t>N2O</t>
        </is>
      </c>
      <c r="F10747" t="n">
        <v>1999</v>
      </c>
      <c r="G10747" t="inlineStr">
        <is>
          <t>MMTCO2e</t>
        </is>
      </c>
      <c r="H10747" t="n">
        <v>2.86676</v>
      </c>
      <c r="I10747">
        <f>IF(E10747="N2O",H10747*About!$B$99,IF('EPA non-CO2 Data'!E10747="CH4",'EPA non-CO2 Data'!H10747*About!$B$98,1))</f>
        <v/>
      </c>
      <c r="J10747">
        <f>VLOOKUP(CONCATENATE(B10747,C10747,D10747),'EPA Source to Industry Map'!$D$2:$E$35,2,FALSE)</f>
        <v/>
      </c>
      <c r="K10747">
        <f>IF(E10747="N2O","N2O",IF(E10747="CH4","CH4","F-gases"))</f>
        <v/>
      </c>
    </row>
    <row r="10748">
      <c r="A10748" t="inlineStr">
        <is>
          <t>Indonesia</t>
        </is>
      </c>
      <c r="B10748" t="inlineStr">
        <is>
          <t>Energy</t>
        </is>
      </c>
      <c r="C10748" t="inlineStr">
        <is>
          <t>Combustion</t>
        </is>
      </c>
      <c r="D10748" t="inlineStr">
        <is>
          <t>StatMob</t>
        </is>
      </c>
      <c r="E10748" t="inlineStr">
        <is>
          <t>N2O</t>
        </is>
      </c>
      <c r="F10748" t="n">
        <v>2000</v>
      </c>
      <c r="G10748" t="inlineStr">
        <is>
          <t>MMTCO2e</t>
        </is>
      </c>
      <c r="H10748" t="n">
        <v>3.0992</v>
      </c>
      <c r="I10748">
        <f>IF(E10748="N2O",H10748*About!$B$99,IF('EPA non-CO2 Data'!E10748="CH4",'EPA non-CO2 Data'!H10748*About!$B$98,1))</f>
        <v/>
      </c>
      <c r="J10748">
        <f>VLOOKUP(CONCATENATE(B10748,C10748,D10748),'EPA Source to Industry Map'!$D$2:$E$35,2,FALSE)</f>
        <v/>
      </c>
      <c r="K10748">
        <f>IF(E10748="N2O","N2O",IF(E10748="CH4","CH4","F-gases"))</f>
        <v/>
      </c>
    </row>
    <row r="10749">
      <c r="A10749" t="inlineStr">
        <is>
          <t>Indonesia</t>
        </is>
      </c>
      <c r="B10749" t="inlineStr">
        <is>
          <t>Energy</t>
        </is>
      </c>
      <c r="C10749" t="inlineStr">
        <is>
          <t>Combustion</t>
        </is>
      </c>
      <c r="D10749" t="inlineStr">
        <is>
          <t>StatMob</t>
        </is>
      </c>
      <c r="E10749" t="inlineStr">
        <is>
          <t>N2O</t>
        </is>
      </c>
      <c r="F10749" t="n">
        <v>2001</v>
      </c>
      <c r="G10749" t="inlineStr">
        <is>
          <t>MMTCO2e</t>
        </is>
      </c>
      <c r="H10749" t="n">
        <v>3.25068333333333</v>
      </c>
      <c r="I10749">
        <f>IF(E10749="N2O",H10749*About!$B$99,IF('EPA non-CO2 Data'!E10749="CH4",'EPA non-CO2 Data'!H10749*About!$B$98,1))</f>
        <v/>
      </c>
      <c r="J10749">
        <f>VLOOKUP(CONCATENATE(B10749,C10749,D10749),'EPA Source to Industry Map'!$D$2:$E$35,2,FALSE)</f>
        <v/>
      </c>
      <c r="K10749">
        <f>IF(E10749="N2O","N2O",IF(E10749="CH4","CH4","F-gases"))</f>
        <v/>
      </c>
    </row>
    <row r="10750">
      <c r="A10750" t="inlineStr">
        <is>
          <t>Indonesia</t>
        </is>
      </c>
      <c r="B10750" t="inlineStr">
        <is>
          <t>Energy</t>
        </is>
      </c>
      <c r="C10750" t="inlineStr">
        <is>
          <t>Combustion</t>
        </is>
      </c>
      <c r="D10750" t="inlineStr">
        <is>
          <t>StatMob</t>
        </is>
      </c>
      <c r="E10750" t="inlineStr">
        <is>
          <t>N2O</t>
        </is>
      </c>
      <c r="F10750" t="n">
        <v>2002</v>
      </c>
      <c r="G10750" t="inlineStr">
        <is>
          <t>MMTCO2e</t>
        </is>
      </c>
      <c r="H10750" t="n">
        <v>3.40216666666667</v>
      </c>
      <c r="I10750">
        <f>IF(E10750="N2O",H10750*About!$B$99,IF('EPA non-CO2 Data'!E10750="CH4",'EPA non-CO2 Data'!H10750*About!$B$98,1))</f>
        <v/>
      </c>
      <c r="J10750">
        <f>VLOOKUP(CONCATENATE(B10750,C10750,D10750),'EPA Source to Industry Map'!$D$2:$E$35,2,FALSE)</f>
        <v/>
      </c>
      <c r="K10750">
        <f>IF(E10750="N2O","N2O",IF(E10750="CH4","CH4","F-gases"))</f>
        <v/>
      </c>
    </row>
    <row r="10751">
      <c r="A10751" t="inlineStr">
        <is>
          <t>Indonesia</t>
        </is>
      </c>
      <c r="B10751" t="inlineStr">
        <is>
          <t>Energy</t>
        </is>
      </c>
      <c r="C10751" t="inlineStr">
        <is>
          <t>Combustion</t>
        </is>
      </c>
      <c r="D10751" t="inlineStr">
        <is>
          <t>StatMob</t>
        </is>
      </c>
      <c r="E10751" t="inlineStr">
        <is>
          <t>N2O</t>
        </is>
      </c>
      <c r="F10751" t="n">
        <v>2003</v>
      </c>
      <c r="G10751" t="inlineStr">
        <is>
          <t>MMTCO2e</t>
        </is>
      </c>
      <c r="H10751" t="n">
        <v>3.55365</v>
      </c>
      <c r="I10751">
        <f>IF(E10751="N2O",H10751*About!$B$99,IF('EPA non-CO2 Data'!E10751="CH4",'EPA non-CO2 Data'!H10751*About!$B$98,1))</f>
        <v/>
      </c>
      <c r="J10751">
        <f>VLOOKUP(CONCATENATE(B10751,C10751,D10751),'EPA Source to Industry Map'!$D$2:$E$35,2,FALSE)</f>
        <v/>
      </c>
      <c r="K10751">
        <f>IF(E10751="N2O","N2O",IF(E10751="CH4","CH4","F-gases"))</f>
        <v/>
      </c>
    </row>
    <row r="10752">
      <c r="A10752" t="inlineStr">
        <is>
          <t>Indonesia</t>
        </is>
      </c>
      <c r="B10752" t="inlineStr">
        <is>
          <t>Energy</t>
        </is>
      </c>
      <c r="C10752" t="inlineStr">
        <is>
          <t>Combustion</t>
        </is>
      </c>
      <c r="D10752" t="inlineStr">
        <is>
          <t>StatMob</t>
        </is>
      </c>
      <c r="E10752" t="inlineStr">
        <is>
          <t>N2O</t>
        </is>
      </c>
      <c r="F10752" t="n">
        <v>2004</v>
      </c>
      <c r="G10752" t="inlineStr">
        <is>
          <t>MMTCO2e</t>
        </is>
      </c>
      <c r="H10752" t="n">
        <v>3.70513333333333</v>
      </c>
      <c r="I10752">
        <f>IF(E10752="N2O",H10752*About!$B$99,IF('EPA non-CO2 Data'!E10752="CH4",'EPA non-CO2 Data'!H10752*About!$B$98,1))</f>
        <v/>
      </c>
      <c r="J10752">
        <f>VLOOKUP(CONCATENATE(B10752,C10752,D10752),'EPA Source to Industry Map'!$D$2:$E$35,2,FALSE)</f>
        <v/>
      </c>
      <c r="K10752">
        <f>IF(E10752="N2O","N2O",IF(E10752="CH4","CH4","F-gases"))</f>
        <v/>
      </c>
    </row>
    <row r="10753">
      <c r="A10753" t="inlineStr">
        <is>
          <t>Indonesia</t>
        </is>
      </c>
      <c r="B10753" t="inlineStr">
        <is>
          <t>Energy</t>
        </is>
      </c>
      <c r="C10753" t="inlineStr">
        <is>
          <t>Combustion</t>
        </is>
      </c>
      <c r="D10753" t="inlineStr">
        <is>
          <t>StatMob</t>
        </is>
      </c>
      <c r="E10753" t="inlineStr">
        <is>
          <t>N2O</t>
        </is>
      </c>
      <c r="F10753" t="n">
        <v>2005</v>
      </c>
      <c r="G10753" t="inlineStr">
        <is>
          <t>MMTCO2e</t>
        </is>
      </c>
      <c r="H10753" t="n">
        <v>3.85661666666667</v>
      </c>
      <c r="I10753">
        <f>IF(E10753="N2O",H10753*About!$B$99,IF('EPA non-CO2 Data'!E10753="CH4",'EPA non-CO2 Data'!H10753*About!$B$98,1))</f>
        <v/>
      </c>
      <c r="J10753">
        <f>VLOOKUP(CONCATENATE(B10753,C10753,D10753),'EPA Source to Industry Map'!$D$2:$E$35,2,FALSE)</f>
        <v/>
      </c>
      <c r="K10753">
        <f>IF(E10753="N2O","N2O",IF(E10753="CH4","CH4","F-gases"))</f>
        <v/>
      </c>
    </row>
    <row r="10754">
      <c r="A10754" t="inlineStr">
        <is>
          <t>Indonesia</t>
        </is>
      </c>
      <c r="B10754" t="inlineStr">
        <is>
          <t>Energy</t>
        </is>
      </c>
      <c r="C10754" t="inlineStr">
        <is>
          <t>Combustion</t>
        </is>
      </c>
      <c r="D10754" t="inlineStr">
        <is>
          <t>StatMob</t>
        </is>
      </c>
      <c r="E10754" t="inlineStr">
        <is>
          <t>N2O</t>
        </is>
      </c>
      <c r="F10754" t="n">
        <v>2006</v>
      </c>
      <c r="G10754" t="inlineStr">
        <is>
          <t>MMTCO2e</t>
        </is>
      </c>
      <c r="H10754" t="n">
        <v>4.0081</v>
      </c>
      <c r="I10754">
        <f>IF(E10754="N2O",H10754*About!$B$99,IF('EPA non-CO2 Data'!E10754="CH4",'EPA non-CO2 Data'!H10754*About!$B$98,1))</f>
        <v/>
      </c>
      <c r="J10754">
        <f>VLOOKUP(CONCATENATE(B10754,C10754,D10754),'EPA Source to Industry Map'!$D$2:$E$35,2,FALSE)</f>
        <v/>
      </c>
      <c r="K10754">
        <f>IF(E10754="N2O","N2O",IF(E10754="CH4","CH4","F-gases"))</f>
        <v/>
      </c>
    </row>
    <row r="10755">
      <c r="A10755" t="inlineStr">
        <is>
          <t>Indonesia</t>
        </is>
      </c>
      <c r="B10755" t="inlineStr">
        <is>
          <t>Energy</t>
        </is>
      </c>
      <c r="C10755" t="inlineStr">
        <is>
          <t>Combustion</t>
        </is>
      </c>
      <c r="D10755" t="inlineStr">
        <is>
          <t>StatMob</t>
        </is>
      </c>
      <c r="E10755" t="inlineStr">
        <is>
          <t>N2O</t>
        </is>
      </c>
      <c r="F10755" t="n">
        <v>2007</v>
      </c>
      <c r="G10755" t="inlineStr">
        <is>
          <t>MMTCO2e</t>
        </is>
      </c>
      <c r="H10755" t="n">
        <v>4.15958333333333</v>
      </c>
      <c r="I10755">
        <f>IF(E10755="N2O",H10755*About!$B$99,IF('EPA non-CO2 Data'!E10755="CH4",'EPA non-CO2 Data'!H10755*About!$B$98,1))</f>
        <v/>
      </c>
      <c r="J10755">
        <f>VLOOKUP(CONCATENATE(B10755,C10755,D10755),'EPA Source to Industry Map'!$D$2:$E$35,2,FALSE)</f>
        <v/>
      </c>
      <c r="K10755">
        <f>IF(E10755="N2O","N2O",IF(E10755="CH4","CH4","F-gases"))</f>
        <v/>
      </c>
    </row>
    <row r="10756">
      <c r="A10756" t="inlineStr">
        <is>
          <t>Indonesia</t>
        </is>
      </c>
      <c r="B10756" t="inlineStr">
        <is>
          <t>Energy</t>
        </is>
      </c>
      <c r="C10756" t="inlineStr">
        <is>
          <t>Combustion</t>
        </is>
      </c>
      <c r="D10756" t="inlineStr">
        <is>
          <t>StatMob</t>
        </is>
      </c>
      <c r="E10756" t="inlineStr">
        <is>
          <t>N2O</t>
        </is>
      </c>
      <c r="F10756" t="n">
        <v>2008</v>
      </c>
      <c r="G10756" t="inlineStr">
        <is>
          <t>MMTCO2e</t>
        </is>
      </c>
      <c r="H10756" t="n">
        <v>4.31106666666667</v>
      </c>
      <c r="I10756">
        <f>IF(E10756="N2O",H10756*About!$B$99,IF('EPA non-CO2 Data'!E10756="CH4",'EPA non-CO2 Data'!H10756*About!$B$98,1))</f>
        <v/>
      </c>
      <c r="J10756">
        <f>VLOOKUP(CONCATENATE(B10756,C10756,D10756),'EPA Source to Industry Map'!$D$2:$E$35,2,FALSE)</f>
        <v/>
      </c>
      <c r="K10756">
        <f>IF(E10756="N2O","N2O",IF(E10756="CH4","CH4","F-gases"))</f>
        <v/>
      </c>
    </row>
    <row r="10757">
      <c r="A10757" t="inlineStr">
        <is>
          <t>Indonesia</t>
        </is>
      </c>
      <c r="B10757" t="inlineStr">
        <is>
          <t>Energy</t>
        </is>
      </c>
      <c r="C10757" t="inlineStr">
        <is>
          <t>Combustion</t>
        </is>
      </c>
      <c r="D10757" t="inlineStr">
        <is>
          <t>StatMob</t>
        </is>
      </c>
      <c r="E10757" t="inlineStr">
        <is>
          <t>N2O</t>
        </is>
      </c>
      <c r="F10757" t="n">
        <v>2009</v>
      </c>
      <c r="G10757" t="inlineStr">
        <is>
          <t>MMTCO2e</t>
        </is>
      </c>
      <c r="H10757" t="n">
        <v>4.46255</v>
      </c>
      <c r="I10757">
        <f>IF(E10757="N2O",H10757*About!$B$99,IF('EPA non-CO2 Data'!E10757="CH4",'EPA non-CO2 Data'!H10757*About!$B$98,1))</f>
        <v/>
      </c>
      <c r="J10757">
        <f>VLOOKUP(CONCATENATE(B10757,C10757,D10757),'EPA Source to Industry Map'!$D$2:$E$35,2,FALSE)</f>
        <v/>
      </c>
      <c r="K10757">
        <f>IF(E10757="N2O","N2O",IF(E10757="CH4","CH4","F-gases"))</f>
        <v/>
      </c>
    </row>
    <row r="10758">
      <c r="A10758" t="inlineStr">
        <is>
          <t>Indonesia</t>
        </is>
      </c>
      <c r="B10758" t="inlineStr">
        <is>
          <t>Energy</t>
        </is>
      </c>
      <c r="C10758" t="inlineStr">
        <is>
          <t>Combustion</t>
        </is>
      </c>
      <c r="D10758" t="inlineStr">
        <is>
          <t>StatMob</t>
        </is>
      </c>
      <c r="E10758" t="inlineStr">
        <is>
          <t>N2O</t>
        </is>
      </c>
      <c r="F10758" t="n">
        <v>2010</v>
      </c>
      <c r="G10758" t="inlineStr">
        <is>
          <t>MMTCO2e</t>
        </is>
      </c>
      <c r="H10758" t="n">
        <v>4.61403333333333</v>
      </c>
      <c r="I10758">
        <f>IF(E10758="N2O",H10758*About!$B$99,IF('EPA non-CO2 Data'!E10758="CH4",'EPA non-CO2 Data'!H10758*About!$B$98,1))</f>
        <v/>
      </c>
      <c r="J10758">
        <f>VLOOKUP(CONCATENATE(B10758,C10758,D10758),'EPA Source to Industry Map'!$D$2:$E$35,2,FALSE)</f>
        <v/>
      </c>
      <c r="K10758">
        <f>IF(E10758="N2O","N2O",IF(E10758="CH4","CH4","F-gases"))</f>
        <v/>
      </c>
    </row>
    <row r="10759">
      <c r="A10759" t="inlineStr">
        <is>
          <t>Indonesia</t>
        </is>
      </c>
      <c r="B10759" t="inlineStr">
        <is>
          <t>Energy</t>
        </is>
      </c>
      <c r="C10759" t="inlineStr">
        <is>
          <t>Combustion</t>
        </is>
      </c>
      <c r="D10759" t="inlineStr">
        <is>
          <t>StatMob</t>
        </is>
      </c>
      <c r="E10759" t="inlineStr">
        <is>
          <t>N2O</t>
        </is>
      </c>
      <c r="F10759" t="n">
        <v>2011</v>
      </c>
      <c r="G10759" t="inlineStr">
        <is>
          <t>MMTCO2e</t>
        </is>
      </c>
      <c r="H10759" t="n">
        <v>4.76551666666667</v>
      </c>
      <c r="I10759">
        <f>IF(E10759="N2O",H10759*About!$B$99,IF('EPA non-CO2 Data'!E10759="CH4",'EPA non-CO2 Data'!H10759*About!$B$98,1))</f>
        <v/>
      </c>
      <c r="J10759">
        <f>VLOOKUP(CONCATENATE(B10759,C10759,D10759),'EPA Source to Industry Map'!$D$2:$E$35,2,FALSE)</f>
        <v/>
      </c>
      <c r="K10759">
        <f>IF(E10759="N2O","N2O",IF(E10759="CH4","CH4","F-gases"))</f>
        <v/>
      </c>
    </row>
    <row r="10760">
      <c r="A10760" t="inlineStr">
        <is>
          <t>Indonesia</t>
        </is>
      </c>
      <c r="B10760" t="inlineStr">
        <is>
          <t>Energy</t>
        </is>
      </c>
      <c r="C10760" t="inlineStr">
        <is>
          <t>Combustion</t>
        </is>
      </c>
      <c r="D10760" t="inlineStr">
        <is>
          <t>StatMob</t>
        </is>
      </c>
      <c r="E10760" t="inlineStr">
        <is>
          <t>N2O</t>
        </is>
      </c>
      <c r="F10760" t="n">
        <v>2012</v>
      </c>
      <c r="G10760" t="inlineStr">
        <is>
          <t>MMTCO2e</t>
        </is>
      </c>
      <c r="H10760" t="n">
        <v>4.917</v>
      </c>
      <c r="I10760">
        <f>IF(E10760="N2O",H10760*About!$B$99,IF('EPA non-CO2 Data'!E10760="CH4",'EPA non-CO2 Data'!H10760*About!$B$98,1))</f>
        <v/>
      </c>
      <c r="J10760">
        <f>VLOOKUP(CONCATENATE(B10760,C10760,D10760),'EPA Source to Industry Map'!$D$2:$E$35,2,FALSE)</f>
        <v/>
      </c>
      <c r="K10760">
        <f>IF(E10760="N2O","N2O",IF(E10760="CH4","CH4","F-gases"))</f>
        <v/>
      </c>
    </row>
    <row r="10761">
      <c r="A10761" t="inlineStr">
        <is>
          <t>Indonesia</t>
        </is>
      </c>
      <c r="B10761" t="inlineStr">
        <is>
          <t>Energy</t>
        </is>
      </c>
      <c r="C10761" t="inlineStr">
        <is>
          <t>Combustion</t>
        </is>
      </c>
      <c r="D10761" t="inlineStr">
        <is>
          <t>StatMob</t>
        </is>
      </c>
      <c r="E10761" t="inlineStr">
        <is>
          <t>N2O</t>
        </is>
      </c>
      <c r="F10761" t="n">
        <v>2013</v>
      </c>
      <c r="G10761" t="inlineStr">
        <is>
          <t>MMTCO2e</t>
        </is>
      </c>
      <c r="H10761" t="n">
        <v>5.26931290322581</v>
      </c>
      <c r="I10761">
        <f>IF(E10761="N2O",H10761*About!$B$99,IF('EPA non-CO2 Data'!E10761="CH4",'EPA non-CO2 Data'!H10761*About!$B$98,1))</f>
        <v/>
      </c>
      <c r="J10761">
        <f>VLOOKUP(CONCATENATE(B10761,C10761,D10761),'EPA Source to Industry Map'!$D$2:$E$35,2,FALSE)</f>
        <v/>
      </c>
      <c r="K10761">
        <f>IF(E10761="N2O","N2O",IF(E10761="CH4","CH4","F-gases"))</f>
        <v/>
      </c>
    </row>
    <row r="10762">
      <c r="A10762" t="inlineStr">
        <is>
          <t>Indonesia</t>
        </is>
      </c>
      <c r="B10762" t="inlineStr">
        <is>
          <t>Energy</t>
        </is>
      </c>
      <c r="C10762" t="inlineStr">
        <is>
          <t>Combustion</t>
        </is>
      </c>
      <c r="D10762" t="inlineStr">
        <is>
          <t>StatMob</t>
        </is>
      </c>
      <c r="E10762" t="inlineStr">
        <is>
          <t>N2O</t>
        </is>
      </c>
      <c r="F10762" t="n">
        <v>2014</v>
      </c>
      <c r="G10762" t="inlineStr">
        <is>
          <t>MMTCO2e</t>
        </is>
      </c>
      <c r="H10762" t="n">
        <v>5.62162580645161</v>
      </c>
      <c r="I10762">
        <f>IF(E10762="N2O",H10762*About!$B$99,IF('EPA non-CO2 Data'!E10762="CH4",'EPA non-CO2 Data'!H10762*About!$B$98,1))</f>
        <v/>
      </c>
      <c r="J10762">
        <f>VLOOKUP(CONCATENATE(B10762,C10762,D10762),'EPA Source to Industry Map'!$D$2:$E$35,2,FALSE)</f>
        <v/>
      </c>
      <c r="K10762">
        <f>IF(E10762="N2O","N2O",IF(E10762="CH4","CH4","F-gases"))</f>
        <v/>
      </c>
    </row>
    <row r="10763">
      <c r="A10763" t="inlineStr">
        <is>
          <t>Indonesia</t>
        </is>
      </c>
      <c r="B10763" t="inlineStr">
        <is>
          <t>Energy</t>
        </is>
      </c>
      <c r="C10763" t="inlineStr">
        <is>
          <t>Combustion</t>
        </is>
      </c>
      <c r="D10763" t="inlineStr">
        <is>
          <t>StatMob</t>
        </is>
      </c>
      <c r="E10763" t="inlineStr">
        <is>
          <t>N2O</t>
        </is>
      </c>
      <c r="F10763" t="n">
        <v>2015</v>
      </c>
      <c r="G10763" t="inlineStr">
        <is>
          <t>MMTCO2e</t>
        </is>
      </c>
      <c r="H10763" t="n">
        <v>5.8863595029666</v>
      </c>
      <c r="I10763">
        <f>IF(E10763="N2O",H10763*About!$B$99,IF('EPA non-CO2 Data'!E10763="CH4",'EPA non-CO2 Data'!H10763*About!$B$98,1))</f>
        <v/>
      </c>
      <c r="J10763">
        <f>VLOOKUP(CONCATENATE(B10763,C10763,D10763),'EPA Source to Industry Map'!$D$2:$E$35,2,FALSE)</f>
        <v/>
      </c>
      <c r="K10763">
        <f>IF(E10763="N2O","N2O",IF(E10763="CH4","CH4","F-gases"))</f>
        <v/>
      </c>
    </row>
    <row r="10764">
      <c r="A10764" t="inlineStr">
        <is>
          <t>Indonesia</t>
        </is>
      </c>
      <c r="B10764" t="inlineStr">
        <is>
          <t>Energy</t>
        </is>
      </c>
      <c r="C10764" t="inlineStr">
        <is>
          <t>Combustion</t>
        </is>
      </c>
      <c r="D10764" t="inlineStr">
        <is>
          <t>StatMob</t>
        </is>
      </c>
      <c r="E10764" t="inlineStr">
        <is>
          <t>N2O</t>
        </is>
      </c>
      <c r="F10764" t="n">
        <v>2016</v>
      </c>
      <c r="G10764" t="inlineStr">
        <is>
          <t>MMTCO2e</t>
        </is>
      </c>
      <c r="H10764" t="n">
        <v>6.01618854100318</v>
      </c>
      <c r="I10764">
        <f>IF(E10764="N2O",H10764*About!$B$99,IF('EPA non-CO2 Data'!E10764="CH4",'EPA non-CO2 Data'!H10764*About!$B$98,1))</f>
        <v/>
      </c>
      <c r="J10764">
        <f>VLOOKUP(CONCATENATE(B10764,C10764,D10764),'EPA Source to Industry Map'!$D$2:$E$35,2,FALSE)</f>
        <v/>
      </c>
      <c r="K10764">
        <f>IF(E10764="N2O","N2O",IF(E10764="CH4","CH4","F-gases"))</f>
        <v/>
      </c>
    </row>
    <row r="10765">
      <c r="A10765" t="inlineStr">
        <is>
          <t>Indonesia</t>
        </is>
      </c>
      <c r="B10765" t="inlineStr">
        <is>
          <t>Energy</t>
        </is>
      </c>
      <c r="C10765" t="inlineStr">
        <is>
          <t>Combustion</t>
        </is>
      </c>
      <c r="D10765" t="inlineStr">
        <is>
          <t>StatMob</t>
        </is>
      </c>
      <c r="E10765" t="inlineStr">
        <is>
          <t>N2O</t>
        </is>
      </c>
      <c r="F10765" t="n">
        <v>2017</v>
      </c>
      <c r="G10765" t="inlineStr">
        <is>
          <t>MMTCO2e</t>
        </is>
      </c>
      <c r="H10765" t="n">
        <v>6.14601757903975</v>
      </c>
      <c r="I10765">
        <f>IF(E10765="N2O",H10765*About!$B$99,IF('EPA non-CO2 Data'!E10765="CH4",'EPA non-CO2 Data'!H10765*About!$B$98,1))</f>
        <v/>
      </c>
      <c r="J10765">
        <f>VLOOKUP(CONCATENATE(B10765,C10765,D10765),'EPA Source to Industry Map'!$D$2:$E$35,2,FALSE)</f>
        <v/>
      </c>
      <c r="K10765">
        <f>IF(E10765="N2O","N2O",IF(E10765="CH4","CH4","F-gases"))</f>
        <v/>
      </c>
    </row>
    <row r="10766">
      <c r="A10766" t="inlineStr">
        <is>
          <t>Indonesia</t>
        </is>
      </c>
      <c r="B10766" t="inlineStr">
        <is>
          <t>Energy</t>
        </is>
      </c>
      <c r="C10766" t="inlineStr">
        <is>
          <t>Combustion</t>
        </is>
      </c>
      <c r="D10766" t="inlineStr">
        <is>
          <t>StatMob</t>
        </is>
      </c>
      <c r="E10766" t="inlineStr">
        <is>
          <t>N2O</t>
        </is>
      </c>
      <c r="F10766" t="n">
        <v>2018</v>
      </c>
      <c r="G10766" t="inlineStr">
        <is>
          <t>MMTCO2e</t>
        </is>
      </c>
      <c r="H10766" t="n">
        <v>6.27584661707632</v>
      </c>
      <c r="I10766">
        <f>IF(E10766="N2O",H10766*About!$B$99,IF('EPA non-CO2 Data'!E10766="CH4",'EPA non-CO2 Data'!H10766*About!$B$98,1))</f>
        <v/>
      </c>
      <c r="J10766">
        <f>VLOOKUP(CONCATENATE(B10766,C10766,D10766),'EPA Source to Industry Map'!$D$2:$E$35,2,FALSE)</f>
        <v/>
      </c>
      <c r="K10766">
        <f>IF(E10766="N2O","N2O",IF(E10766="CH4","CH4","F-gases"))</f>
        <v/>
      </c>
    </row>
    <row r="10767">
      <c r="A10767" t="inlineStr">
        <is>
          <t>Indonesia</t>
        </is>
      </c>
      <c r="B10767" t="inlineStr">
        <is>
          <t>Energy</t>
        </is>
      </c>
      <c r="C10767" t="inlineStr">
        <is>
          <t>Combustion</t>
        </is>
      </c>
      <c r="D10767" t="inlineStr">
        <is>
          <t>StatMob</t>
        </is>
      </c>
      <c r="E10767" t="inlineStr">
        <is>
          <t>N2O</t>
        </is>
      </c>
      <c r="F10767" t="n">
        <v>2019</v>
      </c>
      <c r="G10767" t="inlineStr">
        <is>
          <t>MMTCO2e</t>
        </is>
      </c>
      <c r="H10767" t="n">
        <v>6.40567565511289</v>
      </c>
      <c r="I10767">
        <f>IF(E10767="N2O",H10767*About!$B$99,IF('EPA non-CO2 Data'!E10767="CH4",'EPA non-CO2 Data'!H10767*About!$B$98,1))</f>
        <v/>
      </c>
      <c r="J10767">
        <f>VLOOKUP(CONCATENATE(B10767,C10767,D10767),'EPA Source to Industry Map'!$D$2:$E$35,2,FALSE)</f>
        <v/>
      </c>
      <c r="K10767">
        <f>IF(E10767="N2O","N2O",IF(E10767="CH4","CH4","F-gases"))</f>
        <v/>
      </c>
    </row>
    <row r="10768">
      <c r="A10768" t="inlineStr">
        <is>
          <t>Indonesia</t>
        </is>
      </c>
      <c r="B10768" t="inlineStr">
        <is>
          <t>Energy</t>
        </is>
      </c>
      <c r="C10768" t="inlineStr">
        <is>
          <t>Combustion</t>
        </is>
      </c>
      <c r="D10768" t="inlineStr">
        <is>
          <t>StatMob</t>
        </is>
      </c>
      <c r="E10768" t="inlineStr">
        <is>
          <t>N2O</t>
        </is>
      </c>
      <c r="F10768" t="n">
        <v>2020</v>
      </c>
      <c r="G10768" t="inlineStr">
        <is>
          <t>MMTCO2e</t>
        </is>
      </c>
      <c r="H10768" t="n">
        <v>6.53550469314947</v>
      </c>
      <c r="I10768">
        <f>IF(E10768="N2O",H10768*About!$B$99,IF('EPA non-CO2 Data'!E10768="CH4",'EPA non-CO2 Data'!H10768*About!$B$98,1))</f>
        <v/>
      </c>
      <c r="J10768">
        <f>VLOOKUP(CONCATENATE(B10768,C10768,D10768),'EPA Source to Industry Map'!$D$2:$E$35,2,FALSE)</f>
        <v/>
      </c>
      <c r="K10768">
        <f>IF(E10768="N2O","N2O",IF(E10768="CH4","CH4","F-gases"))</f>
        <v/>
      </c>
    </row>
    <row r="10769">
      <c r="A10769" t="inlineStr">
        <is>
          <t>Indonesia</t>
        </is>
      </c>
      <c r="B10769" t="inlineStr">
        <is>
          <t>Energy</t>
        </is>
      </c>
      <c r="C10769" t="inlineStr">
        <is>
          <t>Combustion</t>
        </is>
      </c>
      <c r="D10769" t="inlineStr">
        <is>
          <t>StatMob</t>
        </is>
      </c>
      <c r="E10769" t="inlineStr">
        <is>
          <t>N2O</t>
        </is>
      </c>
      <c r="F10769" t="n">
        <v>2021</v>
      </c>
      <c r="G10769" t="inlineStr">
        <is>
          <t>MMTCO2e</t>
        </is>
      </c>
      <c r="H10769" t="n">
        <v>6.65312851493733</v>
      </c>
      <c r="I10769">
        <f>IF(E10769="N2O",H10769*About!$B$99,IF('EPA non-CO2 Data'!E10769="CH4",'EPA non-CO2 Data'!H10769*About!$B$98,1))</f>
        <v/>
      </c>
      <c r="J10769">
        <f>VLOOKUP(CONCATENATE(B10769,C10769,D10769),'EPA Source to Industry Map'!$D$2:$E$35,2,FALSE)</f>
        <v/>
      </c>
      <c r="K10769">
        <f>IF(E10769="N2O","N2O",IF(E10769="CH4","CH4","F-gases"))</f>
        <v/>
      </c>
    </row>
    <row r="10770">
      <c r="A10770" t="inlineStr">
        <is>
          <t>Indonesia</t>
        </is>
      </c>
      <c r="B10770" t="inlineStr">
        <is>
          <t>Energy</t>
        </is>
      </c>
      <c r="C10770" t="inlineStr">
        <is>
          <t>Combustion</t>
        </is>
      </c>
      <c r="D10770" t="inlineStr">
        <is>
          <t>StatMob</t>
        </is>
      </c>
      <c r="E10770" t="inlineStr">
        <is>
          <t>N2O</t>
        </is>
      </c>
      <c r="F10770" t="n">
        <v>2022</v>
      </c>
      <c r="G10770" t="inlineStr">
        <is>
          <t>MMTCO2e</t>
        </is>
      </c>
      <c r="H10770" t="n">
        <v>6.7707523367252</v>
      </c>
      <c r="I10770">
        <f>IF(E10770="N2O",H10770*About!$B$99,IF('EPA non-CO2 Data'!E10770="CH4",'EPA non-CO2 Data'!H10770*About!$B$98,1))</f>
        <v/>
      </c>
      <c r="J10770">
        <f>VLOOKUP(CONCATENATE(B10770,C10770,D10770),'EPA Source to Industry Map'!$D$2:$E$35,2,FALSE)</f>
        <v/>
      </c>
      <c r="K10770">
        <f>IF(E10770="N2O","N2O",IF(E10770="CH4","CH4","F-gases"))</f>
        <v/>
      </c>
    </row>
    <row r="10771">
      <c r="A10771" t="inlineStr">
        <is>
          <t>Indonesia</t>
        </is>
      </c>
      <c r="B10771" t="inlineStr">
        <is>
          <t>Energy</t>
        </is>
      </c>
      <c r="C10771" t="inlineStr">
        <is>
          <t>Combustion</t>
        </is>
      </c>
      <c r="D10771" t="inlineStr">
        <is>
          <t>StatMob</t>
        </is>
      </c>
      <c r="E10771" t="inlineStr">
        <is>
          <t>N2O</t>
        </is>
      </c>
      <c r="F10771" t="n">
        <v>2023</v>
      </c>
      <c r="G10771" t="inlineStr">
        <is>
          <t>MMTCO2e</t>
        </is>
      </c>
      <c r="H10771" t="n">
        <v>6.88837615851307</v>
      </c>
      <c r="I10771">
        <f>IF(E10771="N2O",H10771*About!$B$99,IF('EPA non-CO2 Data'!E10771="CH4",'EPA non-CO2 Data'!H10771*About!$B$98,1))</f>
        <v/>
      </c>
      <c r="J10771">
        <f>VLOOKUP(CONCATENATE(B10771,C10771,D10771),'EPA Source to Industry Map'!$D$2:$E$35,2,FALSE)</f>
        <v/>
      </c>
      <c r="K10771">
        <f>IF(E10771="N2O","N2O",IF(E10771="CH4","CH4","F-gases"))</f>
        <v/>
      </c>
    </row>
    <row r="10772">
      <c r="A10772" t="inlineStr">
        <is>
          <t>Indonesia</t>
        </is>
      </c>
      <c r="B10772" t="inlineStr">
        <is>
          <t>Energy</t>
        </is>
      </c>
      <c r="C10772" t="inlineStr">
        <is>
          <t>Combustion</t>
        </is>
      </c>
      <c r="D10772" t="inlineStr">
        <is>
          <t>StatMob</t>
        </is>
      </c>
      <c r="E10772" t="inlineStr">
        <is>
          <t>N2O</t>
        </is>
      </c>
      <c r="F10772" t="n">
        <v>2024</v>
      </c>
      <c r="G10772" t="inlineStr">
        <is>
          <t>MMTCO2e</t>
        </is>
      </c>
      <c r="H10772" t="n">
        <v>7.00599998030094</v>
      </c>
      <c r="I10772">
        <f>IF(E10772="N2O",H10772*About!$B$99,IF('EPA non-CO2 Data'!E10772="CH4",'EPA non-CO2 Data'!H10772*About!$B$98,1))</f>
        <v/>
      </c>
      <c r="J10772">
        <f>VLOOKUP(CONCATENATE(B10772,C10772,D10772),'EPA Source to Industry Map'!$D$2:$E$35,2,FALSE)</f>
        <v/>
      </c>
      <c r="K10772">
        <f>IF(E10772="N2O","N2O",IF(E10772="CH4","CH4","F-gases"))</f>
        <v/>
      </c>
    </row>
    <row r="10773">
      <c r="A10773" t="inlineStr">
        <is>
          <t>Indonesia</t>
        </is>
      </c>
      <c r="B10773" t="inlineStr">
        <is>
          <t>Energy</t>
        </is>
      </c>
      <c r="C10773" t="inlineStr">
        <is>
          <t>Combustion</t>
        </is>
      </c>
      <c r="D10773" t="inlineStr">
        <is>
          <t>StatMob</t>
        </is>
      </c>
      <c r="E10773" t="inlineStr">
        <is>
          <t>N2O</t>
        </is>
      </c>
      <c r="F10773" t="n">
        <v>2025</v>
      </c>
      <c r="G10773" t="inlineStr">
        <is>
          <t>MMTCO2e</t>
        </is>
      </c>
      <c r="H10773" t="n">
        <v>7.1236238020888</v>
      </c>
      <c r="I10773">
        <f>IF(E10773="N2O",H10773*About!$B$99,IF('EPA non-CO2 Data'!E10773="CH4",'EPA non-CO2 Data'!H10773*About!$B$98,1))</f>
        <v/>
      </c>
      <c r="J10773">
        <f>VLOOKUP(CONCATENATE(B10773,C10773,D10773),'EPA Source to Industry Map'!$D$2:$E$35,2,FALSE)</f>
        <v/>
      </c>
      <c r="K10773">
        <f>IF(E10773="N2O","N2O",IF(E10773="CH4","CH4","F-gases"))</f>
        <v/>
      </c>
    </row>
    <row r="10774">
      <c r="A10774" t="inlineStr">
        <is>
          <t>Indonesia</t>
        </is>
      </c>
      <c r="B10774" t="inlineStr">
        <is>
          <t>Energy</t>
        </is>
      </c>
      <c r="C10774" t="inlineStr">
        <is>
          <t>Combustion</t>
        </is>
      </c>
      <c r="D10774" t="inlineStr">
        <is>
          <t>StatMob</t>
        </is>
      </c>
      <c r="E10774" t="inlineStr">
        <is>
          <t>N2O</t>
        </is>
      </c>
      <c r="F10774" t="n">
        <v>2026</v>
      </c>
      <c r="G10774" t="inlineStr">
        <is>
          <t>MMTCO2e</t>
        </is>
      </c>
      <c r="H10774" t="n">
        <v>7.21911190003617</v>
      </c>
      <c r="I10774">
        <f>IF(E10774="N2O",H10774*About!$B$99,IF('EPA non-CO2 Data'!E10774="CH4",'EPA non-CO2 Data'!H10774*About!$B$98,1))</f>
        <v/>
      </c>
      <c r="J10774">
        <f>VLOOKUP(CONCATENATE(B10774,C10774,D10774),'EPA Source to Industry Map'!$D$2:$E$35,2,FALSE)</f>
        <v/>
      </c>
      <c r="K10774">
        <f>IF(E10774="N2O","N2O",IF(E10774="CH4","CH4","F-gases"))</f>
        <v/>
      </c>
    </row>
    <row r="10775">
      <c r="A10775" t="inlineStr">
        <is>
          <t>Indonesia</t>
        </is>
      </c>
      <c r="B10775" t="inlineStr">
        <is>
          <t>Energy</t>
        </is>
      </c>
      <c r="C10775" t="inlineStr">
        <is>
          <t>Combustion</t>
        </is>
      </c>
      <c r="D10775" t="inlineStr">
        <is>
          <t>StatMob</t>
        </is>
      </c>
      <c r="E10775" t="inlineStr">
        <is>
          <t>N2O</t>
        </is>
      </c>
      <c r="F10775" t="n">
        <v>2027</v>
      </c>
      <c r="G10775" t="inlineStr">
        <is>
          <t>MMTCO2e</t>
        </is>
      </c>
      <c r="H10775" t="n">
        <v>7.31459999798354</v>
      </c>
      <c r="I10775">
        <f>IF(E10775="N2O",H10775*About!$B$99,IF('EPA non-CO2 Data'!E10775="CH4",'EPA non-CO2 Data'!H10775*About!$B$98,1))</f>
        <v/>
      </c>
      <c r="J10775">
        <f>VLOOKUP(CONCATENATE(B10775,C10775,D10775),'EPA Source to Industry Map'!$D$2:$E$35,2,FALSE)</f>
        <v/>
      </c>
      <c r="K10775">
        <f>IF(E10775="N2O","N2O",IF(E10775="CH4","CH4","F-gases"))</f>
        <v/>
      </c>
    </row>
    <row r="10776">
      <c r="A10776" t="inlineStr">
        <is>
          <t>Indonesia</t>
        </is>
      </c>
      <c r="B10776" t="inlineStr">
        <is>
          <t>Energy</t>
        </is>
      </c>
      <c r="C10776" t="inlineStr">
        <is>
          <t>Combustion</t>
        </is>
      </c>
      <c r="D10776" t="inlineStr">
        <is>
          <t>StatMob</t>
        </is>
      </c>
      <c r="E10776" t="inlineStr">
        <is>
          <t>N2O</t>
        </is>
      </c>
      <c r="F10776" t="n">
        <v>2028</v>
      </c>
      <c r="G10776" t="inlineStr">
        <is>
          <t>MMTCO2e</t>
        </is>
      </c>
      <c r="H10776" t="n">
        <v>7.41008809593091</v>
      </c>
      <c r="I10776">
        <f>IF(E10776="N2O",H10776*About!$B$99,IF('EPA non-CO2 Data'!E10776="CH4",'EPA non-CO2 Data'!H10776*About!$B$98,1))</f>
        <v/>
      </c>
      <c r="J10776">
        <f>VLOOKUP(CONCATENATE(B10776,C10776,D10776),'EPA Source to Industry Map'!$D$2:$E$35,2,FALSE)</f>
        <v/>
      </c>
      <c r="K10776">
        <f>IF(E10776="N2O","N2O",IF(E10776="CH4","CH4","F-gases"))</f>
        <v/>
      </c>
    </row>
    <row r="10777">
      <c r="A10777" t="inlineStr">
        <is>
          <t>Indonesia</t>
        </is>
      </c>
      <c r="B10777" t="inlineStr">
        <is>
          <t>Energy</t>
        </is>
      </c>
      <c r="C10777" t="inlineStr">
        <is>
          <t>Combustion</t>
        </is>
      </c>
      <c r="D10777" t="inlineStr">
        <is>
          <t>StatMob</t>
        </is>
      </c>
      <c r="E10777" t="inlineStr">
        <is>
          <t>N2O</t>
        </is>
      </c>
      <c r="F10777" t="n">
        <v>2029</v>
      </c>
      <c r="G10777" t="inlineStr">
        <is>
          <t>MMTCO2e</t>
        </is>
      </c>
      <c r="H10777" t="n">
        <v>7.50557619387828</v>
      </c>
      <c r="I10777">
        <f>IF(E10777="N2O",H10777*About!$B$99,IF('EPA non-CO2 Data'!E10777="CH4",'EPA non-CO2 Data'!H10777*About!$B$98,1))</f>
        <v/>
      </c>
      <c r="J10777">
        <f>VLOOKUP(CONCATENATE(B10777,C10777,D10777),'EPA Source to Industry Map'!$D$2:$E$35,2,FALSE)</f>
        <v/>
      </c>
      <c r="K10777">
        <f>IF(E10777="N2O","N2O",IF(E10777="CH4","CH4","F-gases"))</f>
        <v/>
      </c>
    </row>
    <row r="10778">
      <c r="A10778" t="inlineStr">
        <is>
          <t>Indonesia</t>
        </is>
      </c>
      <c r="B10778" t="inlineStr">
        <is>
          <t>Energy</t>
        </is>
      </c>
      <c r="C10778" t="inlineStr">
        <is>
          <t>Combustion</t>
        </is>
      </c>
      <c r="D10778" t="inlineStr">
        <is>
          <t>StatMob</t>
        </is>
      </c>
      <c r="E10778" t="inlineStr">
        <is>
          <t>N2O</t>
        </is>
      </c>
      <c r="F10778" t="n">
        <v>2030</v>
      </c>
      <c r="G10778" t="inlineStr">
        <is>
          <t>MMTCO2e</t>
        </is>
      </c>
      <c r="H10778" t="n">
        <v>7.60106429182565</v>
      </c>
      <c r="I10778">
        <f>IF(E10778="N2O",H10778*About!$B$99,IF('EPA non-CO2 Data'!E10778="CH4",'EPA non-CO2 Data'!H10778*About!$B$98,1))</f>
        <v/>
      </c>
      <c r="J10778">
        <f>VLOOKUP(CONCATENATE(B10778,C10778,D10778),'EPA Source to Industry Map'!$D$2:$E$35,2,FALSE)</f>
        <v/>
      </c>
      <c r="K10778">
        <f>IF(E10778="N2O","N2O",IF(E10778="CH4","CH4","F-gases"))</f>
        <v/>
      </c>
    </row>
    <row r="10779">
      <c r="A10779" t="inlineStr">
        <is>
          <t>Indonesia</t>
        </is>
      </c>
      <c r="B10779" t="inlineStr">
        <is>
          <t>Energy</t>
        </is>
      </c>
      <c r="C10779" t="inlineStr">
        <is>
          <t>Combustion</t>
        </is>
      </c>
      <c r="D10779" t="inlineStr">
        <is>
          <t>StatMob</t>
        </is>
      </c>
      <c r="E10779" t="inlineStr">
        <is>
          <t>N2O</t>
        </is>
      </c>
      <c r="F10779" t="n">
        <v>2031</v>
      </c>
      <c r="G10779" t="inlineStr">
        <is>
          <t>MMTCO2e</t>
        </is>
      </c>
      <c r="H10779" t="n">
        <v>7.69902938575546</v>
      </c>
      <c r="I10779">
        <f>IF(E10779="N2O",H10779*About!$B$99,IF('EPA non-CO2 Data'!E10779="CH4",'EPA non-CO2 Data'!H10779*About!$B$98,1))</f>
        <v/>
      </c>
      <c r="J10779">
        <f>VLOOKUP(CONCATENATE(B10779,C10779,D10779),'EPA Source to Industry Map'!$D$2:$E$35,2,FALSE)</f>
        <v/>
      </c>
      <c r="K10779">
        <f>IF(E10779="N2O","N2O",IF(E10779="CH4","CH4","F-gases"))</f>
        <v/>
      </c>
    </row>
    <row r="10780">
      <c r="A10780" t="inlineStr">
        <is>
          <t>Indonesia</t>
        </is>
      </c>
      <c r="B10780" t="inlineStr">
        <is>
          <t>Energy</t>
        </is>
      </c>
      <c r="C10780" t="inlineStr">
        <is>
          <t>Combustion</t>
        </is>
      </c>
      <c r="D10780" t="inlineStr">
        <is>
          <t>StatMob</t>
        </is>
      </c>
      <c r="E10780" t="inlineStr">
        <is>
          <t>N2O</t>
        </is>
      </c>
      <c r="F10780" t="n">
        <v>2032</v>
      </c>
      <c r="G10780" t="inlineStr">
        <is>
          <t>MMTCO2e</t>
        </is>
      </c>
      <c r="H10780" t="n">
        <v>7.79699447968526</v>
      </c>
      <c r="I10780">
        <f>IF(E10780="N2O",H10780*About!$B$99,IF('EPA non-CO2 Data'!E10780="CH4",'EPA non-CO2 Data'!H10780*About!$B$98,1))</f>
        <v/>
      </c>
      <c r="J10780">
        <f>VLOOKUP(CONCATENATE(B10780,C10780,D10780),'EPA Source to Industry Map'!$D$2:$E$35,2,FALSE)</f>
        <v/>
      </c>
      <c r="K10780">
        <f>IF(E10780="N2O","N2O",IF(E10780="CH4","CH4","F-gases"))</f>
        <v/>
      </c>
    </row>
    <row r="10781">
      <c r="A10781" t="inlineStr">
        <is>
          <t>Indonesia</t>
        </is>
      </c>
      <c r="B10781" t="inlineStr">
        <is>
          <t>Energy</t>
        </is>
      </c>
      <c r="C10781" t="inlineStr">
        <is>
          <t>Combustion</t>
        </is>
      </c>
      <c r="D10781" t="inlineStr">
        <is>
          <t>StatMob</t>
        </is>
      </c>
      <c r="E10781" t="inlineStr">
        <is>
          <t>N2O</t>
        </is>
      </c>
      <c r="F10781" t="n">
        <v>2033</v>
      </c>
      <c r="G10781" t="inlineStr">
        <is>
          <t>MMTCO2e</t>
        </is>
      </c>
      <c r="H10781" t="n">
        <v>7.89495957361507</v>
      </c>
      <c r="I10781">
        <f>IF(E10781="N2O",H10781*About!$B$99,IF('EPA non-CO2 Data'!E10781="CH4",'EPA non-CO2 Data'!H10781*About!$B$98,1))</f>
        <v/>
      </c>
      <c r="J10781">
        <f>VLOOKUP(CONCATENATE(B10781,C10781,D10781),'EPA Source to Industry Map'!$D$2:$E$35,2,FALSE)</f>
        <v/>
      </c>
      <c r="K10781">
        <f>IF(E10781="N2O","N2O",IF(E10781="CH4","CH4","F-gases"))</f>
        <v/>
      </c>
    </row>
    <row r="10782">
      <c r="A10782" t="inlineStr">
        <is>
          <t>Indonesia</t>
        </is>
      </c>
      <c r="B10782" t="inlineStr">
        <is>
          <t>Energy</t>
        </is>
      </c>
      <c r="C10782" t="inlineStr">
        <is>
          <t>Combustion</t>
        </is>
      </c>
      <c r="D10782" t="inlineStr">
        <is>
          <t>StatMob</t>
        </is>
      </c>
      <c r="E10782" t="inlineStr">
        <is>
          <t>N2O</t>
        </is>
      </c>
      <c r="F10782" t="n">
        <v>2034</v>
      </c>
      <c r="G10782" t="inlineStr">
        <is>
          <t>MMTCO2e</t>
        </is>
      </c>
      <c r="H10782" t="n">
        <v>7.99292466754487</v>
      </c>
      <c r="I10782">
        <f>IF(E10782="N2O",H10782*About!$B$99,IF('EPA non-CO2 Data'!E10782="CH4",'EPA non-CO2 Data'!H10782*About!$B$98,1))</f>
        <v/>
      </c>
      <c r="J10782">
        <f>VLOOKUP(CONCATENATE(B10782,C10782,D10782),'EPA Source to Industry Map'!$D$2:$E$35,2,FALSE)</f>
        <v/>
      </c>
      <c r="K10782">
        <f>IF(E10782="N2O","N2O",IF(E10782="CH4","CH4","F-gases"))</f>
        <v/>
      </c>
    </row>
    <row r="10783">
      <c r="A10783" t="inlineStr">
        <is>
          <t>Indonesia</t>
        </is>
      </c>
      <c r="B10783" t="inlineStr">
        <is>
          <t>Energy</t>
        </is>
      </c>
      <c r="C10783" t="inlineStr">
        <is>
          <t>Combustion</t>
        </is>
      </c>
      <c r="D10783" t="inlineStr">
        <is>
          <t>StatMob</t>
        </is>
      </c>
      <c r="E10783" t="inlineStr">
        <is>
          <t>N2O</t>
        </is>
      </c>
      <c r="F10783" t="n">
        <v>2035</v>
      </c>
      <c r="G10783" t="inlineStr">
        <is>
          <t>MMTCO2e</t>
        </is>
      </c>
      <c r="H10783" t="n">
        <v>8.09088976147468</v>
      </c>
      <c r="I10783">
        <f>IF(E10783="N2O",H10783*About!$B$99,IF('EPA non-CO2 Data'!E10783="CH4",'EPA non-CO2 Data'!H10783*About!$B$98,1))</f>
        <v/>
      </c>
      <c r="J10783">
        <f>VLOOKUP(CONCATENATE(B10783,C10783,D10783),'EPA Source to Industry Map'!$D$2:$E$35,2,FALSE)</f>
        <v/>
      </c>
      <c r="K10783">
        <f>IF(E10783="N2O","N2O",IF(E10783="CH4","CH4","F-gases"))</f>
        <v/>
      </c>
    </row>
    <row r="10784">
      <c r="A10784" t="inlineStr">
        <is>
          <t>Indonesia</t>
        </is>
      </c>
      <c r="B10784" t="inlineStr">
        <is>
          <t>Energy</t>
        </is>
      </c>
      <c r="C10784" t="inlineStr">
        <is>
          <t>Combustion</t>
        </is>
      </c>
      <c r="D10784" t="inlineStr">
        <is>
          <t>StatMob</t>
        </is>
      </c>
      <c r="E10784" t="inlineStr">
        <is>
          <t>N2O</t>
        </is>
      </c>
      <c r="F10784" t="n">
        <v>2036</v>
      </c>
      <c r="G10784" t="inlineStr">
        <is>
          <t>MMTCO2e</t>
        </is>
      </c>
      <c r="H10784" t="n">
        <v>8.201413978026309</v>
      </c>
      <c r="I10784">
        <f>IF(E10784="N2O",H10784*About!$B$99,IF('EPA non-CO2 Data'!E10784="CH4",'EPA non-CO2 Data'!H10784*About!$B$98,1))</f>
        <v/>
      </c>
      <c r="J10784">
        <f>VLOOKUP(CONCATENATE(B10784,C10784,D10784),'EPA Source to Industry Map'!$D$2:$E$35,2,FALSE)</f>
        <v/>
      </c>
      <c r="K10784">
        <f>IF(E10784="N2O","N2O",IF(E10784="CH4","CH4","F-gases"))</f>
        <v/>
      </c>
    </row>
    <row r="10785">
      <c r="A10785" t="inlineStr">
        <is>
          <t>Indonesia</t>
        </is>
      </c>
      <c r="B10785" t="inlineStr">
        <is>
          <t>Energy</t>
        </is>
      </c>
      <c r="C10785" t="inlineStr">
        <is>
          <t>Combustion</t>
        </is>
      </c>
      <c r="D10785" t="inlineStr">
        <is>
          <t>StatMob</t>
        </is>
      </c>
      <c r="E10785" t="inlineStr">
        <is>
          <t>N2O</t>
        </is>
      </c>
      <c r="F10785" t="n">
        <v>2037</v>
      </c>
      <c r="G10785" t="inlineStr">
        <is>
          <t>MMTCO2e</t>
        </is>
      </c>
      <c r="H10785" t="n">
        <v>8.311938194577939</v>
      </c>
      <c r="I10785">
        <f>IF(E10785="N2O",H10785*About!$B$99,IF('EPA non-CO2 Data'!E10785="CH4",'EPA non-CO2 Data'!H10785*About!$B$98,1))</f>
        <v/>
      </c>
      <c r="J10785">
        <f>VLOOKUP(CONCATENATE(B10785,C10785,D10785),'EPA Source to Industry Map'!$D$2:$E$35,2,FALSE)</f>
        <v/>
      </c>
      <c r="K10785">
        <f>IF(E10785="N2O","N2O",IF(E10785="CH4","CH4","F-gases"))</f>
        <v/>
      </c>
    </row>
    <row r="10786">
      <c r="A10786" t="inlineStr">
        <is>
          <t>Indonesia</t>
        </is>
      </c>
      <c r="B10786" t="inlineStr">
        <is>
          <t>Energy</t>
        </is>
      </c>
      <c r="C10786" t="inlineStr">
        <is>
          <t>Combustion</t>
        </is>
      </c>
      <c r="D10786" t="inlineStr">
        <is>
          <t>StatMob</t>
        </is>
      </c>
      <c r="E10786" t="inlineStr">
        <is>
          <t>N2O</t>
        </is>
      </c>
      <c r="F10786" t="n">
        <v>2038</v>
      </c>
      <c r="G10786" t="inlineStr">
        <is>
          <t>MMTCO2e</t>
        </is>
      </c>
      <c r="H10786" t="n">
        <v>8.42246241112956</v>
      </c>
      <c r="I10786">
        <f>IF(E10786="N2O",H10786*About!$B$99,IF('EPA non-CO2 Data'!E10786="CH4",'EPA non-CO2 Data'!H10786*About!$B$98,1))</f>
        <v/>
      </c>
      <c r="J10786">
        <f>VLOOKUP(CONCATENATE(B10786,C10786,D10786),'EPA Source to Industry Map'!$D$2:$E$35,2,FALSE)</f>
        <v/>
      </c>
      <c r="K10786">
        <f>IF(E10786="N2O","N2O",IF(E10786="CH4","CH4","F-gases"))</f>
        <v/>
      </c>
    </row>
    <row r="10787">
      <c r="A10787" t="inlineStr">
        <is>
          <t>Indonesia</t>
        </is>
      </c>
      <c r="B10787" t="inlineStr">
        <is>
          <t>Energy</t>
        </is>
      </c>
      <c r="C10787" t="inlineStr">
        <is>
          <t>Combustion</t>
        </is>
      </c>
      <c r="D10787" t="inlineStr">
        <is>
          <t>StatMob</t>
        </is>
      </c>
      <c r="E10787" t="inlineStr">
        <is>
          <t>N2O</t>
        </is>
      </c>
      <c r="F10787" t="n">
        <v>2039</v>
      </c>
      <c r="G10787" t="inlineStr">
        <is>
          <t>MMTCO2e</t>
        </is>
      </c>
      <c r="H10787" t="n">
        <v>8.53298662768119</v>
      </c>
      <c r="I10787">
        <f>IF(E10787="N2O",H10787*About!$B$99,IF('EPA non-CO2 Data'!E10787="CH4",'EPA non-CO2 Data'!H10787*About!$B$98,1))</f>
        <v/>
      </c>
      <c r="J10787">
        <f>VLOOKUP(CONCATENATE(B10787,C10787,D10787),'EPA Source to Industry Map'!$D$2:$E$35,2,FALSE)</f>
        <v/>
      </c>
      <c r="K10787">
        <f>IF(E10787="N2O","N2O",IF(E10787="CH4","CH4","F-gases"))</f>
        <v/>
      </c>
    </row>
    <row r="10788">
      <c r="A10788" t="inlineStr">
        <is>
          <t>Indonesia</t>
        </is>
      </c>
      <c r="B10788" t="inlineStr">
        <is>
          <t>Energy</t>
        </is>
      </c>
      <c r="C10788" t="inlineStr">
        <is>
          <t>Combustion</t>
        </is>
      </c>
      <c r="D10788" t="inlineStr">
        <is>
          <t>StatMob</t>
        </is>
      </c>
      <c r="E10788" t="inlineStr">
        <is>
          <t>N2O</t>
        </is>
      </c>
      <c r="F10788" t="n">
        <v>2040</v>
      </c>
      <c r="G10788" t="inlineStr">
        <is>
          <t>MMTCO2e</t>
        </is>
      </c>
      <c r="H10788" t="n">
        <v>8.64351084423282</v>
      </c>
      <c r="I10788">
        <f>IF(E10788="N2O",H10788*About!$B$99,IF('EPA non-CO2 Data'!E10788="CH4",'EPA non-CO2 Data'!H10788*About!$B$98,1))</f>
        <v/>
      </c>
      <c r="J10788">
        <f>VLOOKUP(CONCATENATE(B10788,C10788,D10788),'EPA Source to Industry Map'!$D$2:$E$35,2,FALSE)</f>
        <v/>
      </c>
      <c r="K10788">
        <f>IF(E10788="N2O","N2O",IF(E10788="CH4","CH4","F-gases"))</f>
        <v/>
      </c>
    </row>
    <row r="10789">
      <c r="A10789" t="inlineStr">
        <is>
          <t>Indonesia</t>
        </is>
      </c>
      <c r="B10789" t="inlineStr">
        <is>
          <t>Energy</t>
        </is>
      </c>
      <c r="C10789" t="inlineStr">
        <is>
          <t>Combustion</t>
        </is>
      </c>
      <c r="D10789" t="inlineStr">
        <is>
          <t>StatMob</t>
        </is>
      </c>
      <c r="E10789" t="inlineStr">
        <is>
          <t>N2O</t>
        </is>
      </c>
      <c r="F10789" t="n">
        <v>2041</v>
      </c>
      <c r="G10789" t="inlineStr">
        <is>
          <t>MMTCO2e</t>
        </is>
      </c>
      <c r="H10789" t="n">
        <v>8.74182899704625</v>
      </c>
      <c r="I10789">
        <f>IF(E10789="N2O",H10789*About!$B$99,IF('EPA non-CO2 Data'!E10789="CH4",'EPA non-CO2 Data'!H10789*About!$B$98,1))</f>
        <v/>
      </c>
      <c r="J10789">
        <f>VLOOKUP(CONCATENATE(B10789,C10789,D10789),'EPA Source to Industry Map'!$D$2:$E$35,2,FALSE)</f>
        <v/>
      </c>
      <c r="K10789">
        <f>IF(E10789="N2O","N2O",IF(E10789="CH4","CH4","F-gases"))</f>
        <v/>
      </c>
    </row>
    <row r="10790">
      <c r="A10790" t="inlineStr">
        <is>
          <t>Indonesia</t>
        </is>
      </c>
      <c r="B10790" t="inlineStr">
        <is>
          <t>Energy</t>
        </is>
      </c>
      <c r="C10790" t="inlineStr">
        <is>
          <t>Combustion</t>
        </is>
      </c>
      <c r="D10790" t="inlineStr">
        <is>
          <t>StatMob</t>
        </is>
      </c>
      <c r="E10790" t="inlineStr">
        <is>
          <t>N2O</t>
        </is>
      </c>
      <c r="F10790" t="n">
        <v>2042</v>
      </c>
      <c r="G10790" t="inlineStr">
        <is>
          <t>MMTCO2e</t>
        </is>
      </c>
      <c r="H10790" t="n">
        <v>8.840147149859691</v>
      </c>
      <c r="I10790">
        <f>IF(E10790="N2O",H10790*About!$B$99,IF('EPA non-CO2 Data'!E10790="CH4",'EPA non-CO2 Data'!H10790*About!$B$98,1))</f>
        <v/>
      </c>
      <c r="J10790">
        <f>VLOOKUP(CONCATENATE(B10790,C10790,D10790),'EPA Source to Industry Map'!$D$2:$E$35,2,FALSE)</f>
        <v/>
      </c>
      <c r="K10790">
        <f>IF(E10790="N2O","N2O",IF(E10790="CH4","CH4","F-gases"))</f>
        <v/>
      </c>
    </row>
    <row r="10791">
      <c r="A10791" t="inlineStr">
        <is>
          <t>Indonesia</t>
        </is>
      </c>
      <c r="B10791" t="inlineStr">
        <is>
          <t>Energy</t>
        </is>
      </c>
      <c r="C10791" t="inlineStr">
        <is>
          <t>Combustion</t>
        </is>
      </c>
      <c r="D10791" t="inlineStr">
        <is>
          <t>StatMob</t>
        </is>
      </c>
      <c r="E10791" t="inlineStr">
        <is>
          <t>N2O</t>
        </is>
      </c>
      <c r="F10791" t="n">
        <v>2043</v>
      </c>
      <c r="G10791" t="inlineStr">
        <is>
          <t>MMTCO2e</t>
        </is>
      </c>
      <c r="H10791" t="n">
        <v>8.938465302673119</v>
      </c>
      <c r="I10791">
        <f>IF(E10791="N2O",H10791*About!$B$99,IF('EPA non-CO2 Data'!E10791="CH4",'EPA non-CO2 Data'!H10791*About!$B$98,1))</f>
        <v/>
      </c>
      <c r="J10791">
        <f>VLOOKUP(CONCATENATE(B10791,C10791,D10791),'EPA Source to Industry Map'!$D$2:$E$35,2,FALSE)</f>
        <v/>
      </c>
      <c r="K10791">
        <f>IF(E10791="N2O","N2O",IF(E10791="CH4","CH4","F-gases"))</f>
        <v/>
      </c>
    </row>
    <row r="10792">
      <c r="A10792" t="inlineStr">
        <is>
          <t>Indonesia</t>
        </is>
      </c>
      <c r="B10792" t="inlineStr">
        <is>
          <t>Energy</t>
        </is>
      </c>
      <c r="C10792" t="inlineStr">
        <is>
          <t>Combustion</t>
        </is>
      </c>
      <c r="D10792" t="inlineStr">
        <is>
          <t>StatMob</t>
        </is>
      </c>
      <c r="E10792" t="inlineStr">
        <is>
          <t>N2O</t>
        </is>
      </c>
      <c r="F10792" t="n">
        <v>2044</v>
      </c>
      <c r="G10792" t="inlineStr">
        <is>
          <t>MMTCO2e</t>
        </is>
      </c>
      <c r="H10792" t="n">
        <v>9.03678345548655</v>
      </c>
      <c r="I10792">
        <f>IF(E10792="N2O",H10792*About!$B$99,IF('EPA non-CO2 Data'!E10792="CH4",'EPA non-CO2 Data'!H10792*About!$B$98,1))</f>
        <v/>
      </c>
      <c r="J10792">
        <f>VLOOKUP(CONCATENATE(B10792,C10792,D10792),'EPA Source to Industry Map'!$D$2:$E$35,2,FALSE)</f>
        <v/>
      </c>
      <c r="K10792">
        <f>IF(E10792="N2O","N2O",IF(E10792="CH4","CH4","F-gases"))</f>
        <v/>
      </c>
    </row>
    <row r="10793">
      <c r="A10793" t="inlineStr">
        <is>
          <t>Indonesia</t>
        </is>
      </c>
      <c r="B10793" t="inlineStr">
        <is>
          <t>Energy</t>
        </is>
      </c>
      <c r="C10793" t="inlineStr">
        <is>
          <t>Combustion</t>
        </is>
      </c>
      <c r="D10793" t="inlineStr">
        <is>
          <t>StatMob</t>
        </is>
      </c>
      <c r="E10793" t="inlineStr">
        <is>
          <t>N2O</t>
        </is>
      </c>
      <c r="F10793" t="n">
        <v>2045</v>
      </c>
      <c r="G10793" t="inlineStr">
        <is>
          <t>MMTCO2e</t>
        </is>
      </c>
      <c r="H10793" t="n">
        <v>9.13510160829998</v>
      </c>
      <c r="I10793">
        <f>IF(E10793="N2O",H10793*About!$B$99,IF('EPA non-CO2 Data'!E10793="CH4",'EPA non-CO2 Data'!H10793*About!$B$98,1))</f>
        <v/>
      </c>
      <c r="J10793">
        <f>VLOOKUP(CONCATENATE(B10793,C10793,D10793),'EPA Source to Industry Map'!$D$2:$E$35,2,FALSE)</f>
        <v/>
      </c>
      <c r="K10793">
        <f>IF(E10793="N2O","N2O",IF(E10793="CH4","CH4","F-gases"))</f>
        <v/>
      </c>
    </row>
    <row r="10794">
      <c r="A10794" t="inlineStr">
        <is>
          <t>Indonesia</t>
        </is>
      </c>
      <c r="B10794" t="inlineStr">
        <is>
          <t>Energy</t>
        </is>
      </c>
      <c r="C10794" t="inlineStr">
        <is>
          <t>Combustion</t>
        </is>
      </c>
      <c r="D10794" t="inlineStr">
        <is>
          <t>StatMob</t>
        </is>
      </c>
      <c r="E10794" t="inlineStr">
        <is>
          <t>N2O</t>
        </is>
      </c>
      <c r="F10794" t="n">
        <v>2046</v>
      </c>
      <c r="G10794" t="inlineStr">
        <is>
          <t>MMTCO2e</t>
        </is>
      </c>
      <c r="H10794" t="n">
        <v>9.20841078137882</v>
      </c>
      <c r="I10794">
        <f>IF(E10794="N2O",H10794*About!$B$99,IF('EPA non-CO2 Data'!E10794="CH4",'EPA non-CO2 Data'!H10794*About!$B$98,1))</f>
        <v/>
      </c>
      <c r="J10794">
        <f>VLOOKUP(CONCATENATE(B10794,C10794,D10794),'EPA Source to Industry Map'!$D$2:$E$35,2,FALSE)</f>
        <v/>
      </c>
      <c r="K10794">
        <f>IF(E10794="N2O","N2O",IF(E10794="CH4","CH4","F-gases"))</f>
        <v/>
      </c>
    </row>
    <row r="10795">
      <c r="A10795" t="inlineStr">
        <is>
          <t>Indonesia</t>
        </is>
      </c>
      <c r="B10795" t="inlineStr">
        <is>
          <t>Energy</t>
        </is>
      </c>
      <c r="C10795" t="inlineStr">
        <is>
          <t>Combustion</t>
        </is>
      </c>
      <c r="D10795" t="inlineStr">
        <is>
          <t>StatMob</t>
        </is>
      </c>
      <c r="E10795" t="inlineStr">
        <is>
          <t>N2O</t>
        </is>
      </c>
      <c r="F10795" t="n">
        <v>2047</v>
      </c>
      <c r="G10795" t="inlineStr">
        <is>
          <t>MMTCO2e</t>
        </is>
      </c>
      <c r="H10795" t="n">
        <v>9.28171995445766</v>
      </c>
      <c r="I10795">
        <f>IF(E10795="N2O",H10795*About!$B$99,IF('EPA non-CO2 Data'!E10795="CH4",'EPA non-CO2 Data'!H10795*About!$B$98,1))</f>
        <v/>
      </c>
      <c r="J10795">
        <f>VLOOKUP(CONCATENATE(B10795,C10795,D10795),'EPA Source to Industry Map'!$D$2:$E$35,2,FALSE)</f>
        <v/>
      </c>
      <c r="K10795">
        <f>IF(E10795="N2O","N2O",IF(E10795="CH4","CH4","F-gases"))</f>
        <v/>
      </c>
    </row>
    <row r="10796">
      <c r="A10796" t="inlineStr">
        <is>
          <t>Indonesia</t>
        </is>
      </c>
      <c r="B10796" t="inlineStr">
        <is>
          <t>Energy</t>
        </is>
      </c>
      <c r="C10796" t="inlineStr">
        <is>
          <t>Combustion</t>
        </is>
      </c>
      <c r="D10796" t="inlineStr">
        <is>
          <t>StatMob</t>
        </is>
      </c>
      <c r="E10796" t="inlineStr">
        <is>
          <t>N2O</t>
        </is>
      </c>
      <c r="F10796" t="n">
        <v>2048</v>
      </c>
      <c r="G10796" t="inlineStr">
        <is>
          <t>MMTCO2e</t>
        </is>
      </c>
      <c r="H10796" t="n">
        <v>9.355029127536501</v>
      </c>
      <c r="I10796">
        <f>IF(E10796="N2O",H10796*About!$B$99,IF('EPA non-CO2 Data'!E10796="CH4",'EPA non-CO2 Data'!H10796*About!$B$98,1))</f>
        <v/>
      </c>
      <c r="J10796">
        <f>VLOOKUP(CONCATENATE(B10796,C10796,D10796),'EPA Source to Industry Map'!$D$2:$E$35,2,FALSE)</f>
        <v/>
      </c>
      <c r="K10796">
        <f>IF(E10796="N2O","N2O",IF(E10796="CH4","CH4","F-gases"))</f>
        <v/>
      </c>
    </row>
    <row r="10797">
      <c r="A10797" t="inlineStr">
        <is>
          <t>Indonesia</t>
        </is>
      </c>
      <c r="B10797" t="inlineStr">
        <is>
          <t>Energy</t>
        </is>
      </c>
      <c r="C10797" t="inlineStr">
        <is>
          <t>Combustion</t>
        </is>
      </c>
      <c r="D10797" t="inlineStr">
        <is>
          <t>StatMob</t>
        </is>
      </c>
      <c r="E10797" t="inlineStr">
        <is>
          <t>N2O</t>
        </is>
      </c>
      <c r="F10797" t="n">
        <v>2049</v>
      </c>
      <c r="G10797" t="inlineStr">
        <is>
          <t>MMTCO2e</t>
        </is>
      </c>
      <c r="H10797" t="n">
        <v>9.428338300615341</v>
      </c>
      <c r="I10797">
        <f>IF(E10797="N2O",H10797*About!$B$99,IF('EPA non-CO2 Data'!E10797="CH4",'EPA non-CO2 Data'!H10797*About!$B$98,1))</f>
        <v/>
      </c>
      <c r="J10797">
        <f>VLOOKUP(CONCATENATE(B10797,C10797,D10797),'EPA Source to Industry Map'!$D$2:$E$35,2,FALSE)</f>
        <v/>
      </c>
      <c r="K10797">
        <f>IF(E10797="N2O","N2O",IF(E10797="CH4","CH4","F-gases"))</f>
        <v/>
      </c>
    </row>
    <row r="10798">
      <c r="A10798" t="inlineStr">
        <is>
          <t>Indonesia</t>
        </is>
      </c>
      <c r="B10798" t="inlineStr">
        <is>
          <t>Energy</t>
        </is>
      </c>
      <c r="C10798" t="inlineStr">
        <is>
          <t>Combustion</t>
        </is>
      </c>
      <c r="D10798" t="inlineStr">
        <is>
          <t>StatMob</t>
        </is>
      </c>
      <c r="E10798" t="inlineStr">
        <is>
          <t>N2O</t>
        </is>
      </c>
      <c r="F10798" t="n">
        <v>2050</v>
      </c>
      <c r="G10798" t="inlineStr">
        <is>
          <t>MMTCO2e</t>
        </is>
      </c>
      <c r="H10798" t="n">
        <v>9.501647473694179</v>
      </c>
      <c r="I10798">
        <f>IF(E10798="N2O",H10798*About!$B$99,IF('EPA non-CO2 Data'!E10798="CH4",'EPA non-CO2 Data'!H10798*About!$B$98,1))</f>
        <v/>
      </c>
      <c r="J10798">
        <f>VLOOKUP(CONCATENATE(B10798,C10798,D10798),'EPA Source to Industry Map'!$D$2:$E$35,2,FALSE)</f>
        <v/>
      </c>
      <c r="K10798">
        <f>IF(E10798="N2O","N2O",IF(E10798="CH4","CH4","F-gases"))</f>
        <v/>
      </c>
    </row>
    <row r="10799">
      <c r="A10799" t="inlineStr">
        <is>
          <t>Indonesia</t>
        </is>
      </c>
      <c r="B10799" t="inlineStr">
        <is>
          <t>Industrial Processes</t>
        </is>
      </c>
      <c r="C10799" t="inlineStr">
        <is>
          <t>Metals</t>
        </is>
      </c>
      <c r="D10799" t="inlineStr">
        <is>
          <t>Aluminum</t>
        </is>
      </c>
      <c r="E10799" t="inlineStr">
        <is>
          <t>PFCs</t>
        </is>
      </c>
      <c r="F10799" t="n">
        <v>1990</v>
      </c>
      <c r="G10799" t="inlineStr">
        <is>
          <t>MMTCO2e</t>
        </is>
      </c>
      <c r="H10799" t="n">
        <v>0.430385902124622</v>
      </c>
      <c r="I10799">
        <f>IF(E10799="N2O",H10799*About!$B$99,IF('EPA non-CO2 Data'!E10799="CH4",'EPA non-CO2 Data'!H10799*About!$B$98,1))</f>
        <v/>
      </c>
      <c r="J10799">
        <f>VLOOKUP(CONCATENATE(B10799,C10799,D10799),'EPA Source to Industry Map'!$D$2:$E$35,2,FALSE)</f>
        <v/>
      </c>
      <c r="K10799">
        <f>IF(E10799="N2O","N2O",IF(E10799="CH4","CH4","F-gases"))</f>
        <v/>
      </c>
    </row>
    <row r="10800">
      <c r="A10800" t="inlineStr">
        <is>
          <t>Indonesia</t>
        </is>
      </c>
      <c r="B10800" t="inlineStr">
        <is>
          <t>Industrial Processes</t>
        </is>
      </c>
      <c r="C10800" t="inlineStr">
        <is>
          <t>Metals</t>
        </is>
      </c>
      <c r="D10800" t="inlineStr">
        <is>
          <t>Aluminum</t>
        </is>
      </c>
      <c r="E10800" t="inlineStr">
        <is>
          <t>PFCs</t>
        </is>
      </c>
      <c r="F10800" t="n">
        <v>1991</v>
      </c>
      <c r="G10800" t="inlineStr">
        <is>
          <t>MMTCO2e</t>
        </is>
      </c>
      <c r="H10800" t="n">
        <v>0.415395560268638</v>
      </c>
      <c r="I10800">
        <f>IF(E10800="N2O",H10800*About!$B$99,IF('EPA non-CO2 Data'!E10800="CH4",'EPA non-CO2 Data'!H10800*About!$B$98,1))</f>
        <v/>
      </c>
      <c r="J10800">
        <f>VLOOKUP(CONCATENATE(B10800,C10800,D10800),'EPA Source to Industry Map'!$D$2:$E$35,2,FALSE)</f>
        <v/>
      </c>
      <c r="K10800">
        <f>IF(E10800="N2O","N2O",IF(E10800="CH4","CH4","F-gases"))</f>
        <v/>
      </c>
    </row>
    <row r="10801">
      <c r="A10801" t="inlineStr">
        <is>
          <t>Indonesia</t>
        </is>
      </c>
      <c r="B10801" t="inlineStr">
        <is>
          <t>Industrial Processes</t>
        </is>
      </c>
      <c r="C10801" t="inlineStr">
        <is>
          <t>Metals</t>
        </is>
      </c>
      <c r="D10801" t="inlineStr">
        <is>
          <t>Aluminum</t>
        </is>
      </c>
      <c r="E10801" t="inlineStr">
        <is>
          <t>PFCs</t>
        </is>
      </c>
      <c r="F10801" t="n">
        <v>1992</v>
      </c>
      <c r="G10801" t="inlineStr">
        <is>
          <t>MMTCO2e</t>
        </is>
      </c>
      <c r="H10801" t="n">
        <v>0.400405218412654</v>
      </c>
      <c r="I10801">
        <f>IF(E10801="N2O",H10801*About!$B$99,IF('EPA non-CO2 Data'!E10801="CH4",'EPA non-CO2 Data'!H10801*About!$B$98,1))</f>
        <v/>
      </c>
      <c r="J10801">
        <f>VLOOKUP(CONCATENATE(B10801,C10801,D10801),'EPA Source to Industry Map'!$D$2:$E$35,2,FALSE)</f>
        <v/>
      </c>
      <c r="K10801">
        <f>IF(E10801="N2O","N2O",IF(E10801="CH4","CH4","F-gases"))</f>
        <v/>
      </c>
    </row>
    <row r="10802">
      <c r="A10802" t="inlineStr">
        <is>
          <t>Indonesia</t>
        </is>
      </c>
      <c r="B10802" t="inlineStr">
        <is>
          <t>Industrial Processes</t>
        </is>
      </c>
      <c r="C10802" t="inlineStr">
        <is>
          <t>Metals</t>
        </is>
      </c>
      <c r="D10802" t="inlineStr">
        <is>
          <t>Aluminum</t>
        </is>
      </c>
      <c r="E10802" t="inlineStr">
        <is>
          <t>PFCs</t>
        </is>
      </c>
      <c r="F10802" t="n">
        <v>1993</v>
      </c>
      <c r="G10802" t="inlineStr">
        <is>
          <t>MMTCO2e</t>
        </is>
      </c>
      <c r="H10802" t="n">
        <v>0.38541487655667</v>
      </c>
      <c r="I10802">
        <f>IF(E10802="N2O",H10802*About!$B$99,IF('EPA non-CO2 Data'!E10802="CH4",'EPA non-CO2 Data'!H10802*About!$B$98,1))</f>
        <v/>
      </c>
      <c r="J10802">
        <f>VLOOKUP(CONCATENATE(B10802,C10802,D10802),'EPA Source to Industry Map'!$D$2:$E$35,2,FALSE)</f>
        <v/>
      </c>
      <c r="K10802">
        <f>IF(E10802="N2O","N2O",IF(E10802="CH4","CH4","F-gases"))</f>
        <v/>
      </c>
    </row>
    <row r="10803">
      <c r="A10803" t="inlineStr">
        <is>
          <t>Indonesia</t>
        </is>
      </c>
      <c r="B10803" t="inlineStr">
        <is>
          <t>Industrial Processes</t>
        </is>
      </c>
      <c r="C10803" t="inlineStr">
        <is>
          <t>Metals</t>
        </is>
      </c>
      <c r="D10803" t="inlineStr">
        <is>
          <t>Aluminum</t>
        </is>
      </c>
      <c r="E10803" t="inlineStr">
        <is>
          <t>PFCs</t>
        </is>
      </c>
      <c r="F10803" t="n">
        <v>1994</v>
      </c>
      <c r="G10803" t="inlineStr">
        <is>
          <t>MMTCO2e</t>
        </is>
      </c>
      <c r="H10803" t="n">
        <v>0.370424534700686</v>
      </c>
      <c r="I10803">
        <f>IF(E10803="N2O",H10803*About!$B$99,IF('EPA non-CO2 Data'!E10803="CH4",'EPA non-CO2 Data'!H10803*About!$B$98,1))</f>
        <v/>
      </c>
      <c r="J10803">
        <f>VLOOKUP(CONCATENATE(B10803,C10803,D10803),'EPA Source to Industry Map'!$D$2:$E$35,2,FALSE)</f>
        <v/>
      </c>
      <c r="K10803">
        <f>IF(E10803="N2O","N2O",IF(E10803="CH4","CH4","F-gases"))</f>
        <v/>
      </c>
    </row>
    <row r="10804">
      <c r="A10804" t="inlineStr">
        <is>
          <t>Indonesia</t>
        </is>
      </c>
      <c r="B10804" t="inlineStr">
        <is>
          <t>Industrial Processes</t>
        </is>
      </c>
      <c r="C10804" t="inlineStr">
        <is>
          <t>Metals</t>
        </is>
      </c>
      <c r="D10804" t="inlineStr">
        <is>
          <t>Aluminum</t>
        </is>
      </c>
      <c r="E10804" t="inlineStr">
        <is>
          <t>PFCs</t>
        </is>
      </c>
      <c r="F10804" t="n">
        <v>1995</v>
      </c>
      <c r="G10804" t="inlineStr">
        <is>
          <t>MMTCO2e</t>
        </is>
      </c>
      <c r="H10804" t="n">
        <v>0.355434192844702</v>
      </c>
      <c r="I10804">
        <f>IF(E10804="N2O",H10804*About!$B$99,IF('EPA non-CO2 Data'!E10804="CH4",'EPA non-CO2 Data'!H10804*About!$B$98,1))</f>
        <v/>
      </c>
      <c r="J10804">
        <f>VLOOKUP(CONCATENATE(B10804,C10804,D10804),'EPA Source to Industry Map'!$D$2:$E$35,2,FALSE)</f>
        <v/>
      </c>
      <c r="K10804">
        <f>IF(E10804="N2O","N2O",IF(E10804="CH4","CH4","F-gases"))</f>
        <v/>
      </c>
    </row>
    <row r="10805">
      <c r="A10805" t="inlineStr">
        <is>
          <t>Indonesia</t>
        </is>
      </c>
      <c r="B10805" t="inlineStr">
        <is>
          <t>Industrial Processes</t>
        </is>
      </c>
      <c r="C10805" t="inlineStr">
        <is>
          <t>Metals</t>
        </is>
      </c>
      <c r="D10805" t="inlineStr">
        <is>
          <t>Aluminum</t>
        </is>
      </c>
      <c r="E10805" t="inlineStr">
        <is>
          <t>PFCs</t>
        </is>
      </c>
      <c r="F10805" t="n">
        <v>1996</v>
      </c>
      <c r="G10805" t="inlineStr">
        <is>
          <t>MMTCO2e</t>
        </is>
      </c>
      <c r="H10805" t="n">
        <v>0.317605257326963</v>
      </c>
      <c r="I10805">
        <f>IF(E10805="N2O",H10805*About!$B$99,IF('EPA non-CO2 Data'!E10805="CH4",'EPA non-CO2 Data'!H10805*About!$B$98,1))</f>
        <v/>
      </c>
      <c r="J10805">
        <f>VLOOKUP(CONCATENATE(B10805,C10805,D10805),'EPA Source to Industry Map'!$D$2:$E$35,2,FALSE)</f>
        <v/>
      </c>
      <c r="K10805">
        <f>IF(E10805="N2O","N2O",IF(E10805="CH4","CH4","F-gases"))</f>
        <v/>
      </c>
    </row>
    <row r="10806">
      <c r="A10806" t="inlineStr">
        <is>
          <t>Indonesia</t>
        </is>
      </c>
      <c r="B10806" t="inlineStr">
        <is>
          <t>Industrial Processes</t>
        </is>
      </c>
      <c r="C10806" t="inlineStr">
        <is>
          <t>Metals</t>
        </is>
      </c>
      <c r="D10806" t="inlineStr">
        <is>
          <t>Aluminum</t>
        </is>
      </c>
      <c r="E10806" t="inlineStr">
        <is>
          <t>PFCs</t>
        </is>
      </c>
      <c r="F10806" t="n">
        <v>1997</v>
      </c>
      <c r="G10806" t="inlineStr">
        <is>
          <t>MMTCO2e</t>
        </is>
      </c>
      <c r="H10806" t="n">
        <v>0.279776321809224</v>
      </c>
      <c r="I10806">
        <f>IF(E10806="N2O",H10806*About!$B$99,IF('EPA non-CO2 Data'!E10806="CH4",'EPA non-CO2 Data'!H10806*About!$B$98,1))</f>
        <v/>
      </c>
      <c r="J10806">
        <f>VLOOKUP(CONCATENATE(B10806,C10806,D10806),'EPA Source to Industry Map'!$D$2:$E$35,2,FALSE)</f>
        <v/>
      </c>
      <c r="K10806">
        <f>IF(E10806="N2O","N2O",IF(E10806="CH4","CH4","F-gases"))</f>
        <v/>
      </c>
    </row>
    <row r="10807">
      <c r="A10807" t="inlineStr">
        <is>
          <t>Indonesia</t>
        </is>
      </c>
      <c r="B10807" t="inlineStr">
        <is>
          <t>Industrial Processes</t>
        </is>
      </c>
      <c r="C10807" t="inlineStr">
        <is>
          <t>Metals</t>
        </is>
      </c>
      <c r="D10807" t="inlineStr">
        <is>
          <t>Aluminum</t>
        </is>
      </c>
      <c r="E10807" t="inlineStr">
        <is>
          <t>PFCs</t>
        </is>
      </c>
      <c r="F10807" t="n">
        <v>1998</v>
      </c>
      <c r="G10807" t="inlineStr">
        <is>
          <t>MMTCO2e</t>
        </is>
      </c>
      <c r="H10807" t="n">
        <v>0.241947386291485</v>
      </c>
      <c r="I10807">
        <f>IF(E10807="N2O",H10807*About!$B$99,IF('EPA non-CO2 Data'!E10807="CH4",'EPA non-CO2 Data'!H10807*About!$B$98,1))</f>
        <v/>
      </c>
      <c r="J10807">
        <f>VLOOKUP(CONCATENATE(B10807,C10807,D10807),'EPA Source to Industry Map'!$D$2:$E$35,2,FALSE)</f>
        <v/>
      </c>
      <c r="K10807">
        <f>IF(E10807="N2O","N2O",IF(E10807="CH4","CH4","F-gases"))</f>
        <v/>
      </c>
    </row>
    <row r="10808">
      <c r="A10808" t="inlineStr">
        <is>
          <t>Indonesia</t>
        </is>
      </c>
      <c r="B10808" t="inlineStr">
        <is>
          <t>Industrial Processes</t>
        </is>
      </c>
      <c r="C10808" t="inlineStr">
        <is>
          <t>Metals</t>
        </is>
      </c>
      <c r="D10808" t="inlineStr">
        <is>
          <t>Aluminum</t>
        </is>
      </c>
      <c r="E10808" t="inlineStr">
        <is>
          <t>PFCs</t>
        </is>
      </c>
      <c r="F10808" t="n">
        <v>1999</v>
      </c>
      <c r="G10808" t="inlineStr">
        <is>
          <t>MMTCO2e</t>
        </is>
      </c>
      <c r="H10808" t="n">
        <v>0.204118450773746</v>
      </c>
      <c r="I10808">
        <f>IF(E10808="N2O",H10808*About!$B$99,IF('EPA non-CO2 Data'!E10808="CH4",'EPA non-CO2 Data'!H10808*About!$B$98,1))</f>
        <v/>
      </c>
      <c r="J10808">
        <f>VLOOKUP(CONCATENATE(B10808,C10808,D10808),'EPA Source to Industry Map'!$D$2:$E$35,2,FALSE)</f>
        <v/>
      </c>
      <c r="K10808">
        <f>IF(E10808="N2O","N2O",IF(E10808="CH4","CH4","F-gases"))</f>
        <v/>
      </c>
    </row>
    <row r="10809">
      <c r="A10809" t="inlineStr">
        <is>
          <t>Indonesia</t>
        </is>
      </c>
      <c r="B10809" t="inlineStr">
        <is>
          <t>Industrial Processes</t>
        </is>
      </c>
      <c r="C10809" t="inlineStr">
        <is>
          <t>Metals</t>
        </is>
      </c>
      <c r="D10809" t="inlineStr">
        <is>
          <t>Aluminum</t>
        </is>
      </c>
      <c r="E10809" t="inlineStr">
        <is>
          <t>PFCs</t>
        </is>
      </c>
      <c r="F10809" t="n">
        <v>2000</v>
      </c>
      <c r="G10809" t="inlineStr">
        <is>
          <t>MMTCO2e</t>
        </is>
      </c>
      <c r="H10809" t="n">
        <v>0.166289515256007</v>
      </c>
      <c r="I10809">
        <f>IF(E10809="N2O",H10809*About!$B$99,IF('EPA non-CO2 Data'!E10809="CH4",'EPA non-CO2 Data'!H10809*About!$B$98,1))</f>
        <v/>
      </c>
      <c r="J10809">
        <f>VLOOKUP(CONCATENATE(B10809,C10809,D10809),'EPA Source to Industry Map'!$D$2:$E$35,2,FALSE)</f>
        <v/>
      </c>
      <c r="K10809">
        <f>IF(E10809="N2O","N2O",IF(E10809="CH4","CH4","F-gases"))</f>
        <v/>
      </c>
    </row>
    <row r="10810">
      <c r="A10810" t="inlineStr">
        <is>
          <t>Indonesia</t>
        </is>
      </c>
      <c r="B10810" t="inlineStr">
        <is>
          <t>Industrial Processes</t>
        </is>
      </c>
      <c r="C10810" t="inlineStr">
        <is>
          <t>Metals</t>
        </is>
      </c>
      <c r="D10810" t="inlineStr">
        <is>
          <t>Aluminum</t>
        </is>
      </c>
      <c r="E10810" t="inlineStr">
        <is>
          <t>PFCs</t>
        </is>
      </c>
      <c r="F10810" t="n">
        <v>2001</v>
      </c>
      <c r="G10810" t="inlineStr">
        <is>
          <t>MMTCO2e</t>
        </is>
      </c>
      <c r="H10810" t="n">
        <v>0.156478786724904</v>
      </c>
      <c r="I10810">
        <f>IF(E10810="N2O",H10810*About!$B$99,IF('EPA non-CO2 Data'!E10810="CH4",'EPA non-CO2 Data'!H10810*About!$B$98,1))</f>
        <v/>
      </c>
      <c r="J10810">
        <f>VLOOKUP(CONCATENATE(B10810,C10810,D10810),'EPA Source to Industry Map'!$D$2:$E$35,2,FALSE)</f>
        <v/>
      </c>
      <c r="K10810">
        <f>IF(E10810="N2O","N2O",IF(E10810="CH4","CH4","F-gases"))</f>
        <v/>
      </c>
    </row>
    <row r="10811">
      <c r="A10811" t="inlineStr">
        <is>
          <t>Indonesia</t>
        </is>
      </c>
      <c r="B10811" t="inlineStr">
        <is>
          <t>Industrial Processes</t>
        </is>
      </c>
      <c r="C10811" t="inlineStr">
        <is>
          <t>Metals</t>
        </is>
      </c>
      <c r="D10811" t="inlineStr">
        <is>
          <t>Aluminum</t>
        </is>
      </c>
      <c r="E10811" t="inlineStr">
        <is>
          <t>PFCs</t>
        </is>
      </c>
      <c r="F10811" t="n">
        <v>2002</v>
      </c>
      <c r="G10811" t="inlineStr">
        <is>
          <t>MMTCO2e</t>
        </is>
      </c>
      <c r="H10811" t="n">
        <v>0.146668058193801</v>
      </c>
      <c r="I10811">
        <f>IF(E10811="N2O",H10811*About!$B$99,IF('EPA non-CO2 Data'!E10811="CH4",'EPA non-CO2 Data'!H10811*About!$B$98,1))</f>
        <v/>
      </c>
      <c r="J10811">
        <f>VLOOKUP(CONCATENATE(B10811,C10811,D10811),'EPA Source to Industry Map'!$D$2:$E$35,2,FALSE)</f>
        <v/>
      </c>
      <c r="K10811">
        <f>IF(E10811="N2O","N2O",IF(E10811="CH4","CH4","F-gases"))</f>
        <v/>
      </c>
    </row>
    <row r="10812">
      <c r="A10812" t="inlineStr">
        <is>
          <t>Indonesia</t>
        </is>
      </c>
      <c r="B10812" t="inlineStr">
        <is>
          <t>Industrial Processes</t>
        </is>
      </c>
      <c r="C10812" t="inlineStr">
        <is>
          <t>Metals</t>
        </is>
      </c>
      <c r="D10812" t="inlineStr">
        <is>
          <t>Aluminum</t>
        </is>
      </c>
      <c r="E10812" t="inlineStr">
        <is>
          <t>PFCs</t>
        </is>
      </c>
      <c r="F10812" t="n">
        <v>2003</v>
      </c>
      <c r="G10812" t="inlineStr">
        <is>
          <t>MMTCO2e</t>
        </is>
      </c>
      <c r="H10812" t="n">
        <v>0.136857329662698</v>
      </c>
      <c r="I10812">
        <f>IF(E10812="N2O",H10812*About!$B$99,IF('EPA non-CO2 Data'!E10812="CH4",'EPA non-CO2 Data'!H10812*About!$B$98,1))</f>
        <v/>
      </c>
      <c r="J10812">
        <f>VLOOKUP(CONCATENATE(B10812,C10812,D10812),'EPA Source to Industry Map'!$D$2:$E$35,2,FALSE)</f>
        <v/>
      </c>
      <c r="K10812">
        <f>IF(E10812="N2O","N2O",IF(E10812="CH4","CH4","F-gases"))</f>
        <v/>
      </c>
    </row>
    <row r="10813">
      <c r="A10813" t="inlineStr">
        <is>
          <t>Indonesia</t>
        </is>
      </c>
      <c r="B10813" t="inlineStr">
        <is>
          <t>Industrial Processes</t>
        </is>
      </c>
      <c r="C10813" t="inlineStr">
        <is>
          <t>Metals</t>
        </is>
      </c>
      <c r="D10813" t="inlineStr">
        <is>
          <t>Aluminum</t>
        </is>
      </c>
      <c r="E10813" t="inlineStr">
        <is>
          <t>PFCs</t>
        </is>
      </c>
      <c r="F10813" t="n">
        <v>2004</v>
      </c>
      <c r="G10813" t="inlineStr">
        <is>
          <t>MMTCO2e</t>
        </is>
      </c>
      <c r="H10813" t="n">
        <v>0.127046601131595</v>
      </c>
      <c r="I10813">
        <f>IF(E10813="N2O",H10813*About!$B$99,IF('EPA non-CO2 Data'!E10813="CH4",'EPA non-CO2 Data'!H10813*About!$B$98,1))</f>
        <v/>
      </c>
      <c r="J10813">
        <f>VLOOKUP(CONCATENATE(B10813,C10813,D10813),'EPA Source to Industry Map'!$D$2:$E$35,2,FALSE)</f>
        <v/>
      </c>
      <c r="K10813">
        <f>IF(E10813="N2O","N2O",IF(E10813="CH4","CH4","F-gases"))</f>
        <v/>
      </c>
    </row>
    <row r="10814">
      <c r="A10814" t="inlineStr">
        <is>
          <t>Indonesia</t>
        </is>
      </c>
      <c r="B10814" t="inlineStr">
        <is>
          <t>Industrial Processes</t>
        </is>
      </c>
      <c r="C10814" t="inlineStr">
        <is>
          <t>Metals</t>
        </is>
      </c>
      <c r="D10814" t="inlineStr">
        <is>
          <t>Aluminum</t>
        </is>
      </c>
      <c r="E10814" t="inlineStr">
        <is>
          <t>PFCs</t>
        </is>
      </c>
      <c r="F10814" t="n">
        <v>2005</v>
      </c>
      <c r="G10814" t="inlineStr">
        <is>
          <t>MMTCO2e</t>
        </is>
      </c>
      <c r="H10814" t="n">
        <v>0.117235872600492</v>
      </c>
      <c r="I10814">
        <f>IF(E10814="N2O",H10814*About!$B$99,IF('EPA non-CO2 Data'!E10814="CH4",'EPA non-CO2 Data'!H10814*About!$B$98,1))</f>
        <v/>
      </c>
      <c r="J10814">
        <f>VLOOKUP(CONCATENATE(B10814,C10814,D10814),'EPA Source to Industry Map'!$D$2:$E$35,2,FALSE)</f>
        <v/>
      </c>
      <c r="K10814">
        <f>IF(E10814="N2O","N2O",IF(E10814="CH4","CH4","F-gases"))</f>
        <v/>
      </c>
    </row>
    <row r="10815">
      <c r="A10815" t="inlineStr">
        <is>
          <t>Indonesia</t>
        </is>
      </c>
      <c r="B10815" t="inlineStr">
        <is>
          <t>Industrial Processes</t>
        </is>
      </c>
      <c r="C10815" t="inlineStr">
        <is>
          <t>Metals</t>
        </is>
      </c>
      <c r="D10815" t="inlineStr">
        <is>
          <t>Aluminum</t>
        </is>
      </c>
      <c r="E10815" t="inlineStr">
        <is>
          <t>PFCs</t>
        </is>
      </c>
      <c r="F10815" t="n">
        <v>2006</v>
      </c>
      <c r="G10815" t="inlineStr">
        <is>
          <t>MMTCO2e</t>
        </is>
      </c>
      <c r="H10815" t="n">
        <v>0.105761030265268</v>
      </c>
      <c r="I10815">
        <f>IF(E10815="N2O",H10815*About!$B$99,IF('EPA non-CO2 Data'!E10815="CH4",'EPA non-CO2 Data'!H10815*About!$B$98,1))</f>
        <v/>
      </c>
      <c r="J10815">
        <f>VLOOKUP(CONCATENATE(B10815,C10815,D10815),'EPA Source to Industry Map'!$D$2:$E$35,2,FALSE)</f>
        <v/>
      </c>
      <c r="K10815">
        <f>IF(E10815="N2O","N2O",IF(E10815="CH4","CH4","F-gases"))</f>
        <v/>
      </c>
    </row>
    <row r="10816">
      <c r="A10816" t="inlineStr">
        <is>
          <t>Indonesia</t>
        </is>
      </c>
      <c r="B10816" t="inlineStr">
        <is>
          <t>Industrial Processes</t>
        </is>
      </c>
      <c r="C10816" t="inlineStr">
        <is>
          <t>Metals</t>
        </is>
      </c>
      <c r="D10816" t="inlineStr">
        <is>
          <t>Aluminum</t>
        </is>
      </c>
      <c r="E10816" t="inlineStr">
        <is>
          <t>PFCs</t>
        </is>
      </c>
      <c r="F10816" t="n">
        <v>2007</v>
      </c>
      <c r="G10816" t="inlineStr">
        <is>
          <t>MMTCO2e</t>
        </is>
      </c>
      <c r="H10816" t="n">
        <v>0.0942861879300447</v>
      </c>
      <c r="I10816">
        <f>IF(E10816="N2O",H10816*About!$B$99,IF('EPA non-CO2 Data'!E10816="CH4",'EPA non-CO2 Data'!H10816*About!$B$98,1))</f>
        <v/>
      </c>
      <c r="J10816">
        <f>VLOOKUP(CONCATENATE(B10816,C10816,D10816),'EPA Source to Industry Map'!$D$2:$E$35,2,FALSE)</f>
        <v/>
      </c>
      <c r="K10816">
        <f>IF(E10816="N2O","N2O",IF(E10816="CH4","CH4","F-gases"))</f>
        <v/>
      </c>
    </row>
    <row r="10817">
      <c r="A10817" t="inlineStr">
        <is>
          <t>Indonesia</t>
        </is>
      </c>
      <c r="B10817" t="inlineStr">
        <is>
          <t>Industrial Processes</t>
        </is>
      </c>
      <c r="C10817" t="inlineStr">
        <is>
          <t>Metals</t>
        </is>
      </c>
      <c r="D10817" t="inlineStr">
        <is>
          <t>Aluminum</t>
        </is>
      </c>
      <c r="E10817" t="inlineStr">
        <is>
          <t>PFCs</t>
        </is>
      </c>
      <c r="F10817" t="n">
        <v>2008</v>
      </c>
      <c r="G10817" t="inlineStr">
        <is>
          <t>MMTCO2e</t>
        </is>
      </c>
      <c r="H10817" t="n">
        <v>0.08281134559482101</v>
      </c>
      <c r="I10817">
        <f>IF(E10817="N2O",H10817*About!$B$99,IF('EPA non-CO2 Data'!E10817="CH4",'EPA non-CO2 Data'!H10817*About!$B$98,1))</f>
        <v/>
      </c>
      <c r="J10817">
        <f>VLOOKUP(CONCATENATE(B10817,C10817,D10817),'EPA Source to Industry Map'!$D$2:$E$35,2,FALSE)</f>
        <v/>
      </c>
      <c r="K10817">
        <f>IF(E10817="N2O","N2O",IF(E10817="CH4","CH4","F-gases"))</f>
        <v/>
      </c>
    </row>
    <row r="10818">
      <c r="A10818" t="inlineStr">
        <is>
          <t>Indonesia</t>
        </is>
      </c>
      <c r="B10818" t="inlineStr">
        <is>
          <t>Industrial Processes</t>
        </is>
      </c>
      <c r="C10818" t="inlineStr">
        <is>
          <t>Metals</t>
        </is>
      </c>
      <c r="D10818" t="inlineStr">
        <is>
          <t>Aluminum</t>
        </is>
      </c>
      <c r="E10818" t="inlineStr">
        <is>
          <t>PFCs</t>
        </is>
      </c>
      <c r="F10818" t="n">
        <v>2009</v>
      </c>
      <c r="G10818" t="inlineStr">
        <is>
          <t>MMTCO2e</t>
        </is>
      </c>
      <c r="H10818" t="n">
        <v>0.0713365032595972</v>
      </c>
      <c r="I10818">
        <f>IF(E10818="N2O",H10818*About!$B$99,IF('EPA non-CO2 Data'!E10818="CH4",'EPA non-CO2 Data'!H10818*About!$B$98,1))</f>
        <v/>
      </c>
      <c r="J10818">
        <f>VLOOKUP(CONCATENATE(B10818,C10818,D10818),'EPA Source to Industry Map'!$D$2:$E$35,2,FALSE)</f>
        <v/>
      </c>
      <c r="K10818">
        <f>IF(E10818="N2O","N2O",IF(E10818="CH4","CH4","F-gases"))</f>
        <v/>
      </c>
    </row>
    <row r="10819">
      <c r="A10819" t="inlineStr">
        <is>
          <t>Indonesia</t>
        </is>
      </c>
      <c r="B10819" t="inlineStr">
        <is>
          <t>Industrial Processes</t>
        </is>
      </c>
      <c r="C10819" t="inlineStr">
        <is>
          <t>Metals</t>
        </is>
      </c>
      <c r="D10819" t="inlineStr">
        <is>
          <t>Aluminum</t>
        </is>
      </c>
      <c r="E10819" t="inlineStr">
        <is>
          <t>PFCs</t>
        </is>
      </c>
      <c r="F10819" t="n">
        <v>2010</v>
      </c>
      <c r="G10819" t="inlineStr">
        <is>
          <t>MMTCO2e</t>
        </is>
      </c>
      <c r="H10819" t="n">
        <v>0.0598616609243734</v>
      </c>
      <c r="I10819">
        <f>IF(E10819="N2O",H10819*About!$B$99,IF('EPA non-CO2 Data'!E10819="CH4",'EPA non-CO2 Data'!H10819*About!$B$98,1))</f>
        <v/>
      </c>
      <c r="J10819">
        <f>VLOOKUP(CONCATENATE(B10819,C10819,D10819),'EPA Source to Industry Map'!$D$2:$E$35,2,FALSE)</f>
        <v/>
      </c>
      <c r="K10819">
        <f>IF(E10819="N2O","N2O",IF(E10819="CH4","CH4","F-gases"))</f>
        <v/>
      </c>
    </row>
    <row r="10820">
      <c r="A10820" t="inlineStr">
        <is>
          <t>Indonesia</t>
        </is>
      </c>
      <c r="B10820" t="inlineStr">
        <is>
          <t>Industrial Processes</t>
        </is>
      </c>
      <c r="C10820" t="inlineStr">
        <is>
          <t>Metals</t>
        </is>
      </c>
      <c r="D10820" t="inlineStr">
        <is>
          <t>Aluminum</t>
        </is>
      </c>
      <c r="E10820" t="inlineStr">
        <is>
          <t>PFCs</t>
        </is>
      </c>
      <c r="F10820" t="n">
        <v>2011</v>
      </c>
      <c r="G10820" t="inlineStr">
        <is>
          <t>MMTCO2e</t>
        </is>
      </c>
      <c r="H10820" t="n">
        <v>0.0583963599381693</v>
      </c>
      <c r="I10820">
        <f>IF(E10820="N2O",H10820*About!$B$99,IF('EPA non-CO2 Data'!E10820="CH4",'EPA non-CO2 Data'!H10820*About!$B$98,1))</f>
        <v/>
      </c>
      <c r="J10820">
        <f>VLOOKUP(CONCATENATE(B10820,C10820,D10820),'EPA Source to Industry Map'!$D$2:$E$35,2,FALSE)</f>
        <v/>
      </c>
      <c r="K10820">
        <f>IF(E10820="N2O","N2O",IF(E10820="CH4","CH4","F-gases"))</f>
        <v/>
      </c>
    </row>
    <row r="10821">
      <c r="A10821" t="inlineStr">
        <is>
          <t>Indonesia</t>
        </is>
      </c>
      <c r="B10821" t="inlineStr">
        <is>
          <t>Industrial Processes</t>
        </is>
      </c>
      <c r="C10821" t="inlineStr">
        <is>
          <t>Metals</t>
        </is>
      </c>
      <c r="D10821" t="inlineStr">
        <is>
          <t>Aluminum</t>
        </is>
      </c>
      <c r="E10821" t="inlineStr">
        <is>
          <t>PFCs</t>
        </is>
      </c>
      <c r="F10821" t="n">
        <v>2012</v>
      </c>
      <c r="G10821" t="inlineStr">
        <is>
          <t>MMTCO2e</t>
        </is>
      </c>
      <c r="H10821" t="n">
        <v>0.0569310589519651</v>
      </c>
      <c r="I10821">
        <f>IF(E10821="N2O",H10821*About!$B$99,IF('EPA non-CO2 Data'!E10821="CH4",'EPA non-CO2 Data'!H10821*About!$B$98,1))</f>
        <v/>
      </c>
      <c r="J10821">
        <f>VLOOKUP(CONCATENATE(B10821,C10821,D10821),'EPA Source to Industry Map'!$D$2:$E$35,2,FALSE)</f>
        <v/>
      </c>
      <c r="K10821">
        <f>IF(E10821="N2O","N2O",IF(E10821="CH4","CH4","F-gases"))</f>
        <v/>
      </c>
    </row>
    <row r="10822">
      <c r="A10822" t="inlineStr">
        <is>
          <t>Indonesia</t>
        </is>
      </c>
      <c r="B10822" t="inlineStr">
        <is>
          <t>Industrial Processes</t>
        </is>
      </c>
      <c r="C10822" t="inlineStr">
        <is>
          <t>Metals</t>
        </is>
      </c>
      <c r="D10822" t="inlineStr">
        <is>
          <t>Aluminum</t>
        </is>
      </c>
      <c r="E10822" t="inlineStr">
        <is>
          <t>PFCs</t>
        </is>
      </c>
      <c r="F10822" t="n">
        <v>2013</v>
      </c>
      <c r="G10822" t="inlineStr">
        <is>
          <t>MMTCO2e</t>
        </is>
      </c>
      <c r="H10822" t="n">
        <v>0.0520858624454148</v>
      </c>
      <c r="I10822">
        <f>IF(E10822="N2O",H10822*About!$B$99,IF('EPA non-CO2 Data'!E10822="CH4",'EPA non-CO2 Data'!H10822*About!$B$98,1))</f>
        <v/>
      </c>
      <c r="J10822">
        <f>VLOOKUP(CONCATENATE(B10822,C10822,D10822),'EPA Source to Industry Map'!$D$2:$E$35,2,FALSE)</f>
        <v/>
      </c>
      <c r="K10822">
        <f>IF(E10822="N2O","N2O",IF(E10822="CH4","CH4","F-gases"))</f>
        <v/>
      </c>
    </row>
    <row r="10823">
      <c r="A10823" t="inlineStr">
        <is>
          <t>Indonesia</t>
        </is>
      </c>
      <c r="B10823" t="inlineStr">
        <is>
          <t>Industrial Processes</t>
        </is>
      </c>
      <c r="C10823" t="inlineStr">
        <is>
          <t>Metals</t>
        </is>
      </c>
      <c r="D10823" t="inlineStr">
        <is>
          <t>Aluminum</t>
        </is>
      </c>
      <c r="E10823" t="inlineStr">
        <is>
          <t>PFCs</t>
        </is>
      </c>
      <c r="F10823" t="n">
        <v>2014</v>
      </c>
      <c r="G10823" t="inlineStr">
        <is>
          <t>MMTCO2e</t>
        </is>
      </c>
      <c r="H10823" t="n">
        <v>0.0472406659388646</v>
      </c>
      <c r="I10823">
        <f>IF(E10823="N2O",H10823*About!$B$99,IF('EPA non-CO2 Data'!E10823="CH4",'EPA non-CO2 Data'!H10823*About!$B$98,1))</f>
        <v/>
      </c>
      <c r="J10823">
        <f>VLOOKUP(CONCATENATE(B10823,C10823,D10823),'EPA Source to Industry Map'!$D$2:$E$35,2,FALSE)</f>
        <v/>
      </c>
      <c r="K10823">
        <f>IF(E10823="N2O","N2O",IF(E10823="CH4","CH4","F-gases"))</f>
        <v/>
      </c>
    </row>
    <row r="10824">
      <c r="A10824" t="inlineStr">
        <is>
          <t>Indonesia</t>
        </is>
      </c>
      <c r="B10824" t="inlineStr">
        <is>
          <t>Industrial Processes</t>
        </is>
      </c>
      <c r="C10824" t="inlineStr">
        <is>
          <t>Metals</t>
        </is>
      </c>
      <c r="D10824" t="inlineStr">
        <is>
          <t>Aluminum</t>
        </is>
      </c>
      <c r="E10824" t="inlineStr">
        <is>
          <t>PFCs</t>
        </is>
      </c>
      <c r="F10824" t="n">
        <v>2015</v>
      </c>
      <c r="G10824" t="inlineStr">
        <is>
          <t>MMTCO2e</t>
        </is>
      </c>
      <c r="H10824" t="n">
        <v>0.0459587917055527</v>
      </c>
      <c r="I10824">
        <f>IF(E10824="N2O",H10824*About!$B$99,IF('EPA non-CO2 Data'!E10824="CH4",'EPA non-CO2 Data'!H10824*About!$B$98,1))</f>
        <v/>
      </c>
      <c r="J10824">
        <f>VLOOKUP(CONCATENATE(B10824,C10824,D10824),'EPA Source to Industry Map'!$D$2:$E$35,2,FALSE)</f>
        <v/>
      </c>
      <c r="K10824">
        <f>IF(E10824="N2O","N2O",IF(E10824="CH4","CH4","F-gases"))</f>
        <v/>
      </c>
    </row>
    <row r="10825">
      <c r="A10825" t="inlineStr">
        <is>
          <t>Indonesia</t>
        </is>
      </c>
      <c r="B10825" t="inlineStr">
        <is>
          <t>Industrial Processes</t>
        </is>
      </c>
      <c r="C10825" t="inlineStr">
        <is>
          <t>Metals</t>
        </is>
      </c>
      <c r="D10825" t="inlineStr">
        <is>
          <t>Aluminum</t>
        </is>
      </c>
      <c r="E10825" t="inlineStr">
        <is>
          <t>PFCs</t>
        </is>
      </c>
      <c r="F10825" t="n">
        <v>2016</v>
      </c>
      <c r="G10825" t="inlineStr">
        <is>
          <t>MMTCO2e</t>
        </is>
      </c>
      <c r="H10825" t="n">
        <v>0.0475859689373942</v>
      </c>
      <c r="I10825">
        <f>IF(E10825="N2O",H10825*About!$B$99,IF('EPA non-CO2 Data'!E10825="CH4",'EPA non-CO2 Data'!H10825*About!$B$98,1))</f>
        <v/>
      </c>
      <c r="J10825">
        <f>VLOOKUP(CONCATENATE(B10825,C10825,D10825),'EPA Source to Industry Map'!$D$2:$E$35,2,FALSE)</f>
        <v/>
      </c>
      <c r="K10825">
        <f>IF(E10825="N2O","N2O",IF(E10825="CH4","CH4","F-gases"))</f>
        <v/>
      </c>
    </row>
    <row r="10826">
      <c r="A10826" t="inlineStr">
        <is>
          <t>Indonesia</t>
        </is>
      </c>
      <c r="B10826" t="inlineStr">
        <is>
          <t>Industrial Processes</t>
        </is>
      </c>
      <c r="C10826" t="inlineStr">
        <is>
          <t>Metals</t>
        </is>
      </c>
      <c r="D10826" t="inlineStr">
        <is>
          <t>Aluminum</t>
        </is>
      </c>
      <c r="E10826" t="inlineStr">
        <is>
          <t>PFCs</t>
        </is>
      </c>
      <c r="F10826" t="n">
        <v>2017</v>
      </c>
      <c r="G10826" t="inlineStr">
        <is>
          <t>MMTCO2e</t>
        </is>
      </c>
      <c r="H10826" t="n">
        <v>0.0492131461692356</v>
      </c>
      <c r="I10826">
        <f>IF(E10826="N2O",H10826*About!$B$99,IF('EPA non-CO2 Data'!E10826="CH4",'EPA non-CO2 Data'!H10826*About!$B$98,1))</f>
        <v/>
      </c>
      <c r="J10826">
        <f>VLOOKUP(CONCATENATE(B10826,C10826,D10826),'EPA Source to Industry Map'!$D$2:$E$35,2,FALSE)</f>
        <v/>
      </c>
      <c r="K10826">
        <f>IF(E10826="N2O","N2O",IF(E10826="CH4","CH4","F-gases"))</f>
        <v/>
      </c>
    </row>
    <row r="10827">
      <c r="A10827" t="inlineStr">
        <is>
          <t>Indonesia</t>
        </is>
      </c>
      <c r="B10827" t="inlineStr">
        <is>
          <t>Industrial Processes</t>
        </is>
      </c>
      <c r="C10827" t="inlineStr">
        <is>
          <t>Metals</t>
        </is>
      </c>
      <c r="D10827" t="inlineStr">
        <is>
          <t>Aluminum</t>
        </is>
      </c>
      <c r="E10827" t="inlineStr">
        <is>
          <t>PFCs</t>
        </is>
      </c>
      <c r="F10827" t="n">
        <v>2018</v>
      </c>
      <c r="G10827" t="inlineStr">
        <is>
          <t>MMTCO2e</t>
        </is>
      </c>
      <c r="H10827" t="n">
        <v>0.0508403234010771</v>
      </c>
      <c r="I10827">
        <f>IF(E10827="N2O",H10827*About!$B$99,IF('EPA non-CO2 Data'!E10827="CH4",'EPA non-CO2 Data'!H10827*About!$B$98,1))</f>
        <v/>
      </c>
      <c r="J10827">
        <f>VLOOKUP(CONCATENATE(B10827,C10827,D10827),'EPA Source to Industry Map'!$D$2:$E$35,2,FALSE)</f>
        <v/>
      </c>
      <c r="K10827">
        <f>IF(E10827="N2O","N2O",IF(E10827="CH4","CH4","F-gases"))</f>
        <v/>
      </c>
    </row>
    <row r="10828">
      <c r="A10828" t="inlineStr">
        <is>
          <t>Indonesia</t>
        </is>
      </c>
      <c r="B10828" t="inlineStr">
        <is>
          <t>Industrial Processes</t>
        </is>
      </c>
      <c r="C10828" t="inlineStr">
        <is>
          <t>Metals</t>
        </is>
      </c>
      <c r="D10828" t="inlineStr">
        <is>
          <t>Aluminum</t>
        </is>
      </c>
      <c r="E10828" t="inlineStr">
        <is>
          <t>PFCs</t>
        </is>
      </c>
      <c r="F10828" t="n">
        <v>2019</v>
      </c>
      <c r="G10828" t="inlineStr">
        <is>
          <t>MMTCO2e</t>
        </is>
      </c>
      <c r="H10828" t="n">
        <v>0.0524675006329185</v>
      </c>
      <c r="I10828">
        <f>IF(E10828="N2O",H10828*About!$B$99,IF('EPA non-CO2 Data'!E10828="CH4",'EPA non-CO2 Data'!H10828*About!$B$98,1))</f>
        <v/>
      </c>
      <c r="J10828">
        <f>VLOOKUP(CONCATENATE(B10828,C10828,D10828),'EPA Source to Industry Map'!$D$2:$E$35,2,FALSE)</f>
        <v/>
      </c>
      <c r="K10828">
        <f>IF(E10828="N2O","N2O",IF(E10828="CH4","CH4","F-gases"))</f>
        <v/>
      </c>
    </row>
    <row r="10829">
      <c r="A10829" t="inlineStr">
        <is>
          <t>Indonesia</t>
        </is>
      </c>
      <c r="B10829" t="inlineStr">
        <is>
          <t>Industrial Processes</t>
        </is>
      </c>
      <c r="C10829" t="inlineStr">
        <is>
          <t>Metals</t>
        </is>
      </c>
      <c r="D10829" t="inlineStr">
        <is>
          <t>Aluminum</t>
        </is>
      </c>
      <c r="E10829" t="inlineStr">
        <is>
          <t>PFCs</t>
        </is>
      </c>
      <c r="F10829" t="n">
        <v>2020</v>
      </c>
      <c r="G10829" t="inlineStr">
        <is>
          <t>MMTCO2e</t>
        </is>
      </c>
      <c r="H10829" t="n">
        <v>0.0540946778647599</v>
      </c>
      <c r="I10829">
        <f>IF(E10829="N2O",H10829*About!$B$99,IF('EPA non-CO2 Data'!E10829="CH4",'EPA non-CO2 Data'!H10829*About!$B$98,1))</f>
        <v/>
      </c>
      <c r="J10829">
        <f>VLOOKUP(CONCATENATE(B10829,C10829,D10829),'EPA Source to Industry Map'!$D$2:$E$35,2,FALSE)</f>
        <v/>
      </c>
      <c r="K10829">
        <f>IF(E10829="N2O","N2O",IF(E10829="CH4","CH4","F-gases"))</f>
        <v/>
      </c>
    </row>
    <row r="10830">
      <c r="A10830" t="inlineStr">
        <is>
          <t>Indonesia</t>
        </is>
      </c>
      <c r="B10830" t="inlineStr">
        <is>
          <t>Industrial Processes</t>
        </is>
      </c>
      <c r="C10830" t="inlineStr">
        <is>
          <t>Metals</t>
        </is>
      </c>
      <c r="D10830" t="inlineStr">
        <is>
          <t>Aluminum</t>
        </is>
      </c>
      <c r="E10830" t="inlineStr">
        <is>
          <t>PFCs</t>
        </is>
      </c>
      <c r="F10830" t="n">
        <v>2021</v>
      </c>
      <c r="G10830" t="inlineStr">
        <is>
          <t>MMTCO2e</t>
        </is>
      </c>
      <c r="H10830" t="n">
        <v>0.0554021416993156</v>
      </c>
      <c r="I10830">
        <f>IF(E10830="N2O",H10830*About!$B$99,IF('EPA non-CO2 Data'!E10830="CH4",'EPA non-CO2 Data'!H10830*About!$B$98,1))</f>
        <v/>
      </c>
      <c r="J10830">
        <f>VLOOKUP(CONCATENATE(B10830,C10830,D10830),'EPA Source to Industry Map'!$D$2:$E$35,2,FALSE)</f>
        <v/>
      </c>
      <c r="K10830">
        <f>IF(E10830="N2O","N2O",IF(E10830="CH4","CH4","F-gases"))</f>
        <v/>
      </c>
    </row>
    <row r="10831">
      <c r="A10831" t="inlineStr">
        <is>
          <t>Indonesia</t>
        </is>
      </c>
      <c r="B10831" t="inlineStr">
        <is>
          <t>Industrial Processes</t>
        </is>
      </c>
      <c r="C10831" t="inlineStr">
        <is>
          <t>Metals</t>
        </is>
      </c>
      <c r="D10831" t="inlineStr">
        <is>
          <t>Aluminum</t>
        </is>
      </c>
      <c r="E10831" t="inlineStr">
        <is>
          <t>PFCs</t>
        </is>
      </c>
      <c r="F10831" t="n">
        <v>2022</v>
      </c>
      <c r="G10831" t="inlineStr">
        <is>
          <t>MMTCO2e</t>
        </is>
      </c>
      <c r="H10831" t="n">
        <v>0.0567096055338713</v>
      </c>
      <c r="I10831">
        <f>IF(E10831="N2O",H10831*About!$B$99,IF('EPA non-CO2 Data'!E10831="CH4",'EPA non-CO2 Data'!H10831*About!$B$98,1))</f>
        <v/>
      </c>
      <c r="J10831">
        <f>VLOOKUP(CONCATENATE(B10831,C10831,D10831),'EPA Source to Industry Map'!$D$2:$E$35,2,FALSE)</f>
        <v/>
      </c>
      <c r="K10831">
        <f>IF(E10831="N2O","N2O",IF(E10831="CH4","CH4","F-gases"))</f>
        <v/>
      </c>
    </row>
    <row r="10832">
      <c r="A10832" t="inlineStr">
        <is>
          <t>Indonesia</t>
        </is>
      </c>
      <c r="B10832" t="inlineStr">
        <is>
          <t>Industrial Processes</t>
        </is>
      </c>
      <c r="C10832" t="inlineStr">
        <is>
          <t>Metals</t>
        </is>
      </c>
      <c r="D10832" t="inlineStr">
        <is>
          <t>Aluminum</t>
        </is>
      </c>
      <c r="E10832" t="inlineStr">
        <is>
          <t>PFCs</t>
        </is>
      </c>
      <c r="F10832" t="n">
        <v>2023</v>
      </c>
      <c r="G10832" t="inlineStr">
        <is>
          <t>MMTCO2e</t>
        </is>
      </c>
      <c r="H10832" t="n">
        <v>0.058017069368427</v>
      </c>
      <c r="I10832">
        <f>IF(E10832="N2O",H10832*About!$B$99,IF('EPA non-CO2 Data'!E10832="CH4",'EPA non-CO2 Data'!H10832*About!$B$98,1))</f>
        <v/>
      </c>
      <c r="J10832">
        <f>VLOOKUP(CONCATENATE(B10832,C10832,D10832),'EPA Source to Industry Map'!$D$2:$E$35,2,FALSE)</f>
        <v/>
      </c>
      <c r="K10832">
        <f>IF(E10832="N2O","N2O",IF(E10832="CH4","CH4","F-gases"))</f>
        <v/>
      </c>
    </row>
    <row r="10833">
      <c r="A10833" t="inlineStr">
        <is>
          <t>Indonesia</t>
        </is>
      </c>
      <c r="B10833" t="inlineStr">
        <is>
          <t>Industrial Processes</t>
        </is>
      </c>
      <c r="C10833" t="inlineStr">
        <is>
          <t>Metals</t>
        </is>
      </c>
      <c r="D10833" t="inlineStr">
        <is>
          <t>Aluminum</t>
        </is>
      </c>
      <c r="E10833" t="inlineStr">
        <is>
          <t>PFCs</t>
        </is>
      </c>
      <c r="F10833" t="n">
        <v>2024</v>
      </c>
      <c r="G10833" t="inlineStr">
        <is>
          <t>MMTCO2e</t>
        </is>
      </c>
      <c r="H10833" t="n">
        <v>0.0593245332029826</v>
      </c>
      <c r="I10833">
        <f>IF(E10833="N2O",H10833*About!$B$99,IF('EPA non-CO2 Data'!E10833="CH4",'EPA non-CO2 Data'!H10833*About!$B$98,1))</f>
        <v/>
      </c>
      <c r="J10833">
        <f>VLOOKUP(CONCATENATE(B10833,C10833,D10833),'EPA Source to Industry Map'!$D$2:$E$35,2,FALSE)</f>
        <v/>
      </c>
      <c r="K10833">
        <f>IF(E10833="N2O","N2O",IF(E10833="CH4","CH4","F-gases"))</f>
        <v/>
      </c>
    </row>
    <row r="10834">
      <c r="A10834" t="inlineStr">
        <is>
          <t>Indonesia</t>
        </is>
      </c>
      <c r="B10834" t="inlineStr">
        <is>
          <t>Industrial Processes</t>
        </is>
      </c>
      <c r="C10834" t="inlineStr">
        <is>
          <t>Metals</t>
        </is>
      </c>
      <c r="D10834" t="inlineStr">
        <is>
          <t>Aluminum</t>
        </is>
      </c>
      <c r="E10834" t="inlineStr">
        <is>
          <t>PFCs</t>
        </is>
      </c>
      <c r="F10834" t="n">
        <v>2025</v>
      </c>
      <c r="G10834" t="inlineStr">
        <is>
          <t>MMTCO2e</t>
        </is>
      </c>
      <c r="H10834" t="n">
        <v>0.0606319970375383</v>
      </c>
      <c r="I10834">
        <f>IF(E10834="N2O",H10834*About!$B$99,IF('EPA non-CO2 Data'!E10834="CH4",'EPA non-CO2 Data'!H10834*About!$B$98,1))</f>
        <v/>
      </c>
      <c r="J10834">
        <f>VLOOKUP(CONCATENATE(B10834,C10834,D10834),'EPA Source to Industry Map'!$D$2:$E$35,2,FALSE)</f>
        <v/>
      </c>
      <c r="K10834">
        <f>IF(E10834="N2O","N2O",IF(E10834="CH4","CH4","F-gases"))</f>
        <v/>
      </c>
    </row>
    <row r="10835">
      <c r="A10835" t="inlineStr">
        <is>
          <t>Indonesia</t>
        </is>
      </c>
      <c r="B10835" t="inlineStr">
        <is>
          <t>Industrial Processes</t>
        </is>
      </c>
      <c r="C10835" t="inlineStr">
        <is>
          <t>Metals</t>
        </is>
      </c>
      <c r="D10835" t="inlineStr">
        <is>
          <t>Aluminum</t>
        </is>
      </c>
      <c r="E10835" t="inlineStr">
        <is>
          <t>PFCs</t>
        </is>
      </c>
      <c r="F10835" t="n">
        <v>2026</v>
      </c>
      <c r="G10835" t="inlineStr">
        <is>
          <t>MMTCO2e</t>
        </is>
      </c>
      <c r="H10835" t="n">
        <v>0.0627098864971239</v>
      </c>
      <c r="I10835">
        <f>IF(E10835="N2O",H10835*About!$B$99,IF('EPA non-CO2 Data'!E10835="CH4",'EPA non-CO2 Data'!H10835*About!$B$98,1))</f>
        <v/>
      </c>
      <c r="J10835">
        <f>VLOOKUP(CONCATENATE(B10835,C10835,D10835),'EPA Source to Industry Map'!$D$2:$E$35,2,FALSE)</f>
        <v/>
      </c>
      <c r="K10835">
        <f>IF(E10835="N2O","N2O",IF(E10835="CH4","CH4","F-gases"))</f>
        <v/>
      </c>
    </row>
    <row r="10836">
      <c r="A10836" t="inlineStr">
        <is>
          <t>Indonesia</t>
        </is>
      </c>
      <c r="B10836" t="inlineStr">
        <is>
          <t>Industrial Processes</t>
        </is>
      </c>
      <c r="C10836" t="inlineStr">
        <is>
          <t>Metals</t>
        </is>
      </c>
      <c r="D10836" t="inlineStr">
        <is>
          <t>Aluminum</t>
        </is>
      </c>
      <c r="E10836" t="inlineStr">
        <is>
          <t>PFCs</t>
        </is>
      </c>
      <c r="F10836" t="n">
        <v>2027</v>
      </c>
      <c r="G10836" t="inlineStr">
        <is>
          <t>MMTCO2e</t>
        </is>
      </c>
      <c r="H10836" t="n">
        <v>0.0647877759567095</v>
      </c>
      <c r="I10836">
        <f>IF(E10836="N2O",H10836*About!$B$99,IF('EPA non-CO2 Data'!E10836="CH4",'EPA non-CO2 Data'!H10836*About!$B$98,1))</f>
        <v/>
      </c>
      <c r="J10836">
        <f>VLOOKUP(CONCATENATE(B10836,C10836,D10836),'EPA Source to Industry Map'!$D$2:$E$35,2,FALSE)</f>
        <v/>
      </c>
      <c r="K10836">
        <f>IF(E10836="N2O","N2O",IF(E10836="CH4","CH4","F-gases"))</f>
        <v/>
      </c>
    </row>
    <row r="10837">
      <c r="A10837" t="inlineStr">
        <is>
          <t>Indonesia</t>
        </is>
      </c>
      <c r="B10837" t="inlineStr">
        <is>
          <t>Industrial Processes</t>
        </is>
      </c>
      <c r="C10837" t="inlineStr">
        <is>
          <t>Metals</t>
        </is>
      </c>
      <c r="D10837" t="inlineStr">
        <is>
          <t>Aluminum</t>
        </is>
      </c>
      <c r="E10837" t="inlineStr">
        <is>
          <t>PFCs</t>
        </is>
      </c>
      <c r="F10837" t="n">
        <v>2028</v>
      </c>
      <c r="G10837" t="inlineStr">
        <is>
          <t>MMTCO2e</t>
        </is>
      </c>
      <c r="H10837" t="n">
        <v>0.0668656654162951</v>
      </c>
      <c r="I10837">
        <f>IF(E10837="N2O",H10837*About!$B$99,IF('EPA non-CO2 Data'!E10837="CH4",'EPA non-CO2 Data'!H10837*About!$B$98,1))</f>
        <v/>
      </c>
      <c r="J10837">
        <f>VLOOKUP(CONCATENATE(B10837,C10837,D10837),'EPA Source to Industry Map'!$D$2:$E$35,2,FALSE)</f>
        <v/>
      </c>
      <c r="K10837">
        <f>IF(E10837="N2O","N2O",IF(E10837="CH4","CH4","F-gases"))</f>
        <v/>
      </c>
    </row>
    <row r="10838">
      <c r="A10838" t="inlineStr">
        <is>
          <t>Indonesia</t>
        </is>
      </c>
      <c r="B10838" t="inlineStr">
        <is>
          <t>Industrial Processes</t>
        </is>
      </c>
      <c r="C10838" t="inlineStr">
        <is>
          <t>Metals</t>
        </is>
      </c>
      <c r="D10838" t="inlineStr">
        <is>
          <t>Aluminum</t>
        </is>
      </c>
      <c r="E10838" t="inlineStr">
        <is>
          <t>PFCs</t>
        </is>
      </c>
      <c r="F10838" t="n">
        <v>2029</v>
      </c>
      <c r="G10838" t="inlineStr">
        <is>
          <t>MMTCO2e</t>
        </is>
      </c>
      <c r="H10838" t="n">
        <v>0.06894355487588071</v>
      </c>
      <c r="I10838">
        <f>IF(E10838="N2O",H10838*About!$B$99,IF('EPA non-CO2 Data'!E10838="CH4",'EPA non-CO2 Data'!H10838*About!$B$98,1))</f>
        <v/>
      </c>
      <c r="J10838">
        <f>VLOOKUP(CONCATENATE(B10838,C10838,D10838),'EPA Source to Industry Map'!$D$2:$E$35,2,FALSE)</f>
        <v/>
      </c>
      <c r="K10838">
        <f>IF(E10838="N2O","N2O",IF(E10838="CH4","CH4","F-gases"))</f>
        <v/>
      </c>
    </row>
    <row r="10839">
      <c r="A10839" t="inlineStr">
        <is>
          <t>Indonesia</t>
        </is>
      </c>
      <c r="B10839" t="inlineStr">
        <is>
          <t>Industrial Processes</t>
        </is>
      </c>
      <c r="C10839" t="inlineStr">
        <is>
          <t>Metals</t>
        </is>
      </c>
      <c r="D10839" t="inlineStr">
        <is>
          <t>Aluminum</t>
        </is>
      </c>
      <c r="E10839" t="inlineStr">
        <is>
          <t>PFCs</t>
        </is>
      </c>
      <c r="F10839" t="n">
        <v>2030</v>
      </c>
      <c r="G10839" t="inlineStr">
        <is>
          <t>MMTCO2e</t>
        </is>
      </c>
      <c r="H10839" t="n">
        <v>0.0710214443354663</v>
      </c>
      <c r="I10839">
        <f>IF(E10839="N2O",H10839*About!$B$99,IF('EPA non-CO2 Data'!E10839="CH4",'EPA non-CO2 Data'!H10839*About!$B$98,1))</f>
        <v/>
      </c>
      <c r="J10839">
        <f>VLOOKUP(CONCATENATE(B10839,C10839,D10839),'EPA Source to Industry Map'!$D$2:$E$35,2,FALSE)</f>
        <v/>
      </c>
      <c r="K10839">
        <f>IF(E10839="N2O","N2O",IF(E10839="CH4","CH4","F-gases"))</f>
        <v/>
      </c>
    </row>
    <row r="10840">
      <c r="A10840" t="inlineStr">
        <is>
          <t>Indonesia</t>
        </is>
      </c>
      <c r="B10840" t="inlineStr">
        <is>
          <t>Industrial Processes</t>
        </is>
      </c>
      <c r="C10840" t="inlineStr">
        <is>
          <t>Metals</t>
        </is>
      </c>
      <c r="D10840" t="inlineStr">
        <is>
          <t>Aluminum</t>
        </is>
      </c>
      <c r="E10840" t="inlineStr">
        <is>
          <t>PFCs</t>
        </is>
      </c>
      <c r="F10840" t="n">
        <v>2031</v>
      </c>
      <c r="G10840" t="inlineStr">
        <is>
          <t>MMTCO2e</t>
        </is>
      </c>
      <c r="H10840" t="n">
        <v>0.0720608603315069</v>
      </c>
      <c r="I10840">
        <f>IF(E10840="N2O",H10840*About!$B$99,IF('EPA non-CO2 Data'!E10840="CH4",'EPA non-CO2 Data'!H10840*About!$B$98,1))</f>
        <v/>
      </c>
      <c r="J10840">
        <f>VLOOKUP(CONCATENATE(B10840,C10840,D10840),'EPA Source to Industry Map'!$D$2:$E$35,2,FALSE)</f>
        <v/>
      </c>
      <c r="K10840">
        <f>IF(E10840="N2O","N2O",IF(E10840="CH4","CH4","F-gases"))</f>
        <v/>
      </c>
    </row>
    <row r="10841">
      <c r="A10841" t="inlineStr">
        <is>
          <t>Indonesia</t>
        </is>
      </c>
      <c r="B10841" t="inlineStr">
        <is>
          <t>Industrial Processes</t>
        </is>
      </c>
      <c r="C10841" t="inlineStr">
        <is>
          <t>Metals</t>
        </is>
      </c>
      <c r="D10841" t="inlineStr">
        <is>
          <t>Aluminum</t>
        </is>
      </c>
      <c r="E10841" t="inlineStr">
        <is>
          <t>PFCs</t>
        </is>
      </c>
      <c r="F10841" t="n">
        <v>2032</v>
      </c>
      <c r="G10841" t="inlineStr">
        <is>
          <t>MMTCO2e</t>
        </is>
      </c>
      <c r="H10841" t="n">
        <v>0.07310027632754749</v>
      </c>
      <c r="I10841">
        <f>IF(E10841="N2O",H10841*About!$B$99,IF('EPA non-CO2 Data'!E10841="CH4",'EPA non-CO2 Data'!H10841*About!$B$98,1))</f>
        <v/>
      </c>
      <c r="J10841">
        <f>VLOOKUP(CONCATENATE(B10841,C10841,D10841),'EPA Source to Industry Map'!$D$2:$E$35,2,FALSE)</f>
        <v/>
      </c>
      <c r="K10841">
        <f>IF(E10841="N2O","N2O",IF(E10841="CH4","CH4","F-gases"))</f>
        <v/>
      </c>
    </row>
    <row r="10842">
      <c r="A10842" t="inlineStr">
        <is>
          <t>Indonesia</t>
        </is>
      </c>
      <c r="B10842" t="inlineStr">
        <is>
          <t>Industrial Processes</t>
        </is>
      </c>
      <c r="C10842" t="inlineStr">
        <is>
          <t>Metals</t>
        </is>
      </c>
      <c r="D10842" t="inlineStr">
        <is>
          <t>Aluminum</t>
        </is>
      </c>
      <c r="E10842" t="inlineStr">
        <is>
          <t>PFCs</t>
        </is>
      </c>
      <c r="F10842" t="n">
        <v>2033</v>
      </c>
      <c r="G10842" t="inlineStr">
        <is>
          <t>MMTCO2e</t>
        </is>
      </c>
      <c r="H10842" t="n">
        <v>0.07413969232358809</v>
      </c>
      <c r="I10842">
        <f>IF(E10842="N2O",H10842*About!$B$99,IF('EPA non-CO2 Data'!E10842="CH4",'EPA non-CO2 Data'!H10842*About!$B$98,1))</f>
        <v/>
      </c>
      <c r="J10842">
        <f>VLOOKUP(CONCATENATE(B10842,C10842,D10842),'EPA Source to Industry Map'!$D$2:$E$35,2,FALSE)</f>
        <v/>
      </c>
      <c r="K10842">
        <f>IF(E10842="N2O","N2O",IF(E10842="CH4","CH4","F-gases"))</f>
        <v/>
      </c>
    </row>
    <row r="10843">
      <c r="A10843" t="inlineStr">
        <is>
          <t>Indonesia</t>
        </is>
      </c>
      <c r="B10843" t="inlineStr">
        <is>
          <t>Industrial Processes</t>
        </is>
      </c>
      <c r="C10843" t="inlineStr">
        <is>
          <t>Metals</t>
        </is>
      </c>
      <c r="D10843" t="inlineStr">
        <is>
          <t>Aluminum</t>
        </is>
      </c>
      <c r="E10843" t="inlineStr">
        <is>
          <t>PFCs</t>
        </is>
      </c>
      <c r="F10843" t="n">
        <v>2034</v>
      </c>
      <c r="G10843" t="inlineStr">
        <is>
          <t>MMTCO2e</t>
        </is>
      </c>
      <c r="H10843" t="n">
        <v>0.07517910831962871</v>
      </c>
      <c r="I10843">
        <f>IF(E10843="N2O",H10843*About!$B$99,IF('EPA non-CO2 Data'!E10843="CH4",'EPA non-CO2 Data'!H10843*About!$B$98,1))</f>
        <v/>
      </c>
      <c r="J10843">
        <f>VLOOKUP(CONCATENATE(B10843,C10843,D10843),'EPA Source to Industry Map'!$D$2:$E$35,2,FALSE)</f>
        <v/>
      </c>
      <c r="K10843">
        <f>IF(E10843="N2O","N2O",IF(E10843="CH4","CH4","F-gases"))</f>
        <v/>
      </c>
    </row>
    <row r="10844">
      <c r="A10844" t="inlineStr">
        <is>
          <t>Indonesia</t>
        </is>
      </c>
      <c r="B10844" t="inlineStr">
        <is>
          <t>Industrial Processes</t>
        </is>
      </c>
      <c r="C10844" t="inlineStr">
        <is>
          <t>Metals</t>
        </is>
      </c>
      <c r="D10844" t="inlineStr">
        <is>
          <t>Aluminum</t>
        </is>
      </c>
      <c r="E10844" t="inlineStr">
        <is>
          <t>PFCs</t>
        </is>
      </c>
      <c r="F10844" t="n">
        <v>2035</v>
      </c>
      <c r="G10844" t="inlineStr">
        <is>
          <t>MMTCO2e</t>
        </is>
      </c>
      <c r="H10844" t="n">
        <v>0.07621852431566931</v>
      </c>
      <c r="I10844">
        <f>IF(E10844="N2O",H10844*About!$B$99,IF('EPA non-CO2 Data'!E10844="CH4",'EPA non-CO2 Data'!H10844*About!$B$98,1))</f>
        <v/>
      </c>
      <c r="J10844">
        <f>VLOOKUP(CONCATENATE(B10844,C10844,D10844),'EPA Source to Industry Map'!$D$2:$E$35,2,FALSE)</f>
        <v/>
      </c>
      <c r="K10844">
        <f>IF(E10844="N2O","N2O",IF(E10844="CH4","CH4","F-gases"))</f>
        <v/>
      </c>
    </row>
    <row r="10845">
      <c r="A10845" t="inlineStr">
        <is>
          <t>Indonesia</t>
        </is>
      </c>
      <c r="B10845" t="inlineStr">
        <is>
          <t>Industrial Processes</t>
        </is>
      </c>
      <c r="C10845" t="inlineStr">
        <is>
          <t>Metals</t>
        </is>
      </c>
      <c r="D10845" t="inlineStr">
        <is>
          <t>Aluminum</t>
        </is>
      </c>
      <c r="E10845" t="inlineStr">
        <is>
          <t>PFCs</t>
        </is>
      </c>
      <c r="F10845" t="n">
        <v>2036</v>
      </c>
      <c r="G10845" t="inlineStr">
        <is>
          <t>MMTCO2e</t>
        </is>
      </c>
      <c r="H10845" t="n">
        <v>0.0775832299464322</v>
      </c>
      <c r="I10845">
        <f>IF(E10845="N2O",H10845*About!$B$99,IF('EPA non-CO2 Data'!E10845="CH4",'EPA non-CO2 Data'!H10845*About!$B$98,1))</f>
        <v/>
      </c>
      <c r="J10845">
        <f>VLOOKUP(CONCATENATE(B10845,C10845,D10845),'EPA Source to Industry Map'!$D$2:$E$35,2,FALSE)</f>
        <v/>
      </c>
      <c r="K10845">
        <f>IF(E10845="N2O","N2O",IF(E10845="CH4","CH4","F-gases"))</f>
        <v/>
      </c>
    </row>
    <row r="10846">
      <c r="A10846" t="inlineStr">
        <is>
          <t>Indonesia</t>
        </is>
      </c>
      <c r="B10846" t="inlineStr">
        <is>
          <t>Industrial Processes</t>
        </is>
      </c>
      <c r="C10846" t="inlineStr">
        <is>
          <t>Metals</t>
        </is>
      </c>
      <c r="D10846" t="inlineStr">
        <is>
          <t>Aluminum</t>
        </is>
      </c>
      <c r="E10846" t="inlineStr">
        <is>
          <t>PFCs</t>
        </is>
      </c>
      <c r="F10846" t="n">
        <v>2037</v>
      </c>
      <c r="G10846" t="inlineStr">
        <is>
          <t>MMTCO2e</t>
        </is>
      </c>
      <c r="H10846" t="n">
        <v>0.07894793557719521</v>
      </c>
      <c r="I10846">
        <f>IF(E10846="N2O",H10846*About!$B$99,IF('EPA non-CO2 Data'!E10846="CH4",'EPA non-CO2 Data'!H10846*About!$B$98,1))</f>
        <v/>
      </c>
      <c r="J10846">
        <f>VLOOKUP(CONCATENATE(B10846,C10846,D10846),'EPA Source to Industry Map'!$D$2:$E$35,2,FALSE)</f>
        <v/>
      </c>
      <c r="K10846">
        <f>IF(E10846="N2O","N2O",IF(E10846="CH4","CH4","F-gases"))</f>
        <v/>
      </c>
    </row>
    <row r="10847">
      <c r="A10847" t="inlineStr">
        <is>
          <t>Indonesia</t>
        </is>
      </c>
      <c r="B10847" t="inlineStr">
        <is>
          <t>Industrial Processes</t>
        </is>
      </c>
      <c r="C10847" t="inlineStr">
        <is>
          <t>Metals</t>
        </is>
      </c>
      <c r="D10847" t="inlineStr">
        <is>
          <t>Aluminum</t>
        </is>
      </c>
      <c r="E10847" t="inlineStr">
        <is>
          <t>PFCs</t>
        </is>
      </c>
      <c r="F10847" t="n">
        <v>2038</v>
      </c>
      <c r="G10847" t="inlineStr">
        <is>
          <t>MMTCO2e</t>
        </is>
      </c>
      <c r="H10847" t="n">
        <v>0.0803126412079582</v>
      </c>
      <c r="I10847">
        <f>IF(E10847="N2O",H10847*About!$B$99,IF('EPA non-CO2 Data'!E10847="CH4",'EPA non-CO2 Data'!H10847*About!$B$98,1))</f>
        <v/>
      </c>
      <c r="J10847">
        <f>VLOOKUP(CONCATENATE(B10847,C10847,D10847),'EPA Source to Industry Map'!$D$2:$E$35,2,FALSE)</f>
        <v/>
      </c>
      <c r="K10847">
        <f>IF(E10847="N2O","N2O",IF(E10847="CH4","CH4","F-gases"))</f>
        <v/>
      </c>
    </row>
    <row r="10848">
      <c r="A10848" t="inlineStr">
        <is>
          <t>Indonesia</t>
        </is>
      </c>
      <c r="B10848" t="inlineStr">
        <is>
          <t>Industrial Processes</t>
        </is>
      </c>
      <c r="C10848" t="inlineStr">
        <is>
          <t>Metals</t>
        </is>
      </c>
      <c r="D10848" t="inlineStr">
        <is>
          <t>Aluminum</t>
        </is>
      </c>
      <c r="E10848" t="inlineStr">
        <is>
          <t>PFCs</t>
        </is>
      </c>
      <c r="F10848" t="n">
        <v>2039</v>
      </c>
      <c r="G10848" t="inlineStr">
        <is>
          <t>MMTCO2e</t>
        </is>
      </c>
      <c r="H10848" t="n">
        <v>0.0816773468387212</v>
      </c>
      <c r="I10848">
        <f>IF(E10848="N2O",H10848*About!$B$99,IF('EPA non-CO2 Data'!E10848="CH4",'EPA non-CO2 Data'!H10848*About!$B$98,1))</f>
        <v/>
      </c>
      <c r="J10848">
        <f>VLOOKUP(CONCATENATE(B10848,C10848,D10848),'EPA Source to Industry Map'!$D$2:$E$35,2,FALSE)</f>
        <v/>
      </c>
      <c r="K10848">
        <f>IF(E10848="N2O","N2O",IF(E10848="CH4","CH4","F-gases"))</f>
        <v/>
      </c>
    </row>
    <row r="10849">
      <c r="A10849" t="inlineStr">
        <is>
          <t>Indonesia</t>
        </is>
      </c>
      <c r="B10849" t="inlineStr">
        <is>
          <t>Industrial Processes</t>
        </is>
      </c>
      <c r="C10849" t="inlineStr">
        <is>
          <t>Metals</t>
        </is>
      </c>
      <c r="D10849" t="inlineStr">
        <is>
          <t>Aluminum</t>
        </is>
      </c>
      <c r="E10849" t="inlineStr">
        <is>
          <t>PFCs</t>
        </is>
      </c>
      <c r="F10849" t="n">
        <v>2040</v>
      </c>
      <c r="G10849" t="inlineStr">
        <is>
          <t>MMTCO2e</t>
        </is>
      </c>
      <c r="H10849" t="n">
        <v>0.08304205246948421</v>
      </c>
      <c r="I10849">
        <f>IF(E10849="N2O",H10849*About!$B$99,IF('EPA non-CO2 Data'!E10849="CH4",'EPA non-CO2 Data'!H10849*About!$B$98,1))</f>
        <v/>
      </c>
      <c r="J10849">
        <f>VLOOKUP(CONCATENATE(B10849,C10849,D10849),'EPA Source to Industry Map'!$D$2:$E$35,2,FALSE)</f>
        <v/>
      </c>
      <c r="K10849">
        <f>IF(E10849="N2O","N2O",IF(E10849="CH4","CH4","F-gases"))</f>
        <v/>
      </c>
    </row>
    <row r="10850">
      <c r="A10850" t="inlineStr">
        <is>
          <t>Indonesia</t>
        </is>
      </c>
      <c r="B10850" t="inlineStr">
        <is>
          <t>Industrial Processes</t>
        </is>
      </c>
      <c r="C10850" t="inlineStr">
        <is>
          <t>Metals</t>
        </is>
      </c>
      <c r="D10850" t="inlineStr">
        <is>
          <t>Aluminum</t>
        </is>
      </c>
      <c r="E10850" t="inlineStr">
        <is>
          <t>PFCs</t>
        </is>
      </c>
      <c r="F10850" t="n">
        <v>2041</v>
      </c>
      <c r="G10850" t="inlineStr">
        <is>
          <t>MMTCO2e</t>
        </is>
      </c>
      <c r="H10850" t="n">
        <v>0.0847798419998062</v>
      </c>
      <c r="I10850">
        <f>IF(E10850="N2O",H10850*About!$B$99,IF('EPA non-CO2 Data'!E10850="CH4",'EPA non-CO2 Data'!H10850*About!$B$98,1))</f>
        <v/>
      </c>
      <c r="J10850">
        <f>VLOOKUP(CONCATENATE(B10850,C10850,D10850),'EPA Source to Industry Map'!$D$2:$E$35,2,FALSE)</f>
        <v/>
      </c>
      <c r="K10850">
        <f>IF(E10850="N2O","N2O",IF(E10850="CH4","CH4","F-gases"))</f>
        <v/>
      </c>
    </row>
    <row r="10851">
      <c r="A10851" t="inlineStr">
        <is>
          <t>Indonesia</t>
        </is>
      </c>
      <c r="B10851" t="inlineStr">
        <is>
          <t>Industrial Processes</t>
        </is>
      </c>
      <c r="C10851" t="inlineStr">
        <is>
          <t>Metals</t>
        </is>
      </c>
      <c r="D10851" t="inlineStr">
        <is>
          <t>Aluminum</t>
        </is>
      </c>
      <c r="E10851" t="inlineStr">
        <is>
          <t>PFCs</t>
        </is>
      </c>
      <c r="F10851" t="n">
        <v>2042</v>
      </c>
      <c r="G10851" t="inlineStr">
        <is>
          <t>MMTCO2e</t>
        </is>
      </c>
      <c r="H10851" t="n">
        <v>0.0865176315301282</v>
      </c>
      <c r="I10851">
        <f>IF(E10851="N2O",H10851*About!$B$99,IF('EPA non-CO2 Data'!E10851="CH4",'EPA non-CO2 Data'!H10851*About!$B$98,1))</f>
        <v/>
      </c>
      <c r="J10851">
        <f>VLOOKUP(CONCATENATE(B10851,C10851,D10851),'EPA Source to Industry Map'!$D$2:$E$35,2,FALSE)</f>
        <v/>
      </c>
      <c r="K10851">
        <f>IF(E10851="N2O","N2O",IF(E10851="CH4","CH4","F-gases"))</f>
        <v/>
      </c>
    </row>
    <row r="10852">
      <c r="A10852" t="inlineStr">
        <is>
          <t>Indonesia</t>
        </is>
      </c>
      <c r="B10852" t="inlineStr">
        <is>
          <t>Industrial Processes</t>
        </is>
      </c>
      <c r="C10852" t="inlineStr">
        <is>
          <t>Metals</t>
        </is>
      </c>
      <c r="D10852" t="inlineStr">
        <is>
          <t>Aluminum</t>
        </is>
      </c>
      <c r="E10852" t="inlineStr">
        <is>
          <t>PFCs</t>
        </is>
      </c>
      <c r="F10852" t="n">
        <v>2043</v>
      </c>
      <c r="G10852" t="inlineStr">
        <is>
          <t>MMTCO2e</t>
        </is>
      </c>
      <c r="H10852" t="n">
        <v>0.0882554210604502</v>
      </c>
      <c r="I10852">
        <f>IF(E10852="N2O",H10852*About!$B$99,IF('EPA non-CO2 Data'!E10852="CH4",'EPA non-CO2 Data'!H10852*About!$B$98,1))</f>
        <v/>
      </c>
      <c r="J10852">
        <f>VLOOKUP(CONCATENATE(B10852,C10852,D10852),'EPA Source to Industry Map'!$D$2:$E$35,2,FALSE)</f>
        <v/>
      </c>
      <c r="K10852">
        <f>IF(E10852="N2O","N2O",IF(E10852="CH4","CH4","F-gases"))</f>
        <v/>
      </c>
    </row>
    <row r="10853">
      <c r="A10853" t="inlineStr">
        <is>
          <t>Indonesia</t>
        </is>
      </c>
      <c r="B10853" t="inlineStr">
        <is>
          <t>Industrial Processes</t>
        </is>
      </c>
      <c r="C10853" t="inlineStr">
        <is>
          <t>Metals</t>
        </is>
      </c>
      <c r="D10853" t="inlineStr">
        <is>
          <t>Aluminum</t>
        </is>
      </c>
      <c r="E10853" t="inlineStr">
        <is>
          <t>PFCs</t>
        </is>
      </c>
      <c r="F10853" t="n">
        <v>2044</v>
      </c>
      <c r="G10853" t="inlineStr">
        <is>
          <t>MMTCO2e</t>
        </is>
      </c>
      <c r="H10853" t="n">
        <v>0.0899932105907722</v>
      </c>
      <c r="I10853">
        <f>IF(E10853="N2O",H10853*About!$B$99,IF('EPA non-CO2 Data'!E10853="CH4",'EPA non-CO2 Data'!H10853*About!$B$98,1))</f>
        <v/>
      </c>
      <c r="J10853">
        <f>VLOOKUP(CONCATENATE(B10853,C10853,D10853),'EPA Source to Industry Map'!$D$2:$E$35,2,FALSE)</f>
        <v/>
      </c>
      <c r="K10853">
        <f>IF(E10853="N2O","N2O",IF(E10853="CH4","CH4","F-gases"))</f>
        <v/>
      </c>
    </row>
    <row r="10854">
      <c r="A10854" t="inlineStr">
        <is>
          <t>Indonesia</t>
        </is>
      </c>
      <c r="B10854" t="inlineStr">
        <is>
          <t>Industrial Processes</t>
        </is>
      </c>
      <c r="C10854" t="inlineStr">
        <is>
          <t>Metals</t>
        </is>
      </c>
      <c r="D10854" t="inlineStr">
        <is>
          <t>Aluminum</t>
        </is>
      </c>
      <c r="E10854" t="inlineStr">
        <is>
          <t>PFCs</t>
        </is>
      </c>
      <c r="F10854" t="n">
        <v>2045</v>
      </c>
      <c r="G10854" t="inlineStr">
        <is>
          <t>MMTCO2e</t>
        </is>
      </c>
      <c r="H10854" t="n">
        <v>0.09173100012109429</v>
      </c>
      <c r="I10854">
        <f>IF(E10854="N2O",H10854*About!$B$99,IF('EPA non-CO2 Data'!E10854="CH4",'EPA non-CO2 Data'!H10854*About!$B$98,1))</f>
        <v/>
      </c>
      <c r="J10854">
        <f>VLOOKUP(CONCATENATE(B10854,C10854,D10854),'EPA Source to Industry Map'!$D$2:$E$35,2,FALSE)</f>
        <v/>
      </c>
      <c r="K10854">
        <f>IF(E10854="N2O","N2O",IF(E10854="CH4","CH4","F-gases"))</f>
        <v/>
      </c>
    </row>
    <row r="10855">
      <c r="A10855" t="inlineStr">
        <is>
          <t>Indonesia</t>
        </is>
      </c>
      <c r="B10855" t="inlineStr">
        <is>
          <t>Industrial Processes</t>
        </is>
      </c>
      <c r="C10855" t="inlineStr">
        <is>
          <t>Metals</t>
        </is>
      </c>
      <c r="D10855" t="inlineStr">
        <is>
          <t>Aluminum</t>
        </is>
      </c>
      <c r="E10855" t="inlineStr">
        <is>
          <t>PFCs</t>
        </is>
      </c>
      <c r="F10855" t="n">
        <v>2046</v>
      </c>
      <c r="G10855" t="inlineStr">
        <is>
          <t>MMTCO2e</t>
        </is>
      </c>
      <c r="H10855" t="n">
        <v>0.0938973840240907</v>
      </c>
      <c r="I10855">
        <f>IF(E10855="N2O",H10855*About!$B$99,IF('EPA non-CO2 Data'!E10855="CH4",'EPA non-CO2 Data'!H10855*About!$B$98,1))</f>
        <v/>
      </c>
      <c r="J10855">
        <f>VLOOKUP(CONCATENATE(B10855,C10855,D10855),'EPA Source to Industry Map'!$D$2:$E$35,2,FALSE)</f>
        <v/>
      </c>
      <c r="K10855">
        <f>IF(E10855="N2O","N2O",IF(E10855="CH4","CH4","F-gases"))</f>
        <v/>
      </c>
    </row>
    <row r="10856">
      <c r="A10856" t="inlineStr">
        <is>
          <t>Indonesia</t>
        </is>
      </c>
      <c r="B10856" t="inlineStr">
        <is>
          <t>Industrial Processes</t>
        </is>
      </c>
      <c r="C10856" t="inlineStr">
        <is>
          <t>Metals</t>
        </is>
      </c>
      <c r="D10856" t="inlineStr">
        <is>
          <t>Aluminum</t>
        </is>
      </c>
      <c r="E10856" t="inlineStr">
        <is>
          <t>PFCs</t>
        </is>
      </c>
      <c r="F10856" t="n">
        <v>2047</v>
      </c>
      <c r="G10856" t="inlineStr">
        <is>
          <t>MMTCO2e</t>
        </is>
      </c>
      <c r="H10856" t="n">
        <v>0.0960637679270871</v>
      </c>
      <c r="I10856">
        <f>IF(E10856="N2O",H10856*About!$B$99,IF('EPA non-CO2 Data'!E10856="CH4",'EPA non-CO2 Data'!H10856*About!$B$98,1))</f>
        <v/>
      </c>
      <c r="J10856">
        <f>VLOOKUP(CONCATENATE(B10856,C10856,D10856),'EPA Source to Industry Map'!$D$2:$E$35,2,FALSE)</f>
        <v/>
      </c>
      <c r="K10856">
        <f>IF(E10856="N2O","N2O",IF(E10856="CH4","CH4","F-gases"))</f>
        <v/>
      </c>
    </row>
    <row r="10857">
      <c r="A10857" t="inlineStr">
        <is>
          <t>Indonesia</t>
        </is>
      </c>
      <c r="B10857" t="inlineStr">
        <is>
          <t>Industrial Processes</t>
        </is>
      </c>
      <c r="C10857" t="inlineStr">
        <is>
          <t>Metals</t>
        </is>
      </c>
      <c r="D10857" t="inlineStr">
        <is>
          <t>Aluminum</t>
        </is>
      </c>
      <c r="E10857" t="inlineStr">
        <is>
          <t>PFCs</t>
        </is>
      </c>
      <c r="F10857" t="n">
        <v>2048</v>
      </c>
      <c r="G10857" t="inlineStr">
        <is>
          <t>MMTCO2e</t>
        </is>
      </c>
      <c r="H10857" t="n">
        <v>0.09823015183008341</v>
      </c>
      <c r="I10857">
        <f>IF(E10857="N2O",H10857*About!$B$99,IF('EPA non-CO2 Data'!E10857="CH4",'EPA non-CO2 Data'!H10857*About!$B$98,1))</f>
        <v/>
      </c>
      <c r="J10857">
        <f>VLOOKUP(CONCATENATE(B10857,C10857,D10857),'EPA Source to Industry Map'!$D$2:$E$35,2,FALSE)</f>
        <v/>
      </c>
      <c r="K10857">
        <f>IF(E10857="N2O","N2O",IF(E10857="CH4","CH4","F-gases"))</f>
        <v/>
      </c>
    </row>
    <row r="10858">
      <c r="A10858" t="inlineStr">
        <is>
          <t>Indonesia</t>
        </is>
      </c>
      <c r="B10858" t="inlineStr">
        <is>
          <t>Industrial Processes</t>
        </is>
      </c>
      <c r="C10858" t="inlineStr">
        <is>
          <t>Metals</t>
        </is>
      </c>
      <c r="D10858" t="inlineStr">
        <is>
          <t>Aluminum</t>
        </is>
      </c>
      <c r="E10858" t="inlineStr">
        <is>
          <t>PFCs</t>
        </is>
      </c>
      <c r="F10858" t="n">
        <v>2049</v>
      </c>
      <c r="G10858" t="inlineStr">
        <is>
          <t>MMTCO2e</t>
        </is>
      </c>
      <c r="H10858" t="n">
        <v>0.10039653573308</v>
      </c>
      <c r="I10858">
        <f>IF(E10858="N2O",H10858*About!$B$99,IF('EPA non-CO2 Data'!E10858="CH4",'EPA non-CO2 Data'!H10858*About!$B$98,1))</f>
        <v/>
      </c>
      <c r="J10858">
        <f>VLOOKUP(CONCATENATE(B10858,C10858,D10858),'EPA Source to Industry Map'!$D$2:$E$35,2,FALSE)</f>
        <v/>
      </c>
      <c r="K10858">
        <f>IF(E10858="N2O","N2O",IF(E10858="CH4","CH4","F-gases"))</f>
        <v/>
      </c>
    </row>
    <row r="10859">
      <c r="A10859" t="inlineStr">
        <is>
          <t>Indonesia</t>
        </is>
      </c>
      <c r="B10859" t="inlineStr">
        <is>
          <t>Industrial Processes</t>
        </is>
      </c>
      <c r="C10859" t="inlineStr">
        <is>
          <t>Metals</t>
        </is>
      </c>
      <c r="D10859" t="inlineStr">
        <is>
          <t>Aluminum</t>
        </is>
      </c>
      <c r="E10859" t="inlineStr">
        <is>
          <t>PFCs</t>
        </is>
      </c>
      <c r="F10859" t="n">
        <v>2050</v>
      </c>
      <c r="G10859" t="inlineStr">
        <is>
          <t>MMTCO2e</t>
        </is>
      </c>
      <c r="H10859" t="n">
        <v>0.102562919636076</v>
      </c>
      <c r="I10859">
        <f>IF(E10859="N2O",H10859*About!$B$99,IF('EPA non-CO2 Data'!E10859="CH4",'EPA non-CO2 Data'!H10859*About!$B$98,1))</f>
        <v/>
      </c>
      <c r="J10859">
        <f>VLOOKUP(CONCATENATE(B10859,C10859,D10859),'EPA Source to Industry Map'!$D$2:$E$35,2,FALSE)</f>
        <v/>
      </c>
      <c r="K10859">
        <f>IF(E10859="N2O","N2O",IF(E10859="CH4","CH4","F-gases"))</f>
        <v/>
      </c>
    </row>
    <row r="10860">
      <c r="A10860" t="inlineStr">
        <is>
          <t>Indonesia</t>
        </is>
      </c>
      <c r="B10860" t="inlineStr">
        <is>
          <t>Industrial Processes</t>
        </is>
      </c>
      <c r="C10860" t="inlineStr">
        <is>
          <t>EPS</t>
        </is>
      </c>
      <c r="E10860" t="inlineStr">
        <is>
          <t>SF6</t>
        </is>
      </c>
      <c r="F10860" t="n">
        <v>1990</v>
      </c>
      <c r="G10860" t="inlineStr">
        <is>
          <t>MMTCO2e</t>
        </is>
      </c>
      <c r="H10860" t="n">
        <v>0.261614867374488</v>
      </c>
      <c r="I10860">
        <f>IF(E10860="N2O",H10860*About!$B$99,IF('EPA non-CO2 Data'!E10860="CH4",'EPA non-CO2 Data'!H10860*About!$B$98,1))</f>
        <v/>
      </c>
      <c r="J10860">
        <f>VLOOKUP(CONCATENATE(B10860,C10860,D10860),'EPA Source to Industry Map'!$D$2:$E$35,2,FALSE)</f>
        <v/>
      </c>
      <c r="K10860">
        <f>IF(E10860="N2O","N2O",IF(E10860="CH4","CH4","F-gases"))</f>
        <v/>
      </c>
    </row>
    <row r="10861">
      <c r="A10861" t="inlineStr">
        <is>
          <t>Indonesia</t>
        </is>
      </c>
      <c r="B10861" t="inlineStr">
        <is>
          <t>Industrial Processes</t>
        </is>
      </c>
      <c r="C10861" t="inlineStr">
        <is>
          <t>EPS</t>
        </is>
      </c>
      <c r="E10861" t="inlineStr">
        <is>
          <t>SF6</t>
        </is>
      </c>
      <c r="F10861" t="n">
        <v>1991</v>
      </c>
      <c r="G10861" t="inlineStr">
        <is>
          <t>MMTCO2e</t>
        </is>
      </c>
      <c r="H10861" t="n">
        <v>0.244634349833163</v>
      </c>
      <c r="I10861">
        <f>IF(E10861="N2O",H10861*About!$B$99,IF('EPA non-CO2 Data'!E10861="CH4",'EPA non-CO2 Data'!H10861*About!$B$98,1))</f>
        <v/>
      </c>
      <c r="J10861">
        <f>VLOOKUP(CONCATENATE(B10861,C10861,D10861),'EPA Source to Industry Map'!$D$2:$E$35,2,FALSE)</f>
        <v/>
      </c>
      <c r="K10861">
        <f>IF(E10861="N2O","N2O",IF(E10861="CH4","CH4","F-gases"))</f>
        <v/>
      </c>
    </row>
    <row r="10862">
      <c r="A10862" t="inlineStr">
        <is>
          <t>Indonesia</t>
        </is>
      </c>
      <c r="B10862" t="inlineStr">
        <is>
          <t>Industrial Processes</t>
        </is>
      </c>
      <c r="C10862" t="inlineStr">
        <is>
          <t>EPS</t>
        </is>
      </c>
      <c r="E10862" t="inlineStr">
        <is>
          <t>SF6</t>
        </is>
      </c>
      <c r="F10862" t="n">
        <v>1992</v>
      </c>
      <c r="G10862" t="inlineStr">
        <is>
          <t>MMTCO2e</t>
        </is>
      </c>
      <c r="H10862" t="n">
        <v>0.227653832291839</v>
      </c>
      <c r="I10862">
        <f>IF(E10862="N2O",H10862*About!$B$99,IF('EPA non-CO2 Data'!E10862="CH4",'EPA non-CO2 Data'!H10862*About!$B$98,1))</f>
        <v/>
      </c>
      <c r="J10862">
        <f>VLOOKUP(CONCATENATE(B10862,C10862,D10862),'EPA Source to Industry Map'!$D$2:$E$35,2,FALSE)</f>
        <v/>
      </c>
      <c r="K10862">
        <f>IF(E10862="N2O","N2O",IF(E10862="CH4","CH4","F-gases"))</f>
        <v/>
      </c>
    </row>
    <row r="10863">
      <c r="A10863" t="inlineStr">
        <is>
          <t>Indonesia</t>
        </is>
      </c>
      <c r="B10863" t="inlineStr">
        <is>
          <t>Industrial Processes</t>
        </is>
      </c>
      <c r="C10863" t="inlineStr">
        <is>
          <t>EPS</t>
        </is>
      </c>
      <c r="E10863" t="inlineStr">
        <is>
          <t>SF6</t>
        </is>
      </c>
      <c r="F10863" t="n">
        <v>1993</v>
      </c>
      <c r="G10863" t="inlineStr">
        <is>
          <t>MMTCO2e</t>
        </is>
      </c>
      <c r="H10863" t="n">
        <v>0.210673314750514</v>
      </c>
      <c r="I10863">
        <f>IF(E10863="N2O",H10863*About!$B$99,IF('EPA non-CO2 Data'!E10863="CH4",'EPA non-CO2 Data'!H10863*About!$B$98,1))</f>
        <v/>
      </c>
      <c r="J10863">
        <f>VLOOKUP(CONCATENATE(B10863,C10863,D10863),'EPA Source to Industry Map'!$D$2:$E$35,2,FALSE)</f>
        <v/>
      </c>
      <c r="K10863">
        <f>IF(E10863="N2O","N2O",IF(E10863="CH4","CH4","F-gases"))</f>
        <v/>
      </c>
    </row>
    <row r="10864">
      <c r="A10864" t="inlineStr">
        <is>
          <t>Indonesia</t>
        </is>
      </c>
      <c r="B10864" t="inlineStr">
        <is>
          <t>Industrial Processes</t>
        </is>
      </c>
      <c r="C10864" t="inlineStr">
        <is>
          <t>EPS</t>
        </is>
      </c>
      <c r="E10864" t="inlineStr">
        <is>
          <t>SF6</t>
        </is>
      </c>
      <c r="F10864" t="n">
        <v>1994</v>
      </c>
      <c r="G10864" t="inlineStr">
        <is>
          <t>MMTCO2e</t>
        </is>
      </c>
      <c r="H10864" t="n">
        <v>0.193692797209189</v>
      </c>
      <c r="I10864">
        <f>IF(E10864="N2O",H10864*About!$B$99,IF('EPA non-CO2 Data'!E10864="CH4",'EPA non-CO2 Data'!H10864*About!$B$98,1))</f>
        <v/>
      </c>
      <c r="J10864">
        <f>VLOOKUP(CONCATENATE(B10864,C10864,D10864),'EPA Source to Industry Map'!$D$2:$E$35,2,FALSE)</f>
        <v/>
      </c>
      <c r="K10864">
        <f>IF(E10864="N2O","N2O",IF(E10864="CH4","CH4","F-gases"))</f>
        <v/>
      </c>
    </row>
    <row r="10865">
      <c r="A10865" t="inlineStr">
        <is>
          <t>Indonesia</t>
        </is>
      </c>
      <c r="B10865" t="inlineStr">
        <is>
          <t>Industrial Processes</t>
        </is>
      </c>
      <c r="C10865" t="inlineStr">
        <is>
          <t>EPS</t>
        </is>
      </c>
      <c r="E10865" t="inlineStr">
        <is>
          <t>SF6</t>
        </is>
      </c>
      <c r="F10865" t="n">
        <v>1995</v>
      </c>
      <c r="G10865" t="inlineStr">
        <is>
          <t>MMTCO2e</t>
        </is>
      </c>
      <c r="H10865" t="n">
        <v>0.176712279667864</v>
      </c>
      <c r="I10865">
        <f>IF(E10865="N2O",H10865*About!$B$99,IF('EPA non-CO2 Data'!E10865="CH4",'EPA non-CO2 Data'!H10865*About!$B$98,1))</f>
        <v/>
      </c>
      <c r="J10865">
        <f>VLOOKUP(CONCATENATE(B10865,C10865,D10865),'EPA Source to Industry Map'!$D$2:$E$35,2,FALSE)</f>
        <v/>
      </c>
      <c r="K10865">
        <f>IF(E10865="N2O","N2O",IF(E10865="CH4","CH4","F-gases"))</f>
        <v/>
      </c>
    </row>
    <row r="10866">
      <c r="A10866" t="inlineStr">
        <is>
          <t>Indonesia</t>
        </is>
      </c>
      <c r="B10866" t="inlineStr">
        <is>
          <t>Industrial Processes</t>
        </is>
      </c>
      <c r="C10866" t="inlineStr">
        <is>
          <t>EPS</t>
        </is>
      </c>
      <c r="E10866" t="inlineStr">
        <is>
          <t>SF6</t>
        </is>
      </c>
      <c r="F10866" t="n">
        <v>1996</v>
      </c>
      <c r="G10866" t="inlineStr">
        <is>
          <t>MMTCO2e</t>
        </is>
      </c>
      <c r="H10866" t="n">
        <v>0.197557438103406</v>
      </c>
      <c r="I10866">
        <f>IF(E10866="N2O",H10866*About!$B$99,IF('EPA non-CO2 Data'!E10866="CH4",'EPA non-CO2 Data'!H10866*About!$B$98,1))</f>
        <v/>
      </c>
      <c r="J10866">
        <f>VLOOKUP(CONCATENATE(B10866,C10866,D10866),'EPA Source to Industry Map'!$D$2:$E$35,2,FALSE)</f>
        <v/>
      </c>
      <c r="K10866">
        <f>IF(E10866="N2O","N2O",IF(E10866="CH4","CH4","F-gases"))</f>
        <v/>
      </c>
    </row>
    <row r="10867">
      <c r="A10867" t="inlineStr">
        <is>
          <t>Indonesia</t>
        </is>
      </c>
      <c r="B10867" t="inlineStr">
        <is>
          <t>Industrial Processes</t>
        </is>
      </c>
      <c r="C10867" t="inlineStr">
        <is>
          <t>EPS</t>
        </is>
      </c>
      <c r="E10867" t="inlineStr">
        <is>
          <t>SF6</t>
        </is>
      </c>
      <c r="F10867" t="n">
        <v>1997</v>
      </c>
      <c r="G10867" t="inlineStr">
        <is>
          <t>MMTCO2e</t>
        </is>
      </c>
      <c r="H10867" t="n">
        <v>0.218402596538948</v>
      </c>
      <c r="I10867">
        <f>IF(E10867="N2O",H10867*About!$B$99,IF('EPA non-CO2 Data'!E10867="CH4",'EPA non-CO2 Data'!H10867*About!$B$98,1))</f>
        <v/>
      </c>
      <c r="J10867">
        <f>VLOOKUP(CONCATENATE(B10867,C10867,D10867),'EPA Source to Industry Map'!$D$2:$E$35,2,FALSE)</f>
        <v/>
      </c>
      <c r="K10867">
        <f>IF(E10867="N2O","N2O",IF(E10867="CH4","CH4","F-gases"))</f>
        <v/>
      </c>
    </row>
    <row r="10868">
      <c r="A10868" t="inlineStr">
        <is>
          <t>Indonesia</t>
        </is>
      </c>
      <c r="B10868" t="inlineStr">
        <is>
          <t>Industrial Processes</t>
        </is>
      </c>
      <c r="C10868" t="inlineStr">
        <is>
          <t>EPS</t>
        </is>
      </c>
      <c r="E10868" t="inlineStr">
        <is>
          <t>SF6</t>
        </is>
      </c>
      <c r="F10868" t="n">
        <v>1998</v>
      </c>
      <c r="G10868" t="inlineStr">
        <is>
          <t>MMTCO2e</t>
        </is>
      </c>
      <c r="H10868" t="n">
        <v>0.23924775497449</v>
      </c>
      <c r="I10868">
        <f>IF(E10868="N2O",H10868*About!$B$99,IF('EPA non-CO2 Data'!E10868="CH4",'EPA non-CO2 Data'!H10868*About!$B$98,1))</f>
        <v/>
      </c>
      <c r="J10868">
        <f>VLOOKUP(CONCATENATE(B10868,C10868,D10868),'EPA Source to Industry Map'!$D$2:$E$35,2,FALSE)</f>
        <v/>
      </c>
      <c r="K10868">
        <f>IF(E10868="N2O","N2O",IF(E10868="CH4","CH4","F-gases"))</f>
        <v/>
      </c>
    </row>
    <row r="10869">
      <c r="A10869" t="inlineStr">
        <is>
          <t>Indonesia</t>
        </is>
      </c>
      <c r="B10869" t="inlineStr">
        <is>
          <t>Industrial Processes</t>
        </is>
      </c>
      <c r="C10869" t="inlineStr">
        <is>
          <t>EPS</t>
        </is>
      </c>
      <c r="E10869" t="inlineStr">
        <is>
          <t>SF6</t>
        </is>
      </c>
      <c r="F10869" t="n">
        <v>1999</v>
      </c>
      <c r="G10869" t="inlineStr">
        <is>
          <t>MMTCO2e</t>
        </is>
      </c>
      <c r="H10869" t="n">
        <v>0.260092913410032</v>
      </c>
      <c r="I10869">
        <f>IF(E10869="N2O",H10869*About!$B$99,IF('EPA non-CO2 Data'!E10869="CH4",'EPA non-CO2 Data'!H10869*About!$B$98,1))</f>
        <v/>
      </c>
      <c r="J10869">
        <f>VLOOKUP(CONCATENATE(B10869,C10869,D10869),'EPA Source to Industry Map'!$D$2:$E$35,2,FALSE)</f>
        <v/>
      </c>
      <c r="K10869">
        <f>IF(E10869="N2O","N2O",IF(E10869="CH4","CH4","F-gases"))</f>
        <v/>
      </c>
    </row>
    <row r="10870">
      <c r="A10870" t="inlineStr">
        <is>
          <t>Indonesia</t>
        </is>
      </c>
      <c r="B10870" t="inlineStr">
        <is>
          <t>Industrial Processes</t>
        </is>
      </c>
      <c r="C10870" t="inlineStr">
        <is>
          <t>EPS</t>
        </is>
      </c>
      <c r="E10870" t="inlineStr">
        <is>
          <t>SF6</t>
        </is>
      </c>
      <c r="F10870" t="n">
        <v>2000</v>
      </c>
      <c r="G10870" t="inlineStr">
        <is>
          <t>MMTCO2e</t>
        </is>
      </c>
      <c r="H10870" t="n">
        <v>0.280938071845573</v>
      </c>
      <c r="I10870">
        <f>IF(E10870="N2O",H10870*About!$B$99,IF('EPA non-CO2 Data'!E10870="CH4",'EPA non-CO2 Data'!H10870*About!$B$98,1))</f>
        <v/>
      </c>
      <c r="J10870">
        <f>VLOOKUP(CONCATENATE(B10870,C10870,D10870),'EPA Source to Industry Map'!$D$2:$E$35,2,FALSE)</f>
        <v/>
      </c>
      <c r="K10870">
        <f>IF(E10870="N2O","N2O",IF(E10870="CH4","CH4","F-gases"))</f>
        <v/>
      </c>
    </row>
    <row r="10871">
      <c r="A10871" t="inlineStr">
        <is>
          <t>Indonesia</t>
        </is>
      </c>
      <c r="B10871" t="inlineStr">
        <is>
          <t>Industrial Processes</t>
        </is>
      </c>
      <c r="C10871" t="inlineStr">
        <is>
          <t>EPS</t>
        </is>
      </c>
      <c r="E10871" t="inlineStr">
        <is>
          <t>SF6</t>
        </is>
      </c>
      <c r="F10871" t="n">
        <v>2001</v>
      </c>
      <c r="G10871" t="inlineStr">
        <is>
          <t>MMTCO2e</t>
        </is>
      </c>
      <c r="H10871" t="n">
        <v>0.363669669982923</v>
      </c>
      <c r="I10871">
        <f>IF(E10871="N2O",H10871*About!$B$99,IF('EPA non-CO2 Data'!E10871="CH4",'EPA non-CO2 Data'!H10871*About!$B$98,1))</f>
        <v/>
      </c>
      <c r="J10871">
        <f>VLOOKUP(CONCATENATE(B10871,C10871,D10871),'EPA Source to Industry Map'!$D$2:$E$35,2,FALSE)</f>
        <v/>
      </c>
      <c r="K10871">
        <f>IF(E10871="N2O","N2O",IF(E10871="CH4","CH4","F-gases"))</f>
        <v/>
      </c>
    </row>
    <row r="10872">
      <c r="A10872" t="inlineStr">
        <is>
          <t>Indonesia</t>
        </is>
      </c>
      <c r="B10872" t="inlineStr">
        <is>
          <t>Industrial Processes</t>
        </is>
      </c>
      <c r="C10872" t="inlineStr">
        <is>
          <t>EPS</t>
        </is>
      </c>
      <c r="E10872" t="inlineStr">
        <is>
          <t>SF6</t>
        </is>
      </c>
      <c r="F10872" t="n">
        <v>2002</v>
      </c>
      <c r="G10872" t="inlineStr">
        <is>
          <t>MMTCO2e</t>
        </is>
      </c>
      <c r="H10872" t="n">
        <v>0.446401268120274</v>
      </c>
      <c r="I10872">
        <f>IF(E10872="N2O",H10872*About!$B$99,IF('EPA non-CO2 Data'!E10872="CH4",'EPA non-CO2 Data'!H10872*About!$B$98,1))</f>
        <v/>
      </c>
      <c r="J10872">
        <f>VLOOKUP(CONCATENATE(B10872,C10872,D10872),'EPA Source to Industry Map'!$D$2:$E$35,2,FALSE)</f>
        <v/>
      </c>
      <c r="K10872">
        <f>IF(E10872="N2O","N2O",IF(E10872="CH4","CH4","F-gases"))</f>
        <v/>
      </c>
    </row>
    <row r="10873">
      <c r="A10873" t="inlineStr">
        <is>
          <t>Indonesia</t>
        </is>
      </c>
      <c r="B10873" t="inlineStr">
        <is>
          <t>Industrial Processes</t>
        </is>
      </c>
      <c r="C10873" t="inlineStr">
        <is>
          <t>EPS</t>
        </is>
      </c>
      <c r="E10873" t="inlineStr">
        <is>
          <t>SF6</t>
        </is>
      </c>
      <c r="F10873" t="n">
        <v>2003</v>
      </c>
      <c r="G10873" t="inlineStr">
        <is>
          <t>MMTCO2e</t>
        </is>
      </c>
      <c r="H10873" t="n">
        <v>0.529132866257624</v>
      </c>
      <c r="I10873">
        <f>IF(E10873="N2O",H10873*About!$B$99,IF('EPA non-CO2 Data'!E10873="CH4",'EPA non-CO2 Data'!H10873*About!$B$98,1))</f>
        <v/>
      </c>
      <c r="J10873">
        <f>VLOOKUP(CONCATENATE(B10873,C10873,D10873),'EPA Source to Industry Map'!$D$2:$E$35,2,FALSE)</f>
        <v/>
      </c>
      <c r="K10873">
        <f>IF(E10873="N2O","N2O",IF(E10873="CH4","CH4","F-gases"))</f>
        <v/>
      </c>
    </row>
    <row r="10874">
      <c r="A10874" t="inlineStr">
        <is>
          <t>Indonesia</t>
        </is>
      </c>
      <c r="B10874" t="inlineStr">
        <is>
          <t>Industrial Processes</t>
        </is>
      </c>
      <c r="C10874" t="inlineStr">
        <is>
          <t>EPS</t>
        </is>
      </c>
      <c r="E10874" t="inlineStr">
        <is>
          <t>SF6</t>
        </is>
      </c>
      <c r="F10874" t="n">
        <v>2004</v>
      </c>
      <c r="G10874" t="inlineStr">
        <is>
          <t>MMTCO2e</t>
        </is>
      </c>
      <c r="H10874" t="n">
        <v>0.611864464394974</v>
      </c>
      <c r="I10874">
        <f>IF(E10874="N2O",H10874*About!$B$99,IF('EPA non-CO2 Data'!E10874="CH4",'EPA non-CO2 Data'!H10874*About!$B$98,1))</f>
        <v/>
      </c>
      <c r="J10874">
        <f>VLOOKUP(CONCATENATE(B10874,C10874,D10874),'EPA Source to Industry Map'!$D$2:$E$35,2,FALSE)</f>
        <v/>
      </c>
      <c r="K10874">
        <f>IF(E10874="N2O","N2O",IF(E10874="CH4","CH4","F-gases"))</f>
        <v/>
      </c>
    </row>
    <row r="10875">
      <c r="A10875" t="inlineStr">
        <is>
          <t>Indonesia</t>
        </is>
      </c>
      <c r="B10875" t="inlineStr">
        <is>
          <t>Industrial Processes</t>
        </is>
      </c>
      <c r="C10875" t="inlineStr">
        <is>
          <t>EPS</t>
        </is>
      </c>
      <c r="E10875" t="inlineStr">
        <is>
          <t>SF6</t>
        </is>
      </c>
      <c r="F10875" t="n">
        <v>2005</v>
      </c>
      <c r="G10875" t="inlineStr">
        <is>
          <t>MMTCO2e</t>
        </is>
      </c>
      <c r="H10875" t="n">
        <v>0.694596062532324</v>
      </c>
      <c r="I10875">
        <f>IF(E10875="N2O",H10875*About!$B$99,IF('EPA non-CO2 Data'!E10875="CH4",'EPA non-CO2 Data'!H10875*About!$B$98,1))</f>
        <v/>
      </c>
      <c r="J10875">
        <f>VLOOKUP(CONCATENATE(B10875,C10875,D10875),'EPA Source to Industry Map'!$D$2:$E$35,2,FALSE)</f>
        <v/>
      </c>
      <c r="K10875">
        <f>IF(E10875="N2O","N2O",IF(E10875="CH4","CH4","F-gases"))</f>
        <v/>
      </c>
    </row>
    <row r="10876">
      <c r="A10876" t="inlineStr">
        <is>
          <t>Indonesia</t>
        </is>
      </c>
      <c r="B10876" t="inlineStr">
        <is>
          <t>Industrial Processes</t>
        </is>
      </c>
      <c r="C10876" t="inlineStr">
        <is>
          <t>EPS</t>
        </is>
      </c>
      <c r="E10876" t="inlineStr">
        <is>
          <t>SF6</t>
        </is>
      </c>
      <c r="F10876" t="n">
        <v>2006</v>
      </c>
      <c r="G10876" t="inlineStr">
        <is>
          <t>MMTCO2e</t>
        </is>
      </c>
      <c r="H10876" t="n">
        <v>0.745776060402214</v>
      </c>
      <c r="I10876">
        <f>IF(E10876="N2O",H10876*About!$B$99,IF('EPA non-CO2 Data'!E10876="CH4",'EPA non-CO2 Data'!H10876*About!$B$98,1))</f>
        <v/>
      </c>
      <c r="J10876">
        <f>VLOOKUP(CONCATENATE(B10876,C10876,D10876),'EPA Source to Industry Map'!$D$2:$E$35,2,FALSE)</f>
        <v/>
      </c>
      <c r="K10876">
        <f>IF(E10876="N2O","N2O",IF(E10876="CH4","CH4","F-gases"))</f>
        <v/>
      </c>
    </row>
    <row r="10877">
      <c r="A10877" t="inlineStr">
        <is>
          <t>Indonesia</t>
        </is>
      </c>
      <c r="B10877" t="inlineStr">
        <is>
          <t>Industrial Processes</t>
        </is>
      </c>
      <c r="C10877" t="inlineStr">
        <is>
          <t>EPS</t>
        </is>
      </c>
      <c r="E10877" t="inlineStr">
        <is>
          <t>SF6</t>
        </is>
      </c>
      <c r="F10877" t="n">
        <v>2007</v>
      </c>
      <c r="G10877" t="inlineStr">
        <is>
          <t>MMTCO2e</t>
        </is>
      </c>
      <c r="H10877" t="n">
        <v>0.796956058272104</v>
      </c>
      <c r="I10877">
        <f>IF(E10877="N2O",H10877*About!$B$99,IF('EPA non-CO2 Data'!E10877="CH4",'EPA non-CO2 Data'!H10877*About!$B$98,1))</f>
        <v/>
      </c>
      <c r="J10877">
        <f>VLOOKUP(CONCATENATE(B10877,C10877,D10877),'EPA Source to Industry Map'!$D$2:$E$35,2,FALSE)</f>
        <v/>
      </c>
      <c r="K10877">
        <f>IF(E10877="N2O","N2O",IF(E10877="CH4","CH4","F-gases"))</f>
        <v/>
      </c>
    </row>
    <row r="10878">
      <c r="A10878" t="inlineStr">
        <is>
          <t>Indonesia</t>
        </is>
      </c>
      <c r="B10878" t="inlineStr">
        <is>
          <t>Industrial Processes</t>
        </is>
      </c>
      <c r="C10878" t="inlineStr">
        <is>
          <t>EPS</t>
        </is>
      </c>
      <c r="E10878" t="inlineStr">
        <is>
          <t>SF6</t>
        </is>
      </c>
      <c r="F10878" t="n">
        <v>2008</v>
      </c>
      <c r="G10878" t="inlineStr">
        <is>
          <t>MMTCO2e</t>
        </is>
      </c>
      <c r="H10878" t="n">
        <v>0.8481360561419941</v>
      </c>
      <c r="I10878">
        <f>IF(E10878="N2O",H10878*About!$B$99,IF('EPA non-CO2 Data'!E10878="CH4",'EPA non-CO2 Data'!H10878*About!$B$98,1))</f>
        <v/>
      </c>
      <c r="J10878">
        <f>VLOOKUP(CONCATENATE(B10878,C10878,D10878),'EPA Source to Industry Map'!$D$2:$E$35,2,FALSE)</f>
        <v/>
      </c>
      <c r="K10878">
        <f>IF(E10878="N2O","N2O",IF(E10878="CH4","CH4","F-gases"))</f>
        <v/>
      </c>
    </row>
    <row r="10879">
      <c r="A10879" t="inlineStr">
        <is>
          <t>Indonesia</t>
        </is>
      </c>
      <c r="B10879" t="inlineStr">
        <is>
          <t>Industrial Processes</t>
        </is>
      </c>
      <c r="C10879" t="inlineStr">
        <is>
          <t>EPS</t>
        </is>
      </c>
      <c r="E10879" t="inlineStr">
        <is>
          <t>SF6</t>
        </is>
      </c>
      <c r="F10879" t="n">
        <v>2009</v>
      </c>
      <c r="G10879" t="inlineStr">
        <is>
          <t>MMTCO2e</t>
        </is>
      </c>
      <c r="H10879" t="n">
        <v>0.899316054011884</v>
      </c>
      <c r="I10879">
        <f>IF(E10879="N2O",H10879*About!$B$99,IF('EPA non-CO2 Data'!E10879="CH4",'EPA non-CO2 Data'!H10879*About!$B$98,1))</f>
        <v/>
      </c>
      <c r="J10879">
        <f>VLOOKUP(CONCATENATE(B10879,C10879,D10879),'EPA Source to Industry Map'!$D$2:$E$35,2,FALSE)</f>
        <v/>
      </c>
      <c r="K10879">
        <f>IF(E10879="N2O","N2O",IF(E10879="CH4","CH4","F-gases"))</f>
        <v/>
      </c>
    </row>
    <row r="10880">
      <c r="A10880" t="inlineStr">
        <is>
          <t>Indonesia</t>
        </is>
      </c>
      <c r="B10880" t="inlineStr">
        <is>
          <t>Industrial Processes</t>
        </is>
      </c>
      <c r="C10880" t="inlineStr">
        <is>
          <t>EPS</t>
        </is>
      </c>
      <c r="E10880" t="inlineStr">
        <is>
          <t>SF6</t>
        </is>
      </c>
      <c r="F10880" t="n">
        <v>2010</v>
      </c>
      <c r="G10880" t="inlineStr">
        <is>
          <t>MMTCO2e</t>
        </is>
      </c>
      <c r="H10880" t="n">
        <v>0.950496051881774</v>
      </c>
      <c r="I10880">
        <f>IF(E10880="N2O",H10880*About!$B$99,IF('EPA non-CO2 Data'!E10880="CH4",'EPA non-CO2 Data'!H10880*About!$B$98,1))</f>
        <v/>
      </c>
      <c r="J10880">
        <f>VLOOKUP(CONCATENATE(B10880,C10880,D10880),'EPA Source to Industry Map'!$D$2:$E$35,2,FALSE)</f>
        <v/>
      </c>
      <c r="K10880">
        <f>IF(E10880="N2O","N2O",IF(E10880="CH4","CH4","F-gases"))</f>
        <v/>
      </c>
    </row>
    <row r="10881">
      <c r="A10881" t="inlineStr">
        <is>
          <t>Indonesia</t>
        </is>
      </c>
      <c r="B10881" t="inlineStr">
        <is>
          <t>Industrial Processes</t>
        </is>
      </c>
      <c r="C10881" t="inlineStr">
        <is>
          <t>EPS</t>
        </is>
      </c>
      <c r="E10881" t="inlineStr">
        <is>
          <t>SF6</t>
        </is>
      </c>
      <c r="F10881" t="n">
        <v>2011</v>
      </c>
      <c r="G10881" t="inlineStr">
        <is>
          <t>MMTCO2e</t>
        </is>
      </c>
      <c r="H10881" t="n">
        <v>0.911643472555788</v>
      </c>
      <c r="I10881">
        <f>IF(E10881="N2O",H10881*About!$B$99,IF('EPA non-CO2 Data'!E10881="CH4",'EPA non-CO2 Data'!H10881*About!$B$98,1))</f>
        <v/>
      </c>
      <c r="J10881">
        <f>VLOOKUP(CONCATENATE(B10881,C10881,D10881),'EPA Source to Industry Map'!$D$2:$E$35,2,FALSE)</f>
        <v/>
      </c>
      <c r="K10881">
        <f>IF(E10881="N2O","N2O",IF(E10881="CH4","CH4","F-gases"))</f>
        <v/>
      </c>
    </row>
    <row r="10882">
      <c r="A10882" t="inlineStr">
        <is>
          <t>Indonesia</t>
        </is>
      </c>
      <c r="B10882" t="inlineStr">
        <is>
          <t>Industrial Processes</t>
        </is>
      </c>
      <c r="C10882" t="inlineStr">
        <is>
          <t>EPS</t>
        </is>
      </c>
      <c r="E10882" t="inlineStr">
        <is>
          <t>SF6</t>
        </is>
      </c>
      <c r="F10882" t="n">
        <v>2012</v>
      </c>
      <c r="G10882" t="inlineStr">
        <is>
          <t>MMTCO2e</t>
        </is>
      </c>
      <c r="H10882" t="n">
        <v>0.872790893229803</v>
      </c>
      <c r="I10882">
        <f>IF(E10882="N2O",H10882*About!$B$99,IF('EPA non-CO2 Data'!E10882="CH4",'EPA non-CO2 Data'!H10882*About!$B$98,1))</f>
        <v/>
      </c>
      <c r="J10882">
        <f>VLOOKUP(CONCATENATE(B10882,C10882,D10882),'EPA Source to Industry Map'!$D$2:$E$35,2,FALSE)</f>
        <v/>
      </c>
      <c r="K10882">
        <f>IF(E10882="N2O","N2O",IF(E10882="CH4","CH4","F-gases"))</f>
        <v/>
      </c>
    </row>
    <row r="10883">
      <c r="A10883" t="inlineStr">
        <is>
          <t>Indonesia</t>
        </is>
      </c>
      <c r="B10883" t="inlineStr">
        <is>
          <t>Industrial Processes</t>
        </is>
      </c>
      <c r="C10883" t="inlineStr">
        <is>
          <t>EPS</t>
        </is>
      </c>
      <c r="E10883" t="inlineStr">
        <is>
          <t>SF6</t>
        </is>
      </c>
      <c r="F10883" t="n">
        <v>2013</v>
      </c>
      <c r="G10883" t="inlineStr">
        <is>
          <t>MMTCO2e</t>
        </is>
      </c>
      <c r="H10883" t="n">
        <v>0.833938313903818</v>
      </c>
      <c r="I10883">
        <f>IF(E10883="N2O",H10883*About!$B$99,IF('EPA non-CO2 Data'!E10883="CH4",'EPA non-CO2 Data'!H10883*About!$B$98,1))</f>
        <v/>
      </c>
      <c r="J10883">
        <f>VLOOKUP(CONCATENATE(B10883,C10883,D10883),'EPA Source to Industry Map'!$D$2:$E$35,2,FALSE)</f>
        <v/>
      </c>
      <c r="K10883">
        <f>IF(E10883="N2O","N2O",IF(E10883="CH4","CH4","F-gases"))</f>
        <v/>
      </c>
    </row>
    <row r="10884">
      <c r="A10884" t="inlineStr">
        <is>
          <t>Indonesia</t>
        </is>
      </c>
      <c r="B10884" t="inlineStr">
        <is>
          <t>Industrial Processes</t>
        </is>
      </c>
      <c r="C10884" t="inlineStr">
        <is>
          <t>EPS</t>
        </is>
      </c>
      <c r="E10884" t="inlineStr">
        <is>
          <t>SF6</t>
        </is>
      </c>
      <c r="F10884" t="n">
        <v>2014</v>
      </c>
      <c r="G10884" t="inlineStr">
        <is>
          <t>MMTCO2e</t>
        </is>
      </c>
      <c r="H10884" t="n">
        <v>0.795085734577833</v>
      </c>
      <c r="I10884">
        <f>IF(E10884="N2O",H10884*About!$B$99,IF('EPA non-CO2 Data'!E10884="CH4",'EPA non-CO2 Data'!H10884*About!$B$98,1))</f>
        <v/>
      </c>
      <c r="J10884">
        <f>VLOOKUP(CONCATENATE(B10884,C10884,D10884),'EPA Source to Industry Map'!$D$2:$E$35,2,FALSE)</f>
        <v/>
      </c>
      <c r="K10884">
        <f>IF(E10884="N2O","N2O",IF(E10884="CH4","CH4","F-gases"))</f>
        <v/>
      </c>
    </row>
    <row r="10885">
      <c r="A10885" t="inlineStr">
        <is>
          <t>Indonesia</t>
        </is>
      </c>
      <c r="B10885" t="inlineStr">
        <is>
          <t>Industrial Processes</t>
        </is>
      </c>
      <c r="C10885" t="inlineStr">
        <is>
          <t>EPS</t>
        </is>
      </c>
      <c r="E10885" t="inlineStr">
        <is>
          <t>SF6</t>
        </is>
      </c>
      <c r="F10885" t="n">
        <v>2015</v>
      </c>
      <c r="G10885" t="inlineStr">
        <is>
          <t>MMTCO2e</t>
        </is>
      </c>
      <c r="H10885" t="n">
        <v>0.756233155251847</v>
      </c>
      <c r="I10885">
        <f>IF(E10885="N2O",H10885*About!$B$99,IF('EPA non-CO2 Data'!E10885="CH4",'EPA non-CO2 Data'!H10885*About!$B$98,1))</f>
        <v/>
      </c>
      <c r="J10885">
        <f>VLOOKUP(CONCATENATE(B10885,C10885,D10885),'EPA Source to Industry Map'!$D$2:$E$35,2,FALSE)</f>
        <v/>
      </c>
      <c r="K10885">
        <f>IF(E10885="N2O","N2O",IF(E10885="CH4","CH4","F-gases"))</f>
        <v/>
      </c>
    </row>
    <row r="10886">
      <c r="A10886" t="inlineStr">
        <is>
          <t>Indonesia</t>
        </is>
      </c>
      <c r="B10886" t="inlineStr">
        <is>
          <t>Industrial Processes</t>
        </is>
      </c>
      <c r="C10886" t="inlineStr">
        <is>
          <t>EPS</t>
        </is>
      </c>
      <c r="E10886" t="inlineStr">
        <is>
          <t>SF6</t>
        </is>
      </c>
      <c r="F10886" t="n">
        <v>2016</v>
      </c>
      <c r="G10886" t="inlineStr">
        <is>
          <t>MMTCO2e</t>
        </is>
      </c>
      <c r="H10886" t="n">
        <v>0.8081505962958681</v>
      </c>
      <c r="I10886">
        <f>IF(E10886="N2O",H10886*About!$B$99,IF('EPA non-CO2 Data'!E10886="CH4",'EPA non-CO2 Data'!H10886*About!$B$98,1))</f>
        <v/>
      </c>
      <c r="J10886">
        <f>VLOOKUP(CONCATENATE(B10886,C10886,D10886),'EPA Source to Industry Map'!$D$2:$E$35,2,FALSE)</f>
        <v/>
      </c>
      <c r="K10886">
        <f>IF(E10886="N2O","N2O",IF(E10886="CH4","CH4","F-gases"))</f>
        <v/>
      </c>
    </row>
    <row r="10887">
      <c r="A10887" t="inlineStr">
        <is>
          <t>Indonesia</t>
        </is>
      </c>
      <c r="B10887" t="inlineStr">
        <is>
          <t>Industrial Processes</t>
        </is>
      </c>
      <c r="C10887" t="inlineStr">
        <is>
          <t>EPS</t>
        </is>
      </c>
      <c r="E10887" t="inlineStr">
        <is>
          <t>SF6</t>
        </is>
      </c>
      <c r="F10887" t="n">
        <v>2017</v>
      </c>
      <c r="G10887" t="inlineStr">
        <is>
          <t>MMTCO2e</t>
        </is>
      </c>
      <c r="H10887" t="n">
        <v>0.86006803733989</v>
      </c>
      <c r="I10887">
        <f>IF(E10887="N2O",H10887*About!$B$99,IF('EPA non-CO2 Data'!E10887="CH4",'EPA non-CO2 Data'!H10887*About!$B$98,1))</f>
        <v/>
      </c>
      <c r="J10887">
        <f>VLOOKUP(CONCATENATE(B10887,C10887,D10887),'EPA Source to Industry Map'!$D$2:$E$35,2,FALSE)</f>
        <v/>
      </c>
      <c r="K10887">
        <f>IF(E10887="N2O","N2O",IF(E10887="CH4","CH4","F-gases"))</f>
        <v/>
      </c>
    </row>
    <row r="10888">
      <c r="A10888" t="inlineStr">
        <is>
          <t>Indonesia</t>
        </is>
      </c>
      <c r="B10888" t="inlineStr">
        <is>
          <t>Industrial Processes</t>
        </is>
      </c>
      <c r="C10888" t="inlineStr">
        <is>
          <t>EPS</t>
        </is>
      </c>
      <c r="E10888" t="inlineStr">
        <is>
          <t>SF6</t>
        </is>
      </c>
      <c r="F10888" t="n">
        <v>2018</v>
      </c>
      <c r="G10888" t="inlineStr">
        <is>
          <t>MMTCO2e</t>
        </is>
      </c>
      <c r="H10888" t="n">
        <v>0.911985478383911</v>
      </c>
      <c r="I10888">
        <f>IF(E10888="N2O",H10888*About!$B$99,IF('EPA non-CO2 Data'!E10888="CH4",'EPA non-CO2 Data'!H10888*About!$B$98,1))</f>
        <v/>
      </c>
      <c r="J10888">
        <f>VLOOKUP(CONCATENATE(B10888,C10888,D10888),'EPA Source to Industry Map'!$D$2:$E$35,2,FALSE)</f>
        <v/>
      </c>
      <c r="K10888">
        <f>IF(E10888="N2O","N2O",IF(E10888="CH4","CH4","F-gases"))</f>
        <v/>
      </c>
    </row>
    <row r="10889">
      <c r="A10889" t="inlineStr">
        <is>
          <t>Indonesia</t>
        </is>
      </c>
      <c r="B10889" t="inlineStr">
        <is>
          <t>Industrial Processes</t>
        </is>
      </c>
      <c r="C10889" t="inlineStr">
        <is>
          <t>EPS</t>
        </is>
      </c>
      <c r="E10889" t="inlineStr">
        <is>
          <t>SF6</t>
        </is>
      </c>
      <c r="F10889" t="n">
        <v>2019</v>
      </c>
      <c r="G10889" t="inlineStr">
        <is>
          <t>MMTCO2e</t>
        </is>
      </c>
      <c r="H10889" t="n">
        <v>0.963902919427932</v>
      </c>
      <c r="I10889">
        <f>IF(E10889="N2O",H10889*About!$B$99,IF('EPA non-CO2 Data'!E10889="CH4",'EPA non-CO2 Data'!H10889*About!$B$98,1))</f>
        <v/>
      </c>
      <c r="J10889">
        <f>VLOOKUP(CONCATENATE(B10889,C10889,D10889),'EPA Source to Industry Map'!$D$2:$E$35,2,FALSE)</f>
        <v/>
      </c>
      <c r="K10889">
        <f>IF(E10889="N2O","N2O",IF(E10889="CH4","CH4","F-gases"))</f>
        <v/>
      </c>
    </row>
    <row r="10890">
      <c r="A10890" t="inlineStr">
        <is>
          <t>Indonesia</t>
        </is>
      </c>
      <c r="B10890" t="inlineStr">
        <is>
          <t>Industrial Processes</t>
        </is>
      </c>
      <c r="C10890" t="inlineStr">
        <is>
          <t>EPS</t>
        </is>
      </c>
      <c r="E10890" t="inlineStr">
        <is>
          <t>SF6</t>
        </is>
      </c>
      <c r="F10890" t="n">
        <v>2020</v>
      </c>
      <c r="G10890" t="inlineStr">
        <is>
          <t>MMTCO2e</t>
        </is>
      </c>
      <c r="H10890" t="n">
        <v>1.01582036047195</v>
      </c>
      <c r="I10890">
        <f>IF(E10890="N2O",H10890*About!$B$99,IF('EPA non-CO2 Data'!E10890="CH4",'EPA non-CO2 Data'!H10890*About!$B$98,1))</f>
        <v/>
      </c>
      <c r="J10890">
        <f>VLOOKUP(CONCATENATE(B10890,C10890,D10890),'EPA Source to Industry Map'!$D$2:$E$35,2,FALSE)</f>
        <v/>
      </c>
      <c r="K10890">
        <f>IF(E10890="N2O","N2O",IF(E10890="CH4","CH4","F-gases"))</f>
        <v/>
      </c>
    </row>
    <row r="10891">
      <c r="A10891" t="inlineStr">
        <is>
          <t>Indonesia</t>
        </is>
      </c>
      <c r="B10891" t="inlineStr">
        <is>
          <t>Industrial Processes</t>
        </is>
      </c>
      <c r="C10891" t="inlineStr">
        <is>
          <t>EPS</t>
        </is>
      </c>
      <c r="E10891" t="inlineStr">
        <is>
          <t>SF6</t>
        </is>
      </c>
      <c r="F10891" t="n">
        <v>2021</v>
      </c>
      <c r="G10891" t="inlineStr">
        <is>
          <t>MMTCO2e</t>
        </is>
      </c>
      <c r="H10891" t="n">
        <v>1.04437380929999</v>
      </c>
      <c r="I10891">
        <f>IF(E10891="N2O",H10891*About!$B$99,IF('EPA non-CO2 Data'!E10891="CH4",'EPA non-CO2 Data'!H10891*About!$B$98,1))</f>
        <v/>
      </c>
      <c r="J10891">
        <f>VLOOKUP(CONCATENATE(B10891,C10891,D10891),'EPA Source to Industry Map'!$D$2:$E$35,2,FALSE)</f>
        <v/>
      </c>
      <c r="K10891">
        <f>IF(E10891="N2O","N2O",IF(E10891="CH4","CH4","F-gases"))</f>
        <v/>
      </c>
    </row>
    <row r="10892">
      <c r="A10892" t="inlineStr">
        <is>
          <t>Indonesia</t>
        </is>
      </c>
      <c r="B10892" t="inlineStr">
        <is>
          <t>Industrial Processes</t>
        </is>
      </c>
      <c r="C10892" t="inlineStr">
        <is>
          <t>EPS</t>
        </is>
      </c>
      <c r="E10892" t="inlineStr">
        <is>
          <t>SF6</t>
        </is>
      </c>
      <c r="F10892" t="n">
        <v>2022</v>
      </c>
      <c r="G10892" t="inlineStr">
        <is>
          <t>MMTCO2e</t>
        </is>
      </c>
      <c r="H10892" t="n">
        <v>1.07292725812803</v>
      </c>
      <c r="I10892">
        <f>IF(E10892="N2O",H10892*About!$B$99,IF('EPA non-CO2 Data'!E10892="CH4",'EPA non-CO2 Data'!H10892*About!$B$98,1))</f>
        <v/>
      </c>
      <c r="J10892">
        <f>VLOOKUP(CONCATENATE(B10892,C10892,D10892),'EPA Source to Industry Map'!$D$2:$E$35,2,FALSE)</f>
        <v/>
      </c>
      <c r="K10892">
        <f>IF(E10892="N2O","N2O",IF(E10892="CH4","CH4","F-gases"))</f>
        <v/>
      </c>
    </row>
    <row r="10893">
      <c r="A10893" t="inlineStr">
        <is>
          <t>Indonesia</t>
        </is>
      </c>
      <c r="B10893" t="inlineStr">
        <is>
          <t>Industrial Processes</t>
        </is>
      </c>
      <c r="C10893" t="inlineStr">
        <is>
          <t>EPS</t>
        </is>
      </c>
      <c r="E10893" t="inlineStr">
        <is>
          <t>SF6</t>
        </is>
      </c>
      <c r="F10893" t="n">
        <v>2023</v>
      </c>
      <c r="G10893" t="inlineStr">
        <is>
          <t>MMTCO2e</t>
        </is>
      </c>
      <c r="H10893" t="n">
        <v>1.10148070695607</v>
      </c>
      <c r="I10893">
        <f>IF(E10893="N2O",H10893*About!$B$99,IF('EPA non-CO2 Data'!E10893="CH4",'EPA non-CO2 Data'!H10893*About!$B$98,1))</f>
        <v/>
      </c>
      <c r="J10893">
        <f>VLOOKUP(CONCATENATE(B10893,C10893,D10893),'EPA Source to Industry Map'!$D$2:$E$35,2,FALSE)</f>
        <v/>
      </c>
      <c r="K10893">
        <f>IF(E10893="N2O","N2O",IF(E10893="CH4","CH4","F-gases"))</f>
        <v/>
      </c>
    </row>
    <row r="10894">
      <c r="A10894" t="inlineStr">
        <is>
          <t>Indonesia</t>
        </is>
      </c>
      <c r="B10894" t="inlineStr">
        <is>
          <t>Industrial Processes</t>
        </is>
      </c>
      <c r="C10894" t="inlineStr">
        <is>
          <t>EPS</t>
        </is>
      </c>
      <c r="E10894" t="inlineStr">
        <is>
          <t>SF6</t>
        </is>
      </c>
      <c r="F10894" t="n">
        <v>2024</v>
      </c>
      <c r="G10894" t="inlineStr">
        <is>
          <t>MMTCO2e</t>
        </is>
      </c>
      <c r="H10894" t="n">
        <v>1.13003415578411</v>
      </c>
      <c r="I10894">
        <f>IF(E10894="N2O",H10894*About!$B$99,IF('EPA non-CO2 Data'!E10894="CH4",'EPA non-CO2 Data'!H10894*About!$B$98,1))</f>
        <v/>
      </c>
      <c r="J10894">
        <f>VLOOKUP(CONCATENATE(B10894,C10894,D10894),'EPA Source to Industry Map'!$D$2:$E$35,2,FALSE)</f>
        <v/>
      </c>
      <c r="K10894">
        <f>IF(E10894="N2O","N2O",IF(E10894="CH4","CH4","F-gases"))</f>
        <v/>
      </c>
    </row>
    <row r="10895">
      <c r="A10895" t="inlineStr">
        <is>
          <t>Indonesia</t>
        </is>
      </c>
      <c r="B10895" t="inlineStr">
        <is>
          <t>Industrial Processes</t>
        </is>
      </c>
      <c r="C10895" t="inlineStr">
        <is>
          <t>EPS</t>
        </is>
      </c>
      <c r="E10895" t="inlineStr">
        <is>
          <t>SF6</t>
        </is>
      </c>
      <c r="F10895" t="n">
        <v>2025</v>
      </c>
      <c r="G10895" t="inlineStr">
        <is>
          <t>MMTCO2e</t>
        </is>
      </c>
      <c r="H10895" t="n">
        <v>1.15858760461216</v>
      </c>
      <c r="I10895">
        <f>IF(E10895="N2O",H10895*About!$B$99,IF('EPA non-CO2 Data'!E10895="CH4",'EPA non-CO2 Data'!H10895*About!$B$98,1))</f>
        <v/>
      </c>
      <c r="J10895">
        <f>VLOOKUP(CONCATENATE(B10895,C10895,D10895),'EPA Source to Industry Map'!$D$2:$E$35,2,FALSE)</f>
        <v/>
      </c>
      <c r="K10895">
        <f>IF(E10895="N2O","N2O",IF(E10895="CH4","CH4","F-gases"))</f>
        <v/>
      </c>
    </row>
    <row r="10896">
      <c r="A10896" t="inlineStr">
        <is>
          <t>Indonesia</t>
        </is>
      </c>
      <c r="B10896" t="inlineStr">
        <is>
          <t>Industrial Processes</t>
        </is>
      </c>
      <c r="C10896" t="inlineStr">
        <is>
          <t>EPS</t>
        </is>
      </c>
      <c r="E10896" t="inlineStr">
        <is>
          <t>SF6</t>
        </is>
      </c>
      <c r="F10896" t="n">
        <v>2026</v>
      </c>
      <c r="G10896" t="inlineStr">
        <is>
          <t>MMTCO2e</t>
        </is>
      </c>
      <c r="H10896" t="n">
        <v>1.18317984364997</v>
      </c>
      <c r="I10896">
        <f>IF(E10896="N2O",H10896*About!$B$99,IF('EPA non-CO2 Data'!E10896="CH4",'EPA non-CO2 Data'!H10896*About!$B$98,1))</f>
        <v/>
      </c>
      <c r="J10896">
        <f>VLOOKUP(CONCATENATE(B10896,C10896,D10896),'EPA Source to Industry Map'!$D$2:$E$35,2,FALSE)</f>
        <v/>
      </c>
      <c r="K10896">
        <f>IF(E10896="N2O","N2O",IF(E10896="CH4","CH4","F-gases"))</f>
        <v/>
      </c>
    </row>
    <row r="10897">
      <c r="A10897" t="inlineStr">
        <is>
          <t>Indonesia</t>
        </is>
      </c>
      <c r="B10897" t="inlineStr">
        <is>
          <t>Industrial Processes</t>
        </is>
      </c>
      <c r="C10897" t="inlineStr">
        <is>
          <t>EPS</t>
        </is>
      </c>
      <c r="E10897" t="inlineStr">
        <is>
          <t>SF6</t>
        </is>
      </c>
      <c r="F10897" t="n">
        <v>2027</v>
      </c>
      <c r="G10897" t="inlineStr">
        <is>
          <t>MMTCO2e</t>
        </is>
      </c>
      <c r="H10897" t="n">
        <v>1.20777208268778</v>
      </c>
      <c r="I10897">
        <f>IF(E10897="N2O",H10897*About!$B$99,IF('EPA non-CO2 Data'!E10897="CH4",'EPA non-CO2 Data'!H10897*About!$B$98,1))</f>
        <v/>
      </c>
      <c r="J10897">
        <f>VLOOKUP(CONCATENATE(B10897,C10897,D10897),'EPA Source to Industry Map'!$D$2:$E$35,2,FALSE)</f>
        <v/>
      </c>
      <c r="K10897">
        <f>IF(E10897="N2O","N2O",IF(E10897="CH4","CH4","F-gases"))</f>
        <v/>
      </c>
    </row>
    <row r="10898">
      <c r="A10898" t="inlineStr">
        <is>
          <t>Indonesia</t>
        </is>
      </c>
      <c r="B10898" t="inlineStr">
        <is>
          <t>Industrial Processes</t>
        </is>
      </c>
      <c r="C10898" t="inlineStr">
        <is>
          <t>EPS</t>
        </is>
      </c>
      <c r="E10898" t="inlineStr">
        <is>
          <t>SF6</t>
        </is>
      </c>
      <c r="F10898" t="n">
        <v>2028</v>
      </c>
      <c r="G10898" t="inlineStr">
        <is>
          <t>MMTCO2e</t>
        </is>
      </c>
      <c r="H10898" t="n">
        <v>1.2323643217256</v>
      </c>
      <c r="I10898">
        <f>IF(E10898="N2O",H10898*About!$B$99,IF('EPA non-CO2 Data'!E10898="CH4",'EPA non-CO2 Data'!H10898*About!$B$98,1))</f>
        <v/>
      </c>
      <c r="J10898">
        <f>VLOOKUP(CONCATENATE(B10898,C10898,D10898),'EPA Source to Industry Map'!$D$2:$E$35,2,FALSE)</f>
        <v/>
      </c>
      <c r="K10898">
        <f>IF(E10898="N2O","N2O",IF(E10898="CH4","CH4","F-gases"))</f>
        <v/>
      </c>
    </row>
    <row r="10899">
      <c r="A10899" t="inlineStr">
        <is>
          <t>Indonesia</t>
        </is>
      </c>
      <c r="B10899" t="inlineStr">
        <is>
          <t>Industrial Processes</t>
        </is>
      </c>
      <c r="C10899" t="inlineStr">
        <is>
          <t>EPS</t>
        </is>
      </c>
      <c r="E10899" t="inlineStr">
        <is>
          <t>SF6</t>
        </is>
      </c>
      <c r="F10899" t="n">
        <v>2029</v>
      </c>
      <c r="G10899" t="inlineStr">
        <is>
          <t>MMTCO2e</t>
        </is>
      </c>
      <c r="H10899" t="n">
        <v>1.25695656076341</v>
      </c>
      <c r="I10899">
        <f>IF(E10899="N2O",H10899*About!$B$99,IF('EPA non-CO2 Data'!E10899="CH4",'EPA non-CO2 Data'!H10899*About!$B$98,1))</f>
        <v/>
      </c>
      <c r="J10899">
        <f>VLOOKUP(CONCATENATE(B10899,C10899,D10899),'EPA Source to Industry Map'!$D$2:$E$35,2,FALSE)</f>
        <v/>
      </c>
      <c r="K10899">
        <f>IF(E10899="N2O","N2O",IF(E10899="CH4","CH4","F-gases"))</f>
        <v/>
      </c>
    </row>
    <row r="10900">
      <c r="A10900" t="inlineStr">
        <is>
          <t>Indonesia</t>
        </is>
      </c>
      <c r="B10900" t="inlineStr">
        <is>
          <t>Industrial Processes</t>
        </is>
      </c>
      <c r="C10900" t="inlineStr">
        <is>
          <t>EPS</t>
        </is>
      </c>
      <c r="E10900" t="inlineStr">
        <is>
          <t>SF6</t>
        </is>
      </c>
      <c r="F10900" t="n">
        <v>2030</v>
      </c>
      <c r="G10900" t="inlineStr">
        <is>
          <t>MMTCO2e</t>
        </is>
      </c>
      <c r="H10900" t="n">
        <v>1.28154879980122</v>
      </c>
      <c r="I10900">
        <f>IF(E10900="N2O",H10900*About!$B$99,IF('EPA non-CO2 Data'!E10900="CH4",'EPA non-CO2 Data'!H10900*About!$B$98,1))</f>
        <v/>
      </c>
      <c r="J10900">
        <f>VLOOKUP(CONCATENATE(B10900,C10900,D10900),'EPA Source to Industry Map'!$D$2:$E$35,2,FALSE)</f>
        <v/>
      </c>
      <c r="K10900">
        <f>IF(E10900="N2O","N2O",IF(E10900="CH4","CH4","F-gases"))</f>
        <v/>
      </c>
    </row>
    <row r="10901">
      <c r="A10901" t="inlineStr">
        <is>
          <t>Indonesia</t>
        </is>
      </c>
      <c r="B10901" t="inlineStr">
        <is>
          <t>Industrial Processes</t>
        </is>
      </c>
      <c r="C10901" t="inlineStr">
        <is>
          <t>EPS</t>
        </is>
      </c>
      <c r="E10901" t="inlineStr">
        <is>
          <t>SF6</t>
        </is>
      </c>
      <c r="F10901" t="n">
        <v>2031</v>
      </c>
      <c r="G10901" t="inlineStr">
        <is>
          <t>MMTCO2e</t>
        </is>
      </c>
      <c r="H10901" t="n">
        <v>1.30634549025433</v>
      </c>
      <c r="I10901">
        <f>IF(E10901="N2O",H10901*About!$B$99,IF('EPA non-CO2 Data'!E10901="CH4",'EPA non-CO2 Data'!H10901*About!$B$98,1))</f>
        <v/>
      </c>
      <c r="J10901">
        <f>VLOOKUP(CONCATENATE(B10901,C10901,D10901),'EPA Source to Industry Map'!$D$2:$E$35,2,FALSE)</f>
        <v/>
      </c>
      <c r="K10901">
        <f>IF(E10901="N2O","N2O",IF(E10901="CH4","CH4","F-gases"))</f>
        <v/>
      </c>
    </row>
    <row r="10902">
      <c r="A10902" t="inlineStr">
        <is>
          <t>Indonesia</t>
        </is>
      </c>
      <c r="B10902" t="inlineStr">
        <is>
          <t>Industrial Processes</t>
        </is>
      </c>
      <c r="C10902" t="inlineStr">
        <is>
          <t>EPS</t>
        </is>
      </c>
      <c r="E10902" t="inlineStr">
        <is>
          <t>SF6</t>
        </is>
      </c>
      <c r="F10902" t="n">
        <v>2032</v>
      </c>
      <c r="G10902" t="inlineStr">
        <is>
          <t>MMTCO2e</t>
        </is>
      </c>
      <c r="H10902" t="n">
        <v>1.33114218070745</v>
      </c>
      <c r="I10902">
        <f>IF(E10902="N2O",H10902*About!$B$99,IF('EPA non-CO2 Data'!E10902="CH4",'EPA non-CO2 Data'!H10902*About!$B$98,1))</f>
        <v/>
      </c>
      <c r="J10902">
        <f>VLOOKUP(CONCATENATE(B10902,C10902,D10902),'EPA Source to Industry Map'!$D$2:$E$35,2,FALSE)</f>
        <v/>
      </c>
      <c r="K10902">
        <f>IF(E10902="N2O","N2O",IF(E10902="CH4","CH4","F-gases"))</f>
        <v/>
      </c>
    </row>
    <row r="10903">
      <c r="A10903" t="inlineStr">
        <is>
          <t>Indonesia</t>
        </is>
      </c>
      <c r="B10903" t="inlineStr">
        <is>
          <t>Industrial Processes</t>
        </is>
      </c>
      <c r="C10903" t="inlineStr">
        <is>
          <t>EPS</t>
        </is>
      </c>
      <c r="E10903" t="inlineStr">
        <is>
          <t>SF6</t>
        </is>
      </c>
      <c r="F10903" t="n">
        <v>2033</v>
      </c>
      <c r="G10903" t="inlineStr">
        <is>
          <t>MMTCO2e</t>
        </is>
      </c>
      <c r="H10903" t="n">
        <v>1.35593887116056</v>
      </c>
      <c r="I10903">
        <f>IF(E10903="N2O",H10903*About!$B$99,IF('EPA non-CO2 Data'!E10903="CH4",'EPA non-CO2 Data'!H10903*About!$B$98,1))</f>
        <v/>
      </c>
      <c r="J10903">
        <f>VLOOKUP(CONCATENATE(B10903,C10903,D10903),'EPA Source to Industry Map'!$D$2:$E$35,2,FALSE)</f>
        <v/>
      </c>
      <c r="K10903">
        <f>IF(E10903="N2O","N2O",IF(E10903="CH4","CH4","F-gases"))</f>
        <v/>
      </c>
    </row>
    <row r="10904">
      <c r="A10904" t="inlineStr">
        <is>
          <t>Indonesia</t>
        </is>
      </c>
      <c r="B10904" t="inlineStr">
        <is>
          <t>Industrial Processes</t>
        </is>
      </c>
      <c r="C10904" t="inlineStr">
        <is>
          <t>EPS</t>
        </is>
      </c>
      <c r="E10904" t="inlineStr">
        <is>
          <t>SF6</t>
        </is>
      </c>
      <c r="F10904" t="n">
        <v>2034</v>
      </c>
      <c r="G10904" t="inlineStr">
        <is>
          <t>MMTCO2e</t>
        </is>
      </c>
      <c r="H10904" t="n">
        <v>1.38073556161367</v>
      </c>
      <c r="I10904">
        <f>IF(E10904="N2O",H10904*About!$B$99,IF('EPA non-CO2 Data'!E10904="CH4",'EPA non-CO2 Data'!H10904*About!$B$98,1))</f>
        <v/>
      </c>
      <c r="J10904">
        <f>VLOOKUP(CONCATENATE(B10904,C10904,D10904),'EPA Source to Industry Map'!$D$2:$E$35,2,FALSE)</f>
        <v/>
      </c>
      <c r="K10904">
        <f>IF(E10904="N2O","N2O",IF(E10904="CH4","CH4","F-gases"))</f>
        <v/>
      </c>
    </row>
    <row r="10905">
      <c r="A10905" t="inlineStr">
        <is>
          <t>Indonesia</t>
        </is>
      </c>
      <c r="B10905" t="inlineStr">
        <is>
          <t>Industrial Processes</t>
        </is>
      </c>
      <c r="C10905" t="inlineStr">
        <is>
          <t>EPS</t>
        </is>
      </c>
      <c r="E10905" t="inlineStr">
        <is>
          <t>SF6</t>
        </is>
      </c>
      <c r="F10905" t="n">
        <v>2035</v>
      </c>
      <c r="G10905" t="inlineStr">
        <is>
          <t>MMTCO2e</t>
        </is>
      </c>
      <c r="H10905" t="n">
        <v>1.40553225206678</v>
      </c>
      <c r="I10905">
        <f>IF(E10905="N2O",H10905*About!$B$99,IF('EPA non-CO2 Data'!E10905="CH4",'EPA non-CO2 Data'!H10905*About!$B$98,1))</f>
        <v/>
      </c>
      <c r="J10905">
        <f>VLOOKUP(CONCATENATE(B10905,C10905,D10905),'EPA Source to Industry Map'!$D$2:$E$35,2,FALSE)</f>
        <v/>
      </c>
      <c r="K10905">
        <f>IF(E10905="N2O","N2O",IF(E10905="CH4","CH4","F-gases"))</f>
        <v/>
      </c>
    </row>
    <row r="10906">
      <c r="A10906" t="inlineStr">
        <is>
          <t>Indonesia</t>
        </is>
      </c>
      <c r="B10906" t="inlineStr">
        <is>
          <t>Industrial Processes</t>
        </is>
      </c>
      <c r="C10906" t="inlineStr">
        <is>
          <t>EPS</t>
        </is>
      </c>
      <c r="E10906" t="inlineStr">
        <is>
          <t>SF6</t>
        </is>
      </c>
      <c r="F10906" t="n">
        <v>2036</v>
      </c>
      <c r="G10906" t="inlineStr">
        <is>
          <t>MMTCO2e</t>
        </is>
      </c>
      <c r="H10906" t="n">
        <v>1.42717966560052</v>
      </c>
      <c r="I10906">
        <f>IF(E10906="N2O",H10906*About!$B$99,IF('EPA non-CO2 Data'!E10906="CH4",'EPA non-CO2 Data'!H10906*About!$B$98,1))</f>
        <v/>
      </c>
      <c r="J10906">
        <f>VLOOKUP(CONCATENATE(B10906,C10906,D10906),'EPA Source to Industry Map'!$D$2:$E$35,2,FALSE)</f>
        <v/>
      </c>
      <c r="K10906">
        <f>IF(E10906="N2O","N2O",IF(E10906="CH4","CH4","F-gases"))</f>
        <v/>
      </c>
    </row>
    <row r="10907">
      <c r="A10907" t="inlineStr">
        <is>
          <t>Indonesia</t>
        </is>
      </c>
      <c r="B10907" t="inlineStr">
        <is>
          <t>Industrial Processes</t>
        </is>
      </c>
      <c r="C10907" t="inlineStr">
        <is>
          <t>EPS</t>
        </is>
      </c>
      <c r="E10907" t="inlineStr">
        <is>
          <t>SF6</t>
        </is>
      </c>
      <c r="F10907" t="n">
        <v>2037</v>
      </c>
      <c r="G10907" t="inlineStr">
        <is>
          <t>MMTCO2e</t>
        </is>
      </c>
      <c r="H10907" t="n">
        <v>1.44882707913426</v>
      </c>
      <c r="I10907">
        <f>IF(E10907="N2O",H10907*About!$B$99,IF('EPA non-CO2 Data'!E10907="CH4",'EPA non-CO2 Data'!H10907*About!$B$98,1))</f>
        <v/>
      </c>
      <c r="J10907">
        <f>VLOOKUP(CONCATENATE(B10907,C10907,D10907),'EPA Source to Industry Map'!$D$2:$E$35,2,FALSE)</f>
        <v/>
      </c>
      <c r="K10907">
        <f>IF(E10907="N2O","N2O",IF(E10907="CH4","CH4","F-gases"))</f>
        <v/>
      </c>
    </row>
    <row r="10908">
      <c r="A10908" t="inlineStr">
        <is>
          <t>Indonesia</t>
        </is>
      </c>
      <c r="B10908" t="inlineStr">
        <is>
          <t>Industrial Processes</t>
        </is>
      </c>
      <c r="C10908" t="inlineStr">
        <is>
          <t>EPS</t>
        </is>
      </c>
      <c r="E10908" t="inlineStr">
        <is>
          <t>SF6</t>
        </is>
      </c>
      <c r="F10908" t="n">
        <v>2038</v>
      </c>
      <c r="G10908" t="inlineStr">
        <is>
          <t>MMTCO2e</t>
        </is>
      </c>
      <c r="H10908" t="n">
        <v>1.470474492668</v>
      </c>
      <c r="I10908">
        <f>IF(E10908="N2O",H10908*About!$B$99,IF('EPA non-CO2 Data'!E10908="CH4",'EPA non-CO2 Data'!H10908*About!$B$98,1))</f>
        <v/>
      </c>
      <c r="J10908">
        <f>VLOOKUP(CONCATENATE(B10908,C10908,D10908),'EPA Source to Industry Map'!$D$2:$E$35,2,FALSE)</f>
        <v/>
      </c>
      <c r="K10908">
        <f>IF(E10908="N2O","N2O",IF(E10908="CH4","CH4","F-gases"))</f>
        <v/>
      </c>
    </row>
    <row r="10909">
      <c r="A10909" t="inlineStr">
        <is>
          <t>Indonesia</t>
        </is>
      </c>
      <c r="B10909" t="inlineStr">
        <is>
          <t>Industrial Processes</t>
        </is>
      </c>
      <c r="C10909" t="inlineStr">
        <is>
          <t>EPS</t>
        </is>
      </c>
      <c r="E10909" t="inlineStr">
        <is>
          <t>SF6</t>
        </is>
      </c>
      <c r="F10909" t="n">
        <v>2039</v>
      </c>
      <c r="G10909" t="inlineStr">
        <is>
          <t>MMTCO2e</t>
        </is>
      </c>
      <c r="H10909" t="n">
        <v>1.49212190620173</v>
      </c>
      <c r="I10909">
        <f>IF(E10909="N2O",H10909*About!$B$99,IF('EPA non-CO2 Data'!E10909="CH4",'EPA non-CO2 Data'!H10909*About!$B$98,1))</f>
        <v/>
      </c>
      <c r="J10909">
        <f>VLOOKUP(CONCATENATE(B10909,C10909,D10909),'EPA Source to Industry Map'!$D$2:$E$35,2,FALSE)</f>
        <v/>
      </c>
      <c r="K10909">
        <f>IF(E10909="N2O","N2O",IF(E10909="CH4","CH4","F-gases"))</f>
        <v/>
      </c>
    </row>
    <row r="10910">
      <c r="A10910" t="inlineStr">
        <is>
          <t>Indonesia</t>
        </is>
      </c>
      <c r="B10910" t="inlineStr">
        <is>
          <t>Industrial Processes</t>
        </is>
      </c>
      <c r="C10910" t="inlineStr">
        <is>
          <t>EPS</t>
        </is>
      </c>
      <c r="E10910" t="inlineStr">
        <is>
          <t>SF6</t>
        </is>
      </c>
      <c r="F10910" t="n">
        <v>2040</v>
      </c>
      <c r="G10910" t="inlineStr">
        <is>
          <t>MMTCO2e</t>
        </is>
      </c>
      <c r="H10910" t="n">
        <v>1.51376931973547</v>
      </c>
      <c r="I10910">
        <f>IF(E10910="N2O",H10910*About!$B$99,IF('EPA non-CO2 Data'!E10910="CH4",'EPA non-CO2 Data'!H10910*About!$B$98,1))</f>
        <v/>
      </c>
      <c r="J10910">
        <f>VLOOKUP(CONCATENATE(B10910,C10910,D10910),'EPA Source to Industry Map'!$D$2:$E$35,2,FALSE)</f>
        <v/>
      </c>
      <c r="K10910">
        <f>IF(E10910="N2O","N2O",IF(E10910="CH4","CH4","F-gases"))</f>
        <v/>
      </c>
    </row>
    <row r="10911">
      <c r="A10911" t="inlineStr">
        <is>
          <t>Indonesia</t>
        </is>
      </c>
      <c r="B10911" t="inlineStr">
        <is>
          <t>Industrial Processes</t>
        </is>
      </c>
      <c r="C10911" t="inlineStr">
        <is>
          <t>EPS</t>
        </is>
      </c>
      <c r="E10911" t="inlineStr">
        <is>
          <t>SF6</t>
        </is>
      </c>
      <c r="F10911" t="n">
        <v>2041</v>
      </c>
      <c r="G10911" t="inlineStr">
        <is>
          <t>MMTCO2e</t>
        </is>
      </c>
      <c r="H10911" t="n">
        <v>1.53693224470852</v>
      </c>
      <c r="I10911">
        <f>IF(E10911="N2O",H10911*About!$B$99,IF('EPA non-CO2 Data'!E10911="CH4",'EPA non-CO2 Data'!H10911*About!$B$98,1))</f>
        <v/>
      </c>
      <c r="J10911">
        <f>VLOOKUP(CONCATENATE(B10911,C10911,D10911),'EPA Source to Industry Map'!$D$2:$E$35,2,FALSE)</f>
        <v/>
      </c>
      <c r="K10911">
        <f>IF(E10911="N2O","N2O",IF(E10911="CH4","CH4","F-gases"))</f>
        <v/>
      </c>
    </row>
    <row r="10912">
      <c r="A10912" t="inlineStr">
        <is>
          <t>Indonesia</t>
        </is>
      </c>
      <c r="B10912" t="inlineStr">
        <is>
          <t>Industrial Processes</t>
        </is>
      </c>
      <c r="C10912" t="inlineStr">
        <is>
          <t>EPS</t>
        </is>
      </c>
      <c r="E10912" t="inlineStr">
        <is>
          <t>SF6</t>
        </is>
      </c>
      <c r="F10912" t="n">
        <v>2042</v>
      </c>
      <c r="G10912" t="inlineStr">
        <is>
          <t>MMTCO2e</t>
        </is>
      </c>
      <c r="H10912" t="n">
        <v>1.56009516968157</v>
      </c>
      <c r="I10912">
        <f>IF(E10912="N2O",H10912*About!$B$99,IF('EPA non-CO2 Data'!E10912="CH4",'EPA non-CO2 Data'!H10912*About!$B$98,1))</f>
        <v/>
      </c>
      <c r="J10912">
        <f>VLOOKUP(CONCATENATE(B10912,C10912,D10912),'EPA Source to Industry Map'!$D$2:$E$35,2,FALSE)</f>
        <v/>
      </c>
      <c r="K10912">
        <f>IF(E10912="N2O","N2O",IF(E10912="CH4","CH4","F-gases"))</f>
        <v/>
      </c>
    </row>
    <row r="10913">
      <c r="A10913" t="inlineStr">
        <is>
          <t>Indonesia</t>
        </is>
      </c>
      <c r="B10913" t="inlineStr">
        <is>
          <t>Industrial Processes</t>
        </is>
      </c>
      <c r="C10913" t="inlineStr">
        <is>
          <t>EPS</t>
        </is>
      </c>
      <c r="E10913" t="inlineStr">
        <is>
          <t>SF6</t>
        </is>
      </c>
      <c r="F10913" t="n">
        <v>2043</v>
      </c>
      <c r="G10913" t="inlineStr">
        <is>
          <t>MMTCO2e</t>
        </is>
      </c>
      <c r="H10913" t="n">
        <v>1.58325809465462</v>
      </c>
      <c r="I10913">
        <f>IF(E10913="N2O",H10913*About!$B$99,IF('EPA non-CO2 Data'!E10913="CH4",'EPA non-CO2 Data'!H10913*About!$B$98,1))</f>
        <v/>
      </c>
      <c r="J10913">
        <f>VLOOKUP(CONCATENATE(B10913,C10913,D10913),'EPA Source to Industry Map'!$D$2:$E$35,2,FALSE)</f>
        <v/>
      </c>
      <c r="K10913">
        <f>IF(E10913="N2O","N2O",IF(E10913="CH4","CH4","F-gases"))</f>
        <v/>
      </c>
    </row>
    <row r="10914">
      <c r="A10914" t="inlineStr">
        <is>
          <t>Indonesia</t>
        </is>
      </c>
      <c r="B10914" t="inlineStr">
        <is>
          <t>Industrial Processes</t>
        </is>
      </c>
      <c r="C10914" t="inlineStr">
        <is>
          <t>EPS</t>
        </is>
      </c>
      <c r="E10914" t="inlineStr">
        <is>
          <t>SF6</t>
        </is>
      </c>
      <c r="F10914" t="n">
        <v>2044</v>
      </c>
      <c r="G10914" t="inlineStr">
        <is>
          <t>MMTCO2e</t>
        </is>
      </c>
      <c r="H10914" t="n">
        <v>1.60642101962766</v>
      </c>
      <c r="I10914">
        <f>IF(E10914="N2O",H10914*About!$B$99,IF('EPA non-CO2 Data'!E10914="CH4",'EPA non-CO2 Data'!H10914*About!$B$98,1))</f>
        <v/>
      </c>
      <c r="J10914">
        <f>VLOOKUP(CONCATENATE(B10914,C10914,D10914),'EPA Source to Industry Map'!$D$2:$E$35,2,FALSE)</f>
        <v/>
      </c>
      <c r="K10914">
        <f>IF(E10914="N2O","N2O",IF(E10914="CH4","CH4","F-gases"))</f>
        <v/>
      </c>
    </row>
    <row r="10915">
      <c r="A10915" t="inlineStr">
        <is>
          <t>Indonesia</t>
        </is>
      </c>
      <c r="B10915" t="inlineStr">
        <is>
          <t>Industrial Processes</t>
        </is>
      </c>
      <c r="C10915" t="inlineStr">
        <is>
          <t>EPS</t>
        </is>
      </c>
      <c r="E10915" t="inlineStr">
        <is>
          <t>SF6</t>
        </is>
      </c>
      <c r="F10915" t="n">
        <v>2045</v>
      </c>
      <c r="G10915" t="inlineStr">
        <is>
          <t>MMTCO2e</t>
        </is>
      </c>
      <c r="H10915" t="n">
        <v>1.62958394460071</v>
      </c>
      <c r="I10915">
        <f>IF(E10915="N2O",H10915*About!$B$99,IF('EPA non-CO2 Data'!E10915="CH4",'EPA non-CO2 Data'!H10915*About!$B$98,1))</f>
        <v/>
      </c>
      <c r="J10915">
        <f>VLOOKUP(CONCATENATE(B10915,C10915,D10915),'EPA Source to Industry Map'!$D$2:$E$35,2,FALSE)</f>
        <v/>
      </c>
      <c r="K10915">
        <f>IF(E10915="N2O","N2O",IF(E10915="CH4","CH4","F-gases"))</f>
        <v/>
      </c>
    </row>
    <row r="10916">
      <c r="A10916" t="inlineStr">
        <is>
          <t>Indonesia</t>
        </is>
      </c>
      <c r="B10916" t="inlineStr">
        <is>
          <t>Industrial Processes</t>
        </is>
      </c>
      <c r="C10916" t="inlineStr">
        <is>
          <t>EPS</t>
        </is>
      </c>
      <c r="E10916" t="inlineStr">
        <is>
          <t>SF6</t>
        </is>
      </c>
      <c r="F10916" t="n">
        <v>2046</v>
      </c>
      <c r="G10916" t="inlineStr">
        <is>
          <t>MMTCO2e</t>
        </is>
      </c>
      <c r="H10916" t="n">
        <v>1.65215243760523</v>
      </c>
      <c r="I10916">
        <f>IF(E10916="N2O",H10916*About!$B$99,IF('EPA non-CO2 Data'!E10916="CH4",'EPA non-CO2 Data'!H10916*About!$B$98,1))</f>
        <v/>
      </c>
      <c r="J10916">
        <f>VLOOKUP(CONCATENATE(B10916,C10916,D10916),'EPA Source to Industry Map'!$D$2:$E$35,2,FALSE)</f>
        <v/>
      </c>
      <c r="K10916">
        <f>IF(E10916="N2O","N2O",IF(E10916="CH4","CH4","F-gases"))</f>
        <v/>
      </c>
    </row>
    <row r="10917">
      <c r="A10917" t="inlineStr">
        <is>
          <t>Indonesia</t>
        </is>
      </c>
      <c r="B10917" t="inlineStr">
        <is>
          <t>Industrial Processes</t>
        </is>
      </c>
      <c r="C10917" t="inlineStr">
        <is>
          <t>EPS</t>
        </is>
      </c>
      <c r="E10917" t="inlineStr">
        <is>
          <t>SF6</t>
        </is>
      </c>
      <c r="F10917" t="n">
        <v>2047</v>
      </c>
      <c r="G10917" t="inlineStr">
        <is>
          <t>MMTCO2e</t>
        </is>
      </c>
      <c r="H10917" t="n">
        <v>1.67472093060976</v>
      </c>
      <c r="I10917">
        <f>IF(E10917="N2O",H10917*About!$B$99,IF('EPA non-CO2 Data'!E10917="CH4",'EPA non-CO2 Data'!H10917*About!$B$98,1))</f>
        <v/>
      </c>
      <c r="J10917">
        <f>VLOOKUP(CONCATENATE(B10917,C10917,D10917),'EPA Source to Industry Map'!$D$2:$E$35,2,FALSE)</f>
        <v/>
      </c>
      <c r="K10917">
        <f>IF(E10917="N2O","N2O",IF(E10917="CH4","CH4","F-gases"))</f>
        <v/>
      </c>
    </row>
    <row r="10918">
      <c r="A10918" t="inlineStr">
        <is>
          <t>Indonesia</t>
        </is>
      </c>
      <c r="B10918" t="inlineStr">
        <is>
          <t>Industrial Processes</t>
        </is>
      </c>
      <c r="C10918" t="inlineStr">
        <is>
          <t>EPS</t>
        </is>
      </c>
      <c r="E10918" t="inlineStr">
        <is>
          <t>SF6</t>
        </is>
      </c>
      <c r="F10918" t="n">
        <v>2048</v>
      </c>
      <c r="G10918" t="inlineStr">
        <is>
          <t>MMTCO2e</t>
        </is>
      </c>
      <c r="H10918" t="n">
        <v>1.69728942361428</v>
      </c>
      <c r="I10918">
        <f>IF(E10918="N2O",H10918*About!$B$99,IF('EPA non-CO2 Data'!E10918="CH4",'EPA non-CO2 Data'!H10918*About!$B$98,1))</f>
        <v/>
      </c>
      <c r="J10918">
        <f>VLOOKUP(CONCATENATE(B10918,C10918,D10918),'EPA Source to Industry Map'!$D$2:$E$35,2,FALSE)</f>
        <v/>
      </c>
      <c r="K10918">
        <f>IF(E10918="N2O","N2O",IF(E10918="CH4","CH4","F-gases"))</f>
        <v/>
      </c>
    </row>
    <row r="10919">
      <c r="A10919" t="inlineStr">
        <is>
          <t>Indonesia</t>
        </is>
      </c>
      <c r="B10919" t="inlineStr">
        <is>
          <t>Industrial Processes</t>
        </is>
      </c>
      <c r="C10919" t="inlineStr">
        <is>
          <t>EPS</t>
        </is>
      </c>
      <c r="E10919" t="inlineStr">
        <is>
          <t>SF6</t>
        </is>
      </c>
      <c r="F10919" t="n">
        <v>2049</v>
      </c>
      <c r="G10919" t="inlineStr">
        <is>
          <t>MMTCO2e</t>
        </is>
      </c>
      <c r="H10919" t="n">
        <v>1.71985791661881</v>
      </c>
      <c r="I10919">
        <f>IF(E10919="N2O",H10919*About!$B$99,IF('EPA non-CO2 Data'!E10919="CH4",'EPA non-CO2 Data'!H10919*About!$B$98,1))</f>
        <v/>
      </c>
      <c r="J10919">
        <f>VLOOKUP(CONCATENATE(B10919,C10919,D10919),'EPA Source to Industry Map'!$D$2:$E$35,2,FALSE)</f>
        <v/>
      </c>
      <c r="K10919">
        <f>IF(E10919="N2O","N2O",IF(E10919="CH4","CH4","F-gases"))</f>
        <v/>
      </c>
    </row>
    <row r="10920">
      <c r="A10920" t="inlineStr">
        <is>
          <t>Indonesia</t>
        </is>
      </c>
      <c r="B10920" t="inlineStr">
        <is>
          <t>Industrial Processes</t>
        </is>
      </c>
      <c r="C10920" t="inlineStr">
        <is>
          <t>EPS</t>
        </is>
      </c>
      <c r="E10920" t="inlineStr">
        <is>
          <t>SF6</t>
        </is>
      </c>
      <c r="F10920" t="n">
        <v>2050</v>
      </c>
      <c r="G10920" t="inlineStr">
        <is>
          <t>MMTCO2e</t>
        </is>
      </c>
      <c r="H10920" t="n">
        <v>1.74242640962333</v>
      </c>
      <c r="I10920">
        <f>IF(E10920="N2O",H10920*About!$B$99,IF('EPA non-CO2 Data'!E10920="CH4",'EPA non-CO2 Data'!H10920*About!$B$98,1))</f>
        <v/>
      </c>
      <c r="J10920">
        <f>VLOOKUP(CONCATENATE(B10920,C10920,D10920),'EPA Source to Industry Map'!$D$2:$E$35,2,FALSE)</f>
        <v/>
      </c>
      <c r="K10920">
        <f>IF(E10920="N2O","N2O",IF(E10920="CH4","CH4","F-gases"))</f>
        <v/>
      </c>
    </row>
    <row r="10921">
      <c r="A10921" t="inlineStr">
        <is>
          <t>Indonesia</t>
        </is>
      </c>
      <c r="B10921" t="inlineStr">
        <is>
          <t>Industrial Processes</t>
        </is>
      </c>
      <c r="C10921" t="inlineStr">
        <is>
          <t>Electronics</t>
        </is>
      </c>
      <c r="D10921" t="inlineStr">
        <is>
          <t>FPD</t>
        </is>
      </c>
      <c r="E10921" t="inlineStr">
        <is>
          <t>HFCs</t>
        </is>
      </c>
      <c r="F10921" t="n">
        <v>1990</v>
      </c>
      <c r="G10921" t="inlineStr">
        <is>
          <t>MMTCO2e</t>
        </is>
      </c>
      <c r="H10921" t="n">
        <v>0</v>
      </c>
      <c r="I10921">
        <f>IF(E10921="N2O",H10921*About!$B$99,IF('EPA non-CO2 Data'!E10921="CH4",'EPA non-CO2 Data'!H10921*About!$B$98,1))</f>
        <v/>
      </c>
      <c r="J10921">
        <f>VLOOKUP(CONCATENATE(B10921,C10921,D10921),'EPA Source to Industry Map'!$D$2:$E$35,2,FALSE)</f>
        <v/>
      </c>
      <c r="K10921">
        <f>IF(E10921="N2O","N2O",IF(E10921="CH4","CH4","F-gases"))</f>
        <v/>
      </c>
    </row>
    <row r="10922">
      <c r="A10922" t="inlineStr">
        <is>
          <t>Indonesia</t>
        </is>
      </c>
      <c r="B10922" t="inlineStr">
        <is>
          <t>Industrial Processes</t>
        </is>
      </c>
      <c r="C10922" t="inlineStr">
        <is>
          <t>Electronics</t>
        </is>
      </c>
      <c r="D10922" t="inlineStr">
        <is>
          <t>FPD</t>
        </is>
      </c>
      <c r="E10922" t="inlineStr">
        <is>
          <t>HFCs</t>
        </is>
      </c>
      <c r="F10922" t="n">
        <v>1991</v>
      </c>
      <c r="G10922" t="inlineStr">
        <is>
          <t>MMTCO2e</t>
        </is>
      </c>
      <c r="H10922" t="n">
        <v>0</v>
      </c>
      <c r="I10922">
        <f>IF(E10922="N2O",H10922*About!$B$99,IF('EPA non-CO2 Data'!E10922="CH4",'EPA non-CO2 Data'!H10922*About!$B$98,1))</f>
        <v/>
      </c>
      <c r="J10922">
        <f>VLOOKUP(CONCATENATE(B10922,C10922,D10922),'EPA Source to Industry Map'!$D$2:$E$35,2,FALSE)</f>
        <v/>
      </c>
      <c r="K10922">
        <f>IF(E10922="N2O","N2O",IF(E10922="CH4","CH4","F-gases"))</f>
        <v/>
      </c>
    </row>
    <row r="10923">
      <c r="A10923" t="inlineStr">
        <is>
          <t>Indonesia</t>
        </is>
      </c>
      <c r="B10923" t="inlineStr">
        <is>
          <t>Industrial Processes</t>
        </is>
      </c>
      <c r="C10923" t="inlineStr">
        <is>
          <t>Electronics</t>
        </is>
      </c>
      <c r="D10923" t="inlineStr">
        <is>
          <t>FPD</t>
        </is>
      </c>
      <c r="E10923" t="inlineStr">
        <is>
          <t>HFCs</t>
        </is>
      </c>
      <c r="F10923" t="n">
        <v>1992</v>
      </c>
      <c r="G10923" t="inlineStr">
        <is>
          <t>MMTCO2e</t>
        </is>
      </c>
      <c r="H10923" t="n">
        <v>0</v>
      </c>
      <c r="I10923">
        <f>IF(E10923="N2O",H10923*About!$B$99,IF('EPA non-CO2 Data'!E10923="CH4",'EPA non-CO2 Data'!H10923*About!$B$98,1))</f>
        <v/>
      </c>
      <c r="J10923">
        <f>VLOOKUP(CONCATENATE(B10923,C10923,D10923),'EPA Source to Industry Map'!$D$2:$E$35,2,FALSE)</f>
        <v/>
      </c>
      <c r="K10923">
        <f>IF(E10923="N2O","N2O",IF(E10923="CH4","CH4","F-gases"))</f>
        <v/>
      </c>
    </row>
    <row r="10924">
      <c r="A10924" t="inlineStr">
        <is>
          <t>Indonesia</t>
        </is>
      </c>
      <c r="B10924" t="inlineStr">
        <is>
          <t>Industrial Processes</t>
        </is>
      </c>
      <c r="C10924" t="inlineStr">
        <is>
          <t>Electronics</t>
        </is>
      </c>
      <c r="D10924" t="inlineStr">
        <is>
          <t>FPD</t>
        </is>
      </c>
      <c r="E10924" t="inlineStr">
        <is>
          <t>HFCs</t>
        </is>
      </c>
      <c r="F10924" t="n">
        <v>1993</v>
      </c>
      <c r="G10924" t="inlineStr">
        <is>
          <t>MMTCO2e</t>
        </is>
      </c>
      <c r="H10924" t="n">
        <v>0</v>
      </c>
      <c r="I10924">
        <f>IF(E10924="N2O",H10924*About!$B$99,IF('EPA non-CO2 Data'!E10924="CH4",'EPA non-CO2 Data'!H10924*About!$B$98,1))</f>
        <v/>
      </c>
      <c r="J10924">
        <f>VLOOKUP(CONCATENATE(B10924,C10924,D10924),'EPA Source to Industry Map'!$D$2:$E$35,2,FALSE)</f>
        <v/>
      </c>
      <c r="K10924">
        <f>IF(E10924="N2O","N2O",IF(E10924="CH4","CH4","F-gases"))</f>
        <v/>
      </c>
    </row>
    <row r="10925">
      <c r="A10925" t="inlineStr">
        <is>
          <t>Indonesia</t>
        </is>
      </c>
      <c r="B10925" t="inlineStr">
        <is>
          <t>Industrial Processes</t>
        </is>
      </c>
      <c r="C10925" t="inlineStr">
        <is>
          <t>Electronics</t>
        </is>
      </c>
      <c r="D10925" t="inlineStr">
        <is>
          <t>FPD</t>
        </is>
      </c>
      <c r="E10925" t="inlineStr">
        <is>
          <t>HFCs</t>
        </is>
      </c>
      <c r="F10925" t="n">
        <v>1994</v>
      </c>
      <c r="G10925" t="inlineStr">
        <is>
          <t>MMTCO2e</t>
        </is>
      </c>
      <c r="H10925" t="n">
        <v>0</v>
      </c>
      <c r="I10925">
        <f>IF(E10925="N2O",H10925*About!$B$99,IF('EPA non-CO2 Data'!E10925="CH4",'EPA non-CO2 Data'!H10925*About!$B$98,1))</f>
        <v/>
      </c>
      <c r="J10925">
        <f>VLOOKUP(CONCATENATE(B10925,C10925,D10925),'EPA Source to Industry Map'!$D$2:$E$35,2,FALSE)</f>
        <v/>
      </c>
      <c r="K10925">
        <f>IF(E10925="N2O","N2O",IF(E10925="CH4","CH4","F-gases"))</f>
        <v/>
      </c>
    </row>
    <row r="10926">
      <c r="A10926" t="inlineStr">
        <is>
          <t>Indonesia</t>
        </is>
      </c>
      <c r="B10926" t="inlineStr">
        <is>
          <t>Industrial Processes</t>
        </is>
      </c>
      <c r="C10926" t="inlineStr">
        <is>
          <t>Electronics</t>
        </is>
      </c>
      <c r="D10926" t="inlineStr">
        <is>
          <t>FPD</t>
        </is>
      </c>
      <c r="E10926" t="inlineStr">
        <is>
          <t>HFCs</t>
        </is>
      </c>
      <c r="F10926" t="n">
        <v>1995</v>
      </c>
      <c r="G10926" t="inlineStr">
        <is>
          <t>MMTCO2e</t>
        </is>
      </c>
      <c r="H10926" t="n">
        <v>0</v>
      </c>
      <c r="I10926">
        <f>IF(E10926="N2O",H10926*About!$B$99,IF('EPA non-CO2 Data'!E10926="CH4",'EPA non-CO2 Data'!H10926*About!$B$98,1))</f>
        <v/>
      </c>
      <c r="J10926">
        <f>VLOOKUP(CONCATENATE(B10926,C10926,D10926),'EPA Source to Industry Map'!$D$2:$E$35,2,FALSE)</f>
        <v/>
      </c>
      <c r="K10926">
        <f>IF(E10926="N2O","N2O",IF(E10926="CH4","CH4","F-gases"))</f>
        <v/>
      </c>
    </row>
    <row r="10927">
      <c r="A10927" t="inlineStr">
        <is>
          <t>Indonesia</t>
        </is>
      </c>
      <c r="B10927" t="inlineStr">
        <is>
          <t>Industrial Processes</t>
        </is>
      </c>
      <c r="C10927" t="inlineStr">
        <is>
          <t>Electronics</t>
        </is>
      </c>
      <c r="D10927" t="inlineStr">
        <is>
          <t>FPD</t>
        </is>
      </c>
      <c r="E10927" t="inlineStr">
        <is>
          <t>HFCs</t>
        </is>
      </c>
      <c r="F10927" t="n">
        <v>1996</v>
      </c>
      <c r="G10927" t="inlineStr">
        <is>
          <t>MMTCO2e</t>
        </is>
      </c>
      <c r="H10927" t="n">
        <v>0</v>
      </c>
      <c r="I10927">
        <f>IF(E10927="N2O",H10927*About!$B$99,IF('EPA non-CO2 Data'!E10927="CH4",'EPA non-CO2 Data'!H10927*About!$B$98,1))</f>
        <v/>
      </c>
      <c r="J10927">
        <f>VLOOKUP(CONCATENATE(B10927,C10927,D10927),'EPA Source to Industry Map'!$D$2:$E$35,2,FALSE)</f>
        <v/>
      </c>
      <c r="K10927">
        <f>IF(E10927="N2O","N2O",IF(E10927="CH4","CH4","F-gases"))</f>
        <v/>
      </c>
    </row>
    <row r="10928">
      <c r="A10928" t="inlineStr">
        <is>
          <t>Indonesia</t>
        </is>
      </c>
      <c r="B10928" t="inlineStr">
        <is>
          <t>Industrial Processes</t>
        </is>
      </c>
      <c r="C10928" t="inlineStr">
        <is>
          <t>Electronics</t>
        </is>
      </c>
      <c r="D10928" t="inlineStr">
        <is>
          <t>FPD</t>
        </is>
      </c>
      <c r="E10928" t="inlineStr">
        <is>
          <t>HFCs</t>
        </is>
      </c>
      <c r="F10928" t="n">
        <v>1997</v>
      </c>
      <c r="G10928" t="inlineStr">
        <is>
          <t>MMTCO2e</t>
        </is>
      </c>
      <c r="H10928" t="n">
        <v>0</v>
      </c>
      <c r="I10928">
        <f>IF(E10928="N2O",H10928*About!$B$99,IF('EPA non-CO2 Data'!E10928="CH4",'EPA non-CO2 Data'!H10928*About!$B$98,1))</f>
        <v/>
      </c>
      <c r="J10928">
        <f>VLOOKUP(CONCATENATE(B10928,C10928,D10928),'EPA Source to Industry Map'!$D$2:$E$35,2,FALSE)</f>
        <v/>
      </c>
      <c r="K10928">
        <f>IF(E10928="N2O","N2O",IF(E10928="CH4","CH4","F-gases"))</f>
        <v/>
      </c>
    </row>
    <row r="10929">
      <c r="A10929" t="inlineStr">
        <is>
          <t>Indonesia</t>
        </is>
      </c>
      <c r="B10929" t="inlineStr">
        <is>
          <t>Industrial Processes</t>
        </is>
      </c>
      <c r="C10929" t="inlineStr">
        <is>
          <t>Electronics</t>
        </is>
      </c>
      <c r="D10929" t="inlineStr">
        <is>
          <t>FPD</t>
        </is>
      </c>
      <c r="E10929" t="inlineStr">
        <is>
          <t>HFCs</t>
        </is>
      </c>
      <c r="F10929" t="n">
        <v>1998</v>
      </c>
      <c r="G10929" t="inlineStr">
        <is>
          <t>MMTCO2e</t>
        </is>
      </c>
      <c r="H10929" t="n">
        <v>0</v>
      </c>
      <c r="I10929">
        <f>IF(E10929="N2O",H10929*About!$B$99,IF('EPA non-CO2 Data'!E10929="CH4",'EPA non-CO2 Data'!H10929*About!$B$98,1))</f>
        <v/>
      </c>
      <c r="J10929">
        <f>VLOOKUP(CONCATENATE(B10929,C10929,D10929),'EPA Source to Industry Map'!$D$2:$E$35,2,FALSE)</f>
        <v/>
      </c>
      <c r="K10929">
        <f>IF(E10929="N2O","N2O",IF(E10929="CH4","CH4","F-gases"))</f>
        <v/>
      </c>
    </row>
    <row r="10930">
      <c r="A10930" t="inlineStr">
        <is>
          <t>Indonesia</t>
        </is>
      </c>
      <c r="B10930" t="inlineStr">
        <is>
          <t>Industrial Processes</t>
        </is>
      </c>
      <c r="C10930" t="inlineStr">
        <is>
          <t>Electronics</t>
        </is>
      </c>
      <c r="D10930" t="inlineStr">
        <is>
          <t>FPD</t>
        </is>
      </c>
      <c r="E10930" t="inlineStr">
        <is>
          <t>HFCs</t>
        </is>
      </c>
      <c r="F10930" t="n">
        <v>1999</v>
      </c>
      <c r="G10930" t="inlineStr">
        <is>
          <t>MMTCO2e</t>
        </is>
      </c>
      <c r="H10930" t="n">
        <v>0</v>
      </c>
      <c r="I10930">
        <f>IF(E10930="N2O",H10930*About!$B$99,IF('EPA non-CO2 Data'!E10930="CH4",'EPA non-CO2 Data'!H10930*About!$B$98,1))</f>
        <v/>
      </c>
      <c r="J10930">
        <f>VLOOKUP(CONCATENATE(B10930,C10930,D10930),'EPA Source to Industry Map'!$D$2:$E$35,2,FALSE)</f>
        <v/>
      </c>
      <c r="K10930">
        <f>IF(E10930="N2O","N2O",IF(E10930="CH4","CH4","F-gases"))</f>
        <v/>
      </c>
    </row>
    <row r="10931">
      <c r="A10931" t="inlineStr">
        <is>
          <t>Indonesia</t>
        </is>
      </c>
      <c r="B10931" t="inlineStr">
        <is>
          <t>Industrial Processes</t>
        </is>
      </c>
      <c r="C10931" t="inlineStr">
        <is>
          <t>Electronics</t>
        </is>
      </c>
      <c r="D10931" t="inlineStr">
        <is>
          <t>FPD</t>
        </is>
      </c>
      <c r="E10931" t="inlineStr">
        <is>
          <t>HFCs</t>
        </is>
      </c>
      <c r="F10931" t="n">
        <v>2000</v>
      </c>
      <c r="G10931" t="inlineStr">
        <is>
          <t>MMTCO2e</t>
        </is>
      </c>
      <c r="H10931" t="n">
        <v>0</v>
      </c>
      <c r="I10931">
        <f>IF(E10931="N2O",H10931*About!$B$99,IF('EPA non-CO2 Data'!E10931="CH4",'EPA non-CO2 Data'!H10931*About!$B$98,1))</f>
        <v/>
      </c>
      <c r="J10931">
        <f>VLOOKUP(CONCATENATE(B10931,C10931,D10931),'EPA Source to Industry Map'!$D$2:$E$35,2,FALSE)</f>
        <v/>
      </c>
      <c r="K10931">
        <f>IF(E10931="N2O","N2O",IF(E10931="CH4","CH4","F-gases"))</f>
        <v/>
      </c>
    </row>
    <row r="10932">
      <c r="A10932" t="inlineStr">
        <is>
          <t>Indonesia</t>
        </is>
      </c>
      <c r="B10932" t="inlineStr">
        <is>
          <t>Industrial Processes</t>
        </is>
      </c>
      <c r="C10932" t="inlineStr">
        <is>
          <t>Electronics</t>
        </is>
      </c>
      <c r="D10932" t="inlineStr">
        <is>
          <t>FPD</t>
        </is>
      </c>
      <c r="E10932" t="inlineStr">
        <is>
          <t>HFCs</t>
        </is>
      </c>
      <c r="F10932" t="n">
        <v>2001</v>
      </c>
      <c r="G10932" t="inlineStr">
        <is>
          <t>MMTCO2e</t>
        </is>
      </c>
      <c r="H10932" t="n">
        <v>0</v>
      </c>
      <c r="I10932">
        <f>IF(E10932="N2O",H10932*About!$B$99,IF('EPA non-CO2 Data'!E10932="CH4",'EPA non-CO2 Data'!H10932*About!$B$98,1))</f>
        <v/>
      </c>
      <c r="J10932">
        <f>VLOOKUP(CONCATENATE(B10932,C10932,D10932),'EPA Source to Industry Map'!$D$2:$E$35,2,FALSE)</f>
        <v/>
      </c>
      <c r="K10932">
        <f>IF(E10932="N2O","N2O",IF(E10932="CH4","CH4","F-gases"))</f>
        <v/>
      </c>
    </row>
    <row r="10933">
      <c r="A10933" t="inlineStr">
        <is>
          <t>Indonesia</t>
        </is>
      </c>
      <c r="B10933" t="inlineStr">
        <is>
          <t>Industrial Processes</t>
        </is>
      </c>
      <c r="C10933" t="inlineStr">
        <is>
          <t>Electronics</t>
        </is>
      </c>
      <c r="D10933" t="inlineStr">
        <is>
          <t>FPD</t>
        </is>
      </c>
      <c r="E10933" t="inlineStr">
        <is>
          <t>HFCs</t>
        </is>
      </c>
      <c r="F10933" t="n">
        <v>2002</v>
      </c>
      <c r="G10933" t="inlineStr">
        <is>
          <t>MMTCO2e</t>
        </is>
      </c>
      <c r="H10933" t="n">
        <v>0</v>
      </c>
      <c r="I10933">
        <f>IF(E10933="N2O",H10933*About!$B$99,IF('EPA non-CO2 Data'!E10933="CH4",'EPA non-CO2 Data'!H10933*About!$B$98,1))</f>
        <v/>
      </c>
      <c r="J10933">
        <f>VLOOKUP(CONCATENATE(B10933,C10933,D10933),'EPA Source to Industry Map'!$D$2:$E$35,2,FALSE)</f>
        <v/>
      </c>
      <c r="K10933">
        <f>IF(E10933="N2O","N2O",IF(E10933="CH4","CH4","F-gases"))</f>
        <v/>
      </c>
    </row>
    <row r="10934">
      <c r="A10934" t="inlineStr">
        <is>
          <t>Indonesia</t>
        </is>
      </c>
      <c r="B10934" t="inlineStr">
        <is>
          <t>Industrial Processes</t>
        </is>
      </c>
      <c r="C10934" t="inlineStr">
        <is>
          <t>Electronics</t>
        </is>
      </c>
      <c r="D10934" t="inlineStr">
        <is>
          <t>FPD</t>
        </is>
      </c>
      <c r="E10934" t="inlineStr">
        <is>
          <t>HFCs</t>
        </is>
      </c>
      <c r="F10934" t="n">
        <v>2003</v>
      </c>
      <c r="G10934" t="inlineStr">
        <is>
          <t>MMTCO2e</t>
        </is>
      </c>
      <c r="H10934" t="n">
        <v>0</v>
      </c>
      <c r="I10934">
        <f>IF(E10934="N2O",H10934*About!$B$99,IF('EPA non-CO2 Data'!E10934="CH4",'EPA non-CO2 Data'!H10934*About!$B$98,1))</f>
        <v/>
      </c>
      <c r="J10934">
        <f>VLOOKUP(CONCATENATE(B10934,C10934,D10934),'EPA Source to Industry Map'!$D$2:$E$35,2,FALSE)</f>
        <v/>
      </c>
      <c r="K10934">
        <f>IF(E10934="N2O","N2O",IF(E10934="CH4","CH4","F-gases"))</f>
        <v/>
      </c>
    </row>
    <row r="10935">
      <c r="A10935" t="inlineStr">
        <is>
          <t>Indonesia</t>
        </is>
      </c>
      <c r="B10935" t="inlineStr">
        <is>
          <t>Industrial Processes</t>
        </is>
      </c>
      <c r="C10935" t="inlineStr">
        <is>
          <t>Electronics</t>
        </is>
      </c>
      <c r="D10935" t="inlineStr">
        <is>
          <t>FPD</t>
        </is>
      </c>
      <c r="E10935" t="inlineStr">
        <is>
          <t>HFCs</t>
        </is>
      </c>
      <c r="F10935" t="n">
        <v>2004</v>
      </c>
      <c r="G10935" t="inlineStr">
        <is>
          <t>MMTCO2e</t>
        </is>
      </c>
      <c r="H10935" t="n">
        <v>0</v>
      </c>
      <c r="I10935">
        <f>IF(E10935="N2O",H10935*About!$B$99,IF('EPA non-CO2 Data'!E10935="CH4",'EPA non-CO2 Data'!H10935*About!$B$98,1))</f>
        <v/>
      </c>
      <c r="J10935">
        <f>VLOOKUP(CONCATENATE(B10935,C10935,D10935),'EPA Source to Industry Map'!$D$2:$E$35,2,FALSE)</f>
        <v/>
      </c>
      <c r="K10935">
        <f>IF(E10935="N2O","N2O",IF(E10935="CH4","CH4","F-gases"))</f>
        <v/>
      </c>
    </row>
    <row r="10936">
      <c r="A10936" t="inlineStr">
        <is>
          <t>Indonesia</t>
        </is>
      </c>
      <c r="B10936" t="inlineStr">
        <is>
          <t>Industrial Processes</t>
        </is>
      </c>
      <c r="C10936" t="inlineStr">
        <is>
          <t>Electronics</t>
        </is>
      </c>
      <c r="D10936" t="inlineStr">
        <is>
          <t>FPD</t>
        </is>
      </c>
      <c r="E10936" t="inlineStr">
        <is>
          <t>HFCs</t>
        </is>
      </c>
      <c r="F10936" t="n">
        <v>2005</v>
      </c>
      <c r="G10936" t="inlineStr">
        <is>
          <t>MMTCO2e</t>
        </is>
      </c>
      <c r="H10936" t="n">
        <v>0</v>
      </c>
      <c r="I10936">
        <f>IF(E10936="N2O",H10936*About!$B$99,IF('EPA non-CO2 Data'!E10936="CH4",'EPA non-CO2 Data'!H10936*About!$B$98,1))</f>
        <v/>
      </c>
      <c r="J10936">
        <f>VLOOKUP(CONCATENATE(B10936,C10936,D10936),'EPA Source to Industry Map'!$D$2:$E$35,2,FALSE)</f>
        <v/>
      </c>
      <c r="K10936">
        <f>IF(E10936="N2O","N2O",IF(E10936="CH4","CH4","F-gases"))</f>
        <v/>
      </c>
    </row>
    <row r="10937">
      <c r="A10937" t="inlineStr">
        <is>
          <t>Indonesia</t>
        </is>
      </c>
      <c r="B10937" t="inlineStr">
        <is>
          <t>Industrial Processes</t>
        </is>
      </c>
      <c r="C10937" t="inlineStr">
        <is>
          <t>Electronics</t>
        </is>
      </c>
      <c r="D10937" t="inlineStr">
        <is>
          <t>FPD</t>
        </is>
      </c>
      <c r="E10937" t="inlineStr">
        <is>
          <t>HFCs</t>
        </is>
      </c>
      <c r="F10937" t="n">
        <v>2006</v>
      </c>
      <c r="G10937" t="inlineStr">
        <is>
          <t>MMTCO2e</t>
        </is>
      </c>
      <c r="H10937" t="n">
        <v>0</v>
      </c>
      <c r="I10937">
        <f>IF(E10937="N2O",H10937*About!$B$99,IF('EPA non-CO2 Data'!E10937="CH4",'EPA non-CO2 Data'!H10937*About!$B$98,1))</f>
        <v/>
      </c>
      <c r="J10937">
        <f>VLOOKUP(CONCATENATE(B10937,C10937,D10937),'EPA Source to Industry Map'!$D$2:$E$35,2,FALSE)</f>
        <v/>
      </c>
      <c r="K10937">
        <f>IF(E10937="N2O","N2O",IF(E10937="CH4","CH4","F-gases"))</f>
        <v/>
      </c>
    </row>
    <row r="10938">
      <c r="A10938" t="inlineStr">
        <is>
          <t>Indonesia</t>
        </is>
      </c>
      <c r="B10938" t="inlineStr">
        <is>
          <t>Industrial Processes</t>
        </is>
      </c>
      <c r="C10938" t="inlineStr">
        <is>
          <t>Electronics</t>
        </is>
      </c>
      <c r="D10938" t="inlineStr">
        <is>
          <t>FPD</t>
        </is>
      </c>
      <c r="E10938" t="inlineStr">
        <is>
          <t>HFCs</t>
        </is>
      </c>
      <c r="F10938" t="n">
        <v>2007</v>
      </c>
      <c r="G10938" t="inlineStr">
        <is>
          <t>MMTCO2e</t>
        </is>
      </c>
      <c r="H10938" t="n">
        <v>0</v>
      </c>
      <c r="I10938">
        <f>IF(E10938="N2O",H10938*About!$B$99,IF('EPA non-CO2 Data'!E10938="CH4",'EPA non-CO2 Data'!H10938*About!$B$98,1))</f>
        <v/>
      </c>
      <c r="J10938">
        <f>VLOOKUP(CONCATENATE(B10938,C10938,D10938),'EPA Source to Industry Map'!$D$2:$E$35,2,FALSE)</f>
        <v/>
      </c>
      <c r="K10938">
        <f>IF(E10938="N2O","N2O",IF(E10938="CH4","CH4","F-gases"))</f>
        <v/>
      </c>
    </row>
    <row r="10939">
      <c r="A10939" t="inlineStr">
        <is>
          <t>Indonesia</t>
        </is>
      </c>
      <c r="B10939" t="inlineStr">
        <is>
          <t>Industrial Processes</t>
        </is>
      </c>
      <c r="C10939" t="inlineStr">
        <is>
          <t>Electronics</t>
        </is>
      </c>
      <c r="D10939" t="inlineStr">
        <is>
          <t>FPD</t>
        </is>
      </c>
      <c r="E10939" t="inlineStr">
        <is>
          <t>HFCs</t>
        </is>
      </c>
      <c r="F10939" t="n">
        <v>2008</v>
      </c>
      <c r="G10939" t="inlineStr">
        <is>
          <t>MMTCO2e</t>
        </is>
      </c>
      <c r="H10939" t="n">
        <v>0</v>
      </c>
      <c r="I10939">
        <f>IF(E10939="N2O",H10939*About!$B$99,IF('EPA non-CO2 Data'!E10939="CH4",'EPA non-CO2 Data'!H10939*About!$B$98,1))</f>
        <v/>
      </c>
      <c r="J10939">
        <f>VLOOKUP(CONCATENATE(B10939,C10939,D10939),'EPA Source to Industry Map'!$D$2:$E$35,2,FALSE)</f>
        <v/>
      </c>
      <c r="K10939">
        <f>IF(E10939="N2O","N2O",IF(E10939="CH4","CH4","F-gases"))</f>
        <v/>
      </c>
    </row>
    <row r="10940">
      <c r="A10940" t="inlineStr">
        <is>
          <t>Indonesia</t>
        </is>
      </c>
      <c r="B10940" t="inlineStr">
        <is>
          <t>Industrial Processes</t>
        </is>
      </c>
      <c r="C10940" t="inlineStr">
        <is>
          <t>Electronics</t>
        </is>
      </c>
      <c r="D10940" t="inlineStr">
        <is>
          <t>FPD</t>
        </is>
      </c>
      <c r="E10940" t="inlineStr">
        <is>
          <t>HFCs</t>
        </is>
      </c>
      <c r="F10940" t="n">
        <v>2009</v>
      </c>
      <c r="G10940" t="inlineStr">
        <is>
          <t>MMTCO2e</t>
        </is>
      </c>
      <c r="H10940" t="n">
        <v>0</v>
      </c>
      <c r="I10940">
        <f>IF(E10940="N2O",H10940*About!$B$99,IF('EPA non-CO2 Data'!E10940="CH4",'EPA non-CO2 Data'!H10940*About!$B$98,1))</f>
        <v/>
      </c>
      <c r="J10940">
        <f>VLOOKUP(CONCATENATE(B10940,C10940,D10940),'EPA Source to Industry Map'!$D$2:$E$35,2,FALSE)</f>
        <v/>
      </c>
      <c r="K10940">
        <f>IF(E10940="N2O","N2O",IF(E10940="CH4","CH4","F-gases"))</f>
        <v/>
      </c>
    </row>
    <row r="10941">
      <c r="A10941" t="inlineStr">
        <is>
          <t>Indonesia</t>
        </is>
      </c>
      <c r="B10941" t="inlineStr">
        <is>
          <t>Industrial Processes</t>
        </is>
      </c>
      <c r="C10941" t="inlineStr">
        <is>
          <t>Electronics</t>
        </is>
      </c>
      <c r="D10941" t="inlineStr">
        <is>
          <t>FPD</t>
        </is>
      </c>
      <c r="E10941" t="inlineStr">
        <is>
          <t>HFCs</t>
        </is>
      </c>
      <c r="F10941" t="n">
        <v>2010</v>
      </c>
      <c r="G10941" t="inlineStr">
        <is>
          <t>MMTCO2e</t>
        </is>
      </c>
      <c r="H10941" t="n">
        <v>0</v>
      </c>
      <c r="I10941">
        <f>IF(E10941="N2O",H10941*About!$B$99,IF('EPA non-CO2 Data'!E10941="CH4",'EPA non-CO2 Data'!H10941*About!$B$98,1))</f>
        <v/>
      </c>
      <c r="J10941">
        <f>VLOOKUP(CONCATENATE(B10941,C10941,D10941),'EPA Source to Industry Map'!$D$2:$E$35,2,FALSE)</f>
        <v/>
      </c>
      <c r="K10941">
        <f>IF(E10941="N2O","N2O",IF(E10941="CH4","CH4","F-gases"))</f>
        <v/>
      </c>
    </row>
    <row r="10942">
      <c r="A10942" t="inlineStr">
        <is>
          <t>Indonesia</t>
        </is>
      </c>
      <c r="B10942" t="inlineStr">
        <is>
          <t>Industrial Processes</t>
        </is>
      </c>
      <c r="C10942" t="inlineStr">
        <is>
          <t>Electronics</t>
        </is>
      </c>
      <c r="D10942" t="inlineStr">
        <is>
          <t>FPD</t>
        </is>
      </c>
      <c r="E10942" t="inlineStr">
        <is>
          <t>HFCs</t>
        </is>
      </c>
      <c r="F10942" t="n">
        <v>2011</v>
      </c>
      <c r="G10942" t="inlineStr">
        <is>
          <t>MMTCO2e</t>
        </is>
      </c>
      <c r="H10942" t="n">
        <v>0</v>
      </c>
      <c r="I10942">
        <f>IF(E10942="N2O",H10942*About!$B$99,IF('EPA non-CO2 Data'!E10942="CH4",'EPA non-CO2 Data'!H10942*About!$B$98,1))</f>
        <v/>
      </c>
      <c r="J10942">
        <f>VLOOKUP(CONCATENATE(B10942,C10942,D10942),'EPA Source to Industry Map'!$D$2:$E$35,2,FALSE)</f>
        <v/>
      </c>
      <c r="K10942">
        <f>IF(E10942="N2O","N2O",IF(E10942="CH4","CH4","F-gases"))</f>
        <v/>
      </c>
    </row>
    <row r="10943">
      <c r="A10943" t="inlineStr">
        <is>
          <t>Indonesia</t>
        </is>
      </c>
      <c r="B10943" t="inlineStr">
        <is>
          <t>Industrial Processes</t>
        </is>
      </c>
      <c r="C10943" t="inlineStr">
        <is>
          <t>Electronics</t>
        </is>
      </c>
      <c r="D10943" t="inlineStr">
        <is>
          <t>FPD</t>
        </is>
      </c>
      <c r="E10943" t="inlineStr">
        <is>
          <t>HFCs</t>
        </is>
      </c>
      <c r="F10943" t="n">
        <v>2012</v>
      </c>
      <c r="G10943" t="inlineStr">
        <is>
          <t>MMTCO2e</t>
        </is>
      </c>
      <c r="H10943" t="n">
        <v>0</v>
      </c>
      <c r="I10943">
        <f>IF(E10943="N2O",H10943*About!$B$99,IF('EPA non-CO2 Data'!E10943="CH4",'EPA non-CO2 Data'!H10943*About!$B$98,1))</f>
        <v/>
      </c>
      <c r="J10943">
        <f>VLOOKUP(CONCATENATE(B10943,C10943,D10943),'EPA Source to Industry Map'!$D$2:$E$35,2,FALSE)</f>
        <v/>
      </c>
      <c r="K10943">
        <f>IF(E10943="N2O","N2O",IF(E10943="CH4","CH4","F-gases"))</f>
        <v/>
      </c>
    </row>
    <row r="10944">
      <c r="A10944" t="inlineStr">
        <is>
          <t>Indonesia</t>
        </is>
      </c>
      <c r="B10944" t="inlineStr">
        <is>
          <t>Industrial Processes</t>
        </is>
      </c>
      <c r="C10944" t="inlineStr">
        <is>
          <t>Electronics</t>
        </is>
      </c>
      <c r="D10944" t="inlineStr">
        <is>
          <t>FPD</t>
        </is>
      </c>
      <c r="E10944" t="inlineStr">
        <is>
          <t>HFCs</t>
        </is>
      </c>
      <c r="F10944" t="n">
        <v>2013</v>
      </c>
      <c r="G10944" t="inlineStr">
        <is>
          <t>MMTCO2e</t>
        </is>
      </c>
      <c r="H10944" t="n">
        <v>0</v>
      </c>
      <c r="I10944">
        <f>IF(E10944="N2O",H10944*About!$B$99,IF('EPA non-CO2 Data'!E10944="CH4",'EPA non-CO2 Data'!H10944*About!$B$98,1))</f>
        <v/>
      </c>
      <c r="J10944">
        <f>VLOOKUP(CONCATENATE(B10944,C10944,D10944),'EPA Source to Industry Map'!$D$2:$E$35,2,FALSE)</f>
        <v/>
      </c>
      <c r="K10944">
        <f>IF(E10944="N2O","N2O",IF(E10944="CH4","CH4","F-gases"))</f>
        <v/>
      </c>
    </row>
    <row r="10945">
      <c r="A10945" t="inlineStr">
        <is>
          <t>Indonesia</t>
        </is>
      </c>
      <c r="B10945" t="inlineStr">
        <is>
          <t>Industrial Processes</t>
        </is>
      </c>
      <c r="C10945" t="inlineStr">
        <is>
          <t>Electronics</t>
        </is>
      </c>
      <c r="D10945" t="inlineStr">
        <is>
          <t>FPD</t>
        </is>
      </c>
      <c r="E10945" t="inlineStr">
        <is>
          <t>HFCs</t>
        </is>
      </c>
      <c r="F10945" t="n">
        <v>2014</v>
      </c>
      <c r="G10945" t="inlineStr">
        <is>
          <t>MMTCO2e</t>
        </is>
      </c>
      <c r="H10945" t="n">
        <v>0</v>
      </c>
      <c r="I10945">
        <f>IF(E10945="N2O",H10945*About!$B$99,IF('EPA non-CO2 Data'!E10945="CH4",'EPA non-CO2 Data'!H10945*About!$B$98,1))</f>
        <v/>
      </c>
      <c r="J10945">
        <f>VLOOKUP(CONCATENATE(B10945,C10945,D10945),'EPA Source to Industry Map'!$D$2:$E$35,2,FALSE)</f>
        <v/>
      </c>
      <c r="K10945">
        <f>IF(E10945="N2O","N2O",IF(E10945="CH4","CH4","F-gases"))</f>
        <v/>
      </c>
    </row>
    <row r="10946">
      <c r="A10946" t="inlineStr">
        <is>
          <t>Indonesia</t>
        </is>
      </c>
      <c r="B10946" t="inlineStr">
        <is>
          <t>Industrial Processes</t>
        </is>
      </c>
      <c r="C10946" t="inlineStr">
        <is>
          <t>Electronics</t>
        </is>
      </c>
      <c r="D10946" t="inlineStr">
        <is>
          <t>FPD</t>
        </is>
      </c>
      <c r="E10946" t="inlineStr">
        <is>
          <t>HFCs</t>
        </is>
      </c>
      <c r="F10946" t="n">
        <v>2015</v>
      </c>
      <c r="G10946" t="inlineStr">
        <is>
          <t>MMTCO2e</t>
        </is>
      </c>
      <c r="H10946" t="n">
        <v>0</v>
      </c>
      <c r="I10946">
        <f>IF(E10946="N2O",H10946*About!$B$99,IF('EPA non-CO2 Data'!E10946="CH4",'EPA non-CO2 Data'!H10946*About!$B$98,1))</f>
        <v/>
      </c>
      <c r="J10946">
        <f>VLOOKUP(CONCATENATE(B10946,C10946,D10946),'EPA Source to Industry Map'!$D$2:$E$35,2,FALSE)</f>
        <v/>
      </c>
      <c r="K10946">
        <f>IF(E10946="N2O","N2O",IF(E10946="CH4","CH4","F-gases"))</f>
        <v/>
      </c>
    </row>
    <row r="10947">
      <c r="A10947" t="inlineStr">
        <is>
          <t>Indonesia</t>
        </is>
      </c>
      <c r="B10947" t="inlineStr">
        <is>
          <t>Industrial Processes</t>
        </is>
      </c>
      <c r="C10947" t="inlineStr">
        <is>
          <t>Electronics</t>
        </is>
      </c>
      <c r="D10947" t="inlineStr">
        <is>
          <t>FPD</t>
        </is>
      </c>
      <c r="E10947" t="inlineStr">
        <is>
          <t>HFCs</t>
        </is>
      </c>
      <c r="F10947" t="n">
        <v>2016</v>
      </c>
      <c r="G10947" t="inlineStr">
        <is>
          <t>MMTCO2e</t>
        </is>
      </c>
      <c r="H10947" t="n">
        <v>0</v>
      </c>
      <c r="I10947">
        <f>IF(E10947="N2O",H10947*About!$B$99,IF('EPA non-CO2 Data'!E10947="CH4",'EPA non-CO2 Data'!H10947*About!$B$98,1))</f>
        <v/>
      </c>
      <c r="J10947">
        <f>VLOOKUP(CONCATENATE(B10947,C10947,D10947),'EPA Source to Industry Map'!$D$2:$E$35,2,FALSE)</f>
        <v/>
      </c>
      <c r="K10947">
        <f>IF(E10947="N2O","N2O",IF(E10947="CH4","CH4","F-gases"))</f>
        <v/>
      </c>
    </row>
    <row r="10948">
      <c r="A10948" t="inlineStr">
        <is>
          <t>Indonesia</t>
        </is>
      </c>
      <c r="B10948" t="inlineStr">
        <is>
          <t>Industrial Processes</t>
        </is>
      </c>
      <c r="C10948" t="inlineStr">
        <is>
          <t>Electronics</t>
        </is>
      </c>
      <c r="D10948" t="inlineStr">
        <is>
          <t>FPD</t>
        </is>
      </c>
      <c r="E10948" t="inlineStr">
        <is>
          <t>HFCs</t>
        </is>
      </c>
      <c r="F10948" t="n">
        <v>2017</v>
      </c>
      <c r="G10948" t="inlineStr">
        <is>
          <t>MMTCO2e</t>
        </is>
      </c>
      <c r="H10948" t="n">
        <v>0</v>
      </c>
      <c r="I10948">
        <f>IF(E10948="N2O",H10948*About!$B$99,IF('EPA non-CO2 Data'!E10948="CH4",'EPA non-CO2 Data'!H10948*About!$B$98,1))</f>
        <v/>
      </c>
      <c r="J10948">
        <f>VLOOKUP(CONCATENATE(B10948,C10948,D10948),'EPA Source to Industry Map'!$D$2:$E$35,2,FALSE)</f>
        <v/>
      </c>
      <c r="K10948">
        <f>IF(E10948="N2O","N2O",IF(E10948="CH4","CH4","F-gases"))</f>
        <v/>
      </c>
    </row>
    <row r="10949">
      <c r="A10949" t="inlineStr">
        <is>
          <t>Indonesia</t>
        </is>
      </c>
      <c r="B10949" t="inlineStr">
        <is>
          <t>Industrial Processes</t>
        </is>
      </c>
      <c r="C10949" t="inlineStr">
        <is>
          <t>Electronics</t>
        </is>
      </c>
      <c r="D10949" t="inlineStr">
        <is>
          <t>FPD</t>
        </is>
      </c>
      <c r="E10949" t="inlineStr">
        <is>
          <t>HFCs</t>
        </is>
      </c>
      <c r="F10949" t="n">
        <v>2018</v>
      </c>
      <c r="G10949" t="inlineStr">
        <is>
          <t>MMTCO2e</t>
        </is>
      </c>
      <c r="H10949" t="n">
        <v>0</v>
      </c>
      <c r="I10949">
        <f>IF(E10949="N2O",H10949*About!$B$99,IF('EPA non-CO2 Data'!E10949="CH4",'EPA non-CO2 Data'!H10949*About!$B$98,1))</f>
        <v/>
      </c>
      <c r="J10949">
        <f>VLOOKUP(CONCATENATE(B10949,C10949,D10949),'EPA Source to Industry Map'!$D$2:$E$35,2,FALSE)</f>
        <v/>
      </c>
      <c r="K10949">
        <f>IF(E10949="N2O","N2O",IF(E10949="CH4","CH4","F-gases"))</f>
        <v/>
      </c>
    </row>
    <row r="10950">
      <c r="A10950" t="inlineStr">
        <is>
          <t>Indonesia</t>
        </is>
      </c>
      <c r="B10950" t="inlineStr">
        <is>
          <t>Industrial Processes</t>
        </is>
      </c>
      <c r="C10950" t="inlineStr">
        <is>
          <t>Electronics</t>
        </is>
      </c>
      <c r="D10950" t="inlineStr">
        <is>
          <t>FPD</t>
        </is>
      </c>
      <c r="E10950" t="inlineStr">
        <is>
          <t>HFCs</t>
        </is>
      </c>
      <c r="F10950" t="n">
        <v>2019</v>
      </c>
      <c r="G10950" t="inlineStr">
        <is>
          <t>MMTCO2e</t>
        </is>
      </c>
      <c r="H10950" t="n">
        <v>0</v>
      </c>
      <c r="I10950">
        <f>IF(E10950="N2O",H10950*About!$B$99,IF('EPA non-CO2 Data'!E10950="CH4",'EPA non-CO2 Data'!H10950*About!$B$98,1))</f>
        <v/>
      </c>
      <c r="J10950">
        <f>VLOOKUP(CONCATENATE(B10950,C10950,D10950),'EPA Source to Industry Map'!$D$2:$E$35,2,FALSE)</f>
        <v/>
      </c>
      <c r="K10950">
        <f>IF(E10950="N2O","N2O",IF(E10950="CH4","CH4","F-gases"))</f>
        <v/>
      </c>
    </row>
    <row r="10951">
      <c r="A10951" t="inlineStr">
        <is>
          <t>Indonesia</t>
        </is>
      </c>
      <c r="B10951" t="inlineStr">
        <is>
          <t>Industrial Processes</t>
        </is>
      </c>
      <c r="C10951" t="inlineStr">
        <is>
          <t>Electronics</t>
        </is>
      </c>
      <c r="D10951" t="inlineStr">
        <is>
          <t>FPD</t>
        </is>
      </c>
      <c r="E10951" t="inlineStr">
        <is>
          <t>HFCs</t>
        </is>
      </c>
      <c r="F10951" t="n">
        <v>2020</v>
      </c>
      <c r="G10951" t="inlineStr">
        <is>
          <t>MMTCO2e</t>
        </is>
      </c>
      <c r="H10951" t="n">
        <v>0</v>
      </c>
      <c r="I10951">
        <f>IF(E10951="N2O",H10951*About!$B$99,IF('EPA non-CO2 Data'!E10951="CH4",'EPA non-CO2 Data'!H10951*About!$B$98,1))</f>
        <v/>
      </c>
      <c r="J10951">
        <f>VLOOKUP(CONCATENATE(B10951,C10951,D10951),'EPA Source to Industry Map'!$D$2:$E$35,2,FALSE)</f>
        <v/>
      </c>
      <c r="K10951">
        <f>IF(E10951="N2O","N2O",IF(E10951="CH4","CH4","F-gases"))</f>
        <v/>
      </c>
    </row>
    <row r="10952">
      <c r="A10952" t="inlineStr">
        <is>
          <t>Indonesia</t>
        </is>
      </c>
      <c r="B10952" t="inlineStr">
        <is>
          <t>Industrial Processes</t>
        </is>
      </c>
      <c r="C10952" t="inlineStr">
        <is>
          <t>Electronics</t>
        </is>
      </c>
      <c r="D10952" t="inlineStr">
        <is>
          <t>FPD</t>
        </is>
      </c>
      <c r="E10952" t="inlineStr">
        <is>
          <t>HFCs</t>
        </is>
      </c>
      <c r="F10952" t="n">
        <v>2021</v>
      </c>
      <c r="G10952" t="inlineStr">
        <is>
          <t>MMTCO2e</t>
        </is>
      </c>
      <c r="H10952" t="n">
        <v>0</v>
      </c>
      <c r="I10952">
        <f>IF(E10952="N2O",H10952*About!$B$99,IF('EPA non-CO2 Data'!E10952="CH4",'EPA non-CO2 Data'!H10952*About!$B$98,1))</f>
        <v/>
      </c>
      <c r="J10952">
        <f>VLOOKUP(CONCATENATE(B10952,C10952,D10952),'EPA Source to Industry Map'!$D$2:$E$35,2,FALSE)</f>
        <v/>
      </c>
      <c r="K10952">
        <f>IF(E10952="N2O","N2O",IF(E10952="CH4","CH4","F-gases"))</f>
        <v/>
      </c>
    </row>
    <row r="10953">
      <c r="A10953" t="inlineStr">
        <is>
          <t>Indonesia</t>
        </is>
      </c>
      <c r="B10953" t="inlineStr">
        <is>
          <t>Industrial Processes</t>
        </is>
      </c>
      <c r="C10953" t="inlineStr">
        <is>
          <t>Electronics</t>
        </is>
      </c>
      <c r="D10953" t="inlineStr">
        <is>
          <t>FPD</t>
        </is>
      </c>
      <c r="E10953" t="inlineStr">
        <is>
          <t>HFCs</t>
        </is>
      </c>
      <c r="F10953" t="n">
        <v>2022</v>
      </c>
      <c r="G10953" t="inlineStr">
        <is>
          <t>MMTCO2e</t>
        </is>
      </c>
      <c r="H10953" t="n">
        <v>0</v>
      </c>
      <c r="I10953">
        <f>IF(E10953="N2O",H10953*About!$B$99,IF('EPA non-CO2 Data'!E10953="CH4",'EPA non-CO2 Data'!H10953*About!$B$98,1))</f>
        <v/>
      </c>
      <c r="J10953">
        <f>VLOOKUP(CONCATENATE(B10953,C10953,D10953),'EPA Source to Industry Map'!$D$2:$E$35,2,FALSE)</f>
        <v/>
      </c>
      <c r="K10953">
        <f>IF(E10953="N2O","N2O",IF(E10953="CH4","CH4","F-gases"))</f>
        <v/>
      </c>
    </row>
    <row r="10954">
      <c r="A10954" t="inlineStr">
        <is>
          <t>Indonesia</t>
        </is>
      </c>
      <c r="B10954" t="inlineStr">
        <is>
          <t>Industrial Processes</t>
        </is>
      </c>
      <c r="C10954" t="inlineStr">
        <is>
          <t>Electronics</t>
        </is>
      </c>
      <c r="D10954" t="inlineStr">
        <is>
          <t>FPD</t>
        </is>
      </c>
      <c r="E10954" t="inlineStr">
        <is>
          <t>HFCs</t>
        </is>
      </c>
      <c r="F10954" t="n">
        <v>2023</v>
      </c>
      <c r="G10954" t="inlineStr">
        <is>
          <t>MMTCO2e</t>
        </is>
      </c>
      <c r="H10954" t="n">
        <v>0</v>
      </c>
      <c r="I10954">
        <f>IF(E10954="N2O",H10954*About!$B$99,IF('EPA non-CO2 Data'!E10954="CH4",'EPA non-CO2 Data'!H10954*About!$B$98,1))</f>
        <v/>
      </c>
      <c r="J10954">
        <f>VLOOKUP(CONCATENATE(B10954,C10954,D10954),'EPA Source to Industry Map'!$D$2:$E$35,2,FALSE)</f>
        <v/>
      </c>
      <c r="K10954">
        <f>IF(E10954="N2O","N2O",IF(E10954="CH4","CH4","F-gases"))</f>
        <v/>
      </c>
    </row>
    <row r="10955">
      <c r="A10955" t="inlineStr">
        <is>
          <t>Indonesia</t>
        </is>
      </c>
      <c r="B10955" t="inlineStr">
        <is>
          <t>Industrial Processes</t>
        </is>
      </c>
      <c r="C10955" t="inlineStr">
        <is>
          <t>Electronics</t>
        </is>
      </c>
      <c r="D10955" t="inlineStr">
        <is>
          <t>FPD</t>
        </is>
      </c>
      <c r="E10955" t="inlineStr">
        <is>
          <t>HFCs</t>
        </is>
      </c>
      <c r="F10955" t="n">
        <v>2024</v>
      </c>
      <c r="G10955" t="inlineStr">
        <is>
          <t>MMTCO2e</t>
        </is>
      </c>
      <c r="H10955" t="n">
        <v>0</v>
      </c>
      <c r="I10955">
        <f>IF(E10955="N2O",H10955*About!$B$99,IF('EPA non-CO2 Data'!E10955="CH4",'EPA non-CO2 Data'!H10955*About!$B$98,1))</f>
        <v/>
      </c>
      <c r="J10955">
        <f>VLOOKUP(CONCATENATE(B10955,C10955,D10955),'EPA Source to Industry Map'!$D$2:$E$35,2,FALSE)</f>
        <v/>
      </c>
      <c r="K10955">
        <f>IF(E10955="N2O","N2O",IF(E10955="CH4","CH4","F-gases"))</f>
        <v/>
      </c>
    </row>
    <row r="10956">
      <c r="A10956" t="inlineStr">
        <is>
          <t>Indonesia</t>
        </is>
      </c>
      <c r="B10956" t="inlineStr">
        <is>
          <t>Industrial Processes</t>
        </is>
      </c>
      <c r="C10956" t="inlineStr">
        <is>
          <t>Electronics</t>
        </is>
      </c>
      <c r="D10956" t="inlineStr">
        <is>
          <t>FPD</t>
        </is>
      </c>
      <c r="E10956" t="inlineStr">
        <is>
          <t>HFCs</t>
        </is>
      </c>
      <c r="F10956" t="n">
        <v>2025</v>
      </c>
      <c r="G10956" t="inlineStr">
        <is>
          <t>MMTCO2e</t>
        </is>
      </c>
      <c r="H10956" t="n">
        <v>0</v>
      </c>
      <c r="I10956">
        <f>IF(E10956="N2O",H10956*About!$B$99,IF('EPA non-CO2 Data'!E10956="CH4",'EPA non-CO2 Data'!H10956*About!$B$98,1))</f>
        <v/>
      </c>
      <c r="J10956">
        <f>VLOOKUP(CONCATENATE(B10956,C10956,D10956),'EPA Source to Industry Map'!$D$2:$E$35,2,FALSE)</f>
        <v/>
      </c>
      <c r="K10956">
        <f>IF(E10956="N2O","N2O",IF(E10956="CH4","CH4","F-gases"))</f>
        <v/>
      </c>
    </row>
    <row r="10957">
      <c r="A10957" t="inlineStr">
        <is>
          <t>Indonesia</t>
        </is>
      </c>
      <c r="B10957" t="inlineStr">
        <is>
          <t>Industrial Processes</t>
        </is>
      </c>
      <c r="C10957" t="inlineStr">
        <is>
          <t>Electronics</t>
        </is>
      </c>
      <c r="D10957" t="inlineStr">
        <is>
          <t>FPD</t>
        </is>
      </c>
      <c r="E10957" t="inlineStr">
        <is>
          <t>HFCs</t>
        </is>
      </c>
      <c r="F10957" t="n">
        <v>2026</v>
      </c>
      <c r="G10957" t="inlineStr">
        <is>
          <t>MMTCO2e</t>
        </is>
      </c>
      <c r="H10957" t="n">
        <v>0</v>
      </c>
      <c r="I10957">
        <f>IF(E10957="N2O",H10957*About!$B$99,IF('EPA non-CO2 Data'!E10957="CH4",'EPA non-CO2 Data'!H10957*About!$B$98,1))</f>
        <v/>
      </c>
      <c r="J10957">
        <f>VLOOKUP(CONCATENATE(B10957,C10957,D10957),'EPA Source to Industry Map'!$D$2:$E$35,2,FALSE)</f>
        <v/>
      </c>
      <c r="K10957">
        <f>IF(E10957="N2O","N2O",IF(E10957="CH4","CH4","F-gases"))</f>
        <v/>
      </c>
    </row>
    <row r="10958">
      <c r="A10958" t="inlineStr">
        <is>
          <t>Indonesia</t>
        </is>
      </c>
      <c r="B10958" t="inlineStr">
        <is>
          <t>Industrial Processes</t>
        </is>
      </c>
      <c r="C10958" t="inlineStr">
        <is>
          <t>Electronics</t>
        </is>
      </c>
      <c r="D10958" t="inlineStr">
        <is>
          <t>FPD</t>
        </is>
      </c>
      <c r="E10958" t="inlineStr">
        <is>
          <t>HFCs</t>
        </is>
      </c>
      <c r="F10958" t="n">
        <v>2027</v>
      </c>
      <c r="G10958" t="inlineStr">
        <is>
          <t>MMTCO2e</t>
        </is>
      </c>
      <c r="H10958" t="n">
        <v>0</v>
      </c>
      <c r="I10958">
        <f>IF(E10958="N2O",H10958*About!$B$99,IF('EPA non-CO2 Data'!E10958="CH4",'EPA non-CO2 Data'!H10958*About!$B$98,1))</f>
        <v/>
      </c>
      <c r="J10958">
        <f>VLOOKUP(CONCATENATE(B10958,C10958,D10958),'EPA Source to Industry Map'!$D$2:$E$35,2,FALSE)</f>
        <v/>
      </c>
      <c r="K10958">
        <f>IF(E10958="N2O","N2O",IF(E10958="CH4","CH4","F-gases"))</f>
        <v/>
      </c>
    </row>
    <row r="10959">
      <c r="A10959" t="inlineStr">
        <is>
          <t>Indonesia</t>
        </is>
      </c>
      <c r="B10959" t="inlineStr">
        <is>
          <t>Industrial Processes</t>
        </is>
      </c>
      <c r="C10959" t="inlineStr">
        <is>
          <t>Electronics</t>
        </is>
      </c>
      <c r="D10959" t="inlineStr">
        <is>
          <t>FPD</t>
        </is>
      </c>
      <c r="E10959" t="inlineStr">
        <is>
          <t>HFCs</t>
        </is>
      </c>
      <c r="F10959" t="n">
        <v>2028</v>
      </c>
      <c r="G10959" t="inlineStr">
        <is>
          <t>MMTCO2e</t>
        </is>
      </c>
      <c r="H10959" t="n">
        <v>0</v>
      </c>
      <c r="I10959">
        <f>IF(E10959="N2O",H10959*About!$B$99,IF('EPA non-CO2 Data'!E10959="CH4",'EPA non-CO2 Data'!H10959*About!$B$98,1))</f>
        <v/>
      </c>
      <c r="J10959">
        <f>VLOOKUP(CONCATENATE(B10959,C10959,D10959),'EPA Source to Industry Map'!$D$2:$E$35,2,FALSE)</f>
        <v/>
      </c>
      <c r="K10959">
        <f>IF(E10959="N2O","N2O",IF(E10959="CH4","CH4","F-gases"))</f>
        <v/>
      </c>
    </row>
    <row r="10960">
      <c r="A10960" t="inlineStr">
        <is>
          <t>Indonesia</t>
        </is>
      </c>
      <c r="B10960" t="inlineStr">
        <is>
          <t>Industrial Processes</t>
        </is>
      </c>
      <c r="C10960" t="inlineStr">
        <is>
          <t>Electronics</t>
        </is>
      </c>
      <c r="D10960" t="inlineStr">
        <is>
          <t>FPD</t>
        </is>
      </c>
      <c r="E10960" t="inlineStr">
        <is>
          <t>HFCs</t>
        </is>
      </c>
      <c r="F10960" t="n">
        <v>2029</v>
      </c>
      <c r="G10960" t="inlineStr">
        <is>
          <t>MMTCO2e</t>
        </is>
      </c>
      <c r="H10960" t="n">
        <v>0</v>
      </c>
      <c r="I10960">
        <f>IF(E10960="N2O",H10960*About!$B$99,IF('EPA non-CO2 Data'!E10960="CH4",'EPA non-CO2 Data'!H10960*About!$B$98,1))</f>
        <v/>
      </c>
      <c r="J10960">
        <f>VLOOKUP(CONCATENATE(B10960,C10960,D10960),'EPA Source to Industry Map'!$D$2:$E$35,2,FALSE)</f>
        <v/>
      </c>
      <c r="K10960">
        <f>IF(E10960="N2O","N2O",IF(E10960="CH4","CH4","F-gases"))</f>
        <v/>
      </c>
    </row>
    <row r="10961">
      <c r="A10961" t="inlineStr">
        <is>
          <t>Indonesia</t>
        </is>
      </c>
      <c r="B10961" t="inlineStr">
        <is>
          <t>Industrial Processes</t>
        </is>
      </c>
      <c r="C10961" t="inlineStr">
        <is>
          <t>Electronics</t>
        </is>
      </c>
      <c r="D10961" t="inlineStr">
        <is>
          <t>FPD</t>
        </is>
      </c>
      <c r="E10961" t="inlineStr">
        <is>
          <t>HFCs</t>
        </is>
      </c>
      <c r="F10961" t="n">
        <v>2030</v>
      </c>
      <c r="G10961" t="inlineStr">
        <is>
          <t>MMTCO2e</t>
        </is>
      </c>
      <c r="H10961" t="n">
        <v>0</v>
      </c>
      <c r="I10961">
        <f>IF(E10961="N2O",H10961*About!$B$99,IF('EPA non-CO2 Data'!E10961="CH4",'EPA non-CO2 Data'!H10961*About!$B$98,1))</f>
        <v/>
      </c>
      <c r="J10961">
        <f>VLOOKUP(CONCATENATE(B10961,C10961,D10961),'EPA Source to Industry Map'!$D$2:$E$35,2,FALSE)</f>
        <v/>
      </c>
      <c r="K10961">
        <f>IF(E10961="N2O","N2O",IF(E10961="CH4","CH4","F-gases"))</f>
        <v/>
      </c>
    </row>
    <row r="10962">
      <c r="A10962" t="inlineStr">
        <is>
          <t>Indonesia</t>
        </is>
      </c>
      <c r="B10962" t="inlineStr">
        <is>
          <t>Industrial Processes</t>
        </is>
      </c>
      <c r="C10962" t="inlineStr">
        <is>
          <t>Electronics</t>
        </is>
      </c>
      <c r="D10962" t="inlineStr">
        <is>
          <t>FPD</t>
        </is>
      </c>
      <c r="E10962" t="inlineStr">
        <is>
          <t>HFCs</t>
        </is>
      </c>
      <c r="F10962" t="n">
        <v>2031</v>
      </c>
      <c r="G10962" t="inlineStr">
        <is>
          <t>MMTCO2e</t>
        </is>
      </c>
      <c r="H10962" t="n">
        <v>0</v>
      </c>
      <c r="I10962">
        <f>IF(E10962="N2O",H10962*About!$B$99,IF('EPA non-CO2 Data'!E10962="CH4",'EPA non-CO2 Data'!H10962*About!$B$98,1))</f>
        <v/>
      </c>
      <c r="J10962">
        <f>VLOOKUP(CONCATENATE(B10962,C10962,D10962),'EPA Source to Industry Map'!$D$2:$E$35,2,FALSE)</f>
        <v/>
      </c>
      <c r="K10962">
        <f>IF(E10962="N2O","N2O",IF(E10962="CH4","CH4","F-gases"))</f>
        <v/>
      </c>
    </row>
    <row r="10963">
      <c r="A10963" t="inlineStr">
        <is>
          <t>Indonesia</t>
        </is>
      </c>
      <c r="B10963" t="inlineStr">
        <is>
          <t>Industrial Processes</t>
        </is>
      </c>
      <c r="C10963" t="inlineStr">
        <is>
          <t>Electronics</t>
        </is>
      </c>
      <c r="D10963" t="inlineStr">
        <is>
          <t>FPD</t>
        </is>
      </c>
      <c r="E10963" t="inlineStr">
        <is>
          <t>HFCs</t>
        </is>
      </c>
      <c r="F10963" t="n">
        <v>2032</v>
      </c>
      <c r="G10963" t="inlineStr">
        <is>
          <t>MMTCO2e</t>
        </is>
      </c>
      <c r="H10963" t="n">
        <v>0</v>
      </c>
      <c r="I10963">
        <f>IF(E10963="N2O",H10963*About!$B$99,IF('EPA non-CO2 Data'!E10963="CH4",'EPA non-CO2 Data'!H10963*About!$B$98,1))</f>
        <v/>
      </c>
      <c r="J10963">
        <f>VLOOKUP(CONCATENATE(B10963,C10963,D10963),'EPA Source to Industry Map'!$D$2:$E$35,2,FALSE)</f>
        <v/>
      </c>
      <c r="K10963">
        <f>IF(E10963="N2O","N2O",IF(E10963="CH4","CH4","F-gases"))</f>
        <v/>
      </c>
    </row>
    <row r="10964">
      <c r="A10964" t="inlineStr">
        <is>
          <t>Indonesia</t>
        </is>
      </c>
      <c r="B10964" t="inlineStr">
        <is>
          <t>Industrial Processes</t>
        </is>
      </c>
      <c r="C10964" t="inlineStr">
        <is>
          <t>Electronics</t>
        </is>
      </c>
      <c r="D10964" t="inlineStr">
        <is>
          <t>FPD</t>
        </is>
      </c>
      <c r="E10964" t="inlineStr">
        <is>
          <t>HFCs</t>
        </is>
      </c>
      <c r="F10964" t="n">
        <v>2033</v>
      </c>
      <c r="G10964" t="inlineStr">
        <is>
          <t>MMTCO2e</t>
        </is>
      </c>
      <c r="H10964" t="n">
        <v>0</v>
      </c>
      <c r="I10964">
        <f>IF(E10964="N2O",H10964*About!$B$99,IF('EPA non-CO2 Data'!E10964="CH4",'EPA non-CO2 Data'!H10964*About!$B$98,1))</f>
        <v/>
      </c>
      <c r="J10964">
        <f>VLOOKUP(CONCATENATE(B10964,C10964,D10964),'EPA Source to Industry Map'!$D$2:$E$35,2,FALSE)</f>
        <v/>
      </c>
      <c r="K10964">
        <f>IF(E10964="N2O","N2O",IF(E10964="CH4","CH4","F-gases"))</f>
        <v/>
      </c>
    </row>
    <row r="10965">
      <c r="A10965" t="inlineStr">
        <is>
          <t>Indonesia</t>
        </is>
      </c>
      <c r="B10965" t="inlineStr">
        <is>
          <t>Industrial Processes</t>
        </is>
      </c>
      <c r="C10965" t="inlineStr">
        <is>
          <t>Electronics</t>
        </is>
      </c>
      <c r="D10965" t="inlineStr">
        <is>
          <t>FPD</t>
        </is>
      </c>
      <c r="E10965" t="inlineStr">
        <is>
          <t>HFCs</t>
        </is>
      </c>
      <c r="F10965" t="n">
        <v>2034</v>
      </c>
      <c r="G10965" t="inlineStr">
        <is>
          <t>MMTCO2e</t>
        </is>
      </c>
      <c r="H10965" t="n">
        <v>0</v>
      </c>
      <c r="I10965">
        <f>IF(E10965="N2O",H10965*About!$B$99,IF('EPA non-CO2 Data'!E10965="CH4",'EPA non-CO2 Data'!H10965*About!$B$98,1))</f>
        <v/>
      </c>
      <c r="J10965">
        <f>VLOOKUP(CONCATENATE(B10965,C10965,D10965),'EPA Source to Industry Map'!$D$2:$E$35,2,FALSE)</f>
        <v/>
      </c>
      <c r="K10965">
        <f>IF(E10965="N2O","N2O",IF(E10965="CH4","CH4","F-gases"))</f>
        <v/>
      </c>
    </row>
    <row r="10966">
      <c r="A10966" t="inlineStr">
        <is>
          <t>Indonesia</t>
        </is>
      </c>
      <c r="B10966" t="inlineStr">
        <is>
          <t>Industrial Processes</t>
        </is>
      </c>
      <c r="C10966" t="inlineStr">
        <is>
          <t>Electronics</t>
        </is>
      </c>
      <c r="D10966" t="inlineStr">
        <is>
          <t>FPD</t>
        </is>
      </c>
      <c r="E10966" t="inlineStr">
        <is>
          <t>HFCs</t>
        </is>
      </c>
      <c r="F10966" t="n">
        <v>2035</v>
      </c>
      <c r="G10966" t="inlineStr">
        <is>
          <t>MMTCO2e</t>
        </is>
      </c>
      <c r="H10966" t="n">
        <v>0</v>
      </c>
      <c r="I10966">
        <f>IF(E10966="N2O",H10966*About!$B$99,IF('EPA non-CO2 Data'!E10966="CH4",'EPA non-CO2 Data'!H10966*About!$B$98,1))</f>
        <v/>
      </c>
      <c r="J10966">
        <f>VLOOKUP(CONCATENATE(B10966,C10966,D10966),'EPA Source to Industry Map'!$D$2:$E$35,2,FALSE)</f>
        <v/>
      </c>
      <c r="K10966">
        <f>IF(E10966="N2O","N2O",IF(E10966="CH4","CH4","F-gases"))</f>
        <v/>
      </c>
    </row>
    <row r="10967">
      <c r="A10967" t="inlineStr">
        <is>
          <t>Indonesia</t>
        </is>
      </c>
      <c r="B10967" t="inlineStr">
        <is>
          <t>Industrial Processes</t>
        </is>
      </c>
      <c r="C10967" t="inlineStr">
        <is>
          <t>Electronics</t>
        </is>
      </c>
      <c r="D10967" t="inlineStr">
        <is>
          <t>FPD</t>
        </is>
      </c>
      <c r="E10967" t="inlineStr">
        <is>
          <t>HFCs</t>
        </is>
      </c>
      <c r="F10967" t="n">
        <v>2036</v>
      </c>
      <c r="G10967" t="inlineStr">
        <is>
          <t>MMTCO2e</t>
        </is>
      </c>
      <c r="H10967" t="n">
        <v>0</v>
      </c>
      <c r="I10967">
        <f>IF(E10967="N2O",H10967*About!$B$99,IF('EPA non-CO2 Data'!E10967="CH4",'EPA non-CO2 Data'!H10967*About!$B$98,1))</f>
        <v/>
      </c>
      <c r="J10967">
        <f>VLOOKUP(CONCATENATE(B10967,C10967,D10967),'EPA Source to Industry Map'!$D$2:$E$35,2,FALSE)</f>
        <v/>
      </c>
      <c r="K10967">
        <f>IF(E10967="N2O","N2O",IF(E10967="CH4","CH4","F-gases"))</f>
        <v/>
      </c>
    </row>
    <row r="10968">
      <c r="A10968" t="inlineStr">
        <is>
          <t>Indonesia</t>
        </is>
      </c>
      <c r="B10968" t="inlineStr">
        <is>
          <t>Industrial Processes</t>
        </is>
      </c>
      <c r="C10968" t="inlineStr">
        <is>
          <t>Electronics</t>
        </is>
      </c>
      <c r="D10968" t="inlineStr">
        <is>
          <t>FPD</t>
        </is>
      </c>
      <c r="E10968" t="inlineStr">
        <is>
          <t>HFCs</t>
        </is>
      </c>
      <c r="F10968" t="n">
        <v>2037</v>
      </c>
      <c r="G10968" t="inlineStr">
        <is>
          <t>MMTCO2e</t>
        </is>
      </c>
      <c r="H10968" t="n">
        <v>0</v>
      </c>
      <c r="I10968">
        <f>IF(E10968="N2O",H10968*About!$B$99,IF('EPA non-CO2 Data'!E10968="CH4",'EPA non-CO2 Data'!H10968*About!$B$98,1))</f>
        <v/>
      </c>
      <c r="J10968">
        <f>VLOOKUP(CONCATENATE(B10968,C10968,D10968),'EPA Source to Industry Map'!$D$2:$E$35,2,FALSE)</f>
        <v/>
      </c>
      <c r="K10968">
        <f>IF(E10968="N2O","N2O",IF(E10968="CH4","CH4","F-gases"))</f>
        <v/>
      </c>
    </row>
    <row r="10969">
      <c r="A10969" t="inlineStr">
        <is>
          <t>Indonesia</t>
        </is>
      </c>
      <c r="B10969" t="inlineStr">
        <is>
          <t>Industrial Processes</t>
        </is>
      </c>
      <c r="C10969" t="inlineStr">
        <is>
          <t>Electronics</t>
        </is>
      </c>
      <c r="D10969" t="inlineStr">
        <is>
          <t>FPD</t>
        </is>
      </c>
      <c r="E10969" t="inlineStr">
        <is>
          <t>HFCs</t>
        </is>
      </c>
      <c r="F10969" t="n">
        <v>2038</v>
      </c>
      <c r="G10969" t="inlineStr">
        <is>
          <t>MMTCO2e</t>
        </is>
      </c>
      <c r="H10969" t="n">
        <v>0</v>
      </c>
      <c r="I10969">
        <f>IF(E10969="N2O",H10969*About!$B$99,IF('EPA non-CO2 Data'!E10969="CH4",'EPA non-CO2 Data'!H10969*About!$B$98,1))</f>
        <v/>
      </c>
      <c r="J10969">
        <f>VLOOKUP(CONCATENATE(B10969,C10969,D10969),'EPA Source to Industry Map'!$D$2:$E$35,2,FALSE)</f>
        <v/>
      </c>
      <c r="K10969">
        <f>IF(E10969="N2O","N2O",IF(E10969="CH4","CH4","F-gases"))</f>
        <v/>
      </c>
    </row>
    <row r="10970">
      <c r="A10970" t="inlineStr">
        <is>
          <t>Indonesia</t>
        </is>
      </c>
      <c r="B10970" t="inlineStr">
        <is>
          <t>Industrial Processes</t>
        </is>
      </c>
      <c r="C10970" t="inlineStr">
        <is>
          <t>Electronics</t>
        </is>
      </c>
      <c r="D10970" t="inlineStr">
        <is>
          <t>FPD</t>
        </is>
      </c>
      <c r="E10970" t="inlineStr">
        <is>
          <t>HFCs</t>
        </is>
      </c>
      <c r="F10970" t="n">
        <v>2039</v>
      </c>
      <c r="G10970" t="inlineStr">
        <is>
          <t>MMTCO2e</t>
        </is>
      </c>
      <c r="H10970" t="n">
        <v>0</v>
      </c>
      <c r="I10970">
        <f>IF(E10970="N2O",H10970*About!$B$99,IF('EPA non-CO2 Data'!E10970="CH4",'EPA non-CO2 Data'!H10970*About!$B$98,1))</f>
        <v/>
      </c>
      <c r="J10970">
        <f>VLOOKUP(CONCATENATE(B10970,C10970,D10970),'EPA Source to Industry Map'!$D$2:$E$35,2,FALSE)</f>
        <v/>
      </c>
      <c r="K10970">
        <f>IF(E10970="N2O","N2O",IF(E10970="CH4","CH4","F-gases"))</f>
        <v/>
      </c>
    </row>
    <row r="10971">
      <c r="A10971" t="inlineStr">
        <is>
          <t>Indonesia</t>
        </is>
      </c>
      <c r="B10971" t="inlineStr">
        <is>
          <t>Industrial Processes</t>
        </is>
      </c>
      <c r="C10971" t="inlineStr">
        <is>
          <t>Electronics</t>
        </is>
      </c>
      <c r="D10971" t="inlineStr">
        <is>
          <t>FPD</t>
        </is>
      </c>
      <c r="E10971" t="inlineStr">
        <is>
          <t>HFCs</t>
        </is>
      </c>
      <c r="F10971" t="n">
        <v>2040</v>
      </c>
      <c r="G10971" t="inlineStr">
        <is>
          <t>MMTCO2e</t>
        </is>
      </c>
      <c r="H10971" t="n">
        <v>0</v>
      </c>
      <c r="I10971">
        <f>IF(E10971="N2O",H10971*About!$B$99,IF('EPA non-CO2 Data'!E10971="CH4",'EPA non-CO2 Data'!H10971*About!$B$98,1))</f>
        <v/>
      </c>
      <c r="J10971">
        <f>VLOOKUP(CONCATENATE(B10971,C10971,D10971),'EPA Source to Industry Map'!$D$2:$E$35,2,FALSE)</f>
        <v/>
      </c>
      <c r="K10971">
        <f>IF(E10971="N2O","N2O",IF(E10971="CH4","CH4","F-gases"))</f>
        <v/>
      </c>
    </row>
    <row r="10972">
      <c r="A10972" t="inlineStr">
        <is>
          <t>Indonesia</t>
        </is>
      </c>
      <c r="B10972" t="inlineStr">
        <is>
          <t>Industrial Processes</t>
        </is>
      </c>
      <c r="C10972" t="inlineStr">
        <is>
          <t>Electronics</t>
        </is>
      </c>
      <c r="D10972" t="inlineStr">
        <is>
          <t>FPD</t>
        </is>
      </c>
      <c r="E10972" t="inlineStr">
        <is>
          <t>HFCs</t>
        </is>
      </c>
      <c r="F10972" t="n">
        <v>2041</v>
      </c>
      <c r="G10972" t="inlineStr">
        <is>
          <t>MMTCO2e</t>
        </is>
      </c>
      <c r="H10972" t="n">
        <v>0</v>
      </c>
      <c r="I10972">
        <f>IF(E10972="N2O",H10972*About!$B$99,IF('EPA non-CO2 Data'!E10972="CH4",'EPA non-CO2 Data'!H10972*About!$B$98,1))</f>
        <v/>
      </c>
      <c r="J10972">
        <f>VLOOKUP(CONCATENATE(B10972,C10972,D10972),'EPA Source to Industry Map'!$D$2:$E$35,2,FALSE)</f>
        <v/>
      </c>
      <c r="K10972">
        <f>IF(E10972="N2O","N2O",IF(E10972="CH4","CH4","F-gases"))</f>
        <v/>
      </c>
    </row>
    <row r="10973">
      <c r="A10973" t="inlineStr">
        <is>
          <t>Indonesia</t>
        </is>
      </c>
      <c r="B10973" t="inlineStr">
        <is>
          <t>Industrial Processes</t>
        </is>
      </c>
      <c r="C10973" t="inlineStr">
        <is>
          <t>Electronics</t>
        </is>
      </c>
      <c r="D10973" t="inlineStr">
        <is>
          <t>FPD</t>
        </is>
      </c>
      <c r="E10973" t="inlineStr">
        <is>
          <t>HFCs</t>
        </is>
      </c>
      <c r="F10973" t="n">
        <v>2042</v>
      </c>
      <c r="G10973" t="inlineStr">
        <is>
          <t>MMTCO2e</t>
        </is>
      </c>
      <c r="H10973" t="n">
        <v>0</v>
      </c>
      <c r="I10973">
        <f>IF(E10973="N2O",H10973*About!$B$99,IF('EPA non-CO2 Data'!E10973="CH4",'EPA non-CO2 Data'!H10973*About!$B$98,1))</f>
        <v/>
      </c>
      <c r="J10973">
        <f>VLOOKUP(CONCATENATE(B10973,C10973,D10973),'EPA Source to Industry Map'!$D$2:$E$35,2,FALSE)</f>
        <v/>
      </c>
      <c r="K10973">
        <f>IF(E10973="N2O","N2O",IF(E10973="CH4","CH4","F-gases"))</f>
        <v/>
      </c>
    </row>
    <row r="10974">
      <c r="A10974" t="inlineStr">
        <is>
          <t>Indonesia</t>
        </is>
      </c>
      <c r="B10974" t="inlineStr">
        <is>
          <t>Industrial Processes</t>
        </is>
      </c>
      <c r="C10974" t="inlineStr">
        <is>
          <t>Electronics</t>
        </is>
      </c>
      <c r="D10974" t="inlineStr">
        <is>
          <t>FPD</t>
        </is>
      </c>
      <c r="E10974" t="inlineStr">
        <is>
          <t>HFCs</t>
        </is>
      </c>
      <c r="F10974" t="n">
        <v>2043</v>
      </c>
      <c r="G10974" t="inlineStr">
        <is>
          <t>MMTCO2e</t>
        </is>
      </c>
      <c r="H10974" t="n">
        <v>0</v>
      </c>
      <c r="I10974">
        <f>IF(E10974="N2O",H10974*About!$B$99,IF('EPA non-CO2 Data'!E10974="CH4",'EPA non-CO2 Data'!H10974*About!$B$98,1))</f>
        <v/>
      </c>
      <c r="J10974">
        <f>VLOOKUP(CONCATENATE(B10974,C10974,D10974),'EPA Source to Industry Map'!$D$2:$E$35,2,FALSE)</f>
        <v/>
      </c>
      <c r="K10974">
        <f>IF(E10974="N2O","N2O",IF(E10974="CH4","CH4","F-gases"))</f>
        <v/>
      </c>
    </row>
    <row r="10975">
      <c r="A10975" t="inlineStr">
        <is>
          <t>Indonesia</t>
        </is>
      </c>
      <c r="B10975" t="inlineStr">
        <is>
          <t>Industrial Processes</t>
        </is>
      </c>
      <c r="C10975" t="inlineStr">
        <is>
          <t>Electronics</t>
        </is>
      </c>
      <c r="D10975" t="inlineStr">
        <is>
          <t>FPD</t>
        </is>
      </c>
      <c r="E10975" t="inlineStr">
        <is>
          <t>HFCs</t>
        </is>
      </c>
      <c r="F10975" t="n">
        <v>2044</v>
      </c>
      <c r="G10975" t="inlineStr">
        <is>
          <t>MMTCO2e</t>
        </is>
      </c>
      <c r="H10975" t="n">
        <v>0</v>
      </c>
      <c r="I10975">
        <f>IF(E10975="N2O",H10975*About!$B$99,IF('EPA non-CO2 Data'!E10975="CH4",'EPA non-CO2 Data'!H10975*About!$B$98,1))</f>
        <v/>
      </c>
      <c r="J10975">
        <f>VLOOKUP(CONCATENATE(B10975,C10975,D10975),'EPA Source to Industry Map'!$D$2:$E$35,2,FALSE)</f>
        <v/>
      </c>
      <c r="K10975">
        <f>IF(E10975="N2O","N2O",IF(E10975="CH4","CH4","F-gases"))</f>
        <v/>
      </c>
    </row>
    <row r="10976">
      <c r="A10976" t="inlineStr">
        <is>
          <t>Indonesia</t>
        </is>
      </c>
      <c r="B10976" t="inlineStr">
        <is>
          <t>Industrial Processes</t>
        </is>
      </c>
      <c r="C10976" t="inlineStr">
        <is>
          <t>Electronics</t>
        </is>
      </c>
      <c r="D10976" t="inlineStr">
        <is>
          <t>FPD</t>
        </is>
      </c>
      <c r="E10976" t="inlineStr">
        <is>
          <t>HFCs</t>
        </is>
      </c>
      <c r="F10976" t="n">
        <v>2045</v>
      </c>
      <c r="G10976" t="inlineStr">
        <is>
          <t>MMTCO2e</t>
        </is>
      </c>
      <c r="H10976" t="n">
        <v>0</v>
      </c>
      <c r="I10976">
        <f>IF(E10976="N2O",H10976*About!$B$99,IF('EPA non-CO2 Data'!E10976="CH4",'EPA non-CO2 Data'!H10976*About!$B$98,1))</f>
        <v/>
      </c>
      <c r="J10976">
        <f>VLOOKUP(CONCATENATE(B10976,C10976,D10976),'EPA Source to Industry Map'!$D$2:$E$35,2,FALSE)</f>
        <v/>
      </c>
      <c r="K10976">
        <f>IF(E10976="N2O","N2O",IF(E10976="CH4","CH4","F-gases"))</f>
        <v/>
      </c>
    </row>
    <row r="10977">
      <c r="A10977" t="inlineStr">
        <is>
          <t>Indonesia</t>
        </is>
      </c>
      <c r="B10977" t="inlineStr">
        <is>
          <t>Industrial Processes</t>
        </is>
      </c>
      <c r="C10977" t="inlineStr">
        <is>
          <t>Electronics</t>
        </is>
      </c>
      <c r="D10977" t="inlineStr">
        <is>
          <t>FPD</t>
        </is>
      </c>
      <c r="E10977" t="inlineStr">
        <is>
          <t>HFCs</t>
        </is>
      </c>
      <c r="F10977" t="n">
        <v>2046</v>
      </c>
      <c r="G10977" t="inlineStr">
        <is>
          <t>MMTCO2e</t>
        </is>
      </c>
      <c r="H10977" t="n">
        <v>0</v>
      </c>
      <c r="I10977">
        <f>IF(E10977="N2O",H10977*About!$B$99,IF('EPA non-CO2 Data'!E10977="CH4",'EPA non-CO2 Data'!H10977*About!$B$98,1))</f>
        <v/>
      </c>
      <c r="J10977">
        <f>VLOOKUP(CONCATENATE(B10977,C10977,D10977),'EPA Source to Industry Map'!$D$2:$E$35,2,FALSE)</f>
        <v/>
      </c>
      <c r="K10977">
        <f>IF(E10977="N2O","N2O",IF(E10977="CH4","CH4","F-gases"))</f>
        <v/>
      </c>
    </row>
    <row r="10978">
      <c r="A10978" t="inlineStr">
        <is>
          <t>Indonesia</t>
        </is>
      </c>
      <c r="B10978" t="inlineStr">
        <is>
          <t>Industrial Processes</t>
        </is>
      </c>
      <c r="C10978" t="inlineStr">
        <is>
          <t>Electronics</t>
        </is>
      </c>
      <c r="D10978" t="inlineStr">
        <is>
          <t>FPD</t>
        </is>
      </c>
      <c r="E10978" t="inlineStr">
        <is>
          <t>HFCs</t>
        </is>
      </c>
      <c r="F10978" t="n">
        <v>2047</v>
      </c>
      <c r="G10978" t="inlineStr">
        <is>
          <t>MMTCO2e</t>
        </is>
      </c>
      <c r="H10978" t="n">
        <v>0</v>
      </c>
      <c r="I10978">
        <f>IF(E10978="N2O",H10978*About!$B$99,IF('EPA non-CO2 Data'!E10978="CH4",'EPA non-CO2 Data'!H10978*About!$B$98,1))</f>
        <v/>
      </c>
      <c r="J10978">
        <f>VLOOKUP(CONCATENATE(B10978,C10978,D10978),'EPA Source to Industry Map'!$D$2:$E$35,2,FALSE)</f>
        <v/>
      </c>
      <c r="K10978">
        <f>IF(E10978="N2O","N2O",IF(E10978="CH4","CH4","F-gases"))</f>
        <v/>
      </c>
    </row>
    <row r="10979">
      <c r="A10979" t="inlineStr">
        <is>
          <t>Indonesia</t>
        </is>
      </c>
      <c r="B10979" t="inlineStr">
        <is>
          <t>Industrial Processes</t>
        </is>
      </c>
      <c r="C10979" t="inlineStr">
        <is>
          <t>Electronics</t>
        </is>
      </c>
      <c r="D10979" t="inlineStr">
        <is>
          <t>FPD</t>
        </is>
      </c>
      <c r="E10979" t="inlineStr">
        <is>
          <t>HFCs</t>
        </is>
      </c>
      <c r="F10979" t="n">
        <v>2048</v>
      </c>
      <c r="G10979" t="inlineStr">
        <is>
          <t>MMTCO2e</t>
        </is>
      </c>
      <c r="H10979" t="n">
        <v>0</v>
      </c>
      <c r="I10979">
        <f>IF(E10979="N2O",H10979*About!$B$99,IF('EPA non-CO2 Data'!E10979="CH4",'EPA non-CO2 Data'!H10979*About!$B$98,1))</f>
        <v/>
      </c>
      <c r="J10979">
        <f>VLOOKUP(CONCATENATE(B10979,C10979,D10979),'EPA Source to Industry Map'!$D$2:$E$35,2,FALSE)</f>
        <v/>
      </c>
      <c r="K10979">
        <f>IF(E10979="N2O","N2O",IF(E10979="CH4","CH4","F-gases"))</f>
        <v/>
      </c>
    </row>
    <row r="10980">
      <c r="A10980" t="inlineStr">
        <is>
          <t>Indonesia</t>
        </is>
      </c>
      <c r="B10980" t="inlineStr">
        <is>
          <t>Industrial Processes</t>
        </is>
      </c>
      <c r="C10980" t="inlineStr">
        <is>
          <t>Electronics</t>
        </is>
      </c>
      <c r="D10980" t="inlineStr">
        <is>
          <t>FPD</t>
        </is>
      </c>
      <c r="E10980" t="inlineStr">
        <is>
          <t>HFCs</t>
        </is>
      </c>
      <c r="F10980" t="n">
        <v>2049</v>
      </c>
      <c r="G10980" t="inlineStr">
        <is>
          <t>MMTCO2e</t>
        </is>
      </c>
      <c r="H10980" t="n">
        <v>0</v>
      </c>
      <c r="I10980">
        <f>IF(E10980="N2O",H10980*About!$B$99,IF('EPA non-CO2 Data'!E10980="CH4",'EPA non-CO2 Data'!H10980*About!$B$98,1))</f>
        <v/>
      </c>
      <c r="J10980">
        <f>VLOOKUP(CONCATENATE(B10980,C10980,D10980),'EPA Source to Industry Map'!$D$2:$E$35,2,FALSE)</f>
        <v/>
      </c>
      <c r="K10980">
        <f>IF(E10980="N2O","N2O",IF(E10980="CH4","CH4","F-gases"))</f>
        <v/>
      </c>
    </row>
    <row r="10981">
      <c r="A10981" t="inlineStr">
        <is>
          <t>Indonesia</t>
        </is>
      </c>
      <c r="B10981" t="inlineStr">
        <is>
          <t>Industrial Processes</t>
        </is>
      </c>
      <c r="C10981" t="inlineStr">
        <is>
          <t>Electronics</t>
        </is>
      </c>
      <c r="D10981" t="inlineStr">
        <is>
          <t>FPD</t>
        </is>
      </c>
      <c r="E10981" t="inlineStr">
        <is>
          <t>HFCs</t>
        </is>
      </c>
      <c r="F10981" t="n">
        <v>2050</v>
      </c>
      <c r="G10981" t="inlineStr">
        <is>
          <t>MMTCO2e</t>
        </is>
      </c>
      <c r="H10981" t="n">
        <v>0</v>
      </c>
      <c r="I10981">
        <f>IF(E10981="N2O",H10981*About!$B$99,IF('EPA non-CO2 Data'!E10981="CH4",'EPA non-CO2 Data'!H10981*About!$B$98,1))</f>
        <v/>
      </c>
      <c r="J10981">
        <f>VLOOKUP(CONCATENATE(B10981,C10981,D10981),'EPA Source to Industry Map'!$D$2:$E$35,2,FALSE)</f>
        <v/>
      </c>
      <c r="K10981">
        <f>IF(E10981="N2O","N2O",IF(E10981="CH4","CH4","F-gases"))</f>
        <v/>
      </c>
    </row>
    <row r="10982">
      <c r="A10982" t="inlineStr">
        <is>
          <t>Indonesia</t>
        </is>
      </c>
      <c r="B10982" t="inlineStr">
        <is>
          <t>Industrial Processes</t>
        </is>
      </c>
      <c r="C10982" t="inlineStr">
        <is>
          <t>Electronics</t>
        </is>
      </c>
      <c r="D10982" t="inlineStr">
        <is>
          <t>FPD</t>
        </is>
      </c>
      <c r="E10982" t="inlineStr">
        <is>
          <t>NF3</t>
        </is>
      </c>
      <c r="F10982" t="n">
        <v>1990</v>
      </c>
      <c r="G10982" t="inlineStr">
        <is>
          <t>MMTCO2e</t>
        </is>
      </c>
      <c r="H10982" t="n">
        <v>0</v>
      </c>
      <c r="I10982">
        <f>IF(E10982="N2O",H10982*About!$B$99,IF('EPA non-CO2 Data'!E10982="CH4",'EPA non-CO2 Data'!H10982*About!$B$98,1))</f>
        <v/>
      </c>
      <c r="J10982">
        <f>VLOOKUP(CONCATENATE(B10982,C10982,D10982),'EPA Source to Industry Map'!$D$2:$E$35,2,FALSE)</f>
        <v/>
      </c>
      <c r="K10982">
        <f>IF(E10982="N2O","N2O",IF(E10982="CH4","CH4","F-gases"))</f>
        <v/>
      </c>
    </row>
    <row r="10983">
      <c r="A10983" t="inlineStr">
        <is>
          <t>Indonesia</t>
        </is>
      </c>
      <c r="B10983" t="inlineStr">
        <is>
          <t>Industrial Processes</t>
        </is>
      </c>
      <c r="C10983" t="inlineStr">
        <is>
          <t>Electronics</t>
        </is>
      </c>
      <c r="D10983" t="inlineStr">
        <is>
          <t>FPD</t>
        </is>
      </c>
      <c r="E10983" t="inlineStr">
        <is>
          <t>NF3</t>
        </is>
      </c>
      <c r="F10983" t="n">
        <v>1991</v>
      </c>
      <c r="G10983" t="inlineStr">
        <is>
          <t>MMTCO2e</t>
        </is>
      </c>
      <c r="H10983" t="n">
        <v>0</v>
      </c>
      <c r="I10983">
        <f>IF(E10983="N2O",H10983*About!$B$99,IF('EPA non-CO2 Data'!E10983="CH4",'EPA non-CO2 Data'!H10983*About!$B$98,1))</f>
        <v/>
      </c>
      <c r="J10983">
        <f>VLOOKUP(CONCATENATE(B10983,C10983,D10983),'EPA Source to Industry Map'!$D$2:$E$35,2,FALSE)</f>
        <v/>
      </c>
      <c r="K10983">
        <f>IF(E10983="N2O","N2O",IF(E10983="CH4","CH4","F-gases"))</f>
        <v/>
      </c>
    </row>
    <row r="10984">
      <c r="A10984" t="inlineStr">
        <is>
          <t>Indonesia</t>
        </is>
      </c>
      <c r="B10984" t="inlineStr">
        <is>
          <t>Industrial Processes</t>
        </is>
      </c>
      <c r="C10984" t="inlineStr">
        <is>
          <t>Electronics</t>
        </is>
      </c>
      <c r="D10984" t="inlineStr">
        <is>
          <t>FPD</t>
        </is>
      </c>
      <c r="E10984" t="inlineStr">
        <is>
          <t>NF3</t>
        </is>
      </c>
      <c r="F10984" t="n">
        <v>1992</v>
      </c>
      <c r="G10984" t="inlineStr">
        <is>
          <t>MMTCO2e</t>
        </is>
      </c>
      <c r="H10984" t="n">
        <v>0</v>
      </c>
      <c r="I10984">
        <f>IF(E10984="N2O",H10984*About!$B$99,IF('EPA non-CO2 Data'!E10984="CH4",'EPA non-CO2 Data'!H10984*About!$B$98,1))</f>
        <v/>
      </c>
      <c r="J10984">
        <f>VLOOKUP(CONCATENATE(B10984,C10984,D10984),'EPA Source to Industry Map'!$D$2:$E$35,2,FALSE)</f>
        <v/>
      </c>
      <c r="K10984">
        <f>IF(E10984="N2O","N2O",IF(E10984="CH4","CH4","F-gases"))</f>
        <v/>
      </c>
    </row>
    <row r="10985">
      <c r="A10985" t="inlineStr">
        <is>
          <t>Indonesia</t>
        </is>
      </c>
      <c r="B10985" t="inlineStr">
        <is>
          <t>Industrial Processes</t>
        </is>
      </c>
      <c r="C10985" t="inlineStr">
        <is>
          <t>Electronics</t>
        </is>
      </c>
      <c r="D10985" t="inlineStr">
        <is>
          <t>FPD</t>
        </is>
      </c>
      <c r="E10985" t="inlineStr">
        <is>
          <t>NF3</t>
        </is>
      </c>
      <c r="F10985" t="n">
        <v>1993</v>
      </c>
      <c r="G10985" t="inlineStr">
        <is>
          <t>MMTCO2e</t>
        </is>
      </c>
      <c r="H10985" t="n">
        <v>0</v>
      </c>
      <c r="I10985">
        <f>IF(E10985="N2O",H10985*About!$B$99,IF('EPA non-CO2 Data'!E10985="CH4",'EPA non-CO2 Data'!H10985*About!$B$98,1))</f>
        <v/>
      </c>
      <c r="J10985">
        <f>VLOOKUP(CONCATENATE(B10985,C10985,D10985),'EPA Source to Industry Map'!$D$2:$E$35,2,FALSE)</f>
        <v/>
      </c>
      <c r="K10985">
        <f>IF(E10985="N2O","N2O",IF(E10985="CH4","CH4","F-gases"))</f>
        <v/>
      </c>
    </row>
    <row r="10986">
      <c r="A10986" t="inlineStr">
        <is>
          <t>Indonesia</t>
        </is>
      </c>
      <c r="B10986" t="inlineStr">
        <is>
          <t>Industrial Processes</t>
        </is>
      </c>
      <c r="C10986" t="inlineStr">
        <is>
          <t>Electronics</t>
        </is>
      </c>
      <c r="D10986" t="inlineStr">
        <is>
          <t>FPD</t>
        </is>
      </c>
      <c r="E10986" t="inlineStr">
        <is>
          <t>NF3</t>
        </is>
      </c>
      <c r="F10986" t="n">
        <v>1994</v>
      </c>
      <c r="G10986" t="inlineStr">
        <is>
          <t>MMTCO2e</t>
        </is>
      </c>
      <c r="H10986" t="n">
        <v>0</v>
      </c>
      <c r="I10986">
        <f>IF(E10986="N2O",H10986*About!$B$99,IF('EPA non-CO2 Data'!E10986="CH4",'EPA non-CO2 Data'!H10986*About!$B$98,1))</f>
        <v/>
      </c>
      <c r="J10986">
        <f>VLOOKUP(CONCATENATE(B10986,C10986,D10986),'EPA Source to Industry Map'!$D$2:$E$35,2,FALSE)</f>
        <v/>
      </c>
      <c r="K10986">
        <f>IF(E10986="N2O","N2O",IF(E10986="CH4","CH4","F-gases"))</f>
        <v/>
      </c>
    </row>
    <row r="10987">
      <c r="A10987" t="inlineStr">
        <is>
          <t>Indonesia</t>
        </is>
      </c>
      <c r="B10987" t="inlineStr">
        <is>
          <t>Industrial Processes</t>
        </is>
      </c>
      <c r="C10987" t="inlineStr">
        <is>
          <t>Electronics</t>
        </is>
      </c>
      <c r="D10987" t="inlineStr">
        <is>
          <t>FPD</t>
        </is>
      </c>
      <c r="E10987" t="inlineStr">
        <is>
          <t>NF3</t>
        </is>
      </c>
      <c r="F10987" t="n">
        <v>1995</v>
      </c>
      <c r="G10987" t="inlineStr">
        <is>
          <t>MMTCO2e</t>
        </is>
      </c>
      <c r="H10987" t="n">
        <v>0</v>
      </c>
      <c r="I10987">
        <f>IF(E10987="N2O",H10987*About!$B$99,IF('EPA non-CO2 Data'!E10987="CH4",'EPA non-CO2 Data'!H10987*About!$B$98,1))</f>
        <v/>
      </c>
      <c r="J10987">
        <f>VLOOKUP(CONCATENATE(B10987,C10987,D10987),'EPA Source to Industry Map'!$D$2:$E$35,2,FALSE)</f>
        <v/>
      </c>
      <c r="K10987">
        <f>IF(E10987="N2O","N2O",IF(E10987="CH4","CH4","F-gases"))</f>
        <v/>
      </c>
    </row>
    <row r="10988">
      <c r="A10988" t="inlineStr">
        <is>
          <t>Indonesia</t>
        </is>
      </c>
      <c r="B10988" t="inlineStr">
        <is>
          <t>Industrial Processes</t>
        </is>
      </c>
      <c r="C10988" t="inlineStr">
        <is>
          <t>Electronics</t>
        </is>
      </c>
      <c r="D10988" t="inlineStr">
        <is>
          <t>FPD</t>
        </is>
      </c>
      <c r="E10988" t="inlineStr">
        <is>
          <t>NF3</t>
        </is>
      </c>
      <c r="F10988" t="n">
        <v>1996</v>
      </c>
      <c r="G10988" t="inlineStr">
        <is>
          <t>MMTCO2e</t>
        </is>
      </c>
      <c r="H10988" t="n">
        <v>0</v>
      </c>
      <c r="I10988">
        <f>IF(E10988="N2O",H10988*About!$B$99,IF('EPA non-CO2 Data'!E10988="CH4",'EPA non-CO2 Data'!H10988*About!$B$98,1))</f>
        <v/>
      </c>
      <c r="J10988">
        <f>VLOOKUP(CONCATENATE(B10988,C10988,D10988),'EPA Source to Industry Map'!$D$2:$E$35,2,FALSE)</f>
        <v/>
      </c>
      <c r="K10988">
        <f>IF(E10988="N2O","N2O",IF(E10988="CH4","CH4","F-gases"))</f>
        <v/>
      </c>
    </row>
    <row r="10989">
      <c r="A10989" t="inlineStr">
        <is>
          <t>Indonesia</t>
        </is>
      </c>
      <c r="B10989" t="inlineStr">
        <is>
          <t>Industrial Processes</t>
        </is>
      </c>
      <c r="C10989" t="inlineStr">
        <is>
          <t>Electronics</t>
        </is>
      </c>
      <c r="D10989" t="inlineStr">
        <is>
          <t>FPD</t>
        </is>
      </c>
      <c r="E10989" t="inlineStr">
        <is>
          <t>NF3</t>
        </is>
      </c>
      <c r="F10989" t="n">
        <v>1997</v>
      </c>
      <c r="G10989" t="inlineStr">
        <is>
          <t>MMTCO2e</t>
        </is>
      </c>
      <c r="H10989" t="n">
        <v>0</v>
      </c>
      <c r="I10989">
        <f>IF(E10989="N2O",H10989*About!$B$99,IF('EPA non-CO2 Data'!E10989="CH4",'EPA non-CO2 Data'!H10989*About!$B$98,1))</f>
        <v/>
      </c>
      <c r="J10989">
        <f>VLOOKUP(CONCATENATE(B10989,C10989,D10989),'EPA Source to Industry Map'!$D$2:$E$35,2,FALSE)</f>
        <v/>
      </c>
      <c r="K10989">
        <f>IF(E10989="N2O","N2O",IF(E10989="CH4","CH4","F-gases"))</f>
        <v/>
      </c>
    </row>
    <row r="10990">
      <c r="A10990" t="inlineStr">
        <is>
          <t>Indonesia</t>
        </is>
      </c>
      <c r="B10990" t="inlineStr">
        <is>
          <t>Industrial Processes</t>
        </is>
      </c>
      <c r="C10990" t="inlineStr">
        <is>
          <t>Electronics</t>
        </is>
      </c>
      <c r="D10990" t="inlineStr">
        <is>
          <t>FPD</t>
        </is>
      </c>
      <c r="E10990" t="inlineStr">
        <is>
          <t>NF3</t>
        </is>
      </c>
      <c r="F10990" t="n">
        <v>1998</v>
      </c>
      <c r="G10990" t="inlineStr">
        <is>
          <t>MMTCO2e</t>
        </is>
      </c>
      <c r="H10990" t="n">
        <v>0</v>
      </c>
      <c r="I10990">
        <f>IF(E10990="N2O",H10990*About!$B$99,IF('EPA non-CO2 Data'!E10990="CH4",'EPA non-CO2 Data'!H10990*About!$B$98,1))</f>
        <v/>
      </c>
      <c r="J10990">
        <f>VLOOKUP(CONCATENATE(B10990,C10990,D10990),'EPA Source to Industry Map'!$D$2:$E$35,2,FALSE)</f>
        <v/>
      </c>
      <c r="K10990">
        <f>IF(E10990="N2O","N2O",IF(E10990="CH4","CH4","F-gases"))</f>
        <v/>
      </c>
    </row>
    <row r="10991">
      <c r="A10991" t="inlineStr">
        <is>
          <t>Indonesia</t>
        </is>
      </c>
      <c r="B10991" t="inlineStr">
        <is>
          <t>Industrial Processes</t>
        </is>
      </c>
      <c r="C10991" t="inlineStr">
        <is>
          <t>Electronics</t>
        </is>
      </c>
      <c r="D10991" t="inlineStr">
        <is>
          <t>FPD</t>
        </is>
      </c>
      <c r="E10991" t="inlineStr">
        <is>
          <t>NF3</t>
        </is>
      </c>
      <c r="F10991" t="n">
        <v>1999</v>
      </c>
      <c r="G10991" t="inlineStr">
        <is>
          <t>MMTCO2e</t>
        </is>
      </c>
      <c r="H10991" t="n">
        <v>0</v>
      </c>
      <c r="I10991">
        <f>IF(E10991="N2O",H10991*About!$B$99,IF('EPA non-CO2 Data'!E10991="CH4",'EPA non-CO2 Data'!H10991*About!$B$98,1))</f>
        <v/>
      </c>
      <c r="J10991">
        <f>VLOOKUP(CONCATENATE(B10991,C10991,D10991),'EPA Source to Industry Map'!$D$2:$E$35,2,FALSE)</f>
        <v/>
      </c>
      <c r="K10991">
        <f>IF(E10991="N2O","N2O",IF(E10991="CH4","CH4","F-gases"))</f>
        <v/>
      </c>
    </row>
    <row r="10992">
      <c r="A10992" t="inlineStr">
        <is>
          <t>Indonesia</t>
        </is>
      </c>
      <c r="B10992" t="inlineStr">
        <is>
          <t>Industrial Processes</t>
        </is>
      </c>
      <c r="C10992" t="inlineStr">
        <is>
          <t>Electronics</t>
        </is>
      </c>
      <c r="D10992" t="inlineStr">
        <is>
          <t>FPD</t>
        </is>
      </c>
      <c r="E10992" t="inlineStr">
        <is>
          <t>NF3</t>
        </is>
      </c>
      <c r="F10992" t="n">
        <v>2000</v>
      </c>
      <c r="G10992" t="inlineStr">
        <is>
          <t>MMTCO2e</t>
        </is>
      </c>
      <c r="H10992" t="n">
        <v>0</v>
      </c>
      <c r="I10992">
        <f>IF(E10992="N2O",H10992*About!$B$99,IF('EPA non-CO2 Data'!E10992="CH4",'EPA non-CO2 Data'!H10992*About!$B$98,1))</f>
        <v/>
      </c>
      <c r="J10992">
        <f>VLOOKUP(CONCATENATE(B10992,C10992,D10992),'EPA Source to Industry Map'!$D$2:$E$35,2,FALSE)</f>
        <v/>
      </c>
      <c r="K10992">
        <f>IF(E10992="N2O","N2O",IF(E10992="CH4","CH4","F-gases"))</f>
        <v/>
      </c>
    </row>
    <row r="10993">
      <c r="A10993" t="inlineStr">
        <is>
          <t>Indonesia</t>
        </is>
      </c>
      <c r="B10993" t="inlineStr">
        <is>
          <t>Industrial Processes</t>
        </is>
      </c>
      <c r="C10993" t="inlineStr">
        <is>
          <t>Electronics</t>
        </is>
      </c>
      <c r="D10993" t="inlineStr">
        <is>
          <t>FPD</t>
        </is>
      </c>
      <c r="E10993" t="inlineStr">
        <is>
          <t>NF3</t>
        </is>
      </c>
      <c r="F10993" t="n">
        <v>2001</v>
      </c>
      <c r="G10993" t="inlineStr">
        <is>
          <t>MMTCO2e</t>
        </is>
      </c>
      <c r="H10993" t="n">
        <v>0</v>
      </c>
      <c r="I10993">
        <f>IF(E10993="N2O",H10993*About!$B$99,IF('EPA non-CO2 Data'!E10993="CH4",'EPA non-CO2 Data'!H10993*About!$B$98,1))</f>
        <v/>
      </c>
      <c r="J10993">
        <f>VLOOKUP(CONCATENATE(B10993,C10993,D10993),'EPA Source to Industry Map'!$D$2:$E$35,2,FALSE)</f>
        <v/>
      </c>
      <c r="K10993">
        <f>IF(E10993="N2O","N2O",IF(E10993="CH4","CH4","F-gases"))</f>
        <v/>
      </c>
    </row>
    <row r="10994">
      <c r="A10994" t="inlineStr">
        <is>
          <t>Indonesia</t>
        </is>
      </c>
      <c r="B10994" t="inlineStr">
        <is>
          <t>Industrial Processes</t>
        </is>
      </c>
      <c r="C10994" t="inlineStr">
        <is>
          <t>Electronics</t>
        </is>
      </c>
      <c r="D10994" t="inlineStr">
        <is>
          <t>FPD</t>
        </is>
      </c>
      <c r="E10994" t="inlineStr">
        <is>
          <t>NF3</t>
        </is>
      </c>
      <c r="F10994" t="n">
        <v>2002</v>
      </c>
      <c r="G10994" t="inlineStr">
        <is>
          <t>MMTCO2e</t>
        </is>
      </c>
      <c r="H10994" t="n">
        <v>0</v>
      </c>
      <c r="I10994">
        <f>IF(E10994="N2O",H10994*About!$B$99,IF('EPA non-CO2 Data'!E10994="CH4",'EPA non-CO2 Data'!H10994*About!$B$98,1))</f>
        <v/>
      </c>
      <c r="J10994">
        <f>VLOOKUP(CONCATENATE(B10994,C10994,D10994),'EPA Source to Industry Map'!$D$2:$E$35,2,FALSE)</f>
        <v/>
      </c>
      <c r="K10994">
        <f>IF(E10994="N2O","N2O",IF(E10994="CH4","CH4","F-gases"))</f>
        <v/>
      </c>
    </row>
    <row r="10995">
      <c r="A10995" t="inlineStr">
        <is>
          <t>Indonesia</t>
        </is>
      </c>
      <c r="B10995" t="inlineStr">
        <is>
          <t>Industrial Processes</t>
        </is>
      </c>
      <c r="C10995" t="inlineStr">
        <is>
          <t>Electronics</t>
        </is>
      </c>
      <c r="D10995" t="inlineStr">
        <is>
          <t>FPD</t>
        </is>
      </c>
      <c r="E10995" t="inlineStr">
        <is>
          <t>NF3</t>
        </is>
      </c>
      <c r="F10995" t="n">
        <v>2003</v>
      </c>
      <c r="G10995" t="inlineStr">
        <is>
          <t>MMTCO2e</t>
        </is>
      </c>
      <c r="H10995" t="n">
        <v>0</v>
      </c>
      <c r="I10995">
        <f>IF(E10995="N2O",H10995*About!$B$99,IF('EPA non-CO2 Data'!E10995="CH4",'EPA non-CO2 Data'!H10995*About!$B$98,1))</f>
        <v/>
      </c>
      <c r="J10995">
        <f>VLOOKUP(CONCATENATE(B10995,C10995,D10995),'EPA Source to Industry Map'!$D$2:$E$35,2,FALSE)</f>
        <v/>
      </c>
      <c r="K10995">
        <f>IF(E10995="N2O","N2O",IF(E10995="CH4","CH4","F-gases"))</f>
        <v/>
      </c>
    </row>
    <row r="10996">
      <c r="A10996" t="inlineStr">
        <is>
          <t>Indonesia</t>
        </is>
      </c>
      <c r="B10996" t="inlineStr">
        <is>
          <t>Industrial Processes</t>
        </is>
      </c>
      <c r="C10996" t="inlineStr">
        <is>
          <t>Electronics</t>
        </is>
      </c>
      <c r="D10996" t="inlineStr">
        <is>
          <t>FPD</t>
        </is>
      </c>
      <c r="E10996" t="inlineStr">
        <is>
          <t>NF3</t>
        </is>
      </c>
      <c r="F10996" t="n">
        <v>2004</v>
      </c>
      <c r="G10996" t="inlineStr">
        <is>
          <t>MMTCO2e</t>
        </is>
      </c>
      <c r="H10996" t="n">
        <v>0</v>
      </c>
      <c r="I10996">
        <f>IF(E10996="N2O",H10996*About!$B$99,IF('EPA non-CO2 Data'!E10996="CH4",'EPA non-CO2 Data'!H10996*About!$B$98,1))</f>
        <v/>
      </c>
      <c r="J10996">
        <f>VLOOKUP(CONCATENATE(B10996,C10996,D10996),'EPA Source to Industry Map'!$D$2:$E$35,2,FALSE)</f>
        <v/>
      </c>
      <c r="K10996">
        <f>IF(E10996="N2O","N2O",IF(E10996="CH4","CH4","F-gases"))</f>
        <v/>
      </c>
    </row>
    <row r="10997">
      <c r="A10997" t="inlineStr">
        <is>
          <t>Indonesia</t>
        </is>
      </c>
      <c r="B10997" t="inlineStr">
        <is>
          <t>Industrial Processes</t>
        </is>
      </c>
      <c r="C10997" t="inlineStr">
        <is>
          <t>Electronics</t>
        </is>
      </c>
      <c r="D10997" t="inlineStr">
        <is>
          <t>FPD</t>
        </is>
      </c>
      <c r="E10997" t="inlineStr">
        <is>
          <t>NF3</t>
        </is>
      </c>
      <c r="F10997" t="n">
        <v>2005</v>
      </c>
      <c r="G10997" t="inlineStr">
        <is>
          <t>MMTCO2e</t>
        </is>
      </c>
      <c r="H10997" t="n">
        <v>0</v>
      </c>
      <c r="I10997">
        <f>IF(E10997="N2O",H10997*About!$B$99,IF('EPA non-CO2 Data'!E10997="CH4",'EPA non-CO2 Data'!H10997*About!$B$98,1))</f>
        <v/>
      </c>
      <c r="J10997">
        <f>VLOOKUP(CONCATENATE(B10997,C10997,D10997),'EPA Source to Industry Map'!$D$2:$E$35,2,FALSE)</f>
        <v/>
      </c>
      <c r="K10997">
        <f>IF(E10997="N2O","N2O",IF(E10997="CH4","CH4","F-gases"))</f>
        <v/>
      </c>
    </row>
    <row r="10998">
      <c r="A10998" t="inlineStr">
        <is>
          <t>Indonesia</t>
        </is>
      </c>
      <c r="B10998" t="inlineStr">
        <is>
          <t>Industrial Processes</t>
        </is>
      </c>
      <c r="C10998" t="inlineStr">
        <is>
          <t>Electronics</t>
        </is>
      </c>
      <c r="D10998" t="inlineStr">
        <is>
          <t>FPD</t>
        </is>
      </c>
      <c r="E10998" t="inlineStr">
        <is>
          <t>NF3</t>
        </is>
      </c>
      <c r="F10998" t="n">
        <v>2006</v>
      </c>
      <c r="G10998" t="inlineStr">
        <is>
          <t>MMTCO2e</t>
        </is>
      </c>
      <c r="H10998" t="n">
        <v>0</v>
      </c>
      <c r="I10998">
        <f>IF(E10998="N2O",H10998*About!$B$99,IF('EPA non-CO2 Data'!E10998="CH4",'EPA non-CO2 Data'!H10998*About!$B$98,1))</f>
        <v/>
      </c>
      <c r="J10998">
        <f>VLOOKUP(CONCATENATE(B10998,C10998,D10998),'EPA Source to Industry Map'!$D$2:$E$35,2,FALSE)</f>
        <v/>
      </c>
      <c r="K10998">
        <f>IF(E10998="N2O","N2O",IF(E10998="CH4","CH4","F-gases"))</f>
        <v/>
      </c>
    </row>
    <row r="10999">
      <c r="A10999" t="inlineStr">
        <is>
          <t>Indonesia</t>
        </is>
      </c>
      <c r="B10999" t="inlineStr">
        <is>
          <t>Industrial Processes</t>
        </is>
      </c>
      <c r="C10999" t="inlineStr">
        <is>
          <t>Electronics</t>
        </is>
      </c>
      <c r="D10999" t="inlineStr">
        <is>
          <t>FPD</t>
        </is>
      </c>
      <c r="E10999" t="inlineStr">
        <is>
          <t>NF3</t>
        </is>
      </c>
      <c r="F10999" t="n">
        <v>2007</v>
      </c>
      <c r="G10999" t="inlineStr">
        <is>
          <t>MMTCO2e</t>
        </is>
      </c>
      <c r="H10999" t="n">
        <v>0</v>
      </c>
      <c r="I10999">
        <f>IF(E10999="N2O",H10999*About!$B$99,IF('EPA non-CO2 Data'!E10999="CH4",'EPA non-CO2 Data'!H10999*About!$B$98,1))</f>
        <v/>
      </c>
      <c r="J10999">
        <f>VLOOKUP(CONCATENATE(B10999,C10999,D10999),'EPA Source to Industry Map'!$D$2:$E$35,2,FALSE)</f>
        <v/>
      </c>
      <c r="K10999">
        <f>IF(E10999="N2O","N2O",IF(E10999="CH4","CH4","F-gases"))</f>
        <v/>
      </c>
    </row>
    <row r="11000">
      <c r="A11000" t="inlineStr">
        <is>
          <t>Indonesia</t>
        </is>
      </c>
      <c r="B11000" t="inlineStr">
        <is>
          <t>Industrial Processes</t>
        </is>
      </c>
      <c r="C11000" t="inlineStr">
        <is>
          <t>Electronics</t>
        </is>
      </c>
      <c r="D11000" t="inlineStr">
        <is>
          <t>FPD</t>
        </is>
      </c>
      <c r="E11000" t="inlineStr">
        <is>
          <t>NF3</t>
        </is>
      </c>
      <c r="F11000" t="n">
        <v>2008</v>
      </c>
      <c r="G11000" t="inlineStr">
        <is>
          <t>MMTCO2e</t>
        </is>
      </c>
      <c r="H11000" t="n">
        <v>0</v>
      </c>
      <c r="I11000">
        <f>IF(E11000="N2O",H11000*About!$B$99,IF('EPA non-CO2 Data'!E11000="CH4",'EPA non-CO2 Data'!H11000*About!$B$98,1))</f>
        <v/>
      </c>
      <c r="J11000">
        <f>VLOOKUP(CONCATENATE(B11000,C11000,D11000),'EPA Source to Industry Map'!$D$2:$E$35,2,FALSE)</f>
        <v/>
      </c>
      <c r="K11000">
        <f>IF(E11000="N2O","N2O",IF(E11000="CH4","CH4","F-gases"))</f>
        <v/>
      </c>
    </row>
    <row r="11001">
      <c r="A11001" t="inlineStr">
        <is>
          <t>Indonesia</t>
        </is>
      </c>
      <c r="B11001" t="inlineStr">
        <is>
          <t>Industrial Processes</t>
        </is>
      </c>
      <c r="C11001" t="inlineStr">
        <is>
          <t>Electronics</t>
        </is>
      </c>
      <c r="D11001" t="inlineStr">
        <is>
          <t>FPD</t>
        </is>
      </c>
      <c r="E11001" t="inlineStr">
        <is>
          <t>NF3</t>
        </is>
      </c>
      <c r="F11001" t="n">
        <v>2009</v>
      </c>
      <c r="G11001" t="inlineStr">
        <is>
          <t>MMTCO2e</t>
        </is>
      </c>
      <c r="H11001" t="n">
        <v>0</v>
      </c>
      <c r="I11001">
        <f>IF(E11001="N2O",H11001*About!$B$99,IF('EPA non-CO2 Data'!E11001="CH4",'EPA non-CO2 Data'!H11001*About!$B$98,1))</f>
        <v/>
      </c>
      <c r="J11001">
        <f>VLOOKUP(CONCATENATE(B11001,C11001,D11001),'EPA Source to Industry Map'!$D$2:$E$35,2,FALSE)</f>
        <v/>
      </c>
      <c r="K11001">
        <f>IF(E11001="N2O","N2O",IF(E11001="CH4","CH4","F-gases"))</f>
        <v/>
      </c>
    </row>
    <row r="11002">
      <c r="A11002" t="inlineStr">
        <is>
          <t>Indonesia</t>
        </is>
      </c>
      <c r="B11002" t="inlineStr">
        <is>
          <t>Industrial Processes</t>
        </is>
      </c>
      <c r="C11002" t="inlineStr">
        <is>
          <t>Electronics</t>
        </is>
      </c>
      <c r="D11002" t="inlineStr">
        <is>
          <t>FPD</t>
        </is>
      </c>
      <c r="E11002" t="inlineStr">
        <is>
          <t>NF3</t>
        </is>
      </c>
      <c r="F11002" t="n">
        <v>2010</v>
      </c>
      <c r="G11002" t="inlineStr">
        <is>
          <t>MMTCO2e</t>
        </is>
      </c>
      <c r="H11002" t="n">
        <v>0</v>
      </c>
      <c r="I11002">
        <f>IF(E11002="N2O",H11002*About!$B$99,IF('EPA non-CO2 Data'!E11002="CH4",'EPA non-CO2 Data'!H11002*About!$B$98,1))</f>
        <v/>
      </c>
      <c r="J11002">
        <f>VLOOKUP(CONCATENATE(B11002,C11002,D11002),'EPA Source to Industry Map'!$D$2:$E$35,2,FALSE)</f>
        <v/>
      </c>
      <c r="K11002">
        <f>IF(E11002="N2O","N2O",IF(E11002="CH4","CH4","F-gases"))</f>
        <v/>
      </c>
    </row>
    <row r="11003">
      <c r="A11003" t="inlineStr">
        <is>
          <t>Indonesia</t>
        </is>
      </c>
      <c r="B11003" t="inlineStr">
        <is>
          <t>Industrial Processes</t>
        </is>
      </c>
      <c r="C11003" t="inlineStr">
        <is>
          <t>Electronics</t>
        </is>
      </c>
      <c r="D11003" t="inlineStr">
        <is>
          <t>FPD</t>
        </is>
      </c>
      <c r="E11003" t="inlineStr">
        <is>
          <t>NF3</t>
        </is>
      </c>
      <c r="F11003" t="n">
        <v>2011</v>
      </c>
      <c r="G11003" t="inlineStr">
        <is>
          <t>MMTCO2e</t>
        </is>
      </c>
      <c r="H11003" t="n">
        <v>0</v>
      </c>
      <c r="I11003">
        <f>IF(E11003="N2O",H11003*About!$B$99,IF('EPA non-CO2 Data'!E11003="CH4",'EPA non-CO2 Data'!H11003*About!$B$98,1))</f>
        <v/>
      </c>
      <c r="J11003">
        <f>VLOOKUP(CONCATENATE(B11003,C11003,D11003),'EPA Source to Industry Map'!$D$2:$E$35,2,FALSE)</f>
        <v/>
      </c>
      <c r="K11003">
        <f>IF(E11003="N2O","N2O",IF(E11003="CH4","CH4","F-gases"))</f>
        <v/>
      </c>
    </row>
    <row r="11004">
      <c r="A11004" t="inlineStr">
        <is>
          <t>Indonesia</t>
        </is>
      </c>
      <c r="B11004" t="inlineStr">
        <is>
          <t>Industrial Processes</t>
        </is>
      </c>
      <c r="C11004" t="inlineStr">
        <is>
          <t>Electronics</t>
        </is>
      </c>
      <c r="D11004" t="inlineStr">
        <is>
          <t>FPD</t>
        </is>
      </c>
      <c r="E11004" t="inlineStr">
        <is>
          <t>NF3</t>
        </is>
      </c>
      <c r="F11004" t="n">
        <v>2012</v>
      </c>
      <c r="G11004" t="inlineStr">
        <is>
          <t>MMTCO2e</t>
        </is>
      </c>
      <c r="H11004" t="n">
        <v>0</v>
      </c>
      <c r="I11004">
        <f>IF(E11004="N2O",H11004*About!$B$99,IF('EPA non-CO2 Data'!E11004="CH4",'EPA non-CO2 Data'!H11004*About!$B$98,1))</f>
        <v/>
      </c>
      <c r="J11004">
        <f>VLOOKUP(CONCATENATE(B11004,C11004,D11004),'EPA Source to Industry Map'!$D$2:$E$35,2,FALSE)</f>
        <v/>
      </c>
      <c r="K11004">
        <f>IF(E11004="N2O","N2O",IF(E11004="CH4","CH4","F-gases"))</f>
        <v/>
      </c>
    </row>
    <row r="11005">
      <c r="A11005" t="inlineStr">
        <is>
          <t>Indonesia</t>
        </is>
      </c>
      <c r="B11005" t="inlineStr">
        <is>
          <t>Industrial Processes</t>
        </is>
      </c>
      <c r="C11005" t="inlineStr">
        <is>
          <t>Electronics</t>
        </is>
      </c>
      <c r="D11005" t="inlineStr">
        <is>
          <t>FPD</t>
        </is>
      </c>
      <c r="E11005" t="inlineStr">
        <is>
          <t>NF3</t>
        </is>
      </c>
      <c r="F11005" t="n">
        <v>2013</v>
      </c>
      <c r="G11005" t="inlineStr">
        <is>
          <t>MMTCO2e</t>
        </is>
      </c>
      <c r="H11005" t="n">
        <v>0</v>
      </c>
      <c r="I11005">
        <f>IF(E11005="N2O",H11005*About!$B$99,IF('EPA non-CO2 Data'!E11005="CH4",'EPA non-CO2 Data'!H11005*About!$B$98,1))</f>
        <v/>
      </c>
      <c r="J11005">
        <f>VLOOKUP(CONCATENATE(B11005,C11005,D11005),'EPA Source to Industry Map'!$D$2:$E$35,2,FALSE)</f>
        <v/>
      </c>
      <c r="K11005">
        <f>IF(E11005="N2O","N2O",IF(E11005="CH4","CH4","F-gases"))</f>
        <v/>
      </c>
    </row>
    <row r="11006">
      <c r="A11006" t="inlineStr">
        <is>
          <t>Indonesia</t>
        </is>
      </c>
      <c r="B11006" t="inlineStr">
        <is>
          <t>Industrial Processes</t>
        </is>
      </c>
      <c r="C11006" t="inlineStr">
        <is>
          <t>Electronics</t>
        </is>
      </c>
      <c r="D11006" t="inlineStr">
        <is>
          <t>FPD</t>
        </is>
      </c>
      <c r="E11006" t="inlineStr">
        <is>
          <t>NF3</t>
        </is>
      </c>
      <c r="F11006" t="n">
        <v>2014</v>
      </c>
      <c r="G11006" t="inlineStr">
        <is>
          <t>MMTCO2e</t>
        </is>
      </c>
      <c r="H11006" t="n">
        <v>0</v>
      </c>
      <c r="I11006">
        <f>IF(E11006="N2O",H11006*About!$B$99,IF('EPA non-CO2 Data'!E11006="CH4",'EPA non-CO2 Data'!H11006*About!$B$98,1))</f>
        <v/>
      </c>
      <c r="J11006">
        <f>VLOOKUP(CONCATENATE(B11006,C11006,D11006),'EPA Source to Industry Map'!$D$2:$E$35,2,FALSE)</f>
        <v/>
      </c>
      <c r="K11006">
        <f>IF(E11006="N2O","N2O",IF(E11006="CH4","CH4","F-gases"))</f>
        <v/>
      </c>
    </row>
    <row r="11007">
      <c r="A11007" t="inlineStr">
        <is>
          <t>Indonesia</t>
        </is>
      </c>
      <c r="B11007" t="inlineStr">
        <is>
          <t>Industrial Processes</t>
        </is>
      </c>
      <c r="C11007" t="inlineStr">
        <is>
          <t>Electronics</t>
        </is>
      </c>
      <c r="D11007" t="inlineStr">
        <is>
          <t>FPD</t>
        </is>
      </c>
      <c r="E11007" t="inlineStr">
        <is>
          <t>NF3</t>
        </is>
      </c>
      <c r="F11007" t="n">
        <v>2015</v>
      </c>
      <c r="G11007" t="inlineStr">
        <is>
          <t>MMTCO2e</t>
        </is>
      </c>
      <c r="H11007" t="n">
        <v>0</v>
      </c>
      <c r="I11007">
        <f>IF(E11007="N2O",H11007*About!$B$99,IF('EPA non-CO2 Data'!E11007="CH4",'EPA non-CO2 Data'!H11007*About!$B$98,1))</f>
        <v/>
      </c>
      <c r="J11007">
        <f>VLOOKUP(CONCATENATE(B11007,C11007,D11007),'EPA Source to Industry Map'!$D$2:$E$35,2,FALSE)</f>
        <v/>
      </c>
      <c r="K11007">
        <f>IF(E11007="N2O","N2O",IF(E11007="CH4","CH4","F-gases"))</f>
        <v/>
      </c>
    </row>
    <row r="11008">
      <c r="A11008" t="inlineStr">
        <is>
          <t>Indonesia</t>
        </is>
      </c>
      <c r="B11008" t="inlineStr">
        <is>
          <t>Industrial Processes</t>
        </is>
      </c>
      <c r="C11008" t="inlineStr">
        <is>
          <t>Electronics</t>
        </is>
      </c>
      <c r="D11008" t="inlineStr">
        <is>
          <t>FPD</t>
        </is>
      </c>
      <c r="E11008" t="inlineStr">
        <is>
          <t>NF3</t>
        </is>
      </c>
      <c r="F11008" t="n">
        <v>2016</v>
      </c>
      <c r="G11008" t="inlineStr">
        <is>
          <t>MMTCO2e</t>
        </is>
      </c>
      <c r="H11008" t="n">
        <v>0</v>
      </c>
      <c r="I11008">
        <f>IF(E11008="N2O",H11008*About!$B$99,IF('EPA non-CO2 Data'!E11008="CH4",'EPA non-CO2 Data'!H11008*About!$B$98,1))</f>
        <v/>
      </c>
      <c r="J11008">
        <f>VLOOKUP(CONCATENATE(B11008,C11008,D11008),'EPA Source to Industry Map'!$D$2:$E$35,2,FALSE)</f>
        <v/>
      </c>
      <c r="K11008">
        <f>IF(E11008="N2O","N2O",IF(E11008="CH4","CH4","F-gases"))</f>
        <v/>
      </c>
    </row>
    <row r="11009">
      <c r="A11009" t="inlineStr">
        <is>
          <t>Indonesia</t>
        </is>
      </c>
      <c r="B11009" t="inlineStr">
        <is>
          <t>Industrial Processes</t>
        </is>
      </c>
      <c r="C11009" t="inlineStr">
        <is>
          <t>Electronics</t>
        </is>
      </c>
      <c r="D11009" t="inlineStr">
        <is>
          <t>FPD</t>
        </is>
      </c>
      <c r="E11009" t="inlineStr">
        <is>
          <t>NF3</t>
        </is>
      </c>
      <c r="F11009" t="n">
        <v>2017</v>
      </c>
      <c r="G11009" t="inlineStr">
        <is>
          <t>MMTCO2e</t>
        </is>
      </c>
      <c r="H11009" t="n">
        <v>0</v>
      </c>
      <c r="I11009">
        <f>IF(E11009="N2O",H11009*About!$B$99,IF('EPA non-CO2 Data'!E11009="CH4",'EPA non-CO2 Data'!H11009*About!$B$98,1))</f>
        <v/>
      </c>
      <c r="J11009">
        <f>VLOOKUP(CONCATENATE(B11009,C11009,D11009),'EPA Source to Industry Map'!$D$2:$E$35,2,FALSE)</f>
        <v/>
      </c>
      <c r="K11009">
        <f>IF(E11009="N2O","N2O",IF(E11009="CH4","CH4","F-gases"))</f>
        <v/>
      </c>
    </row>
    <row r="11010">
      <c r="A11010" t="inlineStr">
        <is>
          <t>Indonesia</t>
        </is>
      </c>
      <c r="B11010" t="inlineStr">
        <is>
          <t>Industrial Processes</t>
        </is>
      </c>
      <c r="C11010" t="inlineStr">
        <is>
          <t>Electronics</t>
        </is>
      </c>
      <c r="D11010" t="inlineStr">
        <is>
          <t>FPD</t>
        </is>
      </c>
      <c r="E11010" t="inlineStr">
        <is>
          <t>NF3</t>
        </is>
      </c>
      <c r="F11010" t="n">
        <v>2018</v>
      </c>
      <c r="G11010" t="inlineStr">
        <is>
          <t>MMTCO2e</t>
        </is>
      </c>
      <c r="H11010" t="n">
        <v>0</v>
      </c>
      <c r="I11010">
        <f>IF(E11010="N2O",H11010*About!$B$99,IF('EPA non-CO2 Data'!E11010="CH4",'EPA non-CO2 Data'!H11010*About!$B$98,1))</f>
        <v/>
      </c>
      <c r="J11010">
        <f>VLOOKUP(CONCATENATE(B11010,C11010,D11010),'EPA Source to Industry Map'!$D$2:$E$35,2,FALSE)</f>
        <v/>
      </c>
      <c r="K11010">
        <f>IF(E11010="N2O","N2O",IF(E11010="CH4","CH4","F-gases"))</f>
        <v/>
      </c>
    </row>
    <row r="11011">
      <c r="A11011" t="inlineStr">
        <is>
          <t>Indonesia</t>
        </is>
      </c>
      <c r="B11011" t="inlineStr">
        <is>
          <t>Industrial Processes</t>
        </is>
      </c>
      <c r="C11011" t="inlineStr">
        <is>
          <t>Electronics</t>
        </is>
      </c>
      <c r="D11011" t="inlineStr">
        <is>
          <t>FPD</t>
        </is>
      </c>
      <c r="E11011" t="inlineStr">
        <is>
          <t>NF3</t>
        </is>
      </c>
      <c r="F11011" t="n">
        <v>2019</v>
      </c>
      <c r="G11011" t="inlineStr">
        <is>
          <t>MMTCO2e</t>
        </is>
      </c>
      <c r="H11011" t="n">
        <v>0</v>
      </c>
      <c r="I11011">
        <f>IF(E11011="N2O",H11011*About!$B$99,IF('EPA non-CO2 Data'!E11011="CH4",'EPA non-CO2 Data'!H11011*About!$B$98,1))</f>
        <v/>
      </c>
      <c r="J11011">
        <f>VLOOKUP(CONCATENATE(B11011,C11011,D11011),'EPA Source to Industry Map'!$D$2:$E$35,2,FALSE)</f>
        <v/>
      </c>
      <c r="K11011">
        <f>IF(E11011="N2O","N2O",IF(E11011="CH4","CH4","F-gases"))</f>
        <v/>
      </c>
    </row>
    <row r="11012">
      <c r="A11012" t="inlineStr">
        <is>
          <t>Indonesia</t>
        </is>
      </c>
      <c r="B11012" t="inlineStr">
        <is>
          <t>Industrial Processes</t>
        </is>
      </c>
      <c r="C11012" t="inlineStr">
        <is>
          <t>Electronics</t>
        </is>
      </c>
      <c r="D11012" t="inlineStr">
        <is>
          <t>FPD</t>
        </is>
      </c>
      <c r="E11012" t="inlineStr">
        <is>
          <t>NF3</t>
        </is>
      </c>
      <c r="F11012" t="n">
        <v>2020</v>
      </c>
      <c r="G11012" t="inlineStr">
        <is>
          <t>MMTCO2e</t>
        </is>
      </c>
      <c r="H11012" t="n">
        <v>0</v>
      </c>
      <c r="I11012">
        <f>IF(E11012="N2O",H11012*About!$B$99,IF('EPA non-CO2 Data'!E11012="CH4",'EPA non-CO2 Data'!H11012*About!$B$98,1))</f>
        <v/>
      </c>
      <c r="J11012">
        <f>VLOOKUP(CONCATENATE(B11012,C11012,D11012),'EPA Source to Industry Map'!$D$2:$E$35,2,FALSE)</f>
        <v/>
      </c>
      <c r="K11012">
        <f>IF(E11012="N2O","N2O",IF(E11012="CH4","CH4","F-gases"))</f>
        <v/>
      </c>
    </row>
    <row r="11013">
      <c r="A11013" t="inlineStr">
        <is>
          <t>Indonesia</t>
        </is>
      </c>
      <c r="B11013" t="inlineStr">
        <is>
          <t>Industrial Processes</t>
        </is>
      </c>
      <c r="C11013" t="inlineStr">
        <is>
          <t>Electronics</t>
        </is>
      </c>
      <c r="D11013" t="inlineStr">
        <is>
          <t>FPD</t>
        </is>
      </c>
      <c r="E11013" t="inlineStr">
        <is>
          <t>NF3</t>
        </is>
      </c>
      <c r="F11013" t="n">
        <v>2021</v>
      </c>
      <c r="G11013" t="inlineStr">
        <is>
          <t>MMTCO2e</t>
        </is>
      </c>
      <c r="H11013" t="n">
        <v>0</v>
      </c>
      <c r="I11013">
        <f>IF(E11013="N2O",H11013*About!$B$99,IF('EPA non-CO2 Data'!E11013="CH4",'EPA non-CO2 Data'!H11013*About!$B$98,1))</f>
        <v/>
      </c>
      <c r="J11013">
        <f>VLOOKUP(CONCATENATE(B11013,C11013,D11013),'EPA Source to Industry Map'!$D$2:$E$35,2,FALSE)</f>
        <v/>
      </c>
      <c r="K11013">
        <f>IF(E11013="N2O","N2O",IF(E11013="CH4","CH4","F-gases"))</f>
        <v/>
      </c>
    </row>
    <row r="11014">
      <c r="A11014" t="inlineStr">
        <is>
          <t>Indonesia</t>
        </is>
      </c>
      <c r="B11014" t="inlineStr">
        <is>
          <t>Industrial Processes</t>
        </is>
      </c>
      <c r="C11014" t="inlineStr">
        <is>
          <t>Electronics</t>
        </is>
      </c>
      <c r="D11014" t="inlineStr">
        <is>
          <t>FPD</t>
        </is>
      </c>
      <c r="E11014" t="inlineStr">
        <is>
          <t>NF3</t>
        </is>
      </c>
      <c r="F11014" t="n">
        <v>2022</v>
      </c>
      <c r="G11014" t="inlineStr">
        <is>
          <t>MMTCO2e</t>
        </is>
      </c>
      <c r="H11014" t="n">
        <v>0</v>
      </c>
      <c r="I11014">
        <f>IF(E11014="N2O",H11014*About!$B$99,IF('EPA non-CO2 Data'!E11014="CH4",'EPA non-CO2 Data'!H11014*About!$B$98,1))</f>
        <v/>
      </c>
      <c r="J11014">
        <f>VLOOKUP(CONCATENATE(B11014,C11014,D11014),'EPA Source to Industry Map'!$D$2:$E$35,2,FALSE)</f>
        <v/>
      </c>
      <c r="K11014">
        <f>IF(E11014="N2O","N2O",IF(E11014="CH4","CH4","F-gases"))</f>
        <v/>
      </c>
    </row>
    <row r="11015">
      <c r="A11015" t="inlineStr">
        <is>
          <t>Indonesia</t>
        </is>
      </c>
      <c r="B11015" t="inlineStr">
        <is>
          <t>Industrial Processes</t>
        </is>
      </c>
      <c r="C11015" t="inlineStr">
        <is>
          <t>Electronics</t>
        </is>
      </c>
      <c r="D11015" t="inlineStr">
        <is>
          <t>FPD</t>
        </is>
      </c>
      <c r="E11015" t="inlineStr">
        <is>
          <t>NF3</t>
        </is>
      </c>
      <c r="F11015" t="n">
        <v>2023</v>
      </c>
      <c r="G11015" t="inlineStr">
        <is>
          <t>MMTCO2e</t>
        </is>
      </c>
      <c r="H11015" t="n">
        <v>0</v>
      </c>
      <c r="I11015">
        <f>IF(E11015="N2O",H11015*About!$B$99,IF('EPA non-CO2 Data'!E11015="CH4",'EPA non-CO2 Data'!H11015*About!$B$98,1))</f>
        <v/>
      </c>
      <c r="J11015">
        <f>VLOOKUP(CONCATENATE(B11015,C11015,D11015),'EPA Source to Industry Map'!$D$2:$E$35,2,FALSE)</f>
        <v/>
      </c>
      <c r="K11015">
        <f>IF(E11015="N2O","N2O",IF(E11015="CH4","CH4","F-gases"))</f>
        <v/>
      </c>
    </row>
    <row r="11016">
      <c r="A11016" t="inlineStr">
        <is>
          <t>Indonesia</t>
        </is>
      </c>
      <c r="B11016" t="inlineStr">
        <is>
          <t>Industrial Processes</t>
        </is>
      </c>
      <c r="C11016" t="inlineStr">
        <is>
          <t>Electronics</t>
        </is>
      </c>
      <c r="D11016" t="inlineStr">
        <is>
          <t>FPD</t>
        </is>
      </c>
      <c r="E11016" t="inlineStr">
        <is>
          <t>NF3</t>
        </is>
      </c>
      <c r="F11016" t="n">
        <v>2024</v>
      </c>
      <c r="G11016" t="inlineStr">
        <is>
          <t>MMTCO2e</t>
        </is>
      </c>
      <c r="H11016" t="n">
        <v>0</v>
      </c>
      <c r="I11016">
        <f>IF(E11016="N2O",H11016*About!$B$99,IF('EPA non-CO2 Data'!E11016="CH4",'EPA non-CO2 Data'!H11016*About!$B$98,1))</f>
        <v/>
      </c>
      <c r="J11016">
        <f>VLOOKUP(CONCATENATE(B11016,C11016,D11016),'EPA Source to Industry Map'!$D$2:$E$35,2,FALSE)</f>
        <v/>
      </c>
      <c r="K11016">
        <f>IF(E11016="N2O","N2O",IF(E11016="CH4","CH4","F-gases"))</f>
        <v/>
      </c>
    </row>
    <row r="11017">
      <c r="A11017" t="inlineStr">
        <is>
          <t>Indonesia</t>
        </is>
      </c>
      <c r="B11017" t="inlineStr">
        <is>
          <t>Industrial Processes</t>
        </is>
      </c>
      <c r="C11017" t="inlineStr">
        <is>
          <t>Electronics</t>
        </is>
      </c>
      <c r="D11017" t="inlineStr">
        <is>
          <t>FPD</t>
        </is>
      </c>
      <c r="E11017" t="inlineStr">
        <is>
          <t>NF3</t>
        </is>
      </c>
      <c r="F11017" t="n">
        <v>2025</v>
      </c>
      <c r="G11017" t="inlineStr">
        <is>
          <t>MMTCO2e</t>
        </is>
      </c>
      <c r="H11017" t="n">
        <v>0</v>
      </c>
      <c r="I11017">
        <f>IF(E11017="N2O",H11017*About!$B$99,IF('EPA non-CO2 Data'!E11017="CH4",'EPA non-CO2 Data'!H11017*About!$B$98,1))</f>
        <v/>
      </c>
      <c r="J11017">
        <f>VLOOKUP(CONCATENATE(B11017,C11017,D11017),'EPA Source to Industry Map'!$D$2:$E$35,2,FALSE)</f>
        <v/>
      </c>
      <c r="K11017">
        <f>IF(E11017="N2O","N2O",IF(E11017="CH4","CH4","F-gases"))</f>
        <v/>
      </c>
    </row>
    <row r="11018">
      <c r="A11018" t="inlineStr">
        <is>
          <t>Indonesia</t>
        </is>
      </c>
      <c r="B11018" t="inlineStr">
        <is>
          <t>Industrial Processes</t>
        </is>
      </c>
      <c r="C11018" t="inlineStr">
        <is>
          <t>Electronics</t>
        </is>
      </c>
      <c r="D11018" t="inlineStr">
        <is>
          <t>FPD</t>
        </is>
      </c>
      <c r="E11018" t="inlineStr">
        <is>
          <t>NF3</t>
        </is>
      </c>
      <c r="F11018" t="n">
        <v>2026</v>
      </c>
      <c r="G11018" t="inlineStr">
        <is>
          <t>MMTCO2e</t>
        </is>
      </c>
      <c r="H11018" t="n">
        <v>0</v>
      </c>
      <c r="I11018">
        <f>IF(E11018="N2O",H11018*About!$B$99,IF('EPA non-CO2 Data'!E11018="CH4",'EPA non-CO2 Data'!H11018*About!$B$98,1))</f>
        <v/>
      </c>
      <c r="J11018">
        <f>VLOOKUP(CONCATENATE(B11018,C11018,D11018),'EPA Source to Industry Map'!$D$2:$E$35,2,FALSE)</f>
        <v/>
      </c>
      <c r="K11018">
        <f>IF(E11018="N2O","N2O",IF(E11018="CH4","CH4","F-gases"))</f>
        <v/>
      </c>
    </row>
    <row r="11019">
      <c r="A11019" t="inlineStr">
        <is>
          <t>Indonesia</t>
        </is>
      </c>
      <c r="B11019" t="inlineStr">
        <is>
          <t>Industrial Processes</t>
        </is>
      </c>
      <c r="C11019" t="inlineStr">
        <is>
          <t>Electronics</t>
        </is>
      </c>
      <c r="D11019" t="inlineStr">
        <is>
          <t>FPD</t>
        </is>
      </c>
      <c r="E11019" t="inlineStr">
        <is>
          <t>NF3</t>
        </is>
      </c>
      <c r="F11019" t="n">
        <v>2027</v>
      </c>
      <c r="G11019" t="inlineStr">
        <is>
          <t>MMTCO2e</t>
        </is>
      </c>
      <c r="H11019" t="n">
        <v>0</v>
      </c>
      <c r="I11019">
        <f>IF(E11019="N2O",H11019*About!$B$99,IF('EPA non-CO2 Data'!E11019="CH4",'EPA non-CO2 Data'!H11019*About!$B$98,1))</f>
        <v/>
      </c>
      <c r="J11019">
        <f>VLOOKUP(CONCATENATE(B11019,C11019,D11019),'EPA Source to Industry Map'!$D$2:$E$35,2,FALSE)</f>
        <v/>
      </c>
      <c r="K11019">
        <f>IF(E11019="N2O","N2O",IF(E11019="CH4","CH4","F-gases"))</f>
        <v/>
      </c>
    </row>
    <row r="11020">
      <c r="A11020" t="inlineStr">
        <is>
          <t>Indonesia</t>
        </is>
      </c>
      <c r="B11020" t="inlineStr">
        <is>
          <t>Industrial Processes</t>
        </is>
      </c>
      <c r="C11020" t="inlineStr">
        <is>
          <t>Electronics</t>
        </is>
      </c>
      <c r="D11020" t="inlineStr">
        <is>
          <t>FPD</t>
        </is>
      </c>
      <c r="E11020" t="inlineStr">
        <is>
          <t>NF3</t>
        </is>
      </c>
      <c r="F11020" t="n">
        <v>2028</v>
      </c>
      <c r="G11020" t="inlineStr">
        <is>
          <t>MMTCO2e</t>
        </is>
      </c>
      <c r="H11020" t="n">
        <v>0</v>
      </c>
      <c r="I11020">
        <f>IF(E11020="N2O",H11020*About!$B$99,IF('EPA non-CO2 Data'!E11020="CH4",'EPA non-CO2 Data'!H11020*About!$B$98,1))</f>
        <v/>
      </c>
      <c r="J11020">
        <f>VLOOKUP(CONCATENATE(B11020,C11020,D11020),'EPA Source to Industry Map'!$D$2:$E$35,2,FALSE)</f>
        <v/>
      </c>
      <c r="K11020">
        <f>IF(E11020="N2O","N2O",IF(E11020="CH4","CH4","F-gases"))</f>
        <v/>
      </c>
    </row>
    <row r="11021">
      <c r="A11021" t="inlineStr">
        <is>
          <t>Indonesia</t>
        </is>
      </c>
      <c r="B11021" t="inlineStr">
        <is>
          <t>Industrial Processes</t>
        </is>
      </c>
      <c r="C11021" t="inlineStr">
        <is>
          <t>Electronics</t>
        </is>
      </c>
      <c r="D11021" t="inlineStr">
        <is>
          <t>FPD</t>
        </is>
      </c>
      <c r="E11021" t="inlineStr">
        <is>
          <t>NF3</t>
        </is>
      </c>
      <c r="F11021" t="n">
        <v>2029</v>
      </c>
      <c r="G11021" t="inlineStr">
        <is>
          <t>MMTCO2e</t>
        </is>
      </c>
      <c r="H11021" t="n">
        <v>0</v>
      </c>
      <c r="I11021">
        <f>IF(E11021="N2O",H11021*About!$B$99,IF('EPA non-CO2 Data'!E11021="CH4",'EPA non-CO2 Data'!H11021*About!$B$98,1))</f>
        <v/>
      </c>
      <c r="J11021">
        <f>VLOOKUP(CONCATENATE(B11021,C11021,D11021),'EPA Source to Industry Map'!$D$2:$E$35,2,FALSE)</f>
        <v/>
      </c>
      <c r="K11021">
        <f>IF(E11021="N2O","N2O",IF(E11021="CH4","CH4","F-gases"))</f>
        <v/>
      </c>
    </row>
    <row r="11022">
      <c r="A11022" t="inlineStr">
        <is>
          <t>Indonesia</t>
        </is>
      </c>
      <c r="B11022" t="inlineStr">
        <is>
          <t>Industrial Processes</t>
        </is>
      </c>
      <c r="C11022" t="inlineStr">
        <is>
          <t>Electronics</t>
        </is>
      </c>
      <c r="D11022" t="inlineStr">
        <is>
          <t>FPD</t>
        </is>
      </c>
      <c r="E11022" t="inlineStr">
        <is>
          <t>NF3</t>
        </is>
      </c>
      <c r="F11022" t="n">
        <v>2030</v>
      </c>
      <c r="G11022" t="inlineStr">
        <is>
          <t>MMTCO2e</t>
        </is>
      </c>
      <c r="H11022" t="n">
        <v>0</v>
      </c>
      <c r="I11022">
        <f>IF(E11022="N2O",H11022*About!$B$99,IF('EPA non-CO2 Data'!E11022="CH4",'EPA non-CO2 Data'!H11022*About!$B$98,1))</f>
        <v/>
      </c>
      <c r="J11022">
        <f>VLOOKUP(CONCATENATE(B11022,C11022,D11022),'EPA Source to Industry Map'!$D$2:$E$35,2,FALSE)</f>
        <v/>
      </c>
      <c r="K11022">
        <f>IF(E11022="N2O","N2O",IF(E11022="CH4","CH4","F-gases"))</f>
        <v/>
      </c>
    </row>
    <row r="11023">
      <c r="A11023" t="inlineStr">
        <is>
          <t>Indonesia</t>
        </is>
      </c>
      <c r="B11023" t="inlineStr">
        <is>
          <t>Industrial Processes</t>
        </is>
      </c>
      <c r="C11023" t="inlineStr">
        <is>
          <t>Electronics</t>
        </is>
      </c>
      <c r="D11023" t="inlineStr">
        <is>
          <t>FPD</t>
        </is>
      </c>
      <c r="E11023" t="inlineStr">
        <is>
          <t>NF3</t>
        </is>
      </c>
      <c r="F11023" t="n">
        <v>2031</v>
      </c>
      <c r="G11023" t="inlineStr">
        <is>
          <t>MMTCO2e</t>
        </is>
      </c>
      <c r="H11023" t="n">
        <v>0</v>
      </c>
      <c r="I11023">
        <f>IF(E11023="N2O",H11023*About!$B$99,IF('EPA non-CO2 Data'!E11023="CH4",'EPA non-CO2 Data'!H11023*About!$B$98,1))</f>
        <v/>
      </c>
      <c r="J11023">
        <f>VLOOKUP(CONCATENATE(B11023,C11023,D11023),'EPA Source to Industry Map'!$D$2:$E$35,2,FALSE)</f>
        <v/>
      </c>
      <c r="K11023">
        <f>IF(E11023="N2O","N2O",IF(E11023="CH4","CH4","F-gases"))</f>
        <v/>
      </c>
    </row>
    <row r="11024">
      <c r="A11024" t="inlineStr">
        <is>
          <t>Indonesia</t>
        </is>
      </c>
      <c r="B11024" t="inlineStr">
        <is>
          <t>Industrial Processes</t>
        </is>
      </c>
      <c r="C11024" t="inlineStr">
        <is>
          <t>Electronics</t>
        </is>
      </c>
      <c r="D11024" t="inlineStr">
        <is>
          <t>FPD</t>
        </is>
      </c>
      <c r="E11024" t="inlineStr">
        <is>
          <t>NF3</t>
        </is>
      </c>
      <c r="F11024" t="n">
        <v>2032</v>
      </c>
      <c r="G11024" t="inlineStr">
        <is>
          <t>MMTCO2e</t>
        </is>
      </c>
      <c r="H11024" t="n">
        <v>0</v>
      </c>
      <c r="I11024">
        <f>IF(E11024="N2O",H11024*About!$B$99,IF('EPA non-CO2 Data'!E11024="CH4",'EPA non-CO2 Data'!H11024*About!$B$98,1))</f>
        <v/>
      </c>
      <c r="J11024">
        <f>VLOOKUP(CONCATENATE(B11024,C11024,D11024),'EPA Source to Industry Map'!$D$2:$E$35,2,FALSE)</f>
        <v/>
      </c>
      <c r="K11024">
        <f>IF(E11024="N2O","N2O",IF(E11024="CH4","CH4","F-gases"))</f>
        <v/>
      </c>
    </row>
    <row r="11025">
      <c r="A11025" t="inlineStr">
        <is>
          <t>Indonesia</t>
        </is>
      </c>
      <c r="B11025" t="inlineStr">
        <is>
          <t>Industrial Processes</t>
        </is>
      </c>
      <c r="C11025" t="inlineStr">
        <is>
          <t>Electronics</t>
        </is>
      </c>
      <c r="D11025" t="inlineStr">
        <is>
          <t>FPD</t>
        </is>
      </c>
      <c r="E11025" t="inlineStr">
        <is>
          <t>NF3</t>
        </is>
      </c>
      <c r="F11025" t="n">
        <v>2033</v>
      </c>
      <c r="G11025" t="inlineStr">
        <is>
          <t>MMTCO2e</t>
        </is>
      </c>
      <c r="H11025" t="n">
        <v>0</v>
      </c>
      <c r="I11025">
        <f>IF(E11025="N2O",H11025*About!$B$99,IF('EPA non-CO2 Data'!E11025="CH4",'EPA non-CO2 Data'!H11025*About!$B$98,1))</f>
        <v/>
      </c>
      <c r="J11025">
        <f>VLOOKUP(CONCATENATE(B11025,C11025,D11025),'EPA Source to Industry Map'!$D$2:$E$35,2,FALSE)</f>
        <v/>
      </c>
      <c r="K11025">
        <f>IF(E11025="N2O","N2O",IF(E11025="CH4","CH4","F-gases"))</f>
        <v/>
      </c>
    </row>
    <row r="11026">
      <c r="A11026" t="inlineStr">
        <is>
          <t>Indonesia</t>
        </is>
      </c>
      <c r="B11026" t="inlineStr">
        <is>
          <t>Industrial Processes</t>
        </is>
      </c>
      <c r="C11026" t="inlineStr">
        <is>
          <t>Electronics</t>
        </is>
      </c>
      <c r="D11026" t="inlineStr">
        <is>
          <t>FPD</t>
        </is>
      </c>
      <c r="E11026" t="inlineStr">
        <is>
          <t>NF3</t>
        </is>
      </c>
      <c r="F11026" t="n">
        <v>2034</v>
      </c>
      <c r="G11026" t="inlineStr">
        <is>
          <t>MMTCO2e</t>
        </is>
      </c>
      <c r="H11026" t="n">
        <v>0</v>
      </c>
      <c r="I11026">
        <f>IF(E11026="N2O",H11026*About!$B$99,IF('EPA non-CO2 Data'!E11026="CH4",'EPA non-CO2 Data'!H11026*About!$B$98,1))</f>
        <v/>
      </c>
      <c r="J11026">
        <f>VLOOKUP(CONCATENATE(B11026,C11026,D11026),'EPA Source to Industry Map'!$D$2:$E$35,2,FALSE)</f>
        <v/>
      </c>
      <c r="K11026">
        <f>IF(E11026="N2O","N2O",IF(E11026="CH4","CH4","F-gases"))</f>
        <v/>
      </c>
    </row>
    <row r="11027">
      <c r="A11027" t="inlineStr">
        <is>
          <t>Indonesia</t>
        </is>
      </c>
      <c r="B11027" t="inlineStr">
        <is>
          <t>Industrial Processes</t>
        </is>
      </c>
      <c r="C11027" t="inlineStr">
        <is>
          <t>Electronics</t>
        </is>
      </c>
      <c r="D11027" t="inlineStr">
        <is>
          <t>FPD</t>
        </is>
      </c>
      <c r="E11027" t="inlineStr">
        <is>
          <t>NF3</t>
        </is>
      </c>
      <c r="F11027" t="n">
        <v>2035</v>
      </c>
      <c r="G11027" t="inlineStr">
        <is>
          <t>MMTCO2e</t>
        </is>
      </c>
      <c r="H11027" t="n">
        <v>0</v>
      </c>
      <c r="I11027">
        <f>IF(E11027="N2O",H11027*About!$B$99,IF('EPA non-CO2 Data'!E11027="CH4",'EPA non-CO2 Data'!H11027*About!$B$98,1))</f>
        <v/>
      </c>
      <c r="J11027">
        <f>VLOOKUP(CONCATENATE(B11027,C11027,D11027),'EPA Source to Industry Map'!$D$2:$E$35,2,FALSE)</f>
        <v/>
      </c>
      <c r="K11027">
        <f>IF(E11027="N2O","N2O",IF(E11027="CH4","CH4","F-gases"))</f>
        <v/>
      </c>
    </row>
    <row r="11028">
      <c r="A11028" t="inlineStr">
        <is>
          <t>Indonesia</t>
        </is>
      </c>
      <c r="B11028" t="inlineStr">
        <is>
          <t>Industrial Processes</t>
        </is>
      </c>
      <c r="C11028" t="inlineStr">
        <is>
          <t>Electronics</t>
        </is>
      </c>
      <c r="D11028" t="inlineStr">
        <is>
          <t>FPD</t>
        </is>
      </c>
      <c r="E11028" t="inlineStr">
        <is>
          <t>NF3</t>
        </is>
      </c>
      <c r="F11028" t="n">
        <v>2036</v>
      </c>
      <c r="G11028" t="inlineStr">
        <is>
          <t>MMTCO2e</t>
        </is>
      </c>
      <c r="H11028" t="n">
        <v>0</v>
      </c>
      <c r="I11028">
        <f>IF(E11028="N2O",H11028*About!$B$99,IF('EPA non-CO2 Data'!E11028="CH4",'EPA non-CO2 Data'!H11028*About!$B$98,1))</f>
        <v/>
      </c>
      <c r="J11028">
        <f>VLOOKUP(CONCATENATE(B11028,C11028,D11028),'EPA Source to Industry Map'!$D$2:$E$35,2,FALSE)</f>
        <v/>
      </c>
      <c r="K11028">
        <f>IF(E11028="N2O","N2O",IF(E11028="CH4","CH4","F-gases"))</f>
        <v/>
      </c>
    </row>
    <row r="11029">
      <c r="A11029" t="inlineStr">
        <is>
          <t>Indonesia</t>
        </is>
      </c>
      <c r="B11029" t="inlineStr">
        <is>
          <t>Industrial Processes</t>
        </is>
      </c>
      <c r="C11029" t="inlineStr">
        <is>
          <t>Electronics</t>
        </is>
      </c>
      <c r="D11029" t="inlineStr">
        <is>
          <t>FPD</t>
        </is>
      </c>
      <c r="E11029" t="inlineStr">
        <is>
          <t>NF3</t>
        </is>
      </c>
      <c r="F11029" t="n">
        <v>2037</v>
      </c>
      <c r="G11029" t="inlineStr">
        <is>
          <t>MMTCO2e</t>
        </is>
      </c>
      <c r="H11029" t="n">
        <v>0</v>
      </c>
      <c r="I11029">
        <f>IF(E11029="N2O",H11029*About!$B$99,IF('EPA non-CO2 Data'!E11029="CH4",'EPA non-CO2 Data'!H11029*About!$B$98,1))</f>
        <v/>
      </c>
      <c r="J11029">
        <f>VLOOKUP(CONCATENATE(B11029,C11029,D11029),'EPA Source to Industry Map'!$D$2:$E$35,2,FALSE)</f>
        <v/>
      </c>
      <c r="K11029">
        <f>IF(E11029="N2O","N2O",IF(E11029="CH4","CH4","F-gases"))</f>
        <v/>
      </c>
    </row>
    <row r="11030">
      <c r="A11030" t="inlineStr">
        <is>
          <t>Indonesia</t>
        </is>
      </c>
      <c r="B11030" t="inlineStr">
        <is>
          <t>Industrial Processes</t>
        </is>
      </c>
      <c r="C11030" t="inlineStr">
        <is>
          <t>Electronics</t>
        </is>
      </c>
      <c r="D11030" t="inlineStr">
        <is>
          <t>FPD</t>
        </is>
      </c>
      <c r="E11030" t="inlineStr">
        <is>
          <t>NF3</t>
        </is>
      </c>
      <c r="F11030" t="n">
        <v>2038</v>
      </c>
      <c r="G11030" t="inlineStr">
        <is>
          <t>MMTCO2e</t>
        </is>
      </c>
      <c r="H11030" t="n">
        <v>0</v>
      </c>
      <c r="I11030">
        <f>IF(E11030="N2O",H11030*About!$B$99,IF('EPA non-CO2 Data'!E11030="CH4",'EPA non-CO2 Data'!H11030*About!$B$98,1))</f>
        <v/>
      </c>
      <c r="J11030">
        <f>VLOOKUP(CONCATENATE(B11030,C11030,D11030),'EPA Source to Industry Map'!$D$2:$E$35,2,FALSE)</f>
        <v/>
      </c>
      <c r="K11030">
        <f>IF(E11030="N2O","N2O",IF(E11030="CH4","CH4","F-gases"))</f>
        <v/>
      </c>
    </row>
    <row r="11031">
      <c r="A11031" t="inlineStr">
        <is>
          <t>Indonesia</t>
        </is>
      </c>
      <c r="B11031" t="inlineStr">
        <is>
          <t>Industrial Processes</t>
        </is>
      </c>
      <c r="C11031" t="inlineStr">
        <is>
          <t>Electronics</t>
        </is>
      </c>
      <c r="D11031" t="inlineStr">
        <is>
          <t>FPD</t>
        </is>
      </c>
      <c r="E11031" t="inlineStr">
        <is>
          <t>NF3</t>
        </is>
      </c>
      <c r="F11031" t="n">
        <v>2039</v>
      </c>
      <c r="G11031" t="inlineStr">
        <is>
          <t>MMTCO2e</t>
        </is>
      </c>
      <c r="H11031" t="n">
        <v>0</v>
      </c>
      <c r="I11031">
        <f>IF(E11031="N2O",H11031*About!$B$99,IF('EPA non-CO2 Data'!E11031="CH4",'EPA non-CO2 Data'!H11031*About!$B$98,1))</f>
        <v/>
      </c>
      <c r="J11031">
        <f>VLOOKUP(CONCATENATE(B11031,C11031,D11031),'EPA Source to Industry Map'!$D$2:$E$35,2,FALSE)</f>
        <v/>
      </c>
      <c r="K11031">
        <f>IF(E11031="N2O","N2O",IF(E11031="CH4","CH4","F-gases"))</f>
        <v/>
      </c>
    </row>
    <row r="11032">
      <c r="A11032" t="inlineStr">
        <is>
          <t>Indonesia</t>
        </is>
      </c>
      <c r="B11032" t="inlineStr">
        <is>
          <t>Industrial Processes</t>
        </is>
      </c>
      <c r="C11032" t="inlineStr">
        <is>
          <t>Electronics</t>
        </is>
      </c>
      <c r="D11032" t="inlineStr">
        <is>
          <t>FPD</t>
        </is>
      </c>
      <c r="E11032" t="inlineStr">
        <is>
          <t>NF3</t>
        </is>
      </c>
      <c r="F11032" t="n">
        <v>2040</v>
      </c>
      <c r="G11032" t="inlineStr">
        <is>
          <t>MMTCO2e</t>
        </is>
      </c>
      <c r="H11032" t="n">
        <v>0</v>
      </c>
      <c r="I11032">
        <f>IF(E11032="N2O",H11032*About!$B$99,IF('EPA non-CO2 Data'!E11032="CH4",'EPA non-CO2 Data'!H11032*About!$B$98,1))</f>
        <v/>
      </c>
      <c r="J11032">
        <f>VLOOKUP(CONCATENATE(B11032,C11032,D11032),'EPA Source to Industry Map'!$D$2:$E$35,2,FALSE)</f>
        <v/>
      </c>
      <c r="K11032">
        <f>IF(E11032="N2O","N2O",IF(E11032="CH4","CH4","F-gases"))</f>
        <v/>
      </c>
    </row>
    <row r="11033">
      <c r="A11033" t="inlineStr">
        <is>
          <t>Indonesia</t>
        </is>
      </c>
      <c r="B11033" t="inlineStr">
        <is>
          <t>Industrial Processes</t>
        </is>
      </c>
      <c r="C11033" t="inlineStr">
        <is>
          <t>Electronics</t>
        </is>
      </c>
      <c r="D11033" t="inlineStr">
        <is>
          <t>FPD</t>
        </is>
      </c>
      <c r="E11033" t="inlineStr">
        <is>
          <t>NF3</t>
        </is>
      </c>
      <c r="F11033" t="n">
        <v>2041</v>
      </c>
      <c r="G11033" t="inlineStr">
        <is>
          <t>MMTCO2e</t>
        </is>
      </c>
      <c r="H11033" t="n">
        <v>0</v>
      </c>
      <c r="I11033">
        <f>IF(E11033="N2O",H11033*About!$B$99,IF('EPA non-CO2 Data'!E11033="CH4",'EPA non-CO2 Data'!H11033*About!$B$98,1))</f>
        <v/>
      </c>
      <c r="J11033">
        <f>VLOOKUP(CONCATENATE(B11033,C11033,D11033),'EPA Source to Industry Map'!$D$2:$E$35,2,FALSE)</f>
        <v/>
      </c>
      <c r="K11033">
        <f>IF(E11033="N2O","N2O",IF(E11033="CH4","CH4","F-gases"))</f>
        <v/>
      </c>
    </row>
    <row r="11034">
      <c r="A11034" t="inlineStr">
        <is>
          <t>Indonesia</t>
        </is>
      </c>
      <c r="B11034" t="inlineStr">
        <is>
          <t>Industrial Processes</t>
        </is>
      </c>
      <c r="C11034" t="inlineStr">
        <is>
          <t>Electronics</t>
        </is>
      </c>
      <c r="D11034" t="inlineStr">
        <is>
          <t>FPD</t>
        </is>
      </c>
      <c r="E11034" t="inlineStr">
        <is>
          <t>NF3</t>
        </is>
      </c>
      <c r="F11034" t="n">
        <v>2042</v>
      </c>
      <c r="G11034" t="inlineStr">
        <is>
          <t>MMTCO2e</t>
        </is>
      </c>
      <c r="H11034" t="n">
        <v>0</v>
      </c>
      <c r="I11034">
        <f>IF(E11034="N2O",H11034*About!$B$99,IF('EPA non-CO2 Data'!E11034="CH4",'EPA non-CO2 Data'!H11034*About!$B$98,1))</f>
        <v/>
      </c>
      <c r="J11034">
        <f>VLOOKUP(CONCATENATE(B11034,C11034,D11034),'EPA Source to Industry Map'!$D$2:$E$35,2,FALSE)</f>
        <v/>
      </c>
      <c r="K11034">
        <f>IF(E11034="N2O","N2O",IF(E11034="CH4","CH4","F-gases"))</f>
        <v/>
      </c>
    </row>
    <row r="11035">
      <c r="A11035" t="inlineStr">
        <is>
          <t>Indonesia</t>
        </is>
      </c>
      <c r="B11035" t="inlineStr">
        <is>
          <t>Industrial Processes</t>
        </is>
      </c>
      <c r="C11035" t="inlineStr">
        <is>
          <t>Electronics</t>
        </is>
      </c>
      <c r="D11035" t="inlineStr">
        <is>
          <t>FPD</t>
        </is>
      </c>
      <c r="E11035" t="inlineStr">
        <is>
          <t>NF3</t>
        </is>
      </c>
      <c r="F11035" t="n">
        <v>2043</v>
      </c>
      <c r="G11035" t="inlineStr">
        <is>
          <t>MMTCO2e</t>
        </is>
      </c>
      <c r="H11035" t="n">
        <v>0</v>
      </c>
      <c r="I11035">
        <f>IF(E11035="N2O",H11035*About!$B$99,IF('EPA non-CO2 Data'!E11035="CH4",'EPA non-CO2 Data'!H11035*About!$B$98,1))</f>
        <v/>
      </c>
      <c r="J11035">
        <f>VLOOKUP(CONCATENATE(B11035,C11035,D11035),'EPA Source to Industry Map'!$D$2:$E$35,2,FALSE)</f>
        <v/>
      </c>
      <c r="K11035">
        <f>IF(E11035="N2O","N2O",IF(E11035="CH4","CH4","F-gases"))</f>
        <v/>
      </c>
    </row>
    <row r="11036">
      <c r="A11036" t="inlineStr">
        <is>
          <t>Indonesia</t>
        </is>
      </c>
      <c r="B11036" t="inlineStr">
        <is>
          <t>Industrial Processes</t>
        </is>
      </c>
      <c r="C11036" t="inlineStr">
        <is>
          <t>Electronics</t>
        </is>
      </c>
      <c r="D11036" t="inlineStr">
        <is>
          <t>FPD</t>
        </is>
      </c>
      <c r="E11036" t="inlineStr">
        <is>
          <t>NF3</t>
        </is>
      </c>
      <c r="F11036" t="n">
        <v>2044</v>
      </c>
      <c r="G11036" t="inlineStr">
        <is>
          <t>MMTCO2e</t>
        </is>
      </c>
      <c r="H11036" t="n">
        <v>0</v>
      </c>
      <c r="I11036">
        <f>IF(E11036="N2O",H11036*About!$B$99,IF('EPA non-CO2 Data'!E11036="CH4",'EPA non-CO2 Data'!H11036*About!$B$98,1))</f>
        <v/>
      </c>
      <c r="J11036">
        <f>VLOOKUP(CONCATENATE(B11036,C11036,D11036),'EPA Source to Industry Map'!$D$2:$E$35,2,FALSE)</f>
        <v/>
      </c>
      <c r="K11036">
        <f>IF(E11036="N2O","N2O",IF(E11036="CH4","CH4","F-gases"))</f>
        <v/>
      </c>
    </row>
    <row r="11037">
      <c r="A11037" t="inlineStr">
        <is>
          <t>Indonesia</t>
        </is>
      </c>
      <c r="B11037" t="inlineStr">
        <is>
          <t>Industrial Processes</t>
        </is>
      </c>
      <c r="C11037" t="inlineStr">
        <is>
          <t>Electronics</t>
        </is>
      </c>
      <c r="D11037" t="inlineStr">
        <is>
          <t>FPD</t>
        </is>
      </c>
      <c r="E11037" t="inlineStr">
        <is>
          <t>NF3</t>
        </is>
      </c>
      <c r="F11037" t="n">
        <v>2045</v>
      </c>
      <c r="G11037" t="inlineStr">
        <is>
          <t>MMTCO2e</t>
        </is>
      </c>
      <c r="H11037" t="n">
        <v>0</v>
      </c>
      <c r="I11037">
        <f>IF(E11037="N2O",H11037*About!$B$99,IF('EPA non-CO2 Data'!E11037="CH4",'EPA non-CO2 Data'!H11037*About!$B$98,1))</f>
        <v/>
      </c>
      <c r="J11037">
        <f>VLOOKUP(CONCATENATE(B11037,C11037,D11037),'EPA Source to Industry Map'!$D$2:$E$35,2,FALSE)</f>
        <v/>
      </c>
      <c r="K11037">
        <f>IF(E11037="N2O","N2O",IF(E11037="CH4","CH4","F-gases"))</f>
        <v/>
      </c>
    </row>
    <row r="11038">
      <c r="A11038" t="inlineStr">
        <is>
          <t>Indonesia</t>
        </is>
      </c>
      <c r="B11038" t="inlineStr">
        <is>
          <t>Industrial Processes</t>
        </is>
      </c>
      <c r="C11038" t="inlineStr">
        <is>
          <t>Electronics</t>
        </is>
      </c>
      <c r="D11038" t="inlineStr">
        <is>
          <t>FPD</t>
        </is>
      </c>
      <c r="E11038" t="inlineStr">
        <is>
          <t>NF3</t>
        </is>
      </c>
      <c r="F11038" t="n">
        <v>2046</v>
      </c>
      <c r="G11038" t="inlineStr">
        <is>
          <t>MMTCO2e</t>
        </is>
      </c>
      <c r="H11038" t="n">
        <v>0</v>
      </c>
      <c r="I11038">
        <f>IF(E11038="N2O",H11038*About!$B$99,IF('EPA non-CO2 Data'!E11038="CH4",'EPA non-CO2 Data'!H11038*About!$B$98,1))</f>
        <v/>
      </c>
      <c r="J11038">
        <f>VLOOKUP(CONCATENATE(B11038,C11038,D11038),'EPA Source to Industry Map'!$D$2:$E$35,2,FALSE)</f>
        <v/>
      </c>
      <c r="K11038">
        <f>IF(E11038="N2O","N2O",IF(E11038="CH4","CH4","F-gases"))</f>
        <v/>
      </c>
    </row>
    <row r="11039">
      <c r="A11039" t="inlineStr">
        <is>
          <t>Indonesia</t>
        </is>
      </c>
      <c r="B11039" t="inlineStr">
        <is>
          <t>Industrial Processes</t>
        </is>
      </c>
      <c r="C11039" t="inlineStr">
        <is>
          <t>Electronics</t>
        </is>
      </c>
      <c r="D11039" t="inlineStr">
        <is>
          <t>FPD</t>
        </is>
      </c>
      <c r="E11039" t="inlineStr">
        <is>
          <t>NF3</t>
        </is>
      </c>
      <c r="F11039" t="n">
        <v>2047</v>
      </c>
      <c r="G11039" t="inlineStr">
        <is>
          <t>MMTCO2e</t>
        </is>
      </c>
      <c r="H11039" t="n">
        <v>0</v>
      </c>
      <c r="I11039">
        <f>IF(E11039="N2O",H11039*About!$B$99,IF('EPA non-CO2 Data'!E11039="CH4",'EPA non-CO2 Data'!H11039*About!$B$98,1))</f>
        <v/>
      </c>
      <c r="J11039">
        <f>VLOOKUP(CONCATENATE(B11039,C11039,D11039),'EPA Source to Industry Map'!$D$2:$E$35,2,FALSE)</f>
        <v/>
      </c>
      <c r="K11039">
        <f>IF(E11039="N2O","N2O",IF(E11039="CH4","CH4","F-gases"))</f>
        <v/>
      </c>
    </row>
    <row r="11040">
      <c r="A11040" t="inlineStr">
        <is>
          <t>Indonesia</t>
        </is>
      </c>
      <c r="B11040" t="inlineStr">
        <is>
          <t>Industrial Processes</t>
        </is>
      </c>
      <c r="C11040" t="inlineStr">
        <is>
          <t>Electronics</t>
        </is>
      </c>
      <c r="D11040" t="inlineStr">
        <is>
          <t>FPD</t>
        </is>
      </c>
      <c r="E11040" t="inlineStr">
        <is>
          <t>NF3</t>
        </is>
      </c>
      <c r="F11040" t="n">
        <v>2048</v>
      </c>
      <c r="G11040" t="inlineStr">
        <is>
          <t>MMTCO2e</t>
        </is>
      </c>
      <c r="H11040" t="n">
        <v>0</v>
      </c>
      <c r="I11040">
        <f>IF(E11040="N2O",H11040*About!$B$99,IF('EPA non-CO2 Data'!E11040="CH4",'EPA non-CO2 Data'!H11040*About!$B$98,1))</f>
        <v/>
      </c>
      <c r="J11040">
        <f>VLOOKUP(CONCATENATE(B11040,C11040,D11040),'EPA Source to Industry Map'!$D$2:$E$35,2,FALSE)</f>
        <v/>
      </c>
      <c r="K11040">
        <f>IF(E11040="N2O","N2O",IF(E11040="CH4","CH4","F-gases"))</f>
        <v/>
      </c>
    </row>
    <row r="11041">
      <c r="A11041" t="inlineStr">
        <is>
          <t>Indonesia</t>
        </is>
      </c>
      <c r="B11041" t="inlineStr">
        <is>
          <t>Industrial Processes</t>
        </is>
      </c>
      <c r="C11041" t="inlineStr">
        <is>
          <t>Electronics</t>
        </is>
      </c>
      <c r="D11041" t="inlineStr">
        <is>
          <t>FPD</t>
        </is>
      </c>
      <c r="E11041" t="inlineStr">
        <is>
          <t>NF3</t>
        </is>
      </c>
      <c r="F11041" t="n">
        <v>2049</v>
      </c>
      <c r="G11041" t="inlineStr">
        <is>
          <t>MMTCO2e</t>
        </is>
      </c>
      <c r="H11041" t="n">
        <v>0</v>
      </c>
      <c r="I11041">
        <f>IF(E11041="N2O",H11041*About!$B$99,IF('EPA non-CO2 Data'!E11041="CH4",'EPA non-CO2 Data'!H11041*About!$B$98,1))</f>
        <v/>
      </c>
      <c r="J11041">
        <f>VLOOKUP(CONCATENATE(B11041,C11041,D11041),'EPA Source to Industry Map'!$D$2:$E$35,2,FALSE)</f>
        <v/>
      </c>
      <c r="K11041">
        <f>IF(E11041="N2O","N2O",IF(E11041="CH4","CH4","F-gases"))</f>
        <v/>
      </c>
    </row>
    <row r="11042">
      <c r="A11042" t="inlineStr">
        <is>
          <t>Indonesia</t>
        </is>
      </c>
      <c r="B11042" t="inlineStr">
        <is>
          <t>Industrial Processes</t>
        </is>
      </c>
      <c r="C11042" t="inlineStr">
        <is>
          <t>Electronics</t>
        </is>
      </c>
      <c r="D11042" t="inlineStr">
        <is>
          <t>FPD</t>
        </is>
      </c>
      <c r="E11042" t="inlineStr">
        <is>
          <t>NF3</t>
        </is>
      </c>
      <c r="F11042" t="n">
        <v>2050</v>
      </c>
      <c r="G11042" t="inlineStr">
        <is>
          <t>MMTCO2e</t>
        </is>
      </c>
      <c r="H11042" t="n">
        <v>0</v>
      </c>
      <c r="I11042">
        <f>IF(E11042="N2O",H11042*About!$B$99,IF('EPA non-CO2 Data'!E11042="CH4",'EPA non-CO2 Data'!H11042*About!$B$98,1))</f>
        <v/>
      </c>
      <c r="J11042">
        <f>VLOOKUP(CONCATENATE(B11042,C11042,D11042),'EPA Source to Industry Map'!$D$2:$E$35,2,FALSE)</f>
        <v/>
      </c>
      <c r="K11042">
        <f>IF(E11042="N2O","N2O",IF(E11042="CH4","CH4","F-gases"))</f>
        <v/>
      </c>
    </row>
    <row r="11043">
      <c r="A11043" t="inlineStr">
        <is>
          <t>Indonesia</t>
        </is>
      </c>
      <c r="B11043" t="inlineStr">
        <is>
          <t>Industrial Processes</t>
        </is>
      </c>
      <c r="C11043" t="inlineStr">
        <is>
          <t>Electronics</t>
        </is>
      </c>
      <c r="D11043" t="inlineStr">
        <is>
          <t>FPD</t>
        </is>
      </c>
      <c r="E11043" t="inlineStr">
        <is>
          <t>PFCs</t>
        </is>
      </c>
      <c r="F11043" t="n">
        <v>1990</v>
      </c>
      <c r="G11043" t="inlineStr">
        <is>
          <t>MMTCO2e</t>
        </is>
      </c>
      <c r="H11043" t="n">
        <v>0</v>
      </c>
      <c r="I11043">
        <f>IF(E11043="N2O",H11043*About!$B$99,IF('EPA non-CO2 Data'!E11043="CH4",'EPA non-CO2 Data'!H11043*About!$B$98,1))</f>
        <v/>
      </c>
      <c r="J11043">
        <f>VLOOKUP(CONCATENATE(B11043,C11043,D11043),'EPA Source to Industry Map'!$D$2:$E$35,2,FALSE)</f>
        <v/>
      </c>
      <c r="K11043">
        <f>IF(E11043="N2O","N2O",IF(E11043="CH4","CH4","F-gases"))</f>
        <v/>
      </c>
    </row>
    <row r="11044">
      <c r="A11044" t="inlineStr">
        <is>
          <t>Indonesia</t>
        </is>
      </c>
      <c r="B11044" t="inlineStr">
        <is>
          <t>Industrial Processes</t>
        </is>
      </c>
      <c r="C11044" t="inlineStr">
        <is>
          <t>Electronics</t>
        </is>
      </c>
      <c r="D11044" t="inlineStr">
        <is>
          <t>FPD</t>
        </is>
      </c>
      <c r="E11044" t="inlineStr">
        <is>
          <t>PFCs</t>
        </is>
      </c>
      <c r="F11044" t="n">
        <v>1991</v>
      </c>
      <c r="G11044" t="inlineStr">
        <is>
          <t>MMTCO2e</t>
        </is>
      </c>
      <c r="H11044" t="n">
        <v>0</v>
      </c>
      <c r="I11044">
        <f>IF(E11044="N2O",H11044*About!$B$99,IF('EPA non-CO2 Data'!E11044="CH4",'EPA non-CO2 Data'!H11044*About!$B$98,1))</f>
        <v/>
      </c>
      <c r="J11044">
        <f>VLOOKUP(CONCATENATE(B11044,C11044,D11044),'EPA Source to Industry Map'!$D$2:$E$35,2,FALSE)</f>
        <v/>
      </c>
      <c r="K11044">
        <f>IF(E11044="N2O","N2O",IF(E11044="CH4","CH4","F-gases"))</f>
        <v/>
      </c>
    </row>
    <row r="11045">
      <c r="A11045" t="inlineStr">
        <is>
          <t>Indonesia</t>
        </is>
      </c>
      <c r="B11045" t="inlineStr">
        <is>
          <t>Industrial Processes</t>
        </is>
      </c>
      <c r="C11045" t="inlineStr">
        <is>
          <t>Electronics</t>
        </is>
      </c>
      <c r="D11045" t="inlineStr">
        <is>
          <t>FPD</t>
        </is>
      </c>
      <c r="E11045" t="inlineStr">
        <is>
          <t>PFCs</t>
        </is>
      </c>
      <c r="F11045" t="n">
        <v>1992</v>
      </c>
      <c r="G11045" t="inlineStr">
        <is>
          <t>MMTCO2e</t>
        </is>
      </c>
      <c r="H11045" t="n">
        <v>0</v>
      </c>
      <c r="I11045">
        <f>IF(E11045="N2O",H11045*About!$B$99,IF('EPA non-CO2 Data'!E11045="CH4",'EPA non-CO2 Data'!H11045*About!$B$98,1))</f>
        <v/>
      </c>
      <c r="J11045">
        <f>VLOOKUP(CONCATENATE(B11045,C11045,D11045),'EPA Source to Industry Map'!$D$2:$E$35,2,FALSE)</f>
        <v/>
      </c>
      <c r="K11045">
        <f>IF(E11045="N2O","N2O",IF(E11045="CH4","CH4","F-gases"))</f>
        <v/>
      </c>
    </row>
    <row r="11046">
      <c r="A11046" t="inlineStr">
        <is>
          <t>Indonesia</t>
        </is>
      </c>
      <c r="B11046" t="inlineStr">
        <is>
          <t>Industrial Processes</t>
        </is>
      </c>
      <c r="C11046" t="inlineStr">
        <is>
          <t>Electronics</t>
        </is>
      </c>
      <c r="D11046" t="inlineStr">
        <is>
          <t>FPD</t>
        </is>
      </c>
      <c r="E11046" t="inlineStr">
        <is>
          <t>PFCs</t>
        </is>
      </c>
      <c r="F11046" t="n">
        <v>1993</v>
      </c>
      <c r="G11046" t="inlineStr">
        <is>
          <t>MMTCO2e</t>
        </is>
      </c>
      <c r="H11046" t="n">
        <v>0</v>
      </c>
      <c r="I11046">
        <f>IF(E11046="N2O",H11046*About!$B$99,IF('EPA non-CO2 Data'!E11046="CH4",'EPA non-CO2 Data'!H11046*About!$B$98,1))</f>
        <v/>
      </c>
      <c r="J11046">
        <f>VLOOKUP(CONCATENATE(B11046,C11046,D11046),'EPA Source to Industry Map'!$D$2:$E$35,2,FALSE)</f>
        <v/>
      </c>
      <c r="K11046">
        <f>IF(E11046="N2O","N2O",IF(E11046="CH4","CH4","F-gases"))</f>
        <v/>
      </c>
    </row>
    <row r="11047">
      <c r="A11047" t="inlineStr">
        <is>
          <t>Indonesia</t>
        </is>
      </c>
      <c r="B11047" t="inlineStr">
        <is>
          <t>Industrial Processes</t>
        </is>
      </c>
      <c r="C11047" t="inlineStr">
        <is>
          <t>Electronics</t>
        </is>
      </c>
      <c r="D11047" t="inlineStr">
        <is>
          <t>FPD</t>
        </is>
      </c>
      <c r="E11047" t="inlineStr">
        <is>
          <t>PFCs</t>
        </is>
      </c>
      <c r="F11047" t="n">
        <v>1994</v>
      </c>
      <c r="G11047" t="inlineStr">
        <is>
          <t>MMTCO2e</t>
        </is>
      </c>
      <c r="H11047" t="n">
        <v>0</v>
      </c>
      <c r="I11047">
        <f>IF(E11047="N2O",H11047*About!$B$99,IF('EPA non-CO2 Data'!E11047="CH4",'EPA non-CO2 Data'!H11047*About!$B$98,1))</f>
        <v/>
      </c>
      <c r="J11047">
        <f>VLOOKUP(CONCATENATE(B11047,C11047,D11047),'EPA Source to Industry Map'!$D$2:$E$35,2,FALSE)</f>
        <v/>
      </c>
      <c r="K11047">
        <f>IF(E11047="N2O","N2O",IF(E11047="CH4","CH4","F-gases"))</f>
        <v/>
      </c>
    </row>
    <row r="11048">
      <c r="A11048" t="inlineStr">
        <is>
          <t>Indonesia</t>
        </is>
      </c>
      <c r="B11048" t="inlineStr">
        <is>
          <t>Industrial Processes</t>
        </is>
      </c>
      <c r="C11048" t="inlineStr">
        <is>
          <t>Electronics</t>
        </is>
      </c>
      <c r="D11048" t="inlineStr">
        <is>
          <t>FPD</t>
        </is>
      </c>
      <c r="E11048" t="inlineStr">
        <is>
          <t>PFCs</t>
        </is>
      </c>
      <c r="F11048" t="n">
        <v>1995</v>
      </c>
      <c r="G11048" t="inlineStr">
        <is>
          <t>MMTCO2e</t>
        </is>
      </c>
      <c r="H11048" t="n">
        <v>0</v>
      </c>
      <c r="I11048">
        <f>IF(E11048="N2O",H11048*About!$B$99,IF('EPA non-CO2 Data'!E11048="CH4",'EPA non-CO2 Data'!H11048*About!$B$98,1))</f>
        <v/>
      </c>
      <c r="J11048">
        <f>VLOOKUP(CONCATENATE(B11048,C11048,D11048),'EPA Source to Industry Map'!$D$2:$E$35,2,FALSE)</f>
        <v/>
      </c>
      <c r="K11048">
        <f>IF(E11048="N2O","N2O",IF(E11048="CH4","CH4","F-gases"))</f>
        <v/>
      </c>
    </row>
    <row r="11049">
      <c r="A11049" t="inlineStr">
        <is>
          <t>Indonesia</t>
        </is>
      </c>
      <c r="B11049" t="inlineStr">
        <is>
          <t>Industrial Processes</t>
        </is>
      </c>
      <c r="C11049" t="inlineStr">
        <is>
          <t>Electronics</t>
        </is>
      </c>
      <c r="D11049" t="inlineStr">
        <is>
          <t>FPD</t>
        </is>
      </c>
      <c r="E11049" t="inlineStr">
        <is>
          <t>PFCs</t>
        </is>
      </c>
      <c r="F11049" t="n">
        <v>1996</v>
      </c>
      <c r="G11049" t="inlineStr">
        <is>
          <t>MMTCO2e</t>
        </is>
      </c>
      <c r="H11049" t="n">
        <v>0</v>
      </c>
      <c r="I11049">
        <f>IF(E11049="N2O",H11049*About!$B$99,IF('EPA non-CO2 Data'!E11049="CH4",'EPA non-CO2 Data'!H11049*About!$B$98,1))</f>
        <v/>
      </c>
      <c r="J11049">
        <f>VLOOKUP(CONCATENATE(B11049,C11049,D11049),'EPA Source to Industry Map'!$D$2:$E$35,2,FALSE)</f>
        <v/>
      </c>
      <c r="K11049">
        <f>IF(E11049="N2O","N2O",IF(E11049="CH4","CH4","F-gases"))</f>
        <v/>
      </c>
    </row>
    <row r="11050">
      <c r="A11050" t="inlineStr">
        <is>
          <t>Indonesia</t>
        </is>
      </c>
      <c r="B11050" t="inlineStr">
        <is>
          <t>Industrial Processes</t>
        </is>
      </c>
      <c r="C11050" t="inlineStr">
        <is>
          <t>Electronics</t>
        </is>
      </c>
      <c r="D11050" t="inlineStr">
        <is>
          <t>FPD</t>
        </is>
      </c>
      <c r="E11050" t="inlineStr">
        <is>
          <t>PFCs</t>
        </is>
      </c>
      <c r="F11050" t="n">
        <v>1997</v>
      </c>
      <c r="G11050" t="inlineStr">
        <is>
          <t>MMTCO2e</t>
        </is>
      </c>
      <c r="H11050" t="n">
        <v>0</v>
      </c>
      <c r="I11050">
        <f>IF(E11050="N2O",H11050*About!$B$99,IF('EPA non-CO2 Data'!E11050="CH4",'EPA non-CO2 Data'!H11050*About!$B$98,1))</f>
        <v/>
      </c>
      <c r="J11050">
        <f>VLOOKUP(CONCATENATE(B11050,C11050,D11050),'EPA Source to Industry Map'!$D$2:$E$35,2,FALSE)</f>
        <v/>
      </c>
      <c r="K11050">
        <f>IF(E11050="N2O","N2O",IF(E11050="CH4","CH4","F-gases"))</f>
        <v/>
      </c>
    </row>
    <row r="11051">
      <c r="A11051" t="inlineStr">
        <is>
          <t>Indonesia</t>
        </is>
      </c>
      <c r="B11051" t="inlineStr">
        <is>
          <t>Industrial Processes</t>
        </is>
      </c>
      <c r="C11051" t="inlineStr">
        <is>
          <t>Electronics</t>
        </is>
      </c>
      <c r="D11051" t="inlineStr">
        <is>
          <t>FPD</t>
        </is>
      </c>
      <c r="E11051" t="inlineStr">
        <is>
          <t>PFCs</t>
        </is>
      </c>
      <c r="F11051" t="n">
        <v>1998</v>
      </c>
      <c r="G11051" t="inlineStr">
        <is>
          <t>MMTCO2e</t>
        </is>
      </c>
      <c r="H11051" t="n">
        <v>0</v>
      </c>
      <c r="I11051">
        <f>IF(E11051="N2O",H11051*About!$B$99,IF('EPA non-CO2 Data'!E11051="CH4",'EPA non-CO2 Data'!H11051*About!$B$98,1))</f>
        <v/>
      </c>
      <c r="J11051">
        <f>VLOOKUP(CONCATENATE(B11051,C11051,D11051),'EPA Source to Industry Map'!$D$2:$E$35,2,FALSE)</f>
        <v/>
      </c>
      <c r="K11051">
        <f>IF(E11051="N2O","N2O",IF(E11051="CH4","CH4","F-gases"))</f>
        <v/>
      </c>
    </row>
    <row r="11052">
      <c r="A11052" t="inlineStr">
        <is>
          <t>Indonesia</t>
        </is>
      </c>
      <c r="B11052" t="inlineStr">
        <is>
          <t>Industrial Processes</t>
        </is>
      </c>
      <c r="C11052" t="inlineStr">
        <is>
          <t>Electronics</t>
        </is>
      </c>
      <c r="D11052" t="inlineStr">
        <is>
          <t>FPD</t>
        </is>
      </c>
      <c r="E11052" t="inlineStr">
        <is>
          <t>PFCs</t>
        </is>
      </c>
      <c r="F11052" t="n">
        <v>1999</v>
      </c>
      <c r="G11052" t="inlineStr">
        <is>
          <t>MMTCO2e</t>
        </is>
      </c>
      <c r="H11052" t="n">
        <v>0</v>
      </c>
      <c r="I11052">
        <f>IF(E11052="N2O",H11052*About!$B$99,IF('EPA non-CO2 Data'!E11052="CH4",'EPA non-CO2 Data'!H11052*About!$B$98,1))</f>
        <v/>
      </c>
      <c r="J11052">
        <f>VLOOKUP(CONCATENATE(B11052,C11052,D11052),'EPA Source to Industry Map'!$D$2:$E$35,2,FALSE)</f>
        <v/>
      </c>
      <c r="K11052">
        <f>IF(E11052="N2O","N2O",IF(E11052="CH4","CH4","F-gases"))</f>
        <v/>
      </c>
    </row>
    <row r="11053">
      <c r="A11053" t="inlineStr">
        <is>
          <t>Indonesia</t>
        </is>
      </c>
      <c r="B11053" t="inlineStr">
        <is>
          <t>Industrial Processes</t>
        </is>
      </c>
      <c r="C11053" t="inlineStr">
        <is>
          <t>Electronics</t>
        </is>
      </c>
      <c r="D11053" t="inlineStr">
        <is>
          <t>FPD</t>
        </is>
      </c>
      <c r="E11053" t="inlineStr">
        <is>
          <t>PFCs</t>
        </is>
      </c>
      <c r="F11053" t="n">
        <v>2000</v>
      </c>
      <c r="G11053" t="inlineStr">
        <is>
          <t>MMTCO2e</t>
        </is>
      </c>
      <c r="H11053" t="n">
        <v>0</v>
      </c>
      <c r="I11053">
        <f>IF(E11053="N2O",H11053*About!$B$99,IF('EPA non-CO2 Data'!E11053="CH4",'EPA non-CO2 Data'!H11053*About!$B$98,1))</f>
        <v/>
      </c>
      <c r="J11053">
        <f>VLOOKUP(CONCATENATE(B11053,C11053,D11053),'EPA Source to Industry Map'!$D$2:$E$35,2,FALSE)</f>
        <v/>
      </c>
      <c r="K11053">
        <f>IF(E11053="N2O","N2O",IF(E11053="CH4","CH4","F-gases"))</f>
        <v/>
      </c>
    </row>
    <row r="11054">
      <c r="A11054" t="inlineStr">
        <is>
          <t>Indonesia</t>
        </is>
      </c>
      <c r="B11054" t="inlineStr">
        <is>
          <t>Industrial Processes</t>
        </is>
      </c>
      <c r="C11054" t="inlineStr">
        <is>
          <t>Electronics</t>
        </is>
      </c>
      <c r="D11054" t="inlineStr">
        <is>
          <t>FPD</t>
        </is>
      </c>
      <c r="E11054" t="inlineStr">
        <is>
          <t>PFCs</t>
        </is>
      </c>
      <c r="F11054" t="n">
        <v>2001</v>
      </c>
      <c r="G11054" t="inlineStr">
        <is>
          <t>MMTCO2e</t>
        </is>
      </c>
      <c r="H11054" t="n">
        <v>0</v>
      </c>
      <c r="I11054">
        <f>IF(E11054="N2O",H11054*About!$B$99,IF('EPA non-CO2 Data'!E11054="CH4",'EPA non-CO2 Data'!H11054*About!$B$98,1))</f>
        <v/>
      </c>
      <c r="J11054">
        <f>VLOOKUP(CONCATENATE(B11054,C11054,D11054),'EPA Source to Industry Map'!$D$2:$E$35,2,FALSE)</f>
        <v/>
      </c>
      <c r="K11054">
        <f>IF(E11054="N2O","N2O",IF(E11054="CH4","CH4","F-gases"))</f>
        <v/>
      </c>
    </row>
    <row r="11055">
      <c r="A11055" t="inlineStr">
        <is>
          <t>Indonesia</t>
        </is>
      </c>
      <c r="B11055" t="inlineStr">
        <is>
          <t>Industrial Processes</t>
        </is>
      </c>
      <c r="C11055" t="inlineStr">
        <is>
          <t>Electronics</t>
        </is>
      </c>
      <c r="D11055" t="inlineStr">
        <is>
          <t>FPD</t>
        </is>
      </c>
      <c r="E11055" t="inlineStr">
        <is>
          <t>PFCs</t>
        </is>
      </c>
      <c r="F11055" t="n">
        <v>2002</v>
      </c>
      <c r="G11055" t="inlineStr">
        <is>
          <t>MMTCO2e</t>
        </is>
      </c>
      <c r="H11055" t="n">
        <v>0</v>
      </c>
      <c r="I11055">
        <f>IF(E11055="N2O",H11055*About!$B$99,IF('EPA non-CO2 Data'!E11055="CH4",'EPA non-CO2 Data'!H11055*About!$B$98,1))</f>
        <v/>
      </c>
      <c r="J11055">
        <f>VLOOKUP(CONCATENATE(B11055,C11055,D11055),'EPA Source to Industry Map'!$D$2:$E$35,2,FALSE)</f>
        <v/>
      </c>
      <c r="K11055">
        <f>IF(E11055="N2O","N2O",IF(E11055="CH4","CH4","F-gases"))</f>
        <v/>
      </c>
    </row>
    <row r="11056">
      <c r="A11056" t="inlineStr">
        <is>
          <t>Indonesia</t>
        </is>
      </c>
      <c r="B11056" t="inlineStr">
        <is>
          <t>Industrial Processes</t>
        </is>
      </c>
      <c r="C11056" t="inlineStr">
        <is>
          <t>Electronics</t>
        </is>
      </c>
      <c r="D11056" t="inlineStr">
        <is>
          <t>FPD</t>
        </is>
      </c>
      <c r="E11056" t="inlineStr">
        <is>
          <t>PFCs</t>
        </is>
      </c>
      <c r="F11056" t="n">
        <v>2003</v>
      </c>
      <c r="G11056" t="inlineStr">
        <is>
          <t>MMTCO2e</t>
        </is>
      </c>
      <c r="H11056" t="n">
        <v>0</v>
      </c>
      <c r="I11056">
        <f>IF(E11056="N2O",H11056*About!$B$99,IF('EPA non-CO2 Data'!E11056="CH4",'EPA non-CO2 Data'!H11056*About!$B$98,1))</f>
        <v/>
      </c>
      <c r="J11056">
        <f>VLOOKUP(CONCATENATE(B11056,C11056,D11056),'EPA Source to Industry Map'!$D$2:$E$35,2,FALSE)</f>
        <v/>
      </c>
      <c r="K11056">
        <f>IF(E11056="N2O","N2O",IF(E11056="CH4","CH4","F-gases"))</f>
        <v/>
      </c>
    </row>
    <row r="11057">
      <c r="A11057" t="inlineStr">
        <is>
          <t>Indonesia</t>
        </is>
      </c>
      <c r="B11057" t="inlineStr">
        <is>
          <t>Industrial Processes</t>
        </is>
      </c>
      <c r="C11057" t="inlineStr">
        <is>
          <t>Electronics</t>
        </is>
      </c>
      <c r="D11057" t="inlineStr">
        <is>
          <t>FPD</t>
        </is>
      </c>
      <c r="E11057" t="inlineStr">
        <is>
          <t>PFCs</t>
        </is>
      </c>
      <c r="F11057" t="n">
        <v>2004</v>
      </c>
      <c r="G11057" t="inlineStr">
        <is>
          <t>MMTCO2e</t>
        </is>
      </c>
      <c r="H11057" t="n">
        <v>0</v>
      </c>
      <c r="I11057">
        <f>IF(E11057="N2O",H11057*About!$B$99,IF('EPA non-CO2 Data'!E11057="CH4",'EPA non-CO2 Data'!H11057*About!$B$98,1))</f>
        <v/>
      </c>
      <c r="J11057">
        <f>VLOOKUP(CONCATENATE(B11057,C11057,D11057),'EPA Source to Industry Map'!$D$2:$E$35,2,FALSE)</f>
        <v/>
      </c>
      <c r="K11057">
        <f>IF(E11057="N2O","N2O",IF(E11057="CH4","CH4","F-gases"))</f>
        <v/>
      </c>
    </row>
    <row r="11058">
      <c r="A11058" t="inlineStr">
        <is>
          <t>Indonesia</t>
        </is>
      </c>
      <c r="B11058" t="inlineStr">
        <is>
          <t>Industrial Processes</t>
        </is>
      </c>
      <c r="C11058" t="inlineStr">
        <is>
          <t>Electronics</t>
        </is>
      </c>
      <c r="D11058" t="inlineStr">
        <is>
          <t>FPD</t>
        </is>
      </c>
      <c r="E11058" t="inlineStr">
        <is>
          <t>PFCs</t>
        </is>
      </c>
      <c r="F11058" t="n">
        <v>2005</v>
      </c>
      <c r="G11058" t="inlineStr">
        <is>
          <t>MMTCO2e</t>
        </is>
      </c>
      <c r="H11058" t="n">
        <v>0</v>
      </c>
      <c r="I11058">
        <f>IF(E11058="N2O",H11058*About!$B$99,IF('EPA non-CO2 Data'!E11058="CH4",'EPA non-CO2 Data'!H11058*About!$B$98,1))</f>
        <v/>
      </c>
      <c r="J11058">
        <f>VLOOKUP(CONCATENATE(B11058,C11058,D11058),'EPA Source to Industry Map'!$D$2:$E$35,2,FALSE)</f>
        <v/>
      </c>
      <c r="K11058">
        <f>IF(E11058="N2O","N2O",IF(E11058="CH4","CH4","F-gases"))</f>
        <v/>
      </c>
    </row>
    <row r="11059">
      <c r="A11059" t="inlineStr">
        <is>
          <t>Indonesia</t>
        </is>
      </c>
      <c r="B11059" t="inlineStr">
        <is>
          <t>Industrial Processes</t>
        </is>
      </c>
      <c r="C11059" t="inlineStr">
        <is>
          <t>Electronics</t>
        </is>
      </c>
      <c r="D11059" t="inlineStr">
        <is>
          <t>FPD</t>
        </is>
      </c>
      <c r="E11059" t="inlineStr">
        <is>
          <t>PFCs</t>
        </is>
      </c>
      <c r="F11059" t="n">
        <v>2006</v>
      </c>
      <c r="G11059" t="inlineStr">
        <is>
          <t>MMTCO2e</t>
        </is>
      </c>
      <c r="H11059" t="n">
        <v>0</v>
      </c>
      <c r="I11059">
        <f>IF(E11059="N2O",H11059*About!$B$99,IF('EPA non-CO2 Data'!E11059="CH4",'EPA non-CO2 Data'!H11059*About!$B$98,1))</f>
        <v/>
      </c>
      <c r="J11059">
        <f>VLOOKUP(CONCATENATE(B11059,C11059,D11059),'EPA Source to Industry Map'!$D$2:$E$35,2,FALSE)</f>
        <v/>
      </c>
      <c r="K11059">
        <f>IF(E11059="N2O","N2O",IF(E11059="CH4","CH4","F-gases"))</f>
        <v/>
      </c>
    </row>
    <row r="11060">
      <c r="A11060" t="inlineStr">
        <is>
          <t>Indonesia</t>
        </is>
      </c>
      <c r="B11060" t="inlineStr">
        <is>
          <t>Industrial Processes</t>
        </is>
      </c>
      <c r="C11060" t="inlineStr">
        <is>
          <t>Electronics</t>
        </is>
      </c>
      <c r="D11060" t="inlineStr">
        <is>
          <t>FPD</t>
        </is>
      </c>
      <c r="E11060" t="inlineStr">
        <is>
          <t>PFCs</t>
        </is>
      </c>
      <c r="F11060" t="n">
        <v>2007</v>
      </c>
      <c r="G11060" t="inlineStr">
        <is>
          <t>MMTCO2e</t>
        </is>
      </c>
      <c r="H11060" t="n">
        <v>0</v>
      </c>
      <c r="I11060">
        <f>IF(E11060="N2O",H11060*About!$B$99,IF('EPA non-CO2 Data'!E11060="CH4",'EPA non-CO2 Data'!H11060*About!$B$98,1))</f>
        <v/>
      </c>
      <c r="J11060">
        <f>VLOOKUP(CONCATENATE(B11060,C11060,D11060),'EPA Source to Industry Map'!$D$2:$E$35,2,FALSE)</f>
        <v/>
      </c>
      <c r="K11060">
        <f>IF(E11060="N2O","N2O",IF(E11060="CH4","CH4","F-gases"))</f>
        <v/>
      </c>
    </row>
    <row r="11061">
      <c r="A11061" t="inlineStr">
        <is>
          <t>Indonesia</t>
        </is>
      </c>
      <c r="B11061" t="inlineStr">
        <is>
          <t>Industrial Processes</t>
        </is>
      </c>
      <c r="C11061" t="inlineStr">
        <is>
          <t>Electronics</t>
        </is>
      </c>
      <c r="D11061" t="inlineStr">
        <is>
          <t>FPD</t>
        </is>
      </c>
      <c r="E11061" t="inlineStr">
        <is>
          <t>PFCs</t>
        </is>
      </c>
      <c r="F11061" t="n">
        <v>2008</v>
      </c>
      <c r="G11061" t="inlineStr">
        <is>
          <t>MMTCO2e</t>
        </is>
      </c>
      <c r="H11061" t="n">
        <v>0</v>
      </c>
      <c r="I11061">
        <f>IF(E11061="N2O",H11061*About!$B$99,IF('EPA non-CO2 Data'!E11061="CH4",'EPA non-CO2 Data'!H11061*About!$B$98,1))</f>
        <v/>
      </c>
      <c r="J11061">
        <f>VLOOKUP(CONCATENATE(B11061,C11061,D11061),'EPA Source to Industry Map'!$D$2:$E$35,2,FALSE)</f>
        <v/>
      </c>
      <c r="K11061">
        <f>IF(E11061="N2O","N2O",IF(E11061="CH4","CH4","F-gases"))</f>
        <v/>
      </c>
    </row>
    <row r="11062">
      <c r="A11062" t="inlineStr">
        <is>
          <t>Indonesia</t>
        </is>
      </c>
      <c r="B11062" t="inlineStr">
        <is>
          <t>Industrial Processes</t>
        </is>
      </c>
      <c r="C11062" t="inlineStr">
        <is>
          <t>Electronics</t>
        </is>
      </c>
      <c r="D11062" t="inlineStr">
        <is>
          <t>FPD</t>
        </is>
      </c>
      <c r="E11062" t="inlineStr">
        <is>
          <t>PFCs</t>
        </is>
      </c>
      <c r="F11062" t="n">
        <v>2009</v>
      </c>
      <c r="G11062" t="inlineStr">
        <is>
          <t>MMTCO2e</t>
        </is>
      </c>
      <c r="H11062" t="n">
        <v>0</v>
      </c>
      <c r="I11062">
        <f>IF(E11062="N2O",H11062*About!$B$99,IF('EPA non-CO2 Data'!E11062="CH4",'EPA non-CO2 Data'!H11062*About!$B$98,1))</f>
        <v/>
      </c>
      <c r="J11062">
        <f>VLOOKUP(CONCATENATE(B11062,C11062,D11062),'EPA Source to Industry Map'!$D$2:$E$35,2,FALSE)</f>
        <v/>
      </c>
      <c r="K11062">
        <f>IF(E11062="N2O","N2O",IF(E11062="CH4","CH4","F-gases"))</f>
        <v/>
      </c>
    </row>
    <row r="11063">
      <c r="A11063" t="inlineStr">
        <is>
          <t>Indonesia</t>
        </is>
      </c>
      <c r="B11063" t="inlineStr">
        <is>
          <t>Industrial Processes</t>
        </is>
      </c>
      <c r="C11063" t="inlineStr">
        <is>
          <t>Electronics</t>
        </is>
      </c>
      <c r="D11063" t="inlineStr">
        <is>
          <t>FPD</t>
        </is>
      </c>
      <c r="E11063" t="inlineStr">
        <is>
          <t>PFCs</t>
        </is>
      </c>
      <c r="F11063" t="n">
        <v>2010</v>
      </c>
      <c r="G11063" t="inlineStr">
        <is>
          <t>MMTCO2e</t>
        </is>
      </c>
      <c r="H11063" t="n">
        <v>0</v>
      </c>
      <c r="I11063">
        <f>IF(E11063="N2O",H11063*About!$B$99,IF('EPA non-CO2 Data'!E11063="CH4",'EPA non-CO2 Data'!H11063*About!$B$98,1))</f>
        <v/>
      </c>
      <c r="J11063">
        <f>VLOOKUP(CONCATENATE(B11063,C11063,D11063),'EPA Source to Industry Map'!$D$2:$E$35,2,FALSE)</f>
        <v/>
      </c>
      <c r="K11063">
        <f>IF(E11063="N2O","N2O",IF(E11063="CH4","CH4","F-gases"))</f>
        <v/>
      </c>
    </row>
    <row r="11064">
      <c r="A11064" t="inlineStr">
        <is>
          <t>Indonesia</t>
        </is>
      </c>
      <c r="B11064" t="inlineStr">
        <is>
          <t>Industrial Processes</t>
        </is>
      </c>
      <c r="C11064" t="inlineStr">
        <is>
          <t>Electronics</t>
        </is>
      </c>
      <c r="D11064" t="inlineStr">
        <is>
          <t>FPD</t>
        </is>
      </c>
      <c r="E11064" t="inlineStr">
        <is>
          <t>PFCs</t>
        </is>
      </c>
      <c r="F11064" t="n">
        <v>2011</v>
      </c>
      <c r="G11064" t="inlineStr">
        <is>
          <t>MMTCO2e</t>
        </is>
      </c>
      <c r="H11064" t="n">
        <v>0</v>
      </c>
      <c r="I11064">
        <f>IF(E11064="N2O",H11064*About!$B$99,IF('EPA non-CO2 Data'!E11064="CH4",'EPA non-CO2 Data'!H11064*About!$B$98,1))</f>
        <v/>
      </c>
      <c r="J11064">
        <f>VLOOKUP(CONCATENATE(B11064,C11064,D11064),'EPA Source to Industry Map'!$D$2:$E$35,2,FALSE)</f>
        <v/>
      </c>
      <c r="K11064">
        <f>IF(E11064="N2O","N2O",IF(E11064="CH4","CH4","F-gases"))</f>
        <v/>
      </c>
    </row>
    <row r="11065">
      <c r="A11065" t="inlineStr">
        <is>
          <t>Indonesia</t>
        </is>
      </c>
      <c r="B11065" t="inlineStr">
        <is>
          <t>Industrial Processes</t>
        </is>
      </c>
      <c r="C11065" t="inlineStr">
        <is>
          <t>Electronics</t>
        </is>
      </c>
      <c r="D11065" t="inlineStr">
        <is>
          <t>FPD</t>
        </is>
      </c>
      <c r="E11065" t="inlineStr">
        <is>
          <t>PFCs</t>
        </is>
      </c>
      <c r="F11065" t="n">
        <v>2012</v>
      </c>
      <c r="G11065" t="inlineStr">
        <is>
          <t>MMTCO2e</t>
        </is>
      </c>
      <c r="H11065" t="n">
        <v>0</v>
      </c>
      <c r="I11065">
        <f>IF(E11065="N2O",H11065*About!$B$99,IF('EPA non-CO2 Data'!E11065="CH4",'EPA non-CO2 Data'!H11065*About!$B$98,1))</f>
        <v/>
      </c>
      <c r="J11065">
        <f>VLOOKUP(CONCATENATE(B11065,C11065,D11065),'EPA Source to Industry Map'!$D$2:$E$35,2,FALSE)</f>
        <v/>
      </c>
      <c r="K11065">
        <f>IF(E11065="N2O","N2O",IF(E11065="CH4","CH4","F-gases"))</f>
        <v/>
      </c>
    </row>
    <row r="11066">
      <c r="A11066" t="inlineStr">
        <is>
          <t>Indonesia</t>
        </is>
      </c>
      <c r="B11066" t="inlineStr">
        <is>
          <t>Industrial Processes</t>
        </is>
      </c>
      <c r="C11066" t="inlineStr">
        <is>
          <t>Electronics</t>
        </is>
      </c>
      <c r="D11066" t="inlineStr">
        <is>
          <t>FPD</t>
        </is>
      </c>
      <c r="E11066" t="inlineStr">
        <is>
          <t>PFCs</t>
        </is>
      </c>
      <c r="F11066" t="n">
        <v>2013</v>
      </c>
      <c r="G11066" t="inlineStr">
        <is>
          <t>MMTCO2e</t>
        </is>
      </c>
      <c r="H11066" t="n">
        <v>0</v>
      </c>
      <c r="I11066">
        <f>IF(E11066="N2O",H11066*About!$B$99,IF('EPA non-CO2 Data'!E11066="CH4",'EPA non-CO2 Data'!H11066*About!$B$98,1))</f>
        <v/>
      </c>
      <c r="J11066">
        <f>VLOOKUP(CONCATENATE(B11066,C11066,D11066),'EPA Source to Industry Map'!$D$2:$E$35,2,FALSE)</f>
        <v/>
      </c>
      <c r="K11066">
        <f>IF(E11066="N2O","N2O",IF(E11066="CH4","CH4","F-gases"))</f>
        <v/>
      </c>
    </row>
    <row r="11067">
      <c r="A11067" t="inlineStr">
        <is>
          <t>Indonesia</t>
        </is>
      </c>
      <c r="B11067" t="inlineStr">
        <is>
          <t>Industrial Processes</t>
        </is>
      </c>
      <c r="C11067" t="inlineStr">
        <is>
          <t>Electronics</t>
        </is>
      </c>
      <c r="D11067" t="inlineStr">
        <is>
          <t>FPD</t>
        </is>
      </c>
      <c r="E11067" t="inlineStr">
        <is>
          <t>PFCs</t>
        </is>
      </c>
      <c r="F11067" t="n">
        <v>2014</v>
      </c>
      <c r="G11067" t="inlineStr">
        <is>
          <t>MMTCO2e</t>
        </is>
      </c>
      <c r="H11067" t="n">
        <v>0</v>
      </c>
      <c r="I11067">
        <f>IF(E11067="N2O",H11067*About!$B$99,IF('EPA non-CO2 Data'!E11067="CH4",'EPA non-CO2 Data'!H11067*About!$B$98,1))</f>
        <v/>
      </c>
      <c r="J11067">
        <f>VLOOKUP(CONCATENATE(B11067,C11067,D11067),'EPA Source to Industry Map'!$D$2:$E$35,2,FALSE)</f>
        <v/>
      </c>
      <c r="K11067">
        <f>IF(E11067="N2O","N2O",IF(E11067="CH4","CH4","F-gases"))</f>
        <v/>
      </c>
    </row>
    <row r="11068">
      <c r="A11068" t="inlineStr">
        <is>
          <t>Indonesia</t>
        </is>
      </c>
      <c r="B11068" t="inlineStr">
        <is>
          <t>Industrial Processes</t>
        </is>
      </c>
      <c r="C11068" t="inlineStr">
        <is>
          <t>Electronics</t>
        </is>
      </c>
      <c r="D11068" t="inlineStr">
        <is>
          <t>FPD</t>
        </is>
      </c>
      <c r="E11068" t="inlineStr">
        <is>
          <t>PFCs</t>
        </is>
      </c>
      <c r="F11068" t="n">
        <v>2015</v>
      </c>
      <c r="G11068" t="inlineStr">
        <is>
          <t>MMTCO2e</t>
        </is>
      </c>
      <c r="H11068" t="n">
        <v>0</v>
      </c>
      <c r="I11068">
        <f>IF(E11068="N2O",H11068*About!$B$99,IF('EPA non-CO2 Data'!E11068="CH4",'EPA non-CO2 Data'!H11068*About!$B$98,1))</f>
        <v/>
      </c>
      <c r="J11068">
        <f>VLOOKUP(CONCATENATE(B11068,C11068,D11068),'EPA Source to Industry Map'!$D$2:$E$35,2,FALSE)</f>
        <v/>
      </c>
      <c r="K11068">
        <f>IF(E11068="N2O","N2O",IF(E11068="CH4","CH4","F-gases"))</f>
        <v/>
      </c>
    </row>
    <row r="11069">
      <c r="A11069" t="inlineStr">
        <is>
          <t>Indonesia</t>
        </is>
      </c>
      <c r="B11069" t="inlineStr">
        <is>
          <t>Industrial Processes</t>
        </is>
      </c>
      <c r="C11069" t="inlineStr">
        <is>
          <t>Electronics</t>
        </is>
      </c>
      <c r="D11069" t="inlineStr">
        <is>
          <t>FPD</t>
        </is>
      </c>
      <c r="E11069" t="inlineStr">
        <is>
          <t>PFCs</t>
        </is>
      </c>
      <c r="F11069" t="n">
        <v>2016</v>
      </c>
      <c r="G11069" t="inlineStr">
        <is>
          <t>MMTCO2e</t>
        </is>
      </c>
      <c r="H11069" t="n">
        <v>0</v>
      </c>
      <c r="I11069">
        <f>IF(E11069="N2O",H11069*About!$B$99,IF('EPA non-CO2 Data'!E11069="CH4",'EPA non-CO2 Data'!H11069*About!$B$98,1))</f>
        <v/>
      </c>
      <c r="J11069">
        <f>VLOOKUP(CONCATENATE(B11069,C11069,D11069),'EPA Source to Industry Map'!$D$2:$E$35,2,FALSE)</f>
        <v/>
      </c>
      <c r="K11069">
        <f>IF(E11069="N2O","N2O",IF(E11069="CH4","CH4","F-gases"))</f>
        <v/>
      </c>
    </row>
    <row r="11070">
      <c r="A11070" t="inlineStr">
        <is>
          <t>Indonesia</t>
        </is>
      </c>
      <c r="B11070" t="inlineStr">
        <is>
          <t>Industrial Processes</t>
        </is>
      </c>
      <c r="C11070" t="inlineStr">
        <is>
          <t>Electronics</t>
        </is>
      </c>
      <c r="D11070" t="inlineStr">
        <is>
          <t>FPD</t>
        </is>
      </c>
      <c r="E11070" t="inlineStr">
        <is>
          <t>PFCs</t>
        </is>
      </c>
      <c r="F11070" t="n">
        <v>2017</v>
      </c>
      <c r="G11070" t="inlineStr">
        <is>
          <t>MMTCO2e</t>
        </is>
      </c>
      <c r="H11070" t="n">
        <v>0</v>
      </c>
      <c r="I11070">
        <f>IF(E11070="N2O",H11070*About!$B$99,IF('EPA non-CO2 Data'!E11070="CH4",'EPA non-CO2 Data'!H11070*About!$B$98,1))</f>
        <v/>
      </c>
      <c r="J11070">
        <f>VLOOKUP(CONCATENATE(B11070,C11070,D11070),'EPA Source to Industry Map'!$D$2:$E$35,2,FALSE)</f>
        <v/>
      </c>
      <c r="K11070">
        <f>IF(E11070="N2O","N2O",IF(E11070="CH4","CH4","F-gases"))</f>
        <v/>
      </c>
    </row>
    <row r="11071">
      <c r="A11071" t="inlineStr">
        <is>
          <t>Indonesia</t>
        </is>
      </c>
      <c r="B11071" t="inlineStr">
        <is>
          <t>Industrial Processes</t>
        </is>
      </c>
      <c r="C11071" t="inlineStr">
        <is>
          <t>Electronics</t>
        </is>
      </c>
      <c r="D11071" t="inlineStr">
        <is>
          <t>FPD</t>
        </is>
      </c>
      <c r="E11071" t="inlineStr">
        <is>
          <t>PFCs</t>
        </is>
      </c>
      <c r="F11071" t="n">
        <v>2018</v>
      </c>
      <c r="G11071" t="inlineStr">
        <is>
          <t>MMTCO2e</t>
        </is>
      </c>
      <c r="H11071" t="n">
        <v>0</v>
      </c>
      <c r="I11071">
        <f>IF(E11071="N2O",H11071*About!$B$99,IF('EPA non-CO2 Data'!E11071="CH4",'EPA non-CO2 Data'!H11071*About!$B$98,1))</f>
        <v/>
      </c>
      <c r="J11071">
        <f>VLOOKUP(CONCATENATE(B11071,C11071,D11071),'EPA Source to Industry Map'!$D$2:$E$35,2,FALSE)</f>
        <v/>
      </c>
      <c r="K11071">
        <f>IF(E11071="N2O","N2O",IF(E11071="CH4","CH4","F-gases"))</f>
        <v/>
      </c>
    </row>
    <row r="11072">
      <c r="A11072" t="inlineStr">
        <is>
          <t>Indonesia</t>
        </is>
      </c>
      <c r="B11072" t="inlineStr">
        <is>
          <t>Industrial Processes</t>
        </is>
      </c>
      <c r="C11072" t="inlineStr">
        <is>
          <t>Electronics</t>
        </is>
      </c>
      <c r="D11072" t="inlineStr">
        <is>
          <t>FPD</t>
        </is>
      </c>
      <c r="E11072" t="inlineStr">
        <is>
          <t>PFCs</t>
        </is>
      </c>
      <c r="F11072" t="n">
        <v>2019</v>
      </c>
      <c r="G11072" t="inlineStr">
        <is>
          <t>MMTCO2e</t>
        </is>
      </c>
      <c r="H11072" t="n">
        <v>0</v>
      </c>
      <c r="I11072">
        <f>IF(E11072="N2O",H11072*About!$B$99,IF('EPA non-CO2 Data'!E11072="CH4",'EPA non-CO2 Data'!H11072*About!$B$98,1))</f>
        <v/>
      </c>
      <c r="J11072">
        <f>VLOOKUP(CONCATENATE(B11072,C11072,D11072),'EPA Source to Industry Map'!$D$2:$E$35,2,FALSE)</f>
        <v/>
      </c>
      <c r="K11072">
        <f>IF(E11072="N2O","N2O",IF(E11072="CH4","CH4","F-gases"))</f>
        <v/>
      </c>
    </row>
    <row r="11073">
      <c r="A11073" t="inlineStr">
        <is>
          <t>Indonesia</t>
        </is>
      </c>
      <c r="B11073" t="inlineStr">
        <is>
          <t>Industrial Processes</t>
        </is>
      </c>
      <c r="C11073" t="inlineStr">
        <is>
          <t>Electronics</t>
        </is>
      </c>
      <c r="D11073" t="inlineStr">
        <is>
          <t>FPD</t>
        </is>
      </c>
      <c r="E11073" t="inlineStr">
        <is>
          <t>PFCs</t>
        </is>
      </c>
      <c r="F11073" t="n">
        <v>2020</v>
      </c>
      <c r="G11073" t="inlineStr">
        <is>
          <t>MMTCO2e</t>
        </is>
      </c>
      <c r="H11073" t="n">
        <v>0</v>
      </c>
      <c r="I11073">
        <f>IF(E11073="N2O",H11073*About!$B$99,IF('EPA non-CO2 Data'!E11073="CH4",'EPA non-CO2 Data'!H11073*About!$B$98,1))</f>
        <v/>
      </c>
      <c r="J11073">
        <f>VLOOKUP(CONCATENATE(B11073,C11073,D11073),'EPA Source to Industry Map'!$D$2:$E$35,2,FALSE)</f>
        <v/>
      </c>
      <c r="K11073">
        <f>IF(E11073="N2O","N2O",IF(E11073="CH4","CH4","F-gases"))</f>
        <v/>
      </c>
    </row>
    <row r="11074">
      <c r="A11074" t="inlineStr">
        <is>
          <t>Indonesia</t>
        </is>
      </c>
      <c r="B11074" t="inlineStr">
        <is>
          <t>Industrial Processes</t>
        </is>
      </c>
      <c r="C11074" t="inlineStr">
        <is>
          <t>Electronics</t>
        </is>
      </c>
      <c r="D11074" t="inlineStr">
        <is>
          <t>FPD</t>
        </is>
      </c>
      <c r="E11074" t="inlineStr">
        <is>
          <t>PFCs</t>
        </is>
      </c>
      <c r="F11074" t="n">
        <v>2021</v>
      </c>
      <c r="G11074" t="inlineStr">
        <is>
          <t>MMTCO2e</t>
        </is>
      </c>
      <c r="H11074" t="n">
        <v>0</v>
      </c>
      <c r="I11074">
        <f>IF(E11074="N2O",H11074*About!$B$99,IF('EPA non-CO2 Data'!E11074="CH4",'EPA non-CO2 Data'!H11074*About!$B$98,1))</f>
        <v/>
      </c>
      <c r="J11074">
        <f>VLOOKUP(CONCATENATE(B11074,C11074,D11074),'EPA Source to Industry Map'!$D$2:$E$35,2,FALSE)</f>
        <v/>
      </c>
      <c r="K11074">
        <f>IF(E11074="N2O","N2O",IF(E11074="CH4","CH4","F-gases"))</f>
        <v/>
      </c>
    </row>
    <row r="11075">
      <c r="A11075" t="inlineStr">
        <is>
          <t>Indonesia</t>
        </is>
      </c>
      <c r="B11075" t="inlineStr">
        <is>
          <t>Industrial Processes</t>
        </is>
      </c>
      <c r="C11075" t="inlineStr">
        <is>
          <t>Electronics</t>
        </is>
      </c>
      <c r="D11075" t="inlineStr">
        <is>
          <t>FPD</t>
        </is>
      </c>
      <c r="E11075" t="inlineStr">
        <is>
          <t>PFCs</t>
        </is>
      </c>
      <c r="F11075" t="n">
        <v>2022</v>
      </c>
      <c r="G11075" t="inlineStr">
        <is>
          <t>MMTCO2e</t>
        </is>
      </c>
      <c r="H11075" t="n">
        <v>0</v>
      </c>
      <c r="I11075">
        <f>IF(E11075="N2O",H11075*About!$B$99,IF('EPA non-CO2 Data'!E11075="CH4",'EPA non-CO2 Data'!H11075*About!$B$98,1))</f>
        <v/>
      </c>
      <c r="J11075">
        <f>VLOOKUP(CONCATENATE(B11075,C11075,D11075),'EPA Source to Industry Map'!$D$2:$E$35,2,FALSE)</f>
        <v/>
      </c>
      <c r="K11075">
        <f>IF(E11075="N2O","N2O",IF(E11075="CH4","CH4","F-gases"))</f>
        <v/>
      </c>
    </row>
    <row r="11076">
      <c r="A11076" t="inlineStr">
        <is>
          <t>Indonesia</t>
        </is>
      </c>
      <c r="B11076" t="inlineStr">
        <is>
          <t>Industrial Processes</t>
        </is>
      </c>
      <c r="C11076" t="inlineStr">
        <is>
          <t>Electronics</t>
        </is>
      </c>
      <c r="D11076" t="inlineStr">
        <is>
          <t>FPD</t>
        </is>
      </c>
      <c r="E11076" t="inlineStr">
        <is>
          <t>PFCs</t>
        </is>
      </c>
      <c r="F11076" t="n">
        <v>2023</v>
      </c>
      <c r="G11076" t="inlineStr">
        <is>
          <t>MMTCO2e</t>
        </is>
      </c>
      <c r="H11076" t="n">
        <v>0</v>
      </c>
      <c r="I11076">
        <f>IF(E11076="N2O",H11076*About!$B$99,IF('EPA non-CO2 Data'!E11076="CH4",'EPA non-CO2 Data'!H11076*About!$B$98,1))</f>
        <v/>
      </c>
      <c r="J11076">
        <f>VLOOKUP(CONCATENATE(B11076,C11076,D11076),'EPA Source to Industry Map'!$D$2:$E$35,2,FALSE)</f>
        <v/>
      </c>
      <c r="K11076">
        <f>IF(E11076="N2O","N2O",IF(E11076="CH4","CH4","F-gases"))</f>
        <v/>
      </c>
    </row>
    <row r="11077">
      <c r="A11077" t="inlineStr">
        <is>
          <t>Indonesia</t>
        </is>
      </c>
      <c r="B11077" t="inlineStr">
        <is>
          <t>Industrial Processes</t>
        </is>
      </c>
      <c r="C11077" t="inlineStr">
        <is>
          <t>Electronics</t>
        </is>
      </c>
      <c r="D11077" t="inlineStr">
        <is>
          <t>FPD</t>
        </is>
      </c>
      <c r="E11077" t="inlineStr">
        <is>
          <t>PFCs</t>
        </is>
      </c>
      <c r="F11077" t="n">
        <v>2024</v>
      </c>
      <c r="G11077" t="inlineStr">
        <is>
          <t>MMTCO2e</t>
        </is>
      </c>
      <c r="H11077" t="n">
        <v>0</v>
      </c>
      <c r="I11077">
        <f>IF(E11077="N2O",H11077*About!$B$99,IF('EPA non-CO2 Data'!E11077="CH4",'EPA non-CO2 Data'!H11077*About!$B$98,1))</f>
        <v/>
      </c>
      <c r="J11077">
        <f>VLOOKUP(CONCATENATE(B11077,C11077,D11077),'EPA Source to Industry Map'!$D$2:$E$35,2,FALSE)</f>
        <v/>
      </c>
      <c r="K11077">
        <f>IF(E11077="N2O","N2O",IF(E11077="CH4","CH4","F-gases"))</f>
        <v/>
      </c>
    </row>
    <row r="11078">
      <c r="A11078" t="inlineStr">
        <is>
          <t>Indonesia</t>
        </is>
      </c>
      <c r="B11078" t="inlineStr">
        <is>
          <t>Industrial Processes</t>
        </is>
      </c>
      <c r="C11078" t="inlineStr">
        <is>
          <t>Electronics</t>
        </is>
      </c>
      <c r="D11078" t="inlineStr">
        <is>
          <t>FPD</t>
        </is>
      </c>
      <c r="E11078" t="inlineStr">
        <is>
          <t>PFCs</t>
        </is>
      </c>
      <c r="F11078" t="n">
        <v>2025</v>
      </c>
      <c r="G11078" t="inlineStr">
        <is>
          <t>MMTCO2e</t>
        </is>
      </c>
      <c r="H11078" t="n">
        <v>0</v>
      </c>
      <c r="I11078">
        <f>IF(E11078="N2O",H11078*About!$B$99,IF('EPA non-CO2 Data'!E11078="CH4",'EPA non-CO2 Data'!H11078*About!$B$98,1))</f>
        <v/>
      </c>
      <c r="J11078">
        <f>VLOOKUP(CONCATENATE(B11078,C11078,D11078),'EPA Source to Industry Map'!$D$2:$E$35,2,FALSE)</f>
        <v/>
      </c>
      <c r="K11078">
        <f>IF(E11078="N2O","N2O",IF(E11078="CH4","CH4","F-gases"))</f>
        <v/>
      </c>
    </row>
    <row r="11079">
      <c r="A11079" t="inlineStr">
        <is>
          <t>Indonesia</t>
        </is>
      </c>
      <c r="B11079" t="inlineStr">
        <is>
          <t>Industrial Processes</t>
        </is>
      </c>
      <c r="C11079" t="inlineStr">
        <is>
          <t>Electronics</t>
        </is>
      </c>
      <c r="D11079" t="inlineStr">
        <is>
          <t>FPD</t>
        </is>
      </c>
      <c r="E11079" t="inlineStr">
        <is>
          <t>PFCs</t>
        </is>
      </c>
      <c r="F11079" t="n">
        <v>2026</v>
      </c>
      <c r="G11079" t="inlineStr">
        <is>
          <t>MMTCO2e</t>
        </is>
      </c>
      <c r="H11079" t="n">
        <v>0</v>
      </c>
      <c r="I11079">
        <f>IF(E11079="N2O",H11079*About!$B$99,IF('EPA non-CO2 Data'!E11079="CH4",'EPA non-CO2 Data'!H11079*About!$B$98,1))</f>
        <v/>
      </c>
      <c r="J11079">
        <f>VLOOKUP(CONCATENATE(B11079,C11079,D11079),'EPA Source to Industry Map'!$D$2:$E$35,2,FALSE)</f>
        <v/>
      </c>
      <c r="K11079">
        <f>IF(E11079="N2O","N2O",IF(E11079="CH4","CH4","F-gases"))</f>
        <v/>
      </c>
    </row>
    <row r="11080">
      <c r="A11080" t="inlineStr">
        <is>
          <t>Indonesia</t>
        </is>
      </c>
      <c r="B11080" t="inlineStr">
        <is>
          <t>Industrial Processes</t>
        </is>
      </c>
      <c r="C11080" t="inlineStr">
        <is>
          <t>Electronics</t>
        </is>
      </c>
      <c r="D11080" t="inlineStr">
        <is>
          <t>FPD</t>
        </is>
      </c>
      <c r="E11080" t="inlineStr">
        <is>
          <t>PFCs</t>
        </is>
      </c>
      <c r="F11080" t="n">
        <v>2027</v>
      </c>
      <c r="G11080" t="inlineStr">
        <is>
          <t>MMTCO2e</t>
        </is>
      </c>
      <c r="H11080" t="n">
        <v>0</v>
      </c>
      <c r="I11080">
        <f>IF(E11080="N2O",H11080*About!$B$99,IF('EPA non-CO2 Data'!E11080="CH4",'EPA non-CO2 Data'!H11080*About!$B$98,1))</f>
        <v/>
      </c>
      <c r="J11080">
        <f>VLOOKUP(CONCATENATE(B11080,C11080,D11080),'EPA Source to Industry Map'!$D$2:$E$35,2,FALSE)</f>
        <v/>
      </c>
      <c r="K11080">
        <f>IF(E11080="N2O","N2O",IF(E11080="CH4","CH4","F-gases"))</f>
        <v/>
      </c>
    </row>
    <row r="11081">
      <c r="A11081" t="inlineStr">
        <is>
          <t>Indonesia</t>
        </is>
      </c>
      <c r="B11081" t="inlineStr">
        <is>
          <t>Industrial Processes</t>
        </is>
      </c>
      <c r="C11081" t="inlineStr">
        <is>
          <t>Electronics</t>
        </is>
      </c>
      <c r="D11081" t="inlineStr">
        <is>
          <t>FPD</t>
        </is>
      </c>
      <c r="E11081" t="inlineStr">
        <is>
          <t>PFCs</t>
        </is>
      </c>
      <c r="F11081" t="n">
        <v>2028</v>
      </c>
      <c r="G11081" t="inlineStr">
        <is>
          <t>MMTCO2e</t>
        </is>
      </c>
      <c r="H11081" t="n">
        <v>0</v>
      </c>
      <c r="I11081">
        <f>IF(E11081="N2O",H11081*About!$B$99,IF('EPA non-CO2 Data'!E11081="CH4",'EPA non-CO2 Data'!H11081*About!$B$98,1))</f>
        <v/>
      </c>
      <c r="J11081">
        <f>VLOOKUP(CONCATENATE(B11081,C11081,D11081),'EPA Source to Industry Map'!$D$2:$E$35,2,FALSE)</f>
        <v/>
      </c>
      <c r="K11081">
        <f>IF(E11081="N2O","N2O",IF(E11081="CH4","CH4","F-gases"))</f>
        <v/>
      </c>
    </row>
    <row r="11082">
      <c r="A11082" t="inlineStr">
        <is>
          <t>Indonesia</t>
        </is>
      </c>
      <c r="B11082" t="inlineStr">
        <is>
          <t>Industrial Processes</t>
        </is>
      </c>
      <c r="C11082" t="inlineStr">
        <is>
          <t>Electronics</t>
        </is>
      </c>
      <c r="D11082" t="inlineStr">
        <is>
          <t>FPD</t>
        </is>
      </c>
      <c r="E11082" t="inlineStr">
        <is>
          <t>PFCs</t>
        </is>
      </c>
      <c r="F11082" t="n">
        <v>2029</v>
      </c>
      <c r="G11082" t="inlineStr">
        <is>
          <t>MMTCO2e</t>
        </is>
      </c>
      <c r="H11082" t="n">
        <v>0</v>
      </c>
      <c r="I11082">
        <f>IF(E11082="N2O",H11082*About!$B$99,IF('EPA non-CO2 Data'!E11082="CH4",'EPA non-CO2 Data'!H11082*About!$B$98,1))</f>
        <v/>
      </c>
      <c r="J11082">
        <f>VLOOKUP(CONCATENATE(B11082,C11082,D11082),'EPA Source to Industry Map'!$D$2:$E$35,2,FALSE)</f>
        <v/>
      </c>
      <c r="K11082">
        <f>IF(E11082="N2O","N2O",IF(E11082="CH4","CH4","F-gases"))</f>
        <v/>
      </c>
    </row>
    <row r="11083">
      <c r="A11083" t="inlineStr">
        <is>
          <t>Indonesia</t>
        </is>
      </c>
      <c r="B11083" t="inlineStr">
        <is>
          <t>Industrial Processes</t>
        </is>
      </c>
      <c r="C11083" t="inlineStr">
        <is>
          <t>Electronics</t>
        </is>
      </c>
      <c r="D11083" t="inlineStr">
        <is>
          <t>FPD</t>
        </is>
      </c>
      <c r="E11083" t="inlineStr">
        <is>
          <t>PFCs</t>
        </is>
      </c>
      <c r="F11083" t="n">
        <v>2030</v>
      </c>
      <c r="G11083" t="inlineStr">
        <is>
          <t>MMTCO2e</t>
        </is>
      </c>
      <c r="H11083" t="n">
        <v>0</v>
      </c>
      <c r="I11083">
        <f>IF(E11083="N2O",H11083*About!$B$99,IF('EPA non-CO2 Data'!E11083="CH4",'EPA non-CO2 Data'!H11083*About!$B$98,1))</f>
        <v/>
      </c>
      <c r="J11083">
        <f>VLOOKUP(CONCATENATE(B11083,C11083,D11083),'EPA Source to Industry Map'!$D$2:$E$35,2,FALSE)</f>
        <v/>
      </c>
      <c r="K11083">
        <f>IF(E11083="N2O","N2O",IF(E11083="CH4","CH4","F-gases"))</f>
        <v/>
      </c>
    </row>
    <row r="11084">
      <c r="A11084" t="inlineStr">
        <is>
          <t>Indonesia</t>
        </is>
      </c>
      <c r="B11084" t="inlineStr">
        <is>
          <t>Industrial Processes</t>
        </is>
      </c>
      <c r="C11084" t="inlineStr">
        <is>
          <t>Electronics</t>
        </is>
      </c>
      <c r="D11084" t="inlineStr">
        <is>
          <t>FPD</t>
        </is>
      </c>
      <c r="E11084" t="inlineStr">
        <is>
          <t>PFCs</t>
        </is>
      </c>
      <c r="F11084" t="n">
        <v>2031</v>
      </c>
      <c r="G11084" t="inlineStr">
        <is>
          <t>MMTCO2e</t>
        </is>
      </c>
      <c r="H11084" t="n">
        <v>0</v>
      </c>
      <c r="I11084">
        <f>IF(E11084="N2O",H11084*About!$B$99,IF('EPA non-CO2 Data'!E11084="CH4",'EPA non-CO2 Data'!H11084*About!$B$98,1))</f>
        <v/>
      </c>
      <c r="J11084">
        <f>VLOOKUP(CONCATENATE(B11084,C11084,D11084),'EPA Source to Industry Map'!$D$2:$E$35,2,FALSE)</f>
        <v/>
      </c>
      <c r="K11084">
        <f>IF(E11084="N2O","N2O",IF(E11084="CH4","CH4","F-gases"))</f>
        <v/>
      </c>
    </row>
    <row r="11085">
      <c r="A11085" t="inlineStr">
        <is>
          <t>Indonesia</t>
        </is>
      </c>
      <c r="B11085" t="inlineStr">
        <is>
          <t>Industrial Processes</t>
        </is>
      </c>
      <c r="C11085" t="inlineStr">
        <is>
          <t>Electronics</t>
        </is>
      </c>
      <c r="D11085" t="inlineStr">
        <is>
          <t>FPD</t>
        </is>
      </c>
      <c r="E11085" t="inlineStr">
        <is>
          <t>PFCs</t>
        </is>
      </c>
      <c r="F11085" t="n">
        <v>2032</v>
      </c>
      <c r="G11085" t="inlineStr">
        <is>
          <t>MMTCO2e</t>
        </is>
      </c>
      <c r="H11085" t="n">
        <v>0</v>
      </c>
      <c r="I11085">
        <f>IF(E11085="N2O",H11085*About!$B$99,IF('EPA non-CO2 Data'!E11085="CH4",'EPA non-CO2 Data'!H11085*About!$B$98,1))</f>
        <v/>
      </c>
      <c r="J11085">
        <f>VLOOKUP(CONCATENATE(B11085,C11085,D11085),'EPA Source to Industry Map'!$D$2:$E$35,2,FALSE)</f>
        <v/>
      </c>
      <c r="K11085">
        <f>IF(E11085="N2O","N2O",IF(E11085="CH4","CH4","F-gases"))</f>
        <v/>
      </c>
    </row>
    <row r="11086">
      <c r="A11086" t="inlineStr">
        <is>
          <t>Indonesia</t>
        </is>
      </c>
      <c r="B11086" t="inlineStr">
        <is>
          <t>Industrial Processes</t>
        </is>
      </c>
      <c r="C11086" t="inlineStr">
        <is>
          <t>Electronics</t>
        </is>
      </c>
      <c r="D11086" t="inlineStr">
        <is>
          <t>FPD</t>
        </is>
      </c>
      <c r="E11086" t="inlineStr">
        <is>
          <t>PFCs</t>
        </is>
      </c>
      <c r="F11086" t="n">
        <v>2033</v>
      </c>
      <c r="G11086" t="inlineStr">
        <is>
          <t>MMTCO2e</t>
        </is>
      </c>
      <c r="H11086" t="n">
        <v>0</v>
      </c>
      <c r="I11086">
        <f>IF(E11086="N2O",H11086*About!$B$99,IF('EPA non-CO2 Data'!E11086="CH4",'EPA non-CO2 Data'!H11086*About!$B$98,1))</f>
        <v/>
      </c>
      <c r="J11086">
        <f>VLOOKUP(CONCATENATE(B11086,C11086,D11086),'EPA Source to Industry Map'!$D$2:$E$35,2,FALSE)</f>
        <v/>
      </c>
      <c r="K11086">
        <f>IF(E11086="N2O","N2O",IF(E11086="CH4","CH4","F-gases"))</f>
        <v/>
      </c>
    </row>
    <row r="11087">
      <c r="A11087" t="inlineStr">
        <is>
          <t>Indonesia</t>
        </is>
      </c>
      <c r="B11087" t="inlineStr">
        <is>
          <t>Industrial Processes</t>
        </is>
      </c>
      <c r="C11087" t="inlineStr">
        <is>
          <t>Electronics</t>
        </is>
      </c>
      <c r="D11087" t="inlineStr">
        <is>
          <t>FPD</t>
        </is>
      </c>
      <c r="E11087" t="inlineStr">
        <is>
          <t>PFCs</t>
        </is>
      </c>
      <c r="F11087" t="n">
        <v>2034</v>
      </c>
      <c r="G11087" t="inlineStr">
        <is>
          <t>MMTCO2e</t>
        </is>
      </c>
      <c r="H11087" t="n">
        <v>0</v>
      </c>
      <c r="I11087">
        <f>IF(E11087="N2O",H11087*About!$B$99,IF('EPA non-CO2 Data'!E11087="CH4",'EPA non-CO2 Data'!H11087*About!$B$98,1))</f>
        <v/>
      </c>
      <c r="J11087">
        <f>VLOOKUP(CONCATENATE(B11087,C11087,D11087),'EPA Source to Industry Map'!$D$2:$E$35,2,FALSE)</f>
        <v/>
      </c>
      <c r="K11087">
        <f>IF(E11087="N2O","N2O",IF(E11087="CH4","CH4","F-gases"))</f>
        <v/>
      </c>
    </row>
    <row r="11088">
      <c r="A11088" t="inlineStr">
        <is>
          <t>Indonesia</t>
        </is>
      </c>
      <c r="B11088" t="inlineStr">
        <is>
          <t>Industrial Processes</t>
        </is>
      </c>
      <c r="C11088" t="inlineStr">
        <is>
          <t>Electronics</t>
        </is>
      </c>
      <c r="D11088" t="inlineStr">
        <is>
          <t>FPD</t>
        </is>
      </c>
      <c r="E11088" t="inlineStr">
        <is>
          <t>PFCs</t>
        </is>
      </c>
      <c r="F11088" t="n">
        <v>2035</v>
      </c>
      <c r="G11088" t="inlineStr">
        <is>
          <t>MMTCO2e</t>
        </is>
      </c>
      <c r="H11088" t="n">
        <v>0</v>
      </c>
      <c r="I11088">
        <f>IF(E11088="N2O",H11088*About!$B$99,IF('EPA non-CO2 Data'!E11088="CH4",'EPA non-CO2 Data'!H11088*About!$B$98,1))</f>
        <v/>
      </c>
      <c r="J11088">
        <f>VLOOKUP(CONCATENATE(B11088,C11088,D11088),'EPA Source to Industry Map'!$D$2:$E$35,2,FALSE)</f>
        <v/>
      </c>
      <c r="K11088">
        <f>IF(E11088="N2O","N2O",IF(E11088="CH4","CH4","F-gases"))</f>
        <v/>
      </c>
    </row>
    <row r="11089">
      <c r="A11089" t="inlineStr">
        <is>
          <t>Indonesia</t>
        </is>
      </c>
      <c r="B11089" t="inlineStr">
        <is>
          <t>Industrial Processes</t>
        </is>
      </c>
      <c r="C11089" t="inlineStr">
        <is>
          <t>Electronics</t>
        </is>
      </c>
      <c r="D11089" t="inlineStr">
        <is>
          <t>FPD</t>
        </is>
      </c>
      <c r="E11089" t="inlineStr">
        <is>
          <t>PFCs</t>
        </is>
      </c>
      <c r="F11089" t="n">
        <v>2036</v>
      </c>
      <c r="G11089" t="inlineStr">
        <is>
          <t>MMTCO2e</t>
        </is>
      </c>
      <c r="H11089" t="n">
        <v>0</v>
      </c>
      <c r="I11089">
        <f>IF(E11089="N2O",H11089*About!$B$99,IF('EPA non-CO2 Data'!E11089="CH4",'EPA non-CO2 Data'!H11089*About!$B$98,1))</f>
        <v/>
      </c>
      <c r="J11089">
        <f>VLOOKUP(CONCATENATE(B11089,C11089,D11089),'EPA Source to Industry Map'!$D$2:$E$35,2,FALSE)</f>
        <v/>
      </c>
      <c r="K11089">
        <f>IF(E11089="N2O","N2O",IF(E11089="CH4","CH4","F-gases"))</f>
        <v/>
      </c>
    </row>
    <row r="11090">
      <c r="A11090" t="inlineStr">
        <is>
          <t>Indonesia</t>
        </is>
      </c>
      <c r="B11090" t="inlineStr">
        <is>
          <t>Industrial Processes</t>
        </is>
      </c>
      <c r="C11090" t="inlineStr">
        <is>
          <t>Electronics</t>
        </is>
      </c>
      <c r="D11090" t="inlineStr">
        <is>
          <t>FPD</t>
        </is>
      </c>
      <c r="E11090" t="inlineStr">
        <is>
          <t>PFCs</t>
        </is>
      </c>
      <c r="F11090" t="n">
        <v>2037</v>
      </c>
      <c r="G11090" t="inlineStr">
        <is>
          <t>MMTCO2e</t>
        </is>
      </c>
      <c r="H11090" t="n">
        <v>0</v>
      </c>
      <c r="I11090">
        <f>IF(E11090="N2O",H11090*About!$B$99,IF('EPA non-CO2 Data'!E11090="CH4",'EPA non-CO2 Data'!H11090*About!$B$98,1))</f>
        <v/>
      </c>
      <c r="J11090">
        <f>VLOOKUP(CONCATENATE(B11090,C11090,D11090),'EPA Source to Industry Map'!$D$2:$E$35,2,FALSE)</f>
        <v/>
      </c>
      <c r="K11090">
        <f>IF(E11090="N2O","N2O",IF(E11090="CH4","CH4","F-gases"))</f>
        <v/>
      </c>
    </row>
    <row r="11091">
      <c r="A11091" t="inlineStr">
        <is>
          <t>Indonesia</t>
        </is>
      </c>
      <c r="B11091" t="inlineStr">
        <is>
          <t>Industrial Processes</t>
        </is>
      </c>
      <c r="C11091" t="inlineStr">
        <is>
          <t>Electronics</t>
        </is>
      </c>
      <c r="D11091" t="inlineStr">
        <is>
          <t>FPD</t>
        </is>
      </c>
      <c r="E11091" t="inlineStr">
        <is>
          <t>PFCs</t>
        </is>
      </c>
      <c r="F11091" t="n">
        <v>2038</v>
      </c>
      <c r="G11091" t="inlineStr">
        <is>
          <t>MMTCO2e</t>
        </is>
      </c>
      <c r="H11091" t="n">
        <v>0</v>
      </c>
      <c r="I11091">
        <f>IF(E11091="N2O",H11091*About!$B$99,IF('EPA non-CO2 Data'!E11091="CH4",'EPA non-CO2 Data'!H11091*About!$B$98,1))</f>
        <v/>
      </c>
      <c r="J11091">
        <f>VLOOKUP(CONCATENATE(B11091,C11091,D11091),'EPA Source to Industry Map'!$D$2:$E$35,2,FALSE)</f>
        <v/>
      </c>
      <c r="K11091">
        <f>IF(E11091="N2O","N2O",IF(E11091="CH4","CH4","F-gases"))</f>
        <v/>
      </c>
    </row>
    <row r="11092">
      <c r="A11092" t="inlineStr">
        <is>
          <t>Indonesia</t>
        </is>
      </c>
      <c r="B11092" t="inlineStr">
        <is>
          <t>Industrial Processes</t>
        </is>
      </c>
      <c r="C11092" t="inlineStr">
        <is>
          <t>Electronics</t>
        </is>
      </c>
      <c r="D11092" t="inlineStr">
        <is>
          <t>FPD</t>
        </is>
      </c>
      <c r="E11092" t="inlineStr">
        <is>
          <t>PFCs</t>
        </is>
      </c>
      <c r="F11092" t="n">
        <v>2039</v>
      </c>
      <c r="G11092" t="inlineStr">
        <is>
          <t>MMTCO2e</t>
        </is>
      </c>
      <c r="H11092" t="n">
        <v>0</v>
      </c>
      <c r="I11092">
        <f>IF(E11092="N2O",H11092*About!$B$99,IF('EPA non-CO2 Data'!E11092="CH4",'EPA non-CO2 Data'!H11092*About!$B$98,1))</f>
        <v/>
      </c>
      <c r="J11092">
        <f>VLOOKUP(CONCATENATE(B11092,C11092,D11092),'EPA Source to Industry Map'!$D$2:$E$35,2,FALSE)</f>
        <v/>
      </c>
      <c r="K11092">
        <f>IF(E11092="N2O","N2O",IF(E11092="CH4","CH4","F-gases"))</f>
        <v/>
      </c>
    </row>
    <row r="11093">
      <c r="A11093" t="inlineStr">
        <is>
          <t>Indonesia</t>
        </is>
      </c>
      <c r="B11093" t="inlineStr">
        <is>
          <t>Industrial Processes</t>
        </is>
      </c>
      <c r="C11093" t="inlineStr">
        <is>
          <t>Electronics</t>
        </is>
      </c>
      <c r="D11093" t="inlineStr">
        <is>
          <t>FPD</t>
        </is>
      </c>
      <c r="E11093" t="inlineStr">
        <is>
          <t>PFCs</t>
        </is>
      </c>
      <c r="F11093" t="n">
        <v>2040</v>
      </c>
      <c r="G11093" t="inlineStr">
        <is>
          <t>MMTCO2e</t>
        </is>
      </c>
      <c r="H11093" t="n">
        <v>0</v>
      </c>
      <c r="I11093">
        <f>IF(E11093="N2O",H11093*About!$B$99,IF('EPA non-CO2 Data'!E11093="CH4",'EPA non-CO2 Data'!H11093*About!$B$98,1))</f>
        <v/>
      </c>
      <c r="J11093">
        <f>VLOOKUP(CONCATENATE(B11093,C11093,D11093),'EPA Source to Industry Map'!$D$2:$E$35,2,FALSE)</f>
        <v/>
      </c>
      <c r="K11093">
        <f>IF(E11093="N2O","N2O",IF(E11093="CH4","CH4","F-gases"))</f>
        <v/>
      </c>
    </row>
    <row r="11094">
      <c r="A11094" t="inlineStr">
        <is>
          <t>Indonesia</t>
        </is>
      </c>
      <c r="B11094" t="inlineStr">
        <is>
          <t>Industrial Processes</t>
        </is>
      </c>
      <c r="C11094" t="inlineStr">
        <is>
          <t>Electronics</t>
        </is>
      </c>
      <c r="D11094" t="inlineStr">
        <is>
          <t>FPD</t>
        </is>
      </c>
      <c r="E11094" t="inlineStr">
        <is>
          <t>PFCs</t>
        </is>
      </c>
      <c r="F11094" t="n">
        <v>2041</v>
      </c>
      <c r="G11094" t="inlineStr">
        <is>
          <t>MMTCO2e</t>
        </is>
      </c>
      <c r="H11094" t="n">
        <v>0</v>
      </c>
      <c r="I11094">
        <f>IF(E11094="N2O",H11094*About!$B$99,IF('EPA non-CO2 Data'!E11094="CH4",'EPA non-CO2 Data'!H11094*About!$B$98,1))</f>
        <v/>
      </c>
      <c r="J11094">
        <f>VLOOKUP(CONCATENATE(B11094,C11094,D11094),'EPA Source to Industry Map'!$D$2:$E$35,2,FALSE)</f>
        <v/>
      </c>
      <c r="K11094">
        <f>IF(E11094="N2O","N2O",IF(E11094="CH4","CH4","F-gases"))</f>
        <v/>
      </c>
    </row>
    <row r="11095">
      <c r="A11095" t="inlineStr">
        <is>
          <t>Indonesia</t>
        </is>
      </c>
      <c r="B11095" t="inlineStr">
        <is>
          <t>Industrial Processes</t>
        </is>
      </c>
      <c r="C11095" t="inlineStr">
        <is>
          <t>Electronics</t>
        </is>
      </c>
      <c r="D11095" t="inlineStr">
        <is>
          <t>FPD</t>
        </is>
      </c>
      <c r="E11095" t="inlineStr">
        <is>
          <t>PFCs</t>
        </is>
      </c>
      <c r="F11095" t="n">
        <v>2042</v>
      </c>
      <c r="G11095" t="inlineStr">
        <is>
          <t>MMTCO2e</t>
        </is>
      </c>
      <c r="H11095" t="n">
        <v>0</v>
      </c>
      <c r="I11095">
        <f>IF(E11095="N2O",H11095*About!$B$99,IF('EPA non-CO2 Data'!E11095="CH4",'EPA non-CO2 Data'!H11095*About!$B$98,1))</f>
        <v/>
      </c>
      <c r="J11095">
        <f>VLOOKUP(CONCATENATE(B11095,C11095,D11095),'EPA Source to Industry Map'!$D$2:$E$35,2,FALSE)</f>
        <v/>
      </c>
      <c r="K11095">
        <f>IF(E11095="N2O","N2O",IF(E11095="CH4","CH4","F-gases"))</f>
        <v/>
      </c>
    </row>
    <row r="11096">
      <c r="A11096" t="inlineStr">
        <is>
          <t>Indonesia</t>
        </is>
      </c>
      <c r="B11096" t="inlineStr">
        <is>
          <t>Industrial Processes</t>
        </is>
      </c>
      <c r="C11096" t="inlineStr">
        <is>
          <t>Electronics</t>
        </is>
      </c>
      <c r="D11096" t="inlineStr">
        <is>
          <t>FPD</t>
        </is>
      </c>
      <c r="E11096" t="inlineStr">
        <is>
          <t>PFCs</t>
        </is>
      </c>
      <c r="F11096" t="n">
        <v>2043</v>
      </c>
      <c r="G11096" t="inlineStr">
        <is>
          <t>MMTCO2e</t>
        </is>
      </c>
      <c r="H11096" t="n">
        <v>0</v>
      </c>
      <c r="I11096">
        <f>IF(E11096="N2O",H11096*About!$B$99,IF('EPA non-CO2 Data'!E11096="CH4",'EPA non-CO2 Data'!H11096*About!$B$98,1))</f>
        <v/>
      </c>
      <c r="J11096">
        <f>VLOOKUP(CONCATENATE(B11096,C11096,D11096),'EPA Source to Industry Map'!$D$2:$E$35,2,FALSE)</f>
        <v/>
      </c>
      <c r="K11096">
        <f>IF(E11096="N2O","N2O",IF(E11096="CH4","CH4","F-gases"))</f>
        <v/>
      </c>
    </row>
    <row r="11097">
      <c r="A11097" t="inlineStr">
        <is>
          <t>Indonesia</t>
        </is>
      </c>
      <c r="B11097" t="inlineStr">
        <is>
          <t>Industrial Processes</t>
        </is>
      </c>
      <c r="C11097" t="inlineStr">
        <is>
          <t>Electronics</t>
        </is>
      </c>
      <c r="D11097" t="inlineStr">
        <is>
          <t>FPD</t>
        </is>
      </c>
      <c r="E11097" t="inlineStr">
        <is>
          <t>PFCs</t>
        </is>
      </c>
      <c r="F11097" t="n">
        <v>2044</v>
      </c>
      <c r="G11097" t="inlineStr">
        <is>
          <t>MMTCO2e</t>
        </is>
      </c>
      <c r="H11097" t="n">
        <v>0</v>
      </c>
      <c r="I11097">
        <f>IF(E11097="N2O",H11097*About!$B$99,IF('EPA non-CO2 Data'!E11097="CH4",'EPA non-CO2 Data'!H11097*About!$B$98,1))</f>
        <v/>
      </c>
      <c r="J11097">
        <f>VLOOKUP(CONCATENATE(B11097,C11097,D11097),'EPA Source to Industry Map'!$D$2:$E$35,2,FALSE)</f>
        <v/>
      </c>
      <c r="K11097">
        <f>IF(E11097="N2O","N2O",IF(E11097="CH4","CH4","F-gases"))</f>
        <v/>
      </c>
    </row>
    <row r="11098">
      <c r="A11098" t="inlineStr">
        <is>
          <t>Indonesia</t>
        </is>
      </c>
      <c r="B11098" t="inlineStr">
        <is>
          <t>Industrial Processes</t>
        </is>
      </c>
      <c r="C11098" t="inlineStr">
        <is>
          <t>Electronics</t>
        </is>
      </c>
      <c r="D11098" t="inlineStr">
        <is>
          <t>FPD</t>
        </is>
      </c>
      <c r="E11098" t="inlineStr">
        <is>
          <t>PFCs</t>
        </is>
      </c>
      <c r="F11098" t="n">
        <v>2045</v>
      </c>
      <c r="G11098" t="inlineStr">
        <is>
          <t>MMTCO2e</t>
        </is>
      </c>
      <c r="H11098" t="n">
        <v>0</v>
      </c>
      <c r="I11098">
        <f>IF(E11098="N2O",H11098*About!$B$99,IF('EPA non-CO2 Data'!E11098="CH4",'EPA non-CO2 Data'!H11098*About!$B$98,1))</f>
        <v/>
      </c>
      <c r="J11098">
        <f>VLOOKUP(CONCATENATE(B11098,C11098,D11098),'EPA Source to Industry Map'!$D$2:$E$35,2,FALSE)</f>
        <v/>
      </c>
      <c r="K11098">
        <f>IF(E11098="N2O","N2O",IF(E11098="CH4","CH4","F-gases"))</f>
        <v/>
      </c>
    </row>
    <row r="11099">
      <c r="A11099" t="inlineStr">
        <is>
          <t>Indonesia</t>
        </is>
      </c>
      <c r="B11099" t="inlineStr">
        <is>
          <t>Industrial Processes</t>
        </is>
      </c>
      <c r="C11099" t="inlineStr">
        <is>
          <t>Electronics</t>
        </is>
      </c>
      <c r="D11099" t="inlineStr">
        <is>
          <t>FPD</t>
        </is>
      </c>
      <c r="E11099" t="inlineStr">
        <is>
          <t>PFCs</t>
        </is>
      </c>
      <c r="F11099" t="n">
        <v>2046</v>
      </c>
      <c r="G11099" t="inlineStr">
        <is>
          <t>MMTCO2e</t>
        </is>
      </c>
      <c r="H11099" t="n">
        <v>0</v>
      </c>
      <c r="I11099">
        <f>IF(E11099="N2O",H11099*About!$B$99,IF('EPA non-CO2 Data'!E11099="CH4",'EPA non-CO2 Data'!H11099*About!$B$98,1))</f>
        <v/>
      </c>
      <c r="J11099">
        <f>VLOOKUP(CONCATENATE(B11099,C11099,D11099),'EPA Source to Industry Map'!$D$2:$E$35,2,FALSE)</f>
        <v/>
      </c>
      <c r="K11099">
        <f>IF(E11099="N2O","N2O",IF(E11099="CH4","CH4","F-gases"))</f>
        <v/>
      </c>
    </row>
    <row r="11100">
      <c r="A11100" t="inlineStr">
        <is>
          <t>Indonesia</t>
        </is>
      </c>
      <c r="B11100" t="inlineStr">
        <is>
          <t>Industrial Processes</t>
        </is>
      </c>
      <c r="C11100" t="inlineStr">
        <is>
          <t>Electronics</t>
        </is>
      </c>
      <c r="D11100" t="inlineStr">
        <is>
          <t>FPD</t>
        </is>
      </c>
      <c r="E11100" t="inlineStr">
        <is>
          <t>PFCs</t>
        </is>
      </c>
      <c r="F11100" t="n">
        <v>2047</v>
      </c>
      <c r="G11100" t="inlineStr">
        <is>
          <t>MMTCO2e</t>
        </is>
      </c>
      <c r="H11100" t="n">
        <v>0</v>
      </c>
      <c r="I11100">
        <f>IF(E11100="N2O",H11100*About!$B$99,IF('EPA non-CO2 Data'!E11100="CH4",'EPA non-CO2 Data'!H11100*About!$B$98,1))</f>
        <v/>
      </c>
      <c r="J11100">
        <f>VLOOKUP(CONCATENATE(B11100,C11100,D11100),'EPA Source to Industry Map'!$D$2:$E$35,2,FALSE)</f>
        <v/>
      </c>
      <c r="K11100">
        <f>IF(E11100="N2O","N2O",IF(E11100="CH4","CH4","F-gases"))</f>
        <v/>
      </c>
    </row>
    <row r="11101">
      <c r="A11101" t="inlineStr">
        <is>
          <t>Indonesia</t>
        </is>
      </c>
      <c r="B11101" t="inlineStr">
        <is>
          <t>Industrial Processes</t>
        </is>
      </c>
      <c r="C11101" t="inlineStr">
        <is>
          <t>Electronics</t>
        </is>
      </c>
      <c r="D11101" t="inlineStr">
        <is>
          <t>FPD</t>
        </is>
      </c>
      <c r="E11101" t="inlineStr">
        <is>
          <t>PFCs</t>
        </is>
      </c>
      <c r="F11101" t="n">
        <v>2048</v>
      </c>
      <c r="G11101" t="inlineStr">
        <is>
          <t>MMTCO2e</t>
        </is>
      </c>
      <c r="H11101" t="n">
        <v>0</v>
      </c>
      <c r="I11101">
        <f>IF(E11101="N2O",H11101*About!$B$99,IF('EPA non-CO2 Data'!E11101="CH4",'EPA non-CO2 Data'!H11101*About!$B$98,1))</f>
        <v/>
      </c>
      <c r="J11101">
        <f>VLOOKUP(CONCATENATE(B11101,C11101,D11101),'EPA Source to Industry Map'!$D$2:$E$35,2,FALSE)</f>
        <v/>
      </c>
      <c r="K11101">
        <f>IF(E11101="N2O","N2O",IF(E11101="CH4","CH4","F-gases"))</f>
        <v/>
      </c>
    </row>
    <row r="11102">
      <c r="A11102" t="inlineStr">
        <is>
          <t>Indonesia</t>
        </is>
      </c>
      <c r="B11102" t="inlineStr">
        <is>
          <t>Industrial Processes</t>
        </is>
      </c>
      <c r="C11102" t="inlineStr">
        <is>
          <t>Electronics</t>
        </is>
      </c>
      <c r="D11102" t="inlineStr">
        <is>
          <t>FPD</t>
        </is>
      </c>
      <c r="E11102" t="inlineStr">
        <is>
          <t>PFCs</t>
        </is>
      </c>
      <c r="F11102" t="n">
        <v>2049</v>
      </c>
      <c r="G11102" t="inlineStr">
        <is>
          <t>MMTCO2e</t>
        </is>
      </c>
      <c r="H11102" t="n">
        <v>0</v>
      </c>
      <c r="I11102">
        <f>IF(E11102="N2O",H11102*About!$B$99,IF('EPA non-CO2 Data'!E11102="CH4",'EPA non-CO2 Data'!H11102*About!$B$98,1))</f>
        <v/>
      </c>
      <c r="J11102">
        <f>VLOOKUP(CONCATENATE(B11102,C11102,D11102),'EPA Source to Industry Map'!$D$2:$E$35,2,FALSE)</f>
        <v/>
      </c>
      <c r="K11102">
        <f>IF(E11102="N2O","N2O",IF(E11102="CH4","CH4","F-gases"))</f>
        <v/>
      </c>
    </row>
    <row r="11103">
      <c r="A11103" t="inlineStr">
        <is>
          <t>Indonesia</t>
        </is>
      </c>
      <c r="B11103" t="inlineStr">
        <is>
          <t>Industrial Processes</t>
        </is>
      </c>
      <c r="C11103" t="inlineStr">
        <is>
          <t>Electronics</t>
        </is>
      </c>
      <c r="D11103" t="inlineStr">
        <is>
          <t>FPD</t>
        </is>
      </c>
      <c r="E11103" t="inlineStr">
        <is>
          <t>PFCs</t>
        </is>
      </c>
      <c r="F11103" t="n">
        <v>2050</v>
      </c>
      <c r="G11103" t="inlineStr">
        <is>
          <t>MMTCO2e</t>
        </is>
      </c>
      <c r="H11103" t="n">
        <v>0</v>
      </c>
      <c r="I11103">
        <f>IF(E11103="N2O",H11103*About!$B$99,IF('EPA non-CO2 Data'!E11103="CH4",'EPA non-CO2 Data'!H11103*About!$B$98,1))</f>
        <v/>
      </c>
      <c r="J11103">
        <f>VLOOKUP(CONCATENATE(B11103,C11103,D11103),'EPA Source to Industry Map'!$D$2:$E$35,2,FALSE)</f>
        <v/>
      </c>
      <c r="K11103">
        <f>IF(E11103="N2O","N2O",IF(E11103="CH4","CH4","F-gases"))</f>
        <v/>
      </c>
    </row>
    <row r="11104">
      <c r="A11104" t="inlineStr">
        <is>
          <t>Indonesia</t>
        </is>
      </c>
      <c r="B11104" t="inlineStr">
        <is>
          <t>Industrial Processes</t>
        </is>
      </c>
      <c r="C11104" t="inlineStr">
        <is>
          <t>Electronics</t>
        </is>
      </c>
      <c r="D11104" t="inlineStr">
        <is>
          <t>FPD</t>
        </is>
      </c>
      <c r="E11104" t="inlineStr">
        <is>
          <t>SF6</t>
        </is>
      </c>
      <c r="F11104" t="n">
        <v>1990</v>
      </c>
      <c r="G11104" t="inlineStr">
        <is>
          <t>MMTCO2e</t>
        </is>
      </c>
      <c r="H11104" t="n">
        <v>0</v>
      </c>
      <c r="I11104">
        <f>IF(E11104="N2O",H11104*About!$B$99,IF('EPA non-CO2 Data'!E11104="CH4",'EPA non-CO2 Data'!H11104*About!$B$98,1))</f>
        <v/>
      </c>
      <c r="J11104">
        <f>VLOOKUP(CONCATENATE(B11104,C11104,D11104),'EPA Source to Industry Map'!$D$2:$E$35,2,FALSE)</f>
        <v/>
      </c>
      <c r="K11104">
        <f>IF(E11104="N2O","N2O",IF(E11104="CH4","CH4","F-gases"))</f>
        <v/>
      </c>
    </row>
    <row r="11105">
      <c r="A11105" t="inlineStr">
        <is>
          <t>Indonesia</t>
        </is>
      </c>
      <c r="B11105" t="inlineStr">
        <is>
          <t>Industrial Processes</t>
        </is>
      </c>
      <c r="C11105" t="inlineStr">
        <is>
          <t>Electronics</t>
        </is>
      </c>
      <c r="D11105" t="inlineStr">
        <is>
          <t>FPD</t>
        </is>
      </c>
      <c r="E11105" t="inlineStr">
        <is>
          <t>SF6</t>
        </is>
      </c>
      <c r="F11105" t="n">
        <v>1991</v>
      </c>
      <c r="G11105" t="inlineStr">
        <is>
          <t>MMTCO2e</t>
        </is>
      </c>
      <c r="H11105" t="n">
        <v>0</v>
      </c>
      <c r="I11105">
        <f>IF(E11105="N2O",H11105*About!$B$99,IF('EPA non-CO2 Data'!E11105="CH4",'EPA non-CO2 Data'!H11105*About!$B$98,1))</f>
        <v/>
      </c>
      <c r="J11105">
        <f>VLOOKUP(CONCATENATE(B11105,C11105,D11105),'EPA Source to Industry Map'!$D$2:$E$35,2,FALSE)</f>
        <v/>
      </c>
      <c r="K11105">
        <f>IF(E11105="N2O","N2O",IF(E11105="CH4","CH4","F-gases"))</f>
        <v/>
      </c>
    </row>
    <row r="11106">
      <c r="A11106" t="inlineStr">
        <is>
          <t>Indonesia</t>
        </is>
      </c>
      <c r="B11106" t="inlineStr">
        <is>
          <t>Industrial Processes</t>
        </is>
      </c>
      <c r="C11106" t="inlineStr">
        <is>
          <t>Electronics</t>
        </is>
      </c>
      <c r="D11106" t="inlineStr">
        <is>
          <t>FPD</t>
        </is>
      </c>
      <c r="E11106" t="inlineStr">
        <is>
          <t>SF6</t>
        </is>
      </c>
      <c r="F11106" t="n">
        <v>1992</v>
      </c>
      <c r="G11106" t="inlineStr">
        <is>
          <t>MMTCO2e</t>
        </is>
      </c>
      <c r="H11106" t="n">
        <v>0</v>
      </c>
      <c r="I11106">
        <f>IF(E11106="N2O",H11106*About!$B$99,IF('EPA non-CO2 Data'!E11106="CH4",'EPA non-CO2 Data'!H11106*About!$B$98,1))</f>
        <v/>
      </c>
      <c r="J11106">
        <f>VLOOKUP(CONCATENATE(B11106,C11106,D11106),'EPA Source to Industry Map'!$D$2:$E$35,2,FALSE)</f>
        <v/>
      </c>
      <c r="K11106">
        <f>IF(E11106="N2O","N2O",IF(E11106="CH4","CH4","F-gases"))</f>
        <v/>
      </c>
    </row>
    <row r="11107">
      <c r="A11107" t="inlineStr">
        <is>
          <t>Indonesia</t>
        </is>
      </c>
      <c r="B11107" t="inlineStr">
        <is>
          <t>Industrial Processes</t>
        </is>
      </c>
      <c r="C11107" t="inlineStr">
        <is>
          <t>Electronics</t>
        </is>
      </c>
      <c r="D11107" t="inlineStr">
        <is>
          <t>FPD</t>
        </is>
      </c>
      <c r="E11107" t="inlineStr">
        <is>
          <t>SF6</t>
        </is>
      </c>
      <c r="F11107" t="n">
        <v>1993</v>
      </c>
      <c r="G11107" t="inlineStr">
        <is>
          <t>MMTCO2e</t>
        </is>
      </c>
      <c r="H11107" t="n">
        <v>0</v>
      </c>
      <c r="I11107">
        <f>IF(E11107="N2O",H11107*About!$B$99,IF('EPA non-CO2 Data'!E11107="CH4",'EPA non-CO2 Data'!H11107*About!$B$98,1))</f>
        <v/>
      </c>
      <c r="J11107">
        <f>VLOOKUP(CONCATENATE(B11107,C11107,D11107),'EPA Source to Industry Map'!$D$2:$E$35,2,FALSE)</f>
        <v/>
      </c>
      <c r="K11107">
        <f>IF(E11107="N2O","N2O",IF(E11107="CH4","CH4","F-gases"))</f>
        <v/>
      </c>
    </row>
    <row r="11108">
      <c r="A11108" t="inlineStr">
        <is>
          <t>Indonesia</t>
        </is>
      </c>
      <c r="B11108" t="inlineStr">
        <is>
          <t>Industrial Processes</t>
        </is>
      </c>
      <c r="C11108" t="inlineStr">
        <is>
          <t>Electronics</t>
        </is>
      </c>
      <c r="D11108" t="inlineStr">
        <is>
          <t>FPD</t>
        </is>
      </c>
      <c r="E11108" t="inlineStr">
        <is>
          <t>SF6</t>
        </is>
      </c>
      <c r="F11108" t="n">
        <v>1994</v>
      </c>
      <c r="G11108" t="inlineStr">
        <is>
          <t>MMTCO2e</t>
        </is>
      </c>
      <c r="H11108" t="n">
        <v>0</v>
      </c>
      <c r="I11108">
        <f>IF(E11108="N2O",H11108*About!$B$99,IF('EPA non-CO2 Data'!E11108="CH4",'EPA non-CO2 Data'!H11108*About!$B$98,1))</f>
        <v/>
      </c>
      <c r="J11108">
        <f>VLOOKUP(CONCATENATE(B11108,C11108,D11108),'EPA Source to Industry Map'!$D$2:$E$35,2,FALSE)</f>
        <v/>
      </c>
      <c r="K11108">
        <f>IF(E11108="N2O","N2O",IF(E11108="CH4","CH4","F-gases"))</f>
        <v/>
      </c>
    </row>
    <row r="11109">
      <c r="A11109" t="inlineStr">
        <is>
          <t>Indonesia</t>
        </is>
      </c>
      <c r="B11109" t="inlineStr">
        <is>
          <t>Industrial Processes</t>
        </is>
      </c>
      <c r="C11109" t="inlineStr">
        <is>
          <t>Electronics</t>
        </is>
      </c>
      <c r="D11109" t="inlineStr">
        <is>
          <t>FPD</t>
        </is>
      </c>
      <c r="E11109" t="inlineStr">
        <is>
          <t>SF6</t>
        </is>
      </c>
      <c r="F11109" t="n">
        <v>1995</v>
      </c>
      <c r="G11109" t="inlineStr">
        <is>
          <t>MMTCO2e</t>
        </is>
      </c>
      <c r="H11109" t="n">
        <v>0</v>
      </c>
      <c r="I11109">
        <f>IF(E11109="N2O",H11109*About!$B$99,IF('EPA non-CO2 Data'!E11109="CH4",'EPA non-CO2 Data'!H11109*About!$B$98,1))</f>
        <v/>
      </c>
      <c r="J11109">
        <f>VLOOKUP(CONCATENATE(B11109,C11109,D11109),'EPA Source to Industry Map'!$D$2:$E$35,2,FALSE)</f>
        <v/>
      </c>
      <c r="K11109">
        <f>IF(E11109="N2O","N2O",IF(E11109="CH4","CH4","F-gases"))</f>
        <v/>
      </c>
    </row>
    <row r="11110">
      <c r="A11110" t="inlineStr">
        <is>
          <t>Indonesia</t>
        </is>
      </c>
      <c r="B11110" t="inlineStr">
        <is>
          <t>Industrial Processes</t>
        </is>
      </c>
      <c r="C11110" t="inlineStr">
        <is>
          <t>Electronics</t>
        </is>
      </c>
      <c r="D11110" t="inlineStr">
        <is>
          <t>FPD</t>
        </is>
      </c>
      <c r="E11110" t="inlineStr">
        <is>
          <t>SF6</t>
        </is>
      </c>
      <c r="F11110" t="n">
        <v>1996</v>
      </c>
      <c r="G11110" t="inlineStr">
        <is>
          <t>MMTCO2e</t>
        </is>
      </c>
      <c r="H11110" t="n">
        <v>0</v>
      </c>
      <c r="I11110">
        <f>IF(E11110="N2O",H11110*About!$B$99,IF('EPA non-CO2 Data'!E11110="CH4",'EPA non-CO2 Data'!H11110*About!$B$98,1))</f>
        <v/>
      </c>
      <c r="J11110">
        <f>VLOOKUP(CONCATENATE(B11110,C11110,D11110),'EPA Source to Industry Map'!$D$2:$E$35,2,FALSE)</f>
        <v/>
      </c>
      <c r="K11110">
        <f>IF(E11110="N2O","N2O",IF(E11110="CH4","CH4","F-gases"))</f>
        <v/>
      </c>
    </row>
    <row r="11111">
      <c r="A11111" t="inlineStr">
        <is>
          <t>Indonesia</t>
        </is>
      </c>
      <c r="B11111" t="inlineStr">
        <is>
          <t>Industrial Processes</t>
        </is>
      </c>
      <c r="C11111" t="inlineStr">
        <is>
          <t>Electronics</t>
        </is>
      </c>
      <c r="D11111" t="inlineStr">
        <is>
          <t>FPD</t>
        </is>
      </c>
      <c r="E11111" t="inlineStr">
        <is>
          <t>SF6</t>
        </is>
      </c>
      <c r="F11111" t="n">
        <v>1997</v>
      </c>
      <c r="G11111" t="inlineStr">
        <is>
          <t>MMTCO2e</t>
        </is>
      </c>
      <c r="H11111" t="n">
        <v>0</v>
      </c>
      <c r="I11111">
        <f>IF(E11111="N2O",H11111*About!$B$99,IF('EPA non-CO2 Data'!E11111="CH4",'EPA non-CO2 Data'!H11111*About!$B$98,1))</f>
        <v/>
      </c>
      <c r="J11111">
        <f>VLOOKUP(CONCATENATE(B11111,C11111,D11111),'EPA Source to Industry Map'!$D$2:$E$35,2,FALSE)</f>
        <v/>
      </c>
      <c r="K11111">
        <f>IF(E11111="N2O","N2O",IF(E11111="CH4","CH4","F-gases"))</f>
        <v/>
      </c>
    </row>
    <row r="11112">
      <c r="A11112" t="inlineStr">
        <is>
          <t>Indonesia</t>
        </is>
      </c>
      <c r="B11112" t="inlineStr">
        <is>
          <t>Industrial Processes</t>
        </is>
      </c>
      <c r="C11112" t="inlineStr">
        <is>
          <t>Electronics</t>
        </is>
      </c>
      <c r="D11112" t="inlineStr">
        <is>
          <t>FPD</t>
        </is>
      </c>
      <c r="E11112" t="inlineStr">
        <is>
          <t>SF6</t>
        </is>
      </c>
      <c r="F11112" t="n">
        <v>1998</v>
      </c>
      <c r="G11112" t="inlineStr">
        <is>
          <t>MMTCO2e</t>
        </is>
      </c>
      <c r="H11112" t="n">
        <v>0</v>
      </c>
      <c r="I11112">
        <f>IF(E11112="N2O",H11112*About!$B$99,IF('EPA non-CO2 Data'!E11112="CH4",'EPA non-CO2 Data'!H11112*About!$B$98,1))</f>
        <v/>
      </c>
      <c r="J11112">
        <f>VLOOKUP(CONCATENATE(B11112,C11112,D11112),'EPA Source to Industry Map'!$D$2:$E$35,2,FALSE)</f>
        <v/>
      </c>
      <c r="K11112">
        <f>IF(E11112="N2O","N2O",IF(E11112="CH4","CH4","F-gases"))</f>
        <v/>
      </c>
    </row>
    <row r="11113">
      <c r="A11113" t="inlineStr">
        <is>
          <t>Indonesia</t>
        </is>
      </c>
      <c r="B11113" t="inlineStr">
        <is>
          <t>Industrial Processes</t>
        </is>
      </c>
      <c r="C11113" t="inlineStr">
        <is>
          <t>Electronics</t>
        </is>
      </c>
      <c r="D11113" t="inlineStr">
        <is>
          <t>FPD</t>
        </is>
      </c>
      <c r="E11113" t="inlineStr">
        <is>
          <t>SF6</t>
        </is>
      </c>
      <c r="F11113" t="n">
        <v>1999</v>
      </c>
      <c r="G11113" t="inlineStr">
        <is>
          <t>MMTCO2e</t>
        </is>
      </c>
      <c r="H11113" t="n">
        <v>0</v>
      </c>
      <c r="I11113">
        <f>IF(E11113="N2O",H11113*About!$B$99,IF('EPA non-CO2 Data'!E11113="CH4",'EPA non-CO2 Data'!H11113*About!$B$98,1))</f>
        <v/>
      </c>
      <c r="J11113">
        <f>VLOOKUP(CONCATENATE(B11113,C11113,D11113),'EPA Source to Industry Map'!$D$2:$E$35,2,FALSE)</f>
        <v/>
      </c>
      <c r="K11113">
        <f>IF(E11113="N2O","N2O",IF(E11113="CH4","CH4","F-gases"))</f>
        <v/>
      </c>
    </row>
    <row r="11114">
      <c r="A11114" t="inlineStr">
        <is>
          <t>Indonesia</t>
        </is>
      </c>
      <c r="B11114" t="inlineStr">
        <is>
          <t>Industrial Processes</t>
        </is>
      </c>
      <c r="C11114" t="inlineStr">
        <is>
          <t>Electronics</t>
        </is>
      </c>
      <c r="D11114" t="inlineStr">
        <is>
          <t>FPD</t>
        </is>
      </c>
      <c r="E11114" t="inlineStr">
        <is>
          <t>SF6</t>
        </is>
      </c>
      <c r="F11114" t="n">
        <v>2000</v>
      </c>
      <c r="G11114" t="inlineStr">
        <is>
          <t>MMTCO2e</t>
        </is>
      </c>
      <c r="H11114" t="n">
        <v>0</v>
      </c>
      <c r="I11114">
        <f>IF(E11114="N2O",H11114*About!$B$99,IF('EPA non-CO2 Data'!E11114="CH4",'EPA non-CO2 Data'!H11114*About!$B$98,1))</f>
        <v/>
      </c>
      <c r="J11114">
        <f>VLOOKUP(CONCATENATE(B11114,C11114,D11114),'EPA Source to Industry Map'!$D$2:$E$35,2,FALSE)</f>
        <v/>
      </c>
      <c r="K11114">
        <f>IF(E11114="N2O","N2O",IF(E11114="CH4","CH4","F-gases"))</f>
        <v/>
      </c>
    </row>
    <row r="11115">
      <c r="A11115" t="inlineStr">
        <is>
          <t>Indonesia</t>
        </is>
      </c>
      <c r="B11115" t="inlineStr">
        <is>
          <t>Industrial Processes</t>
        </is>
      </c>
      <c r="C11115" t="inlineStr">
        <is>
          <t>Electronics</t>
        </is>
      </c>
      <c r="D11115" t="inlineStr">
        <is>
          <t>FPD</t>
        </is>
      </c>
      <c r="E11115" t="inlineStr">
        <is>
          <t>SF6</t>
        </is>
      </c>
      <c r="F11115" t="n">
        <v>2001</v>
      </c>
      <c r="G11115" t="inlineStr">
        <is>
          <t>MMTCO2e</t>
        </is>
      </c>
      <c r="H11115" t="n">
        <v>0</v>
      </c>
      <c r="I11115">
        <f>IF(E11115="N2O",H11115*About!$B$99,IF('EPA non-CO2 Data'!E11115="CH4",'EPA non-CO2 Data'!H11115*About!$B$98,1))</f>
        <v/>
      </c>
      <c r="J11115">
        <f>VLOOKUP(CONCATENATE(B11115,C11115,D11115),'EPA Source to Industry Map'!$D$2:$E$35,2,FALSE)</f>
        <v/>
      </c>
      <c r="K11115">
        <f>IF(E11115="N2O","N2O",IF(E11115="CH4","CH4","F-gases"))</f>
        <v/>
      </c>
    </row>
    <row r="11116">
      <c r="A11116" t="inlineStr">
        <is>
          <t>Indonesia</t>
        </is>
      </c>
      <c r="B11116" t="inlineStr">
        <is>
          <t>Industrial Processes</t>
        </is>
      </c>
      <c r="C11116" t="inlineStr">
        <is>
          <t>Electronics</t>
        </is>
      </c>
      <c r="D11116" t="inlineStr">
        <is>
          <t>FPD</t>
        </is>
      </c>
      <c r="E11116" t="inlineStr">
        <is>
          <t>SF6</t>
        </is>
      </c>
      <c r="F11116" t="n">
        <v>2002</v>
      </c>
      <c r="G11116" t="inlineStr">
        <is>
          <t>MMTCO2e</t>
        </is>
      </c>
      <c r="H11116" t="n">
        <v>0</v>
      </c>
      <c r="I11116">
        <f>IF(E11116="N2O",H11116*About!$B$99,IF('EPA non-CO2 Data'!E11116="CH4",'EPA non-CO2 Data'!H11116*About!$B$98,1))</f>
        <v/>
      </c>
      <c r="J11116">
        <f>VLOOKUP(CONCATENATE(B11116,C11116,D11116),'EPA Source to Industry Map'!$D$2:$E$35,2,FALSE)</f>
        <v/>
      </c>
      <c r="K11116">
        <f>IF(E11116="N2O","N2O",IF(E11116="CH4","CH4","F-gases"))</f>
        <v/>
      </c>
    </row>
    <row r="11117">
      <c r="A11117" t="inlineStr">
        <is>
          <t>Indonesia</t>
        </is>
      </c>
      <c r="B11117" t="inlineStr">
        <is>
          <t>Industrial Processes</t>
        </is>
      </c>
      <c r="C11117" t="inlineStr">
        <is>
          <t>Electronics</t>
        </is>
      </c>
      <c r="D11117" t="inlineStr">
        <is>
          <t>FPD</t>
        </is>
      </c>
      <c r="E11117" t="inlineStr">
        <is>
          <t>SF6</t>
        </is>
      </c>
      <c r="F11117" t="n">
        <v>2003</v>
      </c>
      <c r="G11117" t="inlineStr">
        <is>
          <t>MMTCO2e</t>
        </is>
      </c>
      <c r="H11117" t="n">
        <v>0</v>
      </c>
      <c r="I11117">
        <f>IF(E11117="N2O",H11117*About!$B$99,IF('EPA non-CO2 Data'!E11117="CH4",'EPA non-CO2 Data'!H11117*About!$B$98,1))</f>
        <v/>
      </c>
      <c r="J11117">
        <f>VLOOKUP(CONCATENATE(B11117,C11117,D11117),'EPA Source to Industry Map'!$D$2:$E$35,2,FALSE)</f>
        <v/>
      </c>
      <c r="K11117">
        <f>IF(E11117="N2O","N2O",IF(E11117="CH4","CH4","F-gases"))</f>
        <v/>
      </c>
    </row>
    <row r="11118">
      <c r="A11118" t="inlineStr">
        <is>
          <t>Indonesia</t>
        </is>
      </c>
      <c r="B11118" t="inlineStr">
        <is>
          <t>Industrial Processes</t>
        </is>
      </c>
      <c r="C11118" t="inlineStr">
        <is>
          <t>Electronics</t>
        </is>
      </c>
      <c r="D11118" t="inlineStr">
        <is>
          <t>FPD</t>
        </is>
      </c>
      <c r="E11118" t="inlineStr">
        <is>
          <t>SF6</t>
        </is>
      </c>
      <c r="F11118" t="n">
        <v>2004</v>
      </c>
      <c r="G11118" t="inlineStr">
        <is>
          <t>MMTCO2e</t>
        </is>
      </c>
      <c r="H11118" t="n">
        <v>0</v>
      </c>
      <c r="I11118">
        <f>IF(E11118="N2O",H11118*About!$B$99,IF('EPA non-CO2 Data'!E11118="CH4",'EPA non-CO2 Data'!H11118*About!$B$98,1))</f>
        <v/>
      </c>
      <c r="J11118">
        <f>VLOOKUP(CONCATENATE(B11118,C11118,D11118),'EPA Source to Industry Map'!$D$2:$E$35,2,FALSE)</f>
        <v/>
      </c>
      <c r="K11118">
        <f>IF(E11118="N2O","N2O",IF(E11118="CH4","CH4","F-gases"))</f>
        <v/>
      </c>
    </row>
    <row r="11119">
      <c r="A11119" t="inlineStr">
        <is>
          <t>Indonesia</t>
        </is>
      </c>
      <c r="B11119" t="inlineStr">
        <is>
          <t>Industrial Processes</t>
        </is>
      </c>
      <c r="C11119" t="inlineStr">
        <is>
          <t>Electronics</t>
        </is>
      </c>
      <c r="D11119" t="inlineStr">
        <is>
          <t>FPD</t>
        </is>
      </c>
      <c r="E11119" t="inlineStr">
        <is>
          <t>SF6</t>
        </is>
      </c>
      <c r="F11119" t="n">
        <v>2005</v>
      </c>
      <c r="G11119" t="inlineStr">
        <is>
          <t>MMTCO2e</t>
        </is>
      </c>
      <c r="H11119" t="n">
        <v>0</v>
      </c>
      <c r="I11119">
        <f>IF(E11119="N2O",H11119*About!$B$99,IF('EPA non-CO2 Data'!E11119="CH4",'EPA non-CO2 Data'!H11119*About!$B$98,1))</f>
        <v/>
      </c>
      <c r="J11119">
        <f>VLOOKUP(CONCATENATE(B11119,C11119,D11119),'EPA Source to Industry Map'!$D$2:$E$35,2,FALSE)</f>
        <v/>
      </c>
      <c r="K11119">
        <f>IF(E11119="N2O","N2O",IF(E11119="CH4","CH4","F-gases"))</f>
        <v/>
      </c>
    </row>
    <row r="11120">
      <c r="A11120" t="inlineStr">
        <is>
          <t>Indonesia</t>
        </is>
      </c>
      <c r="B11120" t="inlineStr">
        <is>
          <t>Industrial Processes</t>
        </is>
      </c>
      <c r="C11120" t="inlineStr">
        <is>
          <t>Electronics</t>
        </is>
      </c>
      <c r="D11120" t="inlineStr">
        <is>
          <t>FPD</t>
        </is>
      </c>
      <c r="E11120" t="inlineStr">
        <is>
          <t>SF6</t>
        </is>
      </c>
      <c r="F11120" t="n">
        <v>2006</v>
      </c>
      <c r="G11120" t="inlineStr">
        <is>
          <t>MMTCO2e</t>
        </is>
      </c>
      <c r="H11120" t="n">
        <v>0</v>
      </c>
      <c r="I11120">
        <f>IF(E11120="N2O",H11120*About!$B$99,IF('EPA non-CO2 Data'!E11120="CH4",'EPA non-CO2 Data'!H11120*About!$B$98,1))</f>
        <v/>
      </c>
      <c r="J11120">
        <f>VLOOKUP(CONCATENATE(B11120,C11120,D11120),'EPA Source to Industry Map'!$D$2:$E$35,2,FALSE)</f>
        <v/>
      </c>
      <c r="K11120">
        <f>IF(E11120="N2O","N2O",IF(E11120="CH4","CH4","F-gases"))</f>
        <v/>
      </c>
    </row>
    <row r="11121">
      <c r="A11121" t="inlineStr">
        <is>
          <t>Indonesia</t>
        </is>
      </c>
      <c r="B11121" t="inlineStr">
        <is>
          <t>Industrial Processes</t>
        </is>
      </c>
      <c r="C11121" t="inlineStr">
        <is>
          <t>Electronics</t>
        </is>
      </c>
      <c r="D11121" t="inlineStr">
        <is>
          <t>FPD</t>
        </is>
      </c>
      <c r="E11121" t="inlineStr">
        <is>
          <t>SF6</t>
        </is>
      </c>
      <c r="F11121" t="n">
        <v>2007</v>
      </c>
      <c r="G11121" t="inlineStr">
        <is>
          <t>MMTCO2e</t>
        </is>
      </c>
      <c r="H11121" t="n">
        <v>0</v>
      </c>
      <c r="I11121">
        <f>IF(E11121="N2O",H11121*About!$B$99,IF('EPA non-CO2 Data'!E11121="CH4",'EPA non-CO2 Data'!H11121*About!$B$98,1))</f>
        <v/>
      </c>
      <c r="J11121">
        <f>VLOOKUP(CONCATENATE(B11121,C11121,D11121),'EPA Source to Industry Map'!$D$2:$E$35,2,FALSE)</f>
        <v/>
      </c>
      <c r="K11121">
        <f>IF(E11121="N2O","N2O",IF(E11121="CH4","CH4","F-gases"))</f>
        <v/>
      </c>
    </row>
    <row r="11122">
      <c r="A11122" t="inlineStr">
        <is>
          <t>Indonesia</t>
        </is>
      </c>
      <c r="B11122" t="inlineStr">
        <is>
          <t>Industrial Processes</t>
        </is>
      </c>
      <c r="C11122" t="inlineStr">
        <is>
          <t>Electronics</t>
        </is>
      </c>
      <c r="D11122" t="inlineStr">
        <is>
          <t>FPD</t>
        </is>
      </c>
      <c r="E11122" t="inlineStr">
        <is>
          <t>SF6</t>
        </is>
      </c>
      <c r="F11122" t="n">
        <v>2008</v>
      </c>
      <c r="G11122" t="inlineStr">
        <is>
          <t>MMTCO2e</t>
        </is>
      </c>
      <c r="H11122" t="n">
        <v>0</v>
      </c>
      <c r="I11122">
        <f>IF(E11122="N2O",H11122*About!$B$99,IF('EPA non-CO2 Data'!E11122="CH4",'EPA non-CO2 Data'!H11122*About!$B$98,1))</f>
        <v/>
      </c>
      <c r="J11122">
        <f>VLOOKUP(CONCATENATE(B11122,C11122,D11122),'EPA Source to Industry Map'!$D$2:$E$35,2,FALSE)</f>
        <v/>
      </c>
      <c r="K11122">
        <f>IF(E11122="N2O","N2O",IF(E11122="CH4","CH4","F-gases"))</f>
        <v/>
      </c>
    </row>
    <row r="11123">
      <c r="A11123" t="inlineStr">
        <is>
          <t>Indonesia</t>
        </is>
      </c>
      <c r="B11123" t="inlineStr">
        <is>
          <t>Industrial Processes</t>
        </is>
      </c>
      <c r="C11123" t="inlineStr">
        <is>
          <t>Electronics</t>
        </is>
      </c>
      <c r="D11123" t="inlineStr">
        <is>
          <t>FPD</t>
        </is>
      </c>
      <c r="E11123" t="inlineStr">
        <is>
          <t>SF6</t>
        </is>
      </c>
      <c r="F11123" t="n">
        <v>2009</v>
      </c>
      <c r="G11123" t="inlineStr">
        <is>
          <t>MMTCO2e</t>
        </is>
      </c>
      <c r="H11123" t="n">
        <v>0</v>
      </c>
      <c r="I11123">
        <f>IF(E11123="N2O",H11123*About!$B$99,IF('EPA non-CO2 Data'!E11123="CH4",'EPA non-CO2 Data'!H11123*About!$B$98,1))</f>
        <v/>
      </c>
      <c r="J11123">
        <f>VLOOKUP(CONCATENATE(B11123,C11123,D11123),'EPA Source to Industry Map'!$D$2:$E$35,2,FALSE)</f>
        <v/>
      </c>
      <c r="K11123">
        <f>IF(E11123="N2O","N2O",IF(E11123="CH4","CH4","F-gases"))</f>
        <v/>
      </c>
    </row>
    <row r="11124">
      <c r="A11124" t="inlineStr">
        <is>
          <t>Indonesia</t>
        </is>
      </c>
      <c r="B11124" t="inlineStr">
        <is>
          <t>Industrial Processes</t>
        </is>
      </c>
      <c r="C11124" t="inlineStr">
        <is>
          <t>Electronics</t>
        </is>
      </c>
      <c r="D11124" t="inlineStr">
        <is>
          <t>FPD</t>
        </is>
      </c>
      <c r="E11124" t="inlineStr">
        <is>
          <t>SF6</t>
        </is>
      </c>
      <c r="F11124" t="n">
        <v>2010</v>
      </c>
      <c r="G11124" t="inlineStr">
        <is>
          <t>MMTCO2e</t>
        </is>
      </c>
      <c r="H11124" t="n">
        <v>0</v>
      </c>
      <c r="I11124">
        <f>IF(E11124="N2O",H11124*About!$B$99,IF('EPA non-CO2 Data'!E11124="CH4",'EPA non-CO2 Data'!H11124*About!$B$98,1))</f>
        <v/>
      </c>
      <c r="J11124">
        <f>VLOOKUP(CONCATENATE(B11124,C11124,D11124),'EPA Source to Industry Map'!$D$2:$E$35,2,FALSE)</f>
        <v/>
      </c>
      <c r="K11124">
        <f>IF(E11124="N2O","N2O",IF(E11124="CH4","CH4","F-gases"))</f>
        <v/>
      </c>
    </row>
    <row r="11125">
      <c r="A11125" t="inlineStr">
        <is>
          <t>Indonesia</t>
        </is>
      </c>
      <c r="B11125" t="inlineStr">
        <is>
          <t>Industrial Processes</t>
        </is>
      </c>
      <c r="C11125" t="inlineStr">
        <is>
          <t>Electronics</t>
        </is>
      </c>
      <c r="D11125" t="inlineStr">
        <is>
          <t>FPD</t>
        </is>
      </c>
      <c r="E11125" t="inlineStr">
        <is>
          <t>SF6</t>
        </is>
      </c>
      <c r="F11125" t="n">
        <v>2011</v>
      </c>
      <c r="G11125" t="inlineStr">
        <is>
          <t>MMTCO2e</t>
        </is>
      </c>
      <c r="H11125" t="n">
        <v>0</v>
      </c>
      <c r="I11125">
        <f>IF(E11125="N2O",H11125*About!$B$99,IF('EPA non-CO2 Data'!E11125="CH4",'EPA non-CO2 Data'!H11125*About!$B$98,1))</f>
        <v/>
      </c>
      <c r="J11125">
        <f>VLOOKUP(CONCATENATE(B11125,C11125,D11125),'EPA Source to Industry Map'!$D$2:$E$35,2,FALSE)</f>
        <v/>
      </c>
      <c r="K11125">
        <f>IF(E11125="N2O","N2O",IF(E11125="CH4","CH4","F-gases"))</f>
        <v/>
      </c>
    </row>
    <row r="11126">
      <c r="A11126" t="inlineStr">
        <is>
          <t>Indonesia</t>
        </is>
      </c>
      <c r="B11126" t="inlineStr">
        <is>
          <t>Industrial Processes</t>
        </is>
      </c>
      <c r="C11126" t="inlineStr">
        <is>
          <t>Electronics</t>
        </is>
      </c>
      <c r="D11126" t="inlineStr">
        <is>
          <t>FPD</t>
        </is>
      </c>
      <c r="E11126" t="inlineStr">
        <is>
          <t>SF6</t>
        </is>
      </c>
      <c r="F11126" t="n">
        <v>2012</v>
      </c>
      <c r="G11126" t="inlineStr">
        <is>
          <t>MMTCO2e</t>
        </is>
      </c>
      <c r="H11126" t="n">
        <v>0</v>
      </c>
      <c r="I11126">
        <f>IF(E11126="N2O",H11126*About!$B$99,IF('EPA non-CO2 Data'!E11126="CH4",'EPA non-CO2 Data'!H11126*About!$B$98,1))</f>
        <v/>
      </c>
      <c r="J11126">
        <f>VLOOKUP(CONCATENATE(B11126,C11126,D11126),'EPA Source to Industry Map'!$D$2:$E$35,2,FALSE)</f>
        <v/>
      </c>
      <c r="K11126">
        <f>IF(E11126="N2O","N2O",IF(E11126="CH4","CH4","F-gases"))</f>
        <v/>
      </c>
    </row>
    <row r="11127">
      <c r="A11127" t="inlineStr">
        <is>
          <t>Indonesia</t>
        </is>
      </c>
      <c r="B11127" t="inlineStr">
        <is>
          <t>Industrial Processes</t>
        </is>
      </c>
      <c r="C11127" t="inlineStr">
        <is>
          <t>Electronics</t>
        </is>
      </c>
      <c r="D11127" t="inlineStr">
        <is>
          <t>FPD</t>
        </is>
      </c>
      <c r="E11127" t="inlineStr">
        <is>
          <t>SF6</t>
        </is>
      </c>
      <c r="F11127" t="n">
        <v>2013</v>
      </c>
      <c r="G11127" t="inlineStr">
        <is>
          <t>MMTCO2e</t>
        </is>
      </c>
      <c r="H11127" t="n">
        <v>0</v>
      </c>
      <c r="I11127">
        <f>IF(E11127="N2O",H11127*About!$B$99,IF('EPA non-CO2 Data'!E11127="CH4",'EPA non-CO2 Data'!H11127*About!$B$98,1))</f>
        <v/>
      </c>
      <c r="J11127">
        <f>VLOOKUP(CONCATENATE(B11127,C11127,D11127),'EPA Source to Industry Map'!$D$2:$E$35,2,FALSE)</f>
        <v/>
      </c>
      <c r="K11127">
        <f>IF(E11127="N2O","N2O",IF(E11127="CH4","CH4","F-gases"))</f>
        <v/>
      </c>
    </row>
    <row r="11128">
      <c r="A11128" t="inlineStr">
        <is>
          <t>Indonesia</t>
        </is>
      </c>
      <c r="B11128" t="inlineStr">
        <is>
          <t>Industrial Processes</t>
        </is>
      </c>
      <c r="C11128" t="inlineStr">
        <is>
          <t>Electronics</t>
        </is>
      </c>
      <c r="D11128" t="inlineStr">
        <is>
          <t>FPD</t>
        </is>
      </c>
      <c r="E11128" t="inlineStr">
        <is>
          <t>SF6</t>
        </is>
      </c>
      <c r="F11128" t="n">
        <v>2014</v>
      </c>
      <c r="G11128" t="inlineStr">
        <is>
          <t>MMTCO2e</t>
        </is>
      </c>
      <c r="H11128" t="n">
        <v>0</v>
      </c>
      <c r="I11128">
        <f>IF(E11128="N2O",H11128*About!$B$99,IF('EPA non-CO2 Data'!E11128="CH4",'EPA non-CO2 Data'!H11128*About!$B$98,1))</f>
        <v/>
      </c>
      <c r="J11128">
        <f>VLOOKUP(CONCATENATE(B11128,C11128,D11128),'EPA Source to Industry Map'!$D$2:$E$35,2,FALSE)</f>
        <v/>
      </c>
      <c r="K11128">
        <f>IF(E11128="N2O","N2O",IF(E11128="CH4","CH4","F-gases"))</f>
        <v/>
      </c>
    </row>
    <row r="11129">
      <c r="A11129" t="inlineStr">
        <is>
          <t>Indonesia</t>
        </is>
      </c>
      <c r="B11129" t="inlineStr">
        <is>
          <t>Industrial Processes</t>
        </is>
      </c>
      <c r="C11129" t="inlineStr">
        <is>
          <t>Electronics</t>
        </is>
      </c>
      <c r="D11129" t="inlineStr">
        <is>
          <t>FPD</t>
        </is>
      </c>
      <c r="E11129" t="inlineStr">
        <is>
          <t>SF6</t>
        </is>
      </c>
      <c r="F11129" t="n">
        <v>2015</v>
      </c>
      <c r="G11129" t="inlineStr">
        <is>
          <t>MMTCO2e</t>
        </is>
      </c>
      <c r="H11129" t="n">
        <v>0</v>
      </c>
      <c r="I11129">
        <f>IF(E11129="N2O",H11129*About!$B$99,IF('EPA non-CO2 Data'!E11129="CH4",'EPA non-CO2 Data'!H11129*About!$B$98,1))</f>
        <v/>
      </c>
      <c r="J11129">
        <f>VLOOKUP(CONCATENATE(B11129,C11129,D11129),'EPA Source to Industry Map'!$D$2:$E$35,2,FALSE)</f>
        <v/>
      </c>
      <c r="K11129">
        <f>IF(E11129="N2O","N2O",IF(E11129="CH4","CH4","F-gases"))</f>
        <v/>
      </c>
    </row>
    <row r="11130">
      <c r="A11130" t="inlineStr">
        <is>
          <t>Indonesia</t>
        </is>
      </c>
      <c r="B11130" t="inlineStr">
        <is>
          <t>Industrial Processes</t>
        </is>
      </c>
      <c r="C11130" t="inlineStr">
        <is>
          <t>Electronics</t>
        </is>
      </c>
      <c r="D11130" t="inlineStr">
        <is>
          <t>FPD</t>
        </is>
      </c>
      <c r="E11130" t="inlineStr">
        <is>
          <t>SF6</t>
        </is>
      </c>
      <c r="F11130" t="n">
        <v>2016</v>
      </c>
      <c r="G11130" t="inlineStr">
        <is>
          <t>MMTCO2e</t>
        </is>
      </c>
      <c r="H11130" t="n">
        <v>0</v>
      </c>
      <c r="I11130">
        <f>IF(E11130="N2O",H11130*About!$B$99,IF('EPA non-CO2 Data'!E11130="CH4",'EPA non-CO2 Data'!H11130*About!$B$98,1))</f>
        <v/>
      </c>
      <c r="J11130">
        <f>VLOOKUP(CONCATENATE(B11130,C11130,D11130),'EPA Source to Industry Map'!$D$2:$E$35,2,FALSE)</f>
        <v/>
      </c>
      <c r="K11130">
        <f>IF(E11130="N2O","N2O",IF(E11130="CH4","CH4","F-gases"))</f>
        <v/>
      </c>
    </row>
    <row r="11131">
      <c r="A11131" t="inlineStr">
        <is>
          <t>Indonesia</t>
        </is>
      </c>
      <c r="B11131" t="inlineStr">
        <is>
          <t>Industrial Processes</t>
        </is>
      </c>
      <c r="C11131" t="inlineStr">
        <is>
          <t>Electronics</t>
        </is>
      </c>
      <c r="D11131" t="inlineStr">
        <is>
          <t>FPD</t>
        </is>
      </c>
      <c r="E11131" t="inlineStr">
        <is>
          <t>SF6</t>
        </is>
      </c>
      <c r="F11131" t="n">
        <v>2017</v>
      </c>
      <c r="G11131" t="inlineStr">
        <is>
          <t>MMTCO2e</t>
        </is>
      </c>
      <c r="H11131" t="n">
        <v>0</v>
      </c>
      <c r="I11131">
        <f>IF(E11131="N2O",H11131*About!$B$99,IF('EPA non-CO2 Data'!E11131="CH4",'EPA non-CO2 Data'!H11131*About!$B$98,1))</f>
        <v/>
      </c>
      <c r="J11131">
        <f>VLOOKUP(CONCATENATE(B11131,C11131,D11131),'EPA Source to Industry Map'!$D$2:$E$35,2,FALSE)</f>
        <v/>
      </c>
      <c r="K11131">
        <f>IF(E11131="N2O","N2O",IF(E11131="CH4","CH4","F-gases"))</f>
        <v/>
      </c>
    </row>
    <row r="11132">
      <c r="A11132" t="inlineStr">
        <is>
          <t>Indonesia</t>
        </is>
      </c>
      <c r="B11132" t="inlineStr">
        <is>
          <t>Industrial Processes</t>
        </is>
      </c>
      <c r="C11132" t="inlineStr">
        <is>
          <t>Electronics</t>
        </is>
      </c>
      <c r="D11132" t="inlineStr">
        <is>
          <t>FPD</t>
        </is>
      </c>
      <c r="E11132" t="inlineStr">
        <is>
          <t>SF6</t>
        </is>
      </c>
      <c r="F11132" t="n">
        <v>2018</v>
      </c>
      <c r="G11132" t="inlineStr">
        <is>
          <t>MMTCO2e</t>
        </is>
      </c>
      <c r="H11132" t="n">
        <v>0</v>
      </c>
      <c r="I11132">
        <f>IF(E11132="N2O",H11132*About!$B$99,IF('EPA non-CO2 Data'!E11132="CH4",'EPA non-CO2 Data'!H11132*About!$B$98,1))</f>
        <v/>
      </c>
      <c r="J11132">
        <f>VLOOKUP(CONCATENATE(B11132,C11132,D11132),'EPA Source to Industry Map'!$D$2:$E$35,2,FALSE)</f>
        <v/>
      </c>
      <c r="K11132">
        <f>IF(E11132="N2O","N2O",IF(E11132="CH4","CH4","F-gases"))</f>
        <v/>
      </c>
    </row>
    <row r="11133">
      <c r="A11133" t="inlineStr">
        <is>
          <t>Indonesia</t>
        </is>
      </c>
      <c r="B11133" t="inlineStr">
        <is>
          <t>Industrial Processes</t>
        </is>
      </c>
      <c r="C11133" t="inlineStr">
        <is>
          <t>Electronics</t>
        </is>
      </c>
      <c r="D11133" t="inlineStr">
        <is>
          <t>FPD</t>
        </is>
      </c>
      <c r="E11133" t="inlineStr">
        <is>
          <t>SF6</t>
        </is>
      </c>
      <c r="F11133" t="n">
        <v>2019</v>
      </c>
      <c r="G11133" t="inlineStr">
        <is>
          <t>MMTCO2e</t>
        </is>
      </c>
      <c r="H11133" t="n">
        <v>0</v>
      </c>
      <c r="I11133">
        <f>IF(E11133="N2O",H11133*About!$B$99,IF('EPA non-CO2 Data'!E11133="CH4",'EPA non-CO2 Data'!H11133*About!$B$98,1))</f>
        <v/>
      </c>
      <c r="J11133">
        <f>VLOOKUP(CONCATENATE(B11133,C11133,D11133),'EPA Source to Industry Map'!$D$2:$E$35,2,FALSE)</f>
        <v/>
      </c>
      <c r="K11133">
        <f>IF(E11133="N2O","N2O",IF(E11133="CH4","CH4","F-gases"))</f>
        <v/>
      </c>
    </row>
    <row r="11134">
      <c r="A11134" t="inlineStr">
        <is>
          <t>Indonesia</t>
        </is>
      </c>
      <c r="B11134" t="inlineStr">
        <is>
          <t>Industrial Processes</t>
        </is>
      </c>
      <c r="C11134" t="inlineStr">
        <is>
          <t>Electronics</t>
        </is>
      </c>
      <c r="D11134" t="inlineStr">
        <is>
          <t>FPD</t>
        </is>
      </c>
      <c r="E11134" t="inlineStr">
        <is>
          <t>SF6</t>
        </is>
      </c>
      <c r="F11134" t="n">
        <v>2020</v>
      </c>
      <c r="G11134" t="inlineStr">
        <is>
          <t>MMTCO2e</t>
        </is>
      </c>
      <c r="H11134" t="n">
        <v>0</v>
      </c>
      <c r="I11134">
        <f>IF(E11134="N2O",H11134*About!$B$99,IF('EPA non-CO2 Data'!E11134="CH4",'EPA non-CO2 Data'!H11134*About!$B$98,1))</f>
        <v/>
      </c>
      <c r="J11134">
        <f>VLOOKUP(CONCATENATE(B11134,C11134,D11134),'EPA Source to Industry Map'!$D$2:$E$35,2,FALSE)</f>
        <v/>
      </c>
      <c r="K11134">
        <f>IF(E11134="N2O","N2O",IF(E11134="CH4","CH4","F-gases"))</f>
        <v/>
      </c>
    </row>
    <row r="11135">
      <c r="A11135" t="inlineStr">
        <is>
          <t>Indonesia</t>
        </is>
      </c>
      <c r="B11135" t="inlineStr">
        <is>
          <t>Industrial Processes</t>
        </is>
      </c>
      <c r="C11135" t="inlineStr">
        <is>
          <t>Electronics</t>
        </is>
      </c>
      <c r="D11135" t="inlineStr">
        <is>
          <t>FPD</t>
        </is>
      </c>
      <c r="E11135" t="inlineStr">
        <is>
          <t>SF6</t>
        </is>
      </c>
      <c r="F11135" t="n">
        <v>2021</v>
      </c>
      <c r="G11135" t="inlineStr">
        <is>
          <t>MMTCO2e</t>
        </is>
      </c>
      <c r="H11135" t="n">
        <v>0</v>
      </c>
      <c r="I11135">
        <f>IF(E11135="N2O",H11135*About!$B$99,IF('EPA non-CO2 Data'!E11135="CH4",'EPA non-CO2 Data'!H11135*About!$B$98,1))</f>
        <v/>
      </c>
      <c r="J11135">
        <f>VLOOKUP(CONCATENATE(B11135,C11135,D11135),'EPA Source to Industry Map'!$D$2:$E$35,2,FALSE)</f>
        <v/>
      </c>
      <c r="K11135">
        <f>IF(E11135="N2O","N2O",IF(E11135="CH4","CH4","F-gases"))</f>
        <v/>
      </c>
    </row>
    <row r="11136">
      <c r="A11136" t="inlineStr">
        <is>
          <t>Indonesia</t>
        </is>
      </c>
      <c r="B11136" t="inlineStr">
        <is>
          <t>Industrial Processes</t>
        </is>
      </c>
      <c r="C11136" t="inlineStr">
        <is>
          <t>Electronics</t>
        </is>
      </c>
      <c r="D11136" t="inlineStr">
        <is>
          <t>FPD</t>
        </is>
      </c>
      <c r="E11136" t="inlineStr">
        <is>
          <t>SF6</t>
        </is>
      </c>
      <c r="F11136" t="n">
        <v>2022</v>
      </c>
      <c r="G11136" t="inlineStr">
        <is>
          <t>MMTCO2e</t>
        </is>
      </c>
      <c r="H11136" t="n">
        <v>0</v>
      </c>
      <c r="I11136">
        <f>IF(E11136="N2O",H11136*About!$B$99,IF('EPA non-CO2 Data'!E11136="CH4",'EPA non-CO2 Data'!H11136*About!$B$98,1))</f>
        <v/>
      </c>
      <c r="J11136">
        <f>VLOOKUP(CONCATENATE(B11136,C11136,D11136),'EPA Source to Industry Map'!$D$2:$E$35,2,FALSE)</f>
        <v/>
      </c>
      <c r="K11136">
        <f>IF(E11136="N2O","N2O",IF(E11136="CH4","CH4","F-gases"))</f>
        <v/>
      </c>
    </row>
    <row r="11137">
      <c r="A11137" t="inlineStr">
        <is>
          <t>Indonesia</t>
        </is>
      </c>
      <c r="B11137" t="inlineStr">
        <is>
          <t>Industrial Processes</t>
        </is>
      </c>
      <c r="C11137" t="inlineStr">
        <is>
          <t>Electronics</t>
        </is>
      </c>
      <c r="D11137" t="inlineStr">
        <is>
          <t>FPD</t>
        </is>
      </c>
      <c r="E11137" t="inlineStr">
        <is>
          <t>SF6</t>
        </is>
      </c>
      <c r="F11137" t="n">
        <v>2023</v>
      </c>
      <c r="G11137" t="inlineStr">
        <is>
          <t>MMTCO2e</t>
        </is>
      </c>
      <c r="H11137" t="n">
        <v>0</v>
      </c>
      <c r="I11137">
        <f>IF(E11137="N2O",H11137*About!$B$99,IF('EPA non-CO2 Data'!E11137="CH4",'EPA non-CO2 Data'!H11137*About!$B$98,1))</f>
        <v/>
      </c>
      <c r="J11137">
        <f>VLOOKUP(CONCATENATE(B11137,C11137,D11137),'EPA Source to Industry Map'!$D$2:$E$35,2,FALSE)</f>
        <v/>
      </c>
      <c r="K11137">
        <f>IF(E11137="N2O","N2O",IF(E11137="CH4","CH4","F-gases"))</f>
        <v/>
      </c>
    </row>
    <row r="11138">
      <c r="A11138" t="inlineStr">
        <is>
          <t>Indonesia</t>
        </is>
      </c>
      <c r="B11138" t="inlineStr">
        <is>
          <t>Industrial Processes</t>
        </is>
      </c>
      <c r="C11138" t="inlineStr">
        <is>
          <t>Electronics</t>
        </is>
      </c>
      <c r="D11138" t="inlineStr">
        <is>
          <t>FPD</t>
        </is>
      </c>
      <c r="E11138" t="inlineStr">
        <is>
          <t>SF6</t>
        </is>
      </c>
      <c r="F11138" t="n">
        <v>2024</v>
      </c>
      <c r="G11138" t="inlineStr">
        <is>
          <t>MMTCO2e</t>
        </is>
      </c>
      <c r="H11138" t="n">
        <v>0</v>
      </c>
      <c r="I11138">
        <f>IF(E11138="N2O",H11138*About!$B$99,IF('EPA non-CO2 Data'!E11138="CH4",'EPA non-CO2 Data'!H11138*About!$B$98,1))</f>
        <v/>
      </c>
      <c r="J11138">
        <f>VLOOKUP(CONCATENATE(B11138,C11138,D11138),'EPA Source to Industry Map'!$D$2:$E$35,2,FALSE)</f>
        <v/>
      </c>
      <c r="K11138">
        <f>IF(E11138="N2O","N2O",IF(E11138="CH4","CH4","F-gases"))</f>
        <v/>
      </c>
    </row>
    <row r="11139">
      <c r="A11139" t="inlineStr">
        <is>
          <t>Indonesia</t>
        </is>
      </c>
      <c r="B11139" t="inlineStr">
        <is>
          <t>Industrial Processes</t>
        </is>
      </c>
      <c r="C11139" t="inlineStr">
        <is>
          <t>Electronics</t>
        </is>
      </c>
      <c r="D11139" t="inlineStr">
        <is>
          <t>FPD</t>
        </is>
      </c>
      <c r="E11139" t="inlineStr">
        <is>
          <t>SF6</t>
        </is>
      </c>
      <c r="F11139" t="n">
        <v>2025</v>
      </c>
      <c r="G11139" t="inlineStr">
        <is>
          <t>MMTCO2e</t>
        </is>
      </c>
      <c r="H11139" t="n">
        <v>0</v>
      </c>
      <c r="I11139">
        <f>IF(E11139="N2O",H11139*About!$B$99,IF('EPA non-CO2 Data'!E11139="CH4",'EPA non-CO2 Data'!H11139*About!$B$98,1))</f>
        <v/>
      </c>
      <c r="J11139">
        <f>VLOOKUP(CONCATENATE(B11139,C11139,D11139),'EPA Source to Industry Map'!$D$2:$E$35,2,FALSE)</f>
        <v/>
      </c>
      <c r="K11139">
        <f>IF(E11139="N2O","N2O",IF(E11139="CH4","CH4","F-gases"))</f>
        <v/>
      </c>
    </row>
    <row r="11140">
      <c r="A11140" t="inlineStr">
        <is>
          <t>Indonesia</t>
        </is>
      </c>
      <c r="B11140" t="inlineStr">
        <is>
          <t>Industrial Processes</t>
        </is>
      </c>
      <c r="C11140" t="inlineStr">
        <is>
          <t>Electronics</t>
        </is>
      </c>
      <c r="D11140" t="inlineStr">
        <is>
          <t>FPD</t>
        </is>
      </c>
      <c r="E11140" t="inlineStr">
        <is>
          <t>SF6</t>
        </is>
      </c>
      <c r="F11140" t="n">
        <v>2026</v>
      </c>
      <c r="G11140" t="inlineStr">
        <is>
          <t>MMTCO2e</t>
        </is>
      </c>
      <c r="H11140" t="n">
        <v>0</v>
      </c>
      <c r="I11140">
        <f>IF(E11140="N2O",H11140*About!$B$99,IF('EPA non-CO2 Data'!E11140="CH4",'EPA non-CO2 Data'!H11140*About!$B$98,1))</f>
        <v/>
      </c>
      <c r="J11140">
        <f>VLOOKUP(CONCATENATE(B11140,C11140,D11140),'EPA Source to Industry Map'!$D$2:$E$35,2,FALSE)</f>
        <v/>
      </c>
      <c r="K11140">
        <f>IF(E11140="N2O","N2O",IF(E11140="CH4","CH4","F-gases"))</f>
        <v/>
      </c>
    </row>
    <row r="11141">
      <c r="A11141" t="inlineStr">
        <is>
          <t>Indonesia</t>
        </is>
      </c>
      <c r="B11141" t="inlineStr">
        <is>
          <t>Industrial Processes</t>
        </is>
      </c>
      <c r="C11141" t="inlineStr">
        <is>
          <t>Electronics</t>
        </is>
      </c>
      <c r="D11141" t="inlineStr">
        <is>
          <t>FPD</t>
        </is>
      </c>
      <c r="E11141" t="inlineStr">
        <is>
          <t>SF6</t>
        </is>
      </c>
      <c r="F11141" t="n">
        <v>2027</v>
      </c>
      <c r="G11141" t="inlineStr">
        <is>
          <t>MMTCO2e</t>
        </is>
      </c>
      <c r="H11141" t="n">
        <v>0</v>
      </c>
      <c r="I11141">
        <f>IF(E11141="N2O",H11141*About!$B$99,IF('EPA non-CO2 Data'!E11141="CH4",'EPA non-CO2 Data'!H11141*About!$B$98,1))</f>
        <v/>
      </c>
      <c r="J11141">
        <f>VLOOKUP(CONCATENATE(B11141,C11141,D11141),'EPA Source to Industry Map'!$D$2:$E$35,2,FALSE)</f>
        <v/>
      </c>
      <c r="K11141">
        <f>IF(E11141="N2O","N2O",IF(E11141="CH4","CH4","F-gases"))</f>
        <v/>
      </c>
    </row>
    <row r="11142">
      <c r="A11142" t="inlineStr">
        <is>
          <t>Indonesia</t>
        </is>
      </c>
      <c r="B11142" t="inlineStr">
        <is>
          <t>Industrial Processes</t>
        </is>
      </c>
      <c r="C11142" t="inlineStr">
        <is>
          <t>Electronics</t>
        </is>
      </c>
      <c r="D11142" t="inlineStr">
        <is>
          <t>FPD</t>
        </is>
      </c>
      <c r="E11142" t="inlineStr">
        <is>
          <t>SF6</t>
        </is>
      </c>
      <c r="F11142" t="n">
        <v>2028</v>
      </c>
      <c r="G11142" t="inlineStr">
        <is>
          <t>MMTCO2e</t>
        </is>
      </c>
      <c r="H11142" t="n">
        <v>0</v>
      </c>
      <c r="I11142">
        <f>IF(E11142="N2O",H11142*About!$B$99,IF('EPA non-CO2 Data'!E11142="CH4",'EPA non-CO2 Data'!H11142*About!$B$98,1))</f>
        <v/>
      </c>
      <c r="J11142">
        <f>VLOOKUP(CONCATENATE(B11142,C11142,D11142),'EPA Source to Industry Map'!$D$2:$E$35,2,FALSE)</f>
        <v/>
      </c>
      <c r="K11142">
        <f>IF(E11142="N2O","N2O",IF(E11142="CH4","CH4","F-gases"))</f>
        <v/>
      </c>
    </row>
    <row r="11143">
      <c r="A11143" t="inlineStr">
        <is>
          <t>Indonesia</t>
        </is>
      </c>
      <c r="B11143" t="inlineStr">
        <is>
          <t>Industrial Processes</t>
        </is>
      </c>
      <c r="C11143" t="inlineStr">
        <is>
          <t>Electronics</t>
        </is>
      </c>
      <c r="D11143" t="inlineStr">
        <is>
          <t>FPD</t>
        </is>
      </c>
      <c r="E11143" t="inlineStr">
        <is>
          <t>SF6</t>
        </is>
      </c>
      <c r="F11143" t="n">
        <v>2029</v>
      </c>
      <c r="G11143" t="inlineStr">
        <is>
          <t>MMTCO2e</t>
        </is>
      </c>
      <c r="H11143" t="n">
        <v>0</v>
      </c>
      <c r="I11143">
        <f>IF(E11143="N2O",H11143*About!$B$99,IF('EPA non-CO2 Data'!E11143="CH4",'EPA non-CO2 Data'!H11143*About!$B$98,1))</f>
        <v/>
      </c>
      <c r="J11143">
        <f>VLOOKUP(CONCATENATE(B11143,C11143,D11143),'EPA Source to Industry Map'!$D$2:$E$35,2,FALSE)</f>
        <v/>
      </c>
      <c r="K11143">
        <f>IF(E11143="N2O","N2O",IF(E11143="CH4","CH4","F-gases"))</f>
        <v/>
      </c>
    </row>
    <row r="11144">
      <c r="A11144" t="inlineStr">
        <is>
          <t>Indonesia</t>
        </is>
      </c>
      <c r="B11144" t="inlineStr">
        <is>
          <t>Industrial Processes</t>
        </is>
      </c>
      <c r="C11144" t="inlineStr">
        <is>
          <t>Electronics</t>
        </is>
      </c>
      <c r="D11144" t="inlineStr">
        <is>
          <t>FPD</t>
        </is>
      </c>
      <c r="E11144" t="inlineStr">
        <is>
          <t>SF6</t>
        </is>
      </c>
      <c r="F11144" t="n">
        <v>2030</v>
      </c>
      <c r="G11144" t="inlineStr">
        <is>
          <t>MMTCO2e</t>
        </is>
      </c>
      <c r="H11144" t="n">
        <v>0</v>
      </c>
      <c r="I11144">
        <f>IF(E11144="N2O",H11144*About!$B$99,IF('EPA non-CO2 Data'!E11144="CH4",'EPA non-CO2 Data'!H11144*About!$B$98,1))</f>
        <v/>
      </c>
      <c r="J11144">
        <f>VLOOKUP(CONCATENATE(B11144,C11144,D11144),'EPA Source to Industry Map'!$D$2:$E$35,2,FALSE)</f>
        <v/>
      </c>
      <c r="K11144">
        <f>IF(E11144="N2O","N2O",IF(E11144="CH4","CH4","F-gases"))</f>
        <v/>
      </c>
    </row>
    <row r="11145">
      <c r="A11145" t="inlineStr">
        <is>
          <t>Indonesia</t>
        </is>
      </c>
      <c r="B11145" t="inlineStr">
        <is>
          <t>Industrial Processes</t>
        </is>
      </c>
      <c r="C11145" t="inlineStr">
        <is>
          <t>Electronics</t>
        </is>
      </c>
      <c r="D11145" t="inlineStr">
        <is>
          <t>FPD</t>
        </is>
      </c>
      <c r="E11145" t="inlineStr">
        <is>
          <t>SF6</t>
        </is>
      </c>
      <c r="F11145" t="n">
        <v>2031</v>
      </c>
      <c r="G11145" t="inlineStr">
        <is>
          <t>MMTCO2e</t>
        </is>
      </c>
      <c r="H11145" t="n">
        <v>0</v>
      </c>
      <c r="I11145">
        <f>IF(E11145="N2O",H11145*About!$B$99,IF('EPA non-CO2 Data'!E11145="CH4",'EPA non-CO2 Data'!H11145*About!$B$98,1))</f>
        <v/>
      </c>
      <c r="J11145">
        <f>VLOOKUP(CONCATENATE(B11145,C11145,D11145),'EPA Source to Industry Map'!$D$2:$E$35,2,FALSE)</f>
        <v/>
      </c>
      <c r="K11145">
        <f>IF(E11145="N2O","N2O",IF(E11145="CH4","CH4","F-gases"))</f>
        <v/>
      </c>
    </row>
    <row r="11146">
      <c r="A11146" t="inlineStr">
        <is>
          <t>Indonesia</t>
        </is>
      </c>
      <c r="B11146" t="inlineStr">
        <is>
          <t>Industrial Processes</t>
        </is>
      </c>
      <c r="C11146" t="inlineStr">
        <is>
          <t>Electronics</t>
        </is>
      </c>
      <c r="D11146" t="inlineStr">
        <is>
          <t>FPD</t>
        </is>
      </c>
      <c r="E11146" t="inlineStr">
        <is>
          <t>SF6</t>
        </is>
      </c>
      <c r="F11146" t="n">
        <v>2032</v>
      </c>
      <c r="G11146" t="inlineStr">
        <is>
          <t>MMTCO2e</t>
        </is>
      </c>
      <c r="H11146" t="n">
        <v>0</v>
      </c>
      <c r="I11146">
        <f>IF(E11146="N2O",H11146*About!$B$99,IF('EPA non-CO2 Data'!E11146="CH4",'EPA non-CO2 Data'!H11146*About!$B$98,1))</f>
        <v/>
      </c>
      <c r="J11146">
        <f>VLOOKUP(CONCATENATE(B11146,C11146,D11146),'EPA Source to Industry Map'!$D$2:$E$35,2,FALSE)</f>
        <v/>
      </c>
      <c r="K11146">
        <f>IF(E11146="N2O","N2O",IF(E11146="CH4","CH4","F-gases"))</f>
        <v/>
      </c>
    </row>
    <row r="11147">
      <c r="A11147" t="inlineStr">
        <is>
          <t>Indonesia</t>
        </is>
      </c>
      <c r="B11147" t="inlineStr">
        <is>
          <t>Industrial Processes</t>
        </is>
      </c>
      <c r="C11147" t="inlineStr">
        <is>
          <t>Electronics</t>
        </is>
      </c>
      <c r="D11147" t="inlineStr">
        <is>
          <t>FPD</t>
        </is>
      </c>
      <c r="E11147" t="inlineStr">
        <is>
          <t>SF6</t>
        </is>
      </c>
      <c r="F11147" t="n">
        <v>2033</v>
      </c>
      <c r="G11147" t="inlineStr">
        <is>
          <t>MMTCO2e</t>
        </is>
      </c>
      <c r="H11147" t="n">
        <v>0</v>
      </c>
      <c r="I11147">
        <f>IF(E11147="N2O",H11147*About!$B$99,IF('EPA non-CO2 Data'!E11147="CH4",'EPA non-CO2 Data'!H11147*About!$B$98,1))</f>
        <v/>
      </c>
      <c r="J11147">
        <f>VLOOKUP(CONCATENATE(B11147,C11147,D11147),'EPA Source to Industry Map'!$D$2:$E$35,2,FALSE)</f>
        <v/>
      </c>
      <c r="K11147">
        <f>IF(E11147="N2O","N2O",IF(E11147="CH4","CH4","F-gases"))</f>
        <v/>
      </c>
    </row>
    <row r="11148">
      <c r="A11148" t="inlineStr">
        <is>
          <t>Indonesia</t>
        </is>
      </c>
      <c r="B11148" t="inlineStr">
        <is>
          <t>Industrial Processes</t>
        </is>
      </c>
      <c r="C11148" t="inlineStr">
        <is>
          <t>Electronics</t>
        </is>
      </c>
      <c r="D11148" t="inlineStr">
        <is>
          <t>FPD</t>
        </is>
      </c>
      <c r="E11148" t="inlineStr">
        <is>
          <t>SF6</t>
        </is>
      </c>
      <c r="F11148" t="n">
        <v>2034</v>
      </c>
      <c r="G11148" t="inlineStr">
        <is>
          <t>MMTCO2e</t>
        </is>
      </c>
      <c r="H11148" t="n">
        <v>0</v>
      </c>
      <c r="I11148">
        <f>IF(E11148="N2O",H11148*About!$B$99,IF('EPA non-CO2 Data'!E11148="CH4",'EPA non-CO2 Data'!H11148*About!$B$98,1))</f>
        <v/>
      </c>
      <c r="J11148">
        <f>VLOOKUP(CONCATENATE(B11148,C11148,D11148),'EPA Source to Industry Map'!$D$2:$E$35,2,FALSE)</f>
        <v/>
      </c>
      <c r="K11148">
        <f>IF(E11148="N2O","N2O",IF(E11148="CH4","CH4","F-gases"))</f>
        <v/>
      </c>
    </row>
    <row r="11149">
      <c r="A11149" t="inlineStr">
        <is>
          <t>Indonesia</t>
        </is>
      </c>
      <c r="B11149" t="inlineStr">
        <is>
          <t>Industrial Processes</t>
        </is>
      </c>
      <c r="C11149" t="inlineStr">
        <is>
          <t>Electronics</t>
        </is>
      </c>
      <c r="D11149" t="inlineStr">
        <is>
          <t>FPD</t>
        </is>
      </c>
      <c r="E11149" t="inlineStr">
        <is>
          <t>SF6</t>
        </is>
      </c>
      <c r="F11149" t="n">
        <v>2035</v>
      </c>
      <c r="G11149" t="inlineStr">
        <is>
          <t>MMTCO2e</t>
        </is>
      </c>
      <c r="H11149" t="n">
        <v>0</v>
      </c>
      <c r="I11149">
        <f>IF(E11149="N2O",H11149*About!$B$99,IF('EPA non-CO2 Data'!E11149="CH4",'EPA non-CO2 Data'!H11149*About!$B$98,1))</f>
        <v/>
      </c>
      <c r="J11149">
        <f>VLOOKUP(CONCATENATE(B11149,C11149,D11149),'EPA Source to Industry Map'!$D$2:$E$35,2,FALSE)</f>
        <v/>
      </c>
      <c r="K11149">
        <f>IF(E11149="N2O","N2O",IF(E11149="CH4","CH4","F-gases"))</f>
        <v/>
      </c>
    </row>
    <row r="11150">
      <c r="A11150" t="inlineStr">
        <is>
          <t>Indonesia</t>
        </is>
      </c>
      <c r="B11150" t="inlineStr">
        <is>
          <t>Industrial Processes</t>
        </is>
      </c>
      <c r="C11150" t="inlineStr">
        <is>
          <t>Electronics</t>
        </is>
      </c>
      <c r="D11150" t="inlineStr">
        <is>
          <t>FPD</t>
        </is>
      </c>
      <c r="E11150" t="inlineStr">
        <is>
          <t>SF6</t>
        </is>
      </c>
      <c r="F11150" t="n">
        <v>2036</v>
      </c>
      <c r="G11150" t="inlineStr">
        <is>
          <t>MMTCO2e</t>
        </is>
      </c>
      <c r="H11150" t="n">
        <v>0</v>
      </c>
      <c r="I11150">
        <f>IF(E11150="N2O",H11150*About!$B$99,IF('EPA non-CO2 Data'!E11150="CH4",'EPA non-CO2 Data'!H11150*About!$B$98,1))</f>
        <v/>
      </c>
      <c r="J11150">
        <f>VLOOKUP(CONCATENATE(B11150,C11150,D11150),'EPA Source to Industry Map'!$D$2:$E$35,2,FALSE)</f>
        <v/>
      </c>
      <c r="K11150">
        <f>IF(E11150="N2O","N2O",IF(E11150="CH4","CH4","F-gases"))</f>
        <v/>
      </c>
    </row>
    <row r="11151">
      <c r="A11151" t="inlineStr">
        <is>
          <t>Indonesia</t>
        </is>
      </c>
      <c r="B11151" t="inlineStr">
        <is>
          <t>Industrial Processes</t>
        </is>
      </c>
      <c r="C11151" t="inlineStr">
        <is>
          <t>Electronics</t>
        </is>
      </c>
      <c r="D11151" t="inlineStr">
        <is>
          <t>FPD</t>
        </is>
      </c>
      <c r="E11151" t="inlineStr">
        <is>
          <t>SF6</t>
        </is>
      </c>
      <c r="F11151" t="n">
        <v>2037</v>
      </c>
      <c r="G11151" t="inlineStr">
        <is>
          <t>MMTCO2e</t>
        </is>
      </c>
      <c r="H11151" t="n">
        <v>0</v>
      </c>
      <c r="I11151">
        <f>IF(E11151="N2O",H11151*About!$B$99,IF('EPA non-CO2 Data'!E11151="CH4",'EPA non-CO2 Data'!H11151*About!$B$98,1))</f>
        <v/>
      </c>
      <c r="J11151">
        <f>VLOOKUP(CONCATENATE(B11151,C11151,D11151),'EPA Source to Industry Map'!$D$2:$E$35,2,FALSE)</f>
        <v/>
      </c>
      <c r="K11151">
        <f>IF(E11151="N2O","N2O",IF(E11151="CH4","CH4","F-gases"))</f>
        <v/>
      </c>
    </row>
    <row r="11152">
      <c r="A11152" t="inlineStr">
        <is>
          <t>Indonesia</t>
        </is>
      </c>
      <c r="B11152" t="inlineStr">
        <is>
          <t>Industrial Processes</t>
        </is>
      </c>
      <c r="C11152" t="inlineStr">
        <is>
          <t>Electronics</t>
        </is>
      </c>
      <c r="D11152" t="inlineStr">
        <is>
          <t>FPD</t>
        </is>
      </c>
      <c r="E11152" t="inlineStr">
        <is>
          <t>SF6</t>
        </is>
      </c>
      <c r="F11152" t="n">
        <v>2038</v>
      </c>
      <c r="G11152" t="inlineStr">
        <is>
          <t>MMTCO2e</t>
        </is>
      </c>
      <c r="H11152" t="n">
        <v>0</v>
      </c>
      <c r="I11152">
        <f>IF(E11152="N2O",H11152*About!$B$99,IF('EPA non-CO2 Data'!E11152="CH4",'EPA non-CO2 Data'!H11152*About!$B$98,1))</f>
        <v/>
      </c>
      <c r="J11152">
        <f>VLOOKUP(CONCATENATE(B11152,C11152,D11152),'EPA Source to Industry Map'!$D$2:$E$35,2,FALSE)</f>
        <v/>
      </c>
      <c r="K11152">
        <f>IF(E11152="N2O","N2O",IF(E11152="CH4","CH4","F-gases"))</f>
        <v/>
      </c>
    </row>
    <row r="11153">
      <c r="A11153" t="inlineStr">
        <is>
          <t>Indonesia</t>
        </is>
      </c>
      <c r="B11153" t="inlineStr">
        <is>
          <t>Industrial Processes</t>
        </is>
      </c>
      <c r="C11153" t="inlineStr">
        <is>
          <t>Electronics</t>
        </is>
      </c>
      <c r="D11153" t="inlineStr">
        <is>
          <t>FPD</t>
        </is>
      </c>
      <c r="E11153" t="inlineStr">
        <is>
          <t>SF6</t>
        </is>
      </c>
      <c r="F11153" t="n">
        <v>2039</v>
      </c>
      <c r="G11153" t="inlineStr">
        <is>
          <t>MMTCO2e</t>
        </is>
      </c>
      <c r="H11153" t="n">
        <v>0</v>
      </c>
      <c r="I11153">
        <f>IF(E11153="N2O",H11153*About!$B$99,IF('EPA non-CO2 Data'!E11153="CH4",'EPA non-CO2 Data'!H11153*About!$B$98,1))</f>
        <v/>
      </c>
      <c r="J11153">
        <f>VLOOKUP(CONCATENATE(B11153,C11153,D11153),'EPA Source to Industry Map'!$D$2:$E$35,2,FALSE)</f>
        <v/>
      </c>
      <c r="K11153">
        <f>IF(E11153="N2O","N2O",IF(E11153="CH4","CH4","F-gases"))</f>
        <v/>
      </c>
    </row>
    <row r="11154">
      <c r="A11154" t="inlineStr">
        <is>
          <t>Indonesia</t>
        </is>
      </c>
      <c r="B11154" t="inlineStr">
        <is>
          <t>Industrial Processes</t>
        </is>
      </c>
      <c r="C11154" t="inlineStr">
        <is>
          <t>Electronics</t>
        </is>
      </c>
      <c r="D11154" t="inlineStr">
        <is>
          <t>FPD</t>
        </is>
      </c>
      <c r="E11154" t="inlineStr">
        <is>
          <t>SF6</t>
        </is>
      </c>
      <c r="F11154" t="n">
        <v>2040</v>
      </c>
      <c r="G11154" t="inlineStr">
        <is>
          <t>MMTCO2e</t>
        </is>
      </c>
      <c r="H11154" t="n">
        <v>0</v>
      </c>
      <c r="I11154">
        <f>IF(E11154="N2O",H11154*About!$B$99,IF('EPA non-CO2 Data'!E11154="CH4",'EPA non-CO2 Data'!H11154*About!$B$98,1))</f>
        <v/>
      </c>
      <c r="J11154">
        <f>VLOOKUP(CONCATENATE(B11154,C11154,D11154),'EPA Source to Industry Map'!$D$2:$E$35,2,FALSE)</f>
        <v/>
      </c>
      <c r="K11154">
        <f>IF(E11154="N2O","N2O",IF(E11154="CH4","CH4","F-gases"))</f>
        <v/>
      </c>
    </row>
    <row r="11155">
      <c r="A11155" t="inlineStr">
        <is>
          <t>Indonesia</t>
        </is>
      </c>
      <c r="B11155" t="inlineStr">
        <is>
          <t>Industrial Processes</t>
        </is>
      </c>
      <c r="C11155" t="inlineStr">
        <is>
          <t>Electronics</t>
        </is>
      </c>
      <c r="D11155" t="inlineStr">
        <is>
          <t>FPD</t>
        </is>
      </c>
      <c r="E11155" t="inlineStr">
        <is>
          <t>SF6</t>
        </is>
      </c>
      <c r="F11155" t="n">
        <v>2041</v>
      </c>
      <c r="G11155" t="inlineStr">
        <is>
          <t>MMTCO2e</t>
        </is>
      </c>
      <c r="H11155" t="n">
        <v>0</v>
      </c>
      <c r="I11155">
        <f>IF(E11155="N2O",H11155*About!$B$99,IF('EPA non-CO2 Data'!E11155="CH4",'EPA non-CO2 Data'!H11155*About!$B$98,1))</f>
        <v/>
      </c>
      <c r="J11155">
        <f>VLOOKUP(CONCATENATE(B11155,C11155,D11155),'EPA Source to Industry Map'!$D$2:$E$35,2,FALSE)</f>
        <v/>
      </c>
      <c r="K11155">
        <f>IF(E11155="N2O","N2O",IF(E11155="CH4","CH4","F-gases"))</f>
        <v/>
      </c>
    </row>
    <row r="11156">
      <c r="A11156" t="inlineStr">
        <is>
          <t>Indonesia</t>
        </is>
      </c>
      <c r="B11156" t="inlineStr">
        <is>
          <t>Industrial Processes</t>
        </is>
      </c>
      <c r="C11156" t="inlineStr">
        <is>
          <t>Electronics</t>
        </is>
      </c>
      <c r="D11156" t="inlineStr">
        <is>
          <t>FPD</t>
        </is>
      </c>
      <c r="E11156" t="inlineStr">
        <is>
          <t>SF6</t>
        </is>
      </c>
      <c r="F11156" t="n">
        <v>2042</v>
      </c>
      <c r="G11156" t="inlineStr">
        <is>
          <t>MMTCO2e</t>
        </is>
      </c>
      <c r="H11156" t="n">
        <v>0</v>
      </c>
      <c r="I11156">
        <f>IF(E11156="N2O",H11156*About!$B$99,IF('EPA non-CO2 Data'!E11156="CH4",'EPA non-CO2 Data'!H11156*About!$B$98,1))</f>
        <v/>
      </c>
      <c r="J11156">
        <f>VLOOKUP(CONCATENATE(B11156,C11156,D11156),'EPA Source to Industry Map'!$D$2:$E$35,2,FALSE)</f>
        <v/>
      </c>
      <c r="K11156">
        <f>IF(E11156="N2O","N2O",IF(E11156="CH4","CH4","F-gases"))</f>
        <v/>
      </c>
    </row>
    <row r="11157">
      <c r="A11157" t="inlineStr">
        <is>
          <t>Indonesia</t>
        </is>
      </c>
      <c r="B11157" t="inlineStr">
        <is>
          <t>Industrial Processes</t>
        </is>
      </c>
      <c r="C11157" t="inlineStr">
        <is>
          <t>Electronics</t>
        </is>
      </c>
      <c r="D11157" t="inlineStr">
        <is>
          <t>FPD</t>
        </is>
      </c>
      <c r="E11157" t="inlineStr">
        <is>
          <t>SF6</t>
        </is>
      </c>
      <c r="F11157" t="n">
        <v>2043</v>
      </c>
      <c r="G11157" t="inlineStr">
        <is>
          <t>MMTCO2e</t>
        </is>
      </c>
      <c r="H11157" t="n">
        <v>0</v>
      </c>
      <c r="I11157">
        <f>IF(E11157="N2O",H11157*About!$B$99,IF('EPA non-CO2 Data'!E11157="CH4",'EPA non-CO2 Data'!H11157*About!$B$98,1))</f>
        <v/>
      </c>
      <c r="J11157">
        <f>VLOOKUP(CONCATENATE(B11157,C11157,D11157),'EPA Source to Industry Map'!$D$2:$E$35,2,FALSE)</f>
        <v/>
      </c>
      <c r="K11157">
        <f>IF(E11157="N2O","N2O",IF(E11157="CH4","CH4","F-gases"))</f>
        <v/>
      </c>
    </row>
    <row r="11158">
      <c r="A11158" t="inlineStr">
        <is>
          <t>Indonesia</t>
        </is>
      </c>
      <c r="B11158" t="inlineStr">
        <is>
          <t>Industrial Processes</t>
        </is>
      </c>
      <c r="C11158" t="inlineStr">
        <is>
          <t>Electronics</t>
        </is>
      </c>
      <c r="D11158" t="inlineStr">
        <is>
          <t>FPD</t>
        </is>
      </c>
      <c r="E11158" t="inlineStr">
        <is>
          <t>SF6</t>
        </is>
      </c>
      <c r="F11158" t="n">
        <v>2044</v>
      </c>
      <c r="G11158" t="inlineStr">
        <is>
          <t>MMTCO2e</t>
        </is>
      </c>
      <c r="H11158" t="n">
        <v>0</v>
      </c>
      <c r="I11158">
        <f>IF(E11158="N2O",H11158*About!$B$99,IF('EPA non-CO2 Data'!E11158="CH4",'EPA non-CO2 Data'!H11158*About!$B$98,1))</f>
        <v/>
      </c>
      <c r="J11158">
        <f>VLOOKUP(CONCATENATE(B11158,C11158,D11158),'EPA Source to Industry Map'!$D$2:$E$35,2,FALSE)</f>
        <v/>
      </c>
      <c r="K11158">
        <f>IF(E11158="N2O","N2O",IF(E11158="CH4","CH4","F-gases"))</f>
        <v/>
      </c>
    </row>
    <row r="11159">
      <c r="A11159" t="inlineStr">
        <is>
          <t>Indonesia</t>
        </is>
      </c>
      <c r="B11159" t="inlineStr">
        <is>
          <t>Industrial Processes</t>
        </is>
      </c>
      <c r="C11159" t="inlineStr">
        <is>
          <t>Electronics</t>
        </is>
      </c>
      <c r="D11159" t="inlineStr">
        <is>
          <t>FPD</t>
        </is>
      </c>
      <c r="E11159" t="inlineStr">
        <is>
          <t>SF6</t>
        </is>
      </c>
      <c r="F11159" t="n">
        <v>2045</v>
      </c>
      <c r="G11159" t="inlineStr">
        <is>
          <t>MMTCO2e</t>
        </is>
      </c>
      <c r="H11159" t="n">
        <v>0</v>
      </c>
      <c r="I11159">
        <f>IF(E11159="N2O",H11159*About!$B$99,IF('EPA non-CO2 Data'!E11159="CH4",'EPA non-CO2 Data'!H11159*About!$B$98,1))</f>
        <v/>
      </c>
      <c r="J11159">
        <f>VLOOKUP(CONCATENATE(B11159,C11159,D11159),'EPA Source to Industry Map'!$D$2:$E$35,2,FALSE)</f>
        <v/>
      </c>
      <c r="K11159">
        <f>IF(E11159="N2O","N2O",IF(E11159="CH4","CH4","F-gases"))</f>
        <v/>
      </c>
    </row>
    <row r="11160">
      <c r="A11160" t="inlineStr">
        <is>
          <t>Indonesia</t>
        </is>
      </c>
      <c r="B11160" t="inlineStr">
        <is>
          <t>Industrial Processes</t>
        </is>
      </c>
      <c r="C11160" t="inlineStr">
        <is>
          <t>Electronics</t>
        </is>
      </c>
      <c r="D11160" t="inlineStr">
        <is>
          <t>FPD</t>
        </is>
      </c>
      <c r="E11160" t="inlineStr">
        <is>
          <t>SF6</t>
        </is>
      </c>
      <c r="F11160" t="n">
        <v>2046</v>
      </c>
      <c r="G11160" t="inlineStr">
        <is>
          <t>MMTCO2e</t>
        </is>
      </c>
      <c r="H11160" t="n">
        <v>0</v>
      </c>
      <c r="I11160">
        <f>IF(E11160="N2O",H11160*About!$B$99,IF('EPA non-CO2 Data'!E11160="CH4",'EPA non-CO2 Data'!H11160*About!$B$98,1))</f>
        <v/>
      </c>
      <c r="J11160">
        <f>VLOOKUP(CONCATENATE(B11160,C11160,D11160),'EPA Source to Industry Map'!$D$2:$E$35,2,FALSE)</f>
        <v/>
      </c>
      <c r="K11160">
        <f>IF(E11160="N2O","N2O",IF(E11160="CH4","CH4","F-gases"))</f>
        <v/>
      </c>
    </row>
    <row r="11161">
      <c r="A11161" t="inlineStr">
        <is>
          <t>Indonesia</t>
        </is>
      </c>
      <c r="B11161" t="inlineStr">
        <is>
          <t>Industrial Processes</t>
        </is>
      </c>
      <c r="C11161" t="inlineStr">
        <is>
          <t>Electronics</t>
        </is>
      </c>
      <c r="D11161" t="inlineStr">
        <is>
          <t>FPD</t>
        </is>
      </c>
      <c r="E11161" t="inlineStr">
        <is>
          <t>SF6</t>
        </is>
      </c>
      <c r="F11161" t="n">
        <v>2047</v>
      </c>
      <c r="G11161" t="inlineStr">
        <is>
          <t>MMTCO2e</t>
        </is>
      </c>
      <c r="H11161" t="n">
        <v>0</v>
      </c>
      <c r="I11161">
        <f>IF(E11161="N2O",H11161*About!$B$99,IF('EPA non-CO2 Data'!E11161="CH4",'EPA non-CO2 Data'!H11161*About!$B$98,1))</f>
        <v/>
      </c>
      <c r="J11161">
        <f>VLOOKUP(CONCATENATE(B11161,C11161,D11161),'EPA Source to Industry Map'!$D$2:$E$35,2,FALSE)</f>
        <v/>
      </c>
      <c r="K11161">
        <f>IF(E11161="N2O","N2O",IF(E11161="CH4","CH4","F-gases"))</f>
        <v/>
      </c>
    </row>
    <row r="11162">
      <c r="A11162" t="inlineStr">
        <is>
          <t>Indonesia</t>
        </is>
      </c>
      <c r="B11162" t="inlineStr">
        <is>
          <t>Industrial Processes</t>
        </is>
      </c>
      <c r="C11162" t="inlineStr">
        <is>
          <t>Electronics</t>
        </is>
      </c>
      <c r="D11162" t="inlineStr">
        <is>
          <t>FPD</t>
        </is>
      </c>
      <c r="E11162" t="inlineStr">
        <is>
          <t>SF6</t>
        </is>
      </c>
      <c r="F11162" t="n">
        <v>2048</v>
      </c>
      <c r="G11162" t="inlineStr">
        <is>
          <t>MMTCO2e</t>
        </is>
      </c>
      <c r="H11162" t="n">
        <v>0</v>
      </c>
      <c r="I11162">
        <f>IF(E11162="N2O",H11162*About!$B$99,IF('EPA non-CO2 Data'!E11162="CH4",'EPA non-CO2 Data'!H11162*About!$B$98,1))</f>
        <v/>
      </c>
      <c r="J11162">
        <f>VLOOKUP(CONCATENATE(B11162,C11162,D11162),'EPA Source to Industry Map'!$D$2:$E$35,2,FALSE)</f>
        <v/>
      </c>
      <c r="K11162">
        <f>IF(E11162="N2O","N2O",IF(E11162="CH4","CH4","F-gases"))</f>
        <v/>
      </c>
    </row>
    <row r="11163">
      <c r="A11163" t="inlineStr">
        <is>
          <t>Indonesia</t>
        </is>
      </c>
      <c r="B11163" t="inlineStr">
        <is>
          <t>Industrial Processes</t>
        </is>
      </c>
      <c r="C11163" t="inlineStr">
        <is>
          <t>Electronics</t>
        </is>
      </c>
      <c r="D11163" t="inlineStr">
        <is>
          <t>FPD</t>
        </is>
      </c>
      <c r="E11163" t="inlineStr">
        <is>
          <t>SF6</t>
        </is>
      </c>
      <c r="F11163" t="n">
        <v>2049</v>
      </c>
      <c r="G11163" t="inlineStr">
        <is>
          <t>MMTCO2e</t>
        </is>
      </c>
      <c r="H11163" t="n">
        <v>0</v>
      </c>
      <c r="I11163">
        <f>IF(E11163="N2O",H11163*About!$B$99,IF('EPA non-CO2 Data'!E11163="CH4",'EPA non-CO2 Data'!H11163*About!$B$98,1))</f>
        <v/>
      </c>
      <c r="J11163">
        <f>VLOOKUP(CONCATENATE(B11163,C11163,D11163),'EPA Source to Industry Map'!$D$2:$E$35,2,FALSE)</f>
        <v/>
      </c>
      <c r="K11163">
        <f>IF(E11163="N2O","N2O",IF(E11163="CH4","CH4","F-gases"))</f>
        <v/>
      </c>
    </row>
    <row r="11164">
      <c r="A11164" t="inlineStr">
        <is>
          <t>Indonesia</t>
        </is>
      </c>
      <c r="B11164" t="inlineStr">
        <is>
          <t>Industrial Processes</t>
        </is>
      </c>
      <c r="C11164" t="inlineStr">
        <is>
          <t>Electronics</t>
        </is>
      </c>
      <c r="D11164" t="inlineStr">
        <is>
          <t>FPD</t>
        </is>
      </c>
      <c r="E11164" t="inlineStr">
        <is>
          <t>SF6</t>
        </is>
      </c>
      <c r="F11164" t="n">
        <v>2050</v>
      </c>
      <c r="G11164" t="inlineStr">
        <is>
          <t>MMTCO2e</t>
        </is>
      </c>
      <c r="H11164" t="n">
        <v>0</v>
      </c>
      <c r="I11164">
        <f>IF(E11164="N2O",H11164*About!$B$99,IF('EPA non-CO2 Data'!E11164="CH4",'EPA non-CO2 Data'!H11164*About!$B$98,1))</f>
        <v/>
      </c>
      <c r="J11164">
        <f>VLOOKUP(CONCATENATE(B11164,C11164,D11164),'EPA Source to Industry Map'!$D$2:$E$35,2,FALSE)</f>
        <v/>
      </c>
      <c r="K11164">
        <f>IF(E11164="N2O","N2O",IF(E11164="CH4","CH4","F-gases"))</f>
        <v/>
      </c>
    </row>
    <row r="11165">
      <c r="A11165" t="inlineStr">
        <is>
          <t>Indonesia</t>
        </is>
      </c>
      <c r="B11165" t="inlineStr">
        <is>
          <t>Industrial Processes</t>
        </is>
      </c>
      <c r="C11165" t="inlineStr">
        <is>
          <t>HCFC22</t>
        </is>
      </c>
      <c r="E11165" t="inlineStr">
        <is>
          <t>HFCs</t>
        </is>
      </c>
      <c r="F11165" t="n">
        <v>1990</v>
      </c>
      <c r="G11165" t="inlineStr">
        <is>
          <t>MMTCO2e</t>
        </is>
      </c>
      <c r="H11165" t="n">
        <v>0</v>
      </c>
      <c r="I11165">
        <f>IF(E11165="N2O",H11165*About!$B$99,IF('EPA non-CO2 Data'!E11165="CH4",'EPA non-CO2 Data'!H11165*About!$B$98,1))</f>
        <v/>
      </c>
      <c r="J11165">
        <f>VLOOKUP(CONCATENATE(B11165,C11165,D11165),'EPA Source to Industry Map'!$D$2:$E$35,2,FALSE)</f>
        <v/>
      </c>
      <c r="K11165">
        <f>IF(E11165="N2O","N2O",IF(E11165="CH4","CH4","F-gases"))</f>
        <v/>
      </c>
    </row>
    <row r="11166">
      <c r="A11166" t="inlineStr">
        <is>
          <t>Indonesia</t>
        </is>
      </c>
      <c r="B11166" t="inlineStr">
        <is>
          <t>Industrial Processes</t>
        </is>
      </c>
      <c r="C11166" t="inlineStr">
        <is>
          <t>HCFC22</t>
        </is>
      </c>
      <c r="E11166" t="inlineStr">
        <is>
          <t>HFCs</t>
        </is>
      </c>
      <c r="F11166" t="n">
        <v>1991</v>
      </c>
      <c r="G11166" t="inlineStr">
        <is>
          <t>MMTCO2e</t>
        </is>
      </c>
      <c r="H11166" t="n">
        <v>0</v>
      </c>
      <c r="I11166">
        <f>IF(E11166="N2O",H11166*About!$B$99,IF('EPA non-CO2 Data'!E11166="CH4",'EPA non-CO2 Data'!H11166*About!$B$98,1))</f>
        <v/>
      </c>
      <c r="J11166">
        <f>VLOOKUP(CONCATENATE(B11166,C11166,D11166),'EPA Source to Industry Map'!$D$2:$E$35,2,FALSE)</f>
        <v/>
      </c>
      <c r="K11166">
        <f>IF(E11166="N2O","N2O",IF(E11166="CH4","CH4","F-gases"))</f>
        <v/>
      </c>
    </row>
    <row r="11167">
      <c r="A11167" t="inlineStr">
        <is>
          <t>Indonesia</t>
        </is>
      </c>
      <c r="B11167" t="inlineStr">
        <is>
          <t>Industrial Processes</t>
        </is>
      </c>
      <c r="C11167" t="inlineStr">
        <is>
          <t>HCFC22</t>
        </is>
      </c>
      <c r="E11167" t="inlineStr">
        <is>
          <t>HFCs</t>
        </is>
      </c>
      <c r="F11167" t="n">
        <v>1992</v>
      </c>
      <c r="G11167" t="inlineStr">
        <is>
          <t>MMTCO2e</t>
        </is>
      </c>
      <c r="H11167" t="n">
        <v>0</v>
      </c>
      <c r="I11167">
        <f>IF(E11167="N2O",H11167*About!$B$99,IF('EPA non-CO2 Data'!E11167="CH4",'EPA non-CO2 Data'!H11167*About!$B$98,1))</f>
        <v/>
      </c>
      <c r="J11167">
        <f>VLOOKUP(CONCATENATE(B11167,C11167,D11167),'EPA Source to Industry Map'!$D$2:$E$35,2,FALSE)</f>
        <v/>
      </c>
      <c r="K11167">
        <f>IF(E11167="N2O","N2O",IF(E11167="CH4","CH4","F-gases"))</f>
        <v/>
      </c>
    </row>
    <row r="11168">
      <c r="A11168" t="inlineStr">
        <is>
          <t>Indonesia</t>
        </is>
      </c>
      <c r="B11168" t="inlineStr">
        <is>
          <t>Industrial Processes</t>
        </is>
      </c>
      <c r="C11168" t="inlineStr">
        <is>
          <t>HCFC22</t>
        </is>
      </c>
      <c r="E11168" t="inlineStr">
        <is>
          <t>HFCs</t>
        </is>
      </c>
      <c r="F11168" t="n">
        <v>1993</v>
      </c>
      <c r="G11168" t="inlineStr">
        <is>
          <t>MMTCO2e</t>
        </is>
      </c>
      <c r="H11168" t="n">
        <v>0</v>
      </c>
      <c r="I11168">
        <f>IF(E11168="N2O",H11168*About!$B$99,IF('EPA non-CO2 Data'!E11168="CH4",'EPA non-CO2 Data'!H11168*About!$B$98,1))</f>
        <v/>
      </c>
      <c r="J11168">
        <f>VLOOKUP(CONCATENATE(B11168,C11168,D11168),'EPA Source to Industry Map'!$D$2:$E$35,2,FALSE)</f>
        <v/>
      </c>
      <c r="K11168">
        <f>IF(E11168="N2O","N2O",IF(E11168="CH4","CH4","F-gases"))</f>
        <v/>
      </c>
    </row>
    <row r="11169">
      <c r="A11169" t="inlineStr">
        <is>
          <t>Indonesia</t>
        </is>
      </c>
      <c r="B11169" t="inlineStr">
        <is>
          <t>Industrial Processes</t>
        </is>
      </c>
      <c r="C11169" t="inlineStr">
        <is>
          <t>HCFC22</t>
        </is>
      </c>
      <c r="E11169" t="inlineStr">
        <is>
          <t>HFCs</t>
        </is>
      </c>
      <c r="F11169" t="n">
        <v>1994</v>
      </c>
      <c r="G11169" t="inlineStr">
        <is>
          <t>MMTCO2e</t>
        </is>
      </c>
      <c r="H11169" t="n">
        <v>0</v>
      </c>
      <c r="I11169">
        <f>IF(E11169="N2O",H11169*About!$B$99,IF('EPA non-CO2 Data'!E11169="CH4",'EPA non-CO2 Data'!H11169*About!$B$98,1))</f>
        <v/>
      </c>
      <c r="J11169">
        <f>VLOOKUP(CONCATENATE(B11169,C11169,D11169),'EPA Source to Industry Map'!$D$2:$E$35,2,FALSE)</f>
        <v/>
      </c>
      <c r="K11169">
        <f>IF(E11169="N2O","N2O",IF(E11169="CH4","CH4","F-gases"))</f>
        <v/>
      </c>
    </row>
    <row r="11170">
      <c r="A11170" t="inlineStr">
        <is>
          <t>Indonesia</t>
        </is>
      </c>
      <c r="B11170" t="inlineStr">
        <is>
          <t>Industrial Processes</t>
        </is>
      </c>
      <c r="C11170" t="inlineStr">
        <is>
          <t>HCFC22</t>
        </is>
      </c>
      <c r="E11170" t="inlineStr">
        <is>
          <t>HFCs</t>
        </is>
      </c>
      <c r="F11170" t="n">
        <v>1995</v>
      </c>
      <c r="G11170" t="inlineStr">
        <is>
          <t>MMTCO2e</t>
        </is>
      </c>
      <c r="H11170" t="n">
        <v>0</v>
      </c>
      <c r="I11170">
        <f>IF(E11170="N2O",H11170*About!$B$99,IF('EPA non-CO2 Data'!E11170="CH4",'EPA non-CO2 Data'!H11170*About!$B$98,1))</f>
        <v/>
      </c>
      <c r="J11170">
        <f>VLOOKUP(CONCATENATE(B11170,C11170,D11170),'EPA Source to Industry Map'!$D$2:$E$35,2,FALSE)</f>
        <v/>
      </c>
      <c r="K11170">
        <f>IF(E11170="N2O","N2O",IF(E11170="CH4","CH4","F-gases"))</f>
        <v/>
      </c>
    </row>
    <row r="11171">
      <c r="A11171" t="inlineStr">
        <is>
          <t>Indonesia</t>
        </is>
      </c>
      <c r="B11171" t="inlineStr">
        <is>
          <t>Industrial Processes</t>
        </is>
      </c>
      <c r="C11171" t="inlineStr">
        <is>
          <t>HCFC22</t>
        </is>
      </c>
      <c r="E11171" t="inlineStr">
        <is>
          <t>HFCs</t>
        </is>
      </c>
      <c r="F11171" t="n">
        <v>1996</v>
      </c>
      <c r="G11171" t="inlineStr">
        <is>
          <t>MMTCO2e</t>
        </is>
      </c>
      <c r="H11171" t="n">
        <v>0</v>
      </c>
      <c r="I11171">
        <f>IF(E11171="N2O",H11171*About!$B$99,IF('EPA non-CO2 Data'!E11171="CH4",'EPA non-CO2 Data'!H11171*About!$B$98,1))</f>
        <v/>
      </c>
      <c r="J11171">
        <f>VLOOKUP(CONCATENATE(B11171,C11171,D11171),'EPA Source to Industry Map'!$D$2:$E$35,2,FALSE)</f>
        <v/>
      </c>
      <c r="K11171">
        <f>IF(E11171="N2O","N2O",IF(E11171="CH4","CH4","F-gases"))</f>
        <v/>
      </c>
    </row>
    <row r="11172">
      <c r="A11172" t="inlineStr">
        <is>
          <t>Indonesia</t>
        </is>
      </c>
      <c r="B11172" t="inlineStr">
        <is>
          <t>Industrial Processes</t>
        </is>
      </c>
      <c r="C11172" t="inlineStr">
        <is>
          <t>HCFC22</t>
        </is>
      </c>
      <c r="E11172" t="inlineStr">
        <is>
          <t>HFCs</t>
        </is>
      </c>
      <c r="F11172" t="n">
        <v>1997</v>
      </c>
      <c r="G11172" t="inlineStr">
        <is>
          <t>MMTCO2e</t>
        </is>
      </c>
      <c r="H11172" t="n">
        <v>0</v>
      </c>
      <c r="I11172">
        <f>IF(E11172="N2O",H11172*About!$B$99,IF('EPA non-CO2 Data'!E11172="CH4",'EPA non-CO2 Data'!H11172*About!$B$98,1))</f>
        <v/>
      </c>
      <c r="J11172">
        <f>VLOOKUP(CONCATENATE(B11172,C11172,D11172),'EPA Source to Industry Map'!$D$2:$E$35,2,FALSE)</f>
        <v/>
      </c>
      <c r="K11172">
        <f>IF(E11172="N2O","N2O",IF(E11172="CH4","CH4","F-gases"))</f>
        <v/>
      </c>
    </row>
    <row r="11173">
      <c r="A11173" t="inlineStr">
        <is>
          <t>Indonesia</t>
        </is>
      </c>
      <c r="B11173" t="inlineStr">
        <is>
          <t>Industrial Processes</t>
        </is>
      </c>
      <c r="C11173" t="inlineStr">
        <is>
          <t>HCFC22</t>
        </is>
      </c>
      <c r="E11173" t="inlineStr">
        <is>
          <t>HFCs</t>
        </is>
      </c>
      <c r="F11173" t="n">
        <v>1998</v>
      </c>
      <c r="G11173" t="inlineStr">
        <is>
          <t>MMTCO2e</t>
        </is>
      </c>
      <c r="H11173" t="n">
        <v>0</v>
      </c>
      <c r="I11173">
        <f>IF(E11173="N2O",H11173*About!$B$99,IF('EPA non-CO2 Data'!E11173="CH4",'EPA non-CO2 Data'!H11173*About!$B$98,1))</f>
        <v/>
      </c>
      <c r="J11173">
        <f>VLOOKUP(CONCATENATE(B11173,C11173,D11173),'EPA Source to Industry Map'!$D$2:$E$35,2,FALSE)</f>
        <v/>
      </c>
      <c r="K11173">
        <f>IF(E11173="N2O","N2O",IF(E11173="CH4","CH4","F-gases"))</f>
        <v/>
      </c>
    </row>
    <row r="11174">
      <c r="A11174" t="inlineStr">
        <is>
          <t>Indonesia</t>
        </is>
      </c>
      <c r="B11174" t="inlineStr">
        <is>
          <t>Industrial Processes</t>
        </is>
      </c>
      <c r="C11174" t="inlineStr">
        <is>
          <t>HCFC22</t>
        </is>
      </c>
      <c r="E11174" t="inlineStr">
        <is>
          <t>HFCs</t>
        </is>
      </c>
      <c r="F11174" t="n">
        <v>1999</v>
      </c>
      <c r="G11174" t="inlineStr">
        <is>
          <t>MMTCO2e</t>
        </is>
      </c>
      <c r="H11174" t="n">
        <v>0</v>
      </c>
      <c r="I11174">
        <f>IF(E11174="N2O",H11174*About!$B$99,IF('EPA non-CO2 Data'!E11174="CH4",'EPA non-CO2 Data'!H11174*About!$B$98,1))</f>
        <v/>
      </c>
      <c r="J11174">
        <f>VLOOKUP(CONCATENATE(B11174,C11174,D11174),'EPA Source to Industry Map'!$D$2:$E$35,2,FALSE)</f>
        <v/>
      </c>
      <c r="K11174">
        <f>IF(E11174="N2O","N2O",IF(E11174="CH4","CH4","F-gases"))</f>
        <v/>
      </c>
    </row>
    <row r="11175">
      <c r="A11175" t="inlineStr">
        <is>
          <t>Indonesia</t>
        </is>
      </c>
      <c r="B11175" t="inlineStr">
        <is>
          <t>Industrial Processes</t>
        </is>
      </c>
      <c r="C11175" t="inlineStr">
        <is>
          <t>HCFC22</t>
        </is>
      </c>
      <c r="E11175" t="inlineStr">
        <is>
          <t>HFCs</t>
        </is>
      </c>
      <c r="F11175" t="n">
        <v>2000</v>
      </c>
      <c r="G11175" t="inlineStr">
        <is>
          <t>MMTCO2e</t>
        </is>
      </c>
      <c r="H11175" t="n">
        <v>0</v>
      </c>
      <c r="I11175">
        <f>IF(E11175="N2O",H11175*About!$B$99,IF('EPA non-CO2 Data'!E11175="CH4",'EPA non-CO2 Data'!H11175*About!$B$98,1))</f>
        <v/>
      </c>
      <c r="J11175">
        <f>VLOOKUP(CONCATENATE(B11175,C11175,D11175),'EPA Source to Industry Map'!$D$2:$E$35,2,FALSE)</f>
        <v/>
      </c>
      <c r="K11175">
        <f>IF(E11175="N2O","N2O",IF(E11175="CH4","CH4","F-gases"))</f>
        <v/>
      </c>
    </row>
    <row r="11176">
      <c r="A11176" t="inlineStr">
        <is>
          <t>Indonesia</t>
        </is>
      </c>
      <c r="B11176" t="inlineStr">
        <is>
          <t>Industrial Processes</t>
        </is>
      </c>
      <c r="C11176" t="inlineStr">
        <is>
          <t>HCFC22</t>
        </is>
      </c>
      <c r="E11176" t="inlineStr">
        <is>
          <t>HFCs</t>
        </is>
      </c>
      <c r="F11176" t="n">
        <v>2001</v>
      </c>
      <c r="G11176" t="inlineStr">
        <is>
          <t>MMTCO2e</t>
        </is>
      </c>
      <c r="H11176" t="n">
        <v>0</v>
      </c>
      <c r="I11176">
        <f>IF(E11176="N2O",H11176*About!$B$99,IF('EPA non-CO2 Data'!E11176="CH4",'EPA non-CO2 Data'!H11176*About!$B$98,1))</f>
        <v/>
      </c>
      <c r="J11176">
        <f>VLOOKUP(CONCATENATE(B11176,C11176,D11176),'EPA Source to Industry Map'!$D$2:$E$35,2,FALSE)</f>
        <v/>
      </c>
      <c r="K11176">
        <f>IF(E11176="N2O","N2O",IF(E11176="CH4","CH4","F-gases"))</f>
        <v/>
      </c>
    </row>
    <row r="11177">
      <c r="A11177" t="inlineStr">
        <is>
          <t>Indonesia</t>
        </is>
      </c>
      <c r="B11177" t="inlineStr">
        <is>
          <t>Industrial Processes</t>
        </is>
      </c>
      <c r="C11177" t="inlineStr">
        <is>
          <t>HCFC22</t>
        </is>
      </c>
      <c r="E11177" t="inlineStr">
        <is>
          <t>HFCs</t>
        </is>
      </c>
      <c r="F11177" t="n">
        <v>2002</v>
      </c>
      <c r="G11177" t="inlineStr">
        <is>
          <t>MMTCO2e</t>
        </is>
      </c>
      <c r="H11177" t="n">
        <v>0</v>
      </c>
      <c r="I11177">
        <f>IF(E11177="N2O",H11177*About!$B$99,IF('EPA non-CO2 Data'!E11177="CH4",'EPA non-CO2 Data'!H11177*About!$B$98,1))</f>
        <v/>
      </c>
      <c r="J11177">
        <f>VLOOKUP(CONCATENATE(B11177,C11177,D11177),'EPA Source to Industry Map'!$D$2:$E$35,2,FALSE)</f>
        <v/>
      </c>
      <c r="K11177">
        <f>IF(E11177="N2O","N2O",IF(E11177="CH4","CH4","F-gases"))</f>
        <v/>
      </c>
    </row>
    <row r="11178">
      <c r="A11178" t="inlineStr">
        <is>
          <t>Indonesia</t>
        </is>
      </c>
      <c r="B11178" t="inlineStr">
        <is>
          <t>Industrial Processes</t>
        </is>
      </c>
      <c r="C11178" t="inlineStr">
        <is>
          <t>HCFC22</t>
        </is>
      </c>
      <c r="E11178" t="inlineStr">
        <is>
          <t>HFCs</t>
        </is>
      </c>
      <c r="F11178" t="n">
        <v>2003</v>
      </c>
      <c r="G11178" t="inlineStr">
        <is>
          <t>MMTCO2e</t>
        </is>
      </c>
      <c r="H11178" t="n">
        <v>0</v>
      </c>
      <c r="I11178">
        <f>IF(E11178="N2O",H11178*About!$B$99,IF('EPA non-CO2 Data'!E11178="CH4",'EPA non-CO2 Data'!H11178*About!$B$98,1))</f>
        <v/>
      </c>
      <c r="J11178">
        <f>VLOOKUP(CONCATENATE(B11178,C11178,D11178),'EPA Source to Industry Map'!$D$2:$E$35,2,FALSE)</f>
        <v/>
      </c>
      <c r="K11178">
        <f>IF(E11178="N2O","N2O",IF(E11178="CH4","CH4","F-gases"))</f>
        <v/>
      </c>
    </row>
    <row r="11179">
      <c r="A11179" t="inlineStr">
        <is>
          <t>Indonesia</t>
        </is>
      </c>
      <c r="B11179" t="inlineStr">
        <is>
          <t>Industrial Processes</t>
        </is>
      </c>
      <c r="C11179" t="inlineStr">
        <is>
          <t>HCFC22</t>
        </is>
      </c>
      <c r="E11179" t="inlineStr">
        <is>
          <t>HFCs</t>
        </is>
      </c>
      <c r="F11179" t="n">
        <v>2004</v>
      </c>
      <c r="G11179" t="inlineStr">
        <is>
          <t>MMTCO2e</t>
        </is>
      </c>
      <c r="H11179" t="n">
        <v>0</v>
      </c>
      <c r="I11179">
        <f>IF(E11179="N2O",H11179*About!$B$99,IF('EPA non-CO2 Data'!E11179="CH4",'EPA non-CO2 Data'!H11179*About!$B$98,1))</f>
        <v/>
      </c>
      <c r="J11179">
        <f>VLOOKUP(CONCATENATE(B11179,C11179,D11179),'EPA Source to Industry Map'!$D$2:$E$35,2,FALSE)</f>
        <v/>
      </c>
      <c r="K11179">
        <f>IF(E11179="N2O","N2O",IF(E11179="CH4","CH4","F-gases"))</f>
        <v/>
      </c>
    </row>
    <row r="11180">
      <c r="A11180" t="inlineStr">
        <is>
          <t>Indonesia</t>
        </is>
      </c>
      <c r="B11180" t="inlineStr">
        <is>
          <t>Industrial Processes</t>
        </is>
      </c>
      <c r="C11180" t="inlineStr">
        <is>
          <t>HCFC22</t>
        </is>
      </c>
      <c r="E11180" t="inlineStr">
        <is>
          <t>HFCs</t>
        </is>
      </c>
      <c r="F11180" t="n">
        <v>2005</v>
      </c>
      <c r="G11180" t="inlineStr">
        <is>
          <t>MMTCO2e</t>
        </is>
      </c>
      <c r="H11180" t="n">
        <v>0</v>
      </c>
      <c r="I11180">
        <f>IF(E11180="N2O",H11180*About!$B$99,IF('EPA non-CO2 Data'!E11180="CH4",'EPA non-CO2 Data'!H11180*About!$B$98,1))</f>
        <v/>
      </c>
      <c r="J11180">
        <f>VLOOKUP(CONCATENATE(B11180,C11180,D11180),'EPA Source to Industry Map'!$D$2:$E$35,2,FALSE)</f>
        <v/>
      </c>
      <c r="K11180">
        <f>IF(E11180="N2O","N2O",IF(E11180="CH4","CH4","F-gases"))</f>
        <v/>
      </c>
    </row>
    <row r="11181">
      <c r="A11181" t="inlineStr">
        <is>
          <t>Indonesia</t>
        </is>
      </c>
      <c r="B11181" t="inlineStr">
        <is>
          <t>Industrial Processes</t>
        </is>
      </c>
      <c r="C11181" t="inlineStr">
        <is>
          <t>HCFC22</t>
        </is>
      </c>
      <c r="E11181" t="inlineStr">
        <is>
          <t>HFCs</t>
        </is>
      </c>
      <c r="F11181" t="n">
        <v>2006</v>
      </c>
      <c r="G11181" t="inlineStr">
        <is>
          <t>MMTCO2e</t>
        </is>
      </c>
      <c r="H11181" t="n">
        <v>0</v>
      </c>
      <c r="I11181">
        <f>IF(E11181="N2O",H11181*About!$B$99,IF('EPA non-CO2 Data'!E11181="CH4",'EPA non-CO2 Data'!H11181*About!$B$98,1))</f>
        <v/>
      </c>
      <c r="J11181">
        <f>VLOOKUP(CONCATENATE(B11181,C11181,D11181),'EPA Source to Industry Map'!$D$2:$E$35,2,FALSE)</f>
        <v/>
      </c>
      <c r="K11181">
        <f>IF(E11181="N2O","N2O",IF(E11181="CH4","CH4","F-gases"))</f>
        <v/>
      </c>
    </row>
    <row r="11182">
      <c r="A11182" t="inlineStr">
        <is>
          <t>Indonesia</t>
        </is>
      </c>
      <c r="B11182" t="inlineStr">
        <is>
          <t>Industrial Processes</t>
        </is>
      </c>
      <c r="C11182" t="inlineStr">
        <is>
          <t>HCFC22</t>
        </is>
      </c>
      <c r="E11182" t="inlineStr">
        <is>
          <t>HFCs</t>
        </is>
      </c>
      <c r="F11182" t="n">
        <v>2007</v>
      </c>
      <c r="G11182" t="inlineStr">
        <is>
          <t>MMTCO2e</t>
        </is>
      </c>
      <c r="H11182" t="n">
        <v>0</v>
      </c>
      <c r="I11182">
        <f>IF(E11182="N2O",H11182*About!$B$99,IF('EPA non-CO2 Data'!E11182="CH4",'EPA non-CO2 Data'!H11182*About!$B$98,1))</f>
        <v/>
      </c>
      <c r="J11182">
        <f>VLOOKUP(CONCATENATE(B11182,C11182,D11182),'EPA Source to Industry Map'!$D$2:$E$35,2,FALSE)</f>
        <v/>
      </c>
      <c r="K11182">
        <f>IF(E11182="N2O","N2O",IF(E11182="CH4","CH4","F-gases"))</f>
        <v/>
      </c>
    </row>
    <row r="11183">
      <c r="A11183" t="inlineStr">
        <is>
          <t>Indonesia</t>
        </is>
      </c>
      <c r="B11183" t="inlineStr">
        <is>
          <t>Industrial Processes</t>
        </is>
      </c>
      <c r="C11183" t="inlineStr">
        <is>
          <t>HCFC22</t>
        </is>
      </c>
      <c r="E11183" t="inlineStr">
        <is>
          <t>HFCs</t>
        </is>
      </c>
      <c r="F11183" t="n">
        <v>2008</v>
      </c>
      <c r="G11183" t="inlineStr">
        <is>
          <t>MMTCO2e</t>
        </is>
      </c>
      <c r="H11183" t="n">
        <v>0</v>
      </c>
      <c r="I11183">
        <f>IF(E11183="N2O",H11183*About!$B$99,IF('EPA non-CO2 Data'!E11183="CH4",'EPA non-CO2 Data'!H11183*About!$B$98,1))</f>
        <v/>
      </c>
      <c r="J11183">
        <f>VLOOKUP(CONCATENATE(B11183,C11183,D11183),'EPA Source to Industry Map'!$D$2:$E$35,2,FALSE)</f>
        <v/>
      </c>
      <c r="K11183">
        <f>IF(E11183="N2O","N2O",IF(E11183="CH4","CH4","F-gases"))</f>
        <v/>
      </c>
    </row>
    <row r="11184">
      <c r="A11184" t="inlineStr">
        <is>
          <t>Indonesia</t>
        </is>
      </c>
      <c r="B11184" t="inlineStr">
        <is>
          <t>Industrial Processes</t>
        </is>
      </c>
      <c r="C11184" t="inlineStr">
        <is>
          <t>HCFC22</t>
        </is>
      </c>
      <c r="E11184" t="inlineStr">
        <is>
          <t>HFCs</t>
        </is>
      </c>
      <c r="F11184" t="n">
        <v>2009</v>
      </c>
      <c r="G11184" t="inlineStr">
        <is>
          <t>MMTCO2e</t>
        </is>
      </c>
      <c r="H11184" t="n">
        <v>0</v>
      </c>
      <c r="I11184">
        <f>IF(E11184="N2O",H11184*About!$B$99,IF('EPA non-CO2 Data'!E11184="CH4",'EPA non-CO2 Data'!H11184*About!$B$98,1))</f>
        <v/>
      </c>
      <c r="J11184">
        <f>VLOOKUP(CONCATENATE(B11184,C11184,D11184),'EPA Source to Industry Map'!$D$2:$E$35,2,FALSE)</f>
        <v/>
      </c>
      <c r="K11184">
        <f>IF(E11184="N2O","N2O",IF(E11184="CH4","CH4","F-gases"))</f>
        <v/>
      </c>
    </row>
    <row r="11185">
      <c r="A11185" t="inlineStr">
        <is>
          <t>Indonesia</t>
        </is>
      </c>
      <c r="B11185" t="inlineStr">
        <is>
          <t>Industrial Processes</t>
        </is>
      </c>
      <c r="C11185" t="inlineStr">
        <is>
          <t>HCFC22</t>
        </is>
      </c>
      <c r="E11185" t="inlineStr">
        <is>
          <t>HFCs</t>
        </is>
      </c>
      <c r="F11185" t="n">
        <v>2010</v>
      </c>
      <c r="G11185" t="inlineStr">
        <is>
          <t>MMTCO2e</t>
        </is>
      </c>
      <c r="H11185" t="n">
        <v>0</v>
      </c>
      <c r="I11185">
        <f>IF(E11185="N2O",H11185*About!$B$99,IF('EPA non-CO2 Data'!E11185="CH4",'EPA non-CO2 Data'!H11185*About!$B$98,1))</f>
        <v/>
      </c>
      <c r="J11185">
        <f>VLOOKUP(CONCATENATE(B11185,C11185,D11185),'EPA Source to Industry Map'!$D$2:$E$35,2,FALSE)</f>
        <v/>
      </c>
      <c r="K11185">
        <f>IF(E11185="N2O","N2O",IF(E11185="CH4","CH4","F-gases"))</f>
        <v/>
      </c>
    </row>
    <row r="11186">
      <c r="A11186" t="inlineStr">
        <is>
          <t>Indonesia</t>
        </is>
      </c>
      <c r="B11186" t="inlineStr">
        <is>
          <t>Industrial Processes</t>
        </is>
      </c>
      <c r="C11186" t="inlineStr">
        <is>
          <t>HCFC22</t>
        </is>
      </c>
      <c r="E11186" t="inlineStr">
        <is>
          <t>HFCs</t>
        </is>
      </c>
      <c r="F11186" t="n">
        <v>2011</v>
      </c>
      <c r="G11186" t="inlineStr">
        <is>
          <t>MMTCO2e</t>
        </is>
      </c>
      <c r="H11186" t="n">
        <v>0</v>
      </c>
      <c r="I11186">
        <f>IF(E11186="N2O",H11186*About!$B$99,IF('EPA non-CO2 Data'!E11186="CH4",'EPA non-CO2 Data'!H11186*About!$B$98,1))</f>
        <v/>
      </c>
      <c r="J11186">
        <f>VLOOKUP(CONCATENATE(B11186,C11186,D11186),'EPA Source to Industry Map'!$D$2:$E$35,2,FALSE)</f>
        <v/>
      </c>
      <c r="K11186">
        <f>IF(E11186="N2O","N2O",IF(E11186="CH4","CH4","F-gases"))</f>
        <v/>
      </c>
    </row>
    <row r="11187">
      <c r="A11187" t="inlineStr">
        <is>
          <t>Indonesia</t>
        </is>
      </c>
      <c r="B11187" t="inlineStr">
        <is>
          <t>Industrial Processes</t>
        </is>
      </c>
      <c r="C11187" t="inlineStr">
        <is>
          <t>HCFC22</t>
        </is>
      </c>
      <c r="E11187" t="inlineStr">
        <is>
          <t>HFCs</t>
        </is>
      </c>
      <c r="F11187" t="n">
        <v>2012</v>
      </c>
      <c r="G11187" t="inlineStr">
        <is>
          <t>MMTCO2e</t>
        </is>
      </c>
      <c r="H11187" t="n">
        <v>0</v>
      </c>
      <c r="I11187">
        <f>IF(E11187="N2O",H11187*About!$B$99,IF('EPA non-CO2 Data'!E11187="CH4",'EPA non-CO2 Data'!H11187*About!$B$98,1))</f>
        <v/>
      </c>
      <c r="J11187">
        <f>VLOOKUP(CONCATENATE(B11187,C11187,D11187),'EPA Source to Industry Map'!$D$2:$E$35,2,FALSE)</f>
        <v/>
      </c>
      <c r="K11187">
        <f>IF(E11187="N2O","N2O",IF(E11187="CH4","CH4","F-gases"))</f>
        <v/>
      </c>
    </row>
    <row r="11188">
      <c r="A11188" t="inlineStr">
        <is>
          <t>Indonesia</t>
        </is>
      </c>
      <c r="B11188" t="inlineStr">
        <is>
          <t>Industrial Processes</t>
        </is>
      </c>
      <c r="C11188" t="inlineStr">
        <is>
          <t>HCFC22</t>
        </is>
      </c>
      <c r="E11188" t="inlineStr">
        <is>
          <t>HFCs</t>
        </is>
      </c>
      <c r="F11188" t="n">
        <v>2013</v>
      </c>
      <c r="G11188" t="inlineStr">
        <is>
          <t>MMTCO2e</t>
        </is>
      </c>
      <c r="H11188" t="n">
        <v>0</v>
      </c>
      <c r="I11188">
        <f>IF(E11188="N2O",H11188*About!$B$99,IF('EPA non-CO2 Data'!E11188="CH4",'EPA non-CO2 Data'!H11188*About!$B$98,1))</f>
        <v/>
      </c>
      <c r="J11188">
        <f>VLOOKUP(CONCATENATE(B11188,C11188,D11188),'EPA Source to Industry Map'!$D$2:$E$35,2,FALSE)</f>
        <v/>
      </c>
      <c r="K11188">
        <f>IF(E11188="N2O","N2O",IF(E11188="CH4","CH4","F-gases"))</f>
        <v/>
      </c>
    </row>
    <row r="11189">
      <c r="A11189" t="inlineStr">
        <is>
          <t>Indonesia</t>
        </is>
      </c>
      <c r="B11189" t="inlineStr">
        <is>
          <t>Industrial Processes</t>
        </is>
      </c>
      <c r="C11189" t="inlineStr">
        <is>
          <t>HCFC22</t>
        </is>
      </c>
      <c r="E11189" t="inlineStr">
        <is>
          <t>HFCs</t>
        </is>
      </c>
      <c r="F11189" t="n">
        <v>2014</v>
      </c>
      <c r="G11189" t="inlineStr">
        <is>
          <t>MMTCO2e</t>
        </is>
      </c>
      <c r="H11189" t="n">
        <v>0</v>
      </c>
      <c r="I11189">
        <f>IF(E11189="N2O",H11189*About!$B$99,IF('EPA non-CO2 Data'!E11189="CH4",'EPA non-CO2 Data'!H11189*About!$B$98,1))</f>
        <v/>
      </c>
      <c r="J11189">
        <f>VLOOKUP(CONCATENATE(B11189,C11189,D11189),'EPA Source to Industry Map'!$D$2:$E$35,2,FALSE)</f>
        <v/>
      </c>
      <c r="K11189">
        <f>IF(E11189="N2O","N2O",IF(E11189="CH4","CH4","F-gases"))</f>
        <v/>
      </c>
    </row>
    <row r="11190">
      <c r="A11190" t="inlineStr">
        <is>
          <t>Indonesia</t>
        </is>
      </c>
      <c r="B11190" t="inlineStr">
        <is>
          <t>Industrial Processes</t>
        </is>
      </c>
      <c r="C11190" t="inlineStr">
        <is>
          <t>HCFC22</t>
        </is>
      </c>
      <c r="E11190" t="inlineStr">
        <is>
          <t>HFCs</t>
        </is>
      </c>
      <c r="F11190" t="n">
        <v>2015</v>
      </c>
      <c r="G11190" t="inlineStr">
        <is>
          <t>MMTCO2e</t>
        </is>
      </c>
      <c r="H11190" t="n">
        <v>0</v>
      </c>
      <c r="I11190">
        <f>IF(E11190="N2O",H11190*About!$B$99,IF('EPA non-CO2 Data'!E11190="CH4",'EPA non-CO2 Data'!H11190*About!$B$98,1))</f>
        <v/>
      </c>
      <c r="J11190">
        <f>VLOOKUP(CONCATENATE(B11190,C11190,D11190),'EPA Source to Industry Map'!$D$2:$E$35,2,FALSE)</f>
        <v/>
      </c>
      <c r="K11190">
        <f>IF(E11190="N2O","N2O",IF(E11190="CH4","CH4","F-gases"))</f>
        <v/>
      </c>
    </row>
    <row r="11191">
      <c r="A11191" t="inlineStr">
        <is>
          <t>Indonesia</t>
        </is>
      </c>
      <c r="B11191" t="inlineStr">
        <is>
          <t>Industrial Processes</t>
        </is>
      </c>
      <c r="C11191" t="inlineStr">
        <is>
          <t>HCFC22</t>
        </is>
      </c>
      <c r="E11191" t="inlineStr">
        <is>
          <t>HFCs</t>
        </is>
      </c>
      <c r="F11191" t="n">
        <v>2016</v>
      </c>
      <c r="G11191" t="inlineStr">
        <is>
          <t>MMTCO2e</t>
        </is>
      </c>
      <c r="H11191" t="n">
        <v>0</v>
      </c>
      <c r="I11191">
        <f>IF(E11191="N2O",H11191*About!$B$99,IF('EPA non-CO2 Data'!E11191="CH4",'EPA non-CO2 Data'!H11191*About!$B$98,1))</f>
        <v/>
      </c>
      <c r="J11191">
        <f>VLOOKUP(CONCATENATE(B11191,C11191,D11191),'EPA Source to Industry Map'!$D$2:$E$35,2,FALSE)</f>
        <v/>
      </c>
      <c r="K11191">
        <f>IF(E11191="N2O","N2O",IF(E11191="CH4","CH4","F-gases"))</f>
        <v/>
      </c>
    </row>
    <row r="11192">
      <c r="A11192" t="inlineStr">
        <is>
          <t>Indonesia</t>
        </is>
      </c>
      <c r="B11192" t="inlineStr">
        <is>
          <t>Industrial Processes</t>
        </is>
      </c>
      <c r="C11192" t="inlineStr">
        <is>
          <t>HCFC22</t>
        </is>
      </c>
      <c r="E11192" t="inlineStr">
        <is>
          <t>HFCs</t>
        </is>
      </c>
      <c r="F11192" t="n">
        <v>2017</v>
      </c>
      <c r="G11192" t="inlineStr">
        <is>
          <t>MMTCO2e</t>
        </is>
      </c>
      <c r="H11192" t="n">
        <v>0</v>
      </c>
      <c r="I11192">
        <f>IF(E11192="N2O",H11192*About!$B$99,IF('EPA non-CO2 Data'!E11192="CH4",'EPA non-CO2 Data'!H11192*About!$B$98,1))</f>
        <v/>
      </c>
      <c r="J11192">
        <f>VLOOKUP(CONCATENATE(B11192,C11192,D11192),'EPA Source to Industry Map'!$D$2:$E$35,2,FALSE)</f>
        <v/>
      </c>
      <c r="K11192">
        <f>IF(E11192="N2O","N2O",IF(E11192="CH4","CH4","F-gases"))</f>
        <v/>
      </c>
    </row>
    <row r="11193">
      <c r="A11193" t="inlineStr">
        <is>
          <t>Indonesia</t>
        </is>
      </c>
      <c r="B11193" t="inlineStr">
        <is>
          <t>Industrial Processes</t>
        </is>
      </c>
      <c r="C11193" t="inlineStr">
        <is>
          <t>HCFC22</t>
        </is>
      </c>
      <c r="E11193" t="inlineStr">
        <is>
          <t>HFCs</t>
        </is>
      </c>
      <c r="F11193" t="n">
        <v>2018</v>
      </c>
      <c r="G11193" t="inlineStr">
        <is>
          <t>MMTCO2e</t>
        </is>
      </c>
      <c r="H11193" t="n">
        <v>0</v>
      </c>
      <c r="I11193">
        <f>IF(E11193="N2O",H11193*About!$B$99,IF('EPA non-CO2 Data'!E11193="CH4",'EPA non-CO2 Data'!H11193*About!$B$98,1))</f>
        <v/>
      </c>
      <c r="J11193">
        <f>VLOOKUP(CONCATENATE(B11193,C11193,D11193),'EPA Source to Industry Map'!$D$2:$E$35,2,FALSE)</f>
        <v/>
      </c>
      <c r="K11193">
        <f>IF(E11193="N2O","N2O",IF(E11193="CH4","CH4","F-gases"))</f>
        <v/>
      </c>
    </row>
    <row r="11194">
      <c r="A11194" t="inlineStr">
        <is>
          <t>Indonesia</t>
        </is>
      </c>
      <c r="B11194" t="inlineStr">
        <is>
          <t>Industrial Processes</t>
        </is>
      </c>
      <c r="C11194" t="inlineStr">
        <is>
          <t>HCFC22</t>
        </is>
      </c>
      <c r="E11194" t="inlineStr">
        <is>
          <t>HFCs</t>
        </is>
      </c>
      <c r="F11194" t="n">
        <v>2019</v>
      </c>
      <c r="G11194" t="inlineStr">
        <is>
          <t>MMTCO2e</t>
        </is>
      </c>
      <c r="H11194" t="n">
        <v>0</v>
      </c>
      <c r="I11194">
        <f>IF(E11194="N2O",H11194*About!$B$99,IF('EPA non-CO2 Data'!E11194="CH4",'EPA non-CO2 Data'!H11194*About!$B$98,1))</f>
        <v/>
      </c>
      <c r="J11194">
        <f>VLOOKUP(CONCATENATE(B11194,C11194,D11194),'EPA Source to Industry Map'!$D$2:$E$35,2,FALSE)</f>
        <v/>
      </c>
      <c r="K11194">
        <f>IF(E11194="N2O","N2O",IF(E11194="CH4","CH4","F-gases"))</f>
        <v/>
      </c>
    </row>
    <row r="11195">
      <c r="A11195" t="inlineStr">
        <is>
          <t>Indonesia</t>
        </is>
      </c>
      <c r="B11195" t="inlineStr">
        <is>
          <t>Industrial Processes</t>
        </is>
      </c>
      <c r="C11195" t="inlineStr">
        <is>
          <t>HCFC22</t>
        </is>
      </c>
      <c r="E11195" t="inlineStr">
        <is>
          <t>HFCs</t>
        </is>
      </c>
      <c r="F11195" t="n">
        <v>2020</v>
      </c>
      <c r="G11195" t="inlineStr">
        <is>
          <t>MMTCO2e</t>
        </is>
      </c>
      <c r="H11195" t="n">
        <v>0</v>
      </c>
      <c r="I11195">
        <f>IF(E11195="N2O",H11195*About!$B$99,IF('EPA non-CO2 Data'!E11195="CH4",'EPA non-CO2 Data'!H11195*About!$B$98,1))</f>
        <v/>
      </c>
      <c r="J11195">
        <f>VLOOKUP(CONCATENATE(B11195,C11195,D11195),'EPA Source to Industry Map'!$D$2:$E$35,2,FALSE)</f>
        <v/>
      </c>
      <c r="K11195">
        <f>IF(E11195="N2O","N2O",IF(E11195="CH4","CH4","F-gases"))</f>
        <v/>
      </c>
    </row>
    <row r="11196">
      <c r="A11196" t="inlineStr">
        <is>
          <t>Indonesia</t>
        </is>
      </c>
      <c r="B11196" t="inlineStr">
        <is>
          <t>Industrial Processes</t>
        </is>
      </c>
      <c r="C11196" t="inlineStr">
        <is>
          <t>HCFC22</t>
        </is>
      </c>
      <c r="E11196" t="inlineStr">
        <is>
          <t>HFCs</t>
        </is>
      </c>
      <c r="F11196" t="n">
        <v>2021</v>
      </c>
      <c r="G11196" t="inlineStr">
        <is>
          <t>MMTCO2e</t>
        </is>
      </c>
      <c r="H11196" t="n">
        <v>0</v>
      </c>
      <c r="I11196">
        <f>IF(E11196="N2O",H11196*About!$B$99,IF('EPA non-CO2 Data'!E11196="CH4",'EPA non-CO2 Data'!H11196*About!$B$98,1))</f>
        <v/>
      </c>
      <c r="J11196">
        <f>VLOOKUP(CONCATENATE(B11196,C11196,D11196),'EPA Source to Industry Map'!$D$2:$E$35,2,FALSE)</f>
        <v/>
      </c>
      <c r="K11196">
        <f>IF(E11196="N2O","N2O",IF(E11196="CH4","CH4","F-gases"))</f>
        <v/>
      </c>
    </row>
    <row r="11197">
      <c r="A11197" t="inlineStr">
        <is>
          <t>Indonesia</t>
        </is>
      </c>
      <c r="B11197" t="inlineStr">
        <is>
          <t>Industrial Processes</t>
        </is>
      </c>
      <c r="C11197" t="inlineStr">
        <is>
          <t>HCFC22</t>
        </is>
      </c>
      <c r="E11197" t="inlineStr">
        <is>
          <t>HFCs</t>
        </is>
      </c>
      <c r="F11197" t="n">
        <v>2022</v>
      </c>
      <c r="G11197" t="inlineStr">
        <is>
          <t>MMTCO2e</t>
        </is>
      </c>
      <c r="H11197" t="n">
        <v>0</v>
      </c>
      <c r="I11197">
        <f>IF(E11197="N2O",H11197*About!$B$99,IF('EPA non-CO2 Data'!E11197="CH4",'EPA non-CO2 Data'!H11197*About!$B$98,1))</f>
        <v/>
      </c>
      <c r="J11197">
        <f>VLOOKUP(CONCATENATE(B11197,C11197,D11197),'EPA Source to Industry Map'!$D$2:$E$35,2,FALSE)</f>
        <v/>
      </c>
      <c r="K11197">
        <f>IF(E11197="N2O","N2O",IF(E11197="CH4","CH4","F-gases"))</f>
        <v/>
      </c>
    </row>
    <row r="11198">
      <c r="A11198" t="inlineStr">
        <is>
          <t>Indonesia</t>
        </is>
      </c>
      <c r="B11198" t="inlineStr">
        <is>
          <t>Industrial Processes</t>
        </is>
      </c>
      <c r="C11198" t="inlineStr">
        <is>
          <t>HCFC22</t>
        </is>
      </c>
      <c r="E11198" t="inlineStr">
        <is>
          <t>HFCs</t>
        </is>
      </c>
      <c r="F11198" t="n">
        <v>2023</v>
      </c>
      <c r="G11198" t="inlineStr">
        <is>
          <t>MMTCO2e</t>
        </is>
      </c>
      <c r="H11198" t="n">
        <v>0</v>
      </c>
      <c r="I11198">
        <f>IF(E11198="N2O",H11198*About!$B$99,IF('EPA non-CO2 Data'!E11198="CH4",'EPA non-CO2 Data'!H11198*About!$B$98,1))</f>
        <v/>
      </c>
      <c r="J11198">
        <f>VLOOKUP(CONCATENATE(B11198,C11198,D11198),'EPA Source to Industry Map'!$D$2:$E$35,2,FALSE)</f>
        <v/>
      </c>
      <c r="K11198">
        <f>IF(E11198="N2O","N2O",IF(E11198="CH4","CH4","F-gases"))</f>
        <v/>
      </c>
    </row>
    <row r="11199">
      <c r="A11199" t="inlineStr">
        <is>
          <t>Indonesia</t>
        </is>
      </c>
      <c r="B11199" t="inlineStr">
        <is>
          <t>Industrial Processes</t>
        </is>
      </c>
      <c r="C11199" t="inlineStr">
        <is>
          <t>HCFC22</t>
        </is>
      </c>
      <c r="E11199" t="inlineStr">
        <is>
          <t>HFCs</t>
        </is>
      </c>
      <c r="F11199" t="n">
        <v>2024</v>
      </c>
      <c r="G11199" t="inlineStr">
        <is>
          <t>MMTCO2e</t>
        </is>
      </c>
      <c r="H11199" t="n">
        <v>0</v>
      </c>
      <c r="I11199">
        <f>IF(E11199="N2O",H11199*About!$B$99,IF('EPA non-CO2 Data'!E11199="CH4",'EPA non-CO2 Data'!H11199*About!$B$98,1))</f>
        <v/>
      </c>
      <c r="J11199">
        <f>VLOOKUP(CONCATENATE(B11199,C11199,D11199),'EPA Source to Industry Map'!$D$2:$E$35,2,FALSE)</f>
        <v/>
      </c>
      <c r="K11199">
        <f>IF(E11199="N2O","N2O",IF(E11199="CH4","CH4","F-gases"))</f>
        <v/>
      </c>
    </row>
    <row r="11200">
      <c r="A11200" t="inlineStr">
        <is>
          <t>Indonesia</t>
        </is>
      </c>
      <c r="B11200" t="inlineStr">
        <is>
          <t>Industrial Processes</t>
        </is>
      </c>
      <c r="C11200" t="inlineStr">
        <is>
          <t>HCFC22</t>
        </is>
      </c>
      <c r="E11200" t="inlineStr">
        <is>
          <t>HFCs</t>
        </is>
      </c>
      <c r="F11200" t="n">
        <v>2025</v>
      </c>
      <c r="G11200" t="inlineStr">
        <is>
          <t>MMTCO2e</t>
        </is>
      </c>
      <c r="H11200" t="n">
        <v>0</v>
      </c>
      <c r="I11200">
        <f>IF(E11200="N2O",H11200*About!$B$99,IF('EPA non-CO2 Data'!E11200="CH4",'EPA non-CO2 Data'!H11200*About!$B$98,1))</f>
        <v/>
      </c>
      <c r="J11200">
        <f>VLOOKUP(CONCATENATE(B11200,C11200,D11200),'EPA Source to Industry Map'!$D$2:$E$35,2,FALSE)</f>
        <v/>
      </c>
      <c r="K11200">
        <f>IF(E11200="N2O","N2O",IF(E11200="CH4","CH4","F-gases"))</f>
        <v/>
      </c>
    </row>
    <row r="11201">
      <c r="A11201" t="inlineStr">
        <is>
          <t>Indonesia</t>
        </is>
      </c>
      <c r="B11201" t="inlineStr">
        <is>
          <t>Industrial Processes</t>
        </is>
      </c>
      <c r="C11201" t="inlineStr">
        <is>
          <t>HCFC22</t>
        </is>
      </c>
      <c r="E11201" t="inlineStr">
        <is>
          <t>HFCs</t>
        </is>
      </c>
      <c r="F11201" t="n">
        <v>2026</v>
      </c>
      <c r="G11201" t="inlineStr">
        <is>
          <t>MMTCO2e</t>
        </is>
      </c>
      <c r="H11201" t="n">
        <v>0</v>
      </c>
      <c r="I11201">
        <f>IF(E11201="N2O",H11201*About!$B$99,IF('EPA non-CO2 Data'!E11201="CH4",'EPA non-CO2 Data'!H11201*About!$B$98,1))</f>
        <v/>
      </c>
      <c r="J11201">
        <f>VLOOKUP(CONCATENATE(B11201,C11201,D11201),'EPA Source to Industry Map'!$D$2:$E$35,2,FALSE)</f>
        <v/>
      </c>
      <c r="K11201">
        <f>IF(E11201="N2O","N2O",IF(E11201="CH4","CH4","F-gases"))</f>
        <v/>
      </c>
    </row>
    <row r="11202">
      <c r="A11202" t="inlineStr">
        <is>
          <t>Indonesia</t>
        </is>
      </c>
      <c r="B11202" t="inlineStr">
        <is>
          <t>Industrial Processes</t>
        </is>
      </c>
      <c r="C11202" t="inlineStr">
        <is>
          <t>HCFC22</t>
        </is>
      </c>
      <c r="E11202" t="inlineStr">
        <is>
          <t>HFCs</t>
        </is>
      </c>
      <c r="F11202" t="n">
        <v>2027</v>
      </c>
      <c r="G11202" t="inlineStr">
        <is>
          <t>MMTCO2e</t>
        </is>
      </c>
      <c r="H11202" t="n">
        <v>0</v>
      </c>
      <c r="I11202">
        <f>IF(E11202="N2O",H11202*About!$B$99,IF('EPA non-CO2 Data'!E11202="CH4",'EPA non-CO2 Data'!H11202*About!$B$98,1))</f>
        <v/>
      </c>
      <c r="J11202">
        <f>VLOOKUP(CONCATENATE(B11202,C11202,D11202),'EPA Source to Industry Map'!$D$2:$E$35,2,FALSE)</f>
        <v/>
      </c>
      <c r="K11202">
        <f>IF(E11202="N2O","N2O",IF(E11202="CH4","CH4","F-gases"))</f>
        <v/>
      </c>
    </row>
    <row r="11203">
      <c r="A11203" t="inlineStr">
        <is>
          <t>Indonesia</t>
        </is>
      </c>
      <c r="B11203" t="inlineStr">
        <is>
          <t>Industrial Processes</t>
        </is>
      </c>
      <c r="C11203" t="inlineStr">
        <is>
          <t>HCFC22</t>
        </is>
      </c>
      <c r="E11203" t="inlineStr">
        <is>
          <t>HFCs</t>
        </is>
      </c>
      <c r="F11203" t="n">
        <v>2028</v>
      </c>
      <c r="G11203" t="inlineStr">
        <is>
          <t>MMTCO2e</t>
        </is>
      </c>
      <c r="H11203" t="n">
        <v>0</v>
      </c>
      <c r="I11203">
        <f>IF(E11203="N2O",H11203*About!$B$99,IF('EPA non-CO2 Data'!E11203="CH4",'EPA non-CO2 Data'!H11203*About!$B$98,1))</f>
        <v/>
      </c>
      <c r="J11203">
        <f>VLOOKUP(CONCATENATE(B11203,C11203,D11203),'EPA Source to Industry Map'!$D$2:$E$35,2,FALSE)</f>
        <v/>
      </c>
      <c r="K11203">
        <f>IF(E11203="N2O","N2O",IF(E11203="CH4","CH4","F-gases"))</f>
        <v/>
      </c>
    </row>
    <row r="11204">
      <c r="A11204" t="inlineStr">
        <is>
          <t>Indonesia</t>
        </is>
      </c>
      <c r="B11204" t="inlineStr">
        <is>
          <t>Industrial Processes</t>
        </is>
      </c>
      <c r="C11204" t="inlineStr">
        <is>
          <t>HCFC22</t>
        </is>
      </c>
      <c r="E11204" t="inlineStr">
        <is>
          <t>HFCs</t>
        </is>
      </c>
      <c r="F11204" t="n">
        <v>2029</v>
      </c>
      <c r="G11204" t="inlineStr">
        <is>
          <t>MMTCO2e</t>
        </is>
      </c>
      <c r="H11204" t="n">
        <v>0</v>
      </c>
      <c r="I11204">
        <f>IF(E11204="N2O",H11204*About!$B$99,IF('EPA non-CO2 Data'!E11204="CH4",'EPA non-CO2 Data'!H11204*About!$B$98,1))</f>
        <v/>
      </c>
      <c r="J11204">
        <f>VLOOKUP(CONCATENATE(B11204,C11204,D11204),'EPA Source to Industry Map'!$D$2:$E$35,2,FALSE)</f>
        <v/>
      </c>
      <c r="K11204">
        <f>IF(E11204="N2O","N2O",IF(E11204="CH4","CH4","F-gases"))</f>
        <v/>
      </c>
    </row>
    <row r="11205">
      <c r="A11205" t="inlineStr">
        <is>
          <t>Indonesia</t>
        </is>
      </c>
      <c r="B11205" t="inlineStr">
        <is>
          <t>Industrial Processes</t>
        </is>
      </c>
      <c r="C11205" t="inlineStr">
        <is>
          <t>HCFC22</t>
        </is>
      </c>
      <c r="E11205" t="inlineStr">
        <is>
          <t>HFCs</t>
        </is>
      </c>
      <c r="F11205" t="n">
        <v>2030</v>
      </c>
      <c r="G11205" t="inlineStr">
        <is>
          <t>MMTCO2e</t>
        </is>
      </c>
      <c r="H11205" t="n">
        <v>0</v>
      </c>
      <c r="I11205">
        <f>IF(E11205="N2O",H11205*About!$B$99,IF('EPA non-CO2 Data'!E11205="CH4",'EPA non-CO2 Data'!H11205*About!$B$98,1))</f>
        <v/>
      </c>
      <c r="J11205">
        <f>VLOOKUP(CONCATENATE(B11205,C11205,D11205),'EPA Source to Industry Map'!$D$2:$E$35,2,FALSE)</f>
        <v/>
      </c>
      <c r="K11205">
        <f>IF(E11205="N2O","N2O",IF(E11205="CH4","CH4","F-gases"))</f>
        <v/>
      </c>
    </row>
    <row r="11206">
      <c r="A11206" t="inlineStr">
        <is>
          <t>Indonesia</t>
        </is>
      </c>
      <c r="B11206" t="inlineStr">
        <is>
          <t>Industrial Processes</t>
        </is>
      </c>
      <c r="C11206" t="inlineStr">
        <is>
          <t>HCFC22</t>
        </is>
      </c>
      <c r="E11206" t="inlineStr">
        <is>
          <t>HFCs</t>
        </is>
      </c>
      <c r="F11206" t="n">
        <v>2031</v>
      </c>
      <c r="G11206" t="inlineStr">
        <is>
          <t>MMTCO2e</t>
        </is>
      </c>
      <c r="H11206" t="n">
        <v>0</v>
      </c>
      <c r="I11206">
        <f>IF(E11206="N2O",H11206*About!$B$99,IF('EPA non-CO2 Data'!E11206="CH4",'EPA non-CO2 Data'!H11206*About!$B$98,1))</f>
        <v/>
      </c>
      <c r="J11206">
        <f>VLOOKUP(CONCATENATE(B11206,C11206,D11206),'EPA Source to Industry Map'!$D$2:$E$35,2,FALSE)</f>
        <v/>
      </c>
      <c r="K11206">
        <f>IF(E11206="N2O","N2O",IF(E11206="CH4","CH4","F-gases"))</f>
        <v/>
      </c>
    </row>
    <row r="11207">
      <c r="A11207" t="inlineStr">
        <is>
          <t>Indonesia</t>
        </is>
      </c>
      <c r="B11207" t="inlineStr">
        <is>
          <t>Industrial Processes</t>
        </is>
      </c>
      <c r="C11207" t="inlineStr">
        <is>
          <t>HCFC22</t>
        </is>
      </c>
      <c r="E11207" t="inlineStr">
        <is>
          <t>HFCs</t>
        </is>
      </c>
      <c r="F11207" t="n">
        <v>2032</v>
      </c>
      <c r="G11207" t="inlineStr">
        <is>
          <t>MMTCO2e</t>
        </is>
      </c>
      <c r="H11207" t="n">
        <v>0</v>
      </c>
      <c r="I11207">
        <f>IF(E11207="N2O",H11207*About!$B$99,IF('EPA non-CO2 Data'!E11207="CH4",'EPA non-CO2 Data'!H11207*About!$B$98,1))</f>
        <v/>
      </c>
      <c r="J11207">
        <f>VLOOKUP(CONCATENATE(B11207,C11207,D11207),'EPA Source to Industry Map'!$D$2:$E$35,2,FALSE)</f>
        <v/>
      </c>
      <c r="K11207">
        <f>IF(E11207="N2O","N2O",IF(E11207="CH4","CH4","F-gases"))</f>
        <v/>
      </c>
    </row>
    <row r="11208">
      <c r="A11208" t="inlineStr">
        <is>
          <t>Indonesia</t>
        </is>
      </c>
      <c r="B11208" t="inlineStr">
        <is>
          <t>Industrial Processes</t>
        </is>
      </c>
      <c r="C11208" t="inlineStr">
        <is>
          <t>HCFC22</t>
        </is>
      </c>
      <c r="E11208" t="inlineStr">
        <is>
          <t>HFCs</t>
        </is>
      </c>
      <c r="F11208" t="n">
        <v>2033</v>
      </c>
      <c r="G11208" t="inlineStr">
        <is>
          <t>MMTCO2e</t>
        </is>
      </c>
      <c r="H11208" t="n">
        <v>0</v>
      </c>
      <c r="I11208">
        <f>IF(E11208="N2O",H11208*About!$B$99,IF('EPA non-CO2 Data'!E11208="CH4",'EPA non-CO2 Data'!H11208*About!$B$98,1))</f>
        <v/>
      </c>
      <c r="J11208">
        <f>VLOOKUP(CONCATENATE(B11208,C11208,D11208),'EPA Source to Industry Map'!$D$2:$E$35,2,FALSE)</f>
        <v/>
      </c>
      <c r="K11208">
        <f>IF(E11208="N2O","N2O",IF(E11208="CH4","CH4","F-gases"))</f>
        <v/>
      </c>
    </row>
    <row r="11209">
      <c r="A11209" t="inlineStr">
        <is>
          <t>Indonesia</t>
        </is>
      </c>
      <c r="B11209" t="inlineStr">
        <is>
          <t>Industrial Processes</t>
        </is>
      </c>
      <c r="C11209" t="inlineStr">
        <is>
          <t>HCFC22</t>
        </is>
      </c>
      <c r="E11209" t="inlineStr">
        <is>
          <t>HFCs</t>
        </is>
      </c>
      <c r="F11209" t="n">
        <v>2034</v>
      </c>
      <c r="G11209" t="inlineStr">
        <is>
          <t>MMTCO2e</t>
        </is>
      </c>
      <c r="H11209" t="n">
        <v>0</v>
      </c>
      <c r="I11209">
        <f>IF(E11209="N2O",H11209*About!$B$99,IF('EPA non-CO2 Data'!E11209="CH4",'EPA non-CO2 Data'!H11209*About!$B$98,1))</f>
        <v/>
      </c>
      <c r="J11209">
        <f>VLOOKUP(CONCATENATE(B11209,C11209,D11209),'EPA Source to Industry Map'!$D$2:$E$35,2,FALSE)</f>
        <v/>
      </c>
      <c r="K11209">
        <f>IF(E11209="N2O","N2O",IF(E11209="CH4","CH4","F-gases"))</f>
        <v/>
      </c>
    </row>
    <row r="11210">
      <c r="A11210" t="inlineStr">
        <is>
          <t>Indonesia</t>
        </is>
      </c>
      <c r="B11210" t="inlineStr">
        <is>
          <t>Industrial Processes</t>
        </is>
      </c>
      <c r="C11210" t="inlineStr">
        <is>
          <t>HCFC22</t>
        </is>
      </c>
      <c r="E11210" t="inlineStr">
        <is>
          <t>HFCs</t>
        </is>
      </c>
      <c r="F11210" t="n">
        <v>2035</v>
      </c>
      <c r="G11210" t="inlineStr">
        <is>
          <t>MMTCO2e</t>
        </is>
      </c>
      <c r="H11210" t="n">
        <v>0</v>
      </c>
      <c r="I11210">
        <f>IF(E11210="N2O",H11210*About!$B$99,IF('EPA non-CO2 Data'!E11210="CH4",'EPA non-CO2 Data'!H11210*About!$B$98,1))</f>
        <v/>
      </c>
      <c r="J11210">
        <f>VLOOKUP(CONCATENATE(B11210,C11210,D11210),'EPA Source to Industry Map'!$D$2:$E$35,2,FALSE)</f>
        <v/>
      </c>
      <c r="K11210">
        <f>IF(E11210="N2O","N2O",IF(E11210="CH4","CH4","F-gases"))</f>
        <v/>
      </c>
    </row>
    <row r="11211">
      <c r="A11211" t="inlineStr">
        <is>
          <t>Indonesia</t>
        </is>
      </c>
      <c r="B11211" t="inlineStr">
        <is>
          <t>Industrial Processes</t>
        </is>
      </c>
      <c r="C11211" t="inlineStr">
        <is>
          <t>HCFC22</t>
        </is>
      </c>
      <c r="E11211" t="inlineStr">
        <is>
          <t>HFCs</t>
        </is>
      </c>
      <c r="F11211" t="n">
        <v>2036</v>
      </c>
      <c r="G11211" t="inlineStr">
        <is>
          <t>MMTCO2e</t>
        </is>
      </c>
      <c r="H11211" t="n">
        <v>0</v>
      </c>
      <c r="I11211">
        <f>IF(E11211="N2O",H11211*About!$B$99,IF('EPA non-CO2 Data'!E11211="CH4",'EPA non-CO2 Data'!H11211*About!$B$98,1))</f>
        <v/>
      </c>
      <c r="J11211">
        <f>VLOOKUP(CONCATENATE(B11211,C11211,D11211),'EPA Source to Industry Map'!$D$2:$E$35,2,FALSE)</f>
        <v/>
      </c>
      <c r="K11211">
        <f>IF(E11211="N2O","N2O",IF(E11211="CH4","CH4","F-gases"))</f>
        <v/>
      </c>
    </row>
    <row r="11212">
      <c r="A11212" t="inlineStr">
        <is>
          <t>Indonesia</t>
        </is>
      </c>
      <c r="B11212" t="inlineStr">
        <is>
          <t>Industrial Processes</t>
        </is>
      </c>
      <c r="C11212" t="inlineStr">
        <is>
          <t>HCFC22</t>
        </is>
      </c>
      <c r="E11212" t="inlineStr">
        <is>
          <t>HFCs</t>
        </is>
      </c>
      <c r="F11212" t="n">
        <v>2037</v>
      </c>
      <c r="G11212" t="inlineStr">
        <is>
          <t>MMTCO2e</t>
        </is>
      </c>
      <c r="H11212" t="n">
        <v>0</v>
      </c>
      <c r="I11212">
        <f>IF(E11212="N2O",H11212*About!$B$99,IF('EPA non-CO2 Data'!E11212="CH4",'EPA non-CO2 Data'!H11212*About!$B$98,1))</f>
        <v/>
      </c>
      <c r="J11212">
        <f>VLOOKUP(CONCATENATE(B11212,C11212,D11212),'EPA Source to Industry Map'!$D$2:$E$35,2,FALSE)</f>
        <v/>
      </c>
      <c r="K11212">
        <f>IF(E11212="N2O","N2O",IF(E11212="CH4","CH4","F-gases"))</f>
        <v/>
      </c>
    </row>
    <row r="11213">
      <c r="A11213" t="inlineStr">
        <is>
          <t>Indonesia</t>
        </is>
      </c>
      <c r="B11213" t="inlineStr">
        <is>
          <t>Industrial Processes</t>
        </is>
      </c>
      <c r="C11213" t="inlineStr">
        <is>
          <t>HCFC22</t>
        </is>
      </c>
      <c r="E11213" t="inlineStr">
        <is>
          <t>HFCs</t>
        </is>
      </c>
      <c r="F11213" t="n">
        <v>2038</v>
      </c>
      <c r="G11213" t="inlineStr">
        <is>
          <t>MMTCO2e</t>
        </is>
      </c>
      <c r="H11213" t="n">
        <v>0</v>
      </c>
      <c r="I11213">
        <f>IF(E11213="N2O",H11213*About!$B$99,IF('EPA non-CO2 Data'!E11213="CH4",'EPA non-CO2 Data'!H11213*About!$B$98,1))</f>
        <v/>
      </c>
      <c r="J11213">
        <f>VLOOKUP(CONCATENATE(B11213,C11213,D11213),'EPA Source to Industry Map'!$D$2:$E$35,2,FALSE)</f>
        <v/>
      </c>
      <c r="K11213">
        <f>IF(E11213="N2O","N2O",IF(E11213="CH4","CH4","F-gases"))</f>
        <v/>
      </c>
    </row>
    <row r="11214">
      <c r="A11214" t="inlineStr">
        <is>
          <t>Indonesia</t>
        </is>
      </c>
      <c r="B11214" t="inlineStr">
        <is>
          <t>Industrial Processes</t>
        </is>
      </c>
      <c r="C11214" t="inlineStr">
        <is>
          <t>HCFC22</t>
        </is>
      </c>
      <c r="E11214" t="inlineStr">
        <is>
          <t>HFCs</t>
        </is>
      </c>
      <c r="F11214" t="n">
        <v>2039</v>
      </c>
      <c r="G11214" t="inlineStr">
        <is>
          <t>MMTCO2e</t>
        </is>
      </c>
      <c r="H11214" t="n">
        <v>0</v>
      </c>
      <c r="I11214">
        <f>IF(E11214="N2O",H11214*About!$B$99,IF('EPA non-CO2 Data'!E11214="CH4",'EPA non-CO2 Data'!H11214*About!$B$98,1))</f>
        <v/>
      </c>
      <c r="J11214">
        <f>VLOOKUP(CONCATENATE(B11214,C11214,D11214),'EPA Source to Industry Map'!$D$2:$E$35,2,FALSE)</f>
        <v/>
      </c>
      <c r="K11214">
        <f>IF(E11214="N2O","N2O",IF(E11214="CH4","CH4","F-gases"))</f>
        <v/>
      </c>
    </row>
    <row r="11215">
      <c r="A11215" t="inlineStr">
        <is>
          <t>Indonesia</t>
        </is>
      </c>
      <c r="B11215" t="inlineStr">
        <is>
          <t>Industrial Processes</t>
        </is>
      </c>
      <c r="C11215" t="inlineStr">
        <is>
          <t>HCFC22</t>
        </is>
      </c>
      <c r="E11215" t="inlineStr">
        <is>
          <t>HFCs</t>
        </is>
      </c>
      <c r="F11215" t="n">
        <v>2040</v>
      </c>
      <c r="G11215" t="inlineStr">
        <is>
          <t>MMTCO2e</t>
        </is>
      </c>
      <c r="H11215" t="n">
        <v>0</v>
      </c>
      <c r="I11215">
        <f>IF(E11215="N2O",H11215*About!$B$99,IF('EPA non-CO2 Data'!E11215="CH4",'EPA non-CO2 Data'!H11215*About!$B$98,1))</f>
        <v/>
      </c>
      <c r="J11215">
        <f>VLOOKUP(CONCATENATE(B11215,C11215,D11215),'EPA Source to Industry Map'!$D$2:$E$35,2,FALSE)</f>
        <v/>
      </c>
      <c r="K11215">
        <f>IF(E11215="N2O","N2O",IF(E11215="CH4","CH4","F-gases"))</f>
        <v/>
      </c>
    </row>
    <row r="11216">
      <c r="A11216" t="inlineStr">
        <is>
          <t>Indonesia</t>
        </is>
      </c>
      <c r="B11216" t="inlineStr">
        <is>
          <t>Industrial Processes</t>
        </is>
      </c>
      <c r="C11216" t="inlineStr">
        <is>
          <t>HCFC22</t>
        </is>
      </c>
      <c r="E11216" t="inlineStr">
        <is>
          <t>HFCs</t>
        </is>
      </c>
      <c r="F11216" t="n">
        <v>2041</v>
      </c>
      <c r="G11216" t="inlineStr">
        <is>
          <t>MMTCO2e</t>
        </is>
      </c>
      <c r="H11216" t="n">
        <v>0</v>
      </c>
      <c r="I11216">
        <f>IF(E11216="N2O",H11216*About!$B$99,IF('EPA non-CO2 Data'!E11216="CH4",'EPA non-CO2 Data'!H11216*About!$B$98,1))</f>
        <v/>
      </c>
      <c r="J11216">
        <f>VLOOKUP(CONCATENATE(B11216,C11216,D11216),'EPA Source to Industry Map'!$D$2:$E$35,2,FALSE)</f>
        <v/>
      </c>
      <c r="K11216">
        <f>IF(E11216="N2O","N2O",IF(E11216="CH4","CH4","F-gases"))</f>
        <v/>
      </c>
    </row>
    <row r="11217">
      <c r="A11217" t="inlineStr">
        <is>
          <t>Indonesia</t>
        </is>
      </c>
      <c r="B11217" t="inlineStr">
        <is>
          <t>Industrial Processes</t>
        </is>
      </c>
      <c r="C11217" t="inlineStr">
        <is>
          <t>HCFC22</t>
        </is>
      </c>
      <c r="E11217" t="inlineStr">
        <is>
          <t>HFCs</t>
        </is>
      </c>
      <c r="F11217" t="n">
        <v>2042</v>
      </c>
      <c r="G11217" t="inlineStr">
        <is>
          <t>MMTCO2e</t>
        </is>
      </c>
      <c r="H11217" t="n">
        <v>0</v>
      </c>
      <c r="I11217">
        <f>IF(E11217="N2O",H11217*About!$B$99,IF('EPA non-CO2 Data'!E11217="CH4",'EPA non-CO2 Data'!H11217*About!$B$98,1))</f>
        <v/>
      </c>
      <c r="J11217">
        <f>VLOOKUP(CONCATENATE(B11217,C11217,D11217),'EPA Source to Industry Map'!$D$2:$E$35,2,FALSE)</f>
        <v/>
      </c>
      <c r="K11217">
        <f>IF(E11217="N2O","N2O",IF(E11217="CH4","CH4","F-gases"))</f>
        <v/>
      </c>
    </row>
    <row r="11218">
      <c r="A11218" t="inlineStr">
        <is>
          <t>Indonesia</t>
        </is>
      </c>
      <c r="B11218" t="inlineStr">
        <is>
          <t>Industrial Processes</t>
        </is>
      </c>
      <c r="C11218" t="inlineStr">
        <is>
          <t>HCFC22</t>
        </is>
      </c>
      <c r="E11218" t="inlineStr">
        <is>
          <t>HFCs</t>
        </is>
      </c>
      <c r="F11218" t="n">
        <v>2043</v>
      </c>
      <c r="G11218" t="inlineStr">
        <is>
          <t>MMTCO2e</t>
        </is>
      </c>
      <c r="H11218" t="n">
        <v>0</v>
      </c>
      <c r="I11218">
        <f>IF(E11218="N2O",H11218*About!$B$99,IF('EPA non-CO2 Data'!E11218="CH4",'EPA non-CO2 Data'!H11218*About!$B$98,1))</f>
        <v/>
      </c>
      <c r="J11218">
        <f>VLOOKUP(CONCATENATE(B11218,C11218,D11218),'EPA Source to Industry Map'!$D$2:$E$35,2,FALSE)</f>
        <v/>
      </c>
      <c r="K11218">
        <f>IF(E11218="N2O","N2O",IF(E11218="CH4","CH4","F-gases"))</f>
        <v/>
      </c>
    </row>
    <row r="11219">
      <c r="A11219" t="inlineStr">
        <is>
          <t>Indonesia</t>
        </is>
      </c>
      <c r="B11219" t="inlineStr">
        <is>
          <t>Industrial Processes</t>
        </is>
      </c>
      <c r="C11219" t="inlineStr">
        <is>
          <t>HCFC22</t>
        </is>
      </c>
      <c r="E11219" t="inlineStr">
        <is>
          <t>HFCs</t>
        </is>
      </c>
      <c r="F11219" t="n">
        <v>2044</v>
      </c>
      <c r="G11219" t="inlineStr">
        <is>
          <t>MMTCO2e</t>
        </is>
      </c>
      <c r="H11219" t="n">
        <v>0</v>
      </c>
      <c r="I11219">
        <f>IF(E11219="N2O",H11219*About!$B$99,IF('EPA non-CO2 Data'!E11219="CH4",'EPA non-CO2 Data'!H11219*About!$B$98,1))</f>
        <v/>
      </c>
      <c r="J11219">
        <f>VLOOKUP(CONCATENATE(B11219,C11219,D11219),'EPA Source to Industry Map'!$D$2:$E$35,2,FALSE)</f>
        <v/>
      </c>
      <c r="K11219">
        <f>IF(E11219="N2O","N2O",IF(E11219="CH4","CH4","F-gases"))</f>
        <v/>
      </c>
    </row>
    <row r="11220">
      <c r="A11220" t="inlineStr">
        <is>
          <t>Indonesia</t>
        </is>
      </c>
      <c r="B11220" t="inlineStr">
        <is>
          <t>Industrial Processes</t>
        </is>
      </c>
      <c r="C11220" t="inlineStr">
        <is>
          <t>HCFC22</t>
        </is>
      </c>
      <c r="E11220" t="inlineStr">
        <is>
          <t>HFCs</t>
        </is>
      </c>
      <c r="F11220" t="n">
        <v>2045</v>
      </c>
      <c r="G11220" t="inlineStr">
        <is>
          <t>MMTCO2e</t>
        </is>
      </c>
      <c r="H11220" t="n">
        <v>0</v>
      </c>
      <c r="I11220">
        <f>IF(E11220="N2O",H11220*About!$B$99,IF('EPA non-CO2 Data'!E11220="CH4",'EPA non-CO2 Data'!H11220*About!$B$98,1))</f>
        <v/>
      </c>
      <c r="J11220">
        <f>VLOOKUP(CONCATENATE(B11220,C11220,D11220),'EPA Source to Industry Map'!$D$2:$E$35,2,FALSE)</f>
        <v/>
      </c>
      <c r="K11220">
        <f>IF(E11220="N2O","N2O",IF(E11220="CH4","CH4","F-gases"))</f>
        <v/>
      </c>
    </row>
    <row r="11221">
      <c r="A11221" t="inlineStr">
        <is>
          <t>Indonesia</t>
        </is>
      </c>
      <c r="B11221" t="inlineStr">
        <is>
          <t>Industrial Processes</t>
        </is>
      </c>
      <c r="C11221" t="inlineStr">
        <is>
          <t>HCFC22</t>
        </is>
      </c>
      <c r="E11221" t="inlineStr">
        <is>
          <t>HFCs</t>
        </is>
      </c>
      <c r="F11221" t="n">
        <v>2046</v>
      </c>
      <c r="G11221" t="inlineStr">
        <is>
          <t>MMTCO2e</t>
        </is>
      </c>
      <c r="H11221" t="n">
        <v>0</v>
      </c>
      <c r="I11221">
        <f>IF(E11221="N2O",H11221*About!$B$99,IF('EPA non-CO2 Data'!E11221="CH4",'EPA non-CO2 Data'!H11221*About!$B$98,1))</f>
        <v/>
      </c>
      <c r="J11221">
        <f>VLOOKUP(CONCATENATE(B11221,C11221,D11221),'EPA Source to Industry Map'!$D$2:$E$35,2,FALSE)</f>
        <v/>
      </c>
      <c r="K11221">
        <f>IF(E11221="N2O","N2O",IF(E11221="CH4","CH4","F-gases"))</f>
        <v/>
      </c>
    </row>
    <row r="11222">
      <c r="A11222" t="inlineStr">
        <is>
          <t>Indonesia</t>
        </is>
      </c>
      <c r="B11222" t="inlineStr">
        <is>
          <t>Industrial Processes</t>
        </is>
      </c>
      <c r="C11222" t="inlineStr">
        <is>
          <t>HCFC22</t>
        </is>
      </c>
      <c r="E11222" t="inlineStr">
        <is>
          <t>HFCs</t>
        </is>
      </c>
      <c r="F11222" t="n">
        <v>2047</v>
      </c>
      <c r="G11222" t="inlineStr">
        <is>
          <t>MMTCO2e</t>
        </is>
      </c>
      <c r="H11222" t="n">
        <v>0</v>
      </c>
      <c r="I11222">
        <f>IF(E11222="N2O",H11222*About!$B$99,IF('EPA non-CO2 Data'!E11222="CH4",'EPA non-CO2 Data'!H11222*About!$B$98,1))</f>
        <v/>
      </c>
      <c r="J11222">
        <f>VLOOKUP(CONCATENATE(B11222,C11222,D11222),'EPA Source to Industry Map'!$D$2:$E$35,2,FALSE)</f>
        <v/>
      </c>
      <c r="K11222">
        <f>IF(E11222="N2O","N2O",IF(E11222="CH4","CH4","F-gases"))</f>
        <v/>
      </c>
    </row>
    <row r="11223">
      <c r="A11223" t="inlineStr">
        <is>
          <t>Indonesia</t>
        </is>
      </c>
      <c r="B11223" t="inlineStr">
        <is>
          <t>Industrial Processes</t>
        </is>
      </c>
      <c r="C11223" t="inlineStr">
        <is>
          <t>HCFC22</t>
        </is>
      </c>
      <c r="E11223" t="inlineStr">
        <is>
          <t>HFCs</t>
        </is>
      </c>
      <c r="F11223" t="n">
        <v>2048</v>
      </c>
      <c r="G11223" t="inlineStr">
        <is>
          <t>MMTCO2e</t>
        </is>
      </c>
      <c r="H11223" t="n">
        <v>0</v>
      </c>
      <c r="I11223">
        <f>IF(E11223="N2O",H11223*About!$B$99,IF('EPA non-CO2 Data'!E11223="CH4",'EPA non-CO2 Data'!H11223*About!$B$98,1))</f>
        <v/>
      </c>
      <c r="J11223">
        <f>VLOOKUP(CONCATENATE(B11223,C11223,D11223),'EPA Source to Industry Map'!$D$2:$E$35,2,FALSE)</f>
        <v/>
      </c>
      <c r="K11223">
        <f>IF(E11223="N2O","N2O",IF(E11223="CH4","CH4","F-gases"))</f>
        <v/>
      </c>
    </row>
    <row r="11224">
      <c r="A11224" t="inlineStr">
        <is>
          <t>Indonesia</t>
        </is>
      </c>
      <c r="B11224" t="inlineStr">
        <is>
          <t>Industrial Processes</t>
        </is>
      </c>
      <c r="C11224" t="inlineStr">
        <is>
          <t>HCFC22</t>
        </is>
      </c>
      <c r="E11224" t="inlineStr">
        <is>
          <t>HFCs</t>
        </is>
      </c>
      <c r="F11224" t="n">
        <v>2049</v>
      </c>
      <c r="G11224" t="inlineStr">
        <is>
          <t>MMTCO2e</t>
        </is>
      </c>
      <c r="H11224" t="n">
        <v>0</v>
      </c>
      <c r="I11224">
        <f>IF(E11224="N2O",H11224*About!$B$99,IF('EPA non-CO2 Data'!E11224="CH4",'EPA non-CO2 Data'!H11224*About!$B$98,1))</f>
        <v/>
      </c>
      <c r="J11224">
        <f>VLOOKUP(CONCATENATE(B11224,C11224,D11224),'EPA Source to Industry Map'!$D$2:$E$35,2,FALSE)</f>
        <v/>
      </c>
      <c r="K11224">
        <f>IF(E11224="N2O","N2O",IF(E11224="CH4","CH4","F-gases"))</f>
        <v/>
      </c>
    </row>
    <row r="11225">
      <c r="A11225" t="inlineStr">
        <is>
          <t>Indonesia</t>
        </is>
      </c>
      <c r="B11225" t="inlineStr">
        <is>
          <t>Industrial Processes</t>
        </is>
      </c>
      <c r="C11225" t="inlineStr">
        <is>
          <t>HCFC22</t>
        </is>
      </c>
      <c r="E11225" t="inlineStr">
        <is>
          <t>HFCs</t>
        </is>
      </c>
      <c r="F11225" t="n">
        <v>2050</v>
      </c>
      <c r="G11225" t="inlineStr">
        <is>
          <t>MMTCO2e</t>
        </is>
      </c>
      <c r="H11225" t="n">
        <v>0</v>
      </c>
      <c r="I11225">
        <f>IF(E11225="N2O",H11225*About!$B$99,IF('EPA non-CO2 Data'!E11225="CH4",'EPA non-CO2 Data'!H11225*About!$B$98,1))</f>
        <v/>
      </c>
      <c r="J11225">
        <f>VLOOKUP(CONCATENATE(B11225,C11225,D11225),'EPA Source to Industry Map'!$D$2:$E$35,2,FALSE)</f>
        <v/>
      </c>
      <c r="K11225">
        <f>IF(E11225="N2O","N2O",IF(E11225="CH4","CH4","F-gases"))</f>
        <v/>
      </c>
    </row>
    <row r="11226">
      <c r="A11226" t="inlineStr">
        <is>
          <t>Indonesia</t>
        </is>
      </c>
      <c r="B11226" t="inlineStr">
        <is>
          <t>Industrial Processes</t>
        </is>
      </c>
      <c r="C11226" t="inlineStr">
        <is>
          <t>Metals</t>
        </is>
      </c>
      <c r="D11226" t="inlineStr">
        <is>
          <t>Magnesium</t>
        </is>
      </c>
      <c r="E11226" t="inlineStr">
        <is>
          <t>SF6</t>
        </is>
      </c>
      <c r="F11226" t="n">
        <v>1990</v>
      </c>
      <c r="G11226" t="inlineStr">
        <is>
          <t>MMTCO2e</t>
        </is>
      </c>
      <c r="H11226" t="n">
        <v>0</v>
      </c>
      <c r="I11226">
        <f>IF(E11226="N2O",H11226*About!$B$99,IF('EPA non-CO2 Data'!E11226="CH4",'EPA non-CO2 Data'!H11226*About!$B$98,1))</f>
        <v/>
      </c>
      <c r="J11226">
        <f>VLOOKUP(CONCATENATE(B11226,C11226,D11226),'EPA Source to Industry Map'!$D$2:$E$35,2,FALSE)</f>
        <v/>
      </c>
      <c r="K11226">
        <f>IF(E11226="N2O","N2O",IF(E11226="CH4","CH4","F-gases"))</f>
        <v/>
      </c>
    </row>
    <row r="11227">
      <c r="A11227" t="inlineStr">
        <is>
          <t>Indonesia</t>
        </is>
      </c>
      <c r="B11227" t="inlineStr">
        <is>
          <t>Industrial Processes</t>
        </is>
      </c>
      <c r="C11227" t="inlineStr">
        <is>
          <t>Metals</t>
        </is>
      </c>
      <c r="D11227" t="inlineStr">
        <is>
          <t>Magnesium</t>
        </is>
      </c>
      <c r="E11227" t="inlineStr">
        <is>
          <t>SF6</t>
        </is>
      </c>
      <c r="F11227" t="n">
        <v>1991</v>
      </c>
      <c r="G11227" t="inlineStr">
        <is>
          <t>MMTCO2e</t>
        </is>
      </c>
      <c r="H11227" t="n">
        <v>0</v>
      </c>
      <c r="I11227">
        <f>IF(E11227="N2O",H11227*About!$B$99,IF('EPA non-CO2 Data'!E11227="CH4",'EPA non-CO2 Data'!H11227*About!$B$98,1))</f>
        <v/>
      </c>
      <c r="J11227">
        <f>VLOOKUP(CONCATENATE(B11227,C11227,D11227),'EPA Source to Industry Map'!$D$2:$E$35,2,FALSE)</f>
        <v/>
      </c>
      <c r="K11227">
        <f>IF(E11227="N2O","N2O",IF(E11227="CH4","CH4","F-gases"))</f>
        <v/>
      </c>
    </row>
    <row r="11228">
      <c r="A11228" t="inlineStr">
        <is>
          <t>Indonesia</t>
        </is>
      </c>
      <c r="B11228" t="inlineStr">
        <is>
          <t>Industrial Processes</t>
        </is>
      </c>
      <c r="C11228" t="inlineStr">
        <is>
          <t>Metals</t>
        </is>
      </c>
      <c r="D11228" t="inlineStr">
        <is>
          <t>Magnesium</t>
        </is>
      </c>
      <c r="E11228" t="inlineStr">
        <is>
          <t>SF6</t>
        </is>
      </c>
      <c r="F11228" t="n">
        <v>1992</v>
      </c>
      <c r="G11228" t="inlineStr">
        <is>
          <t>MMTCO2e</t>
        </is>
      </c>
      <c r="H11228" t="n">
        <v>0</v>
      </c>
      <c r="I11228">
        <f>IF(E11228="N2O",H11228*About!$B$99,IF('EPA non-CO2 Data'!E11228="CH4",'EPA non-CO2 Data'!H11228*About!$B$98,1))</f>
        <v/>
      </c>
      <c r="J11228">
        <f>VLOOKUP(CONCATENATE(B11228,C11228,D11228),'EPA Source to Industry Map'!$D$2:$E$35,2,FALSE)</f>
        <v/>
      </c>
      <c r="K11228">
        <f>IF(E11228="N2O","N2O",IF(E11228="CH4","CH4","F-gases"))</f>
        <v/>
      </c>
    </row>
    <row r="11229">
      <c r="A11229" t="inlineStr">
        <is>
          <t>Indonesia</t>
        </is>
      </c>
      <c r="B11229" t="inlineStr">
        <is>
          <t>Industrial Processes</t>
        </is>
      </c>
      <c r="C11229" t="inlineStr">
        <is>
          <t>Metals</t>
        </is>
      </c>
      <c r="D11229" t="inlineStr">
        <is>
          <t>Magnesium</t>
        </is>
      </c>
      <c r="E11229" t="inlineStr">
        <is>
          <t>SF6</t>
        </is>
      </c>
      <c r="F11229" t="n">
        <v>1993</v>
      </c>
      <c r="G11229" t="inlineStr">
        <is>
          <t>MMTCO2e</t>
        </is>
      </c>
      <c r="H11229" t="n">
        <v>0</v>
      </c>
      <c r="I11229">
        <f>IF(E11229="N2O",H11229*About!$B$99,IF('EPA non-CO2 Data'!E11229="CH4",'EPA non-CO2 Data'!H11229*About!$B$98,1))</f>
        <v/>
      </c>
      <c r="J11229">
        <f>VLOOKUP(CONCATENATE(B11229,C11229,D11229),'EPA Source to Industry Map'!$D$2:$E$35,2,FALSE)</f>
        <v/>
      </c>
      <c r="K11229">
        <f>IF(E11229="N2O","N2O",IF(E11229="CH4","CH4","F-gases"))</f>
        <v/>
      </c>
    </row>
    <row r="11230">
      <c r="A11230" t="inlineStr">
        <is>
          <t>Indonesia</t>
        </is>
      </c>
      <c r="B11230" t="inlineStr">
        <is>
          <t>Industrial Processes</t>
        </is>
      </c>
      <c r="C11230" t="inlineStr">
        <is>
          <t>Metals</t>
        </is>
      </c>
      <c r="D11230" t="inlineStr">
        <is>
          <t>Magnesium</t>
        </is>
      </c>
      <c r="E11230" t="inlineStr">
        <is>
          <t>SF6</t>
        </is>
      </c>
      <c r="F11230" t="n">
        <v>1994</v>
      </c>
      <c r="G11230" t="inlineStr">
        <is>
          <t>MMTCO2e</t>
        </is>
      </c>
      <c r="H11230" t="n">
        <v>0</v>
      </c>
      <c r="I11230">
        <f>IF(E11230="N2O",H11230*About!$B$99,IF('EPA non-CO2 Data'!E11230="CH4",'EPA non-CO2 Data'!H11230*About!$B$98,1))</f>
        <v/>
      </c>
      <c r="J11230">
        <f>VLOOKUP(CONCATENATE(B11230,C11230,D11230),'EPA Source to Industry Map'!$D$2:$E$35,2,FALSE)</f>
        <v/>
      </c>
      <c r="K11230">
        <f>IF(E11230="N2O","N2O",IF(E11230="CH4","CH4","F-gases"))</f>
        <v/>
      </c>
    </row>
    <row r="11231">
      <c r="A11231" t="inlineStr">
        <is>
          <t>Indonesia</t>
        </is>
      </c>
      <c r="B11231" t="inlineStr">
        <is>
          <t>Industrial Processes</t>
        </is>
      </c>
      <c r="C11231" t="inlineStr">
        <is>
          <t>Metals</t>
        </is>
      </c>
      <c r="D11231" t="inlineStr">
        <is>
          <t>Magnesium</t>
        </is>
      </c>
      <c r="E11231" t="inlineStr">
        <is>
          <t>SF6</t>
        </is>
      </c>
      <c r="F11231" t="n">
        <v>1995</v>
      </c>
      <c r="G11231" t="inlineStr">
        <is>
          <t>MMTCO2e</t>
        </is>
      </c>
      <c r="H11231" t="n">
        <v>0</v>
      </c>
      <c r="I11231">
        <f>IF(E11231="N2O",H11231*About!$B$99,IF('EPA non-CO2 Data'!E11231="CH4",'EPA non-CO2 Data'!H11231*About!$B$98,1))</f>
        <v/>
      </c>
      <c r="J11231">
        <f>VLOOKUP(CONCATENATE(B11231,C11231,D11231),'EPA Source to Industry Map'!$D$2:$E$35,2,FALSE)</f>
        <v/>
      </c>
      <c r="K11231">
        <f>IF(E11231="N2O","N2O",IF(E11231="CH4","CH4","F-gases"))</f>
        <v/>
      </c>
    </row>
    <row r="11232">
      <c r="A11232" t="inlineStr">
        <is>
          <t>Indonesia</t>
        </is>
      </c>
      <c r="B11232" t="inlineStr">
        <is>
          <t>Industrial Processes</t>
        </is>
      </c>
      <c r="C11232" t="inlineStr">
        <is>
          <t>Metals</t>
        </is>
      </c>
      <c r="D11232" t="inlineStr">
        <is>
          <t>Magnesium</t>
        </is>
      </c>
      <c r="E11232" t="inlineStr">
        <is>
          <t>SF6</t>
        </is>
      </c>
      <c r="F11232" t="n">
        <v>1996</v>
      </c>
      <c r="G11232" t="inlineStr">
        <is>
          <t>MMTCO2e</t>
        </is>
      </c>
      <c r="H11232" t="n">
        <v>0</v>
      </c>
      <c r="I11232">
        <f>IF(E11232="N2O",H11232*About!$B$99,IF('EPA non-CO2 Data'!E11232="CH4",'EPA non-CO2 Data'!H11232*About!$B$98,1))</f>
        <v/>
      </c>
      <c r="J11232">
        <f>VLOOKUP(CONCATENATE(B11232,C11232,D11232),'EPA Source to Industry Map'!$D$2:$E$35,2,FALSE)</f>
        <v/>
      </c>
      <c r="K11232">
        <f>IF(E11232="N2O","N2O",IF(E11232="CH4","CH4","F-gases"))</f>
        <v/>
      </c>
    </row>
    <row r="11233">
      <c r="A11233" t="inlineStr">
        <is>
          <t>Indonesia</t>
        </is>
      </c>
      <c r="B11233" t="inlineStr">
        <is>
          <t>Industrial Processes</t>
        </is>
      </c>
      <c r="C11233" t="inlineStr">
        <is>
          <t>Metals</t>
        </is>
      </c>
      <c r="D11233" t="inlineStr">
        <is>
          <t>Magnesium</t>
        </is>
      </c>
      <c r="E11233" t="inlineStr">
        <is>
          <t>SF6</t>
        </is>
      </c>
      <c r="F11233" t="n">
        <v>1997</v>
      </c>
      <c r="G11233" t="inlineStr">
        <is>
          <t>MMTCO2e</t>
        </is>
      </c>
      <c r="H11233" t="n">
        <v>0</v>
      </c>
      <c r="I11233">
        <f>IF(E11233="N2O",H11233*About!$B$99,IF('EPA non-CO2 Data'!E11233="CH4",'EPA non-CO2 Data'!H11233*About!$B$98,1))</f>
        <v/>
      </c>
      <c r="J11233">
        <f>VLOOKUP(CONCATENATE(B11233,C11233,D11233),'EPA Source to Industry Map'!$D$2:$E$35,2,FALSE)</f>
        <v/>
      </c>
      <c r="K11233">
        <f>IF(E11233="N2O","N2O",IF(E11233="CH4","CH4","F-gases"))</f>
        <v/>
      </c>
    </row>
    <row r="11234">
      <c r="A11234" t="inlineStr">
        <is>
          <t>Indonesia</t>
        </is>
      </c>
      <c r="B11234" t="inlineStr">
        <is>
          <t>Industrial Processes</t>
        </is>
      </c>
      <c r="C11234" t="inlineStr">
        <is>
          <t>Metals</t>
        </is>
      </c>
      <c r="D11234" t="inlineStr">
        <is>
          <t>Magnesium</t>
        </is>
      </c>
      <c r="E11234" t="inlineStr">
        <is>
          <t>SF6</t>
        </is>
      </c>
      <c r="F11234" t="n">
        <v>1998</v>
      </c>
      <c r="G11234" t="inlineStr">
        <is>
          <t>MMTCO2e</t>
        </is>
      </c>
      <c r="H11234" t="n">
        <v>0</v>
      </c>
      <c r="I11234">
        <f>IF(E11234="N2O",H11234*About!$B$99,IF('EPA non-CO2 Data'!E11234="CH4",'EPA non-CO2 Data'!H11234*About!$B$98,1))</f>
        <v/>
      </c>
      <c r="J11234">
        <f>VLOOKUP(CONCATENATE(B11234,C11234,D11234),'EPA Source to Industry Map'!$D$2:$E$35,2,FALSE)</f>
        <v/>
      </c>
      <c r="K11234">
        <f>IF(E11234="N2O","N2O",IF(E11234="CH4","CH4","F-gases"))</f>
        <v/>
      </c>
    </row>
    <row r="11235">
      <c r="A11235" t="inlineStr">
        <is>
          <t>Indonesia</t>
        </is>
      </c>
      <c r="B11235" t="inlineStr">
        <is>
          <t>Industrial Processes</t>
        </is>
      </c>
      <c r="C11235" t="inlineStr">
        <is>
          <t>Metals</t>
        </is>
      </c>
      <c r="D11235" t="inlineStr">
        <is>
          <t>Magnesium</t>
        </is>
      </c>
      <c r="E11235" t="inlineStr">
        <is>
          <t>SF6</t>
        </is>
      </c>
      <c r="F11235" t="n">
        <v>1999</v>
      </c>
      <c r="G11235" t="inlineStr">
        <is>
          <t>MMTCO2e</t>
        </is>
      </c>
      <c r="H11235" t="n">
        <v>0</v>
      </c>
      <c r="I11235">
        <f>IF(E11235="N2O",H11235*About!$B$99,IF('EPA non-CO2 Data'!E11235="CH4",'EPA non-CO2 Data'!H11235*About!$B$98,1))</f>
        <v/>
      </c>
      <c r="J11235">
        <f>VLOOKUP(CONCATENATE(B11235,C11235,D11235),'EPA Source to Industry Map'!$D$2:$E$35,2,FALSE)</f>
        <v/>
      </c>
      <c r="K11235">
        <f>IF(E11235="N2O","N2O",IF(E11235="CH4","CH4","F-gases"))</f>
        <v/>
      </c>
    </row>
    <row r="11236">
      <c r="A11236" t="inlineStr">
        <is>
          <t>Indonesia</t>
        </is>
      </c>
      <c r="B11236" t="inlineStr">
        <is>
          <t>Industrial Processes</t>
        </is>
      </c>
      <c r="C11236" t="inlineStr">
        <is>
          <t>Metals</t>
        </is>
      </c>
      <c r="D11236" t="inlineStr">
        <is>
          <t>Magnesium</t>
        </is>
      </c>
      <c r="E11236" t="inlineStr">
        <is>
          <t>SF6</t>
        </is>
      </c>
      <c r="F11236" t="n">
        <v>2000</v>
      </c>
      <c r="G11236" t="inlineStr">
        <is>
          <t>MMTCO2e</t>
        </is>
      </c>
      <c r="H11236" t="n">
        <v>0</v>
      </c>
      <c r="I11236">
        <f>IF(E11236="N2O",H11236*About!$B$99,IF('EPA non-CO2 Data'!E11236="CH4",'EPA non-CO2 Data'!H11236*About!$B$98,1))</f>
        <v/>
      </c>
      <c r="J11236">
        <f>VLOOKUP(CONCATENATE(B11236,C11236,D11236),'EPA Source to Industry Map'!$D$2:$E$35,2,FALSE)</f>
        <v/>
      </c>
      <c r="K11236">
        <f>IF(E11236="N2O","N2O",IF(E11236="CH4","CH4","F-gases"))</f>
        <v/>
      </c>
    </row>
    <row r="11237">
      <c r="A11237" t="inlineStr">
        <is>
          <t>Indonesia</t>
        </is>
      </c>
      <c r="B11237" t="inlineStr">
        <is>
          <t>Industrial Processes</t>
        </is>
      </c>
      <c r="C11237" t="inlineStr">
        <is>
          <t>Metals</t>
        </is>
      </c>
      <c r="D11237" t="inlineStr">
        <is>
          <t>Magnesium</t>
        </is>
      </c>
      <c r="E11237" t="inlineStr">
        <is>
          <t>SF6</t>
        </is>
      </c>
      <c r="F11237" t="n">
        <v>2001</v>
      </c>
      <c r="G11237" t="inlineStr">
        <is>
          <t>MMTCO2e</t>
        </is>
      </c>
      <c r="H11237" t="n">
        <v>0</v>
      </c>
      <c r="I11237">
        <f>IF(E11237="N2O",H11237*About!$B$99,IF('EPA non-CO2 Data'!E11237="CH4",'EPA non-CO2 Data'!H11237*About!$B$98,1))</f>
        <v/>
      </c>
      <c r="J11237">
        <f>VLOOKUP(CONCATENATE(B11237,C11237,D11237),'EPA Source to Industry Map'!$D$2:$E$35,2,FALSE)</f>
        <v/>
      </c>
      <c r="K11237">
        <f>IF(E11237="N2O","N2O",IF(E11237="CH4","CH4","F-gases"))</f>
        <v/>
      </c>
    </row>
    <row r="11238">
      <c r="A11238" t="inlineStr">
        <is>
          <t>Indonesia</t>
        </is>
      </c>
      <c r="B11238" t="inlineStr">
        <is>
          <t>Industrial Processes</t>
        </is>
      </c>
      <c r="C11238" t="inlineStr">
        <is>
          <t>Metals</t>
        </is>
      </c>
      <c r="D11238" t="inlineStr">
        <is>
          <t>Magnesium</t>
        </is>
      </c>
      <c r="E11238" t="inlineStr">
        <is>
          <t>SF6</t>
        </is>
      </c>
      <c r="F11238" t="n">
        <v>2002</v>
      </c>
      <c r="G11238" t="inlineStr">
        <is>
          <t>MMTCO2e</t>
        </is>
      </c>
      <c r="H11238" t="n">
        <v>0</v>
      </c>
      <c r="I11238">
        <f>IF(E11238="N2O",H11238*About!$B$99,IF('EPA non-CO2 Data'!E11238="CH4",'EPA non-CO2 Data'!H11238*About!$B$98,1))</f>
        <v/>
      </c>
      <c r="J11238">
        <f>VLOOKUP(CONCATENATE(B11238,C11238,D11238),'EPA Source to Industry Map'!$D$2:$E$35,2,FALSE)</f>
        <v/>
      </c>
      <c r="K11238">
        <f>IF(E11238="N2O","N2O",IF(E11238="CH4","CH4","F-gases"))</f>
        <v/>
      </c>
    </row>
    <row r="11239">
      <c r="A11239" t="inlineStr">
        <is>
          <t>Indonesia</t>
        </is>
      </c>
      <c r="B11239" t="inlineStr">
        <is>
          <t>Industrial Processes</t>
        </is>
      </c>
      <c r="C11239" t="inlineStr">
        <is>
          <t>Metals</t>
        </is>
      </c>
      <c r="D11239" t="inlineStr">
        <is>
          <t>Magnesium</t>
        </is>
      </c>
      <c r="E11239" t="inlineStr">
        <is>
          <t>SF6</t>
        </is>
      </c>
      <c r="F11239" t="n">
        <v>2003</v>
      </c>
      <c r="G11239" t="inlineStr">
        <is>
          <t>MMTCO2e</t>
        </is>
      </c>
      <c r="H11239" t="n">
        <v>0</v>
      </c>
      <c r="I11239">
        <f>IF(E11239="N2O",H11239*About!$B$99,IF('EPA non-CO2 Data'!E11239="CH4",'EPA non-CO2 Data'!H11239*About!$B$98,1))</f>
        <v/>
      </c>
      <c r="J11239">
        <f>VLOOKUP(CONCATENATE(B11239,C11239,D11239),'EPA Source to Industry Map'!$D$2:$E$35,2,FALSE)</f>
        <v/>
      </c>
      <c r="K11239">
        <f>IF(E11239="N2O","N2O",IF(E11239="CH4","CH4","F-gases"))</f>
        <v/>
      </c>
    </row>
    <row r="11240">
      <c r="A11240" t="inlineStr">
        <is>
          <t>Indonesia</t>
        </is>
      </c>
      <c r="B11240" t="inlineStr">
        <is>
          <t>Industrial Processes</t>
        </is>
      </c>
      <c r="C11240" t="inlineStr">
        <is>
          <t>Metals</t>
        </is>
      </c>
      <c r="D11240" t="inlineStr">
        <is>
          <t>Magnesium</t>
        </is>
      </c>
      <c r="E11240" t="inlineStr">
        <is>
          <t>SF6</t>
        </is>
      </c>
      <c r="F11240" t="n">
        <v>2004</v>
      </c>
      <c r="G11240" t="inlineStr">
        <is>
          <t>MMTCO2e</t>
        </is>
      </c>
      <c r="H11240" t="n">
        <v>0</v>
      </c>
      <c r="I11240">
        <f>IF(E11240="N2O",H11240*About!$B$99,IF('EPA non-CO2 Data'!E11240="CH4",'EPA non-CO2 Data'!H11240*About!$B$98,1))</f>
        <v/>
      </c>
      <c r="J11240">
        <f>VLOOKUP(CONCATENATE(B11240,C11240,D11240),'EPA Source to Industry Map'!$D$2:$E$35,2,FALSE)</f>
        <v/>
      </c>
      <c r="K11240">
        <f>IF(E11240="N2O","N2O",IF(E11240="CH4","CH4","F-gases"))</f>
        <v/>
      </c>
    </row>
    <row r="11241">
      <c r="A11241" t="inlineStr">
        <is>
          <t>Indonesia</t>
        </is>
      </c>
      <c r="B11241" t="inlineStr">
        <is>
          <t>Industrial Processes</t>
        </is>
      </c>
      <c r="C11241" t="inlineStr">
        <is>
          <t>Metals</t>
        </is>
      </c>
      <c r="D11241" t="inlineStr">
        <is>
          <t>Magnesium</t>
        </is>
      </c>
      <c r="E11241" t="inlineStr">
        <is>
          <t>SF6</t>
        </is>
      </c>
      <c r="F11241" t="n">
        <v>2005</v>
      </c>
      <c r="G11241" t="inlineStr">
        <is>
          <t>MMTCO2e</t>
        </is>
      </c>
      <c r="H11241" t="n">
        <v>0</v>
      </c>
      <c r="I11241">
        <f>IF(E11241="N2O",H11241*About!$B$99,IF('EPA non-CO2 Data'!E11241="CH4",'EPA non-CO2 Data'!H11241*About!$B$98,1))</f>
        <v/>
      </c>
      <c r="J11241">
        <f>VLOOKUP(CONCATENATE(B11241,C11241,D11241),'EPA Source to Industry Map'!$D$2:$E$35,2,FALSE)</f>
        <v/>
      </c>
      <c r="K11241">
        <f>IF(E11241="N2O","N2O",IF(E11241="CH4","CH4","F-gases"))</f>
        <v/>
      </c>
    </row>
    <row r="11242">
      <c r="A11242" t="inlineStr">
        <is>
          <t>Indonesia</t>
        </is>
      </c>
      <c r="B11242" t="inlineStr">
        <is>
          <t>Industrial Processes</t>
        </is>
      </c>
      <c r="C11242" t="inlineStr">
        <is>
          <t>Metals</t>
        </is>
      </c>
      <c r="D11242" t="inlineStr">
        <is>
          <t>Magnesium</t>
        </is>
      </c>
      <c r="E11242" t="inlineStr">
        <is>
          <t>SF6</t>
        </is>
      </c>
      <c r="F11242" t="n">
        <v>2006</v>
      </c>
      <c r="G11242" t="inlineStr">
        <is>
          <t>MMTCO2e</t>
        </is>
      </c>
      <c r="H11242" t="n">
        <v>0</v>
      </c>
      <c r="I11242">
        <f>IF(E11242="N2O",H11242*About!$B$99,IF('EPA non-CO2 Data'!E11242="CH4",'EPA non-CO2 Data'!H11242*About!$B$98,1))</f>
        <v/>
      </c>
      <c r="J11242">
        <f>VLOOKUP(CONCATENATE(B11242,C11242,D11242),'EPA Source to Industry Map'!$D$2:$E$35,2,FALSE)</f>
        <v/>
      </c>
      <c r="K11242">
        <f>IF(E11242="N2O","N2O",IF(E11242="CH4","CH4","F-gases"))</f>
        <v/>
      </c>
    </row>
    <row r="11243">
      <c r="A11243" t="inlineStr">
        <is>
          <t>Indonesia</t>
        </is>
      </c>
      <c r="B11243" t="inlineStr">
        <is>
          <t>Industrial Processes</t>
        </is>
      </c>
      <c r="C11243" t="inlineStr">
        <is>
          <t>Metals</t>
        </is>
      </c>
      <c r="D11243" t="inlineStr">
        <is>
          <t>Magnesium</t>
        </is>
      </c>
      <c r="E11243" t="inlineStr">
        <is>
          <t>SF6</t>
        </is>
      </c>
      <c r="F11243" t="n">
        <v>2007</v>
      </c>
      <c r="G11243" t="inlineStr">
        <is>
          <t>MMTCO2e</t>
        </is>
      </c>
      <c r="H11243" t="n">
        <v>0</v>
      </c>
      <c r="I11243">
        <f>IF(E11243="N2O",H11243*About!$B$99,IF('EPA non-CO2 Data'!E11243="CH4",'EPA non-CO2 Data'!H11243*About!$B$98,1))</f>
        <v/>
      </c>
      <c r="J11243">
        <f>VLOOKUP(CONCATENATE(B11243,C11243,D11243),'EPA Source to Industry Map'!$D$2:$E$35,2,FALSE)</f>
        <v/>
      </c>
      <c r="K11243">
        <f>IF(E11243="N2O","N2O",IF(E11243="CH4","CH4","F-gases"))</f>
        <v/>
      </c>
    </row>
    <row r="11244">
      <c r="A11244" t="inlineStr">
        <is>
          <t>Indonesia</t>
        </is>
      </c>
      <c r="B11244" t="inlineStr">
        <is>
          <t>Industrial Processes</t>
        </is>
      </c>
      <c r="C11244" t="inlineStr">
        <is>
          <t>Metals</t>
        </is>
      </c>
      <c r="D11244" t="inlineStr">
        <is>
          <t>Magnesium</t>
        </is>
      </c>
      <c r="E11244" t="inlineStr">
        <is>
          <t>SF6</t>
        </is>
      </c>
      <c r="F11244" t="n">
        <v>2008</v>
      </c>
      <c r="G11244" t="inlineStr">
        <is>
          <t>MMTCO2e</t>
        </is>
      </c>
      <c r="H11244" t="n">
        <v>0</v>
      </c>
      <c r="I11244">
        <f>IF(E11244="N2O",H11244*About!$B$99,IF('EPA non-CO2 Data'!E11244="CH4",'EPA non-CO2 Data'!H11244*About!$B$98,1))</f>
        <v/>
      </c>
      <c r="J11244">
        <f>VLOOKUP(CONCATENATE(B11244,C11244,D11244),'EPA Source to Industry Map'!$D$2:$E$35,2,FALSE)</f>
        <v/>
      </c>
      <c r="K11244">
        <f>IF(E11244="N2O","N2O",IF(E11244="CH4","CH4","F-gases"))</f>
        <v/>
      </c>
    </row>
    <row r="11245">
      <c r="A11245" t="inlineStr">
        <is>
          <t>Indonesia</t>
        </is>
      </c>
      <c r="B11245" t="inlineStr">
        <is>
          <t>Industrial Processes</t>
        </is>
      </c>
      <c r="C11245" t="inlineStr">
        <is>
          <t>Metals</t>
        </is>
      </c>
      <c r="D11245" t="inlineStr">
        <is>
          <t>Magnesium</t>
        </is>
      </c>
      <c r="E11245" t="inlineStr">
        <is>
          <t>SF6</t>
        </is>
      </c>
      <c r="F11245" t="n">
        <v>2009</v>
      </c>
      <c r="G11245" t="inlineStr">
        <is>
          <t>MMTCO2e</t>
        </is>
      </c>
      <c r="H11245" t="n">
        <v>0</v>
      </c>
      <c r="I11245">
        <f>IF(E11245="N2O",H11245*About!$B$99,IF('EPA non-CO2 Data'!E11245="CH4",'EPA non-CO2 Data'!H11245*About!$B$98,1))</f>
        <v/>
      </c>
      <c r="J11245">
        <f>VLOOKUP(CONCATENATE(B11245,C11245,D11245),'EPA Source to Industry Map'!$D$2:$E$35,2,FALSE)</f>
        <v/>
      </c>
      <c r="K11245">
        <f>IF(E11245="N2O","N2O",IF(E11245="CH4","CH4","F-gases"))</f>
        <v/>
      </c>
    </row>
    <row r="11246">
      <c r="A11246" t="inlineStr">
        <is>
          <t>Indonesia</t>
        </is>
      </c>
      <c r="B11246" t="inlineStr">
        <is>
          <t>Industrial Processes</t>
        </is>
      </c>
      <c r="C11246" t="inlineStr">
        <is>
          <t>Metals</t>
        </is>
      </c>
      <c r="D11246" t="inlineStr">
        <is>
          <t>Magnesium</t>
        </is>
      </c>
      <c r="E11246" t="inlineStr">
        <is>
          <t>SF6</t>
        </is>
      </c>
      <c r="F11246" t="n">
        <v>2010</v>
      </c>
      <c r="G11246" t="inlineStr">
        <is>
          <t>MMTCO2e</t>
        </is>
      </c>
      <c r="H11246" t="n">
        <v>0</v>
      </c>
      <c r="I11246">
        <f>IF(E11246="N2O",H11246*About!$B$99,IF('EPA non-CO2 Data'!E11246="CH4",'EPA non-CO2 Data'!H11246*About!$B$98,1))</f>
        <v/>
      </c>
      <c r="J11246">
        <f>VLOOKUP(CONCATENATE(B11246,C11246,D11246),'EPA Source to Industry Map'!$D$2:$E$35,2,FALSE)</f>
        <v/>
      </c>
      <c r="K11246">
        <f>IF(E11246="N2O","N2O",IF(E11246="CH4","CH4","F-gases"))</f>
        <v/>
      </c>
    </row>
    <row r="11247">
      <c r="A11247" t="inlineStr">
        <is>
          <t>Indonesia</t>
        </is>
      </c>
      <c r="B11247" t="inlineStr">
        <is>
          <t>Industrial Processes</t>
        </is>
      </c>
      <c r="C11247" t="inlineStr">
        <is>
          <t>Metals</t>
        </is>
      </c>
      <c r="D11247" t="inlineStr">
        <is>
          <t>Magnesium</t>
        </is>
      </c>
      <c r="E11247" t="inlineStr">
        <is>
          <t>SF6</t>
        </is>
      </c>
      <c r="F11247" t="n">
        <v>2011</v>
      </c>
      <c r="G11247" t="inlineStr">
        <is>
          <t>MMTCO2e</t>
        </is>
      </c>
      <c r="H11247" t="n">
        <v>0</v>
      </c>
      <c r="I11247">
        <f>IF(E11247="N2O",H11247*About!$B$99,IF('EPA non-CO2 Data'!E11247="CH4",'EPA non-CO2 Data'!H11247*About!$B$98,1))</f>
        <v/>
      </c>
      <c r="J11247">
        <f>VLOOKUP(CONCATENATE(B11247,C11247,D11247),'EPA Source to Industry Map'!$D$2:$E$35,2,FALSE)</f>
        <v/>
      </c>
      <c r="K11247">
        <f>IF(E11247="N2O","N2O",IF(E11247="CH4","CH4","F-gases"))</f>
        <v/>
      </c>
    </row>
    <row r="11248">
      <c r="A11248" t="inlineStr">
        <is>
          <t>Indonesia</t>
        </is>
      </c>
      <c r="B11248" t="inlineStr">
        <is>
          <t>Industrial Processes</t>
        </is>
      </c>
      <c r="C11248" t="inlineStr">
        <is>
          <t>Metals</t>
        </is>
      </c>
      <c r="D11248" t="inlineStr">
        <is>
          <t>Magnesium</t>
        </is>
      </c>
      <c r="E11248" t="inlineStr">
        <is>
          <t>SF6</t>
        </is>
      </c>
      <c r="F11248" t="n">
        <v>2012</v>
      </c>
      <c r="G11248" t="inlineStr">
        <is>
          <t>MMTCO2e</t>
        </is>
      </c>
      <c r="H11248" t="n">
        <v>0</v>
      </c>
      <c r="I11248">
        <f>IF(E11248="N2O",H11248*About!$B$99,IF('EPA non-CO2 Data'!E11248="CH4",'EPA non-CO2 Data'!H11248*About!$B$98,1))</f>
        <v/>
      </c>
      <c r="J11248">
        <f>VLOOKUP(CONCATENATE(B11248,C11248,D11248),'EPA Source to Industry Map'!$D$2:$E$35,2,FALSE)</f>
        <v/>
      </c>
      <c r="K11248">
        <f>IF(E11248="N2O","N2O",IF(E11248="CH4","CH4","F-gases"))</f>
        <v/>
      </c>
    </row>
    <row r="11249">
      <c r="A11249" t="inlineStr">
        <is>
          <t>Indonesia</t>
        </is>
      </c>
      <c r="B11249" t="inlineStr">
        <is>
          <t>Industrial Processes</t>
        </is>
      </c>
      <c r="C11249" t="inlineStr">
        <is>
          <t>Metals</t>
        </is>
      </c>
      <c r="D11249" t="inlineStr">
        <is>
          <t>Magnesium</t>
        </is>
      </c>
      <c r="E11249" t="inlineStr">
        <is>
          <t>SF6</t>
        </is>
      </c>
      <c r="F11249" t="n">
        <v>2013</v>
      </c>
      <c r="G11249" t="inlineStr">
        <is>
          <t>MMTCO2e</t>
        </is>
      </c>
      <c r="H11249" t="n">
        <v>0</v>
      </c>
      <c r="I11249">
        <f>IF(E11249="N2O",H11249*About!$B$99,IF('EPA non-CO2 Data'!E11249="CH4",'EPA non-CO2 Data'!H11249*About!$B$98,1))</f>
        <v/>
      </c>
      <c r="J11249">
        <f>VLOOKUP(CONCATENATE(B11249,C11249,D11249),'EPA Source to Industry Map'!$D$2:$E$35,2,FALSE)</f>
        <v/>
      </c>
      <c r="K11249">
        <f>IF(E11249="N2O","N2O",IF(E11249="CH4","CH4","F-gases"))</f>
        <v/>
      </c>
    </row>
    <row r="11250">
      <c r="A11250" t="inlineStr">
        <is>
          <t>Indonesia</t>
        </is>
      </c>
      <c r="B11250" t="inlineStr">
        <is>
          <t>Industrial Processes</t>
        </is>
      </c>
      <c r="C11250" t="inlineStr">
        <is>
          <t>Metals</t>
        </is>
      </c>
      <c r="D11250" t="inlineStr">
        <is>
          <t>Magnesium</t>
        </is>
      </c>
      <c r="E11250" t="inlineStr">
        <is>
          <t>SF6</t>
        </is>
      </c>
      <c r="F11250" t="n">
        <v>2014</v>
      </c>
      <c r="G11250" t="inlineStr">
        <is>
          <t>MMTCO2e</t>
        </is>
      </c>
      <c r="H11250" t="n">
        <v>0</v>
      </c>
      <c r="I11250">
        <f>IF(E11250="N2O",H11250*About!$B$99,IF('EPA non-CO2 Data'!E11250="CH4",'EPA non-CO2 Data'!H11250*About!$B$98,1))</f>
        <v/>
      </c>
      <c r="J11250">
        <f>VLOOKUP(CONCATENATE(B11250,C11250,D11250),'EPA Source to Industry Map'!$D$2:$E$35,2,FALSE)</f>
        <v/>
      </c>
      <c r="K11250">
        <f>IF(E11250="N2O","N2O",IF(E11250="CH4","CH4","F-gases"))</f>
        <v/>
      </c>
    </row>
    <row r="11251">
      <c r="A11251" t="inlineStr">
        <is>
          <t>Indonesia</t>
        </is>
      </c>
      <c r="B11251" t="inlineStr">
        <is>
          <t>Industrial Processes</t>
        </is>
      </c>
      <c r="C11251" t="inlineStr">
        <is>
          <t>Metals</t>
        </is>
      </c>
      <c r="D11251" t="inlineStr">
        <is>
          <t>Magnesium</t>
        </is>
      </c>
      <c r="E11251" t="inlineStr">
        <is>
          <t>SF6</t>
        </is>
      </c>
      <c r="F11251" t="n">
        <v>2015</v>
      </c>
      <c r="G11251" t="inlineStr">
        <is>
          <t>MMTCO2e</t>
        </is>
      </c>
      <c r="H11251" t="n">
        <v>0</v>
      </c>
      <c r="I11251">
        <f>IF(E11251="N2O",H11251*About!$B$99,IF('EPA non-CO2 Data'!E11251="CH4",'EPA non-CO2 Data'!H11251*About!$B$98,1))</f>
        <v/>
      </c>
      <c r="J11251">
        <f>VLOOKUP(CONCATENATE(B11251,C11251,D11251),'EPA Source to Industry Map'!$D$2:$E$35,2,FALSE)</f>
        <v/>
      </c>
      <c r="K11251">
        <f>IF(E11251="N2O","N2O",IF(E11251="CH4","CH4","F-gases"))</f>
        <v/>
      </c>
    </row>
    <row r="11252">
      <c r="A11252" t="inlineStr">
        <is>
          <t>Indonesia</t>
        </is>
      </c>
      <c r="B11252" t="inlineStr">
        <is>
          <t>Industrial Processes</t>
        </is>
      </c>
      <c r="C11252" t="inlineStr">
        <is>
          <t>Metals</t>
        </is>
      </c>
      <c r="D11252" t="inlineStr">
        <is>
          <t>Magnesium</t>
        </is>
      </c>
      <c r="E11252" t="inlineStr">
        <is>
          <t>SF6</t>
        </is>
      </c>
      <c r="F11252" t="n">
        <v>2016</v>
      </c>
      <c r="G11252" t="inlineStr">
        <is>
          <t>MMTCO2e</t>
        </is>
      </c>
      <c r="H11252" t="n">
        <v>0</v>
      </c>
      <c r="I11252">
        <f>IF(E11252="N2O",H11252*About!$B$99,IF('EPA non-CO2 Data'!E11252="CH4",'EPA non-CO2 Data'!H11252*About!$B$98,1))</f>
        <v/>
      </c>
      <c r="J11252">
        <f>VLOOKUP(CONCATENATE(B11252,C11252,D11252),'EPA Source to Industry Map'!$D$2:$E$35,2,FALSE)</f>
        <v/>
      </c>
      <c r="K11252">
        <f>IF(E11252="N2O","N2O",IF(E11252="CH4","CH4","F-gases"))</f>
        <v/>
      </c>
    </row>
    <row r="11253">
      <c r="A11253" t="inlineStr">
        <is>
          <t>Indonesia</t>
        </is>
      </c>
      <c r="B11253" t="inlineStr">
        <is>
          <t>Industrial Processes</t>
        </is>
      </c>
      <c r="C11253" t="inlineStr">
        <is>
          <t>Metals</t>
        </is>
      </c>
      <c r="D11253" t="inlineStr">
        <is>
          <t>Magnesium</t>
        </is>
      </c>
      <c r="E11253" t="inlineStr">
        <is>
          <t>SF6</t>
        </is>
      </c>
      <c r="F11253" t="n">
        <v>2017</v>
      </c>
      <c r="G11253" t="inlineStr">
        <is>
          <t>MMTCO2e</t>
        </is>
      </c>
      <c r="H11253" t="n">
        <v>0</v>
      </c>
      <c r="I11253">
        <f>IF(E11253="N2O",H11253*About!$B$99,IF('EPA non-CO2 Data'!E11253="CH4",'EPA non-CO2 Data'!H11253*About!$B$98,1))</f>
        <v/>
      </c>
      <c r="J11253">
        <f>VLOOKUP(CONCATENATE(B11253,C11253,D11253),'EPA Source to Industry Map'!$D$2:$E$35,2,FALSE)</f>
        <v/>
      </c>
      <c r="K11253">
        <f>IF(E11253="N2O","N2O",IF(E11253="CH4","CH4","F-gases"))</f>
        <v/>
      </c>
    </row>
    <row r="11254">
      <c r="A11254" t="inlineStr">
        <is>
          <t>Indonesia</t>
        </is>
      </c>
      <c r="B11254" t="inlineStr">
        <is>
          <t>Industrial Processes</t>
        </is>
      </c>
      <c r="C11254" t="inlineStr">
        <is>
          <t>Metals</t>
        </is>
      </c>
      <c r="D11254" t="inlineStr">
        <is>
          <t>Magnesium</t>
        </is>
      </c>
      <c r="E11254" t="inlineStr">
        <is>
          <t>SF6</t>
        </is>
      </c>
      <c r="F11254" t="n">
        <v>2018</v>
      </c>
      <c r="G11254" t="inlineStr">
        <is>
          <t>MMTCO2e</t>
        </is>
      </c>
      <c r="H11254" t="n">
        <v>0</v>
      </c>
      <c r="I11254">
        <f>IF(E11254="N2O",H11254*About!$B$99,IF('EPA non-CO2 Data'!E11254="CH4",'EPA non-CO2 Data'!H11254*About!$B$98,1))</f>
        <v/>
      </c>
      <c r="J11254">
        <f>VLOOKUP(CONCATENATE(B11254,C11254,D11254),'EPA Source to Industry Map'!$D$2:$E$35,2,FALSE)</f>
        <v/>
      </c>
      <c r="K11254">
        <f>IF(E11254="N2O","N2O",IF(E11254="CH4","CH4","F-gases"))</f>
        <v/>
      </c>
    </row>
    <row r="11255">
      <c r="A11255" t="inlineStr">
        <is>
          <t>Indonesia</t>
        </is>
      </c>
      <c r="B11255" t="inlineStr">
        <is>
          <t>Industrial Processes</t>
        </is>
      </c>
      <c r="C11255" t="inlineStr">
        <is>
          <t>Metals</t>
        </is>
      </c>
      <c r="D11255" t="inlineStr">
        <is>
          <t>Magnesium</t>
        </is>
      </c>
      <c r="E11255" t="inlineStr">
        <is>
          <t>SF6</t>
        </is>
      </c>
      <c r="F11255" t="n">
        <v>2019</v>
      </c>
      <c r="G11255" t="inlineStr">
        <is>
          <t>MMTCO2e</t>
        </is>
      </c>
      <c r="H11255" t="n">
        <v>0</v>
      </c>
      <c r="I11255">
        <f>IF(E11255="N2O",H11255*About!$B$99,IF('EPA non-CO2 Data'!E11255="CH4",'EPA non-CO2 Data'!H11255*About!$B$98,1))</f>
        <v/>
      </c>
      <c r="J11255">
        <f>VLOOKUP(CONCATENATE(B11255,C11255,D11255),'EPA Source to Industry Map'!$D$2:$E$35,2,FALSE)</f>
        <v/>
      </c>
      <c r="K11255">
        <f>IF(E11255="N2O","N2O",IF(E11255="CH4","CH4","F-gases"))</f>
        <v/>
      </c>
    </row>
    <row r="11256">
      <c r="A11256" t="inlineStr">
        <is>
          <t>Indonesia</t>
        </is>
      </c>
      <c r="B11256" t="inlineStr">
        <is>
          <t>Industrial Processes</t>
        </is>
      </c>
      <c r="C11256" t="inlineStr">
        <is>
          <t>Metals</t>
        </is>
      </c>
      <c r="D11256" t="inlineStr">
        <is>
          <t>Magnesium</t>
        </is>
      </c>
      <c r="E11256" t="inlineStr">
        <is>
          <t>SF6</t>
        </is>
      </c>
      <c r="F11256" t="n">
        <v>2020</v>
      </c>
      <c r="G11256" t="inlineStr">
        <is>
          <t>MMTCO2e</t>
        </is>
      </c>
      <c r="H11256" t="n">
        <v>0</v>
      </c>
      <c r="I11256">
        <f>IF(E11256="N2O",H11256*About!$B$99,IF('EPA non-CO2 Data'!E11256="CH4",'EPA non-CO2 Data'!H11256*About!$B$98,1))</f>
        <v/>
      </c>
      <c r="J11256">
        <f>VLOOKUP(CONCATENATE(B11256,C11256,D11256),'EPA Source to Industry Map'!$D$2:$E$35,2,FALSE)</f>
        <v/>
      </c>
      <c r="K11256">
        <f>IF(E11256="N2O","N2O",IF(E11256="CH4","CH4","F-gases"))</f>
        <v/>
      </c>
    </row>
    <row r="11257">
      <c r="A11257" t="inlineStr">
        <is>
          <t>Indonesia</t>
        </is>
      </c>
      <c r="B11257" t="inlineStr">
        <is>
          <t>Industrial Processes</t>
        </is>
      </c>
      <c r="C11257" t="inlineStr">
        <is>
          <t>Metals</t>
        </is>
      </c>
      <c r="D11257" t="inlineStr">
        <is>
          <t>Magnesium</t>
        </is>
      </c>
      <c r="E11257" t="inlineStr">
        <is>
          <t>SF6</t>
        </is>
      </c>
      <c r="F11257" t="n">
        <v>2021</v>
      </c>
      <c r="G11257" t="inlineStr">
        <is>
          <t>MMTCO2e</t>
        </is>
      </c>
      <c r="H11257" t="n">
        <v>0</v>
      </c>
      <c r="I11257">
        <f>IF(E11257="N2O",H11257*About!$B$99,IF('EPA non-CO2 Data'!E11257="CH4",'EPA non-CO2 Data'!H11257*About!$B$98,1))</f>
        <v/>
      </c>
      <c r="J11257">
        <f>VLOOKUP(CONCATENATE(B11257,C11257,D11257),'EPA Source to Industry Map'!$D$2:$E$35,2,FALSE)</f>
        <v/>
      </c>
      <c r="K11257">
        <f>IF(E11257="N2O","N2O",IF(E11257="CH4","CH4","F-gases"))</f>
        <v/>
      </c>
    </row>
    <row r="11258">
      <c r="A11258" t="inlineStr">
        <is>
          <t>Indonesia</t>
        </is>
      </c>
      <c r="B11258" t="inlineStr">
        <is>
          <t>Industrial Processes</t>
        </is>
      </c>
      <c r="C11258" t="inlineStr">
        <is>
          <t>Metals</t>
        </is>
      </c>
      <c r="D11258" t="inlineStr">
        <is>
          <t>Magnesium</t>
        </is>
      </c>
      <c r="E11258" t="inlineStr">
        <is>
          <t>SF6</t>
        </is>
      </c>
      <c r="F11258" t="n">
        <v>2022</v>
      </c>
      <c r="G11258" t="inlineStr">
        <is>
          <t>MMTCO2e</t>
        </is>
      </c>
      <c r="H11258" t="n">
        <v>0</v>
      </c>
      <c r="I11258">
        <f>IF(E11258="N2O",H11258*About!$B$99,IF('EPA non-CO2 Data'!E11258="CH4",'EPA non-CO2 Data'!H11258*About!$B$98,1))</f>
        <v/>
      </c>
      <c r="J11258">
        <f>VLOOKUP(CONCATENATE(B11258,C11258,D11258),'EPA Source to Industry Map'!$D$2:$E$35,2,FALSE)</f>
        <v/>
      </c>
      <c r="K11258">
        <f>IF(E11258="N2O","N2O",IF(E11258="CH4","CH4","F-gases"))</f>
        <v/>
      </c>
    </row>
    <row r="11259">
      <c r="A11259" t="inlineStr">
        <is>
          <t>Indonesia</t>
        </is>
      </c>
      <c r="B11259" t="inlineStr">
        <is>
          <t>Industrial Processes</t>
        </is>
      </c>
      <c r="C11259" t="inlineStr">
        <is>
          <t>Metals</t>
        </is>
      </c>
      <c r="D11259" t="inlineStr">
        <is>
          <t>Magnesium</t>
        </is>
      </c>
      <c r="E11259" t="inlineStr">
        <is>
          <t>SF6</t>
        </is>
      </c>
      <c r="F11259" t="n">
        <v>2023</v>
      </c>
      <c r="G11259" t="inlineStr">
        <is>
          <t>MMTCO2e</t>
        </is>
      </c>
      <c r="H11259" t="n">
        <v>0</v>
      </c>
      <c r="I11259">
        <f>IF(E11259="N2O",H11259*About!$B$99,IF('EPA non-CO2 Data'!E11259="CH4",'EPA non-CO2 Data'!H11259*About!$B$98,1))</f>
        <v/>
      </c>
      <c r="J11259">
        <f>VLOOKUP(CONCATENATE(B11259,C11259,D11259),'EPA Source to Industry Map'!$D$2:$E$35,2,FALSE)</f>
        <v/>
      </c>
      <c r="K11259">
        <f>IF(E11259="N2O","N2O",IF(E11259="CH4","CH4","F-gases"))</f>
        <v/>
      </c>
    </row>
    <row r="11260">
      <c r="A11260" t="inlineStr">
        <is>
          <t>Indonesia</t>
        </is>
      </c>
      <c r="B11260" t="inlineStr">
        <is>
          <t>Industrial Processes</t>
        </is>
      </c>
      <c r="C11260" t="inlineStr">
        <is>
          <t>Metals</t>
        </is>
      </c>
      <c r="D11260" t="inlineStr">
        <is>
          <t>Magnesium</t>
        </is>
      </c>
      <c r="E11260" t="inlineStr">
        <is>
          <t>SF6</t>
        </is>
      </c>
      <c r="F11260" t="n">
        <v>2024</v>
      </c>
      <c r="G11260" t="inlineStr">
        <is>
          <t>MMTCO2e</t>
        </is>
      </c>
      <c r="H11260" t="n">
        <v>0</v>
      </c>
      <c r="I11260">
        <f>IF(E11260="N2O",H11260*About!$B$99,IF('EPA non-CO2 Data'!E11260="CH4",'EPA non-CO2 Data'!H11260*About!$B$98,1))</f>
        <v/>
      </c>
      <c r="J11260">
        <f>VLOOKUP(CONCATENATE(B11260,C11260,D11260),'EPA Source to Industry Map'!$D$2:$E$35,2,FALSE)</f>
        <v/>
      </c>
      <c r="K11260">
        <f>IF(E11260="N2O","N2O",IF(E11260="CH4","CH4","F-gases"))</f>
        <v/>
      </c>
    </row>
    <row r="11261">
      <c r="A11261" t="inlineStr">
        <is>
          <t>Indonesia</t>
        </is>
      </c>
      <c r="B11261" t="inlineStr">
        <is>
          <t>Industrial Processes</t>
        </is>
      </c>
      <c r="C11261" t="inlineStr">
        <is>
          <t>Metals</t>
        </is>
      </c>
      <c r="D11261" t="inlineStr">
        <is>
          <t>Magnesium</t>
        </is>
      </c>
      <c r="E11261" t="inlineStr">
        <is>
          <t>SF6</t>
        </is>
      </c>
      <c r="F11261" t="n">
        <v>2025</v>
      </c>
      <c r="G11261" t="inlineStr">
        <is>
          <t>MMTCO2e</t>
        </is>
      </c>
      <c r="H11261" t="n">
        <v>0</v>
      </c>
      <c r="I11261">
        <f>IF(E11261="N2O",H11261*About!$B$99,IF('EPA non-CO2 Data'!E11261="CH4",'EPA non-CO2 Data'!H11261*About!$B$98,1))</f>
        <v/>
      </c>
      <c r="J11261">
        <f>VLOOKUP(CONCATENATE(B11261,C11261,D11261),'EPA Source to Industry Map'!$D$2:$E$35,2,FALSE)</f>
        <v/>
      </c>
      <c r="K11261">
        <f>IF(E11261="N2O","N2O",IF(E11261="CH4","CH4","F-gases"))</f>
        <v/>
      </c>
    </row>
    <row r="11262">
      <c r="A11262" t="inlineStr">
        <is>
          <t>Indonesia</t>
        </is>
      </c>
      <c r="B11262" t="inlineStr">
        <is>
          <t>Industrial Processes</t>
        </is>
      </c>
      <c r="C11262" t="inlineStr">
        <is>
          <t>Metals</t>
        </is>
      </c>
      <c r="D11262" t="inlineStr">
        <is>
          <t>Magnesium</t>
        </is>
      </c>
      <c r="E11262" t="inlineStr">
        <is>
          <t>SF6</t>
        </is>
      </c>
      <c r="F11262" t="n">
        <v>2026</v>
      </c>
      <c r="G11262" t="inlineStr">
        <is>
          <t>MMTCO2e</t>
        </is>
      </c>
      <c r="H11262" t="n">
        <v>0</v>
      </c>
      <c r="I11262">
        <f>IF(E11262="N2O",H11262*About!$B$99,IF('EPA non-CO2 Data'!E11262="CH4",'EPA non-CO2 Data'!H11262*About!$B$98,1))</f>
        <v/>
      </c>
      <c r="J11262">
        <f>VLOOKUP(CONCATENATE(B11262,C11262,D11262),'EPA Source to Industry Map'!$D$2:$E$35,2,FALSE)</f>
        <v/>
      </c>
      <c r="K11262">
        <f>IF(E11262="N2O","N2O",IF(E11262="CH4","CH4","F-gases"))</f>
        <v/>
      </c>
    </row>
    <row r="11263">
      <c r="A11263" t="inlineStr">
        <is>
          <t>Indonesia</t>
        </is>
      </c>
      <c r="B11263" t="inlineStr">
        <is>
          <t>Industrial Processes</t>
        </is>
      </c>
      <c r="C11263" t="inlineStr">
        <is>
          <t>Metals</t>
        </is>
      </c>
      <c r="D11263" t="inlineStr">
        <is>
          <t>Magnesium</t>
        </is>
      </c>
      <c r="E11263" t="inlineStr">
        <is>
          <t>SF6</t>
        </is>
      </c>
      <c r="F11263" t="n">
        <v>2027</v>
      </c>
      <c r="G11263" t="inlineStr">
        <is>
          <t>MMTCO2e</t>
        </is>
      </c>
      <c r="H11263" t="n">
        <v>0</v>
      </c>
      <c r="I11263">
        <f>IF(E11263="N2O",H11263*About!$B$99,IF('EPA non-CO2 Data'!E11263="CH4",'EPA non-CO2 Data'!H11263*About!$B$98,1))</f>
        <v/>
      </c>
      <c r="J11263">
        <f>VLOOKUP(CONCATENATE(B11263,C11263,D11263),'EPA Source to Industry Map'!$D$2:$E$35,2,FALSE)</f>
        <v/>
      </c>
      <c r="K11263">
        <f>IF(E11263="N2O","N2O",IF(E11263="CH4","CH4","F-gases"))</f>
        <v/>
      </c>
    </row>
    <row r="11264">
      <c r="A11264" t="inlineStr">
        <is>
          <t>Indonesia</t>
        </is>
      </c>
      <c r="B11264" t="inlineStr">
        <is>
          <t>Industrial Processes</t>
        </is>
      </c>
      <c r="C11264" t="inlineStr">
        <is>
          <t>Metals</t>
        </is>
      </c>
      <c r="D11264" t="inlineStr">
        <is>
          <t>Magnesium</t>
        </is>
      </c>
      <c r="E11264" t="inlineStr">
        <is>
          <t>SF6</t>
        </is>
      </c>
      <c r="F11264" t="n">
        <v>2028</v>
      </c>
      <c r="G11264" t="inlineStr">
        <is>
          <t>MMTCO2e</t>
        </is>
      </c>
      <c r="H11264" t="n">
        <v>0</v>
      </c>
      <c r="I11264">
        <f>IF(E11264="N2O",H11264*About!$B$99,IF('EPA non-CO2 Data'!E11264="CH4",'EPA non-CO2 Data'!H11264*About!$B$98,1))</f>
        <v/>
      </c>
      <c r="J11264">
        <f>VLOOKUP(CONCATENATE(B11264,C11264,D11264),'EPA Source to Industry Map'!$D$2:$E$35,2,FALSE)</f>
        <v/>
      </c>
      <c r="K11264">
        <f>IF(E11264="N2O","N2O",IF(E11264="CH4","CH4","F-gases"))</f>
        <v/>
      </c>
    </row>
    <row r="11265">
      <c r="A11265" t="inlineStr">
        <is>
          <t>Indonesia</t>
        </is>
      </c>
      <c r="B11265" t="inlineStr">
        <is>
          <t>Industrial Processes</t>
        </is>
      </c>
      <c r="C11265" t="inlineStr">
        <is>
          <t>Metals</t>
        </is>
      </c>
      <c r="D11265" t="inlineStr">
        <is>
          <t>Magnesium</t>
        </is>
      </c>
      <c r="E11265" t="inlineStr">
        <is>
          <t>SF6</t>
        </is>
      </c>
      <c r="F11265" t="n">
        <v>2029</v>
      </c>
      <c r="G11265" t="inlineStr">
        <is>
          <t>MMTCO2e</t>
        </is>
      </c>
      <c r="H11265" t="n">
        <v>0</v>
      </c>
      <c r="I11265">
        <f>IF(E11265="N2O",H11265*About!$B$99,IF('EPA non-CO2 Data'!E11265="CH4",'EPA non-CO2 Data'!H11265*About!$B$98,1))</f>
        <v/>
      </c>
      <c r="J11265">
        <f>VLOOKUP(CONCATENATE(B11265,C11265,D11265),'EPA Source to Industry Map'!$D$2:$E$35,2,FALSE)</f>
        <v/>
      </c>
      <c r="K11265">
        <f>IF(E11265="N2O","N2O",IF(E11265="CH4","CH4","F-gases"))</f>
        <v/>
      </c>
    </row>
    <row r="11266">
      <c r="A11266" t="inlineStr">
        <is>
          <t>Indonesia</t>
        </is>
      </c>
      <c r="B11266" t="inlineStr">
        <is>
          <t>Industrial Processes</t>
        </is>
      </c>
      <c r="C11266" t="inlineStr">
        <is>
          <t>Metals</t>
        </is>
      </c>
      <c r="D11266" t="inlineStr">
        <is>
          <t>Magnesium</t>
        </is>
      </c>
      <c r="E11266" t="inlineStr">
        <is>
          <t>SF6</t>
        </is>
      </c>
      <c r="F11266" t="n">
        <v>2030</v>
      </c>
      <c r="G11266" t="inlineStr">
        <is>
          <t>MMTCO2e</t>
        </is>
      </c>
      <c r="H11266" t="n">
        <v>0</v>
      </c>
      <c r="I11266">
        <f>IF(E11266="N2O",H11266*About!$B$99,IF('EPA non-CO2 Data'!E11266="CH4",'EPA non-CO2 Data'!H11266*About!$B$98,1))</f>
        <v/>
      </c>
      <c r="J11266">
        <f>VLOOKUP(CONCATENATE(B11266,C11266,D11266),'EPA Source to Industry Map'!$D$2:$E$35,2,FALSE)</f>
        <v/>
      </c>
      <c r="K11266">
        <f>IF(E11266="N2O","N2O",IF(E11266="CH4","CH4","F-gases"))</f>
        <v/>
      </c>
    </row>
    <row r="11267">
      <c r="A11267" t="inlineStr">
        <is>
          <t>Indonesia</t>
        </is>
      </c>
      <c r="B11267" t="inlineStr">
        <is>
          <t>Industrial Processes</t>
        </is>
      </c>
      <c r="C11267" t="inlineStr">
        <is>
          <t>Metals</t>
        </is>
      </c>
      <c r="D11267" t="inlineStr">
        <is>
          <t>Magnesium</t>
        </is>
      </c>
      <c r="E11267" t="inlineStr">
        <is>
          <t>SF6</t>
        </is>
      </c>
      <c r="F11267" t="n">
        <v>2031</v>
      </c>
      <c r="G11267" t="inlineStr">
        <is>
          <t>MMTCO2e</t>
        </is>
      </c>
      <c r="H11267" t="n">
        <v>0</v>
      </c>
      <c r="I11267">
        <f>IF(E11267="N2O",H11267*About!$B$99,IF('EPA non-CO2 Data'!E11267="CH4",'EPA non-CO2 Data'!H11267*About!$B$98,1))</f>
        <v/>
      </c>
      <c r="J11267">
        <f>VLOOKUP(CONCATENATE(B11267,C11267,D11267),'EPA Source to Industry Map'!$D$2:$E$35,2,FALSE)</f>
        <v/>
      </c>
      <c r="K11267">
        <f>IF(E11267="N2O","N2O",IF(E11267="CH4","CH4","F-gases"))</f>
        <v/>
      </c>
    </row>
    <row r="11268">
      <c r="A11268" t="inlineStr">
        <is>
          <t>Indonesia</t>
        </is>
      </c>
      <c r="B11268" t="inlineStr">
        <is>
          <t>Industrial Processes</t>
        </is>
      </c>
      <c r="C11268" t="inlineStr">
        <is>
          <t>Metals</t>
        </is>
      </c>
      <c r="D11268" t="inlineStr">
        <is>
          <t>Magnesium</t>
        </is>
      </c>
      <c r="E11268" t="inlineStr">
        <is>
          <t>SF6</t>
        </is>
      </c>
      <c r="F11268" t="n">
        <v>2032</v>
      </c>
      <c r="G11268" t="inlineStr">
        <is>
          <t>MMTCO2e</t>
        </is>
      </c>
      <c r="H11268" t="n">
        <v>0</v>
      </c>
      <c r="I11268">
        <f>IF(E11268="N2O",H11268*About!$B$99,IF('EPA non-CO2 Data'!E11268="CH4",'EPA non-CO2 Data'!H11268*About!$B$98,1))</f>
        <v/>
      </c>
      <c r="J11268">
        <f>VLOOKUP(CONCATENATE(B11268,C11268,D11268),'EPA Source to Industry Map'!$D$2:$E$35,2,FALSE)</f>
        <v/>
      </c>
      <c r="K11268">
        <f>IF(E11268="N2O","N2O",IF(E11268="CH4","CH4","F-gases"))</f>
        <v/>
      </c>
    </row>
    <row r="11269">
      <c r="A11269" t="inlineStr">
        <is>
          <t>Indonesia</t>
        </is>
      </c>
      <c r="B11269" t="inlineStr">
        <is>
          <t>Industrial Processes</t>
        </is>
      </c>
      <c r="C11269" t="inlineStr">
        <is>
          <t>Metals</t>
        </is>
      </c>
      <c r="D11269" t="inlineStr">
        <is>
          <t>Magnesium</t>
        </is>
      </c>
      <c r="E11269" t="inlineStr">
        <is>
          <t>SF6</t>
        </is>
      </c>
      <c r="F11269" t="n">
        <v>2033</v>
      </c>
      <c r="G11269" t="inlineStr">
        <is>
          <t>MMTCO2e</t>
        </is>
      </c>
      <c r="H11269" t="n">
        <v>0</v>
      </c>
      <c r="I11269">
        <f>IF(E11269="N2O",H11269*About!$B$99,IF('EPA non-CO2 Data'!E11269="CH4",'EPA non-CO2 Data'!H11269*About!$B$98,1))</f>
        <v/>
      </c>
      <c r="J11269">
        <f>VLOOKUP(CONCATENATE(B11269,C11269,D11269),'EPA Source to Industry Map'!$D$2:$E$35,2,FALSE)</f>
        <v/>
      </c>
      <c r="K11269">
        <f>IF(E11269="N2O","N2O",IF(E11269="CH4","CH4","F-gases"))</f>
        <v/>
      </c>
    </row>
    <row r="11270">
      <c r="A11270" t="inlineStr">
        <is>
          <t>Indonesia</t>
        </is>
      </c>
      <c r="B11270" t="inlineStr">
        <is>
          <t>Industrial Processes</t>
        </is>
      </c>
      <c r="C11270" t="inlineStr">
        <is>
          <t>Metals</t>
        </is>
      </c>
      <c r="D11270" t="inlineStr">
        <is>
          <t>Magnesium</t>
        </is>
      </c>
      <c r="E11270" t="inlineStr">
        <is>
          <t>SF6</t>
        </is>
      </c>
      <c r="F11270" t="n">
        <v>2034</v>
      </c>
      <c r="G11270" t="inlineStr">
        <is>
          <t>MMTCO2e</t>
        </is>
      </c>
      <c r="H11270" t="n">
        <v>0</v>
      </c>
      <c r="I11270">
        <f>IF(E11270="N2O",H11270*About!$B$99,IF('EPA non-CO2 Data'!E11270="CH4",'EPA non-CO2 Data'!H11270*About!$B$98,1))</f>
        <v/>
      </c>
      <c r="J11270">
        <f>VLOOKUP(CONCATENATE(B11270,C11270,D11270),'EPA Source to Industry Map'!$D$2:$E$35,2,FALSE)</f>
        <v/>
      </c>
      <c r="K11270">
        <f>IF(E11270="N2O","N2O",IF(E11270="CH4","CH4","F-gases"))</f>
        <v/>
      </c>
    </row>
    <row r="11271">
      <c r="A11271" t="inlineStr">
        <is>
          <t>Indonesia</t>
        </is>
      </c>
      <c r="B11271" t="inlineStr">
        <is>
          <t>Industrial Processes</t>
        </is>
      </c>
      <c r="C11271" t="inlineStr">
        <is>
          <t>Metals</t>
        </is>
      </c>
      <c r="D11271" t="inlineStr">
        <is>
          <t>Magnesium</t>
        </is>
      </c>
      <c r="E11271" t="inlineStr">
        <is>
          <t>SF6</t>
        </is>
      </c>
      <c r="F11271" t="n">
        <v>2035</v>
      </c>
      <c r="G11271" t="inlineStr">
        <is>
          <t>MMTCO2e</t>
        </is>
      </c>
      <c r="H11271" t="n">
        <v>0</v>
      </c>
      <c r="I11271">
        <f>IF(E11271="N2O",H11271*About!$B$99,IF('EPA non-CO2 Data'!E11271="CH4",'EPA non-CO2 Data'!H11271*About!$B$98,1))</f>
        <v/>
      </c>
      <c r="J11271">
        <f>VLOOKUP(CONCATENATE(B11271,C11271,D11271),'EPA Source to Industry Map'!$D$2:$E$35,2,FALSE)</f>
        <v/>
      </c>
      <c r="K11271">
        <f>IF(E11271="N2O","N2O",IF(E11271="CH4","CH4","F-gases"))</f>
        <v/>
      </c>
    </row>
    <row r="11272">
      <c r="A11272" t="inlineStr">
        <is>
          <t>Indonesia</t>
        </is>
      </c>
      <c r="B11272" t="inlineStr">
        <is>
          <t>Industrial Processes</t>
        </is>
      </c>
      <c r="C11272" t="inlineStr">
        <is>
          <t>Metals</t>
        </is>
      </c>
      <c r="D11272" t="inlineStr">
        <is>
          <t>Magnesium</t>
        </is>
      </c>
      <c r="E11272" t="inlineStr">
        <is>
          <t>SF6</t>
        </is>
      </c>
      <c r="F11272" t="n">
        <v>2036</v>
      </c>
      <c r="G11272" t="inlineStr">
        <is>
          <t>MMTCO2e</t>
        </is>
      </c>
      <c r="H11272" t="n">
        <v>0</v>
      </c>
      <c r="I11272">
        <f>IF(E11272="N2O",H11272*About!$B$99,IF('EPA non-CO2 Data'!E11272="CH4",'EPA non-CO2 Data'!H11272*About!$B$98,1))</f>
        <v/>
      </c>
      <c r="J11272">
        <f>VLOOKUP(CONCATENATE(B11272,C11272,D11272),'EPA Source to Industry Map'!$D$2:$E$35,2,FALSE)</f>
        <v/>
      </c>
      <c r="K11272">
        <f>IF(E11272="N2O","N2O",IF(E11272="CH4","CH4","F-gases"))</f>
        <v/>
      </c>
    </row>
    <row r="11273">
      <c r="A11273" t="inlineStr">
        <is>
          <t>Indonesia</t>
        </is>
      </c>
      <c r="B11273" t="inlineStr">
        <is>
          <t>Industrial Processes</t>
        </is>
      </c>
      <c r="C11273" t="inlineStr">
        <is>
          <t>Metals</t>
        </is>
      </c>
      <c r="D11273" t="inlineStr">
        <is>
          <t>Magnesium</t>
        </is>
      </c>
      <c r="E11273" t="inlineStr">
        <is>
          <t>SF6</t>
        </is>
      </c>
      <c r="F11273" t="n">
        <v>2037</v>
      </c>
      <c r="G11273" t="inlineStr">
        <is>
          <t>MMTCO2e</t>
        </is>
      </c>
      <c r="H11273" t="n">
        <v>0</v>
      </c>
      <c r="I11273">
        <f>IF(E11273="N2O",H11273*About!$B$99,IF('EPA non-CO2 Data'!E11273="CH4",'EPA non-CO2 Data'!H11273*About!$B$98,1))</f>
        <v/>
      </c>
      <c r="J11273">
        <f>VLOOKUP(CONCATENATE(B11273,C11273,D11273),'EPA Source to Industry Map'!$D$2:$E$35,2,FALSE)</f>
        <v/>
      </c>
      <c r="K11273">
        <f>IF(E11273="N2O","N2O",IF(E11273="CH4","CH4","F-gases"))</f>
        <v/>
      </c>
    </row>
    <row r="11274">
      <c r="A11274" t="inlineStr">
        <is>
          <t>Indonesia</t>
        </is>
      </c>
      <c r="B11274" t="inlineStr">
        <is>
          <t>Industrial Processes</t>
        </is>
      </c>
      <c r="C11274" t="inlineStr">
        <is>
          <t>Metals</t>
        </is>
      </c>
      <c r="D11274" t="inlineStr">
        <is>
          <t>Magnesium</t>
        </is>
      </c>
      <c r="E11274" t="inlineStr">
        <is>
          <t>SF6</t>
        </is>
      </c>
      <c r="F11274" t="n">
        <v>2038</v>
      </c>
      <c r="G11274" t="inlineStr">
        <is>
          <t>MMTCO2e</t>
        </is>
      </c>
      <c r="H11274" t="n">
        <v>0</v>
      </c>
      <c r="I11274">
        <f>IF(E11274="N2O",H11274*About!$B$99,IF('EPA non-CO2 Data'!E11274="CH4",'EPA non-CO2 Data'!H11274*About!$B$98,1))</f>
        <v/>
      </c>
      <c r="J11274">
        <f>VLOOKUP(CONCATENATE(B11274,C11274,D11274),'EPA Source to Industry Map'!$D$2:$E$35,2,FALSE)</f>
        <v/>
      </c>
      <c r="K11274">
        <f>IF(E11274="N2O","N2O",IF(E11274="CH4","CH4","F-gases"))</f>
        <v/>
      </c>
    </row>
    <row r="11275">
      <c r="A11275" t="inlineStr">
        <is>
          <t>Indonesia</t>
        </is>
      </c>
      <c r="B11275" t="inlineStr">
        <is>
          <t>Industrial Processes</t>
        </is>
      </c>
      <c r="C11275" t="inlineStr">
        <is>
          <t>Metals</t>
        </is>
      </c>
      <c r="D11275" t="inlineStr">
        <is>
          <t>Magnesium</t>
        </is>
      </c>
      <c r="E11275" t="inlineStr">
        <is>
          <t>SF6</t>
        </is>
      </c>
      <c r="F11275" t="n">
        <v>2039</v>
      </c>
      <c r="G11275" t="inlineStr">
        <is>
          <t>MMTCO2e</t>
        </is>
      </c>
      <c r="H11275" t="n">
        <v>0</v>
      </c>
      <c r="I11275">
        <f>IF(E11275="N2O",H11275*About!$B$99,IF('EPA non-CO2 Data'!E11275="CH4",'EPA non-CO2 Data'!H11275*About!$B$98,1))</f>
        <v/>
      </c>
      <c r="J11275">
        <f>VLOOKUP(CONCATENATE(B11275,C11275,D11275),'EPA Source to Industry Map'!$D$2:$E$35,2,FALSE)</f>
        <v/>
      </c>
      <c r="K11275">
        <f>IF(E11275="N2O","N2O",IF(E11275="CH4","CH4","F-gases"))</f>
        <v/>
      </c>
    </row>
    <row r="11276">
      <c r="A11276" t="inlineStr">
        <is>
          <t>Indonesia</t>
        </is>
      </c>
      <c r="B11276" t="inlineStr">
        <is>
          <t>Industrial Processes</t>
        </is>
      </c>
      <c r="C11276" t="inlineStr">
        <is>
          <t>Metals</t>
        </is>
      </c>
      <c r="D11276" t="inlineStr">
        <is>
          <t>Magnesium</t>
        </is>
      </c>
      <c r="E11276" t="inlineStr">
        <is>
          <t>SF6</t>
        </is>
      </c>
      <c r="F11276" t="n">
        <v>2040</v>
      </c>
      <c r="G11276" t="inlineStr">
        <is>
          <t>MMTCO2e</t>
        </is>
      </c>
      <c r="H11276" t="n">
        <v>0</v>
      </c>
      <c r="I11276">
        <f>IF(E11276="N2O",H11276*About!$B$99,IF('EPA non-CO2 Data'!E11276="CH4",'EPA non-CO2 Data'!H11276*About!$B$98,1))</f>
        <v/>
      </c>
      <c r="J11276">
        <f>VLOOKUP(CONCATENATE(B11276,C11276,D11276),'EPA Source to Industry Map'!$D$2:$E$35,2,FALSE)</f>
        <v/>
      </c>
      <c r="K11276">
        <f>IF(E11276="N2O","N2O",IF(E11276="CH4","CH4","F-gases"))</f>
        <v/>
      </c>
    </row>
    <row r="11277">
      <c r="A11277" t="inlineStr">
        <is>
          <t>Indonesia</t>
        </is>
      </c>
      <c r="B11277" t="inlineStr">
        <is>
          <t>Industrial Processes</t>
        </is>
      </c>
      <c r="C11277" t="inlineStr">
        <is>
          <t>Metals</t>
        </is>
      </c>
      <c r="D11277" t="inlineStr">
        <is>
          <t>Magnesium</t>
        </is>
      </c>
      <c r="E11277" t="inlineStr">
        <is>
          <t>SF6</t>
        </is>
      </c>
      <c r="F11277" t="n">
        <v>2041</v>
      </c>
      <c r="G11277" t="inlineStr">
        <is>
          <t>MMTCO2e</t>
        </is>
      </c>
      <c r="H11277" t="n">
        <v>0</v>
      </c>
      <c r="I11277">
        <f>IF(E11277="N2O",H11277*About!$B$99,IF('EPA non-CO2 Data'!E11277="CH4",'EPA non-CO2 Data'!H11277*About!$B$98,1))</f>
        <v/>
      </c>
      <c r="J11277">
        <f>VLOOKUP(CONCATENATE(B11277,C11277,D11277),'EPA Source to Industry Map'!$D$2:$E$35,2,FALSE)</f>
        <v/>
      </c>
      <c r="K11277">
        <f>IF(E11277="N2O","N2O",IF(E11277="CH4","CH4","F-gases"))</f>
        <v/>
      </c>
    </row>
    <row r="11278">
      <c r="A11278" t="inlineStr">
        <is>
          <t>Indonesia</t>
        </is>
      </c>
      <c r="B11278" t="inlineStr">
        <is>
          <t>Industrial Processes</t>
        </is>
      </c>
      <c r="C11278" t="inlineStr">
        <is>
          <t>Metals</t>
        </is>
      </c>
      <c r="D11278" t="inlineStr">
        <is>
          <t>Magnesium</t>
        </is>
      </c>
      <c r="E11278" t="inlineStr">
        <is>
          <t>SF6</t>
        </is>
      </c>
      <c r="F11278" t="n">
        <v>2042</v>
      </c>
      <c r="G11278" t="inlineStr">
        <is>
          <t>MMTCO2e</t>
        </is>
      </c>
      <c r="H11278" t="n">
        <v>0</v>
      </c>
      <c r="I11278">
        <f>IF(E11278="N2O",H11278*About!$B$99,IF('EPA non-CO2 Data'!E11278="CH4",'EPA non-CO2 Data'!H11278*About!$B$98,1))</f>
        <v/>
      </c>
      <c r="J11278">
        <f>VLOOKUP(CONCATENATE(B11278,C11278,D11278),'EPA Source to Industry Map'!$D$2:$E$35,2,FALSE)</f>
        <v/>
      </c>
      <c r="K11278">
        <f>IF(E11278="N2O","N2O",IF(E11278="CH4","CH4","F-gases"))</f>
        <v/>
      </c>
    </row>
    <row r="11279">
      <c r="A11279" t="inlineStr">
        <is>
          <t>Indonesia</t>
        </is>
      </c>
      <c r="B11279" t="inlineStr">
        <is>
          <t>Industrial Processes</t>
        </is>
      </c>
      <c r="C11279" t="inlineStr">
        <is>
          <t>Metals</t>
        </is>
      </c>
      <c r="D11279" t="inlineStr">
        <is>
          <t>Magnesium</t>
        </is>
      </c>
      <c r="E11279" t="inlineStr">
        <is>
          <t>SF6</t>
        </is>
      </c>
      <c r="F11279" t="n">
        <v>2043</v>
      </c>
      <c r="G11279" t="inlineStr">
        <is>
          <t>MMTCO2e</t>
        </is>
      </c>
      <c r="H11279" t="n">
        <v>0</v>
      </c>
      <c r="I11279">
        <f>IF(E11279="N2O",H11279*About!$B$99,IF('EPA non-CO2 Data'!E11279="CH4",'EPA non-CO2 Data'!H11279*About!$B$98,1))</f>
        <v/>
      </c>
      <c r="J11279">
        <f>VLOOKUP(CONCATENATE(B11279,C11279,D11279),'EPA Source to Industry Map'!$D$2:$E$35,2,FALSE)</f>
        <v/>
      </c>
      <c r="K11279">
        <f>IF(E11279="N2O","N2O",IF(E11279="CH4","CH4","F-gases"))</f>
        <v/>
      </c>
    </row>
    <row r="11280">
      <c r="A11280" t="inlineStr">
        <is>
          <t>Indonesia</t>
        </is>
      </c>
      <c r="B11280" t="inlineStr">
        <is>
          <t>Industrial Processes</t>
        </is>
      </c>
      <c r="C11280" t="inlineStr">
        <is>
          <t>Metals</t>
        </is>
      </c>
      <c r="D11280" t="inlineStr">
        <is>
          <t>Magnesium</t>
        </is>
      </c>
      <c r="E11280" t="inlineStr">
        <is>
          <t>SF6</t>
        </is>
      </c>
      <c r="F11280" t="n">
        <v>2044</v>
      </c>
      <c r="G11280" t="inlineStr">
        <is>
          <t>MMTCO2e</t>
        </is>
      </c>
      <c r="H11280" t="n">
        <v>0</v>
      </c>
      <c r="I11280">
        <f>IF(E11280="N2O",H11280*About!$B$99,IF('EPA non-CO2 Data'!E11280="CH4",'EPA non-CO2 Data'!H11280*About!$B$98,1))</f>
        <v/>
      </c>
      <c r="J11280">
        <f>VLOOKUP(CONCATENATE(B11280,C11280,D11280),'EPA Source to Industry Map'!$D$2:$E$35,2,FALSE)</f>
        <v/>
      </c>
      <c r="K11280">
        <f>IF(E11280="N2O","N2O",IF(E11280="CH4","CH4","F-gases"))</f>
        <v/>
      </c>
    </row>
    <row r="11281">
      <c r="A11281" t="inlineStr">
        <is>
          <t>Indonesia</t>
        </is>
      </c>
      <c r="B11281" t="inlineStr">
        <is>
          <t>Industrial Processes</t>
        </is>
      </c>
      <c r="C11281" t="inlineStr">
        <is>
          <t>Metals</t>
        </is>
      </c>
      <c r="D11281" t="inlineStr">
        <is>
          <t>Magnesium</t>
        </is>
      </c>
      <c r="E11281" t="inlineStr">
        <is>
          <t>SF6</t>
        </is>
      </c>
      <c r="F11281" t="n">
        <v>2045</v>
      </c>
      <c r="G11281" t="inlineStr">
        <is>
          <t>MMTCO2e</t>
        </is>
      </c>
      <c r="H11281" t="n">
        <v>0</v>
      </c>
      <c r="I11281">
        <f>IF(E11281="N2O",H11281*About!$B$99,IF('EPA non-CO2 Data'!E11281="CH4",'EPA non-CO2 Data'!H11281*About!$B$98,1))</f>
        <v/>
      </c>
      <c r="J11281">
        <f>VLOOKUP(CONCATENATE(B11281,C11281,D11281),'EPA Source to Industry Map'!$D$2:$E$35,2,FALSE)</f>
        <v/>
      </c>
      <c r="K11281">
        <f>IF(E11281="N2O","N2O",IF(E11281="CH4","CH4","F-gases"))</f>
        <v/>
      </c>
    </row>
    <row r="11282">
      <c r="A11282" t="inlineStr">
        <is>
          <t>Indonesia</t>
        </is>
      </c>
      <c r="B11282" t="inlineStr">
        <is>
          <t>Industrial Processes</t>
        </is>
      </c>
      <c r="C11282" t="inlineStr">
        <is>
          <t>Metals</t>
        </is>
      </c>
      <c r="D11282" t="inlineStr">
        <is>
          <t>Magnesium</t>
        </is>
      </c>
      <c r="E11282" t="inlineStr">
        <is>
          <t>SF6</t>
        </is>
      </c>
      <c r="F11282" t="n">
        <v>2046</v>
      </c>
      <c r="G11282" t="inlineStr">
        <is>
          <t>MMTCO2e</t>
        </is>
      </c>
      <c r="H11282" t="n">
        <v>0</v>
      </c>
      <c r="I11282">
        <f>IF(E11282="N2O",H11282*About!$B$99,IF('EPA non-CO2 Data'!E11282="CH4",'EPA non-CO2 Data'!H11282*About!$B$98,1))</f>
        <v/>
      </c>
      <c r="J11282">
        <f>VLOOKUP(CONCATENATE(B11282,C11282,D11282),'EPA Source to Industry Map'!$D$2:$E$35,2,FALSE)</f>
        <v/>
      </c>
      <c r="K11282">
        <f>IF(E11282="N2O","N2O",IF(E11282="CH4","CH4","F-gases"))</f>
        <v/>
      </c>
    </row>
    <row r="11283">
      <c r="A11283" t="inlineStr">
        <is>
          <t>Indonesia</t>
        </is>
      </c>
      <c r="B11283" t="inlineStr">
        <is>
          <t>Industrial Processes</t>
        </is>
      </c>
      <c r="C11283" t="inlineStr">
        <is>
          <t>Metals</t>
        </is>
      </c>
      <c r="D11283" t="inlineStr">
        <is>
          <t>Magnesium</t>
        </is>
      </c>
      <c r="E11283" t="inlineStr">
        <is>
          <t>SF6</t>
        </is>
      </c>
      <c r="F11283" t="n">
        <v>2047</v>
      </c>
      <c r="G11283" t="inlineStr">
        <is>
          <t>MMTCO2e</t>
        </is>
      </c>
      <c r="H11283" t="n">
        <v>0</v>
      </c>
      <c r="I11283">
        <f>IF(E11283="N2O",H11283*About!$B$99,IF('EPA non-CO2 Data'!E11283="CH4",'EPA non-CO2 Data'!H11283*About!$B$98,1))</f>
        <v/>
      </c>
      <c r="J11283">
        <f>VLOOKUP(CONCATENATE(B11283,C11283,D11283),'EPA Source to Industry Map'!$D$2:$E$35,2,FALSE)</f>
        <v/>
      </c>
      <c r="K11283">
        <f>IF(E11283="N2O","N2O",IF(E11283="CH4","CH4","F-gases"))</f>
        <v/>
      </c>
    </row>
    <row r="11284">
      <c r="A11284" t="inlineStr">
        <is>
          <t>Indonesia</t>
        </is>
      </c>
      <c r="B11284" t="inlineStr">
        <is>
          <t>Industrial Processes</t>
        </is>
      </c>
      <c r="C11284" t="inlineStr">
        <is>
          <t>Metals</t>
        </is>
      </c>
      <c r="D11284" t="inlineStr">
        <is>
          <t>Magnesium</t>
        </is>
      </c>
      <c r="E11284" t="inlineStr">
        <is>
          <t>SF6</t>
        </is>
      </c>
      <c r="F11284" t="n">
        <v>2048</v>
      </c>
      <c r="G11284" t="inlineStr">
        <is>
          <t>MMTCO2e</t>
        </is>
      </c>
      <c r="H11284" t="n">
        <v>0</v>
      </c>
      <c r="I11284">
        <f>IF(E11284="N2O",H11284*About!$B$99,IF('EPA non-CO2 Data'!E11284="CH4",'EPA non-CO2 Data'!H11284*About!$B$98,1))</f>
        <v/>
      </c>
      <c r="J11284">
        <f>VLOOKUP(CONCATENATE(B11284,C11284,D11284),'EPA Source to Industry Map'!$D$2:$E$35,2,FALSE)</f>
        <v/>
      </c>
      <c r="K11284">
        <f>IF(E11284="N2O","N2O",IF(E11284="CH4","CH4","F-gases"))</f>
        <v/>
      </c>
    </row>
    <row r="11285">
      <c r="A11285" t="inlineStr">
        <is>
          <t>Indonesia</t>
        </is>
      </c>
      <c r="B11285" t="inlineStr">
        <is>
          <t>Industrial Processes</t>
        </is>
      </c>
      <c r="C11285" t="inlineStr">
        <is>
          <t>Metals</t>
        </is>
      </c>
      <c r="D11285" t="inlineStr">
        <is>
          <t>Magnesium</t>
        </is>
      </c>
      <c r="E11285" t="inlineStr">
        <is>
          <t>SF6</t>
        </is>
      </c>
      <c r="F11285" t="n">
        <v>2049</v>
      </c>
      <c r="G11285" t="inlineStr">
        <is>
          <t>MMTCO2e</t>
        </is>
      </c>
      <c r="H11285" t="n">
        <v>0</v>
      </c>
      <c r="I11285">
        <f>IF(E11285="N2O",H11285*About!$B$99,IF('EPA non-CO2 Data'!E11285="CH4",'EPA non-CO2 Data'!H11285*About!$B$98,1))</f>
        <v/>
      </c>
      <c r="J11285">
        <f>VLOOKUP(CONCATENATE(B11285,C11285,D11285),'EPA Source to Industry Map'!$D$2:$E$35,2,FALSE)</f>
        <v/>
      </c>
      <c r="K11285">
        <f>IF(E11285="N2O","N2O",IF(E11285="CH4","CH4","F-gases"))</f>
        <v/>
      </c>
    </row>
    <row r="11286">
      <c r="A11286" t="inlineStr">
        <is>
          <t>Indonesia</t>
        </is>
      </c>
      <c r="B11286" t="inlineStr">
        <is>
          <t>Industrial Processes</t>
        </is>
      </c>
      <c r="C11286" t="inlineStr">
        <is>
          <t>Metals</t>
        </is>
      </c>
      <c r="D11286" t="inlineStr">
        <is>
          <t>Magnesium</t>
        </is>
      </c>
      <c r="E11286" t="inlineStr">
        <is>
          <t>SF6</t>
        </is>
      </c>
      <c r="F11286" t="n">
        <v>2050</v>
      </c>
      <c r="G11286" t="inlineStr">
        <is>
          <t>MMTCO2e</t>
        </is>
      </c>
      <c r="H11286" t="n">
        <v>0</v>
      </c>
      <c r="I11286">
        <f>IF(E11286="N2O",H11286*About!$B$99,IF('EPA non-CO2 Data'!E11286="CH4",'EPA non-CO2 Data'!H11286*About!$B$98,1))</f>
        <v/>
      </c>
      <c r="J11286">
        <f>VLOOKUP(CONCATENATE(B11286,C11286,D11286),'EPA Source to Industry Map'!$D$2:$E$35,2,FALSE)</f>
        <v/>
      </c>
      <c r="K11286">
        <f>IF(E11286="N2O","N2O",IF(E11286="CH4","CH4","F-gases"))</f>
        <v/>
      </c>
    </row>
    <row r="11287">
      <c r="A11287" t="inlineStr">
        <is>
          <t>Indonesia</t>
        </is>
      </c>
      <c r="B11287" t="inlineStr">
        <is>
          <t>Industrial Processes</t>
        </is>
      </c>
      <c r="C11287" t="inlineStr">
        <is>
          <t>NitricAdipic</t>
        </is>
      </c>
      <c r="D11287" t="inlineStr">
        <is>
          <t>Adipic</t>
        </is>
      </c>
      <c r="E11287" t="inlineStr">
        <is>
          <t>N2O</t>
        </is>
      </c>
      <c r="F11287" t="n">
        <v>1990</v>
      </c>
      <c r="G11287" t="inlineStr">
        <is>
          <t>MMTCO2e</t>
        </is>
      </c>
      <c r="H11287" t="n">
        <v>0</v>
      </c>
      <c r="I11287">
        <f>IF(E11287="N2O",H11287*About!$B$99,IF('EPA non-CO2 Data'!E11287="CH4",'EPA non-CO2 Data'!H11287*About!$B$98,1))</f>
        <v/>
      </c>
      <c r="J11287">
        <f>VLOOKUP(CONCATENATE(B11287,C11287,D11287),'EPA Source to Industry Map'!$D$2:$E$35,2,FALSE)</f>
        <v/>
      </c>
      <c r="K11287">
        <f>IF(E11287="N2O","N2O",IF(E11287="CH4","CH4","F-gases"))</f>
        <v/>
      </c>
    </row>
    <row r="11288">
      <c r="A11288" t="inlineStr">
        <is>
          <t>Indonesia</t>
        </is>
      </c>
      <c r="B11288" t="inlineStr">
        <is>
          <t>Industrial Processes</t>
        </is>
      </c>
      <c r="C11288" t="inlineStr">
        <is>
          <t>NitricAdipic</t>
        </is>
      </c>
      <c r="D11288" t="inlineStr">
        <is>
          <t>Nitric</t>
        </is>
      </c>
      <c r="E11288" t="inlineStr">
        <is>
          <t>N2O</t>
        </is>
      </c>
      <c r="F11288" t="n">
        <v>1990</v>
      </c>
      <c r="G11288" t="inlineStr">
        <is>
          <t>MMTCO2e</t>
        </is>
      </c>
      <c r="H11288" t="n">
        <v>0.124589065908728</v>
      </c>
      <c r="I11288">
        <f>IF(E11288="N2O",H11288*About!$B$99,IF('EPA non-CO2 Data'!E11288="CH4",'EPA non-CO2 Data'!H11288*About!$B$98,1))</f>
        <v/>
      </c>
      <c r="J11288">
        <f>VLOOKUP(CONCATENATE(B11288,C11288,D11288),'EPA Source to Industry Map'!$D$2:$E$35,2,FALSE)</f>
        <v/>
      </c>
      <c r="K11288">
        <f>IF(E11288="N2O","N2O",IF(E11288="CH4","CH4","F-gases"))</f>
        <v/>
      </c>
    </row>
    <row r="11289">
      <c r="A11289" t="inlineStr">
        <is>
          <t>Indonesia</t>
        </is>
      </c>
      <c r="B11289" t="inlineStr">
        <is>
          <t>Industrial Processes</t>
        </is>
      </c>
      <c r="C11289" t="inlineStr">
        <is>
          <t>NitricAdipic</t>
        </is>
      </c>
      <c r="D11289" t="inlineStr">
        <is>
          <t>Adipic</t>
        </is>
      </c>
      <c r="E11289" t="inlineStr">
        <is>
          <t>N2O</t>
        </is>
      </c>
      <c r="F11289" t="n">
        <v>1991</v>
      </c>
      <c r="G11289" t="inlineStr">
        <is>
          <t>MMTCO2e</t>
        </is>
      </c>
      <c r="H11289" t="n">
        <v>0</v>
      </c>
      <c r="I11289">
        <f>IF(E11289="N2O",H11289*About!$B$99,IF('EPA non-CO2 Data'!E11289="CH4",'EPA non-CO2 Data'!H11289*About!$B$98,1))</f>
        <v/>
      </c>
      <c r="J11289">
        <f>VLOOKUP(CONCATENATE(B11289,C11289,D11289),'EPA Source to Industry Map'!$D$2:$E$35,2,FALSE)</f>
        <v/>
      </c>
      <c r="K11289">
        <f>IF(E11289="N2O","N2O",IF(E11289="CH4","CH4","F-gases"))</f>
        <v/>
      </c>
    </row>
    <row r="11290">
      <c r="A11290" t="inlineStr">
        <is>
          <t>Indonesia</t>
        </is>
      </c>
      <c r="B11290" t="inlineStr">
        <is>
          <t>Industrial Processes</t>
        </is>
      </c>
      <c r="C11290" t="inlineStr">
        <is>
          <t>NitricAdipic</t>
        </is>
      </c>
      <c r="D11290" t="inlineStr">
        <is>
          <t>Nitric</t>
        </is>
      </c>
      <c r="E11290" t="inlineStr">
        <is>
          <t>N2O</t>
        </is>
      </c>
      <c r="F11290" t="n">
        <v>1991</v>
      </c>
      <c r="G11290" t="inlineStr">
        <is>
          <t>MMTCO2e</t>
        </is>
      </c>
      <c r="H11290" t="n">
        <v>0.125211796682943</v>
      </c>
      <c r="I11290">
        <f>IF(E11290="N2O",H11290*About!$B$99,IF('EPA non-CO2 Data'!E11290="CH4",'EPA non-CO2 Data'!H11290*About!$B$98,1))</f>
        <v/>
      </c>
      <c r="J11290">
        <f>VLOOKUP(CONCATENATE(B11290,C11290,D11290),'EPA Source to Industry Map'!$D$2:$E$35,2,FALSE)</f>
        <v/>
      </c>
      <c r="K11290">
        <f>IF(E11290="N2O","N2O",IF(E11290="CH4","CH4","F-gases"))</f>
        <v/>
      </c>
    </row>
    <row r="11291">
      <c r="A11291" t="inlineStr">
        <is>
          <t>Indonesia</t>
        </is>
      </c>
      <c r="B11291" t="inlineStr">
        <is>
          <t>Industrial Processes</t>
        </is>
      </c>
      <c r="C11291" t="inlineStr">
        <is>
          <t>NitricAdipic</t>
        </is>
      </c>
      <c r="D11291" t="inlineStr">
        <is>
          <t>Adipic</t>
        </is>
      </c>
      <c r="E11291" t="inlineStr">
        <is>
          <t>N2O</t>
        </is>
      </c>
      <c r="F11291" t="n">
        <v>1992</v>
      </c>
      <c r="G11291" t="inlineStr">
        <is>
          <t>MMTCO2e</t>
        </is>
      </c>
      <c r="H11291" t="n">
        <v>0</v>
      </c>
      <c r="I11291">
        <f>IF(E11291="N2O",H11291*About!$B$99,IF('EPA non-CO2 Data'!E11291="CH4",'EPA non-CO2 Data'!H11291*About!$B$98,1))</f>
        <v/>
      </c>
      <c r="J11291">
        <f>VLOOKUP(CONCATENATE(B11291,C11291,D11291),'EPA Source to Industry Map'!$D$2:$E$35,2,FALSE)</f>
        <v/>
      </c>
      <c r="K11291">
        <f>IF(E11291="N2O","N2O",IF(E11291="CH4","CH4","F-gases"))</f>
        <v/>
      </c>
    </row>
    <row r="11292">
      <c r="A11292" t="inlineStr">
        <is>
          <t>Indonesia</t>
        </is>
      </c>
      <c r="B11292" t="inlineStr">
        <is>
          <t>Industrial Processes</t>
        </is>
      </c>
      <c r="C11292" t="inlineStr">
        <is>
          <t>NitricAdipic</t>
        </is>
      </c>
      <c r="D11292" t="inlineStr">
        <is>
          <t>Nitric</t>
        </is>
      </c>
      <c r="E11292" t="inlineStr">
        <is>
          <t>N2O</t>
        </is>
      </c>
      <c r="F11292" t="n">
        <v>1992</v>
      </c>
      <c r="G11292" t="inlineStr">
        <is>
          <t>MMTCO2e</t>
        </is>
      </c>
      <c r="H11292" t="n">
        <v>0.125834527457157</v>
      </c>
      <c r="I11292">
        <f>IF(E11292="N2O",H11292*About!$B$99,IF('EPA non-CO2 Data'!E11292="CH4",'EPA non-CO2 Data'!H11292*About!$B$98,1))</f>
        <v/>
      </c>
      <c r="J11292">
        <f>VLOOKUP(CONCATENATE(B11292,C11292,D11292),'EPA Source to Industry Map'!$D$2:$E$35,2,FALSE)</f>
        <v/>
      </c>
      <c r="K11292">
        <f>IF(E11292="N2O","N2O",IF(E11292="CH4","CH4","F-gases"))</f>
        <v/>
      </c>
    </row>
    <row r="11293">
      <c r="A11293" t="inlineStr">
        <is>
          <t>Indonesia</t>
        </is>
      </c>
      <c r="B11293" t="inlineStr">
        <is>
          <t>Industrial Processes</t>
        </is>
      </c>
      <c r="C11293" t="inlineStr">
        <is>
          <t>NitricAdipic</t>
        </is>
      </c>
      <c r="D11293" t="inlineStr">
        <is>
          <t>Adipic</t>
        </is>
      </c>
      <c r="E11293" t="inlineStr">
        <is>
          <t>N2O</t>
        </is>
      </c>
      <c r="F11293" t="n">
        <v>1993</v>
      </c>
      <c r="G11293" t="inlineStr">
        <is>
          <t>MMTCO2e</t>
        </is>
      </c>
      <c r="H11293" t="n">
        <v>0</v>
      </c>
      <c r="I11293">
        <f>IF(E11293="N2O",H11293*About!$B$99,IF('EPA non-CO2 Data'!E11293="CH4",'EPA non-CO2 Data'!H11293*About!$B$98,1))</f>
        <v/>
      </c>
      <c r="J11293">
        <f>VLOOKUP(CONCATENATE(B11293,C11293,D11293),'EPA Source to Industry Map'!$D$2:$E$35,2,FALSE)</f>
        <v/>
      </c>
      <c r="K11293">
        <f>IF(E11293="N2O","N2O",IF(E11293="CH4","CH4","F-gases"))</f>
        <v/>
      </c>
    </row>
    <row r="11294">
      <c r="A11294" t="inlineStr">
        <is>
          <t>Indonesia</t>
        </is>
      </c>
      <c r="B11294" t="inlineStr">
        <is>
          <t>Industrial Processes</t>
        </is>
      </c>
      <c r="C11294" t="inlineStr">
        <is>
          <t>NitricAdipic</t>
        </is>
      </c>
      <c r="D11294" t="inlineStr">
        <is>
          <t>Nitric</t>
        </is>
      </c>
      <c r="E11294" t="inlineStr">
        <is>
          <t>N2O</t>
        </is>
      </c>
      <c r="F11294" t="n">
        <v>1993</v>
      </c>
      <c r="G11294" t="inlineStr">
        <is>
          <t>MMTCO2e</t>
        </is>
      </c>
      <c r="H11294" t="n">
        <v>0.126457258231372</v>
      </c>
      <c r="I11294">
        <f>IF(E11294="N2O",H11294*About!$B$99,IF('EPA non-CO2 Data'!E11294="CH4",'EPA non-CO2 Data'!H11294*About!$B$98,1))</f>
        <v/>
      </c>
      <c r="J11294">
        <f>VLOOKUP(CONCATENATE(B11294,C11294,D11294),'EPA Source to Industry Map'!$D$2:$E$35,2,FALSE)</f>
        <v/>
      </c>
      <c r="K11294">
        <f>IF(E11294="N2O","N2O",IF(E11294="CH4","CH4","F-gases"))</f>
        <v/>
      </c>
    </row>
    <row r="11295">
      <c r="A11295" t="inlineStr">
        <is>
          <t>Indonesia</t>
        </is>
      </c>
      <c r="B11295" t="inlineStr">
        <is>
          <t>Industrial Processes</t>
        </is>
      </c>
      <c r="C11295" t="inlineStr">
        <is>
          <t>NitricAdipic</t>
        </is>
      </c>
      <c r="D11295" t="inlineStr">
        <is>
          <t>Adipic</t>
        </is>
      </c>
      <c r="E11295" t="inlineStr">
        <is>
          <t>N2O</t>
        </is>
      </c>
      <c r="F11295" t="n">
        <v>1994</v>
      </c>
      <c r="G11295" t="inlineStr">
        <is>
          <t>MMTCO2e</t>
        </is>
      </c>
      <c r="H11295" t="n">
        <v>0</v>
      </c>
      <c r="I11295">
        <f>IF(E11295="N2O",H11295*About!$B$99,IF('EPA non-CO2 Data'!E11295="CH4",'EPA non-CO2 Data'!H11295*About!$B$98,1))</f>
        <v/>
      </c>
      <c r="J11295">
        <f>VLOOKUP(CONCATENATE(B11295,C11295,D11295),'EPA Source to Industry Map'!$D$2:$E$35,2,FALSE)</f>
        <v/>
      </c>
      <c r="K11295">
        <f>IF(E11295="N2O","N2O",IF(E11295="CH4","CH4","F-gases"))</f>
        <v/>
      </c>
    </row>
    <row r="11296">
      <c r="A11296" t="inlineStr">
        <is>
          <t>Indonesia</t>
        </is>
      </c>
      <c r="B11296" t="inlineStr">
        <is>
          <t>Industrial Processes</t>
        </is>
      </c>
      <c r="C11296" t="inlineStr">
        <is>
          <t>NitricAdipic</t>
        </is>
      </c>
      <c r="D11296" t="inlineStr">
        <is>
          <t>Nitric</t>
        </is>
      </c>
      <c r="E11296" t="inlineStr">
        <is>
          <t>N2O</t>
        </is>
      </c>
      <c r="F11296" t="n">
        <v>1994</v>
      </c>
      <c r="G11296" t="inlineStr">
        <is>
          <t>MMTCO2e</t>
        </is>
      </c>
      <c r="H11296" t="n">
        <v>0.127079989005587</v>
      </c>
      <c r="I11296">
        <f>IF(E11296="N2O",H11296*About!$B$99,IF('EPA non-CO2 Data'!E11296="CH4",'EPA non-CO2 Data'!H11296*About!$B$98,1))</f>
        <v/>
      </c>
      <c r="J11296">
        <f>VLOOKUP(CONCATENATE(B11296,C11296,D11296),'EPA Source to Industry Map'!$D$2:$E$35,2,FALSE)</f>
        <v/>
      </c>
      <c r="K11296">
        <f>IF(E11296="N2O","N2O",IF(E11296="CH4","CH4","F-gases"))</f>
        <v/>
      </c>
    </row>
    <row r="11297">
      <c r="A11297" t="inlineStr">
        <is>
          <t>Indonesia</t>
        </is>
      </c>
      <c r="B11297" t="inlineStr">
        <is>
          <t>Industrial Processes</t>
        </is>
      </c>
      <c r="C11297" t="inlineStr">
        <is>
          <t>NitricAdipic</t>
        </is>
      </c>
      <c r="D11297" t="inlineStr">
        <is>
          <t>Adipic</t>
        </is>
      </c>
      <c r="E11297" t="inlineStr">
        <is>
          <t>N2O</t>
        </is>
      </c>
      <c r="F11297" t="n">
        <v>1995</v>
      </c>
      <c r="G11297" t="inlineStr">
        <is>
          <t>MMTCO2e</t>
        </is>
      </c>
      <c r="H11297" t="n">
        <v>0</v>
      </c>
      <c r="I11297">
        <f>IF(E11297="N2O",H11297*About!$B$99,IF('EPA non-CO2 Data'!E11297="CH4",'EPA non-CO2 Data'!H11297*About!$B$98,1))</f>
        <v/>
      </c>
      <c r="J11297">
        <f>VLOOKUP(CONCATENATE(B11297,C11297,D11297),'EPA Source to Industry Map'!$D$2:$E$35,2,FALSE)</f>
        <v/>
      </c>
      <c r="K11297">
        <f>IF(E11297="N2O","N2O",IF(E11297="CH4","CH4","F-gases"))</f>
        <v/>
      </c>
    </row>
    <row r="11298">
      <c r="A11298" t="inlineStr">
        <is>
          <t>Indonesia</t>
        </is>
      </c>
      <c r="B11298" t="inlineStr">
        <is>
          <t>Industrial Processes</t>
        </is>
      </c>
      <c r="C11298" t="inlineStr">
        <is>
          <t>NitricAdipic</t>
        </is>
      </c>
      <c r="D11298" t="inlineStr">
        <is>
          <t>Nitric</t>
        </is>
      </c>
      <c r="E11298" t="inlineStr">
        <is>
          <t>N2O</t>
        </is>
      </c>
      <c r="F11298" t="n">
        <v>1995</v>
      </c>
      <c r="G11298" t="inlineStr">
        <is>
          <t>MMTCO2e</t>
        </is>
      </c>
      <c r="H11298" t="n">
        <v>0.127702719779802</v>
      </c>
      <c r="I11298">
        <f>IF(E11298="N2O",H11298*About!$B$99,IF('EPA non-CO2 Data'!E11298="CH4",'EPA non-CO2 Data'!H11298*About!$B$98,1))</f>
        <v/>
      </c>
      <c r="J11298">
        <f>VLOOKUP(CONCATENATE(B11298,C11298,D11298),'EPA Source to Industry Map'!$D$2:$E$35,2,FALSE)</f>
        <v/>
      </c>
      <c r="K11298">
        <f>IF(E11298="N2O","N2O",IF(E11298="CH4","CH4","F-gases"))</f>
        <v/>
      </c>
    </row>
    <row r="11299">
      <c r="A11299" t="inlineStr">
        <is>
          <t>Indonesia</t>
        </is>
      </c>
      <c r="B11299" t="inlineStr">
        <is>
          <t>Industrial Processes</t>
        </is>
      </c>
      <c r="C11299" t="inlineStr">
        <is>
          <t>NitricAdipic</t>
        </is>
      </c>
      <c r="D11299" t="inlineStr">
        <is>
          <t>Adipic</t>
        </is>
      </c>
      <c r="E11299" t="inlineStr">
        <is>
          <t>N2O</t>
        </is>
      </c>
      <c r="F11299" t="n">
        <v>1996</v>
      </c>
      <c r="G11299" t="inlineStr">
        <is>
          <t>MMTCO2e</t>
        </is>
      </c>
      <c r="H11299" t="n">
        <v>0</v>
      </c>
      <c r="I11299">
        <f>IF(E11299="N2O",H11299*About!$B$99,IF('EPA non-CO2 Data'!E11299="CH4",'EPA non-CO2 Data'!H11299*About!$B$98,1))</f>
        <v/>
      </c>
      <c r="J11299">
        <f>VLOOKUP(CONCATENATE(B11299,C11299,D11299),'EPA Source to Industry Map'!$D$2:$E$35,2,FALSE)</f>
        <v/>
      </c>
      <c r="K11299">
        <f>IF(E11299="N2O","N2O",IF(E11299="CH4","CH4","F-gases"))</f>
        <v/>
      </c>
    </row>
    <row r="11300">
      <c r="A11300" t="inlineStr">
        <is>
          <t>Indonesia</t>
        </is>
      </c>
      <c r="B11300" t="inlineStr">
        <is>
          <t>Industrial Processes</t>
        </is>
      </c>
      <c r="C11300" t="inlineStr">
        <is>
          <t>NitricAdipic</t>
        </is>
      </c>
      <c r="D11300" t="inlineStr">
        <is>
          <t>Nitric</t>
        </is>
      </c>
      <c r="E11300" t="inlineStr">
        <is>
          <t>N2O</t>
        </is>
      </c>
      <c r="F11300" t="n">
        <v>1996</v>
      </c>
      <c r="G11300" t="inlineStr">
        <is>
          <t>MMTCO2e</t>
        </is>
      </c>
      <c r="H11300" t="n">
        <v>0.127790175823841</v>
      </c>
      <c r="I11300">
        <f>IF(E11300="N2O",H11300*About!$B$99,IF('EPA non-CO2 Data'!E11300="CH4",'EPA non-CO2 Data'!H11300*About!$B$98,1))</f>
        <v/>
      </c>
      <c r="J11300">
        <f>VLOOKUP(CONCATENATE(B11300,C11300,D11300),'EPA Source to Industry Map'!$D$2:$E$35,2,FALSE)</f>
        <v/>
      </c>
      <c r="K11300">
        <f>IF(E11300="N2O","N2O",IF(E11300="CH4","CH4","F-gases"))</f>
        <v/>
      </c>
    </row>
    <row r="11301">
      <c r="A11301" t="inlineStr">
        <is>
          <t>Indonesia</t>
        </is>
      </c>
      <c r="B11301" t="inlineStr">
        <is>
          <t>Industrial Processes</t>
        </is>
      </c>
      <c r="C11301" t="inlineStr">
        <is>
          <t>NitricAdipic</t>
        </is>
      </c>
      <c r="D11301" t="inlineStr">
        <is>
          <t>Adipic</t>
        </is>
      </c>
      <c r="E11301" t="inlineStr">
        <is>
          <t>N2O</t>
        </is>
      </c>
      <c r="F11301" t="n">
        <v>1997</v>
      </c>
      <c r="G11301" t="inlineStr">
        <is>
          <t>MMTCO2e</t>
        </is>
      </c>
      <c r="H11301" t="n">
        <v>0</v>
      </c>
      <c r="I11301">
        <f>IF(E11301="N2O",H11301*About!$B$99,IF('EPA non-CO2 Data'!E11301="CH4",'EPA non-CO2 Data'!H11301*About!$B$98,1))</f>
        <v/>
      </c>
      <c r="J11301">
        <f>VLOOKUP(CONCATENATE(B11301,C11301,D11301),'EPA Source to Industry Map'!$D$2:$E$35,2,FALSE)</f>
        <v/>
      </c>
      <c r="K11301">
        <f>IF(E11301="N2O","N2O",IF(E11301="CH4","CH4","F-gases"))</f>
        <v/>
      </c>
    </row>
    <row r="11302">
      <c r="A11302" t="inlineStr">
        <is>
          <t>Indonesia</t>
        </is>
      </c>
      <c r="B11302" t="inlineStr">
        <is>
          <t>Industrial Processes</t>
        </is>
      </c>
      <c r="C11302" t="inlineStr">
        <is>
          <t>NitricAdipic</t>
        </is>
      </c>
      <c r="D11302" t="inlineStr">
        <is>
          <t>Nitric</t>
        </is>
      </c>
      <c r="E11302" t="inlineStr">
        <is>
          <t>N2O</t>
        </is>
      </c>
      <c r="F11302" t="n">
        <v>1997</v>
      </c>
      <c r="G11302" t="inlineStr">
        <is>
          <t>MMTCO2e</t>
        </is>
      </c>
      <c r="H11302" t="n">
        <v>0.127877631867881</v>
      </c>
      <c r="I11302">
        <f>IF(E11302="N2O",H11302*About!$B$99,IF('EPA non-CO2 Data'!E11302="CH4",'EPA non-CO2 Data'!H11302*About!$B$98,1))</f>
        <v/>
      </c>
      <c r="J11302">
        <f>VLOOKUP(CONCATENATE(B11302,C11302,D11302),'EPA Source to Industry Map'!$D$2:$E$35,2,FALSE)</f>
        <v/>
      </c>
      <c r="K11302">
        <f>IF(E11302="N2O","N2O",IF(E11302="CH4","CH4","F-gases"))</f>
        <v/>
      </c>
    </row>
    <row r="11303">
      <c r="A11303" t="inlineStr">
        <is>
          <t>Indonesia</t>
        </is>
      </c>
      <c r="B11303" t="inlineStr">
        <is>
          <t>Industrial Processes</t>
        </is>
      </c>
      <c r="C11303" t="inlineStr">
        <is>
          <t>NitricAdipic</t>
        </is>
      </c>
      <c r="D11303" t="inlineStr">
        <is>
          <t>Adipic</t>
        </is>
      </c>
      <c r="E11303" t="inlineStr">
        <is>
          <t>N2O</t>
        </is>
      </c>
      <c r="F11303" t="n">
        <v>1998</v>
      </c>
      <c r="G11303" t="inlineStr">
        <is>
          <t>MMTCO2e</t>
        </is>
      </c>
      <c r="H11303" t="n">
        <v>0</v>
      </c>
      <c r="I11303">
        <f>IF(E11303="N2O",H11303*About!$B$99,IF('EPA non-CO2 Data'!E11303="CH4",'EPA non-CO2 Data'!H11303*About!$B$98,1))</f>
        <v/>
      </c>
      <c r="J11303">
        <f>VLOOKUP(CONCATENATE(B11303,C11303,D11303),'EPA Source to Industry Map'!$D$2:$E$35,2,FALSE)</f>
        <v/>
      </c>
      <c r="K11303">
        <f>IF(E11303="N2O","N2O",IF(E11303="CH4","CH4","F-gases"))</f>
        <v/>
      </c>
    </row>
    <row r="11304">
      <c r="A11304" t="inlineStr">
        <is>
          <t>Indonesia</t>
        </is>
      </c>
      <c r="B11304" t="inlineStr">
        <is>
          <t>Industrial Processes</t>
        </is>
      </c>
      <c r="C11304" t="inlineStr">
        <is>
          <t>NitricAdipic</t>
        </is>
      </c>
      <c r="D11304" t="inlineStr">
        <is>
          <t>Nitric</t>
        </is>
      </c>
      <c r="E11304" t="inlineStr">
        <is>
          <t>N2O</t>
        </is>
      </c>
      <c r="F11304" t="n">
        <v>1998</v>
      </c>
      <c r="G11304" t="inlineStr">
        <is>
          <t>MMTCO2e</t>
        </is>
      </c>
      <c r="H11304" t="n">
        <v>0.127965087911921</v>
      </c>
      <c r="I11304">
        <f>IF(E11304="N2O",H11304*About!$B$99,IF('EPA non-CO2 Data'!E11304="CH4",'EPA non-CO2 Data'!H11304*About!$B$98,1))</f>
        <v/>
      </c>
      <c r="J11304">
        <f>VLOOKUP(CONCATENATE(B11304,C11304,D11304),'EPA Source to Industry Map'!$D$2:$E$35,2,FALSE)</f>
        <v/>
      </c>
      <c r="K11304">
        <f>IF(E11304="N2O","N2O",IF(E11304="CH4","CH4","F-gases"))</f>
        <v/>
      </c>
    </row>
    <row r="11305">
      <c r="A11305" t="inlineStr">
        <is>
          <t>Indonesia</t>
        </is>
      </c>
      <c r="B11305" t="inlineStr">
        <is>
          <t>Industrial Processes</t>
        </is>
      </c>
      <c r="C11305" t="inlineStr">
        <is>
          <t>NitricAdipic</t>
        </is>
      </c>
      <c r="D11305" t="inlineStr">
        <is>
          <t>Adipic</t>
        </is>
      </c>
      <c r="E11305" t="inlineStr">
        <is>
          <t>N2O</t>
        </is>
      </c>
      <c r="F11305" t="n">
        <v>1999</v>
      </c>
      <c r="G11305" t="inlineStr">
        <is>
          <t>MMTCO2e</t>
        </is>
      </c>
      <c r="H11305" t="n">
        <v>0</v>
      </c>
      <c r="I11305">
        <f>IF(E11305="N2O",H11305*About!$B$99,IF('EPA non-CO2 Data'!E11305="CH4",'EPA non-CO2 Data'!H11305*About!$B$98,1))</f>
        <v/>
      </c>
      <c r="J11305">
        <f>VLOOKUP(CONCATENATE(B11305,C11305,D11305),'EPA Source to Industry Map'!$D$2:$E$35,2,FALSE)</f>
        <v/>
      </c>
      <c r="K11305">
        <f>IF(E11305="N2O","N2O",IF(E11305="CH4","CH4","F-gases"))</f>
        <v/>
      </c>
    </row>
    <row r="11306">
      <c r="A11306" t="inlineStr">
        <is>
          <t>Indonesia</t>
        </is>
      </c>
      <c r="B11306" t="inlineStr">
        <is>
          <t>Industrial Processes</t>
        </is>
      </c>
      <c r="C11306" t="inlineStr">
        <is>
          <t>NitricAdipic</t>
        </is>
      </c>
      <c r="D11306" t="inlineStr">
        <is>
          <t>Nitric</t>
        </is>
      </c>
      <c r="E11306" t="inlineStr">
        <is>
          <t>N2O</t>
        </is>
      </c>
      <c r="F11306" t="n">
        <v>1999</v>
      </c>
      <c r="G11306" t="inlineStr">
        <is>
          <t>MMTCO2e</t>
        </is>
      </c>
      <c r="H11306" t="n">
        <v>0.12805254395596</v>
      </c>
      <c r="I11306">
        <f>IF(E11306="N2O",H11306*About!$B$99,IF('EPA non-CO2 Data'!E11306="CH4",'EPA non-CO2 Data'!H11306*About!$B$98,1))</f>
        <v/>
      </c>
      <c r="J11306">
        <f>VLOOKUP(CONCATENATE(B11306,C11306,D11306),'EPA Source to Industry Map'!$D$2:$E$35,2,FALSE)</f>
        <v/>
      </c>
      <c r="K11306">
        <f>IF(E11306="N2O","N2O",IF(E11306="CH4","CH4","F-gases"))</f>
        <v/>
      </c>
    </row>
    <row r="11307">
      <c r="A11307" t="inlineStr">
        <is>
          <t>Indonesia</t>
        </is>
      </c>
      <c r="B11307" t="inlineStr">
        <is>
          <t>Industrial Processes</t>
        </is>
      </c>
      <c r="C11307" t="inlineStr">
        <is>
          <t>NitricAdipic</t>
        </is>
      </c>
      <c r="D11307" t="inlineStr">
        <is>
          <t>Adipic</t>
        </is>
      </c>
      <c r="E11307" t="inlineStr">
        <is>
          <t>N2O</t>
        </is>
      </c>
      <c r="F11307" t="n">
        <v>2000</v>
      </c>
      <c r="G11307" t="inlineStr">
        <is>
          <t>MMTCO2e</t>
        </is>
      </c>
      <c r="H11307" t="n">
        <v>0</v>
      </c>
      <c r="I11307">
        <f>IF(E11307="N2O",H11307*About!$B$99,IF('EPA non-CO2 Data'!E11307="CH4",'EPA non-CO2 Data'!H11307*About!$B$98,1))</f>
        <v/>
      </c>
      <c r="J11307">
        <f>VLOOKUP(CONCATENATE(B11307,C11307,D11307),'EPA Source to Industry Map'!$D$2:$E$35,2,FALSE)</f>
        <v/>
      </c>
      <c r="K11307">
        <f>IF(E11307="N2O","N2O",IF(E11307="CH4","CH4","F-gases"))</f>
        <v/>
      </c>
    </row>
    <row r="11308">
      <c r="A11308" t="inlineStr">
        <is>
          <t>Indonesia</t>
        </is>
      </c>
      <c r="B11308" t="inlineStr">
        <is>
          <t>Industrial Processes</t>
        </is>
      </c>
      <c r="C11308" t="inlineStr">
        <is>
          <t>NitricAdipic</t>
        </is>
      </c>
      <c r="D11308" t="inlineStr">
        <is>
          <t>Nitric</t>
        </is>
      </c>
      <c r="E11308" t="inlineStr">
        <is>
          <t>N2O</t>
        </is>
      </c>
      <c r="F11308" t="n">
        <v>2000</v>
      </c>
      <c r="G11308" t="inlineStr">
        <is>
          <t>MMTCO2e</t>
        </is>
      </c>
      <c r="H11308" t="n">
        <v>0.12814</v>
      </c>
      <c r="I11308">
        <f>IF(E11308="N2O",H11308*About!$B$99,IF('EPA non-CO2 Data'!E11308="CH4",'EPA non-CO2 Data'!H11308*About!$B$98,1))</f>
        <v/>
      </c>
      <c r="J11308">
        <f>VLOOKUP(CONCATENATE(B11308,C11308,D11308),'EPA Source to Industry Map'!$D$2:$E$35,2,FALSE)</f>
        <v/>
      </c>
      <c r="K11308">
        <f>IF(E11308="N2O","N2O",IF(E11308="CH4","CH4","F-gases"))</f>
        <v/>
      </c>
    </row>
    <row r="11309">
      <c r="A11309" t="inlineStr">
        <is>
          <t>Indonesia</t>
        </is>
      </c>
      <c r="B11309" t="inlineStr">
        <is>
          <t>Industrial Processes</t>
        </is>
      </c>
      <c r="C11309" t="inlineStr">
        <is>
          <t>NitricAdipic</t>
        </is>
      </c>
      <c r="D11309" t="inlineStr">
        <is>
          <t>Adipic</t>
        </is>
      </c>
      <c r="E11309" t="inlineStr">
        <is>
          <t>N2O</t>
        </is>
      </c>
      <c r="F11309" t="n">
        <v>2001</v>
      </c>
      <c r="G11309" t="inlineStr">
        <is>
          <t>MMTCO2e</t>
        </is>
      </c>
      <c r="H11309" t="n">
        <v>0</v>
      </c>
      <c r="I11309">
        <f>IF(E11309="N2O",H11309*About!$B$99,IF('EPA non-CO2 Data'!E11309="CH4",'EPA non-CO2 Data'!H11309*About!$B$98,1))</f>
        <v/>
      </c>
      <c r="J11309">
        <f>VLOOKUP(CONCATENATE(B11309,C11309,D11309),'EPA Source to Industry Map'!$D$2:$E$35,2,FALSE)</f>
        <v/>
      </c>
      <c r="K11309">
        <f>IF(E11309="N2O","N2O",IF(E11309="CH4","CH4","F-gases"))</f>
        <v/>
      </c>
    </row>
    <row r="11310">
      <c r="A11310" t="inlineStr">
        <is>
          <t>Indonesia</t>
        </is>
      </c>
      <c r="B11310" t="inlineStr">
        <is>
          <t>Industrial Processes</t>
        </is>
      </c>
      <c r="C11310" t="inlineStr">
        <is>
          <t>NitricAdipic</t>
        </is>
      </c>
      <c r="D11310" t="inlineStr">
        <is>
          <t>Nitric</t>
        </is>
      </c>
      <c r="E11310" t="inlineStr">
        <is>
          <t>N2O</t>
        </is>
      </c>
      <c r="F11310" t="n">
        <v>2001</v>
      </c>
      <c r="G11310" t="inlineStr">
        <is>
          <t>MMTCO2e</t>
        </is>
      </c>
      <c r="H11310" t="n">
        <v>0.151106827956989</v>
      </c>
      <c r="I11310">
        <f>IF(E11310="N2O",H11310*About!$B$99,IF('EPA non-CO2 Data'!E11310="CH4",'EPA non-CO2 Data'!H11310*About!$B$98,1))</f>
        <v/>
      </c>
      <c r="J11310">
        <f>VLOOKUP(CONCATENATE(B11310,C11310,D11310),'EPA Source to Industry Map'!$D$2:$E$35,2,FALSE)</f>
        <v/>
      </c>
      <c r="K11310">
        <f>IF(E11310="N2O","N2O",IF(E11310="CH4","CH4","F-gases"))</f>
        <v/>
      </c>
    </row>
    <row r="11311">
      <c r="A11311" t="inlineStr">
        <is>
          <t>Indonesia</t>
        </is>
      </c>
      <c r="B11311" t="inlineStr">
        <is>
          <t>Industrial Processes</t>
        </is>
      </c>
      <c r="C11311" t="inlineStr">
        <is>
          <t>NitricAdipic</t>
        </is>
      </c>
      <c r="D11311" t="inlineStr">
        <is>
          <t>Adipic</t>
        </is>
      </c>
      <c r="E11311" t="inlineStr">
        <is>
          <t>N2O</t>
        </is>
      </c>
      <c r="F11311" t="n">
        <v>2002</v>
      </c>
      <c r="G11311" t="inlineStr">
        <is>
          <t>MMTCO2e</t>
        </is>
      </c>
      <c r="H11311" t="n">
        <v>0</v>
      </c>
      <c r="I11311">
        <f>IF(E11311="N2O",H11311*About!$B$99,IF('EPA non-CO2 Data'!E11311="CH4",'EPA non-CO2 Data'!H11311*About!$B$98,1))</f>
        <v/>
      </c>
      <c r="J11311">
        <f>VLOOKUP(CONCATENATE(B11311,C11311,D11311),'EPA Source to Industry Map'!$D$2:$E$35,2,FALSE)</f>
        <v/>
      </c>
      <c r="K11311">
        <f>IF(E11311="N2O","N2O",IF(E11311="CH4","CH4","F-gases"))</f>
        <v/>
      </c>
    </row>
    <row r="11312">
      <c r="A11312" t="inlineStr">
        <is>
          <t>Indonesia</t>
        </is>
      </c>
      <c r="B11312" t="inlineStr">
        <is>
          <t>Industrial Processes</t>
        </is>
      </c>
      <c r="C11312" t="inlineStr">
        <is>
          <t>NitricAdipic</t>
        </is>
      </c>
      <c r="D11312" t="inlineStr">
        <is>
          <t>Nitric</t>
        </is>
      </c>
      <c r="E11312" t="inlineStr">
        <is>
          <t>N2O</t>
        </is>
      </c>
      <c r="F11312" t="n">
        <v>2002</v>
      </c>
      <c r="G11312" t="inlineStr">
        <is>
          <t>MMTCO2e</t>
        </is>
      </c>
      <c r="H11312" t="n">
        <v>0.174073655913978</v>
      </c>
      <c r="I11312">
        <f>IF(E11312="N2O",H11312*About!$B$99,IF('EPA non-CO2 Data'!E11312="CH4",'EPA non-CO2 Data'!H11312*About!$B$98,1))</f>
        <v/>
      </c>
      <c r="J11312">
        <f>VLOOKUP(CONCATENATE(B11312,C11312,D11312),'EPA Source to Industry Map'!$D$2:$E$35,2,FALSE)</f>
        <v/>
      </c>
      <c r="K11312">
        <f>IF(E11312="N2O","N2O",IF(E11312="CH4","CH4","F-gases"))</f>
        <v/>
      </c>
    </row>
    <row r="11313">
      <c r="A11313" t="inlineStr">
        <is>
          <t>Indonesia</t>
        </is>
      </c>
      <c r="B11313" t="inlineStr">
        <is>
          <t>Industrial Processes</t>
        </is>
      </c>
      <c r="C11313" t="inlineStr">
        <is>
          <t>NitricAdipic</t>
        </is>
      </c>
      <c r="D11313" t="inlineStr">
        <is>
          <t>Adipic</t>
        </is>
      </c>
      <c r="E11313" t="inlineStr">
        <is>
          <t>N2O</t>
        </is>
      </c>
      <c r="F11313" t="n">
        <v>2003</v>
      </c>
      <c r="G11313" t="inlineStr">
        <is>
          <t>MMTCO2e</t>
        </is>
      </c>
      <c r="H11313" t="n">
        <v>0</v>
      </c>
      <c r="I11313">
        <f>IF(E11313="N2O",H11313*About!$B$99,IF('EPA non-CO2 Data'!E11313="CH4",'EPA non-CO2 Data'!H11313*About!$B$98,1))</f>
        <v/>
      </c>
      <c r="J11313">
        <f>VLOOKUP(CONCATENATE(B11313,C11313,D11313),'EPA Source to Industry Map'!$D$2:$E$35,2,FALSE)</f>
        <v/>
      </c>
      <c r="K11313">
        <f>IF(E11313="N2O","N2O",IF(E11313="CH4","CH4","F-gases"))</f>
        <v/>
      </c>
    </row>
    <row r="11314">
      <c r="A11314" t="inlineStr">
        <is>
          <t>Indonesia</t>
        </is>
      </c>
      <c r="B11314" t="inlineStr">
        <is>
          <t>Industrial Processes</t>
        </is>
      </c>
      <c r="C11314" t="inlineStr">
        <is>
          <t>NitricAdipic</t>
        </is>
      </c>
      <c r="D11314" t="inlineStr">
        <is>
          <t>Nitric</t>
        </is>
      </c>
      <c r="E11314" t="inlineStr">
        <is>
          <t>N2O</t>
        </is>
      </c>
      <c r="F11314" t="n">
        <v>2003</v>
      </c>
      <c r="G11314" t="inlineStr">
        <is>
          <t>MMTCO2e</t>
        </is>
      </c>
      <c r="H11314" t="n">
        <v>0.197040483870968</v>
      </c>
      <c r="I11314">
        <f>IF(E11314="N2O",H11314*About!$B$99,IF('EPA non-CO2 Data'!E11314="CH4",'EPA non-CO2 Data'!H11314*About!$B$98,1))</f>
        <v/>
      </c>
      <c r="J11314">
        <f>VLOOKUP(CONCATENATE(B11314,C11314,D11314),'EPA Source to Industry Map'!$D$2:$E$35,2,FALSE)</f>
        <v/>
      </c>
      <c r="K11314">
        <f>IF(E11314="N2O","N2O",IF(E11314="CH4","CH4","F-gases"))</f>
        <v/>
      </c>
    </row>
    <row r="11315">
      <c r="A11315" t="inlineStr">
        <is>
          <t>Indonesia</t>
        </is>
      </c>
      <c r="B11315" t="inlineStr">
        <is>
          <t>Industrial Processes</t>
        </is>
      </c>
      <c r="C11315" t="inlineStr">
        <is>
          <t>NitricAdipic</t>
        </is>
      </c>
      <c r="D11315" t="inlineStr">
        <is>
          <t>Adipic</t>
        </is>
      </c>
      <c r="E11315" t="inlineStr">
        <is>
          <t>N2O</t>
        </is>
      </c>
      <c r="F11315" t="n">
        <v>2004</v>
      </c>
      <c r="G11315" t="inlineStr">
        <is>
          <t>MMTCO2e</t>
        </is>
      </c>
      <c r="H11315" t="n">
        <v>0</v>
      </c>
      <c r="I11315">
        <f>IF(E11315="N2O",H11315*About!$B$99,IF('EPA non-CO2 Data'!E11315="CH4",'EPA non-CO2 Data'!H11315*About!$B$98,1))</f>
        <v/>
      </c>
      <c r="J11315">
        <f>VLOOKUP(CONCATENATE(B11315,C11315,D11315),'EPA Source to Industry Map'!$D$2:$E$35,2,FALSE)</f>
        <v/>
      </c>
      <c r="K11315">
        <f>IF(E11315="N2O","N2O",IF(E11315="CH4","CH4","F-gases"))</f>
        <v/>
      </c>
    </row>
    <row r="11316">
      <c r="A11316" t="inlineStr">
        <is>
          <t>Indonesia</t>
        </is>
      </c>
      <c r="B11316" t="inlineStr">
        <is>
          <t>Industrial Processes</t>
        </is>
      </c>
      <c r="C11316" t="inlineStr">
        <is>
          <t>NitricAdipic</t>
        </is>
      </c>
      <c r="D11316" t="inlineStr">
        <is>
          <t>Nitric</t>
        </is>
      </c>
      <c r="E11316" t="inlineStr">
        <is>
          <t>N2O</t>
        </is>
      </c>
      <c r="F11316" t="n">
        <v>2004</v>
      </c>
      <c r="G11316" t="inlineStr">
        <is>
          <t>MMTCO2e</t>
        </is>
      </c>
      <c r="H11316" t="n">
        <v>0.220007311827957</v>
      </c>
      <c r="I11316">
        <f>IF(E11316="N2O",H11316*About!$B$99,IF('EPA non-CO2 Data'!E11316="CH4",'EPA non-CO2 Data'!H11316*About!$B$98,1))</f>
        <v/>
      </c>
      <c r="J11316">
        <f>VLOOKUP(CONCATENATE(B11316,C11316,D11316),'EPA Source to Industry Map'!$D$2:$E$35,2,FALSE)</f>
        <v/>
      </c>
      <c r="K11316">
        <f>IF(E11316="N2O","N2O",IF(E11316="CH4","CH4","F-gases"))</f>
        <v/>
      </c>
    </row>
    <row r="11317">
      <c r="A11317" t="inlineStr">
        <is>
          <t>Indonesia</t>
        </is>
      </c>
      <c r="B11317" t="inlineStr">
        <is>
          <t>Industrial Processes</t>
        </is>
      </c>
      <c r="C11317" t="inlineStr">
        <is>
          <t>NitricAdipic</t>
        </is>
      </c>
      <c r="D11317" t="inlineStr">
        <is>
          <t>Adipic</t>
        </is>
      </c>
      <c r="E11317" t="inlineStr">
        <is>
          <t>N2O</t>
        </is>
      </c>
      <c r="F11317" t="n">
        <v>2005</v>
      </c>
      <c r="G11317" t="inlineStr">
        <is>
          <t>MMTCO2e</t>
        </is>
      </c>
      <c r="H11317" t="n">
        <v>0</v>
      </c>
      <c r="I11317">
        <f>IF(E11317="N2O",H11317*About!$B$99,IF('EPA non-CO2 Data'!E11317="CH4",'EPA non-CO2 Data'!H11317*About!$B$98,1))</f>
        <v/>
      </c>
      <c r="J11317">
        <f>VLOOKUP(CONCATENATE(B11317,C11317,D11317),'EPA Source to Industry Map'!$D$2:$E$35,2,FALSE)</f>
        <v/>
      </c>
      <c r="K11317">
        <f>IF(E11317="N2O","N2O",IF(E11317="CH4","CH4","F-gases"))</f>
        <v/>
      </c>
    </row>
    <row r="11318">
      <c r="A11318" t="inlineStr">
        <is>
          <t>Indonesia</t>
        </is>
      </c>
      <c r="B11318" t="inlineStr">
        <is>
          <t>Industrial Processes</t>
        </is>
      </c>
      <c r="C11318" t="inlineStr">
        <is>
          <t>NitricAdipic</t>
        </is>
      </c>
      <c r="D11318" t="inlineStr">
        <is>
          <t>Nitric</t>
        </is>
      </c>
      <c r="E11318" t="inlineStr">
        <is>
          <t>N2O</t>
        </is>
      </c>
      <c r="F11318" t="n">
        <v>2005</v>
      </c>
      <c r="G11318" t="inlineStr">
        <is>
          <t>MMTCO2e</t>
        </is>
      </c>
      <c r="H11318" t="n">
        <v>0.242974139784946</v>
      </c>
      <c r="I11318">
        <f>IF(E11318="N2O",H11318*About!$B$99,IF('EPA non-CO2 Data'!E11318="CH4",'EPA non-CO2 Data'!H11318*About!$B$98,1))</f>
        <v/>
      </c>
      <c r="J11318">
        <f>VLOOKUP(CONCATENATE(B11318,C11318,D11318),'EPA Source to Industry Map'!$D$2:$E$35,2,FALSE)</f>
        <v/>
      </c>
      <c r="K11318">
        <f>IF(E11318="N2O","N2O",IF(E11318="CH4","CH4","F-gases"))</f>
        <v/>
      </c>
    </row>
    <row r="11319">
      <c r="A11319" t="inlineStr">
        <is>
          <t>Indonesia</t>
        </is>
      </c>
      <c r="B11319" t="inlineStr">
        <is>
          <t>Industrial Processes</t>
        </is>
      </c>
      <c r="C11319" t="inlineStr">
        <is>
          <t>NitricAdipic</t>
        </is>
      </c>
      <c r="D11319" t="inlineStr">
        <is>
          <t>Adipic</t>
        </is>
      </c>
      <c r="E11319" t="inlineStr">
        <is>
          <t>N2O</t>
        </is>
      </c>
      <c r="F11319" t="n">
        <v>2006</v>
      </c>
      <c r="G11319" t="inlineStr">
        <is>
          <t>MMTCO2e</t>
        </is>
      </c>
      <c r="H11319" t="n">
        <v>0</v>
      </c>
      <c r="I11319">
        <f>IF(E11319="N2O",H11319*About!$B$99,IF('EPA non-CO2 Data'!E11319="CH4",'EPA non-CO2 Data'!H11319*About!$B$98,1))</f>
        <v/>
      </c>
      <c r="J11319">
        <f>VLOOKUP(CONCATENATE(B11319,C11319,D11319),'EPA Source to Industry Map'!$D$2:$E$35,2,FALSE)</f>
        <v/>
      </c>
      <c r="K11319">
        <f>IF(E11319="N2O","N2O",IF(E11319="CH4","CH4","F-gases"))</f>
        <v/>
      </c>
    </row>
    <row r="11320">
      <c r="A11320" t="inlineStr">
        <is>
          <t>Indonesia</t>
        </is>
      </c>
      <c r="B11320" t="inlineStr">
        <is>
          <t>Industrial Processes</t>
        </is>
      </c>
      <c r="C11320" t="inlineStr">
        <is>
          <t>NitricAdipic</t>
        </is>
      </c>
      <c r="D11320" t="inlineStr">
        <is>
          <t>Nitric</t>
        </is>
      </c>
      <c r="E11320" t="inlineStr">
        <is>
          <t>N2O</t>
        </is>
      </c>
      <c r="F11320" t="n">
        <v>2006</v>
      </c>
      <c r="G11320" t="inlineStr">
        <is>
          <t>MMTCO2e</t>
        </is>
      </c>
      <c r="H11320" t="n">
        <v>0.265940967741935</v>
      </c>
      <c r="I11320">
        <f>IF(E11320="N2O",H11320*About!$B$99,IF('EPA non-CO2 Data'!E11320="CH4",'EPA non-CO2 Data'!H11320*About!$B$98,1))</f>
        <v/>
      </c>
      <c r="J11320">
        <f>VLOOKUP(CONCATENATE(B11320,C11320,D11320),'EPA Source to Industry Map'!$D$2:$E$35,2,FALSE)</f>
        <v/>
      </c>
      <c r="K11320">
        <f>IF(E11320="N2O","N2O",IF(E11320="CH4","CH4","F-gases"))</f>
        <v/>
      </c>
    </row>
    <row r="11321">
      <c r="A11321" t="inlineStr">
        <is>
          <t>Indonesia</t>
        </is>
      </c>
      <c r="B11321" t="inlineStr">
        <is>
          <t>Industrial Processes</t>
        </is>
      </c>
      <c r="C11321" t="inlineStr">
        <is>
          <t>NitricAdipic</t>
        </is>
      </c>
      <c r="D11321" t="inlineStr">
        <is>
          <t>Adipic</t>
        </is>
      </c>
      <c r="E11321" t="inlineStr">
        <is>
          <t>N2O</t>
        </is>
      </c>
      <c r="F11321" t="n">
        <v>2007</v>
      </c>
      <c r="G11321" t="inlineStr">
        <is>
          <t>MMTCO2e</t>
        </is>
      </c>
      <c r="H11321" t="n">
        <v>0</v>
      </c>
      <c r="I11321">
        <f>IF(E11321="N2O",H11321*About!$B$99,IF('EPA non-CO2 Data'!E11321="CH4",'EPA non-CO2 Data'!H11321*About!$B$98,1))</f>
        <v/>
      </c>
      <c r="J11321">
        <f>VLOOKUP(CONCATENATE(B11321,C11321,D11321),'EPA Source to Industry Map'!$D$2:$E$35,2,FALSE)</f>
        <v/>
      </c>
      <c r="K11321">
        <f>IF(E11321="N2O","N2O",IF(E11321="CH4","CH4","F-gases"))</f>
        <v/>
      </c>
    </row>
    <row r="11322">
      <c r="A11322" t="inlineStr">
        <is>
          <t>Indonesia</t>
        </is>
      </c>
      <c r="B11322" t="inlineStr">
        <is>
          <t>Industrial Processes</t>
        </is>
      </c>
      <c r="C11322" t="inlineStr">
        <is>
          <t>NitricAdipic</t>
        </is>
      </c>
      <c r="D11322" t="inlineStr">
        <is>
          <t>Nitric</t>
        </is>
      </c>
      <c r="E11322" t="inlineStr">
        <is>
          <t>N2O</t>
        </is>
      </c>
      <c r="F11322" t="n">
        <v>2007</v>
      </c>
      <c r="G11322" t="inlineStr">
        <is>
          <t>MMTCO2e</t>
        </is>
      </c>
      <c r="H11322" t="n">
        <v>0.288907795698925</v>
      </c>
      <c r="I11322">
        <f>IF(E11322="N2O",H11322*About!$B$99,IF('EPA non-CO2 Data'!E11322="CH4",'EPA non-CO2 Data'!H11322*About!$B$98,1))</f>
        <v/>
      </c>
      <c r="J11322">
        <f>VLOOKUP(CONCATENATE(B11322,C11322,D11322),'EPA Source to Industry Map'!$D$2:$E$35,2,FALSE)</f>
        <v/>
      </c>
      <c r="K11322">
        <f>IF(E11322="N2O","N2O",IF(E11322="CH4","CH4","F-gases"))</f>
        <v/>
      </c>
    </row>
    <row r="11323">
      <c r="A11323" t="inlineStr">
        <is>
          <t>Indonesia</t>
        </is>
      </c>
      <c r="B11323" t="inlineStr">
        <is>
          <t>Industrial Processes</t>
        </is>
      </c>
      <c r="C11323" t="inlineStr">
        <is>
          <t>NitricAdipic</t>
        </is>
      </c>
      <c r="D11323" t="inlineStr">
        <is>
          <t>Adipic</t>
        </is>
      </c>
      <c r="E11323" t="inlineStr">
        <is>
          <t>N2O</t>
        </is>
      </c>
      <c r="F11323" t="n">
        <v>2008</v>
      </c>
      <c r="G11323" t="inlineStr">
        <is>
          <t>MMTCO2e</t>
        </is>
      </c>
      <c r="H11323" t="n">
        <v>0</v>
      </c>
      <c r="I11323">
        <f>IF(E11323="N2O",H11323*About!$B$99,IF('EPA non-CO2 Data'!E11323="CH4",'EPA non-CO2 Data'!H11323*About!$B$98,1))</f>
        <v/>
      </c>
      <c r="J11323">
        <f>VLOOKUP(CONCATENATE(B11323,C11323,D11323),'EPA Source to Industry Map'!$D$2:$E$35,2,FALSE)</f>
        <v/>
      </c>
      <c r="K11323">
        <f>IF(E11323="N2O","N2O",IF(E11323="CH4","CH4","F-gases"))</f>
        <v/>
      </c>
    </row>
    <row r="11324">
      <c r="A11324" t="inlineStr">
        <is>
          <t>Indonesia</t>
        </is>
      </c>
      <c r="B11324" t="inlineStr">
        <is>
          <t>Industrial Processes</t>
        </is>
      </c>
      <c r="C11324" t="inlineStr">
        <is>
          <t>NitricAdipic</t>
        </is>
      </c>
      <c r="D11324" t="inlineStr">
        <is>
          <t>Nitric</t>
        </is>
      </c>
      <c r="E11324" t="inlineStr">
        <is>
          <t>N2O</t>
        </is>
      </c>
      <c r="F11324" t="n">
        <v>2008</v>
      </c>
      <c r="G11324" t="inlineStr">
        <is>
          <t>MMTCO2e</t>
        </is>
      </c>
      <c r="H11324" t="n">
        <v>0.311874623655914</v>
      </c>
      <c r="I11324">
        <f>IF(E11324="N2O",H11324*About!$B$99,IF('EPA non-CO2 Data'!E11324="CH4",'EPA non-CO2 Data'!H11324*About!$B$98,1))</f>
        <v/>
      </c>
      <c r="J11324">
        <f>VLOOKUP(CONCATENATE(B11324,C11324,D11324),'EPA Source to Industry Map'!$D$2:$E$35,2,FALSE)</f>
        <v/>
      </c>
      <c r="K11324">
        <f>IF(E11324="N2O","N2O",IF(E11324="CH4","CH4","F-gases"))</f>
        <v/>
      </c>
    </row>
    <row r="11325">
      <c r="A11325" t="inlineStr">
        <is>
          <t>Indonesia</t>
        </is>
      </c>
      <c r="B11325" t="inlineStr">
        <is>
          <t>Industrial Processes</t>
        </is>
      </c>
      <c r="C11325" t="inlineStr">
        <is>
          <t>NitricAdipic</t>
        </is>
      </c>
      <c r="D11325" t="inlineStr">
        <is>
          <t>Adipic</t>
        </is>
      </c>
      <c r="E11325" t="inlineStr">
        <is>
          <t>N2O</t>
        </is>
      </c>
      <c r="F11325" t="n">
        <v>2009</v>
      </c>
      <c r="G11325" t="inlineStr">
        <is>
          <t>MMTCO2e</t>
        </is>
      </c>
      <c r="H11325" t="n">
        <v>0</v>
      </c>
      <c r="I11325">
        <f>IF(E11325="N2O",H11325*About!$B$99,IF('EPA non-CO2 Data'!E11325="CH4",'EPA non-CO2 Data'!H11325*About!$B$98,1))</f>
        <v/>
      </c>
      <c r="J11325">
        <f>VLOOKUP(CONCATENATE(B11325,C11325,D11325),'EPA Source to Industry Map'!$D$2:$E$35,2,FALSE)</f>
        <v/>
      </c>
      <c r="K11325">
        <f>IF(E11325="N2O","N2O",IF(E11325="CH4","CH4","F-gases"))</f>
        <v/>
      </c>
    </row>
    <row r="11326">
      <c r="A11326" t="inlineStr">
        <is>
          <t>Indonesia</t>
        </is>
      </c>
      <c r="B11326" t="inlineStr">
        <is>
          <t>Industrial Processes</t>
        </is>
      </c>
      <c r="C11326" t="inlineStr">
        <is>
          <t>NitricAdipic</t>
        </is>
      </c>
      <c r="D11326" t="inlineStr">
        <is>
          <t>Nitric</t>
        </is>
      </c>
      <c r="E11326" t="inlineStr">
        <is>
          <t>N2O</t>
        </is>
      </c>
      <c r="F11326" t="n">
        <v>2009</v>
      </c>
      <c r="G11326" t="inlineStr">
        <is>
          <t>MMTCO2e</t>
        </is>
      </c>
      <c r="H11326" t="n">
        <v>0.334841451612903</v>
      </c>
      <c r="I11326">
        <f>IF(E11326="N2O",H11326*About!$B$99,IF('EPA non-CO2 Data'!E11326="CH4",'EPA non-CO2 Data'!H11326*About!$B$98,1))</f>
        <v/>
      </c>
      <c r="J11326">
        <f>VLOOKUP(CONCATENATE(B11326,C11326,D11326),'EPA Source to Industry Map'!$D$2:$E$35,2,FALSE)</f>
        <v/>
      </c>
      <c r="K11326">
        <f>IF(E11326="N2O","N2O",IF(E11326="CH4","CH4","F-gases"))</f>
        <v/>
      </c>
    </row>
    <row r="11327">
      <c r="A11327" t="inlineStr">
        <is>
          <t>Indonesia</t>
        </is>
      </c>
      <c r="B11327" t="inlineStr">
        <is>
          <t>Industrial Processes</t>
        </is>
      </c>
      <c r="C11327" t="inlineStr">
        <is>
          <t>NitricAdipic</t>
        </is>
      </c>
      <c r="D11327" t="inlineStr">
        <is>
          <t>Adipic</t>
        </is>
      </c>
      <c r="E11327" t="inlineStr">
        <is>
          <t>N2O</t>
        </is>
      </c>
      <c r="F11327" t="n">
        <v>2010</v>
      </c>
      <c r="G11327" t="inlineStr">
        <is>
          <t>MMTCO2e</t>
        </is>
      </c>
      <c r="H11327" t="n">
        <v>0</v>
      </c>
      <c r="I11327">
        <f>IF(E11327="N2O",H11327*About!$B$99,IF('EPA non-CO2 Data'!E11327="CH4",'EPA non-CO2 Data'!H11327*About!$B$98,1))</f>
        <v/>
      </c>
      <c r="J11327">
        <f>VLOOKUP(CONCATENATE(B11327,C11327,D11327),'EPA Source to Industry Map'!$D$2:$E$35,2,FALSE)</f>
        <v/>
      </c>
      <c r="K11327">
        <f>IF(E11327="N2O","N2O",IF(E11327="CH4","CH4","F-gases"))</f>
        <v/>
      </c>
    </row>
    <row r="11328">
      <c r="A11328" t="inlineStr">
        <is>
          <t>Indonesia</t>
        </is>
      </c>
      <c r="B11328" t="inlineStr">
        <is>
          <t>Industrial Processes</t>
        </is>
      </c>
      <c r="C11328" t="inlineStr">
        <is>
          <t>NitricAdipic</t>
        </is>
      </c>
      <c r="D11328" t="inlineStr">
        <is>
          <t>Nitric</t>
        </is>
      </c>
      <c r="E11328" t="inlineStr">
        <is>
          <t>N2O</t>
        </is>
      </c>
      <c r="F11328" t="n">
        <v>2010</v>
      </c>
      <c r="G11328" t="inlineStr">
        <is>
          <t>MMTCO2e</t>
        </is>
      </c>
      <c r="H11328" t="n">
        <v>0.357808279569892</v>
      </c>
      <c r="I11328">
        <f>IF(E11328="N2O",H11328*About!$B$99,IF('EPA non-CO2 Data'!E11328="CH4",'EPA non-CO2 Data'!H11328*About!$B$98,1))</f>
        <v/>
      </c>
      <c r="J11328">
        <f>VLOOKUP(CONCATENATE(B11328,C11328,D11328),'EPA Source to Industry Map'!$D$2:$E$35,2,FALSE)</f>
        <v/>
      </c>
      <c r="K11328">
        <f>IF(E11328="N2O","N2O",IF(E11328="CH4","CH4","F-gases"))</f>
        <v/>
      </c>
    </row>
    <row r="11329">
      <c r="A11329" t="inlineStr">
        <is>
          <t>Indonesia</t>
        </is>
      </c>
      <c r="B11329" t="inlineStr">
        <is>
          <t>Industrial Processes</t>
        </is>
      </c>
      <c r="C11329" t="inlineStr">
        <is>
          <t>NitricAdipic</t>
        </is>
      </c>
      <c r="D11329" t="inlineStr">
        <is>
          <t>Adipic</t>
        </is>
      </c>
      <c r="E11329" t="inlineStr">
        <is>
          <t>N2O</t>
        </is>
      </c>
      <c r="F11329" t="n">
        <v>2011</v>
      </c>
      <c r="G11329" t="inlineStr">
        <is>
          <t>MMTCO2e</t>
        </is>
      </c>
      <c r="H11329" t="n">
        <v>0</v>
      </c>
      <c r="I11329">
        <f>IF(E11329="N2O",H11329*About!$B$99,IF('EPA non-CO2 Data'!E11329="CH4",'EPA non-CO2 Data'!H11329*About!$B$98,1))</f>
        <v/>
      </c>
      <c r="J11329">
        <f>VLOOKUP(CONCATENATE(B11329,C11329,D11329),'EPA Source to Industry Map'!$D$2:$E$35,2,FALSE)</f>
        <v/>
      </c>
      <c r="K11329">
        <f>IF(E11329="N2O","N2O",IF(E11329="CH4","CH4","F-gases"))</f>
        <v/>
      </c>
    </row>
    <row r="11330">
      <c r="A11330" t="inlineStr">
        <is>
          <t>Indonesia</t>
        </is>
      </c>
      <c r="B11330" t="inlineStr">
        <is>
          <t>Industrial Processes</t>
        </is>
      </c>
      <c r="C11330" t="inlineStr">
        <is>
          <t>NitricAdipic</t>
        </is>
      </c>
      <c r="D11330" t="inlineStr">
        <is>
          <t>Nitric</t>
        </is>
      </c>
      <c r="E11330" t="inlineStr">
        <is>
          <t>N2O</t>
        </is>
      </c>
      <c r="F11330" t="n">
        <v>2011</v>
      </c>
      <c r="G11330" t="inlineStr">
        <is>
          <t>MMTCO2e</t>
        </is>
      </c>
      <c r="H11330" t="n">
        <v>0.380775107526882</v>
      </c>
      <c r="I11330">
        <f>IF(E11330="N2O",H11330*About!$B$99,IF('EPA non-CO2 Data'!E11330="CH4",'EPA non-CO2 Data'!H11330*About!$B$98,1))</f>
        <v/>
      </c>
      <c r="J11330">
        <f>VLOOKUP(CONCATENATE(B11330,C11330,D11330),'EPA Source to Industry Map'!$D$2:$E$35,2,FALSE)</f>
        <v/>
      </c>
      <c r="K11330">
        <f>IF(E11330="N2O","N2O",IF(E11330="CH4","CH4","F-gases"))</f>
        <v/>
      </c>
    </row>
    <row r="11331">
      <c r="A11331" t="inlineStr">
        <is>
          <t>Indonesia</t>
        </is>
      </c>
      <c r="B11331" t="inlineStr">
        <is>
          <t>Industrial Processes</t>
        </is>
      </c>
      <c r="C11331" t="inlineStr">
        <is>
          <t>NitricAdipic</t>
        </is>
      </c>
      <c r="D11331" t="inlineStr">
        <is>
          <t>Adipic</t>
        </is>
      </c>
      <c r="E11331" t="inlineStr">
        <is>
          <t>N2O</t>
        </is>
      </c>
      <c r="F11331" t="n">
        <v>2012</v>
      </c>
      <c r="G11331" t="inlineStr">
        <is>
          <t>MMTCO2e</t>
        </is>
      </c>
      <c r="H11331" t="n">
        <v>0</v>
      </c>
      <c r="I11331">
        <f>IF(E11331="N2O",H11331*About!$B$99,IF('EPA non-CO2 Data'!E11331="CH4",'EPA non-CO2 Data'!H11331*About!$B$98,1))</f>
        <v/>
      </c>
      <c r="J11331">
        <f>VLOOKUP(CONCATENATE(B11331,C11331,D11331),'EPA Source to Industry Map'!$D$2:$E$35,2,FALSE)</f>
        <v/>
      </c>
      <c r="K11331">
        <f>IF(E11331="N2O","N2O",IF(E11331="CH4","CH4","F-gases"))</f>
        <v/>
      </c>
    </row>
    <row r="11332">
      <c r="A11332" t="inlineStr">
        <is>
          <t>Indonesia</t>
        </is>
      </c>
      <c r="B11332" t="inlineStr">
        <is>
          <t>Industrial Processes</t>
        </is>
      </c>
      <c r="C11332" t="inlineStr">
        <is>
          <t>NitricAdipic</t>
        </is>
      </c>
      <c r="D11332" t="inlineStr">
        <is>
          <t>Nitric</t>
        </is>
      </c>
      <c r="E11332" t="inlineStr">
        <is>
          <t>N2O</t>
        </is>
      </c>
      <c r="F11332" t="n">
        <v>2012</v>
      </c>
      <c r="G11332" t="inlineStr">
        <is>
          <t>MMTCO2e</t>
        </is>
      </c>
      <c r="H11332" t="n">
        <v>0.403741935483871</v>
      </c>
      <c r="I11332">
        <f>IF(E11332="N2O",H11332*About!$B$99,IF('EPA non-CO2 Data'!E11332="CH4",'EPA non-CO2 Data'!H11332*About!$B$98,1))</f>
        <v/>
      </c>
      <c r="J11332">
        <f>VLOOKUP(CONCATENATE(B11332,C11332,D11332),'EPA Source to Industry Map'!$D$2:$E$35,2,FALSE)</f>
        <v/>
      </c>
      <c r="K11332">
        <f>IF(E11332="N2O","N2O",IF(E11332="CH4","CH4","F-gases"))</f>
        <v/>
      </c>
    </row>
    <row r="11333">
      <c r="A11333" t="inlineStr">
        <is>
          <t>Indonesia</t>
        </is>
      </c>
      <c r="B11333" t="inlineStr">
        <is>
          <t>Industrial Processes</t>
        </is>
      </c>
      <c r="C11333" t="inlineStr">
        <is>
          <t>NitricAdipic</t>
        </is>
      </c>
      <c r="D11333" t="inlineStr">
        <is>
          <t>Adipic</t>
        </is>
      </c>
      <c r="E11333" t="inlineStr">
        <is>
          <t>N2O</t>
        </is>
      </c>
      <c r="F11333" t="n">
        <v>2013</v>
      </c>
      <c r="G11333" t="inlineStr">
        <is>
          <t>MMTCO2e</t>
        </is>
      </c>
      <c r="H11333" t="n">
        <v>0</v>
      </c>
      <c r="I11333">
        <f>IF(E11333="N2O",H11333*About!$B$99,IF('EPA non-CO2 Data'!E11333="CH4",'EPA non-CO2 Data'!H11333*About!$B$98,1))</f>
        <v/>
      </c>
      <c r="J11333">
        <f>VLOOKUP(CONCATENATE(B11333,C11333,D11333),'EPA Source to Industry Map'!$D$2:$E$35,2,FALSE)</f>
        <v/>
      </c>
      <c r="K11333">
        <f>IF(E11333="N2O","N2O",IF(E11333="CH4","CH4","F-gases"))</f>
        <v/>
      </c>
    </row>
    <row r="11334">
      <c r="A11334" t="inlineStr">
        <is>
          <t>Indonesia</t>
        </is>
      </c>
      <c r="B11334" t="inlineStr">
        <is>
          <t>Industrial Processes</t>
        </is>
      </c>
      <c r="C11334" t="inlineStr">
        <is>
          <t>NitricAdipic</t>
        </is>
      </c>
      <c r="D11334" t="inlineStr">
        <is>
          <t>Nitric</t>
        </is>
      </c>
      <c r="E11334" t="inlineStr">
        <is>
          <t>N2O</t>
        </is>
      </c>
      <c r="F11334" t="n">
        <v>2013</v>
      </c>
      <c r="G11334" t="inlineStr">
        <is>
          <t>MMTCO2e</t>
        </is>
      </c>
      <c r="H11334" t="n">
        <v>0.401338709677419</v>
      </c>
      <c r="I11334">
        <f>IF(E11334="N2O",H11334*About!$B$99,IF('EPA non-CO2 Data'!E11334="CH4",'EPA non-CO2 Data'!H11334*About!$B$98,1))</f>
        <v/>
      </c>
      <c r="J11334">
        <f>VLOOKUP(CONCATENATE(B11334,C11334,D11334),'EPA Source to Industry Map'!$D$2:$E$35,2,FALSE)</f>
        <v/>
      </c>
      <c r="K11334">
        <f>IF(E11334="N2O","N2O",IF(E11334="CH4","CH4","F-gases"))</f>
        <v/>
      </c>
    </row>
    <row r="11335">
      <c r="A11335" t="inlineStr">
        <is>
          <t>Indonesia</t>
        </is>
      </c>
      <c r="B11335" t="inlineStr">
        <is>
          <t>Industrial Processes</t>
        </is>
      </c>
      <c r="C11335" t="inlineStr">
        <is>
          <t>NitricAdipic</t>
        </is>
      </c>
      <c r="D11335" t="inlineStr">
        <is>
          <t>Adipic</t>
        </is>
      </c>
      <c r="E11335" t="inlineStr">
        <is>
          <t>N2O</t>
        </is>
      </c>
      <c r="F11335" t="n">
        <v>2014</v>
      </c>
      <c r="G11335" t="inlineStr">
        <is>
          <t>MMTCO2e</t>
        </is>
      </c>
      <c r="H11335" t="n">
        <v>0</v>
      </c>
      <c r="I11335">
        <f>IF(E11335="N2O",H11335*About!$B$99,IF('EPA non-CO2 Data'!E11335="CH4",'EPA non-CO2 Data'!H11335*About!$B$98,1))</f>
        <v/>
      </c>
      <c r="J11335">
        <f>VLOOKUP(CONCATENATE(B11335,C11335,D11335),'EPA Source to Industry Map'!$D$2:$E$35,2,FALSE)</f>
        <v/>
      </c>
      <c r="K11335">
        <f>IF(E11335="N2O","N2O",IF(E11335="CH4","CH4","F-gases"))</f>
        <v/>
      </c>
    </row>
    <row r="11336">
      <c r="A11336" t="inlineStr">
        <is>
          <t>Indonesia</t>
        </is>
      </c>
      <c r="B11336" t="inlineStr">
        <is>
          <t>Industrial Processes</t>
        </is>
      </c>
      <c r="C11336" t="inlineStr">
        <is>
          <t>NitricAdipic</t>
        </is>
      </c>
      <c r="D11336" t="inlineStr">
        <is>
          <t>Nitric</t>
        </is>
      </c>
      <c r="E11336" t="inlineStr">
        <is>
          <t>N2O</t>
        </is>
      </c>
      <c r="F11336" t="n">
        <v>2014</v>
      </c>
      <c r="G11336" t="inlineStr">
        <is>
          <t>MMTCO2e</t>
        </is>
      </c>
      <c r="H11336" t="n">
        <v>0.398935483870968</v>
      </c>
      <c r="I11336">
        <f>IF(E11336="N2O",H11336*About!$B$99,IF('EPA non-CO2 Data'!E11336="CH4",'EPA non-CO2 Data'!H11336*About!$B$98,1))</f>
        <v/>
      </c>
      <c r="J11336">
        <f>VLOOKUP(CONCATENATE(B11336,C11336,D11336),'EPA Source to Industry Map'!$D$2:$E$35,2,FALSE)</f>
        <v/>
      </c>
      <c r="K11336">
        <f>IF(E11336="N2O","N2O",IF(E11336="CH4","CH4","F-gases"))</f>
        <v/>
      </c>
    </row>
    <row r="11337">
      <c r="A11337" t="inlineStr">
        <is>
          <t>Indonesia</t>
        </is>
      </c>
      <c r="B11337" t="inlineStr">
        <is>
          <t>Industrial Processes</t>
        </is>
      </c>
      <c r="C11337" t="inlineStr">
        <is>
          <t>NitricAdipic</t>
        </is>
      </c>
      <c r="D11337" t="inlineStr">
        <is>
          <t>Adipic</t>
        </is>
      </c>
      <c r="E11337" t="inlineStr">
        <is>
          <t>N2O</t>
        </is>
      </c>
      <c r="F11337" t="n">
        <v>2015</v>
      </c>
      <c r="G11337" t="inlineStr">
        <is>
          <t>MMTCO2e</t>
        </is>
      </c>
      <c r="H11337" t="n">
        <v>0</v>
      </c>
      <c r="I11337">
        <f>IF(E11337="N2O",H11337*About!$B$99,IF('EPA non-CO2 Data'!E11337="CH4",'EPA non-CO2 Data'!H11337*About!$B$98,1))</f>
        <v/>
      </c>
      <c r="J11337">
        <f>VLOOKUP(CONCATENATE(B11337,C11337,D11337),'EPA Source to Industry Map'!$D$2:$E$35,2,FALSE)</f>
        <v/>
      </c>
      <c r="K11337">
        <f>IF(E11337="N2O","N2O",IF(E11337="CH4","CH4","F-gases"))</f>
        <v/>
      </c>
    </row>
    <row r="11338">
      <c r="A11338" t="inlineStr">
        <is>
          <t>Indonesia</t>
        </is>
      </c>
      <c r="B11338" t="inlineStr">
        <is>
          <t>Industrial Processes</t>
        </is>
      </c>
      <c r="C11338" t="inlineStr">
        <is>
          <t>NitricAdipic</t>
        </is>
      </c>
      <c r="D11338" t="inlineStr">
        <is>
          <t>Nitric</t>
        </is>
      </c>
      <c r="E11338" t="inlineStr">
        <is>
          <t>N2O</t>
        </is>
      </c>
      <c r="F11338" t="n">
        <v>2015</v>
      </c>
      <c r="G11338" t="inlineStr">
        <is>
          <t>MMTCO2e</t>
        </is>
      </c>
      <c r="H11338" t="n">
        <v>0.409609450520102</v>
      </c>
      <c r="I11338">
        <f>IF(E11338="N2O",H11338*About!$B$99,IF('EPA non-CO2 Data'!E11338="CH4",'EPA non-CO2 Data'!H11338*About!$B$98,1))</f>
        <v/>
      </c>
      <c r="J11338">
        <f>VLOOKUP(CONCATENATE(B11338,C11338,D11338),'EPA Source to Industry Map'!$D$2:$E$35,2,FALSE)</f>
        <v/>
      </c>
      <c r="K11338">
        <f>IF(E11338="N2O","N2O",IF(E11338="CH4","CH4","F-gases"))</f>
        <v/>
      </c>
    </row>
    <row r="11339">
      <c r="A11339" t="inlineStr">
        <is>
          <t>Indonesia</t>
        </is>
      </c>
      <c r="B11339" t="inlineStr">
        <is>
          <t>Industrial Processes</t>
        </is>
      </c>
      <c r="C11339" t="inlineStr">
        <is>
          <t>NitricAdipic</t>
        </is>
      </c>
      <c r="D11339" t="inlineStr">
        <is>
          <t>Adipic</t>
        </is>
      </c>
      <c r="E11339" t="inlineStr">
        <is>
          <t>N2O</t>
        </is>
      </c>
      <c r="F11339" t="n">
        <v>2016</v>
      </c>
      <c r="G11339" t="inlineStr">
        <is>
          <t>MMTCO2e</t>
        </is>
      </c>
      <c r="H11339" t="n">
        <v>0</v>
      </c>
      <c r="I11339">
        <f>IF(E11339="N2O",H11339*About!$B$99,IF('EPA non-CO2 Data'!E11339="CH4",'EPA non-CO2 Data'!H11339*About!$B$98,1))</f>
        <v/>
      </c>
      <c r="J11339">
        <f>VLOOKUP(CONCATENATE(B11339,C11339,D11339),'EPA Source to Industry Map'!$D$2:$E$35,2,FALSE)</f>
        <v/>
      </c>
      <c r="K11339">
        <f>IF(E11339="N2O","N2O",IF(E11339="CH4","CH4","F-gases"))</f>
        <v/>
      </c>
    </row>
    <row r="11340">
      <c r="A11340" t="inlineStr">
        <is>
          <t>Indonesia</t>
        </is>
      </c>
      <c r="B11340" t="inlineStr">
        <is>
          <t>Industrial Processes</t>
        </is>
      </c>
      <c r="C11340" t="inlineStr">
        <is>
          <t>NitricAdipic</t>
        </is>
      </c>
      <c r="D11340" t="inlineStr">
        <is>
          <t>Nitric</t>
        </is>
      </c>
      <c r="E11340" t="inlineStr">
        <is>
          <t>N2O</t>
        </is>
      </c>
      <c r="F11340" t="n">
        <v>2016</v>
      </c>
      <c r="G11340" t="inlineStr">
        <is>
          <t>MMTCO2e</t>
        </is>
      </c>
      <c r="H11340" t="n">
        <v>0.414430894279596</v>
      </c>
      <c r="I11340">
        <f>IF(E11340="N2O",H11340*About!$B$99,IF('EPA non-CO2 Data'!E11340="CH4",'EPA non-CO2 Data'!H11340*About!$B$98,1))</f>
        <v/>
      </c>
      <c r="J11340">
        <f>VLOOKUP(CONCATENATE(B11340,C11340,D11340),'EPA Source to Industry Map'!$D$2:$E$35,2,FALSE)</f>
        <v/>
      </c>
      <c r="K11340">
        <f>IF(E11340="N2O","N2O",IF(E11340="CH4","CH4","F-gases"))</f>
        <v/>
      </c>
    </row>
    <row r="11341">
      <c r="A11341" t="inlineStr">
        <is>
          <t>Indonesia</t>
        </is>
      </c>
      <c r="B11341" t="inlineStr">
        <is>
          <t>Industrial Processes</t>
        </is>
      </c>
      <c r="C11341" t="inlineStr">
        <is>
          <t>NitricAdipic</t>
        </is>
      </c>
      <c r="D11341" t="inlineStr">
        <is>
          <t>Adipic</t>
        </is>
      </c>
      <c r="E11341" t="inlineStr">
        <is>
          <t>N2O</t>
        </is>
      </c>
      <c r="F11341" t="n">
        <v>2017</v>
      </c>
      <c r="G11341" t="inlineStr">
        <is>
          <t>MMTCO2e</t>
        </is>
      </c>
      <c r="H11341" t="n">
        <v>0</v>
      </c>
      <c r="I11341">
        <f>IF(E11341="N2O",H11341*About!$B$99,IF('EPA non-CO2 Data'!E11341="CH4",'EPA non-CO2 Data'!H11341*About!$B$98,1))</f>
        <v/>
      </c>
      <c r="J11341">
        <f>VLOOKUP(CONCATENATE(B11341,C11341,D11341),'EPA Source to Industry Map'!$D$2:$E$35,2,FALSE)</f>
        <v/>
      </c>
      <c r="K11341">
        <f>IF(E11341="N2O","N2O",IF(E11341="CH4","CH4","F-gases"))</f>
        <v/>
      </c>
    </row>
    <row r="11342">
      <c r="A11342" t="inlineStr">
        <is>
          <t>Indonesia</t>
        </is>
      </c>
      <c r="B11342" t="inlineStr">
        <is>
          <t>Industrial Processes</t>
        </is>
      </c>
      <c r="C11342" t="inlineStr">
        <is>
          <t>NitricAdipic</t>
        </is>
      </c>
      <c r="D11342" t="inlineStr">
        <is>
          <t>Nitric</t>
        </is>
      </c>
      <c r="E11342" t="inlineStr">
        <is>
          <t>N2O</t>
        </is>
      </c>
      <c r="F11342" t="n">
        <v>2017</v>
      </c>
      <c r="G11342" t="inlineStr">
        <is>
          <t>MMTCO2e</t>
        </is>
      </c>
      <c r="H11342" t="n">
        <v>0.41925233803909</v>
      </c>
      <c r="I11342">
        <f>IF(E11342="N2O",H11342*About!$B$99,IF('EPA non-CO2 Data'!E11342="CH4",'EPA non-CO2 Data'!H11342*About!$B$98,1))</f>
        <v/>
      </c>
      <c r="J11342">
        <f>VLOOKUP(CONCATENATE(B11342,C11342,D11342),'EPA Source to Industry Map'!$D$2:$E$35,2,FALSE)</f>
        <v/>
      </c>
      <c r="K11342">
        <f>IF(E11342="N2O","N2O",IF(E11342="CH4","CH4","F-gases"))</f>
        <v/>
      </c>
    </row>
    <row r="11343">
      <c r="A11343" t="inlineStr">
        <is>
          <t>Indonesia</t>
        </is>
      </c>
      <c r="B11343" t="inlineStr">
        <is>
          <t>Industrial Processes</t>
        </is>
      </c>
      <c r="C11343" t="inlineStr">
        <is>
          <t>NitricAdipic</t>
        </is>
      </c>
      <c r="D11343" t="inlineStr">
        <is>
          <t>Adipic</t>
        </is>
      </c>
      <c r="E11343" t="inlineStr">
        <is>
          <t>N2O</t>
        </is>
      </c>
      <c r="F11343" t="n">
        <v>2018</v>
      </c>
      <c r="G11343" t="inlineStr">
        <is>
          <t>MMTCO2e</t>
        </is>
      </c>
      <c r="H11343" t="n">
        <v>0</v>
      </c>
      <c r="I11343">
        <f>IF(E11343="N2O",H11343*About!$B$99,IF('EPA non-CO2 Data'!E11343="CH4",'EPA non-CO2 Data'!H11343*About!$B$98,1))</f>
        <v/>
      </c>
      <c r="J11343">
        <f>VLOOKUP(CONCATENATE(B11343,C11343,D11343),'EPA Source to Industry Map'!$D$2:$E$35,2,FALSE)</f>
        <v/>
      </c>
      <c r="K11343">
        <f>IF(E11343="N2O","N2O",IF(E11343="CH4","CH4","F-gases"))</f>
        <v/>
      </c>
    </row>
    <row r="11344">
      <c r="A11344" t="inlineStr">
        <is>
          <t>Indonesia</t>
        </is>
      </c>
      <c r="B11344" t="inlineStr">
        <is>
          <t>Industrial Processes</t>
        </is>
      </c>
      <c r="C11344" t="inlineStr">
        <is>
          <t>NitricAdipic</t>
        </is>
      </c>
      <c r="D11344" t="inlineStr">
        <is>
          <t>Nitric</t>
        </is>
      </c>
      <c r="E11344" t="inlineStr">
        <is>
          <t>N2O</t>
        </is>
      </c>
      <c r="F11344" t="n">
        <v>2018</v>
      </c>
      <c r="G11344" t="inlineStr">
        <is>
          <t>MMTCO2e</t>
        </is>
      </c>
      <c r="H11344" t="n">
        <v>0.424073781798584</v>
      </c>
      <c r="I11344">
        <f>IF(E11344="N2O",H11344*About!$B$99,IF('EPA non-CO2 Data'!E11344="CH4",'EPA non-CO2 Data'!H11344*About!$B$98,1))</f>
        <v/>
      </c>
      <c r="J11344">
        <f>VLOOKUP(CONCATENATE(B11344,C11344,D11344),'EPA Source to Industry Map'!$D$2:$E$35,2,FALSE)</f>
        <v/>
      </c>
      <c r="K11344">
        <f>IF(E11344="N2O","N2O",IF(E11344="CH4","CH4","F-gases"))</f>
        <v/>
      </c>
    </row>
    <row r="11345">
      <c r="A11345" t="inlineStr">
        <is>
          <t>Indonesia</t>
        </is>
      </c>
      <c r="B11345" t="inlineStr">
        <is>
          <t>Industrial Processes</t>
        </is>
      </c>
      <c r="C11345" t="inlineStr">
        <is>
          <t>NitricAdipic</t>
        </is>
      </c>
      <c r="D11345" t="inlineStr">
        <is>
          <t>Adipic</t>
        </is>
      </c>
      <c r="E11345" t="inlineStr">
        <is>
          <t>N2O</t>
        </is>
      </c>
      <c r="F11345" t="n">
        <v>2019</v>
      </c>
      <c r="G11345" t="inlineStr">
        <is>
          <t>MMTCO2e</t>
        </is>
      </c>
      <c r="H11345" t="n">
        <v>0</v>
      </c>
      <c r="I11345">
        <f>IF(E11345="N2O",H11345*About!$B$99,IF('EPA non-CO2 Data'!E11345="CH4",'EPA non-CO2 Data'!H11345*About!$B$98,1))</f>
        <v/>
      </c>
      <c r="J11345">
        <f>VLOOKUP(CONCATENATE(B11345,C11345,D11345),'EPA Source to Industry Map'!$D$2:$E$35,2,FALSE)</f>
        <v/>
      </c>
      <c r="K11345">
        <f>IF(E11345="N2O","N2O",IF(E11345="CH4","CH4","F-gases"))</f>
        <v/>
      </c>
    </row>
    <row r="11346">
      <c r="A11346" t="inlineStr">
        <is>
          <t>Indonesia</t>
        </is>
      </c>
      <c r="B11346" t="inlineStr">
        <is>
          <t>Industrial Processes</t>
        </is>
      </c>
      <c r="C11346" t="inlineStr">
        <is>
          <t>NitricAdipic</t>
        </is>
      </c>
      <c r="D11346" t="inlineStr">
        <is>
          <t>Nitric</t>
        </is>
      </c>
      <c r="E11346" t="inlineStr">
        <is>
          <t>N2O</t>
        </is>
      </c>
      <c r="F11346" t="n">
        <v>2019</v>
      </c>
      <c r="G11346" t="inlineStr">
        <is>
          <t>MMTCO2e</t>
        </is>
      </c>
      <c r="H11346" t="n">
        <v>0.428895225558077</v>
      </c>
      <c r="I11346">
        <f>IF(E11346="N2O",H11346*About!$B$99,IF('EPA non-CO2 Data'!E11346="CH4",'EPA non-CO2 Data'!H11346*About!$B$98,1))</f>
        <v/>
      </c>
      <c r="J11346">
        <f>VLOOKUP(CONCATENATE(B11346,C11346,D11346),'EPA Source to Industry Map'!$D$2:$E$35,2,FALSE)</f>
        <v/>
      </c>
      <c r="K11346">
        <f>IF(E11346="N2O","N2O",IF(E11346="CH4","CH4","F-gases"))</f>
        <v/>
      </c>
    </row>
    <row r="11347">
      <c r="A11347" t="inlineStr">
        <is>
          <t>Indonesia</t>
        </is>
      </c>
      <c r="B11347" t="inlineStr">
        <is>
          <t>Industrial Processes</t>
        </is>
      </c>
      <c r="C11347" t="inlineStr">
        <is>
          <t>NitricAdipic</t>
        </is>
      </c>
      <c r="D11347" t="inlineStr">
        <is>
          <t>Adipic</t>
        </is>
      </c>
      <c r="E11347" t="inlineStr">
        <is>
          <t>N2O</t>
        </is>
      </c>
      <c r="F11347" t="n">
        <v>2020</v>
      </c>
      <c r="G11347" t="inlineStr">
        <is>
          <t>MMTCO2e</t>
        </is>
      </c>
      <c r="H11347" t="n">
        <v>0</v>
      </c>
      <c r="I11347">
        <f>IF(E11347="N2O",H11347*About!$B$99,IF('EPA non-CO2 Data'!E11347="CH4",'EPA non-CO2 Data'!H11347*About!$B$98,1))</f>
        <v/>
      </c>
      <c r="J11347">
        <f>VLOOKUP(CONCATENATE(B11347,C11347,D11347),'EPA Source to Industry Map'!$D$2:$E$35,2,FALSE)</f>
        <v/>
      </c>
      <c r="K11347">
        <f>IF(E11347="N2O","N2O",IF(E11347="CH4","CH4","F-gases"))</f>
        <v/>
      </c>
    </row>
    <row r="11348">
      <c r="A11348" t="inlineStr">
        <is>
          <t>Indonesia</t>
        </is>
      </c>
      <c r="B11348" t="inlineStr">
        <is>
          <t>Industrial Processes</t>
        </is>
      </c>
      <c r="C11348" t="inlineStr">
        <is>
          <t>NitricAdipic</t>
        </is>
      </c>
      <c r="D11348" t="inlineStr">
        <is>
          <t>Nitric</t>
        </is>
      </c>
      <c r="E11348" t="inlineStr">
        <is>
          <t>N2O</t>
        </is>
      </c>
      <c r="F11348" t="n">
        <v>2020</v>
      </c>
      <c r="G11348" t="inlineStr">
        <is>
          <t>MMTCO2e</t>
        </is>
      </c>
      <c r="H11348" t="n">
        <v>0.433716669317571</v>
      </c>
      <c r="I11348">
        <f>IF(E11348="N2O",H11348*About!$B$99,IF('EPA non-CO2 Data'!E11348="CH4",'EPA non-CO2 Data'!H11348*About!$B$98,1))</f>
        <v/>
      </c>
      <c r="J11348">
        <f>VLOOKUP(CONCATENATE(B11348,C11348,D11348),'EPA Source to Industry Map'!$D$2:$E$35,2,FALSE)</f>
        <v/>
      </c>
      <c r="K11348">
        <f>IF(E11348="N2O","N2O",IF(E11348="CH4","CH4","F-gases"))</f>
        <v/>
      </c>
    </row>
    <row r="11349">
      <c r="A11349" t="inlineStr">
        <is>
          <t>Indonesia</t>
        </is>
      </c>
      <c r="B11349" t="inlineStr">
        <is>
          <t>Industrial Processes</t>
        </is>
      </c>
      <c r="C11349" t="inlineStr">
        <is>
          <t>NitricAdipic</t>
        </is>
      </c>
      <c r="D11349" t="inlineStr">
        <is>
          <t>Adipic</t>
        </is>
      </c>
      <c r="E11349" t="inlineStr">
        <is>
          <t>N2O</t>
        </is>
      </c>
      <c r="F11349" t="n">
        <v>2021</v>
      </c>
      <c r="G11349" t="inlineStr">
        <is>
          <t>MMTCO2e</t>
        </is>
      </c>
      <c r="H11349" t="n">
        <v>0</v>
      </c>
      <c r="I11349">
        <f>IF(E11349="N2O",H11349*About!$B$99,IF('EPA non-CO2 Data'!E11349="CH4",'EPA non-CO2 Data'!H11349*About!$B$98,1))</f>
        <v/>
      </c>
      <c r="J11349">
        <f>VLOOKUP(CONCATENATE(B11349,C11349,D11349),'EPA Source to Industry Map'!$D$2:$E$35,2,FALSE)</f>
        <v/>
      </c>
      <c r="K11349">
        <f>IF(E11349="N2O","N2O",IF(E11349="CH4","CH4","F-gases"))</f>
        <v/>
      </c>
    </row>
    <row r="11350">
      <c r="A11350" t="inlineStr">
        <is>
          <t>Indonesia</t>
        </is>
      </c>
      <c r="B11350" t="inlineStr">
        <is>
          <t>Industrial Processes</t>
        </is>
      </c>
      <c r="C11350" t="inlineStr">
        <is>
          <t>NitricAdipic</t>
        </is>
      </c>
      <c r="D11350" t="inlineStr">
        <is>
          <t>Nitric</t>
        </is>
      </c>
      <c r="E11350" t="inlineStr">
        <is>
          <t>N2O</t>
        </is>
      </c>
      <c r="F11350" t="n">
        <v>2021</v>
      </c>
      <c r="G11350" t="inlineStr">
        <is>
          <t>MMTCO2e</t>
        </is>
      </c>
      <c r="H11350" t="n">
        <v>0.438537988772483</v>
      </c>
      <c r="I11350">
        <f>IF(E11350="N2O",H11350*About!$B$99,IF('EPA non-CO2 Data'!E11350="CH4",'EPA non-CO2 Data'!H11350*About!$B$98,1))</f>
        <v/>
      </c>
      <c r="J11350">
        <f>VLOOKUP(CONCATENATE(B11350,C11350,D11350),'EPA Source to Industry Map'!$D$2:$E$35,2,FALSE)</f>
        <v/>
      </c>
      <c r="K11350">
        <f>IF(E11350="N2O","N2O",IF(E11350="CH4","CH4","F-gases"))</f>
        <v/>
      </c>
    </row>
    <row r="11351">
      <c r="A11351" t="inlineStr">
        <is>
          <t>Indonesia</t>
        </is>
      </c>
      <c r="B11351" t="inlineStr">
        <is>
          <t>Industrial Processes</t>
        </is>
      </c>
      <c r="C11351" t="inlineStr">
        <is>
          <t>NitricAdipic</t>
        </is>
      </c>
      <c r="D11351" t="inlineStr">
        <is>
          <t>Adipic</t>
        </is>
      </c>
      <c r="E11351" t="inlineStr">
        <is>
          <t>N2O</t>
        </is>
      </c>
      <c r="F11351" t="n">
        <v>2022</v>
      </c>
      <c r="G11351" t="inlineStr">
        <is>
          <t>MMTCO2e</t>
        </is>
      </c>
      <c r="H11351" t="n">
        <v>0</v>
      </c>
      <c r="I11351">
        <f>IF(E11351="N2O",H11351*About!$B$99,IF('EPA non-CO2 Data'!E11351="CH4",'EPA non-CO2 Data'!H11351*About!$B$98,1))</f>
        <v/>
      </c>
      <c r="J11351">
        <f>VLOOKUP(CONCATENATE(B11351,C11351,D11351),'EPA Source to Industry Map'!$D$2:$E$35,2,FALSE)</f>
        <v/>
      </c>
      <c r="K11351">
        <f>IF(E11351="N2O","N2O",IF(E11351="CH4","CH4","F-gases"))</f>
        <v/>
      </c>
    </row>
    <row r="11352">
      <c r="A11352" t="inlineStr">
        <is>
          <t>Indonesia</t>
        </is>
      </c>
      <c r="B11352" t="inlineStr">
        <is>
          <t>Industrial Processes</t>
        </is>
      </c>
      <c r="C11352" t="inlineStr">
        <is>
          <t>NitricAdipic</t>
        </is>
      </c>
      <c r="D11352" t="inlineStr">
        <is>
          <t>Nitric</t>
        </is>
      </c>
      <c r="E11352" t="inlineStr">
        <is>
          <t>N2O</t>
        </is>
      </c>
      <c r="F11352" t="n">
        <v>2022</v>
      </c>
      <c r="G11352" t="inlineStr">
        <is>
          <t>MMTCO2e</t>
        </is>
      </c>
      <c r="H11352" t="n">
        <v>0.443359308227394</v>
      </c>
      <c r="I11352">
        <f>IF(E11352="N2O",H11352*About!$B$99,IF('EPA non-CO2 Data'!E11352="CH4",'EPA non-CO2 Data'!H11352*About!$B$98,1))</f>
        <v/>
      </c>
      <c r="J11352">
        <f>VLOOKUP(CONCATENATE(B11352,C11352,D11352),'EPA Source to Industry Map'!$D$2:$E$35,2,FALSE)</f>
        <v/>
      </c>
      <c r="K11352">
        <f>IF(E11352="N2O","N2O",IF(E11352="CH4","CH4","F-gases"))</f>
        <v/>
      </c>
    </row>
    <row r="11353">
      <c r="A11353" t="inlineStr">
        <is>
          <t>Indonesia</t>
        </is>
      </c>
      <c r="B11353" t="inlineStr">
        <is>
          <t>Industrial Processes</t>
        </is>
      </c>
      <c r="C11353" t="inlineStr">
        <is>
          <t>NitricAdipic</t>
        </is>
      </c>
      <c r="D11353" t="inlineStr">
        <is>
          <t>Adipic</t>
        </is>
      </c>
      <c r="E11353" t="inlineStr">
        <is>
          <t>N2O</t>
        </is>
      </c>
      <c r="F11353" t="n">
        <v>2023</v>
      </c>
      <c r="G11353" t="inlineStr">
        <is>
          <t>MMTCO2e</t>
        </is>
      </c>
      <c r="H11353" t="n">
        <v>0</v>
      </c>
      <c r="I11353">
        <f>IF(E11353="N2O",H11353*About!$B$99,IF('EPA non-CO2 Data'!E11353="CH4",'EPA non-CO2 Data'!H11353*About!$B$98,1))</f>
        <v/>
      </c>
      <c r="J11353">
        <f>VLOOKUP(CONCATENATE(B11353,C11353,D11353),'EPA Source to Industry Map'!$D$2:$E$35,2,FALSE)</f>
        <v/>
      </c>
      <c r="K11353">
        <f>IF(E11353="N2O","N2O",IF(E11353="CH4","CH4","F-gases"))</f>
        <v/>
      </c>
    </row>
    <row r="11354">
      <c r="A11354" t="inlineStr">
        <is>
          <t>Indonesia</t>
        </is>
      </c>
      <c r="B11354" t="inlineStr">
        <is>
          <t>Industrial Processes</t>
        </is>
      </c>
      <c r="C11354" t="inlineStr">
        <is>
          <t>NitricAdipic</t>
        </is>
      </c>
      <c r="D11354" t="inlineStr">
        <is>
          <t>Nitric</t>
        </is>
      </c>
      <c r="E11354" t="inlineStr">
        <is>
          <t>N2O</t>
        </is>
      </c>
      <c r="F11354" t="n">
        <v>2023</v>
      </c>
      <c r="G11354" t="inlineStr">
        <is>
          <t>MMTCO2e</t>
        </is>
      </c>
      <c r="H11354" t="n">
        <v>0.448180627682305</v>
      </c>
      <c r="I11354">
        <f>IF(E11354="N2O",H11354*About!$B$99,IF('EPA non-CO2 Data'!E11354="CH4",'EPA non-CO2 Data'!H11354*About!$B$98,1))</f>
        <v/>
      </c>
      <c r="J11354">
        <f>VLOOKUP(CONCATENATE(B11354,C11354,D11354),'EPA Source to Industry Map'!$D$2:$E$35,2,FALSE)</f>
        <v/>
      </c>
      <c r="K11354">
        <f>IF(E11354="N2O","N2O",IF(E11354="CH4","CH4","F-gases"))</f>
        <v/>
      </c>
    </row>
    <row r="11355">
      <c r="A11355" t="inlineStr">
        <is>
          <t>Indonesia</t>
        </is>
      </c>
      <c r="B11355" t="inlineStr">
        <is>
          <t>Industrial Processes</t>
        </is>
      </c>
      <c r="C11355" t="inlineStr">
        <is>
          <t>NitricAdipic</t>
        </is>
      </c>
      <c r="D11355" t="inlineStr">
        <is>
          <t>Adipic</t>
        </is>
      </c>
      <c r="E11355" t="inlineStr">
        <is>
          <t>N2O</t>
        </is>
      </c>
      <c r="F11355" t="n">
        <v>2024</v>
      </c>
      <c r="G11355" t="inlineStr">
        <is>
          <t>MMTCO2e</t>
        </is>
      </c>
      <c r="H11355" t="n">
        <v>0</v>
      </c>
      <c r="I11355">
        <f>IF(E11355="N2O",H11355*About!$B$99,IF('EPA non-CO2 Data'!E11355="CH4",'EPA non-CO2 Data'!H11355*About!$B$98,1))</f>
        <v/>
      </c>
      <c r="J11355">
        <f>VLOOKUP(CONCATENATE(B11355,C11355,D11355),'EPA Source to Industry Map'!$D$2:$E$35,2,FALSE)</f>
        <v/>
      </c>
      <c r="K11355">
        <f>IF(E11355="N2O","N2O",IF(E11355="CH4","CH4","F-gases"))</f>
        <v/>
      </c>
    </row>
    <row r="11356">
      <c r="A11356" t="inlineStr">
        <is>
          <t>Indonesia</t>
        </is>
      </c>
      <c r="B11356" t="inlineStr">
        <is>
          <t>Industrial Processes</t>
        </is>
      </c>
      <c r="C11356" t="inlineStr">
        <is>
          <t>NitricAdipic</t>
        </is>
      </c>
      <c r="D11356" t="inlineStr">
        <is>
          <t>Nitric</t>
        </is>
      </c>
      <c r="E11356" t="inlineStr">
        <is>
          <t>N2O</t>
        </is>
      </c>
      <c r="F11356" t="n">
        <v>2024</v>
      </c>
      <c r="G11356" t="inlineStr">
        <is>
          <t>MMTCO2e</t>
        </is>
      </c>
      <c r="H11356" t="n">
        <v>0.453001947137217</v>
      </c>
      <c r="I11356">
        <f>IF(E11356="N2O",H11356*About!$B$99,IF('EPA non-CO2 Data'!E11356="CH4",'EPA non-CO2 Data'!H11356*About!$B$98,1))</f>
        <v/>
      </c>
      <c r="J11356">
        <f>VLOOKUP(CONCATENATE(B11356,C11356,D11356),'EPA Source to Industry Map'!$D$2:$E$35,2,FALSE)</f>
        <v/>
      </c>
      <c r="K11356">
        <f>IF(E11356="N2O","N2O",IF(E11356="CH4","CH4","F-gases"))</f>
        <v/>
      </c>
    </row>
    <row r="11357">
      <c r="A11357" t="inlineStr">
        <is>
          <t>Indonesia</t>
        </is>
      </c>
      <c r="B11357" t="inlineStr">
        <is>
          <t>Industrial Processes</t>
        </is>
      </c>
      <c r="C11357" t="inlineStr">
        <is>
          <t>NitricAdipic</t>
        </is>
      </c>
      <c r="D11357" t="inlineStr">
        <is>
          <t>Adipic</t>
        </is>
      </c>
      <c r="E11357" t="inlineStr">
        <is>
          <t>N2O</t>
        </is>
      </c>
      <c r="F11357" t="n">
        <v>2025</v>
      </c>
      <c r="G11357" t="inlineStr">
        <is>
          <t>MMTCO2e</t>
        </is>
      </c>
      <c r="H11357" t="n">
        <v>0</v>
      </c>
      <c r="I11357">
        <f>IF(E11357="N2O",H11357*About!$B$99,IF('EPA non-CO2 Data'!E11357="CH4",'EPA non-CO2 Data'!H11357*About!$B$98,1))</f>
        <v/>
      </c>
      <c r="J11357">
        <f>VLOOKUP(CONCATENATE(B11357,C11357,D11357),'EPA Source to Industry Map'!$D$2:$E$35,2,FALSE)</f>
        <v/>
      </c>
      <c r="K11357">
        <f>IF(E11357="N2O","N2O",IF(E11357="CH4","CH4","F-gases"))</f>
        <v/>
      </c>
    </row>
    <row r="11358">
      <c r="A11358" t="inlineStr">
        <is>
          <t>Indonesia</t>
        </is>
      </c>
      <c r="B11358" t="inlineStr">
        <is>
          <t>Industrial Processes</t>
        </is>
      </c>
      <c r="C11358" t="inlineStr">
        <is>
          <t>NitricAdipic</t>
        </is>
      </c>
      <c r="D11358" t="inlineStr">
        <is>
          <t>Nitric</t>
        </is>
      </c>
      <c r="E11358" t="inlineStr">
        <is>
          <t>N2O</t>
        </is>
      </c>
      <c r="F11358" t="n">
        <v>2025</v>
      </c>
      <c r="G11358" t="inlineStr">
        <is>
          <t>MMTCO2e</t>
        </is>
      </c>
      <c r="H11358" t="n">
        <v>0.457823266592128</v>
      </c>
      <c r="I11358">
        <f>IF(E11358="N2O",H11358*About!$B$99,IF('EPA non-CO2 Data'!E11358="CH4",'EPA non-CO2 Data'!H11358*About!$B$98,1))</f>
        <v/>
      </c>
      <c r="J11358">
        <f>VLOOKUP(CONCATENATE(B11358,C11358,D11358),'EPA Source to Industry Map'!$D$2:$E$35,2,FALSE)</f>
        <v/>
      </c>
      <c r="K11358">
        <f>IF(E11358="N2O","N2O",IF(E11358="CH4","CH4","F-gases"))</f>
        <v/>
      </c>
    </row>
    <row r="11359">
      <c r="A11359" t="inlineStr">
        <is>
          <t>Indonesia</t>
        </is>
      </c>
      <c r="B11359" t="inlineStr">
        <is>
          <t>Industrial Processes</t>
        </is>
      </c>
      <c r="C11359" t="inlineStr">
        <is>
          <t>NitricAdipic</t>
        </is>
      </c>
      <c r="D11359" t="inlineStr">
        <is>
          <t>Adipic</t>
        </is>
      </c>
      <c r="E11359" t="inlineStr">
        <is>
          <t>N2O</t>
        </is>
      </c>
      <c r="F11359" t="n">
        <v>2026</v>
      </c>
      <c r="G11359" t="inlineStr">
        <is>
          <t>MMTCO2e</t>
        </is>
      </c>
      <c r="H11359" t="n">
        <v>0</v>
      </c>
      <c r="I11359">
        <f>IF(E11359="N2O",H11359*About!$B$99,IF('EPA non-CO2 Data'!E11359="CH4",'EPA non-CO2 Data'!H11359*About!$B$98,1))</f>
        <v/>
      </c>
      <c r="J11359">
        <f>VLOOKUP(CONCATENATE(B11359,C11359,D11359),'EPA Source to Industry Map'!$D$2:$E$35,2,FALSE)</f>
        <v/>
      </c>
      <c r="K11359">
        <f>IF(E11359="N2O","N2O",IF(E11359="CH4","CH4","F-gases"))</f>
        <v/>
      </c>
    </row>
    <row r="11360">
      <c r="A11360" t="inlineStr">
        <is>
          <t>Indonesia</t>
        </is>
      </c>
      <c r="B11360" t="inlineStr">
        <is>
          <t>Industrial Processes</t>
        </is>
      </c>
      <c r="C11360" t="inlineStr">
        <is>
          <t>NitricAdipic</t>
        </is>
      </c>
      <c r="D11360" t="inlineStr">
        <is>
          <t>Nitric</t>
        </is>
      </c>
      <c r="E11360" t="inlineStr">
        <is>
          <t>N2O</t>
        </is>
      </c>
      <c r="F11360" t="n">
        <v>2026</v>
      </c>
      <c r="G11360" t="inlineStr">
        <is>
          <t>MMTCO2e</t>
        </is>
      </c>
      <c r="H11360" t="n">
        <v>0.461985660117576</v>
      </c>
      <c r="I11360">
        <f>IF(E11360="N2O",H11360*About!$B$99,IF('EPA non-CO2 Data'!E11360="CH4",'EPA non-CO2 Data'!H11360*About!$B$98,1))</f>
        <v/>
      </c>
      <c r="J11360">
        <f>VLOOKUP(CONCATENATE(B11360,C11360,D11360),'EPA Source to Industry Map'!$D$2:$E$35,2,FALSE)</f>
        <v/>
      </c>
      <c r="K11360">
        <f>IF(E11360="N2O","N2O",IF(E11360="CH4","CH4","F-gases"))</f>
        <v/>
      </c>
    </row>
    <row r="11361">
      <c r="A11361" t="inlineStr">
        <is>
          <t>Indonesia</t>
        </is>
      </c>
      <c r="B11361" t="inlineStr">
        <is>
          <t>Industrial Processes</t>
        </is>
      </c>
      <c r="C11361" t="inlineStr">
        <is>
          <t>NitricAdipic</t>
        </is>
      </c>
      <c r="D11361" t="inlineStr">
        <is>
          <t>Adipic</t>
        </is>
      </c>
      <c r="E11361" t="inlineStr">
        <is>
          <t>N2O</t>
        </is>
      </c>
      <c r="F11361" t="n">
        <v>2027</v>
      </c>
      <c r="G11361" t="inlineStr">
        <is>
          <t>MMTCO2e</t>
        </is>
      </c>
      <c r="H11361" t="n">
        <v>0</v>
      </c>
      <c r="I11361">
        <f>IF(E11361="N2O",H11361*About!$B$99,IF('EPA non-CO2 Data'!E11361="CH4",'EPA non-CO2 Data'!H11361*About!$B$98,1))</f>
        <v/>
      </c>
      <c r="J11361">
        <f>VLOOKUP(CONCATENATE(B11361,C11361,D11361),'EPA Source to Industry Map'!$D$2:$E$35,2,FALSE)</f>
        <v/>
      </c>
      <c r="K11361">
        <f>IF(E11361="N2O","N2O",IF(E11361="CH4","CH4","F-gases"))</f>
        <v/>
      </c>
    </row>
    <row r="11362">
      <c r="A11362" t="inlineStr">
        <is>
          <t>Indonesia</t>
        </is>
      </c>
      <c r="B11362" t="inlineStr">
        <is>
          <t>Industrial Processes</t>
        </is>
      </c>
      <c r="C11362" t="inlineStr">
        <is>
          <t>NitricAdipic</t>
        </is>
      </c>
      <c r="D11362" t="inlineStr">
        <is>
          <t>Nitric</t>
        </is>
      </c>
      <c r="E11362" t="inlineStr">
        <is>
          <t>N2O</t>
        </is>
      </c>
      <c r="F11362" t="n">
        <v>2027</v>
      </c>
      <c r="G11362" t="inlineStr">
        <is>
          <t>MMTCO2e</t>
        </is>
      </c>
      <c r="H11362" t="n">
        <v>0.466148053643025</v>
      </c>
      <c r="I11362">
        <f>IF(E11362="N2O",H11362*About!$B$99,IF('EPA non-CO2 Data'!E11362="CH4",'EPA non-CO2 Data'!H11362*About!$B$98,1))</f>
        <v/>
      </c>
      <c r="J11362">
        <f>VLOOKUP(CONCATENATE(B11362,C11362,D11362),'EPA Source to Industry Map'!$D$2:$E$35,2,FALSE)</f>
        <v/>
      </c>
      <c r="K11362">
        <f>IF(E11362="N2O","N2O",IF(E11362="CH4","CH4","F-gases"))</f>
        <v/>
      </c>
    </row>
    <row r="11363">
      <c r="A11363" t="inlineStr">
        <is>
          <t>Indonesia</t>
        </is>
      </c>
      <c r="B11363" t="inlineStr">
        <is>
          <t>Industrial Processes</t>
        </is>
      </c>
      <c r="C11363" t="inlineStr">
        <is>
          <t>NitricAdipic</t>
        </is>
      </c>
      <c r="D11363" t="inlineStr">
        <is>
          <t>Adipic</t>
        </is>
      </c>
      <c r="E11363" t="inlineStr">
        <is>
          <t>N2O</t>
        </is>
      </c>
      <c r="F11363" t="n">
        <v>2028</v>
      </c>
      <c r="G11363" t="inlineStr">
        <is>
          <t>MMTCO2e</t>
        </is>
      </c>
      <c r="H11363" t="n">
        <v>0</v>
      </c>
      <c r="I11363">
        <f>IF(E11363="N2O",H11363*About!$B$99,IF('EPA non-CO2 Data'!E11363="CH4",'EPA non-CO2 Data'!H11363*About!$B$98,1))</f>
        <v/>
      </c>
      <c r="J11363">
        <f>VLOOKUP(CONCATENATE(B11363,C11363,D11363),'EPA Source to Industry Map'!$D$2:$E$35,2,FALSE)</f>
        <v/>
      </c>
      <c r="K11363">
        <f>IF(E11363="N2O","N2O",IF(E11363="CH4","CH4","F-gases"))</f>
        <v/>
      </c>
    </row>
    <row r="11364">
      <c r="A11364" t="inlineStr">
        <is>
          <t>Indonesia</t>
        </is>
      </c>
      <c r="B11364" t="inlineStr">
        <is>
          <t>Industrial Processes</t>
        </is>
      </c>
      <c r="C11364" t="inlineStr">
        <is>
          <t>NitricAdipic</t>
        </is>
      </c>
      <c r="D11364" t="inlineStr">
        <is>
          <t>Nitric</t>
        </is>
      </c>
      <c r="E11364" t="inlineStr">
        <is>
          <t>N2O</t>
        </is>
      </c>
      <c r="F11364" t="n">
        <v>2028</v>
      </c>
      <c r="G11364" t="inlineStr">
        <is>
          <t>MMTCO2e</t>
        </is>
      </c>
      <c r="H11364" t="n">
        <v>0.470310447168473</v>
      </c>
      <c r="I11364">
        <f>IF(E11364="N2O",H11364*About!$B$99,IF('EPA non-CO2 Data'!E11364="CH4",'EPA non-CO2 Data'!H11364*About!$B$98,1))</f>
        <v/>
      </c>
      <c r="J11364">
        <f>VLOOKUP(CONCATENATE(B11364,C11364,D11364),'EPA Source to Industry Map'!$D$2:$E$35,2,FALSE)</f>
        <v/>
      </c>
      <c r="K11364">
        <f>IF(E11364="N2O","N2O",IF(E11364="CH4","CH4","F-gases"))</f>
        <v/>
      </c>
    </row>
    <row r="11365">
      <c r="A11365" t="inlineStr">
        <is>
          <t>Indonesia</t>
        </is>
      </c>
      <c r="B11365" t="inlineStr">
        <is>
          <t>Industrial Processes</t>
        </is>
      </c>
      <c r="C11365" t="inlineStr">
        <is>
          <t>NitricAdipic</t>
        </is>
      </c>
      <c r="D11365" t="inlineStr">
        <is>
          <t>Adipic</t>
        </is>
      </c>
      <c r="E11365" t="inlineStr">
        <is>
          <t>N2O</t>
        </is>
      </c>
      <c r="F11365" t="n">
        <v>2029</v>
      </c>
      <c r="G11365" t="inlineStr">
        <is>
          <t>MMTCO2e</t>
        </is>
      </c>
      <c r="H11365" t="n">
        <v>0</v>
      </c>
      <c r="I11365">
        <f>IF(E11365="N2O",H11365*About!$B$99,IF('EPA non-CO2 Data'!E11365="CH4",'EPA non-CO2 Data'!H11365*About!$B$98,1))</f>
        <v/>
      </c>
      <c r="J11365">
        <f>VLOOKUP(CONCATENATE(B11365,C11365,D11365),'EPA Source to Industry Map'!$D$2:$E$35,2,FALSE)</f>
        <v/>
      </c>
      <c r="K11365">
        <f>IF(E11365="N2O","N2O",IF(E11365="CH4","CH4","F-gases"))</f>
        <v/>
      </c>
    </row>
    <row r="11366">
      <c r="A11366" t="inlineStr">
        <is>
          <t>Indonesia</t>
        </is>
      </c>
      <c r="B11366" t="inlineStr">
        <is>
          <t>Industrial Processes</t>
        </is>
      </c>
      <c r="C11366" t="inlineStr">
        <is>
          <t>NitricAdipic</t>
        </is>
      </c>
      <c r="D11366" t="inlineStr">
        <is>
          <t>Nitric</t>
        </is>
      </c>
      <c r="E11366" t="inlineStr">
        <is>
          <t>N2O</t>
        </is>
      </c>
      <c r="F11366" t="n">
        <v>2029</v>
      </c>
      <c r="G11366" t="inlineStr">
        <is>
          <t>MMTCO2e</t>
        </is>
      </c>
      <c r="H11366" t="n">
        <v>0.474472840693921</v>
      </c>
      <c r="I11366">
        <f>IF(E11366="N2O",H11366*About!$B$99,IF('EPA non-CO2 Data'!E11366="CH4",'EPA non-CO2 Data'!H11366*About!$B$98,1))</f>
        <v/>
      </c>
      <c r="J11366">
        <f>VLOOKUP(CONCATENATE(B11366,C11366,D11366),'EPA Source to Industry Map'!$D$2:$E$35,2,FALSE)</f>
        <v/>
      </c>
      <c r="K11366">
        <f>IF(E11366="N2O","N2O",IF(E11366="CH4","CH4","F-gases"))</f>
        <v/>
      </c>
    </row>
    <row r="11367">
      <c r="A11367" t="inlineStr">
        <is>
          <t>Indonesia</t>
        </is>
      </c>
      <c r="B11367" t="inlineStr">
        <is>
          <t>Industrial Processes</t>
        </is>
      </c>
      <c r="C11367" t="inlineStr">
        <is>
          <t>NitricAdipic</t>
        </is>
      </c>
      <c r="D11367" t="inlineStr">
        <is>
          <t>Adipic</t>
        </is>
      </c>
      <c r="E11367" t="inlineStr">
        <is>
          <t>N2O</t>
        </is>
      </c>
      <c r="F11367" t="n">
        <v>2030</v>
      </c>
      <c r="G11367" t="inlineStr">
        <is>
          <t>MMTCO2e</t>
        </is>
      </c>
      <c r="H11367" t="n">
        <v>0</v>
      </c>
      <c r="I11367">
        <f>IF(E11367="N2O",H11367*About!$B$99,IF('EPA non-CO2 Data'!E11367="CH4",'EPA non-CO2 Data'!H11367*About!$B$98,1))</f>
        <v/>
      </c>
      <c r="J11367">
        <f>VLOOKUP(CONCATENATE(B11367,C11367,D11367),'EPA Source to Industry Map'!$D$2:$E$35,2,FALSE)</f>
        <v/>
      </c>
      <c r="K11367">
        <f>IF(E11367="N2O","N2O",IF(E11367="CH4","CH4","F-gases"))</f>
        <v/>
      </c>
    </row>
    <row r="11368">
      <c r="A11368" t="inlineStr">
        <is>
          <t>Indonesia</t>
        </is>
      </c>
      <c r="B11368" t="inlineStr">
        <is>
          <t>Industrial Processes</t>
        </is>
      </c>
      <c r="C11368" t="inlineStr">
        <is>
          <t>NitricAdipic</t>
        </is>
      </c>
      <c r="D11368" t="inlineStr">
        <is>
          <t>Nitric</t>
        </is>
      </c>
      <c r="E11368" t="inlineStr">
        <is>
          <t>N2O</t>
        </is>
      </c>
      <c r="F11368" t="n">
        <v>2030</v>
      </c>
      <c r="G11368" t="inlineStr">
        <is>
          <t>MMTCO2e</t>
        </is>
      </c>
      <c r="H11368" t="n">
        <v>0.478635234219369</v>
      </c>
      <c r="I11368">
        <f>IF(E11368="N2O",H11368*About!$B$99,IF('EPA non-CO2 Data'!E11368="CH4",'EPA non-CO2 Data'!H11368*About!$B$98,1))</f>
        <v/>
      </c>
      <c r="J11368">
        <f>VLOOKUP(CONCATENATE(B11368,C11368,D11368),'EPA Source to Industry Map'!$D$2:$E$35,2,FALSE)</f>
        <v/>
      </c>
      <c r="K11368">
        <f>IF(E11368="N2O","N2O",IF(E11368="CH4","CH4","F-gases"))</f>
        <v/>
      </c>
    </row>
    <row r="11369">
      <c r="A11369" t="inlineStr">
        <is>
          <t>Indonesia</t>
        </is>
      </c>
      <c r="B11369" t="inlineStr">
        <is>
          <t>Industrial Processes</t>
        </is>
      </c>
      <c r="C11369" t="inlineStr">
        <is>
          <t>NitricAdipic</t>
        </is>
      </c>
      <c r="D11369" t="inlineStr">
        <is>
          <t>Adipic</t>
        </is>
      </c>
      <c r="E11369" t="inlineStr">
        <is>
          <t>N2O</t>
        </is>
      </c>
      <c r="F11369" t="n">
        <v>2031</v>
      </c>
      <c r="G11369" t="inlineStr">
        <is>
          <t>MMTCO2e</t>
        </is>
      </c>
      <c r="H11369" t="n">
        <v>0</v>
      </c>
      <c r="I11369">
        <f>IF(E11369="N2O",H11369*About!$B$99,IF('EPA non-CO2 Data'!E11369="CH4",'EPA non-CO2 Data'!H11369*About!$B$98,1))</f>
        <v/>
      </c>
      <c r="J11369">
        <f>VLOOKUP(CONCATENATE(B11369,C11369,D11369),'EPA Source to Industry Map'!$D$2:$E$35,2,FALSE)</f>
        <v/>
      </c>
      <c r="K11369">
        <f>IF(E11369="N2O","N2O",IF(E11369="CH4","CH4","F-gases"))</f>
        <v/>
      </c>
    </row>
    <row r="11370">
      <c r="A11370" t="inlineStr">
        <is>
          <t>Indonesia</t>
        </is>
      </c>
      <c r="B11370" t="inlineStr">
        <is>
          <t>Industrial Processes</t>
        </is>
      </c>
      <c r="C11370" t="inlineStr">
        <is>
          <t>NitricAdipic</t>
        </is>
      </c>
      <c r="D11370" t="inlineStr">
        <is>
          <t>Nitric</t>
        </is>
      </c>
      <c r="E11370" t="inlineStr">
        <is>
          <t>N2O</t>
        </is>
      </c>
      <c r="F11370" t="n">
        <v>2031</v>
      </c>
      <c r="G11370" t="inlineStr">
        <is>
          <t>MMTCO2e</t>
        </is>
      </c>
      <c r="H11370" t="n">
        <v>0.480079781241339</v>
      </c>
      <c r="I11370">
        <f>IF(E11370="N2O",H11370*About!$B$99,IF('EPA non-CO2 Data'!E11370="CH4",'EPA non-CO2 Data'!H11370*About!$B$98,1))</f>
        <v/>
      </c>
      <c r="J11370">
        <f>VLOOKUP(CONCATENATE(B11370,C11370,D11370),'EPA Source to Industry Map'!$D$2:$E$35,2,FALSE)</f>
        <v/>
      </c>
      <c r="K11370">
        <f>IF(E11370="N2O","N2O",IF(E11370="CH4","CH4","F-gases"))</f>
        <v/>
      </c>
    </row>
    <row r="11371">
      <c r="A11371" t="inlineStr">
        <is>
          <t>Indonesia</t>
        </is>
      </c>
      <c r="B11371" t="inlineStr">
        <is>
          <t>Industrial Processes</t>
        </is>
      </c>
      <c r="C11371" t="inlineStr">
        <is>
          <t>NitricAdipic</t>
        </is>
      </c>
      <c r="D11371" t="inlineStr">
        <is>
          <t>Adipic</t>
        </is>
      </c>
      <c r="E11371" t="inlineStr">
        <is>
          <t>N2O</t>
        </is>
      </c>
      <c r="F11371" t="n">
        <v>2032</v>
      </c>
      <c r="G11371" t="inlineStr">
        <is>
          <t>MMTCO2e</t>
        </is>
      </c>
      <c r="H11371" t="n">
        <v>0</v>
      </c>
      <c r="I11371">
        <f>IF(E11371="N2O",H11371*About!$B$99,IF('EPA non-CO2 Data'!E11371="CH4",'EPA non-CO2 Data'!H11371*About!$B$98,1))</f>
        <v/>
      </c>
      <c r="J11371">
        <f>VLOOKUP(CONCATENATE(B11371,C11371,D11371),'EPA Source to Industry Map'!$D$2:$E$35,2,FALSE)</f>
        <v/>
      </c>
      <c r="K11371">
        <f>IF(E11371="N2O","N2O",IF(E11371="CH4","CH4","F-gases"))</f>
        <v/>
      </c>
    </row>
    <row r="11372">
      <c r="A11372" t="inlineStr">
        <is>
          <t>Indonesia</t>
        </is>
      </c>
      <c r="B11372" t="inlineStr">
        <is>
          <t>Industrial Processes</t>
        </is>
      </c>
      <c r="C11372" t="inlineStr">
        <is>
          <t>NitricAdipic</t>
        </is>
      </c>
      <c r="D11372" t="inlineStr">
        <is>
          <t>Nitric</t>
        </is>
      </c>
      <c r="E11372" t="inlineStr">
        <is>
          <t>N2O</t>
        </is>
      </c>
      <c r="F11372" t="n">
        <v>2032</v>
      </c>
      <c r="G11372" t="inlineStr">
        <is>
          <t>MMTCO2e</t>
        </is>
      </c>
      <c r="H11372" t="n">
        <v>0.481524328263308</v>
      </c>
      <c r="I11372">
        <f>IF(E11372="N2O",H11372*About!$B$99,IF('EPA non-CO2 Data'!E11372="CH4",'EPA non-CO2 Data'!H11372*About!$B$98,1))</f>
        <v/>
      </c>
      <c r="J11372">
        <f>VLOOKUP(CONCATENATE(B11372,C11372,D11372),'EPA Source to Industry Map'!$D$2:$E$35,2,FALSE)</f>
        <v/>
      </c>
      <c r="K11372">
        <f>IF(E11372="N2O","N2O",IF(E11372="CH4","CH4","F-gases"))</f>
        <v/>
      </c>
    </row>
    <row r="11373">
      <c r="A11373" t="inlineStr">
        <is>
          <t>Indonesia</t>
        </is>
      </c>
      <c r="B11373" t="inlineStr">
        <is>
          <t>Industrial Processes</t>
        </is>
      </c>
      <c r="C11373" t="inlineStr">
        <is>
          <t>NitricAdipic</t>
        </is>
      </c>
      <c r="D11373" t="inlineStr">
        <is>
          <t>Adipic</t>
        </is>
      </c>
      <c r="E11373" t="inlineStr">
        <is>
          <t>N2O</t>
        </is>
      </c>
      <c r="F11373" t="n">
        <v>2033</v>
      </c>
      <c r="G11373" t="inlineStr">
        <is>
          <t>MMTCO2e</t>
        </is>
      </c>
      <c r="H11373" t="n">
        <v>0</v>
      </c>
      <c r="I11373">
        <f>IF(E11373="N2O",H11373*About!$B$99,IF('EPA non-CO2 Data'!E11373="CH4",'EPA non-CO2 Data'!H11373*About!$B$98,1))</f>
        <v/>
      </c>
      <c r="J11373">
        <f>VLOOKUP(CONCATENATE(B11373,C11373,D11373),'EPA Source to Industry Map'!$D$2:$E$35,2,FALSE)</f>
        <v/>
      </c>
      <c r="K11373">
        <f>IF(E11373="N2O","N2O",IF(E11373="CH4","CH4","F-gases"))</f>
        <v/>
      </c>
    </row>
    <row r="11374">
      <c r="A11374" t="inlineStr">
        <is>
          <t>Indonesia</t>
        </is>
      </c>
      <c r="B11374" t="inlineStr">
        <is>
          <t>Industrial Processes</t>
        </is>
      </c>
      <c r="C11374" t="inlineStr">
        <is>
          <t>NitricAdipic</t>
        </is>
      </c>
      <c r="D11374" t="inlineStr">
        <is>
          <t>Nitric</t>
        </is>
      </c>
      <c r="E11374" t="inlineStr">
        <is>
          <t>N2O</t>
        </is>
      </c>
      <c r="F11374" t="n">
        <v>2033</v>
      </c>
      <c r="G11374" t="inlineStr">
        <is>
          <t>MMTCO2e</t>
        </is>
      </c>
      <c r="H11374" t="n">
        <v>0.482968875285277</v>
      </c>
      <c r="I11374">
        <f>IF(E11374="N2O",H11374*About!$B$99,IF('EPA non-CO2 Data'!E11374="CH4",'EPA non-CO2 Data'!H11374*About!$B$98,1))</f>
        <v/>
      </c>
      <c r="J11374">
        <f>VLOOKUP(CONCATENATE(B11374,C11374,D11374),'EPA Source to Industry Map'!$D$2:$E$35,2,FALSE)</f>
        <v/>
      </c>
      <c r="K11374">
        <f>IF(E11374="N2O","N2O",IF(E11374="CH4","CH4","F-gases"))</f>
        <v/>
      </c>
    </row>
    <row r="11375">
      <c r="A11375" t="inlineStr">
        <is>
          <t>Indonesia</t>
        </is>
      </c>
      <c r="B11375" t="inlineStr">
        <is>
          <t>Industrial Processes</t>
        </is>
      </c>
      <c r="C11375" t="inlineStr">
        <is>
          <t>NitricAdipic</t>
        </is>
      </c>
      <c r="D11375" t="inlineStr">
        <is>
          <t>Adipic</t>
        </is>
      </c>
      <c r="E11375" t="inlineStr">
        <is>
          <t>N2O</t>
        </is>
      </c>
      <c r="F11375" t="n">
        <v>2034</v>
      </c>
      <c r="G11375" t="inlineStr">
        <is>
          <t>MMTCO2e</t>
        </is>
      </c>
      <c r="H11375" t="n">
        <v>0</v>
      </c>
      <c r="I11375">
        <f>IF(E11375="N2O",H11375*About!$B$99,IF('EPA non-CO2 Data'!E11375="CH4",'EPA non-CO2 Data'!H11375*About!$B$98,1))</f>
        <v/>
      </c>
      <c r="J11375">
        <f>VLOOKUP(CONCATENATE(B11375,C11375,D11375),'EPA Source to Industry Map'!$D$2:$E$35,2,FALSE)</f>
        <v/>
      </c>
      <c r="K11375">
        <f>IF(E11375="N2O","N2O",IF(E11375="CH4","CH4","F-gases"))</f>
        <v/>
      </c>
    </row>
    <row r="11376">
      <c r="A11376" t="inlineStr">
        <is>
          <t>Indonesia</t>
        </is>
      </c>
      <c r="B11376" t="inlineStr">
        <is>
          <t>Industrial Processes</t>
        </is>
      </c>
      <c r="C11376" t="inlineStr">
        <is>
          <t>NitricAdipic</t>
        </is>
      </c>
      <c r="D11376" t="inlineStr">
        <is>
          <t>Nitric</t>
        </is>
      </c>
      <c r="E11376" t="inlineStr">
        <is>
          <t>N2O</t>
        </is>
      </c>
      <c r="F11376" t="n">
        <v>2034</v>
      </c>
      <c r="G11376" t="inlineStr">
        <is>
          <t>MMTCO2e</t>
        </is>
      </c>
      <c r="H11376" t="n">
        <v>0.484413422307247</v>
      </c>
      <c r="I11376">
        <f>IF(E11376="N2O",H11376*About!$B$99,IF('EPA non-CO2 Data'!E11376="CH4",'EPA non-CO2 Data'!H11376*About!$B$98,1))</f>
        <v/>
      </c>
      <c r="J11376">
        <f>VLOOKUP(CONCATENATE(B11376,C11376,D11376),'EPA Source to Industry Map'!$D$2:$E$35,2,FALSE)</f>
        <v/>
      </c>
      <c r="K11376">
        <f>IF(E11376="N2O","N2O",IF(E11376="CH4","CH4","F-gases"))</f>
        <v/>
      </c>
    </row>
    <row r="11377">
      <c r="A11377" t="inlineStr">
        <is>
          <t>Indonesia</t>
        </is>
      </c>
      <c r="B11377" t="inlineStr">
        <is>
          <t>Industrial Processes</t>
        </is>
      </c>
      <c r="C11377" t="inlineStr">
        <is>
          <t>NitricAdipic</t>
        </is>
      </c>
      <c r="D11377" t="inlineStr">
        <is>
          <t>Adipic</t>
        </is>
      </c>
      <c r="E11377" t="inlineStr">
        <is>
          <t>N2O</t>
        </is>
      </c>
      <c r="F11377" t="n">
        <v>2035</v>
      </c>
      <c r="G11377" t="inlineStr">
        <is>
          <t>MMTCO2e</t>
        </is>
      </c>
      <c r="H11377" t="n">
        <v>0</v>
      </c>
      <c r="I11377">
        <f>IF(E11377="N2O",H11377*About!$B$99,IF('EPA non-CO2 Data'!E11377="CH4",'EPA non-CO2 Data'!H11377*About!$B$98,1))</f>
        <v/>
      </c>
      <c r="J11377">
        <f>VLOOKUP(CONCATENATE(B11377,C11377,D11377),'EPA Source to Industry Map'!$D$2:$E$35,2,FALSE)</f>
        <v/>
      </c>
      <c r="K11377">
        <f>IF(E11377="N2O","N2O",IF(E11377="CH4","CH4","F-gases"))</f>
        <v/>
      </c>
    </row>
    <row r="11378">
      <c r="A11378" t="inlineStr">
        <is>
          <t>Indonesia</t>
        </is>
      </c>
      <c r="B11378" t="inlineStr">
        <is>
          <t>Industrial Processes</t>
        </is>
      </c>
      <c r="C11378" t="inlineStr">
        <is>
          <t>NitricAdipic</t>
        </is>
      </c>
      <c r="D11378" t="inlineStr">
        <is>
          <t>Nitric</t>
        </is>
      </c>
      <c r="E11378" t="inlineStr">
        <is>
          <t>N2O</t>
        </is>
      </c>
      <c r="F11378" t="n">
        <v>2035</v>
      </c>
      <c r="G11378" t="inlineStr">
        <is>
          <t>MMTCO2e</t>
        </is>
      </c>
      <c r="H11378" t="n">
        <v>0.485857969329216</v>
      </c>
      <c r="I11378">
        <f>IF(E11378="N2O",H11378*About!$B$99,IF('EPA non-CO2 Data'!E11378="CH4",'EPA non-CO2 Data'!H11378*About!$B$98,1))</f>
        <v/>
      </c>
      <c r="J11378">
        <f>VLOOKUP(CONCATENATE(B11378,C11378,D11378),'EPA Source to Industry Map'!$D$2:$E$35,2,FALSE)</f>
        <v/>
      </c>
      <c r="K11378">
        <f>IF(E11378="N2O","N2O",IF(E11378="CH4","CH4","F-gases"))</f>
        <v/>
      </c>
    </row>
    <row r="11379">
      <c r="A11379" t="inlineStr">
        <is>
          <t>Indonesia</t>
        </is>
      </c>
      <c r="B11379" t="inlineStr">
        <is>
          <t>Industrial Processes</t>
        </is>
      </c>
      <c r="C11379" t="inlineStr">
        <is>
          <t>NitricAdipic</t>
        </is>
      </c>
      <c r="D11379" t="inlineStr">
        <is>
          <t>Adipic</t>
        </is>
      </c>
      <c r="E11379" t="inlineStr">
        <is>
          <t>N2O</t>
        </is>
      </c>
      <c r="F11379" t="n">
        <v>2036</v>
      </c>
      <c r="G11379" t="inlineStr">
        <is>
          <t>MMTCO2e</t>
        </is>
      </c>
      <c r="H11379" t="n">
        <v>0</v>
      </c>
      <c r="I11379">
        <f>IF(E11379="N2O",H11379*About!$B$99,IF('EPA non-CO2 Data'!E11379="CH4",'EPA non-CO2 Data'!H11379*About!$B$98,1))</f>
        <v/>
      </c>
      <c r="J11379">
        <f>VLOOKUP(CONCATENATE(B11379,C11379,D11379),'EPA Source to Industry Map'!$D$2:$E$35,2,FALSE)</f>
        <v/>
      </c>
      <c r="K11379">
        <f>IF(E11379="N2O","N2O",IF(E11379="CH4","CH4","F-gases"))</f>
        <v/>
      </c>
    </row>
    <row r="11380">
      <c r="A11380" t="inlineStr">
        <is>
          <t>Indonesia</t>
        </is>
      </c>
      <c r="B11380" t="inlineStr">
        <is>
          <t>Industrial Processes</t>
        </is>
      </c>
      <c r="C11380" t="inlineStr">
        <is>
          <t>NitricAdipic</t>
        </is>
      </c>
      <c r="D11380" t="inlineStr">
        <is>
          <t>Nitric</t>
        </is>
      </c>
      <c r="E11380" t="inlineStr">
        <is>
          <t>N2O</t>
        </is>
      </c>
      <c r="F11380" t="n">
        <v>2036</v>
      </c>
      <c r="G11380" t="inlineStr">
        <is>
          <t>MMTCO2e</t>
        </is>
      </c>
      <c r="H11380" t="n">
        <v>0.48732431495636</v>
      </c>
      <c r="I11380">
        <f>IF(E11380="N2O",H11380*About!$B$99,IF('EPA non-CO2 Data'!E11380="CH4",'EPA non-CO2 Data'!H11380*About!$B$98,1))</f>
        <v/>
      </c>
      <c r="J11380">
        <f>VLOOKUP(CONCATENATE(B11380,C11380,D11380),'EPA Source to Industry Map'!$D$2:$E$35,2,FALSE)</f>
        <v/>
      </c>
      <c r="K11380">
        <f>IF(E11380="N2O","N2O",IF(E11380="CH4","CH4","F-gases"))</f>
        <v/>
      </c>
    </row>
    <row r="11381">
      <c r="A11381" t="inlineStr">
        <is>
          <t>Indonesia</t>
        </is>
      </c>
      <c r="B11381" t="inlineStr">
        <is>
          <t>Industrial Processes</t>
        </is>
      </c>
      <c r="C11381" t="inlineStr">
        <is>
          <t>NitricAdipic</t>
        </is>
      </c>
      <c r="D11381" t="inlineStr">
        <is>
          <t>Adipic</t>
        </is>
      </c>
      <c r="E11381" t="inlineStr">
        <is>
          <t>N2O</t>
        </is>
      </c>
      <c r="F11381" t="n">
        <v>2037</v>
      </c>
      <c r="G11381" t="inlineStr">
        <is>
          <t>MMTCO2e</t>
        </is>
      </c>
      <c r="H11381" t="n">
        <v>0</v>
      </c>
      <c r="I11381">
        <f>IF(E11381="N2O",H11381*About!$B$99,IF('EPA non-CO2 Data'!E11381="CH4",'EPA non-CO2 Data'!H11381*About!$B$98,1))</f>
        <v/>
      </c>
      <c r="J11381">
        <f>VLOOKUP(CONCATENATE(B11381,C11381,D11381),'EPA Source to Industry Map'!$D$2:$E$35,2,FALSE)</f>
        <v/>
      </c>
      <c r="K11381">
        <f>IF(E11381="N2O","N2O",IF(E11381="CH4","CH4","F-gases"))</f>
        <v/>
      </c>
    </row>
    <row r="11382">
      <c r="A11382" t="inlineStr">
        <is>
          <t>Indonesia</t>
        </is>
      </c>
      <c r="B11382" t="inlineStr">
        <is>
          <t>Industrial Processes</t>
        </is>
      </c>
      <c r="C11382" t="inlineStr">
        <is>
          <t>NitricAdipic</t>
        </is>
      </c>
      <c r="D11382" t="inlineStr">
        <is>
          <t>Nitric</t>
        </is>
      </c>
      <c r="E11382" t="inlineStr">
        <is>
          <t>N2O</t>
        </is>
      </c>
      <c r="F11382" t="n">
        <v>2037</v>
      </c>
      <c r="G11382" t="inlineStr">
        <is>
          <t>MMTCO2e</t>
        </is>
      </c>
      <c r="H11382" t="n">
        <v>0.488790660583504</v>
      </c>
      <c r="I11382">
        <f>IF(E11382="N2O",H11382*About!$B$99,IF('EPA non-CO2 Data'!E11382="CH4",'EPA non-CO2 Data'!H11382*About!$B$98,1))</f>
        <v/>
      </c>
      <c r="J11382">
        <f>VLOOKUP(CONCATENATE(B11382,C11382,D11382),'EPA Source to Industry Map'!$D$2:$E$35,2,FALSE)</f>
        <v/>
      </c>
      <c r="K11382">
        <f>IF(E11382="N2O","N2O",IF(E11382="CH4","CH4","F-gases"))</f>
        <v/>
      </c>
    </row>
    <row r="11383">
      <c r="A11383" t="inlineStr">
        <is>
          <t>Indonesia</t>
        </is>
      </c>
      <c r="B11383" t="inlineStr">
        <is>
          <t>Industrial Processes</t>
        </is>
      </c>
      <c r="C11383" t="inlineStr">
        <is>
          <t>NitricAdipic</t>
        </is>
      </c>
      <c r="D11383" t="inlineStr">
        <is>
          <t>Adipic</t>
        </is>
      </c>
      <c r="E11383" t="inlineStr">
        <is>
          <t>N2O</t>
        </is>
      </c>
      <c r="F11383" t="n">
        <v>2038</v>
      </c>
      <c r="G11383" t="inlineStr">
        <is>
          <t>MMTCO2e</t>
        </is>
      </c>
      <c r="H11383" t="n">
        <v>0</v>
      </c>
      <c r="I11383">
        <f>IF(E11383="N2O",H11383*About!$B$99,IF('EPA non-CO2 Data'!E11383="CH4",'EPA non-CO2 Data'!H11383*About!$B$98,1))</f>
        <v/>
      </c>
      <c r="J11383">
        <f>VLOOKUP(CONCATENATE(B11383,C11383,D11383),'EPA Source to Industry Map'!$D$2:$E$35,2,FALSE)</f>
        <v/>
      </c>
      <c r="K11383">
        <f>IF(E11383="N2O","N2O",IF(E11383="CH4","CH4","F-gases"))</f>
        <v/>
      </c>
    </row>
    <row r="11384">
      <c r="A11384" t="inlineStr">
        <is>
          <t>Indonesia</t>
        </is>
      </c>
      <c r="B11384" t="inlineStr">
        <is>
          <t>Industrial Processes</t>
        </is>
      </c>
      <c r="C11384" t="inlineStr">
        <is>
          <t>NitricAdipic</t>
        </is>
      </c>
      <c r="D11384" t="inlineStr">
        <is>
          <t>Nitric</t>
        </is>
      </c>
      <c r="E11384" t="inlineStr">
        <is>
          <t>N2O</t>
        </is>
      </c>
      <c r="F11384" t="n">
        <v>2038</v>
      </c>
      <c r="G11384" t="inlineStr">
        <is>
          <t>MMTCO2e</t>
        </is>
      </c>
      <c r="H11384" t="n">
        <v>0.490257006210648</v>
      </c>
      <c r="I11384">
        <f>IF(E11384="N2O",H11384*About!$B$99,IF('EPA non-CO2 Data'!E11384="CH4",'EPA non-CO2 Data'!H11384*About!$B$98,1))</f>
        <v/>
      </c>
      <c r="J11384">
        <f>VLOOKUP(CONCATENATE(B11384,C11384,D11384),'EPA Source to Industry Map'!$D$2:$E$35,2,FALSE)</f>
        <v/>
      </c>
      <c r="K11384">
        <f>IF(E11384="N2O","N2O",IF(E11384="CH4","CH4","F-gases"))</f>
        <v/>
      </c>
    </row>
    <row r="11385">
      <c r="A11385" t="inlineStr">
        <is>
          <t>Indonesia</t>
        </is>
      </c>
      <c r="B11385" t="inlineStr">
        <is>
          <t>Industrial Processes</t>
        </is>
      </c>
      <c r="C11385" t="inlineStr">
        <is>
          <t>NitricAdipic</t>
        </is>
      </c>
      <c r="D11385" t="inlineStr">
        <is>
          <t>Adipic</t>
        </is>
      </c>
      <c r="E11385" t="inlineStr">
        <is>
          <t>N2O</t>
        </is>
      </c>
      <c r="F11385" t="n">
        <v>2039</v>
      </c>
      <c r="G11385" t="inlineStr">
        <is>
          <t>MMTCO2e</t>
        </is>
      </c>
      <c r="H11385" t="n">
        <v>0</v>
      </c>
      <c r="I11385">
        <f>IF(E11385="N2O",H11385*About!$B$99,IF('EPA non-CO2 Data'!E11385="CH4",'EPA non-CO2 Data'!H11385*About!$B$98,1))</f>
        <v/>
      </c>
      <c r="J11385">
        <f>VLOOKUP(CONCATENATE(B11385,C11385,D11385),'EPA Source to Industry Map'!$D$2:$E$35,2,FALSE)</f>
        <v/>
      </c>
      <c r="K11385">
        <f>IF(E11385="N2O","N2O",IF(E11385="CH4","CH4","F-gases"))</f>
        <v/>
      </c>
    </row>
    <row r="11386">
      <c r="A11386" t="inlineStr">
        <is>
          <t>Indonesia</t>
        </is>
      </c>
      <c r="B11386" t="inlineStr">
        <is>
          <t>Industrial Processes</t>
        </is>
      </c>
      <c r="C11386" t="inlineStr">
        <is>
          <t>NitricAdipic</t>
        </is>
      </c>
      <c r="D11386" t="inlineStr">
        <is>
          <t>Nitric</t>
        </is>
      </c>
      <c r="E11386" t="inlineStr">
        <is>
          <t>N2O</t>
        </is>
      </c>
      <c r="F11386" t="n">
        <v>2039</v>
      </c>
      <c r="G11386" t="inlineStr">
        <is>
          <t>MMTCO2e</t>
        </is>
      </c>
      <c r="H11386" t="n">
        <v>0.491723351837792</v>
      </c>
      <c r="I11386">
        <f>IF(E11386="N2O",H11386*About!$B$99,IF('EPA non-CO2 Data'!E11386="CH4",'EPA non-CO2 Data'!H11386*About!$B$98,1))</f>
        <v/>
      </c>
      <c r="J11386">
        <f>VLOOKUP(CONCATENATE(B11386,C11386,D11386),'EPA Source to Industry Map'!$D$2:$E$35,2,FALSE)</f>
        <v/>
      </c>
      <c r="K11386">
        <f>IF(E11386="N2O","N2O",IF(E11386="CH4","CH4","F-gases"))</f>
        <v/>
      </c>
    </row>
    <row r="11387">
      <c r="A11387" t="inlineStr">
        <is>
          <t>Indonesia</t>
        </is>
      </c>
      <c r="B11387" t="inlineStr">
        <is>
          <t>Industrial Processes</t>
        </is>
      </c>
      <c r="C11387" t="inlineStr">
        <is>
          <t>NitricAdipic</t>
        </is>
      </c>
      <c r="D11387" t="inlineStr">
        <is>
          <t>Adipic</t>
        </is>
      </c>
      <c r="E11387" t="inlineStr">
        <is>
          <t>N2O</t>
        </is>
      </c>
      <c r="F11387" t="n">
        <v>2040</v>
      </c>
      <c r="G11387" t="inlineStr">
        <is>
          <t>MMTCO2e</t>
        </is>
      </c>
      <c r="H11387" t="n">
        <v>0</v>
      </c>
      <c r="I11387">
        <f>IF(E11387="N2O",H11387*About!$B$99,IF('EPA non-CO2 Data'!E11387="CH4",'EPA non-CO2 Data'!H11387*About!$B$98,1))</f>
        <v/>
      </c>
      <c r="J11387">
        <f>VLOOKUP(CONCATENATE(B11387,C11387,D11387),'EPA Source to Industry Map'!$D$2:$E$35,2,FALSE)</f>
        <v/>
      </c>
      <c r="K11387">
        <f>IF(E11387="N2O","N2O",IF(E11387="CH4","CH4","F-gases"))</f>
        <v/>
      </c>
    </row>
    <row r="11388">
      <c r="A11388" t="inlineStr">
        <is>
          <t>Indonesia</t>
        </is>
      </c>
      <c r="B11388" t="inlineStr">
        <is>
          <t>Industrial Processes</t>
        </is>
      </c>
      <c r="C11388" t="inlineStr">
        <is>
          <t>NitricAdipic</t>
        </is>
      </c>
      <c r="D11388" t="inlineStr">
        <is>
          <t>Nitric</t>
        </is>
      </c>
      <c r="E11388" t="inlineStr">
        <is>
          <t>N2O</t>
        </is>
      </c>
      <c r="F11388" t="n">
        <v>2040</v>
      </c>
      <c r="G11388" t="inlineStr">
        <is>
          <t>MMTCO2e</t>
        </is>
      </c>
      <c r="H11388" t="n">
        <v>0.493189697464936</v>
      </c>
      <c r="I11388">
        <f>IF(E11388="N2O",H11388*About!$B$99,IF('EPA non-CO2 Data'!E11388="CH4",'EPA non-CO2 Data'!H11388*About!$B$98,1))</f>
        <v/>
      </c>
      <c r="J11388">
        <f>VLOOKUP(CONCATENATE(B11388,C11388,D11388),'EPA Source to Industry Map'!$D$2:$E$35,2,FALSE)</f>
        <v/>
      </c>
      <c r="K11388">
        <f>IF(E11388="N2O","N2O",IF(E11388="CH4","CH4","F-gases"))</f>
        <v/>
      </c>
    </row>
    <row r="11389">
      <c r="A11389" t="inlineStr">
        <is>
          <t>Indonesia</t>
        </is>
      </c>
      <c r="B11389" t="inlineStr">
        <is>
          <t>Industrial Processes</t>
        </is>
      </c>
      <c r="C11389" t="inlineStr">
        <is>
          <t>NitricAdipic</t>
        </is>
      </c>
      <c r="D11389" t="inlineStr">
        <is>
          <t>Adipic</t>
        </is>
      </c>
      <c r="E11389" t="inlineStr">
        <is>
          <t>N2O</t>
        </is>
      </c>
      <c r="F11389" t="n">
        <v>2041</v>
      </c>
      <c r="G11389" t="inlineStr">
        <is>
          <t>MMTCO2e</t>
        </is>
      </c>
      <c r="H11389" t="n">
        <v>0</v>
      </c>
      <c r="I11389">
        <f>IF(E11389="N2O",H11389*About!$B$99,IF('EPA non-CO2 Data'!E11389="CH4",'EPA non-CO2 Data'!H11389*About!$B$98,1))</f>
        <v/>
      </c>
      <c r="J11389">
        <f>VLOOKUP(CONCATENATE(B11389,C11389,D11389),'EPA Source to Industry Map'!$D$2:$E$35,2,FALSE)</f>
        <v/>
      </c>
      <c r="K11389">
        <f>IF(E11389="N2O","N2O",IF(E11389="CH4","CH4","F-gases"))</f>
        <v/>
      </c>
    </row>
    <row r="11390">
      <c r="A11390" t="inlineStr">
        <is>
          <t>Indonesia</t>
        </is>
      </c>
      <c r="B11390" t="inlineStr">
        <is>
          <t>Industrial Processes</t>
        </is>
      </c>
      <c r="C11390" t="inlineStr">
        <is>
          <t>NitricAdipic</t>
        </is>
      </c>
      <c r="D11390" t="inlineStr">
        <is>
          <t>Nitric</t>
        </is>
      </c>
      <c r="E11390" t="inlineStr">
        <is>
          <t>N2O</t>
        </is>
      </c>
      <c r="F11390" t="n">
        <v>2041</v>
      </c>
      <c r="G11390" t="inlineStr">
        <is>
          <t>MMTCO2e</t>
        </is>
      </c>
      <c r="H11390" t="n">
        <v>0.494678170644101</v>
      </c>
      <c r="I11390">
        <f>IF(E11390="N2O",H11390*About!$B$99,IF('EPA non-CO2 Data'!E11390="CH4",'EPA non-CO2 Data'!H11390*About!$B$98,1))</f>
        <v/>
      </c>
      <c r="J11390">
        <f>VLOOKUP(CONCATENATE(B11390,C11390,D11390),'EPA Source to Industry Map'!$D$2:$E$35,2,FALSE)</f>
        <v/>
      </c>
      <c r="K11390">
        <f>IF(E11390="N2O","N2O",IF(E11390="CH4","CH4","F-gases"))</f>
        <v/>
      </c>
    </row>
    <row r="11391">
      <c r="A11391" t="inlineStr">
        <is>
          <t>Indonesia</t>
        </is>
      </c>
      <c r="B11391" t="inlineStr">
        <is>
          <t>Industrial Processes</t>
        </is>
      </c>
      <c r="C11391" t="inlineStr">
        <is>
          <t>NitricAdipic</t>
        </is>
      </c>
      <c r="D11391" t="inlineStr">
        <is>
          <t>Adipic</t>
        </is>
      </c>
      <c r="E11391" t="inlineStr">
        <is>
          <t>N2O</t>
        </is>
      </c>
      <c r="F11391" t="n">
        <v>2042</v>
      </c>
      <c r="G11391" t="inlineStr">
        <is>
          <t>MMTCO2e</t>
        </is>
      </c>
      <c r="H11391" t="n">
        <v>0</v>
      </c>
      <c r="I11391">
        <f>IF(E11391="N2O",H11391*About!$B$99,IF('EPA non-CO2 Data'!E11391="CH4",'EPA non-CO2 Data'!H11391*About!$B$98,1))</f>
        <v/>
      </c>
      <c r="J11391">
        <f>VLOOKUP(CONCATENATE(B11391,C11391,D11391),'EPA Source to Industry Map'!$D$2:$E$35,2,FALSE)</f>
        <v/>
      </c>
      <c r="K11391">
        <f>IF(E11391="N2O","N2O",IF(E11391="CH4","CH4","F-gases"))</f>
        <v/>
      </c>
    </row>
    <row r="11392">
      <c r="A11392" t="inlineStr">
        <is>
          <t>Indonesia</t>
        </is>
      </c>
      <c r="B11392" t="inlineStr">
        <is>
          <t>Industrial Processes</t>
        </is>
      </c>
      <c r="C11392" t="inlineStr">
        <is>
          <t>NitricAdipic</t>
        </is>
      </c>
      <c r="D11392" t="inlineStr">
        <is>
          <t>Nitric</t>
        </is>
      </c>
      <c r="E11392" t="inlineStr">
        <is>
          <t>N2O</t>
        </is>
      </c>
      <c r="F11392" t="n">
        <v>2042</v>
      </c>
      <c r="G11392" t="inlineStr">
        <is>
          <t>MMTCO2e</t>
        </is>
      </c>
      <c r="H11392" t="n">
        <v>0.496166643823266</v>
      </c>
      <c r="I11392">
        <f>IF(E11392="N2O",H11392*About!$B$99,IF('EPA non-CO2 Data'!E11392="CH4",'EPA non-CO2 Data'!H11392*About!$B$98,1))</f>
        <v/>
      </c>
      <c r="J11392">
        <f>VLOOKUP(CONCATENATE(B11392,C11392,D11392),'EPA Source to Industry Map'!$D$2:$E$35,2,FALSE)</f>
        <v/>
      </c>
      <c r="K11392">
        <f>IF(E11392="N2O","N2O",IF(E11392="CH4","CH4","F-gases"))</f>
        <v/>
      </c>
    </row>
    <row r="11393">
      <c r="A11393" t="inlineStr">
        <is>
          <t>Indonesia</t>
        </is>
      </c>
      <c r="B11393" t="inlineStr">
        <is>
          <t>Industrial Processes</t>
        </is>
      </c>
      <c r="C11393" t="inlineStr">
        <is>
          <t>NitricAdipic</t>
        </is>
      </c>
      <c r="D11393" t="inlineStr">
        <is>
          <t>Adipic</t>
        </is>
      </c>
      <c r="E11393" t="inlineStr">
        <is>
          <t>N2O</t>
        </is>
      </c>
      <c r="F11393" t="n">
        <v>2043</v>
      </c>
      <c r="G11393" t="inlineStr">
        <is>
          <t>MMTCO2e</t>
        </is>
      </c>
      <c r="H11393" t="n">
        <v>0</v>
      </c>
      <c r="I11393">
        <f>IF(E11393="N2O",H11393*About!$B$99,IF('EPA non-CO2 Data'!E11393="CH4",'EPA non-CO2 Data'!H11393*About!$B$98,1))</f>
        <v/>
      </c>
      <c r="J11393">
        <f>VLOOKUP(CONCATENATE(B11393,C11393,D11393),'EPA Source to Industry Map'!$D$2:$E$35,2,FALSE)</f>
        <v/>
      </c>
      <c r="K11393">
        <f>IF(E11393="N2O","N2O",IF(E11393="CH4","CH4","F-gases"))</f>
        <v/>
      </c>
    </row>
    <row r="11394">
      <c r="A11394" t="inlineStr">
        <is>
          <t>Indonesia</t>
        </is>
      </c>
      <c r="B11394" t="inlineStr">
        <is>
          <t>Industrial Processes</t>
        </is>
      </c>
      <c r="C11394" t="inlineStr">
        <is>
          <t>NitricAdipic</t>
        </is>
      </c>
      <c r="D11394" t="inlineStr">
        <is>
          <t>Nitric</t>
        </is>
      </c>
      <c r="E11394" t="inlineStr">
        <is>
          <t>N2O</t>
        </is>
      </c>
      <c r="F11394" t="n">
        <v>2043</v>
      </c>
      <c r="G11394" t="inlineStr">
        <is>
          <t>MMTCO2e</t>
        </is>
      </c>
      <c r="H11394" t="n">
        <v>0.497655117002431</v>
      </c>
      <c r="I11394">
        <f>IF(E11394="N2O",H11394*About!$B$99,IF('EPA non-CO2 Data'!E11394="CH4",'EPA non-CO2 Data'!H11394*About!$B$98,1))</f>
        <v/>
      </c>
      <c r="J11394">
        <f>VLOOKUP(CONCATENATE(B11394,C11394,D11394),'EPA Source to Industry Map'!$D$2:$E$35,2,FALSE)</f>
        <v/>
      </c>
      <c r="K11394">
        <f>IF(E11394="N2O","N2O",IF(E11394="CH4","CH4","F-gases"))</f>
        <v/>
      </c>
    </row>
    <row r="11395">
      <c r="A11395" t="inlineStr">
        <is>
          <t>Indonesia</t>
        </is>
      </c>
      <c r="B11395" t="inlineStr">
        <is>
          <t>Industrial Processes</t>
        </is>
      </c>
      <c r="C11395" t="inlineStr">
        <is>
          <t>NitricAdipic</t>
        </is>
      </c>
      <c r="D11395" t="inlineStr">
        <is>
          <t>Adipic</t>
        </is>
      </c>
      <c r="E11395" t="inlineStr">
        <is>
          <t>N2O</t>
        </is>
      </c>
      <c r="F11395" t="n">
        <v>2044</v>
      </c>
      <c r="G11395" t="inlineStr">
        <is>
          <t>MMTCO2e</t>
        </is>
      </c>
      <c r="H11395" t="n">
        <v>0</v>
      </c>
      <c r="I11395">
        <f>IF(E11395="N2O",H11395*About!$B$99,IF('EPA non-CO2 Data'!E11395="CH4",'EPA non-CO2 Data'!H11395*About!$B$98,1))</f>
        <v/>
      </c>
      <c r="J11395">
        <f>VLOOKUP(CONCATENATE(B11395,C11395,D11395),'EPA Source to Industry Map'!$D$2:$E$35,2,FALSE)</f>
        <v/>
      </c>
      <c r="K11395">
        <f>IF(E11395="N2O","N2O",IF(E11395="CH4","CH4","F-gases"))</f>
        <v/>
      </c>
    </row>
    <row r="11396">
      <c r="A11396" t="inlineStr">
        <is>
          <t>Indonesia</t>
        </is>
      </c>
      <c r="B11396" t="inlineStr">
        <is>
          <t>Industrial Processes</t>
        </is>
      </c>
      <c r="C11396" t="inlineStr">
        <is>
          <t>NitricAdipic</t>
        </is>
      </c>
      <c r="D11396" t="inlineStr">
        <is>
          <t>Nitric</t>
        </is>
      </c>
      <c r="E11396" t="inlineStr">
        <is>
          <t>N2O</t>
        </is>
      </c>
      <c r="F11396" t="n">
        <v>2044</v>
      </c>
      <c r="G11396" t="inlineStr">
        <is>
          <t>MMTCO2e</t>
        </is>
      </c>
      <c r="H11396" t="n">
        <v>0.499143590181596</v>
      </c>
      <c r="I11396">
        <f>IF(E11396="N2O",H11396*About!$B$99,IF('EPA non-CO2 Data'!E11396="CH4",'EPA non-CO2 Data'!H11396*About!$B$98,1))</f>
        <v/>
      </c>
      <c r="J11396">
        <f>VLOOKUP(CONCATENATE(B11396,C11396,D11396),'EPA Source to Industry Map'!$D$2:$E$35,2,FALSE)</f>
        <v/>
      </c>
      <c r="K11396">
        <f>IF(E11396="N2O","N2O",IF(E11396="CH4","CH4","F-gases"))</f>
        <v/>
      </c>
    </row>
    <row r="11397">
      <c r="A11397" t="inlineStr">
        <is>
          <t>Indonesia</t>
        </is>
      </c>
      <c r="B11397" t="inlineStr">
        <is>
          <t>Industrial Processes</t>
        </is>
      </c>
      <c r="C11397" t="inlineStr">
        <is>
          <t>NitricAdipic</t>
        </is>
      </c>
      <c r="D11397" t="inlineStr">
        <is>
          <t>Adipic</t>
        </is>
      </c>
      <c r="E11397" t="inlineStr">
        <is>
          <t>N2O</t>
        </is>
      </c>
      <c r="F11397" t="n">
        <v>2045</v>
      </c>
      <c r="G11397" t="inlineStr">
        <is>
          <t>MMTCO2e</t>
        </is>
      </c>
      <c r="H11397" t="n">
        <v>0</v>
      </c>
      <c r="I11397">
        <f>IF(E11397="N2O",H11397*About!$B$99,IF('EPA non-CO2 Data'!E11397="CH4",'EPA non-CO2 Data'!H11397*About!$B$98,1))</f>
        <v/>
      </c>
      <c r="J11397">
        <f>VLOOKUP(CONCATENATE(B11397,C11397,D11397),'EPA Source to Industry Map'!$D$2:$E$35,2,FALSE)</f>
        <v/>
      </c>
      <c r="K11397">
        <f>IF(E11397="N2O","N2O",IF(E11397="CH4","CH4","F-gases"))</f>
        <v/>
      </c>
    </row>
    <row r="11398">
      <c r="A11398" t="inlineStr">
        <is>
          <t>Indonesia</t>
        </is>
      </c>
      <c r="B11398" t="inlineStr">
        <is>
          <t>Industrial Processes</t>
        </is>
      </c>
      <c r="C11398" t="inlineStr">
        <is>
          <t>NitricAdipic</t>
        </is>
      </c>
      <c r="D11398" t="inlineStr">
        <is>
          <t>Nitric</t>
        </is>
      </c>
      <c r="E11398" t="inlineStr">
        <is>
          <t>N2O</t>
        </is>
      </c>
      <c r="F11398" t="n">
        <v>2045</v>
      </c>
      <c r="G11398" t="inlineStr">
        <is>
          <t>MMTCO2e</t>
        </is>
      </c>
      <c r="H11398" t="n">
        <v>0.500632063360762</v>
      </c>
      <c r="I11398">
        <f>IF(E11398="N2O",H11398*About!$B$99,IF('EPA non-CO2 Data'!E11398="CH4",'EPA non-CO2 Data'!H11398*About!$B$98,1))</f>
        <v/>
      </c>
      <c r="J11398">
        <f>VLOOKUP(CONCATENATE(B11398,C11398,D11398),'EPA Source to Industry Map'!$D$2:$E$35,2,FALSE)</f>
        <v/>
      </c>
      <c r="K11398">
        <f>IF(E11398="N2O","N2O",IF(E11398="CH4","CH4","F-gases"))</f>
        <v/>
      </c>
    </row>
    <row r="11399">
      <c r="A11399" t="inlineStr">
        <is>
          <t>Indonesia</t>
        </is>
      </c>
      <c r="B11399" t="inlineStr">
        <is>
          <t>Industrial Processes</t>
        </is>
      </c>
      <c r="C11399" t="inlineStr">
        <is>
          <t>NitricAdipic</t>
        </is>
      </c>
      <c r="D11399" t="inlineStr">
        <is>
          <t>Adipic</t>
        </is>
      </c>
      <c r="E11399" t="inlineStr">
        <is>
          <t>N2O</t>
        </is>
      </c>
      <c r="F11399" t="n">
        <v>2046</v>
      </c>
      <c r="G11399" t="inlineStr">
        <is>
          <t>MMTCO2e</t>
        </is>
      </c>
      <c r="H11399" t="n">
        <v>0</v>
      </c>
      <c r="I11399">
        <f>IF(E11399="N2O",H11399*About!$B$99,IF('EPA non-CO2 Data'!E11399="CH4",'EPA non-CO2 Data'!H11399*About!$B$98,1))</f>
        <v/>
      </c>
      <c r="J11399">
        <f>VLOOKUP(CONCATENATE(B11399,C11399,D11399),'EPA Source to Industry Map'!$D$2:$E$35,2,FALSE)</f>
        <v/>
      </c>
      <c r="K11399">
        <f>IF(E11399="N2O","N2O",IF(E11399="CH4","CH4","F-gases"))</f>
        <v/>
      </c>
    </row>
    <row r="11400">
      <c r="A11400" t="inlineStr">
        <is>
          <t>Indonesia</t>
        </is>
      </c>
      <c r="B11400" t="inlineStr">
        <is>
          <t>Industrial Processes</t>
        </is>
      </c>
      <c r="C11400" t="inlineStr">
        <is>
          <t>NitricAdipic</t>
        </is>
      </c>
      <c r="D11400" t="inlineStr">
        <is>
          <t>Nitric</t>
        </is>
      </c>
      <c r="E11400" t="inlineStr">
        <is>
          <t>N2O</t>
        </is>
      </c>
      <c r="F11400" t="n">
        <v>2046</v>
      </c>
      <c r="G11400" t="inlineStr">
        <is>
          <t>MMTCO2e</t>
        </is>
      </c>
      <c r="H11400" t="n">
        <v>0.502142998002691</v>
      </c>
      <c r="I11400">
        <f>IF(E11400="N2O",H11400*About!$B$99,IF('EPA non-CO2 Data'!E11400="CH4",'EPA non-CO2 Data'!H11400*About!$B$98,1))</f>
        <v/>
      </c>
      <c r="J11400">
        <f>VLOOKUP(CONCATENATE(B11400,C11400,D11400),'EPA Source to Industry Map'!$D$2:$E$35,2,FALSE)</f>
        <v/>
      </c>
      <c r="K11400">
        <f>IF(E11400="N2O","N2O",IF(E11400="CH4","CH4","F-gases"))</f>
        <v/>
      </c>
    </row>
    <row r="11401">
      <c r="A11401" t="inlineStr">
        <is>
          <t>Indonesia</t>
        </is>
      </c>
      <c r="B11401" t="inlineStr">
        <is>
          <t>Industrial Processes</t>
        </is>
      </c>
      <c r="C11401" t="inlineStr">
        <is>
          <t>NitricAdipic</t>
        </is>
      </c>
      <c r="D11401" t="inlineStr">
        <is>
          <t>Adipic</t>
        </is>
      </c>
      <c r="E11401" t="inlineStr">
        <is>
          <t>N2O</t>
        </is>
      </c>
      <c r="F11401" t="n">
        <v>2047</v>
      </c>
      <c r="G11401" t="inlineStr">
        <is>
          <t>MMTCO2e</t>
        </is>
      </c>
      <c r="H11401" t="n">
        <v>0</v>
      </c>
      <c r="I11401">
        <f>IF(E11401="N2O",H11401*About!$B$99,IF('EPA non-CO2 Data'!E11401="CH4",'EPA non-CO2 Data'!H11401*About!$B$98,1))</f>
        <v/>
      </c>
      <c r="J11401">
        <f>VLOOKUP(CONCATENATE(B11401,C11401,D11401),'EPA Source to Industry Map'!$D$2:$E$35,2,FALSE)</f>
        <v/>
      </c>
      <c r="K11401">
        <f>IF(E11401="N2O","N2O",IF(E11401="CH4","CH4","F-gases"))</f>
        <v/>
      </c>
    </row>
    <row r="11402">
      <c r="A11402" t="inlineStr">
        <is>
          <t>Indonesia</t>
        </is>
      </c>
      <c r="B11402" t="inlineStr">
        <is>
          <t>Industrial Processes</t>
        </is>
      </c>
      <c r="C11402" t="inlineStr">
        <is>
          <t>NitricAdipic</t>
        </is>
      </c>
      <c r="D11402" t="inlineStr">
        <is>
          <t>Nitric</t>
        </is>
      </c>
      <c r="E11402" t="inlineStr">
        <is>
          <t>N2O</t>
        </is>
      </c>
      <c r="F11402" t="n">
        <v>2047</v>
      </c>
      <c r="G11402" t="inlineStr">
        <is>
          <t>MMTCO2e</t>
        </is>
      </c>
      <c r="H11402" t="n">
        <v>0.503653932644621</v>
      </c>
      <c r="I11402">
        <f>IF(E11402="N2O",H11402*About!$B$99,IF('EPA non-CO2 Data'!E11402="CH4",'EPA non-CO2 Data'!H11402*About!$B$98,1))</f>
        <v/>
      </c>
      <c r="J11402">
        <f>VLOOKUP(CONCATENATE(B11402,C11402,D11402),'EPA Source to Industry Map'!$D$2:$E$35,2,FALSE)</f>
        <v/>
      </c>
      <c r="K11402">
        <f>IF(E11402="N2O","N2O",IF(E11402="CH4","CH4","F-gases"))</f>
        <v/>
      </c>
    </row>
    <row r="11403">
      <c r="A11403" t="inlineStr">
        <is>
          <t>Indonesia</t>
        </is>
      </c>
      <c r="B11403" t="inlineStr">
        <is>
          <t>Industrial Processes</t>
        </is>
      </c>
      <c r="C11403" t="inlineStr">
        <is>
          <t>NitricAdipic</t>
        </is>
      </c>
      <c r="D11403" t="inlineStr">
        <is>
          <t>Adipic</t>
        </is>
      </c>
      <c r="E11403" t="inlineStr">
        <is>
          <t>N2O</t>
        </is>
      </c>
      <c r="F11403" t="n">
        <v>2048</v>
      </c>
      <c r="G11403" t="inlineStr">
        <is>
          <t>MMTCO2e</t>
        </is>
      </c>
      <c r="H11403" t="n">
        <v>0</v>
      </c>
      <c r="I11403">
        <f>IF(E11403="N2O",H11403*About!$B$99,IF('EPA non-CO2 Data'!E11403="CH4",'EPA non-CO2 Data'!H11403*About!$B$98,1))</f>
        <v/>
      </c>
      <c r="J11403">
        <f>VLOOKUP(CONCATENATE(B11403,C11403,D11403),'EPA Source to Industry Map'!$D$2:$E$35,2,FALSE)</f>
        <v/>
      </c>
      <c r="K11403">
        <f>IF(E11403="N2O","N2O",IF(E11403="CH4","CH4","F-gases"))</f>
        <v/>
      </c>
    </row>
    <row r="11404">
      <c r="A11404" t="inlineStr">
        <is>
          <t>Indonesia</t>
        </is>
      </c>
      <c r="B11404" t="inlineStr">
        <is>
          <t>Industrial Processes</t>
        </is>
      </c>
      <c r="C11404" t="inlineStr">
        <is>
          <t>NitricAdipic</t>
        </is>
      </c>
      <c r="D11404" t="inlineStr">
        <is>
          <t>Nitric</t>
        </is>
      </c>
      <c r="E11404" t="inlineStr">
        <is>
          <t>N2O</t>
        </is>
      </c>
      <c r="F11404" t="n">
        <v>2048</v>
      </c>
      <c r="G11404" t="inlineStr">
        <is>
          <t>MMTCO2e</t>
        </is>
      </c>
      <c r="H11404" t="n">
        <v>0.505164867286551</v>
      </c>
      <c r="I11404">
        <f>IF(E11404="N2O",H11404*About!$B$99,IF('EPA non-CO2 Data'!E11404="CH4",'EPA non-CO2 Data'!H11404*About!$B$98,1))</f>
        <v/>
      </c>
      <c r="J11404">
        <f>VLOOKUP(CONCATENATE(B11404,C11404,D11404),'EPA Source to Industry Map'!$D$2:$E$35,2,FALSE)</f>
        <v/>
      </c>
      <c r="K11404">
        <f>IF(E11404="N2O","N2O",IF(E11404="CH4","CH4","F-gases"))</f>
        <v/>
      </c>
    </row>
    <row r="11405">
      <c r="A11405" t="inlineStr">
        <is>
          <t>Indonesia</t>
        </is>
      </c>
      <c r="B11405" t="inlineStr">
        <is>
          <t>Industrial Processes</t>
        </is>
      </c>
      <c r="C11405" t="inlineStr">
        <is>
          <t>NitricAdipic</t>
        </is>
      </c>
      <c r="D11405" t="inlineStr">
        <is>
          <t>Adipic</t>
        </is>
      </c>
      <c r="E11405" t="inlineStr">
        <is>
          <t>N2O</t>
        </is>
      </c>
      <c r="F11405" t="n">
        <v>2049</v>
      </c>
      <c r="G11405" t="inlineStr">
        <is>
          <t>MMTCO2e</t>
        </is>
      </c>
      <c r="H11405" t="n">
        <v>0</v>
      </c>
      <c r="I11405">
        <f>IF(E11405="N2O",H11405*About!$B$99,IF('EPA non-CO2 Data'!E11405="CH4",'EPA non-CO2 Data'!H11405*About!$B$98,1))</f>
        <v/>
      </c>
      <c r="J11405">
        <f>VLOOKUP(CONCATENATE(B11405,C11405,D11405),'EPA Source to Industry Map'!$D$2:$E$35,2,FALSE)</f>
        <v/>
      </c>
      <c r="K11405">
        <f>IF(E11405="N2O","N2O",IF(E11405="CH4","CH4","F-gases"))</f>
        <v/>
      </c>
    </row>
    <row r="11406">
      <c r="A11406" t="inlineStr">
        <is>
          <t>Indonesia</t>
        </is>
      </c>
      <c r="B11406" t="inlineStr">
        <is>
          <t>Industrial Processes</t>
        </is>
      </c>
      <c r="C11406" t="inlineStr">
        <is>
          <t>NitricAdipic</t>
        </is>
      </c>
      <c r="D11406" t="inlineStr">
        <is>
          <t>Nitric</t>
        </is>
      </c>
      <c r="E11406" t="inlineStr">
        <is>
          <t>N2O</t>
        </is>
      </c>
      <c r="F11406" t="n">
        <v>2049</v>
      </c>
      <c r="G11406" t="inlineStr">
        <is>
          <t>MMTCO2e</t>
        </is>
      </c>
      <c r="H11406" t="n">
        <v>0.5066758019284801</v>
      </c>
      <c r="I11406">
        <f>IF(E11406="N2O",H11406*About!$B$99,IF('EPA non-CO2 Data'!E11406="CH4",'EPA non-CO2 Data'!H11406*About!$B$98,1))</f>
        <v/>
      </c>
      <c r="J11406">
        <f>VLOOKUP(CONCATENATE(B11406,C11406,D11406),'EPA Source to Industry Map'!$D$2:$E$35,2,FALSE)</f>
        <v/>
      </c>
      <c r="K11406">
        <f>IF(E11406="N2O","N2O",IF(E11406="CH4","CH4","F-gases"))</f>
        <v/>
      </c>
    </row>
    <row r="11407">
      <c r="A11407" t="inlineStr">
        <is>
          <t>Indonesia</t>
        </is>
      </c>
      <c r="B11407" t="inlineStr">
        <is>
          <t>Industrial Processes</t>
        </is>
      </c>
      <c r="C11407" t="inlineStr">
        <is>
          <t>NitricAdipic</t>
        </is>
      </c>
      <c r="D11407" t="inlineStr">
        <is>
          <t>Adipic</t>
        </is>
      </c>
      <c r="E11407" t="inlineStr">
        <is>
          <t>N2O</t>
        </is>
      </c>
      <c r="F11407" t="n">
        <v>2050</v>
      </c>
      <c r="G11407" t="inlineStr">
        <is>
          <t>MMTCO2e</t>
        </is>
      </c>
      <c r="H11407" t="n">
        <v>0</v>
      </c>
      <c r="I11407">
        <f>IF(E11407="N2O",H11407*About!$B$99,IF('EPA non-CO2 Data'!E11407="CH4",'EPA non-CO2 Data'!H11407*About!$B$98,1))</f>
        <v/>
      </c>
      <c r="J11407">
        <f>VLOOKUP(CONCATENATE(B11407,C11407,D11407),'EPA Source to Industry Map'!$D$2:$E$35,2,FALSE)</f>
        <v/>
      </c>
      <c r="K11407">
        <f>IF(E11407="N2O","N2O",IF(E11407="CH4","CH4","F-gases"))</f>
        <v/>
      </c>
    </row>
    <row r="11408">
      <c r="A11408" t="inlineStr">
        <is>
          <t>Indonesia</t>
        </is>
      </c>
      <c r="B11408" t="inlineStr">
        <is>
          <t>Industrial Processes</t>
        </is>
      </c>
      <c r="C11408" t="inlineStr">
        <is>
          <t>NitricAdipic</t>
        </is>
      </c>
      <c r="D11408" t="inlineStr">
        <is>
          <t>Nitric</t>
        </is>
      </c>
      <c r="E11408" t="inlineStr">
        <is>
          <t>N2O</t>
        </is>
      </c>
      <c r="F11408" t="n">
        <v>2050</v>
      </c>
      <c r="G11408" t="inlineStr">
        <is>
          <t>MMTCO2e</t>
        </is>
      </c>
      <c r="H11408" t="n">
        <v>0.50818673657041</v>
      </c>
      <c r="I11408">
        <f>IF(E11408="N2O",H11408*About!$B$99,IF('EPA non-CO2 Data'!E11408="CH4",'EPA non-CO2 Data'!H11408*About!$B$98,1))</f>
        <v/>
      </c>
      <c r="J11408">
        <f>VLOOKUP(CONCATENATE(B11408,C11408,D11408),'EPA Source to Industry Map'!$D$2:$E$35,2,FALSE)</f>
        <v/>
      </c>
      <c r="K11408">
        <f>IF(E11408="N2O","N2O",IF(E11408="CH4","CH4","F-gases"))</f>
        <v/>
      </c>
    </row>
    <row r="11409">
      <c r="A11409" t="inlineStr">
        <is>
          <t>Indonesia</t>
        </is>
      </c>
      <c r="B11409" t="inlineStr">
        <is>
          <t>Industrial Processes</t>
        </is>
      </c>
      <c r="C11409" t="inlineStr">
        <is>
          <t>ODSSubs</t>
        </is>
      </c>
      <c r="D11409" t="inlineStr">
        <is>
          <t>Aerosols</t>
        </is>
      </c>
      <c r="E11409" t="inlineStr">
        <is>
          <t>HFCs</t>
        </is>
      </c>
      <c r="F11409" t="n">
        <v>1990</v>
      </c>
      <c r="G11409" t="inlineStr">
        <is>
          <t>MMTCO2e</t>
        </is>
      </c>
      <c r="H11409" t="n">
        <v>0</v>
      </c>
      <c r="I11409">
        <f>IF(E11409="N2O",H11409*About!$B$99,IF('EPA non-CO2 Data'!E11409="CH4",'EPA non-CO2 Data'!H11409*About!$B$98,1))</f>
        <v/>
      </c>
      <c r="J11409">
        <f>VLOOKUP(CONCATENATE(B11409,C11409,D11409),'EPA Source to Industry Map'!$D$2:$E$35,2,FALSE)</f>
        <v/>
      </c>
      <c r="K11409">
        <f>IF(E11409="N2O","N2O",IF(E11409="CH4","CH4","F-gases"))</f>
        <v/>
      </c>
    </row>
    <row r="11410">
      <c r="A11410" t="inlineStr">
        <is>
          <t>Indonesia</t>
        </is>
      </c>
      <c r="B11410" t="inlineStr">
        <is>
          <t>Industrial Processes</t>
        </is>
      </c>
      <c r="C11410" t="inlineStr">
        <is>
          <t>ODSSubs</t>
        </is>
      </c>
      <c r="D11410" t="inlineStr">
        <is>
          <t>Fire Ext</t>
        </is>
      </c>
      <c r="E11410" t="inlineStr">
        <is>
          <t>HFCs</t>
        </is>
      </c>
      <c r="F11410" t="n">
        <v>1990</v>
      </c>
      <c r="G11410" t="inlineStr">
        <is>
          <t>MMTCO2e</t>
        </is>
      </c>
      <c r="H11410" t="n">
        <v>0</v>
      </c>
      <c r="I11410">
        <f>IF(E11410="N2O",H11410*About!$B$99,IF('EPA non-CO2 Data'!E11410="CH4",'EPA non-CO2 Data'!H11410*About!$B$98,1))</f>
        <v/>
      </c>
      <c r="J11410">
        <f>VLOOKUP(CONCATENATE(B11410,C11410,D11410),'EPA Source to Industry Map'!$D$2:$E$35,2,FALSE)</f>
        <v/>
      </c>
      <c r="K11410">
        <f>IF(E11410="N2O","N2O",IF(E11410="CH4","CH4","F-gases"))</f>
        <v/>
      </c>
    </row>
    <row r="11411">
      <c r="A11411" t="inlineStr">
        <is>
          <t>Indonesia</t>
        </is>
      </c>
      <c r="B11411" t="inlineStr">
        <is>
          <t>Industrial Processes</t>
        </is>
      </c>
      <c r="C11411" t="inlineStr">
        <is>
          <t>ODSSubs</t>
        </is>
      </c>
      <c r="D11411" t="inlineStr">
        <is>
          <t>Foams</t>
        </is>
      </c>
      <c r="E11411" t="inlineStr">
        <is>
          <t>HFCs</t>
        </is>
      </c>
      <c r="F11411" t="n">
        <v>1990</v>
      </c>
      <c r="G11411" t="inlineStr">
        <is>
          <t>MMTCO2e</t>
        </is>
      </c>
      <c r="H11411" t="n">
        <v>0</v>
      </c>
      <c r="I11411">
        <f>IF(E11411="N2O",H11411*About!$B$99,IF('EPA non-CO2 Data'!E11411="CH4",'EPA non-CO2 Data'!H11411*About!$B$98,1))</f>
        <v/>
      </c>
      <c r="J11411">
        <f>VLOOKUP(CONCATENATE(B11411,C11411,D11411),'EPA Source to Industry Map'!$D$2:$E$35,2,FALSE)</f>
        <v/>
      </c>
      <c r="K11411">
        <f>IF(E11411="N2O","N2O",IF(E11411="CH4","CH4","F-gases"))</f>
        <v/>
      </c>
    </row>
    <row r="11412">
      <c r="A11412" t="inlineStr">
        <is>
          <t>Indonesia</t>
        </is>
      </c>
      <c r="B11412" t="inlineStr">
        <is>
          <t>Industrial Processes</t>
        </is>
      </c>
      <c r="C11412" t="inlineStr">
        <is>
          <t>ODSSubs</t>
        </is>
      </c>
      <c r="D11412" t="inlineStr">
        <is>
          <t>RefAC</t>
        </is>
      </c>
      <c r="E11412" t="inlineStr">
        <is>
          <t>HFCs</t>
        </is>
      </c>
      <c r="F11412" t="n">
        <v>1990</v>
      </c>
      <c r="G11412" t="inlineStr">
        <is>
          <t>MMTCO2e</t>
        </is>
      </c>
      <c r="H11412" t="n">
        <v>0</v>
      </c>
      <c r="I11412">
        <f>IF(E11412="N2O",H11412*About!$B$99,IF('EPA non-CO2 Data'!E11412="CH4",'EPA non-CO2 Data'!H11412*About!$B$98,1))</f>
        <v/>
      </c>
      <c r="J11412">
        <f>VLOOKUP(CONCATENATE(B11412,C11412,D11412),'EPA Source to Industry Map'!$D$2:$E$35,2,FALSE)</f>
        <v/>
      </c>
      <c r="K11412">
        <f>IF(E11412="N2O","N2O",IF(E11412="CH4","CH4","F-gases"))</f>
        <v/>
      </c>
    </row>
    <row r="11413">
      <c r="A11413" t="inlineStr">
        <is>
          <t>Indonesia</t>
        </is>
      </c>
      <c r="B11413" t="inlineStr">
        <is>
          <t>Industrial Processes</t>
        </is>
      </c>
      <c r="C11413" t="inlineStr">
        <is>
          <t>ODSSubs</t>
        </is>
      </c>
      <c r="D11413" t="inlineStr">
        <is>
          <t>Solvents</t>
        </is>
      </c>
      <c r="E11413" t="inlineStr">
        <is>
          <t>HFCs</t>
        </is>
      </c>
      <c r="F11413" t="n">
        <v>1990</v>
      </c>
      <c r="G11413" t="inlineStr">
        <is>
          <t>MMTCO2e</t>
        </is>
      </c>
      <c r="H11413" t="n">
        <v>0</v>
      </c>
      <c r="I11413">
        <f>IF(E11413="N2O",H11413*About!$B$99,IF('EPA non-CO2 Data'!E11413="CH4",'EPA non-CO2 Data'!H11413*About!$B$98,1))</f>
        <v/>
      </c>
      <c r="J11413">
        <f>VLOOKUP(CONCATENATE(B11413,C11413,D11413),'EPA Source to Industry Map'!$D$2:$E$35,2,FALSE)</f>
        <v/>
      </c>
      <c r="K11413">
        <f>IF(E11413="N2O","N2O",IF(E11413="CH4","CH4","F-gases"))</f>
        <v/>
      </c>
    </row>
    <row r="11414">
      <c r="A11414" t="inlineStr">
        <is>
          <t>Indonesia</t>
        </is>
      </c>
      <c r="B11414" t="inlineStr">
        <is>
          <t>Industrial Processes</t>
        </is>
      </c>
      <c r="C11414" t="inlineStr">
        <is>
          <t>ODSSubs</t>
        </is>
      </c>
      <c r="D11414" t="inlineStr">
        <is>
          <t>Aerosols</t>
        </is>
      </c>
      <c r="E11414" t="inlineStr">
        <is>
          <t>HFCs</t>
        </is>
      </c>
      <c r="F11414" t="n">
        <v>1991</v>
      </c>
      <c r="G11414" t="inlineStr">
        <is>
          <t>MMTCO2e</t>
        </is>
      </c>
      <c r="H11414" t="n">
        <v>0</v>
      </c>
      <c r="I11414">
        <f>IF(E11414="N2O",H11414*About!$B$99,IF('EPA non-CO2 Data'!E11414="CH4",'EPA non-CO2 Data'!H11414*About!$B$98,1))</f>
        <v/>
      </c>
      <c r="J11414">
        <f>VLOOKUP(CONCATENATE(B11414,C11414,D11414),'EPA Source to Industry Map'!$D$2:$E$35,2,FALSE)</f>
        <v/>
      </c>
      <c r="K11414">
        <f>IF(E11414="N2O","N2O",IF(E11414="CH4","CH4","F-gases"))</f>
        <v/>
      </c>
    </row>
    <row r="11415">
      <c r="A11415" t="inlineStr">
        <is>
          <t>Indonesia</t>
        </is>
      </c>
      <c r="B11415" t="inlineStr">
        <is>
          <t>Industrial Processes</t>
        </is>
      </c>
      <c r="C11415" t="inlineStr">
        <is>
          <t>ODSSubs</t>
        </is>
      </c>
      <c r="D11415" t="inlineStr">
        <is>
          <t>Fire Ext</t>
        </is>
      </c>
      <c r="E11415" t="inlineStr">
        <is>
          <t>HFCs</t>
        </is>
      </c>
      <c r="F11415" t="n">
        <v>1991</v>
      </c>
      <c r="G11415" t="inlineStr">
        <is>
          <t>MMTCO2e</t>
        </is>
      </c>
      <c r="H11415" t="n">
        <v>2.70276281520545e-05</v>
      </c>
      <c r="I11415">
        <f>IF(E11415="N2O",H11415*About!$B$99,IF('EPA non-CO2 Data'!E11415="CH4",'EPA non-CO2 Data'!H11415*About!$B$98,1))</f>
        <v/>
      </c>
      <c r="J11415">
        <f>VLOOKUP(CONCATENATE(B11415,C11415,D11415),'EPA Source to Industry Map'!$D$2:$E$35,2,FALSE)</f>
        <v/>
      </c>
      <c r="K11415">
        <f>IF(E11415="N2O","N2O",IF(E11415="CH4","CH4","F-gases"))</f>
        <v/>
      </c>
    </row>
    <row r="11416">
      <c r="A11416" t="inlineStr">
        <is>
          <t>Indonesia</t>
        </is>
      </c>
      <c r="B11416" t="inlineStr">
        <is>
          <t>Industrial Processes</t>
        </is>
      </c>
      <c r="C11416" t="inlineStr">
        <is>
          <t>ODSSubs</t>
        </is>
      </c>
      <c r="D11416" t="inlineStr">
        <is>
          <t>Foams</t>
        </is>
      </c>
      <c r="E11416" t="inlineStr">
        <is>
          <t>HFCs</t>
        </is>
      </c>
      <c r="F11416" t="n">
        <v>1991</v>
      </c>
      <c r="G11416" t="inlineStr">
        <is>
          <t>MMTCO2e</t>
        </is>
      </c>
      <c r="H11416" t="n">
        <v>0</v>
      </c>
      <c r="I11416">
        <f>IF(E11416="N2O",H11416*About!$B$99,IF('EPA non-CO2 Data'!E11416="CH4",'EPA non-CO2 Data'!H11416*About!$B$98,1))</f>
        <v/>
      </c>
      <c r="J11416">
        <f>VLOOKUP(CONCATENATE(B11416,C11416,D11416),'EPA Source to Industry Map'!$D$2:$E$35,2,FALSE)</f>
        <v/>
      </c>
      <c r="K11416">
        <f>IF(E11416="N2O","N2O",IF(E11416="CH4","CH4","F-gases"))</f>
        <v/>
      </c>
    </row>
    <row r="11417">
      <c r="A11417" t="inlineStr">
        <is>
          <t>Indonesia</t>
        </is>
      </c>
      <c r="B11417" t="inlineStr">
        <is>
          <t>Industrial Processes</t>
        </is>
      </c>
      <c r="C11417" t="inlineStr">
        <is>
          <t>ODSSubs</t>
        </is>
      </c>
      <c r="D11417" t="inlineStr">
        <is>
          <t>RefAC</t>
        </is>
      </c>
      <c r="E11417" t="inlineStr">
        <is>
          <t>HFCs</t>
        </is>
      </c>
      <c r="F11417" t="n">
        <v>1991</v>
      </c>
      <c r="G11417" t="inlineStr">
        <is>
          <t>MMTCO2e</t>
        </is>
      </c>
      <c r="H11417" t="n">
        <v>0.00558142157390139</v>
      </c>
      <c r="I11417">
        <f>IF(E11417="N2O",H11417*About!$B$99,IF('EPA non-CO2 Data'!E11417="CH4",'EPA non-CO2 Data'!H11417*About!$B$98,1))</f>
        <v/>
      </c>
      <c r="J11417">
        <f>VLOOKUP(CONCATENATE(B11417,C11417,D11417),'EPA Source to Industry Map'!$D$2:$E$35,2,FALSE)</f>
        <v/>
      </c>
      <c r="K11417">
        <f>IF(E11417="N2O","N2O",IF(E11417="CH4","CH4","F-gases"))</f>
        <v/>
      </c>
    </row>
    <row r="11418">
      <c r="A11418" t="inlineStr">
        <is>
          <t>Indonesia</t>
        </is>
      </c>
      <c r="B11418" t="inlineStr">
        <is>
          <t>Industrial Processes</t>
        </is>
      </c>
      <c r="C11418" t="inlineStr">
        <is>
          <t>ODSSubs</t>
        </is>
      </c>
      <c r="D11418" t="inlineStr">
        <is>
          <t>Solvents</t>
        </is>
      </c>
      <c r="E11418" t="inlineStr">
        <is>
          <t>HFCs</t>
        </is>
      </c>
      <c r="F11418" t="n">
        <v>1991</v>
      </c>
      <c r="G11418" t="inlineStr">
        <is>
          <t>MMTCO2e</t>
        </is>
      </c>
      <c r="H11418" t="n">
        <v>0.0012319051043277</v>
      </c>
      <c r="I11418">
        <f>IF(E11418="N2O",H11418*About!$B$99,IF('EPA non-CO2 Data'!E11418="CH4",'EPA non-CO2 Data'!H11418*About!$B$98,1))</f>
        <v/>
      </c>
      <c r="J11418">
        <f>VLOOKUP(CONCATENATE(B11418,C11418,D11418),'EPA Source to Industry Map'!$D$2:$E$35,2,FALSE)</f>
        <v/>
      </c>
      <c r="K11418">
        <f>IF(E11418="N2O","N2O",IF(E11418="CH4","CH4","F-gases"))</f>
        <v/>
      </c>
    </row>
    <row r="11419">
      <c r="A11419" t="inlineStr">
        <is>
          <t>Indonesia</t>
        </is>
      </c>
      <c r="B11419" t="inlineStr">
        <is>
          <t>Industrial Processes</t>
        </is>
      </c>
      <c r="C11419" t="inlineStr">
        <is>
          <t>ODSSubs</t>
        </is>
      </c>
      <c r="D11419" t="inlineStr">
        <is>
          <t>Aerosols</t>
        </is>
      </c>
      <c r="E11419" t="inlineStr">
        <is>
          <t>HFCs</t>
        </is>
      </c>
      <c r="F11419" t="n">
        <v>1992</v>
      </c>
      <c r="G11419" t="inlineStr">
        <is>
          <t>MMTCO2e</t>
        </is>
      </c>
      <c r="H11419" t="n">
        <v>0</v>
      </c>
      <c r="I11419">
        <f>IF(E11419="N2O",H11419*About!$B$99,IF('EPA non-CO2 Data'!E11419="CH4",'EPA non-CO2 Data'!H11419*About!$B$98,1))</f>
        <v/>
      </c>
      <c r="J11419">
        <f>VLOOKUP(CONCATENATE(B11419,C11419,D11419),'EPA Source to Industry Map'!$D$2:$E$35,2,FALSE)</f>
        <v/>
      </c>
      <c r="K11419">
        <f>IF(E11419="N2O","N2O",IF(E11419="CH4","CH4","F-gases"))</f>
        <v/>
      </c>
    </row>
    <row r="11420">
      <c r="A11420" t="inlineStr">
        <is>
          <t>Indonesia</t>
        </is>
      </c>
      <c r="B11420" t="inlineStr">
        <is>
          <t>Industrial Processes</t>
        </is>
      </c>
      <c r="C11420" t="inlineStr">
        <is>
          <t>ODSSubs</t>
        </is>
      </c>
      <c r="D11420" t="inlineStr">
        <is>
          <t>Fire Ext</t>
        </is>
      </c>
      <c r="E11420" t="inlineStr">
        <is>
          <t>HFCs</t>
        </is>
      </c>
      <c r="F11420" t="n">
        <v>1992</v>
      </c>
      <c r="G11420" t="inlineStr">
        <is>
          <t>MMTCO2e</t>
        </is>
      </c>
      <c r="H11420" t="n">
        <v>5.40552563041091e-05</v>
      </c>
      <c r="I11420">
        <f>IF(E11420="N2O",H11420*About!$B$99,IF('EPA non-CO2 Data'!E11420="CH4",'EPA non-CO2 Data'!H11420*About!$B$98,1))</f>
        <v/>
      </c>
      <c r="J11420">
        <f>VLOOKUP(CONCATENATE(B11420,C11420,D11420),'EPA Source to Industry Map'!$D$2:$E$35,2,FALSE)</f>
        <v/>
      </c>
      <c r="K11420">
        <f>IF(E11420="N2O","N2O",IF(E11420="CH4","CH4","F-gases"))</f>
        <v/>
      </c>
    </row>
    <row r="11421">
      <c r="A11421" t="inlineStr">
        <is>
          <t>Indonesia</t>
        </is>
      </c>
      <c r="B11421" t="inlineStr">
        <is>
          <t>Industrial Processes</t>
        </is>
      </c>
      <c r="C11421" t="inlineStr">
        <is>
          <t>ODSSubs</t>
        </is>
      </c>
      <c r="D11421" t="inlineStr">
        <is>
          <t>Foams</t>
        </is>
      </c>
      <c r="E11421" t="inlineStr">
        <is>
          <t>HFCs</t>
        </is>
      </c>
      <c r="F11421" t="n">
        <v>1992</v>
      </c>
      <c r="G11421" t="inlineStr">
        <is>
          <t>MMTCO2e</t>
        </is>
      </c>
      <c r="H11421" t="n">
        <v>0</v>
      </c>
      <c r="I11421">
        <f>IF(E11421="N2O",H11421*About!$B$99,IF('EPA non-CO2 Data'!E11421="CH4",'EPA non-CO2 Data'!H11421*About!$B$98,1))</f>
        <v/>
      </c>
      <c r="J11421">
        <f>VLOOKUP(CONCATENATE(B11421,C11421,D11421),'EPA Source to Industry Map'!$D$2:$E$35,2,FALSE)</f>
        <v/>
      </c>
      <c r="K11421">
        <f>IF(E11421="N2O","N2O",IF(E11421="CH4","CH4","F-gases"))</f>
        <v/>
      </c>
    </row>
    <row r="11422">
      <c r="A11422" t="inlineStr">
        <is>
          <t>Indonesia</t>
        </is>
      </c>
      <c r="B11422" t="inlineStr">
        <is>
          <t>Industrial Processes</t>
        </is>
      </c>
      <c r="C11422" t="inlineStr">
        <is>
          <t>ODSSubs</t>
        </is>
      </c>
      <c r="D11422" t="inlineStr">
        <is>
          <t>RefAC</t>
        </is>
      </c>
      <c r="E11422" t="inlineStr">
        <is>
          <t>HFCs</t>
        </is>
      </c>
      <c r="F11422" t="n">
        <v>1992</v>
      </c>
      <c r="G11422" t="inlineStr">
        <is>
          <t>MMTCO2e</t>
        </is>
      </c>
      <c r="H11422" t="n">
        <v>0.0111628431478028</v>
      </c>
      <c r="I11422">
        <f>IF(E11422="N2O",H11422*About!$B$99,IF('EPA non-CO2 Data'!E11422="CH4",'EPA non-CO2 Data'!H11422*About!$B$98,1))</f>
        <v/>
      </c>
      <c r="J11422">
        <f>VLOOKUP(CONCATENATE(B11422,C11422,D11422),'EPA Source to Industry Map'!$D$2:$E$35,2,FALSE)</f>
        <v/>
      </c>
      <c r="K11422">
        <f>IF(E11422="N2O","N2O",IF(E11422="CH4","CH4","F-gases"))</f>
        <v/>
      </c>
    </row>
    <row r="11423">
      <c r="A11423" t="inlineStr">
        <is>
          <t>Indonesia</t>
        </is>
      </c>
      <c r="B11423" t="inlineStr">
        <is>
          <t>Industrial Processes</t>
        </is>
      </c>
      <c r="C11423" t="inlineStr">
        <is>
          <t>ODSSubs</t>
        </is>
      </c>
      <c r="D11423" t="inlineStr">
        <is>
          <t>Solvents</t>
        </is>
      </c>
      <c r="E11423" t="inlineStr">
        <is>
          <t>HFCs</t>
        </is>
      </c>
      <c r="F11423" t="n">
        <v>1992</v>
      </c>
      <c r="G11423" t="inlineStr">
        <is>
          <t>MMTCO2e</t>
        </is>
      </c>
      <c r="H11423" t="n">
        <v>0.0024638102086554</v>
      </c>
      <c r="I11423">
        <f>IF(E11423="N2O",H11423*About!$B$99,IF('EPA non-CO2 Data'!E11423="CH4",'EPA non-CO2 Data'!H11423*About!$B$98,1))</f>
        <v/>
      </c>
      <c r="J11423">
        <f>VLOOKUP(CONCATENATE(B11423,C11423,D11423),'EPA Source to Industry Map'!$D$2:$E$35,2,FALSE)</f>
        <v/>
      </c>
      <c r="K11423">
        <f>IF(E11423="N2O","N2O",IF(E11423="CH4","CH4","F-gases"))</f>
        <v/>
      </c>
    </row>
    <row r="11424">
      <c r="A11424" t="inlineStr">
        <is>
          <t>Indonesia</t>
        </is>
      </c>
      <c r="B11424" t="inlineStr">
        <is>
          <t>Industrial Processes</t>
        </is>
      </c>
      <c r="C11424" t="inlineStr">
        <is>
          <t>ODSSubs</t>
        </is>
      </c>
      <c r="D11424" t="inlineStr">
        <is>
          <t>Aerosols</t>
        </is>
      </c>
      <c r="E11424" t="inlineStr">
        <is>
          <t>HFCs</t>
        </is>
      </c>
      <c r="F11424" t="n">
        <v>1993</v>
      </c>
      <c r="G11424" t="inlineStr">
        <is>
          <t>MMTCO2e</t>
        </is>
      </c>
      <c r="H11424" t="n">
        <v>0</v>
      </c>
      <c r="I11424">
        <f>IF(E11424="N2O",H11424*About!$B$99,IF('EPA non-CO2 Data'!E11424="CH4",'EPA non-CO2 Data'!H11424*About!$B$98,1))</f>
        <v/>
      </c>
      <c r="J11424">
        <f>VLOOKUP(CONCATENATE(B11424,C11424,D11424),'EPA Source to Industry Map'!$D$2:$E$35,2,FALSE)</f>
        <v/>
      </c>
      <c r="K11424">
        <f>IF(E11424="N2O","N2O",IF(E11424="CH4","CH4","F-gases"))</f>
        <v/>
      </c>
    </row>
    <row r="11425">
      <c r="A11425" t="inlineStr">
        <is>
          <t>Indonesia</t>
        </is>
      </c>
      <c r="B11425" t="inlineStr">
        <is>
          <t>Industrial Processes</t>
        </is>
      </c>
      <c r="C11425" t="inlineStr">
        <is>
          <t>ODSSubs</t>
        </is>
      </c>
      <c r="D11425" t="inlineStr">
        <is>
          <t>Fire Ext</t>
        </is>
      </c>
      <c r="E11425" t="inlineStr">
        <is>
          <t>HFCs</t>
        </is>
      </c>
      <c r="F11425" t="n">
        <v>1993</v>
      </c>
      <c r="G11425" t="inlineStr">
        <is>
          <t>MMTCO2e</t>
        </is>
      </c>
      <c r="H11425" t="n">
        <v>8.108288445616349e-05</v>
      </c>
      <c r="I11425">
        <f>IF(E11425="N2O",H11425*About!$B$99,IF('EPA non-CO2 Data'!E11425="CH4",'EPA non-CO2 Data'!H11425*About!$B$98,1))</f>
        <v/>
      </c>
      <c r="J11425">
        <f>VLOOKUP(CONCATENATE(B11425,C11425,D11425),'EPA Source to Industry Map'!$D$2:$E$35,2,FALSE)</f>
        <v/>
      </c>
      <c r="K11425">
        <f>IF(E11425="N2O","N2O",IF(E11425="CH4","CH4","F-gases"))</f>
        <v/>
      </c>
    </row>
    <row r="11426">
      <c r="A11426" t="inlineStr">
        <is>
          <t>Indonesia</t>
        </is>
      </c>
      <c r="B11426" t="inlineStr">
        <is>
          <t>Industrial Processes</t>
        </is>
      </c>
      <c r="C11426" t="inlineStr">
        <is>
          <t>ODSSubs</t>
        </is>
      </c>
      <c r="D11426" t="inlineStr">
        <is>
          <t>Foams</t>
        </is>
      </c>
      <c r="E11426" t="inlineStr">
        <is>
          <t>HFCs</t>
        </is>
      </c>
      <c r="F11426" t="n">
        <v>1993</v>
      </c>
      <c r="G11426" t="inlineStr">
        <is>
          <t>MMTCO2e</t>
        </is>
      </c>
      <c r="H11426" t="n">
        <v>0</v>
      </c>
      <c r="I11426">
        <f>IF(E11426="N2O",H11426*About!$B$99,IF('EPA non-CO2 Data'!E11426="CH4",'EPA non-CO2 Data'!H11426*About!$B$98,1))</f>
        <v/>
      </c>
      <c r="J11426">
        <f>VLOOKUP(CONCATENATE(B11426,C11426,D11426),'EPA Source to Industry Map'!$D$2:$E$35,2,FALSE)</f>
        <v/>
      </c>
      <c r="K11426">
        <f>IF(E11426="N2O","N2O",IF(E11426="CH4","CH4","F-gases"))</f>
        <v/>
      </c>
    </row>
    <row r="11427">
      <c r="A11427" t="inlineStr">
        <is>
          <t>Indonesia</t>
        </is>
      </c>
      <c r="B11427" t="inlineStr">
        <is>
          <t>Industrial Processes</t>
        </is>
      </c>
      <c r="C11427" t="inlineStr">
        <is>
          <t>ODSSubs</t>
        </is>
      </c>
      <c r="D11427" t="inlineStr">
        <is>
          <t>RefAC</t>
        </is>
      </c>
      <c r="E11427" t="inlineStr">
        <is>
          <t>HFCs</t>
        </is>
      </c>
      <c r="F11427" t="n">
        <v>1993</v>
      </c>
      <c r="G11427" t="inlineStr">
        <is>
          <t>MMTCO2e</t>
        </is>
      </c>
      <c r="H11427" t="n">
        <v>0.0167442647217042</v>
      </c>
      <c r="I11427">
        <f>IF(E11427="N2O",H11427*About!$B$99,IF('EPA non-CO2 Data'!E11427="CH4",'EPA non-CO2 Data'!H11427*About!$B$98,1))</f>
        <v/>
      </c>
      <c r="J11427">
        <f>VLOOKUP(CONCATENATE(B11427,C11427,D11427),'EPA Source to Industry Map'!$D$2:$E$35,2,FALSE)</f>
        <v/>
      </c>
      <c r="K11427">
        <f>IF(E11427="N2O","N2O",IF(E11427="CH4","CH4","F-gases"))</f>
        <v/>
      </c>
    </row>
    <row r="11428">
      <c r="A11428" t="inlineStr">
        <is>
          <t>Indonesia</t>
        </is>
      </c>
      <c r="B11428" t="inlineStr">
        <is>
          <t>Industrial Processes</t>
        </is>
      </c>
      <c r="C11428" t="inlineStr">
        <is>
          <t>ODSSubs</t>
        </is>
      </c>
      <c r="D11428" t="inlineStr">
        <is>
          <t>Solvents</t>
        </is>
      </c>
      <c r="E11428" t="inlineStr">
        <is>
          <t>HFCs</t>
        </is>
      </c>
      <c r="F11428" t="n">
        <v>1993</v>
      </c>
      <c r="G11428" t="inlineStr">
        <is>
          <t>MMTCO2e</t>
        </is>
      </c>
      <c r="H11428" t="n">
        <v>0.0036957153129831</v>
      </c>
      <c r="I11428">
        <f>IF(E11428="N2O",H11428*About!$B$99,IF('EPA non-CO2 Data'!E11428="CH4",'EPA non-CO2 Data'!H11428*About!$B$98,1))</f>
        <v/>
      </c>
      <c r="J11428">
        <f>VLOOKUP(CONCATENATE(B11428,C11428,D11428),'EPA Source to Industry Map'!$D$2:$E$35,2,FALSE)</f>
        <v/>
      </c>
      <c r="K11428">
        <f>IF(E11428="N2O","N2O",IF(E11428="CH4","CH4","F-gases"))</f>
        <v/>
      </c>
    </row>
    <row r="11429">
      <c r="A11429" t="inlineStr">
        <is>
          <t>Indonesia</t>
        </is>
      </c>
      <c r="B11429" t="inlineStr">
        <is>
          <t>Industrial Processes</t>
        </is>
      </c>
      <c r="C11429" t="inlineStr">
        <is>
          <t>ODSSubs</t>
        </is>
      </c>
      <c r="D11429" t="inlineStr">
        <is>
          <t>Aerosols</t>
        </is>
      </c>
      <c r="E11429" t="inlineStr">
        <is>
          <t>HFCs</t>
        </is>
      </c>
      <c r="F11429" t="n">
        <v>1994</v>
      </c>
      <c r="G11429" t="inlineStr">
        <is>
          <t>MMTCO2e</t>
        </is>
      </c>
      <c r="H11429" t="n">
        <v>0</v>
      </c>
      <c r="I11429">
        <f>IF(E11429="N2O",H11429*About!$B$99,IF('EPA non-CO2 Data'!E11429="CH4",'EPA non-CO2 Data'!H11429*About!$B$98,1))</f>
        <v/>
      </c>
      <c r="J11429">
        <f>VLOOKUP(CONCATENATE(B11429,C11429,D11429),'EPA Source to Industry Map'!$D$2:$E$35,2,FALSE)</f>
        <v/>
      </c>
      <c r="K11429">
        <f>IF(E11429="N2O","N2O",IF(E11429="CH4","CH4","F-gases"))</f>
        <v/>
      </c>
    </row>
    <row r="11430">
      <c r="A11430" t="inlineStr">
        <is>
          <t>Indonesia</t>
        </is>
      </c>
      <c r="B11430" t="inlineStr">
        <is>
          <t>Industrial Processes</t>
        </is>
      </c>
      <c r="C11430" t="inlineStr">
        <is>
          <t>ODSSubs</t>
        </is>
      </c>
      <c r="D11430" t="inlineStr">
        <is>
          <t>Fire Ext</t>
        </is>
      </c>
      <c r="E11430" t="inlineStr">
        <is>
          <t>HFCs</t>
        </is>
      </c>
      <c r="F11430" t="n">
        <v>1994</v>
      </c>
      <c r="G11430" t="inlineStr">
        <is>
          <t>MMTCO2e</t>
        </is>
      </c>
      <c r="H11430" t="n">
        <v>0.000108110512608218</v>
      </c>
      <c r="I11430">
        <f>IF(E11430="N2O",H11430*About!$B$99,IF('EPA non-CO2 Data'!E11430="CH4",'EPA non-CO2 Data'!H11430*About!$B$98,1))</f>
        <v/>
      </c>
      <c r="J11430">
        <f>VLOOKUP(CONCATENATE(B11430,C11430,D11430),'EPA Source to Industry Map'!$D$2:$E$35,2,FALSE)</f>
        <v/>
      </c>
      <c r="K11430">
        <f>IF(E11430="N2O","N2O",IF(E11430="CH4","CH4","F-gases"))</f>
        <v/>
      </c>
    </row>
    <row r="11431">
      <c r="A11431" t="inlineStr">
        <is>
          <t>Indonesia</t>
        </is>
      </c>
      <c r="B11431" t="inlineStr">
        <is>
          <t>Industrial Processes</t>
        </is>
      </c>
      <c r="C11431" t="inlineStr">
        <is>
          <t>ODSSubs</t>
        </is>
      </c>
      <c r="D11431" t="inlineStr">
        <is>
          <t>Foams</t>
        </is>
      </c>
      <c r="E11431" t="inlineStr">
        <is>
          <t>HFCs</t>
        </is>
      </c>
      <c r="F11431" t="n">
        <v>1994</v>
      </c>
      <c r="G11431" t="inlineStr">
        <is>
          <t>MMTCO2e</t>
        </is>
      </c>
      <c r="H11431" t="n">
        <v>0</v>
      </c>
      <c r="I11431">
        <f>IF(E11431="N2O",H11431*About!$B$99,IF('EPA non-CO2 Data'!E11431="CH4",'EPA non-CO2 Data'!H11431*About!$B$98,1))</f>
        <v/>
      </c>
      <c r="J11431">
        <f>VLOOKUP(CONCATENATE(B11431,C11431,D11431),'EPA Source to Industry Map'!$D$2:$E$35,2,FALSE)</f>
        <v/>
      </c>
      <c r="K11431">
        <f>IF(E11431="N2O","N2O",IF(E11431="CH4","CH4","F-gases"))</f>
        <v/>
      </c>
    </row>
    <row r="11432">
      <c r="A11432" t="inlineStr">
        <is>
          <t>Indonesia</t>
        </is>
      </c>
      <c r="B11432" t="inlineStr">
        <is>
          <t>Industrial Processes</t>
        </is>
      </c>
      <c r="C11432" t="inlineStr">
        <is>
          <t>ODSSubs</t>
        </is>
      </c>
      <c r="D11432" t="inlineStr">
        <is>
          <t>RefAC</t>
        </is>
      </c>
      <c r="E11432" t="inlineStr">
        <is>
          <t>HFCs</t>
        </is>
      </c>
      <c r="F11432" t="n">
        <v>1994</v>
      </c>
      <c r="G11432" t="inlineStr">
        <is>
          <t>MMTCO2e</t>
        </is>
      </c>
      <c r="H11432" t="n">
        <v>0.0223256862956056</v>
      </c>
      <c r="I11432">
        <f>IF(E11432="N2O",H11432*About!$B$99,IF('EPA non-CO2 Data'!E11432="CH4",'EPA non-CO2 Data'!H11432*About!$B$98,1))</f>
        <v/>
      </c>
      <c r="J11432">
        <f>VLOOKUP(CONCATENATE(B11432,C11432,D11432),'EPA Source to Industry Map'!$D$2:$E$35,2,FALSE)</f>
        <v/>
      </c>
      <c r="K11432">
        <f>IF(E11432="N2O","N2O",IF(E11432="CH4","CH4","F-gases"))</f>
        <v/>
      </c>
    </row>
    <row r="11433">
      <c r="A11433" t="inlineStr">
        <is>
          <t>Indonesia</t>
        </is>
      </c>
      <c r="B11433" t="inlineStr">
        <is>
          <t>Industrial Processes</t>
        </is>
      </c>
      <c r="C11433" t="inlineStr">
        <is>
          <t>ODSSubs</t>
        </is>
      </c>
      <c r="D11433" t="inlineStr">
        <is>
          <t>Solvents</t>
        </is>
      </c>
      <c r="E11433" t="inlineStr">
        <is>
          <t>HFCs</t>
        </is>
      </c>
      <c r="F11433" t="n">
        <v>1994</v>
      </c>
      <c r="G11433" t="inlineStr">
        <is>
          <t>MMTCO2e</t>
        </is>
      </c>
      <c r="H11433" t="n">
        <v>0.00492762041731079</v>
      </c>
      <c r="I11433">
        <f>IF(E11433="N2O",H11433*About!$B$99,IF('EPA non-CO2 Data'!E11433="CH4",'EPA non-CO2 Data'!H11433*About!$B$98,1))</f>
        <v/>
      </c>
      <c r="J11433">
        <f>VLOOKUP(CONCATENATE(B11433,C11433,D11433),'EPA Source to Industry Map'!$D$2:$E$35,2,FALSE)</f>
        <v/>
      </c>
      <c r="K11433">
        <f>IF(E11433="N2O","N2O",IF(E11433="CH4","CH4","F-gases"))</f>
        <v/>
      </c>
    </row>
    <row r="11434">
      <c r="A11434" t="inlineStr">
        <is>
          <t>Indonesia</t>
        </is>
      </c>
      <c r="B11434" t="inlineStr">
        <is>
          <t>Industrial Processes</t>
        </is>
      </c>
      <c r="C11434" t="inlineStr">
        <is>
          <t>ODSSubs</t>
        </is>
      </c>
      <c r="D11434" t="inlineStr">
        <is>
          <t>Aerosols</t>
        </is>
      </c>
      <c r="E11434" t="inlineStr">
        <is>
          <t>HFCs</t>
        </is>
      </c>
      <c r="F11434" t="n">
        <v>1995</v>
      </c>
      <c r="G11434" t="inlineStr">
        <is>
          <t>MMTCO2e</t>
        </is>
      </c>
      <c r="H11434" t="n">
        <v>0</v>
      </c>
      <c r="I11434">
        <f>IF(E11434="N2O",H11434*About!$B$99,IF('EPA non-CO2 Data'!E11434="CH4",'EPA non-CO2 Data'!H11434*About!$B$98,1))</f>
        <v/>
      </c>
      <c r="J11434">
        <f>VLOOKUP(CONCATENATE(B11434,C11434,D11434),'EPA Source to Industry Map'!$D$2:$E$35,2,FALSE)</f>
        <v/>
      </c>
      <c r="K11434">
        <f>IF(E11434="N2O","N2O",IF(E11434="CH4","CH4","F-gases"))</f>
        <v/>
      </c>
    </row>
    <row r="11435">
      <c r="A11435" t="inlineStr">
        <is>
          <t>Indonesia</t>
        </is>
      </c>
      <c r="B11435" t="inlineStr">
        <is>
          <t>Industrial Processes</t>
        </is>
      </c>
      <c r="C11435" t="inlineStr">
        <is>
          <t>ODSSubs</t>
        </is>
      </c>
      <c r="D11435" t="inlineStr">
        <is>
          <t>Fire Ext</t>
        </is>
      </c>
      <c r="E11435" t="inlineStr">
        <is>
          <t>HFCs</t>
        </is>
      </c>
      <c r="F11435" t="n">
        <v>1995</v>
      </c>
      <c r="G11435" t="inlineStr">
        <is>
          <t>MMTCO2e</t>
        </is>
      </c>
      <c r="H11435" t="n">
        <v>0.000135138140760273</v>
      </c>
      <c r="I11435">
        <f>IF(E11435="N2O",H11435*About!$B$99,IF('EPA non-CO2 Data'!E11435="CH4",'EPA non-CO2 Data'!H11435*About!$B$98,1))</f>
        <v/>
      </c>
      <c r="J11435">
        <f>VLOOKUP(CONCATENATE(B11435,C11435,D11435),'EPA Source to Industry Map'!$D$2:$E$35,2,FALSE)</f>
        <v/>
      </c>
      <c r="K11435">
        <f>IF(E11435="N2O","N2O",IF(E11435="CH4","CH4","F-gases"))</f>
        <v/>
      </c>
    </row>
    <row r="11436">
      <c r="A11436" t="inlineStr">
        <is>
          <t>Indonesia</t>
        </is>
      </c>
      <c r="B11436" t="inlineStr">
        <is>
          <t>Industrial Processes</t>
        </is>
      </c>
      <c r="C11436" t="inlineStr">
        <is>
          <t>ODSSubs</t>
        </is>
      </c>
      <c r="D11436" t="inlineStr">
        <is>
          <t>Foams</t>
        </is>
      </c>
      <c r="E11436" t="inlineStr">
        <is>
          <t>HFCs</t>
        </is>
      </c>
      <c r="F11436" t="n">
        <v>1995</v>
      </c>
      <c r="G11436" t="inlineStr">
        <is>
          <t>MMTCO2e</t>
        </is>
      </c>
      <c r="H11436" t="n">
        <v>0</v>
      </c>
      <c r="I11436">
        <f>IF(E11436="N2O",H11436*About!$B$99,IF('EPA non-CO2 Data'!E11436="CH4",'EPA non-CO2 Data'!H11436*About!$B$98,1))</f>
        <v/>
      </c>
      <c r="J11436">
        <f>VLOOKUP(CONCATENATE(B11436,C11436,D11436),'EPA Source to Industry Map'!$D$2:$E$35,2,FALSE)</f>
        <v/>
      </c>
      <c r="K11436">
        <f>IF(E11436="N2O","N2O",IF(E11436="CH4","CH4","F-gases"))</f>
        <v/>
      </c>
    </row>
    <row r="11437">
      <c r="A11437" t="inlineStr">
        <is>
          <t>Indonesia</t>
        </is>
      </c>
      <c r="B11437" t="inlineStr">
        <is>
          <t>Industrial Processes</t>
        </is>
      </c>
      <c r="C11437" t="inlineStr">
        <is>
          <t>ODSSubs</t>
        </is>
      </c>
      <c r="D11437" t="inlineStr">
        <is>
          <t>RefAC</t>
        </is>
      </c>
      <c r="E11437" t="inlineStr">
        <is>
          <t>HFCs</t>
        </is>
      </c>
      <c r="F11437" t="n">
        <v>1995</v>
      </c>
      <c r="G11437" t="inlineStr">
        <is>
          <t>MMTCO2e</t>
        </is>
      </c>
      <c r="H11437" t="n">
        <v>0.027907107869507</v>
      </c>
      <c r="I11437">
        <f>IF(E11437="N2O",H11437*About!$B$99,IF('EPA non-CO2 Data'!E11437="CH4",'EPA non-CO2 Data'!H11437*About!$B$98,1))</f>
        <v/>
      </c>
      <c r="J11437">
        <f>VLOOKUP(CONCATENATE(B11437,C11437,D11437),'EPA Source to Industry Map'!$D$2:$E$35,2,FALSE)</f>
        <v/>
      </c>
      <c r="K11437">
        <f>IF(E11437="N2O","N2O",IF(E11437="CH4","CH4","F-gases"))</f>
        <v/>
      </c>
    </row>
    <row r="11438">
      <c r="A11438" t="inlineStr">
        <is>
          <t>Indonesia</t>
        </is>
      </c>
      <c r="B11438" t="inlineStr">
        <is>
          <t>Industrial Processes</t>
        </is>
      </c>
      <c r="C11438" t="inlineStr">
        <is>
          <t>ODSSubs</t>
        </is>
      </c>
      <c r="D11438" t="inlineStr">
        <is>
          <t>Solvents</t>
        </is>
      </c>
      <c r="E11438" t="inlineStr">
        <is>
          <t>HFCs</t>
        </is>
      </c>
      <c r="F11438" t="n">
        <v>1995</v>
      </c>
      <c r="G11438" t="inlineStr">
        <is>
          <t>MMTCO2e</t>
        </is>
      </c>
      <c r="H11438" t="n">
        <v>0.00615952552163849</v>
      </c>
      <c r="I11438">
        <f>IF(E11438="N2O",H11438*About!$B$99,IF('EPA non-CO2 Data'!E11438="CH4",'EPA non-CO2 Data'!H11438*About!$B$98,1))</f>
        <v/>
      </c>
      <c r="J11438">
        <f>VLOOKUP(CONCATENATE(B11438,C11438,D11438),'EPA Source to Industry Map'!$D$2:$E$35,2,FALSE)</f>
        <v/>
      </c>
      <c r="K11438">
        <f>IF(E11438="N2O","N2O",IF(E11438="CH4","CH4","F-gases"))</f>
        <v/>
      </c>
    </row>
    <row r="11439">
      <c r="A11439" t="inlineStr">
        <is>
          <t>Indonesia</t>
        </is>
      </c>
      <c r="B11439" t="inlineStr">
        <is>
          <t>Industrial Processes</t>
        </is>
      </c>
      <c r="C11439" t="inlineStr">
        <is>
          <t>ODSSubs</t>
        </is>
      </c>
      <c r="D11439" t="inlineStr">
        <is>
          <t>Aerosols</t>
        </is>
      </c>
      <c r="E11439" t="inlineStr">
        <is>
          <t>HFCs</t>
        </is>
      </c>
      <c r="F11439" t="n">
        <v>1996</v>
      </c>
      <c r="G11439" t="inlineStr">
        <is>
          <t>MMTCO2e</t>
        </is>
      </c>
      <c r="H11439" t="n">
        <v>0.00268657355853512</v>
      </c>
      <c r="I11439">
        <f>IF(E11439="N2O",H11439*About!$B$99,IF('EPA non-CO2 Data'!E11439="CH4",'EPA non-CO2 Data'!H11439*About!$B$98,1))</f>
        <v/>
      </c>
      <c r="J11439">
        <f>VLOOKUP(CONCATENATE(B11439,C11439,D11439),'EPA Source to Industry Map'!$D$2:$E$35,2,FALSE)</f>
        <v/>
      </c>
      <c r="K11439">
        <f>IF(E11439="N2O","N2O",IF(E11439="CH4","CH4","F-gases"))</f>
        <v/>
      </c>
    </row>
    <row r="11440">
      <c r="A11440" t="inlineStr">
        <is>
          <t>Indonesia</t>
        </is>
      </c>
      <c r="B11440" t="inlineStr">
        <is>
          <t>Industrial Processes</t>
        </is>
      </c>
      <c r="C11440" t="inlineStr">
        <is>
          <t>ODSSubs</t>
        </is>
      </c>
      <c r="D11440" t="inlineStr">
        <is>
          <t>Fire Ext</t>
        </is>
      </c>
      <c r="E11440" t="inlineStr">
        <is>
          <t>HFCs</t>
        </is>
      </c>
      <c r="F11440" t="n">
        <v>1996</v>
      </c>
      <c r="G11440" t="inlineStr">
        <is>
          <t>MMTCO2e</t>
        </is>
      </c>
      <c r="H11440" t="n">
        <v>0.000801930859984828</v>
      </c>
      <c r="I11440">
        <f>IF(E11440="N2O",H11440*About!$B$99,IF('EPA non-CO2 Data'!E11440="CH4",'EPA non-CO2 Data'!H11440*About!$B$98,1))</f>
        <v/>
      </c>
      <c r="J11440">
        <f>VLOOKUP(CONCATENATE(B11440,C11440,D11440),'EPA Source to Industry Map'!$D$2:$E$35,2,FALSE)</f>
        <v/>
      </c>
      <c r="K11440">
        <f>IF(E11440="N2O","N2O",IF(E11440="CH4","CH4","F-gases"))</f>
        <v/>
      </c>
    </row>
    <row r="11441">
      <c r="A11441" t="inlineStr">
        <is>
          <t>Indonesia</t>
        </is>
      </c>
      <c r="B11441" t="inlineStr">
        <is>
          <t>Industrial Processes</t>
        </is>
      </c>
      <c r="C11441" t="inlineStr">
        <is>
          <t>ODSSubs</t>
        </is>
      </c>
      <c r="D11441" t="inlineStr">
        <is>
          <t>Foams</t>
        </is>
      </c>
      <c r="E11441" t="inlineStr">
        <is>
          <t>HFCs</t>
        </is>
      </c>
      <c r="F11441" t="n">
        <v>1996</v>
      </c>
      <c r="G11441" t="inlineStr">
        <is>
          <t>MMTCO2e</t>
        </is>
      </c>
      <c r="H11441" t="n">
        <v>0</v>
      </c>
      <c r="I11441">
        <f>IF(E11441="N2O",H11441*About!$B$99,IF('EPA non-CO2 Data'!E11441="CH4",'EPA non-CO2 Data'!H11441*About!$B$98,1))</f>
        <v/>
      </c>
      <c r="J11441">
        <f>VLOOKUP(CONCATENATE(B11441,C11441,D11441),'EPA Source to Industry Map'!$D$2:$E$35,2,FALSE)</f>
        <v/>
      </c>
      <c r="K11441">
        <f>IF(E11441="N2O","N2O",IF(E11441="CH4","CH4","F-gases"))</f>
        <v/>
      </c>
    </row>
    <row r="11442">
      <c r="A11442" t="inlineStr">
        <is>
          <t>Indonesia</t>
        </is>
      </c>
      <c r="B11442" t="inlineStr">
        <is>
          <t>Industrial Processes</t>
        </is>
      </c>
      <c r="C11442" t="inlineStr">
        <is>
          <t>ODSSubs</t>
        </is>
      </c>
      <c r="D11442" t="inlineStr">
        <is>
          <t>RefAC</t>
        </is>
      </c>
      <c r="E11442" t="inlineStr">
        <is>
          <t>HFCs</t>
        </is>
      </c>
      <c r="F11442" t="n">
        <v>1996</v>
      </c>
      <c r="G11442" t="inlineStr">
        <is>
          <t>MMTCO2e</t>
        </is>
      </c>
      <c r="H11442" t="n">
        <v>0.0525110694101276</v>
      </c>
      <c r="I11442">
        <f>IF(E11442="N2O",H11442*About!$B$99,IF('EPA non-CO2 Data'!E11442="CH4",'EPA non-CO2 Data'!H11442*About!$B$98,1))</f>
        <v/>
      </c>
      <c r="J11442">
        <f>VLOOKUP(CONCATENATE(B11442,C11442,D11442),'EPA Source to Industry Map'!$D$2:$E$35,2,FALSE)</f>
        <v/>
      </c>
      <c r="K11442">
        <f>IF(E11442="N2O","N2O",IF(E11442="CH4","CH4","F-gases"))</f>
        <v/>
      </c>
    </row>
    <row r="11443">
      <c r="A11443" t="inlineStr">
        <is>
          <t>Indonesia</t>
        </is>
      </c>
      <c r="B11443" t="inlineStr">
        <is>
          <t>Industrial Processes</t>
        </is>
      </c>
      <c r="C11443" t="inlineStr">
        <is>
          <t>ODSSubs</t>
        </is>
      </c>
      <c r="D11443" t="inlineStr">
        <is>
          <t>Solvents</t>
        </is>
      </c>
      <c r="E11443" t="inlineStr">
        <is>
          <t>HFCs</t>
        </is>
      </c>
      <c r="F11443" t="n">
        <v>1996</v>
      </c>
      <c r="G11443" t="inlineStr">
        <is>
          <t>MMTCO2e</t>
        </is>
      </c>
      <c r="H11443" t="n">
        <v>0.0074429641779481</v>
      </c>
      <c r="I11443">
        <f>IF(E11443="N2O",H11443*About!$B$99,IF('EPA non-CO2 Data'!E11443="CH4",'EPA non-CO2 Data'!H11443*About!$B$98,1))</f>
        <v/>
      </c>
      <c r="J11443">
        <f>VLOOKUP(CONCATENATE(B11443,C11443,D11443),'EPA Source to Industry Map'!$D$2:$E$35,2,FALSE)</f>
        <v/>
      </c>
      <c r="K11443">
        <f>IF(E11443="N2O","N2O",IF(E11443="CH4","CH4","F-gases"))</f>
        <v/>
      </c>
    </row>
    <row r="11444">
      <c r="A11444" t="inlineStr">
        <is>
          <t>Indonesia</t>
        </is>
      </c>
      <c r="B11444" t="inlineStr">
        <is>
          <t>Industrial Processes</t>
        </is>
      </c>
      <c r="C11444" t="inlineStr">
        <is>
          <t>ODSSubs</t>
        </is>
      </c>
      <c r="D11444" t="inlineStr">
        <is>
          <t>Aerosols</t>
        </is>
      </c>
      <c r="E11444" t="inlineStr">
        <is>
          <t>HFCs</t>
        </is>
      </c>
      <c r="F11444" t="n">
        <v>1997</v>
      </c>
      <c r="G11444" t="inlineStr">
        <is>
          <t>MMTCO2e</t>
        </is>
      </c>
      <c r="H11444" t="n">
        <v>0.00537314711707025</v>
      </c>
      <c r="I11444">
        <f>IF(E11444="N2O",H11444*About!$B$99,IF('EPA non-CO2 Data'!E11444="CH4",'EPA non-CO2 Data'!H11444*About!$B$98,1))</f>
        <v/>
      </c>
      <c r="J11444">
        <f>VLOOKUP(CONCATENATE(B11444,C11444,D11444),'EPA Source to Industry Map'!$D$2:$E$35,2,FALSE)</f>
        <v/>
      </c>
      <c r="K11444">
        <f>IF(E11444="N2O","N2O",IF(E11444="CH4","CH4","F-gases"))</f>
        <v/>
      </c>
    </row>
    <row r="11445">
      <c r="A11445" t="inlineStr">
        <is>
          <t>Indonesia</t>
        </is>
      </c>
      <c r="B11445" t="inlineStr">
        <is>
          <t>Industrial Processes</t>
        </is>
      </c>
      <c r="C11445" t="inlineStr">
        <is>
          <t>ODSSubs</t>
        </is>
      </c>
      <c r="D11445" t="inlineStr">
        <is>
          <t>Fire Ext</t>
        </is>
      </c>
      <c r="E11445" t="inlineStr">
        <is>
          <t>HFCs</t>
        </is>
      </c>
      <c r="F11445" t="n">
        <v>1997</v>
      </c>
      <c r="G11445" t="inlineStr">
        <is>
          <t>MMTCO2e</t>
        </is>
      </c>
      <c r="H11445" t="n">
        <v>0.00146872357920938</v>
      </c>
      <c r="I11445">
        <f>IF(E11445="N2O",H11445*About!$B$99,IF('EPA non-CO2 Data'!E11445="CH4",'EPA non-CO2 Data'!H11445*About!$B$98,1))</f>
        <v/>
      </c>
      <c r="J11445">
        <f>VLOOKUP(CONCATENATE(B11445,C11445,D11445),'EPA Source to Industry Map'!$D$2:$E$35,2,FALSE)</f>
        <v/>
      </c>
      <c r="K11445">
        <f>IF(E11445="N2O","N2O",IF(E11445="CH4","CH4","F-gases"))</f>
        <v/>
      </c>
    </row>
    <row r="11446">
      <c r="A11446" t="inlineStr">
        <is>
          <t>Indonesia</t>
        </is>
      </c>
      <c r="B11446" t="inlineStr">
        <is>
          <t>Industrial Processes</t>
        </is>
      </c>
      <c r="C11446" t="inlineStr">
        <is>
          <t>ODSSubs</t>
        </is>
      </c>
      <c r="D11446" t="inlineStr">
        <is>
          <t>Foams</t>
        </is>
      </c>
      <c r="E11446" t="inlineStr">
        <is>
          <t>HFCs</t>
        </is>
      </c>
      <c r="F11446" t="n">
        <v>1997</v>
      </c>
      <c r="G11446" t="inlineStr">
        <is>
          <t>MMTCO2e</t>
        </is>
      </c>
      <c r="H11446" t="n">
        <v>0</v>
      </c>
      <c r="I11446">
        <f>IF(E11446="N2O",H11446*About!$B$99,IF('EPA non-CO2 Data'!E11446="CH4",'EPA non-CO2 Data'!H11446*About!$B$98,1))</f>
        <v/>
      </c>
      <c r="J11446">
        <f>VLOOKUP(CONCATENATE(B11446,C11446,D11446),'EPA Source to Industry Map'!$D$2:$E$35,2,FALSE)</f>
        <v/>
      </c>
      <c r="K11446">
        <f>IF(E11446="N2O","N2O",IF(E11446="CH4","CH4","F-gases"))</f>
        <v/>
      </c>
    </row>
    <row r="11447">
      <c r="A11447" t="inlineStr">
        <is>
          <t>Indonesia</t>
        </is>
      </c>
      <c r="B11447" t="inlineStr">
        <is>
          <t>Industrial Processes</t>
        </is>
      </c>
      <c r="C11447" t="inlineStr">
        <is>
          <t>ODSSubs</t>
        </is>
      </c>
      <c r="D11447" t="inlineStr">
        <is>
          <t>RefAC</t>
        </is>
      </c>
      <c r="E11447" t="inlineStr">
        <is>
          <t>HFCs</t>
        </is>
      </c>
      <c r="F11447" t="n">
        <v>1997</v>
      </c>
      <c r="G11447" t="inlineStr">
        <is>
          <t>MMTCO2e</t>
        </is>
      </c>
      <c r="H11447" t="n">
        <v>0.0771150309507482</v>
      </c>
      <c r="I11447">
        <f>IF(E11447="N2O",H11447*About!$B$99,IF('EPA non-CO2 Data'!E11447="CH4",'EPA non-CO2 Data'!H11447*About!$B$98,1))</f>
        <v/>
      </c>
      <c r="J11447">
        <f>VLOOKUP(CONCATENATE(B11447,C11447,D11447),'EPA Source to Industry Map'!$D$2:$E$35,2,FALSE)</f>
        <v/>
      </c>
      <c r="K11447">
        <f>IF(E11447="N2O","N2O",IF(E11447="CH4","CH4","F-gases"))</f>
        <v/>
      </c>
    </row>
    <row r="11448">
      <c r="A11448" t="inlineStr">
        <is>
          <t>Indonesia</t>
        </is>
      </c>
      <c r="B11448" t="inlineStr">
        <is>
          <t>Industrial Processes</t>
        </is>
      </c>
      <c r="C11448" t="inlineStr">
        <is>
          <t>ODSSubs</t>
        </is>
      </c>
      <c r="D11448" t="inlineStr">
        <is>
          <t>Solvents</t>
        </is>
      </c>
      <c r="E11448" t="inlineStr">
        <is>
          <t>HFCs</t>
        </is>
      </c>
      <c r="F11448" t="n">
        <v>1997</v>
      </c>
      <c r="G11448" t="inlineStr">
        <is>
          <t>MMTCO2e</t>
        </is>
      </c>
      <c r="H11448" t="n">
        <v>0.008726402834257701</v>
      </c>
      <c r="I11448">
        <f>IF(E11448="N2O",H11448*About!$B$99,IF('EPA non-CO2 Data'!E11448="CH4",'EPA non-CO2 Data'!H11448*About!$B$98,1))</f>
        <v/>
      </c>
      <c r="J11448">
        <f>VLOOKUP(CONCATENATE(B11448,C11448,D11448),'EPA Source to Industry Map'!$D$2:$E$35,2,FALSE)</f>
        <v/>
      </c>
      <c r="K11448">
        <f>IF(E11448="N2O","N2O",IF(E11448="CH4","CH4","F-gases"))</f>
        <v/>
      </c>
    </row>
    <row r="11449">
      <c r="A11449" t="inlineStr">
        <is>
          <t>Indonesia</t>
        </is>
      </c>
      <c r="B11449" t="inlineStr">
        <is>
          <t>Industrial Processes</t>
        </is>
      </c>
      <c r="C11449" t="inlineStr">
        <is>
          <t>ODSSubs</t>
        </is>
      </c>
      <c r="D11449" t="inlineStr">
        <is>
          <t>Aerosols</t>
        </is>
      </c>
      <c r="E11449" t="inlineStr">
        <is>
          <t>HFCs</t>
        </is>
      </c>
      <c r="F11449" t="n">
        <v>1998</v>
      </c>
      <c r="G11449" t="inlineStr">
        <is>
          <t>MMTCO2e</t>
        </is>
      </c>
      <c r="H11449" t="n">
        <v>0.00805972067560537</v>
      </c>
      <c r="I11449">
        <f>IF(E11449="N2O",H11449*About!$B$99,IF('EPA non-CO2 Data'!E11449="CH4",'EPA non-CO2 Data'!H11449*About!$B$98,1))</f>
        <v/>
      </c>
      <c r="J11449">
        <f>VLOOKUP(CONCATENATE(B11449,C11449,D11449),'EPA Source to Industry Map'!$D$2:$E$35,2,FALSE)</f>
        <v/>
      </c>
      <c r="K11449">
        <f>IF(E11449="N2O","N2O",IF(E11449="CH4","CH4","F-gases"))</f>
        <v/>
      </c>
    </row>
    <row r="11450">
      <c r="A11450" t="inlineStr">
        <is>
          <t>Indonesia</t>
        </is>
      </c>
      <c r="B11450" t="inlineStr">
        <is>
          <t>Industrial Processes</t>
        </is>
      </c>
      <c r="C11450" t="inlineStr">
        <is>
          <t>ODSSubs</t>
        </is>
      </c>
      <c r="D11450" t="inlineStr">
        <is>
          <t>Fire Ext</t>
        </is>
      </c>
      <c r="E11450" t="inlineStr">
        <is>
          <t>HFCs</t>
        </is>
      </c>
      <c r="F11450" t="n">
        <v>1998</v>
      </c>
      <c r="G11450" t="inlineStr">
        <is>
          <t>MMTCO2e</t>
        </is>
      </c>
      <c r="H11450" t="n">
        <v>0.00213551629843394</v>
      </c>
      <c r="I11450">
        <f>IF(E11450="N2O",H11450*About!$B$99,IF('EPA non-CO2 Data'!E11450="CH4",'EPA non-CO2 Data'!H11450*About!$B$98,1))</f>
        <v/>
      </c>
      <c r="J11450">
        <f>VLOOKUP(CONCATENATE(B11450,C11450,D11450),'EPA Source to Industry Map'!$D$2:$E$35,2,FALSE)</f>
        <v/>
      </c>
      <c r="K11450">
        <f>IF(E11450="N2O","N2O",IF(E11450="CH4","CH4","F-gases"))</f>
        <v/>
      </c>
    </row>
    <row r="11451">
      <c r="A11451" t="inlineStr">
        <is>
          <t>Indonesia</t>
        </is>
      </c>
      <c r="B11451" t="inlineStr">
        <is>
          <t>Industrial Processes</t>
        </is>
      </c>
      <c r="C11451" t="inlineStr">
        <is>
          <t>ODSSubs</t>
        </is>
      </c>
      <c r="D11451" t="inlineStr">
        <is>
          <t>Foams</t>
        </is>
      </c>
      <c r="E11451" t="inlineStr">
        <is>
          <t>HFCs</t>
        </is>
      </c>
      <c r="F11451" t="n">
        <v>1998</v>
      </c>
      <c r="G11451" t="inlineStr">
        <is>
          <t>MMTCO2e</t>
        </is>
      </c>
      <c r="H11451" t="n">
        <v>0</v>
      </c>
      <c r="I11451">
        <f>IF(E11451="N2O",H11451*About!$B$99,IF('EPA non-CO2 Data'!E11451="CH4",'EPA non-CO2 Data'!H11451*About!$B$98,1))</f>
        <v/>
      </c>
      <c r="J11451">
        <f>VLOOKUP(CONCATENATE(B11451,C11451,D11451),'EPA Source to Industry Map'!$D$2:$E$35,2,FALSE)</f>
        <v/>
      </c>
      <c r="K11451">
        <f>IF(E11451="N2O","N2O",IF(E11451="CH4","CH4","F-gases"))</f>
        <v/>
      </c>
    </row>
    <row r="11452">
      <c r="A11452" t="inlineStr">
        <is>
          <t>Indonesia</t>
        </is>
      </c>
      <c r="B11452" t="inlineStr">
        <is>
          <t>Industrial Processes</t>
        </is>
      </c>
      <c r="C11452" t="inlineStr">
        <is>
          <t>ODSSubs</t>
        </is>
      </c>
      <c r="D11452" t="inlineStr">
        <is>
          <t>RefAC</t>
        </is>
      </c>
      <c r="E11452" t="inlineStr">
        <is>
          <t>HFCs</t>
        </is>
      </c>
      <c r="F11452" t="n">
        <v>1998</v>
      </c>
      <c r="G11452" t="inlineStr">
        <is>
          <t>MMTCO2e</t>
        </is>
      </c>
      <c r="H11452" t="n">
        <v>0.101718992491369</v>
      </c>
      <c r="I11452">
        <f>IF(E11452="N2O",H11452*About!$B$99,IF('EPA non-CO2 Data'!E11452="CH4",'EPA non-CO2 Data'!H11452*About!$B$98,1))</f>
        <v/>
      </c>
      <c r="J11452">
        <f>VLOOKUP(CONCATENATE(B11452,C11452,D11452),'EPA Source to Industry Map'!$D$2:$E$35,2,FALSE)</f>
        <v/>
      </c>
      <c r="K11452">
        <f>IF(E11452="N2O","N2O",IF(E11452="CH4","CH4","F-gases"))</f>
        <v/>
      </c>
    </row>
    <row r="11453">
      <c r="A11453" t="inlineStr">
        <is>
          <t>Indonesia</t>
        </is>
      </c>
      <c r="B11453" t="inlineStr">
        <is>
          <t>Industrial Processes</t>
        </is>
      </c>
      <c r="C11453" t="inlineStr">
        <is>
          <t>ODSSubs</t>
        </is>
      </c>
      <c r="D11453" t="inlineStr">
        <is>
          <t>Solvents</t>
        </is>
      </c>
      <c r="E11453" t="inlineStr">
        <is>
          <t>HFCs</t>
        </is>
      </c>
      <c r="F11453" t="n">
        <v>1998</v>
      </c>
      <c r="G11453" t="inlineStr">
        <is>
          <t>MMTCO2e</t>
        </is>
      </c>
      <c r="H11453" t="n">
        <v>0.0100098414905673</v>
      </c>
      <c r="I11453">
        <f>IF(E11453="N2O",H11453*About!$B$99,IF('EPA non-CO2 Data'!E11453="CH4",'EPA non-CO2 Data'!H11453*About!$B$98,1))</f>
        <v/>
      </c>
      <c r="J11453">
        <f>VLOOKUP(CONCATENATE(B11453,C11453,D11453),'EPA Source to Industry Map'!$D$2:$E$35,2,FALSE)</f>
        <v/>
      </c>
      <c r="K11453">
        <f>IF(E11453="N2O","N2O",IF(E11453="CH4","CH4","F-gases"))</f>
        <v/>
      </c>
    </row>
    <row r="11454">
      <c r="A11454" t="inlineStr">
        <is>
          <t>Indonesia</t>
        </is>
      </c>
      <c r="B11454" t="inlineStr">
        <is>
          <t>Industrial Processes</t>
        </is>
      </c>
      <c r="C11454" t="inlineStr">
        <is>
          <t>ODSSubs</t>
        </is>
      </c>
      <c r="D11454" t="inlineStr">
        <is>
          <t>Aerosols</t>
        </is>
      </c>
      <c r="E11454" t="inlineStr">
        <is>
          <t>HFCs</t>
        </is>
      </c>
      <c r="F11454" t="n">
        <v>1999</v>
      </c>
      <c r="G11454" t="inlineStr">
        <is>
          <t>MMTCO2e</t>
        </is>
      </c>
      <c r="H11454" t="n">
        <v>0.0107462942341405</v>
      </c>
      <c r="I11454">
        <f>IF(E11454="N2O",H11454*About!$B$99,IF('EPA non-CO2 Data'!E11454="CH4",'EPA non-CO2 Data'!H11454*About!$B$98,1))</f>
        <v/>
      </c>
      <c r="J11454">
        <f>VLOOKUP(CONCATENATE(B11454,C11454,D11454),'EPA Source to Industry Map'!$D$2:$E$35,2,FALSE)</f>
        <v/>
      </c>
      <c r="K11454">
        <f>IF(E11454="N2O","N2O",IF(E11454="CH4","CH4","F-gases"))</f>
        <v/>
      </c>
    </row>
    <row r="11455">
      <c r="A11455" t="inlineStr">
        <is>
          <t>Indonesia</t>
        </is>
      </c>
      <c r="B11455" t="inlineStr">
        <is>
          <t>Industrial Processes</t>
        </is>
      </c>
      <c r="C11455" t="inlineStr">
        <is>
          <t>ODSSubs</t>
        </is>
      </c>
      <c r="D11455" t="inlineStr">
        <is>
          <t>Fire Ext</t>
        </is>
      </c>
      <c r="E11455" t="inlineStr">
        <is>
          <t>HFCs</t>
        </is>
      </c>
      <c r="F11455" t="n">
        <v>1999</v>
      </c>
      <c r="G11455" t="inlineStr">
        <is>
          <t>MMTCO2e</t>
        </is>
      </c>
      <c r="H11455" t="n">
        <v>0.00280230901765849</v>
      </c>
      <c r="I11455">
        <f>IF(E11455="N2O",H11455*About!$B$99,IF('EPA non-CO2 Data'!E11455="CH4",'EPA non-CO2 Data'!H11455*About!$B$98,1))</f>
        <v/>
      </c>
      <c r="J11455">
        <f>VLOOKUP(CONCATENATE(B11455,C11455,D11455),'EPA Source to Industry Map'!$D$2:$E$35,2,FALSE)</f>
        <v/>
      </c>
      <c r="K11455">
        <f>IF(E11455="N2O","N2O",IF(E11455="CH4","CH4","F-gases"))</f>
        <v/>
      </c>
    </row>
    <row r="11456">
      <c r="A11456" t="inlineStr">
        <is>
          <t>Indonesia</t>
        </is>
      </c>
      <c r="B11456" t="inlineStr">
        <is>
          <t>Industrial Processes</t>
        </is>
      </c>
      <c r="C11456" t="inlineStr">
        <is>
          <t>ODSSubs</t>
        </is>
      </c>
      <c r="D11456" t="inlineStr">
        <is>
          <t>Foams</t>
        </is>
      </c>
      <c r="E11456" t="inlineStr">
        <is>
          <t>HFCs</t>
        </is>
      </c>
      <c r="F11456" t="n">
        <v>1999</v>
      </c>
      <c r="G11456" t="inlineStr">
        <is>
          <t>MMTCO2e</t>
        </is>
      </c>
      <c r="H11456" t="n">
        <v>0</v>
      </c>
      <c r="I11456">
        <f>IF(E11456="N2O",H11456*About!$B$99,IF('EPA non-CO2 Data'!E11456="CH4",'EPA non-CO2 Data'!H11456*About!$B$98,1))</f>
        <v/>
      </c>
      <c r="J11456">
        <f>VLOOKUP(CONCATENATE(B11456,C11456,D11456),'EPA Source to Industry Map'!$D$2:$E$35,2,FALSE)</f>
        <v/>
      </c>
      <c r="K11456">
        <f>IF(E11456="N2O","N2O",IF(E11456="CH4","CH4","F-gases"))</f>
        <v/>
      </c>
    </row>
    <row r="11457">
      <c r="A11457" t="inlineStr">
        <is>
          <t>Indonesia</t>
        </is>
      </c>
      <c r="B11457" t="inlineStr">
        <is>
          <t>Industrial Processes</t>
        </is>
      </c>
      <c r="C11457" t="inlineStr">
        <is>
          <t>ODSSubs</t>
        </is>
      </c>
      <c r="D11457" t="inlineStr">
        <is>
          <t>RefAC</t>
        </is>
      </c>
      <c r="E11457" t="inlineStr">
        <is>
          <t>HFCs</t>
        </is>
      </c>
      <c r="F11457" t="n">
        <v>1999</v>
      </c>
      <c r="G11457" t="inlineStr">
        <is>
          <t>MMTCO2e</t>
        </is>
      </c>
      <c r="H11457" t="n">
        <v>0.126322954031989</v>
      </c>
      <c r="I11457">
        <f>IF(E11457="N2O",H11457*About!$B$99,IF('EPA non-CO2 Data'!E11457="CH4",'EPA non-CO2 Data'!H11457*About!$B$98,1))</f>
        <v/>
      </c>
      <c r="J11457">
        <f>VLOOKUP(CONCATENATE(B11457,C11457,D11457),'EPA Source to Industry Map'!$D$2:$E$35,2,FALSE)</f>
        <v/>
      </c>
      <c r="K11457">
        <f>IF(E11457="N2O","N2O",IF(E11457="CH4","CH4","F-gases"))</f>
        <v/>
      </c>
    </row>
    <row r="11458">
      <c r="A11458" t="inlineStr">
        <is>
          <t>Indonesia</t>
        </is>
      </c>
      <c r="B11458" t="inlineStr">
        <is>
          <t>Industrial Processes</t>
        </is>
      </c>
      <c r="C11458" t="inlineStr">
        <is>
          <t>ODSSubs</t>
        </is>
      </c>
      <c r="D11458" t="inlineStr">
        <is>
          <t>Solvents</t>
        </is>
      </c>
      <c r="E11458" t="inlineStr">
        <is>
          <t>HFCs</t>
        </is>
      </c>
      <c r="F11458" t="n">
        <v>1999</v>
      </c>
      <c r="G11458" t="inlineStr">
        <is>
          <t>MMTCO2e</t>
        </is>
      </c>
      <c r="H11458" t="n">
        <v>0.0112932801468769</v>
      </c>
      <c r="I11458">
        <f>IF(E11458="N2O",H11458*About!$B$99,IF('EPA non-CO2 Data'!E11458="CH4",'EPA non-CO2 Data'!H11458*About!$B$98,1))</f>
        <v/>
      </c>
      <c r="J11458">
        <f>VLOOKUP(CONCATENATE(B11458,C11458,D11458),'EPA Source to Industry Map'!$D$2:$E$35,2,FALSE)</f>
        <v/>
      </c>
      <c r="K11458">
        <f>IF(E11458="N2O","N2O",IF(E11458="CH4","CH4","F-gases"))</f>
        <v/>
      </c>
    </row>
    <row r="11459">
      <c r="A11459" t="inlineStr">
        <is>
          <t>Indonesia</t>
        </is>
      </c>
      <c r="B11459" t="inlineStr">
        <is>
          <t>Industrial Processes</t>
        </is>
      </c>
      <c r="C11459" t="inlineStr">
        <is>
          <t>ODSSubs</t>
        </is>
      </c>
      <c r="D11459" t="inlineStr">
        <is>
          <t>Aerosols</t>
        </is>
      </c>
      <c r="E11459" t="inlineStr">
        <is>
          <t>HFCs</t>
        </is>
      </c>
      <c r="F11459" t="n">
        <v>2000</v>
      </c>
      <c r="G11459" t="inlineStr">
        <is>
          <t>MMTCO2e</t>
        </is>
      </c>
      <c r="H11459" t="n">
        <v>0.0134328677926756</v>
      </c>
      <c r="I11459">
        <f>IF(E11459="N2O",H11459*About!$B$99,IF('EPA non-CO2 Data'!E11459="CH4",'EPA non-CO2 Data'!H11459*About!$B$98,1))</f>
        <v/>
      </c>
      <c r="J11459">
        <f>VLOOKUP(CONCATENATE(B11459,C11459,D11459),'EPA Source to Industry Map'!$D$2:$E$35,2,FALSE)</f>
        <v/>
      </c>
      <c r="K11459">
        <f>IF(E11459="N2O","N2O",IF(E11459="CH4","CH4","F-gases"))</f>
        <v/>
      </c>
    </row>
    <row r="11460">
      <c r="A11460" t="inlineStr">
        <is>
          <t>Indonesia</t>
        </is>
      </c>
      <c r="B11460" t="inlineStr">
        <is>
          <t>Industrial Processes</t>
        </is>
      </c>
      <c r="C11460" t="inlineStr">
        <is>
          <t>ODSSubs</t>
        </is>
      </c>
      <c r="D11460" t="inlineStr">
        <is>
          <t>Fire Ext</t>
        </is>
      </c>
      <c r="E11460" t="inlineStr">
        <is>
          <t>HFCs</t>
        </is>
      </c>
      <c r="F11460" t="n">
        <v>2000</v>
      </c>
      <c r="G11460" t="inlineStr">
        <is>
          <t>MMTCO2e</t>
        </is>
      </c>
      <c r="H11460" t="n">
        <v>0.00346910173688305</v>
      </c>
      <c r="I11460">
        <f>IF(E11460="N2O",H11460*About!$B$99,IF('EPA non-CO2 Data'!E11460="CH4",'EPA non-CO2 Data'!H11460*About!$B$98,1))</f>
        <v/>
      </c>
      <c r="J11460">
        <f>VLOOKUP(CONCATENATE(B11460,C11460,D11460),'EPA Source to Industry Map'!$D$2:$E$35,2,FALSE)</f>
        <v/>
      </c>
      <c r="K11460">
        <f>IF(E11460="N2O","N2O",IF(E11460="CH4","CH4","F-gases"))</f>
        <v/>
      </c>
    </row>
    <row r="11461">
      <c r="A11461" t="inlineStr">
        <is>
          <t>Indonesia</t>
        </is>
      </c>
      <c r="B11461" t="inlineStr">
        <is>
          <t>Industrial Processes</t>
        </is>
      </c>
      <c r="C11461" t="inlineStr">
        <is>
          <t>ODSSubs</t>
        </is>
      </c>
      <c r="D11461" t="inlineStr">
        <is>
          <t>Foams</t>
        </is>
      </c>
      <c r="E11461" t="inlineStr">
        <is>
          <t>HFCs</t>
        </is>
      </c>
      <c r="F11461" t="n">
        <v>2000</v>
      </c>
      <c r="G11461" t="inlineStr">
        <is>
          <t>MMTCO2e</t>
        </is>
      </c>
      <c r="H11461" t="n">
        <v>0</v>
      </c>
      <c r="I11461">
        <f>IF(E11461="N2O",H11461*About!$B$99,IF('EPA non-CO2 Data'!E11461="CH4",'EPA non-CO2 Data'!H11461*About!$B$98,1))</f>
        <v/>
      </c>
      <c r="J11461">
        <f>VLOOKUP(CONCATENATE(B11461,C11461,D11461),'EPA Source to Industry Map'!$D$2:$E$35,2,FALSE)</f>
        <v/>
      </c>
      <c r="K11461">
        <f>IF(E11461="N2O","N2O",IF(E11461="CH4","CH4","F-gases"))</f>
        <v/>
      </c>
    </row>
    <row r="11462">
      <c r="A11462" t="inlineStr">
        <is>
          <t>Indonesia</t>
        </is>
      </c>
      <c r="B11462" t="inlineStr">
        <is>
          <t>Industrial Processes</t>
        </is>
      </c>
      <c r="C11462" t="inlineStr">
        <is>
          <t>ODSSubs</t>
        </is>
      </c>
      <c r="D11462" t="inlineStr">
        <is>
          <t>RefAC</t>
        </is>
      </c>
      <c r="E11462" t="inlineStr">
        <is>
          <t>HFCs</t>
        </is>
      </c>
      <c r="F11462" t="n">
        <v>2000</v>
      </c>
      <c r="G11462" t="inlineStr">
        <is>
          <t>MMTCO2e</t>
        </is>
      </c>
      <c r="H11462" t="n">
        <v>0.15092691557261</v>
      </c>
      <c r="I11462">
        <f>IF(E11462="N2O",H11462*About!$B$99,IF('EPA non-CO2 Data'!E11462="CH4",'EPA non-CO2 Data'!H11462*About!$B$98,1))</f>
        <v/>
      </c>
      <c r="J11462">
        <f>VLOOKUP(CONCATENATE(B11462,C11462,D11462),'EPA Source to Industry Map'!$D$2:$E$35,2,FALSE)</f>
        <v/>
      </c>
      <c r="K11462">
        <f>IF(E11462="N2O","N2O",IF(E11462="CH4","CH4","F-gases"))</f>
        <v/>
      </c>
    </row>
    <row r="11463">
      <c r="A11463" t="inlineStr">
        <is>
          <t>Indonesia</t>
        </is>
      </c>
      <c r="B11463" t="inlineStr">
        <is>
          <t>Industrial Processes</t>
        </is>
      </c>
      <c r="C11463" t="inlineStr">
        <is>
          <t>ODSSubs</t>
        </is>
      </c>
      <c r="D11463" t="inlineStr">
        <is>
          <t>Solvents</t>
        </is>
      </c>
      <c r="E11463" t="inlineStr">
        <is>
          <t>HFCs</t>
        </is>
      </c>
      <c r="F11463" t="n">
        <v>2000</v>
      </c>
      <c r="G11463" t="inlineStr">
        <is>
          <t>MMTCO2e</t>
        </is>
      </c>
      <c r="H11463" t="n">
        <v>0.0125767188031865</v>
      </c>
      <c r="I11463">
        <f>IF(E11463="N2O",H11463*About!$B$99,IF('EPA non-CO2 Data'!E11463="CH4",'EPA non-CO2 Data'!H11463*About!$B$98,1))</f>
        <v/>
      </c>
      <c r="J11463">
        <f>VLOOKUP(CONCATENATE(B11463,C11463,D11463),'EPA Source to Industry Map'!$D$2:$E$35,2,FALSE)</f>
        <v/>
      </c>
      <c r="K11463">
        <f>IF(E11463="N2O","N2O",IF(E11463="CH4","CH4","F-gases"))</f>
        <v/>
      </c>
    </row>
    <row r="11464">
      <c r="A11464" t="inlineStr">
        <is>
          <t>Indonesia</t>
        </is>
      </c>
      <c r="B11464" t="inlineStr">
        <is>
          <t>Industrial Processes</t>
        </is>
      </c>
      <c r="C11464" t="inlineStr">
        <is>
          <t>ODSSubs</t>
        </is>
      </c>
      <c r="D11464" t="inlineStr">
        <is>
          <t>Aerosols</t>
        </is>
      </c>
      <c r="E11464" t="inlineStr">
        <is>
          <t>HFCs</t>
        </is>
      </c>
      <c r="F11464" t="n">
        <v>2001</v>
      </c>
      <c r="G11464" t="inlineStr">
        <is>
          <t>MMTCO2e</t>
        </is>
      </c>
      <c r="H11464" t="n">
        <v>0.05339083208555</v>
      </c>
      <c r="I11464">
        <f>IF(E11464="N2O",H11464*About!$B$99,IF('EPA non-CO2 Data'!E11464="CH4",'EPA non-CO2 Data'!H11464*About!$B$98,1))</f>
        <v/>
      </c>
      <c r="J11464">
        <f>VLOOKUP(CONCATENATE(B11464,C11464,D11464),'EPA Source to Industry Map'!$D$2:$E$35,2,FALSE)</f>
        <v/>
      </c>
      <c r="K11464">
        <f>IF(E11464="N2O","N2O",IF(E11464="CH4","CH4","F-gases"))</f>
        <v/>
      </c>
    </row>
    <row r="11465">
      <c r="A11465" t="inlineStr">
        <is>
          <t>Indonesia</t>
        </is>
      </c>
      <c r="B11465" t="inlineStr">
        <is>
          <t>Industrial Processes</t>
        </is>
      </c>
      <c r="C11465" t="inlineStr">
        <is>
          <t>ODSSubs</t>
        </is>
      </c>
      <c r="D11465" t="inlineStr">
        <is>
          <t>Fire Ext</t>
        </is>
      </c>
      <c r="E11465" t="inlineStr">
        <is>
          <t>HFCs</t>
        </is>
      </c>
      <c r="F11465" t="n">
        <v>2001</v>
      </c>
      <c r="G11465" t="inlineStr">
        <is>
          <t>MMTCO2e</t>
        </is>
      </c>
      <c r="H11465" t="n">
        <v>0.00476720646183214</v>
      </c>
      <c r="I11465">
        <f>IF(E11465="N2O",H11465*About!$B$99,IF('EPA non-CO2 Data'!E11465="CH4",'EPA non-CO2 Data'!H11465*About!$B$98,1))</f>
        <v/>
      </c>
      <c r="J11465">
        <f>VLOOKUP(CONCATENATE(B11465,C11465,D11465),'EPA Source to Industry Map'!$D$2:$E$35,2,FALSE)</f>
        <v/>
      </c>
      <c r="K11465">
        <f>IF(E11465="N2O","N2O",IF(E11465="CH4","CH4","F-gases"))</f>
        <v/>
      </c>
    </row>
    <row r="11466">
      <c r="A11466" t="inlineStr">
        <is>
          <t>Indonesia</t>
        </is>
      </c>
      <c r="B11466" t="inlineStr">
        <is>
          <t>Industrial Processes</t>
        </is>
      </c>
      <c r="C11466" t="inlineStr">
        <is>
          <t>ODSSubs</t>
        </is>
      </c>
      <c r="D11466" t="inlineStr">
        <is>
          <t>Foams</t>
        </is>
      </c>
      <c r="E11466" t="inlineStr">
        <is>
          <t>HFCs</t>
        </is>
      </c>
      <c r="F11466" t="n">
        <v>2001</v>
      </c>
      <c r="G11466" t="inlineStr">
        <is>
          <t>MMTCO2e</t>
        </is>
      </c>
      <c r="H11466" t="n">
        <v>0</v>
      </c>
      <c r="I11466">
        <f>IF(E11466="N2O",H11466*About!$B$99,IF('EPA non-CO2 Data'!E11466="CH4",'EPA non-CO2 Data'!H11466*About!$B$98,1))</f>
        <v/>
      </c>
      <c r="J11466">
        <f>VLOOKUP(CONCATENATE(B11466,C11466,D11466),'EPA Source to Industry Map'!$D$2:$E$35,2,FALSE)</f>
        <v/>
      </c>
      <c r="K11466">
        <f>IF(E11466="N2O","N2O",IF(E11466="CH4","CH4","F-gases"))</f>
        <v/>
      </c>
    </row>
    <row r="11467">
      <c r="A11467" t="inlineStr">
        <is>
          <t>Indonesia</t>
        </is>
      </c>
      <c r="B11467" t="inlineStr">
        <is>
          <t>Industrial Processes</t>
        </is>
      </c>
      <c r="C11467" t="inlineStr">
        <is>
          <t>ODSSubs</t>
        </is>
      </c>
      <c r="D11467" t="inlineStr">
        <is>
          <t>RefAC</t>
        </is>
      </c>
      <c r="E11467" t="inlineStr">
        <is>
          <t>HFCs</t>
        </is>
      </c>
      <c r="F11467" t="n">
        <v>2001</v>
      </c>
      <c r="G11467" t="inlineStr">
        <is>
          <t>MMTCO2e</t>
        </is>
      </c>
      <c r="H11467" t="n">
        <v>0.18833553126735</v>
      </c>
      <c r="I11467">
        <f>IF(E11467="N2O",H11467*About!$B$99,IF('EPA non-CO2 Data'!E11467="CH4",'EPA non-CO2 Data'!H11467*About!$B$98,1))</f>
        <v/>
      </c>
      <c r="J11467">
        <f>VLOOKUP(CONCATENATE(B11467,C11467,D11467),'EPA Source to Industry Map'!$D$2:$E$35,2,FALSE)</f>
        <v/>
      </c>
      <c r="K11467">
        <f>IF(E11467="N2O","N2O",IF(E11467="CH4","CH4","F-gases"))</f>
        <v/>
      </c>
    </row>
    <row r="11468">
      <c r="A11468" t="inlineStr">
        <is>
          <t>Indonesia</t>
        </is>
      </c>
      <c r="B11468" t="inlineStr">
        <is>
          <t>Industrial Processes</t>
        </is>
      </c>
      <c r="C11468" t="inlineStr">
        <is>
          <t>ODSSubs</t>
        </is>
      </c>
      <c r="D11468" t="inlineStr">
        <is>
          <t>Solvents</t>
        </is>
      </c>
      <c r="E11468" t="inlineStr">
        <is>
          <t>HFCs</t>
        </is>
      </c>
      <c r="F11468" t="n">
        <v>2001</v>
      </c>
      <c r="G11468" t="inlineStr">
        <is>
          <t>MMTCO2e</t>
        </is>
      </c>
      <c r="H11468" t="n">
        <v>0.0132003995151359</v>
      </c>
      <c r="I11468">
        <f>IF(E11468="N2O",H11468*About!$B$99,IF('EPA non-CO2 Data'!E11468="CH4",'EPA non-CO2 Data'!H11468*About!$B$98,1))</f>
        <v/>
      </c>
      <c r="J11468">
        <f>VLOOKUP(CONCATENATE(B11468,C11468,D11468),'EPA Source to Industry Map'!$D$2:$E$35,2,FALSE)</f>
        <v/>
      </c>
      <c r="K11468">
        <f>IF(E11468="N2O","N2O",IF(E11468="CH4","CH4","F-gases"))</f>
        <v/>
      </c>
    </row>
    <row r="11469">
      <c r="A11469" t="inlineStr">
        <is>
          <t>Indonesia</t>
        </is>
      </c>
      <c r="B11469" t="inlineStr">
        <is>
          <t>Industrial Processes</t>
        </is>
      </c>
      <c r="C11469" t="inlineStr">
        <is>
          <t>ODSSubs</t>
        </is>
      </c>
      <c r="D11469" t="inlineStr">
        <is>
          <t>Aerosols</t>
        </is>
      </c>
      <c r="E11469" t="inlineStr">
        <is>
          <t>HFCs</t>
        </is>
      </c>
      <c r="F11469" t="n">
        <v>2002</v>
      </c>
      <c r="G11469" t="inlineStr">
        <is>
          <t>MMTCO2e</t>
        </is>
      </c>
      <c r="H11469" t="n">
        <v>0.0933487963784243</v>
      </c>
      <c r="I11469">
        <f>IF(E11469="N2O",H11469*About!$B$99,IF('EPA non-CO2 Data'!E11469="CH4",'EPA non-CO2 Data'!H11469*About!$B$98,1))</f>
        <v/>
      </c>
      <c r="J11469">
        <f>VLOOKUP(CONCATENATE(B11469,C11469,D11469),'EPA Source to Industry Map'!$D$2:$E$35,2,FALSE)</f>
        <v/>
      </c>
      <c r="K11469">
        <f>IF(E11469="N2O","N2O",IF(E11469="CH4","CH4","F-gases"))</f>
        <v/>
      </c>
    </row>
    <row r="11470">
      <c r="A11470" t="inlineStr">
        <is>
          <t>Indonesia</t>
        </is>
      </c>
      <c r="B11470" t="inlineStr">
        <is>
          <t>Industrial Processes</t>
        </is>
      </c>
      <c r="C11470" t="inlineStr">
        <is>
          <t>ODSSubs</t>
        </is>
      </c>
      <c r="D11470" t="inlineStr">
        <is>
          <t>Fire Ext</t>
        </is>
      </c>
      <c r="E11470" t="inlineStr">
        <is>
          <t>HFCs</t>
        </is>
      </c>
      <c r="F11470" t="n">
        <v>2002</v>
      </c>
      <c r="G11470" t="inlineStr">
        <is>
          <t>MMTCO2e</t>
        </is>
      </c>
      <c r="H11470" t="n">
        <v>0.00606531118678122</v>
      </c>
      <c r="I11470">
        <f>IF(E11470="N2O",H11470*About!$B$99,IF('EPA non-CO2 Data'!E11470="CH4",'EPA non-CO2 Data'!H11470*About!$B$98,1))</f>
        <v/>
      </c>
      <c r="J11470">
        <f>VLOOKUP(CONCATENATE(B11470,C11470,D11470),'EPA Source to Industry Map'!$D$2:$E$35,2,FALSE)</f>
        <v/>
      </c>
      <c r="K11470">
        <f>IF(E11470="N2O","N2O",IF(E11470="CH4","CH4","F-gases"))</f>
        <v/>
      </c>
    </row>
    <row r="11471">
      <c r="A11471" t="inlineStr">
        <is>
          <t>Indonesia</t>
        </is>
      </c>
      <c r="B11471" t="inlineStr">
        <is>
          <t>Industrial Processes</t>
        </is>
      </c>
      <c r="C11471" t="inlineStr">
        <is>
          <t>ODSSubs</t>
        </is>
      </c>
      <c r="D11471" t="inlineStr">
        <is>
          <t>Foams</t>
        </is>
      </c>
      <c r="E11471" t="inlineStr">
        <is>
          <t>HFCs</t>
        </is>
      </c>
      <c r="F11471" t="n">
        <v>2002</v>
      </c>
      <c r="G11471" t="inlineStr">
        <is>
          <t>MMTCO2e</t>
        </is>
      </c>
      <c r="H11471" t="n">
        <v>0</v>
      </c>
      <c r="I11471">
        <f>IF(E11471="N2O",H11471*About!$B$99,IF('EPA non-CO2 Data'!E11471="CH4",'EPA non-CO2 Data'!H11471*About!$B$98,1))</f>
        <v/>
      </c>
      <c r="J11471">
        <f>VLOOKUP(CONCATENATE(B11471,C11471,D11471),'EPA Source to Industry Map'!$D$2:$E$35,2,FALSE)</f>
        <v/>
      </c>
      <c r="K11471">
        <f>IF(E11471="N2O","N2O",IF(E11471="CH4","CH4","F-gases"))</f>
        <v/>
      </c>
    </row>
    <row r="11472">
      <c r="A11472" t="inlineStr">
        <is>
          <t>Indonesia</t>
        </is>
      </c>
      <c r="B11472" t="inlineStr">
        <is>
          <t>Industrial Processes</t>
        </is>
      </c>
      <c r="C11472" t="inlineStr">
        <is>
          <t>ODSSubs</t>
        </is>
      </c>
      <c r="D11472" t="inlineStr">
        <is>
          <t>RefAC</t>
        </is>
      </c>
      <c r="E11472" t="inlineStr">
        <is>
          <t>HFCs</t>
        </is>
      </c>
      <c r="F11472" t="n">
        <v>2002</v>
      </c>
      <c r="G11472" t="inlineStr">
        <is>
          <t>MMTCO2e</t>
        </is>
      </c>
      <c r="H11472" t="n">
        <v>0.22574414696209</v>
      </c>
      <c r="I11472">
        <f>IF(E11472="N2O",H11472*About!$B$99,IF('EPA non-CO2 Data'!E11472="CH4",'EPA non-CO2 Data'!H11472*About!$B$98,1))</f>
        <v/>
      </c>
      <c r="J11472">
        <f>VLOOKUP(CONCATENATE(B11472,C11472,D11472),'EPA Source to Industry Map'!$D$2:$E$35,2,FALSE)</f>
        <v/>
      </c>
      <c r="K11472">
        <f>IF(E11472="N2O","N2O",IF(E11472="CH4","CH4","F-gases"))</f>
        <v/>
      </c>
    </row>
    <row r="11473">
      <c r="A11473" t="inlineStr">
        <is>
          <t>Indonesia</t>
        </is>
      </c>
      <c r="B11473" t="inlineStr">
        <is>
          <t>Industrial Processes</t>
        </is>
      </c>
      <c r="C11473" t="inlineStr">
        <is>
          <t>ODSSubs</t>
        </is>
      </c>
      <c r="D11473" t="inlineStr">
        <is>
          <t>Solvents</t>
        </is>
      </c>
      <c r="E11473" t="inlineStr">
        <is>
          <t>HFCs</t>
        </is>
      </c>
      <c r="F11473" t="n">
        <v>2002</v>
      </c>
      <c r="G11473" t="inlineStr">
        <is>
          <t>MMTCO2e</t>
        </is>
      </c>
      <c r="H11473" t="n">
        <v>0.0138240802270852</v>
      </c>
      <c r="I11473">
        <f>IF(E11473="N2O",H11473*About!$B$99,IF('EPA non-CO2 Data'!E11473="CH4",'EPA non-CO2 Data'!H11473*About!$B$98,1))</f>
        <v/>
      </c>
      <c r="J11473">
        <f>VLOOKUP(CONCATENATE(B11473,C11473,D11473),'EPA Source to Industry Map'!$D$2:$E$35,2,FALSE)</f>
        <v/>
      </c>
      <c r="K11473">
        <f>IF(E11473="N2O","N2O",IF(E11473="CH4","CH4","F-gases"))</f>
        <v/>
      </c>
    </row>
    <row r="11474">
      <c r="A11474" t="inlineStr">
        <is>
          <t>Indonesia</t>
        </is>
      </c>
      <c r="B11474" t="inlineStr">
        <is>
          <t>Industrial Processes</t>
        </is>
      </c>
      <c r="C11474" t="inlineStr">
        <is>
          <t>ODSSubs</t>
        </is>
      </c>
      <c r="D11474" t="inlineStr">
        <is>
          <t>Aerosols</t>
        </is>
      </c>
      <c r="E11474" t="inlineStr">
        <is>
          <t>HFCs</t>
        </is>
      </c>
      <c r="F11474" t="n">
        <v>2003</v>
      </c>
      <c r="G11474" t="inlineStr">
        <is>
          <t>MMTCO2e</t>
        </is>
      </c>
      <c r="H11474" t="n">
        <v>0.133306760671299</v>
      </c>
      <c r="I11474">
        <f>IF(E11474="N2O",H11474*About!$B$99,IF('EPA non-CO2 Data'!E11474="CH4",'EPA non-CO2 Data'!H11474*About!$B$98,1))</f>
        <v/>
      </c>
      <c r="J11474">
        <f>VLOOKUP(CONCATENATE(B11474,C11474,D11474),'EPA Source to Industry Map'!$D$2:$E$35,2,FALSE)</f>
        <v/>
      </c>
      <c r="K11474">
        <f>IF(E11474="N2O","N2O",IF(E11474="CH4","CH4","F-gases"))</f>
        <v/>
      </c>
    </row>
    <row r="11475">
      <c r="A11475" t="inlineStr">
        <is>
          <t>Indonesia</t>
        </is>
      </c>
      <c r="B11475" t="inlineStr">
        <is>
          <t>Industrial Processes</t>
        </is>
      </c>
      <c r="C11475" t="inlineStr">
        <is>
          <t>ODSSubs</t>
        </is>
      </c>
      <c r="D11475" t="inlineStr">
        <is>
          <t>Fire Ext</t>
        </is>
      </c>
      <c r="E11475" t="inlineStr">
        <is>
          <t>HFCs</t>
        </is>
      </c>
      <c r="F11475" t="n">
        <v>2003</v>
      </c>
      <c r="G11475" t="inlineStr">
        <is>
          <t>MMTCO2e</t>
        </is>
      </c>
      <c r="H11475" t="n">
        <v>0.00736341591173031</v>
      </c>
      <c r="I11475">
        <f>IF(E11475="N2O",H11475*About!$B$99,IF('EPA non-CO2 Data'!E11475="CH4",'EPA non-CO2 Data'!H11475*About!$B$98,1))</f>
        <v/>
      </c>
      <c r="J11475">
        <f>VLOOKUP(CONCATENATE(B11475,C11475,D11475),'EPA Source to Industry Map'!$D$2:$E$35,2,FALSE)</f>
        <v/>
      </c>
      <c r="K11475">
        <f>IF(E11475="N2O","N2O",IF(E11475="CH4","CH4","F-gases"))</f>
        <v/>
      </c>
    </row>
    <row r="11476">
      <c r="A11476" t="inlineStr">
        <is>
          <t>Indonesia</t>
        </is>
      </c>
      <c r="B11476" t="inlineStr">
        <is>
          <t>Industrial Processes</t>
        </is>
      </c>
      <c r="C11476" t="inlineStr">
        <is>
          <t>ODSSubs</t>
        </is>
      </c>
      <c r="D11476" t="inlineStr">
        <is>
          <t>Foams</t>
        </is>
      </c>
      <c r="E11476" t="inlineStr">
        <is>
          <t>HFCs</t>
        </is>
      </c>
      <c r="F11476" t="n">
        <v>2003</v>
      </c>
      <c r="G11476" t="inlineStr">
        <is>
          <t>MMTCO2e</t>
        </is>
      </c>
      <c r="H11476" t="n">
        <v>0</v>
      </c>
      <c r="I11476">
        <f>IF(E11476="N2O",H11476*About!$B$99,IF('EPA non-CO2 Data'!E11476="CH4",'EPA non-CO2 Data'!H11476*About!$B$98,1))</f>
        <v/>
      </c>
      <c r="J11476">
        <f>VLOOKUP(CONCATENATE(B11476,C11476,D11476),'EPA Source to Industry Map'!$D$2:$E$35,2,FALSE)</f>
        <v/>
      </c>
      <c r="K11476">
        <f>IF(E11476="N2O","N2O",IF(E11476="CH4","CH4","F-gases"))</f>
        <v/>
      </c>
    </row>
    <row r="11477">
      <c r="A11477" t="inlineStr">
        <is>
          <t>Indonesia</t>
        </is>
      </c>
      <c r="B11477" t="inlineStr">
        <is>
          <t>Industrial Processes</t>
        </is>
      </c>
      <c r="C11477" t="inlineStr">
        <is>
          <t>ODSSubs</t>
        </is>
      </c>
      <c r="D11477" t="inlineStr">
        <is>
          <t>RefAC</t>
        </is>
      </c>
      <c r="E11477" t="inlineStr">
        <is>
          <t>HFCs</t>
        </is>
      </c>
      <c r="F11477" t="n">
        <v>2003</v>
      </c>
      <c r="G11477" t="inlineStr">
        <is>
          <t>MMTCO2e</t>
        </is>
      </c>
      <c r="H11477" t="n">
        <v>0.26315276265683</v>
      </c>
      <c r="I11477">
        <f>IF(E11477="N2O",H11477*About!$B$99,IF('EPA non-CO2 Data'!E11477="CH4",'EPA non-CO2 Data'!H11477*About!$B$98,1))</f>
        <v/>
      </c>
      <c r="J11477">
        <f>VLOOKUP(CONCATENATE(B11477,C11477,D11477),'EPA Source to Industry Map'!$D$2:$E$35,2,FALSE)</f>
        <v/>
      </c>
      <c r="K11477">
        <f>IF(E11477="N2O","N2O",IF(E11477="CH4","CH4","F-gases"))</f>
        <v/>
      </c>
    </row>
    <row r="11478">
      <c r="A11478" t="inlineStr">
        <is>
          <t>Indonesia</t>
        </is>
      </c>
      <c r="B11478" t="inlineStr">
        <is>
          <t>Industrial Processes</t>
        </is>
      </c>
      <c r="C11478" t="inlineStr">
        <is>
          <t>ODSSubs</t>
        </is>
      </c>
      <c r="D11478" t="inlineStr">
        <is>
          <t>Solvents</t>
        </is>
      </c>
      <c r="E11478" t="inlineStr">
        <is>
          <t>HFCs</t>
        </is>
      </c>
      <c r="F11478" t="n">
        <v>2003</v>
      </c>
      <c r="G11478" t="inlineStr">
        <is>
          <t>MMTCO2e</t>
        </is>
      </c>
      <c r="H11478" t="n">
        <v>0.0144477609390346</v>
      </c>
      <c r="I11478">
        <f>IF(E11478="N2O",H11478*About!$B$99,IF('EPA non-CO2 Data'!E11478="CH4",'EPA non-CO2 Data'!H11478*About!$B$98,1))</f>
        <v/>
      </c>
      <c r="J11478">
        <f>VLOOKUP(CONCATENATE(B11478,C11478,D11478),'EPA Source to Industry Map'!$D$2:$E$35,2,FALSE)</f>
        <v/>
      </c>
      <c r="K11478">
        <f>IF(E11478="N2O","N2O",IF(E11478="CH4","CH4","F-gases"))</f>
        <v/>
      </c>
    </row>
    <row r="11479">
      <c r="A11479" t="inlineStr">
        <is>
          <t>Indonesia</t>
        </is>
      </c>
      <c r="B11479" t="inlineStr">
        <is>
          <t>Industrial Processes</t>
        </is>
      </c>
      <c r="C11479" t="inlineStr">
        <is>
          <t>ODSSubs</t>
        </is>
      </c>
      <c r="D11479" t="inlineStr">
        <is>
          <t>Aerosols</t>
        </is>
      </c>
      <c r="E11479" t="inlineStr">
        <is>
          <t>HFCs</t>
        </is>
      </c>
      <c r="F11479" t="n">
        <v>2004</v>
      </c>
      <c r="G11479" t="inlineStr">
        <is>
          <t>MMTCO2e</t>
        </is>
      </c>
      <c r="H11479" t="n">
        <v>0.173264724964173</v>
      </c>
      <c r="I11479">
        <f>IF(E11479="N2O",H11479*About!$B$99,IF('EPA non-CO2 Data'!E11479="CH4",'EPA non-CO2 Data'!H11479*About!$B$98,1))</f>
        <v/>
      </c>
      <c r="J11479">
        <f>VLOOKUP(CONCATENATE(B11479,C11479,D11479),'EPA Source to Industry Map'!$D$2:$E$35,2,FALSE)</f>
        <v/>
      </c>
      <c r="K11479">
        <f>IF(E11479="N2O","N2O",IF(E11479="CH4","CH4","F-gases"))</f>
        <v/>
      </c>
    </row>
    <row r="11480">
      <c r="A11480" t="inlineStr">
        <is>
          <t>Indonesia</t>
        </is>
      </c>
      <c r="B11480" t="inlineStr">
        <is>
          <t>Industrial Processes</t>
        </is>
      </c>
      <c r="C11480" t="inlineStr">
        <is>
          <t>ODSSubs</t>
        </is>
      </c>
      <c r="D11480" t="inlineStr">
        <is>
          <t>Fire Ext</t>
        </is>
      </c>
      <c r="E11480" t="inlineStr">
        <is>
          <t>HFCs</t>
        </is>
      </c>
      <c r="F11480" t="n">
        <v>2004</v>
      </c>
      <c r="G11480" t="inlineStr">
        <is>
          <t>MMTCO2e</t>
        </is>
      </c>
      <c r="H11480" t="n">
        <v>0.008661520636679401</v>
      </c>
      <c r="I11480">
        <f>IF(E11480="N2O",H11480*About!$B$99,IF('EPA non-CO2 Data'!E11480="CH4",'EPA non-CO2 Data'!H11480*About!$B$98,1))</f>
        <v/>
      </c>
      <c r="J11480">
        <f>VLOOKUP(CONCATENATE(B11480,C11480,D11480),'EPA Source to Industry Map'!$D$2:$E$35,2,FALSE)</f>
        <v/>
      </c>
      <c r="K11480">
        <f>IF(E11480="N2O","N2O",IF(E11480="CH4","CH4","F-gases"))</f>
        <v/>
      </c>
    </row>
    <row r="11481">
      <c r="A11481" t="inlineStr">
        <is>
          <t>Indonesia</t>
        </is>
      </c>
      <c r="B11481" t="inlineStr">
        <is>
          <t>Industrial Processes</t>
        </is>
      </c>
      <c r="C11481" t="inlineStr">
        <is>
          <t>ODSSubs</t>
        </is>
      </c>
      <c r="D11481" t="inlineStr">
        <is>
          <t>Foams</t>
        </is>
      </c>
      <c r="E11481" t="inlineStr">
        <is>
          <t>HFCs</t>
        </is>
      </c>
      <c r="F11481" t="n">
        <v>2004</v>
      </c>
      <c r="G11481" t="inlineStr">
        <is>
          <t>MMTCO2e</t>
        </is>
      </c>
      <c r="H11481" t="n">
        <v>0</v>
      </c>
      <c r="I11481">
        <f>IF(E11481="N2O",H11481*About!$B$99,IF('EPA non-CO2 Data'!E11481="CH4",'EPA non-CO2 Data'!H11481*About!$B$98,1))</f>
        <v/>
      </c>
      <c r="J11481">
        <f>VLOOKUP(CONCATENATE(B11481,C11481,D11481),'EPA Source to Industry Map'!$D$2:$E$35,2,FALSE)</f>
        <v/>
      </c>
      <c r="K11481">
        <f>IF(E11481="N2O","N2O",IF(E11481="CH4","CH4","F-gases"))</f>
        <v/>
      </c>
    </row>
    <row r="11482">
      <c r="A11482" t="inlineStr">
        <is>
          <t>Indonesia</t>
        </is>
      </c>
      <c r="B11482" t="inlineStr">
        <is>
          <t>Industrial Processes</t>
        </is>
      </c>
      <c r="C11482" t="inlineStr">
        <is>
          <t>ODSSubs</t>
        </is>
      </c>
      <c r="D11482" t="inlineStr">
        <is>
          <t>RefAC</t>
        </is>
      </c>
      <c r="E11482" t="inlineStr">
        <is>
          <t>HFCs</t>
        </is>
      </c>
      <c r="F11482" t="n">
        <v>2004</v>
      </c>
      <c r="G11482" t="inlineStr">
        <is>
          <t>MMTCO2e</t>
        </is>
      </c>
      <c r="H11482" t="n">
        <v>0.300561378351569</v>
      </c>
      <c r="I11482">
        <f>IF(E11482="N2O",H11482*About!$B$99,IF('EPA non-CO2 Data'!E11482="CH4",'EPA non-CO2 Data'!H11482*About!$B$98,1))</f>
        <v/>
      </c>
      <c r="J11482">
        <f>VLOOKUP(CONCATENATE(B11482,C11482,D11482),'EPA Source to Industry Map'!$D$2:$E$35,2,FALSE)</f>
        <v/>
      </c>
      <c r="K11482">
        <f>IF(E11482="N2O","N2O",IF(E11482="CH4","CH4","F-gases"))</f>
        <v/>
      </c>
    </row>
    <row r="11483">
      <c r="A11483" t="inlineStr">
        <is>
          <t>Indonesia</t>
        </is>
      </c>
      <c r="B11483" t="inlineStr">
        <is>
          <t>Industrial Processes</t>
        </is>
      </c>
      <c r="C11483" t="inlineStr">
        <is>
          <t>ODSSubs</t>
        </is>
      </c>
      <c r="D11483" t="inlineStr">
        <is>
          <t>Solvents</t>
        </is>
      </c>
      <c r="E11483" t="inlineStr">
        <is>
          <t>HFCs</t>
        </is>
      </c>
      <c r="F11483" t="n">
        <v>2004</v>
      </c>
      <c r="G11483" t="inlineStr">
        <is>
          <t>MMTCO2e</t>
        </is>
      </c>
      <c r="H11483" t="n">
        <v>0.015071441650984</v>
      </c>
      <c r="I11483">
        <f>IF(E11483="N2O",H11483*About!$B$99,IF('EPA non-CO2 Data'!E11483="CH4",'EPA non-CO2 Data'!H11483*About!$B$98,1))</f>
        <v/>
      </c>
      <c r="J11483">
        <f>VLOOKUP(CONCATENATE(B11483,C11483,D11483),'EPA Source to Industry Map'!$D$2:$E$35,2,FALSE)</f>
        <v/>
      </c>
      <c r="K11483">
        <f>IF(E11483="N2O","N2O",IF(E11483="CH4","CH4","F-gases"))</f>
        <v/>
      </c>
    </row>
    <row r="11484">
      <c r="A11484" t="inlineStr">
        <is>
          <t>Indonesia</t>
        </is>
      </c>
      <c r="B11484" t="inlineStr">
        <is>
          <t>Industrial Processes</t>
        </is>
      </c>
      <c r="C11484" t="inlineStr">
        <is>
          <t>ODSSubs</t>
        </is>
      </c>
      <c r="D11484" t="inlineStr">
        <is>
          <t>Aerosols</t>
        </is>
      </c>
      <c r="E11484" t="inlineStr">
        <is>
          <t>HFCs</t>
        </is>
      </c>
      <c r="F11484" t="n">
        <v>2005</v>
      </c>
      <c r="G11484" t="inlineStr">
        <is>
          <t>MMTCO2e</t>
        </is>
      </c>
      <c r="H11484" t="n">
        <v>0.213222689257047</v>
      </c>
      <c r="I11484">
        <f>IF(E11484="N2O",H11484*About!$B$99,IF('EPA non-CO2 Data'!E11484="CH4",'EPA non-CO2 Data'!H11484*About!$B$98,1))</f>
        <v/>
      </c>
      <c r="J11484">
        <f>VLOOKUP(CONCATENATE(B11484,C11484,D11484),'EPA Source to Industry Map'!$D$2:$E$35,2,FALSE)</f>
        <v/>
      </c>
      <c r="K11484">
        <f>IF(E11484="N2O","N2O",IF(E11484="CH4","CH4","F-gases"))</f>
        <v/>
      </c>
    </row>
    <row r="11485">
      <c r="A11485" t="inlineStr">
        <is>
          <t>Indonesia</t>
        </is>
      </c>
      <c r="B11485" t="inlineStr">
        <is>
          <t>Industrial Processes</t>
        </is>
      </c>
      <c r="C11485" t="inlineStr">
        <is>
          <t>ODSSubs</t>
        </is>
      </c>
      <c r="D11485" t="inlineStr">
        <is>
          <t>Fire Ext</t>
        </is>
      </c>
      <c r="E11485" t="inlineStr">
        <is>
          <t>HFCs</t>
        </is>
      </c>
      <c r="F11485" t="n">
        <v>2005</v>
      </c>
      <c r="G11485" t="inlineStr">
        <is>
          <t>MMTCO2e</t>
        </is>
      </c>
      <c r="H11485" t="n">
        <v>0.009959625361628491</v>
      </c>
      <c r="I11485">
        <f>IF(E11485="N2O",H11485*About!$B$99,IF('EPA non-CO2 Data'!E11485="CH4",'EPA non-CO2 Data'!H11485*About!$B$98,1))</f>
        <v/>
      </c>
      <c r="J11485">
        <f>VLOOKUP(CONCATENATE(B11485,C11485,D11485),'EPA Source to Industry Map'!$D$2:$E$35,2,FALSE)</f>
        <v/>
      </c>
      <c r="K11485">
        <f>IF(E11485="N2O","N2O",IF(E11485="CH4","CH4","F-gases"))</f>
        <v/>
      </c>
    </row>
    <row r="11486">
      <c r="A11486" t="inlineStr">
        <is>
          <t>Indonesia</t>
        </is>
      </c>
      <c r="B11486" t="inlineStr">
        <is>
          <t>Industrial Processes</t>
        </is>
      </c>
      <c r="C11486" t="inlineStr">
        <is>
          <t>ODSSubs</t>
        </is>
      </c>
      <c r="D11486" t="inlineStr">
        <is>
          <t>Foams</t>
        </is>
      </c>
      <c r="E11486" t="inlineStr">
        <is>
          <t>HFCs</t>
        </is>
      </c>
      <c r="F11486" t="n">
        <v>2005</v>
      </c>
      <c r="G11486" t="inlineStr">
        <is>
          <t>MMTCO2e</t>
        </is>
      </c>
      <c r="H11486" t="n">
        <v>0</v>
      </c>
      <c r="I11486">
        <f>IF(E11486="N2O",H11486*About!$B$99,IF('EPA non-CO2 Data'!E11486="CH4",'EPA non-CO2 Data'!H11486*About!$B$98,1))</f>
        <v/>
      </c>
      <c r="J11486">
        <f>VLOOKUP(CONCATENATE(B11486,C11486,D11486),'EPA Source to Industry Map'!$D$2:$E$35,2,FALSE)</f>
        <v/>
      </c>
      <c r="K11486">
        <f>IF(E11486="N2O","N2O",IF(E11486="CH4","CH4","F-gases"))</f>
        <v/>
      </c>
    </row>
    <row r="11487">
      <c r="A11487" t="inlineStr">
        <is>
          <t>Indonesia</t>
        </is>
      </c>
      <c r="B11487" t="inlineStr">
        <is>
          <t>Industrial Processes</t>
        </is>
      </c>
      <c r="C11487" t="inlineStr">
        <is>
          <t>ODSSubs</t>
        </is>
      </c>
      <c r="D11487" t="inlineStr">
        <is>
          <t>RefAC</t>
        </is>
      </c>
      <c r="E11487" t="inlineStr">
        <is>
          <t>HFCs</t>
        </is>
      </c>
      <c r="F11487" t="n">
        <v>2005</v>
      </c>
      <c r="G11487" t="inlineStr">
        <is>
          <t>MMTCO2e</t>
        </is>
      </c>
      <c r="H11487" t="n">
        <v>0.337969994046309</v>
      </c>
      <c r="I11487">
        <f>IF(E11487="N2O",H11487*About!$B$99,IF('EPA non-CO2 Data'!E11487="CH4",'EPA non-CO2 Data'!H11487*About!$B$98,1))</f>
        <v/>
      </c>
      <c r="J11487">
        <f>VLOOKUP(CONCATENATE(B11487,C11487,D11487),'EPA Source to Industry Map'!$D$2:$E$35,2,FALSE)</f>
        <v/>
      </c>
      <c r="K11487">
        <f>IF(E11487="N2O","N2O",IF(E11487="CH4","CH4","F-gases"))</f>
        <v/>
      </c>
    </row>
    <row r="11488">
      <c r="A11488" t="inlineStr">
        <is>
          <t>Indonesia</t>
        </is>
      </c>
      <c r="B11488" t="inlineStr">
        <is>
          <t>Industrial Processes</t>
        </is>
      </c>
      <c r="C11488" t="inlineStr">
        <is>
          <t>ODSSubs</t>
        </is>
      </c>
      <c r="D11488" t="inlineStr">
        <is>
          <t>Solvents</t>
        </is>
      </c>
      <c r="E11488" t="inlineStr">
        <is>
          <t>HFCs</t>
        </is>
      </c>
      <c r="F11488" t="n">
        <v>2005</v>
      </c>
      <c r="G11488" t="inlineStr">
        <is>
          <t>MMTCO2e</t>
        </is>
      </c>
      <c r="H11488" t="n">
        <v>0.0156951223629333</v>
      </c>
      <c r="I11488">
        <f>IF(E11488="N2O",H11488*About!$B$99,IF('EPA non-CO2 Data'!E11488="CH4",'EPA non-CO2 Data'!H11488*About!$B$98,1))</f>
        <v/>
      </c>
      <c r="J11488">
        <f>VLOOKUP(CONCATENATE(B11488,C11488,D11488),'EPA Source to Industry Map'!$D$2:$E$35,2,FALSE)</f>
        <v/>
      </c>
      <c r="K11488">
        <f>IF(E11488="N2O","N2O",IF(E11488="CH4","CH4","F-gases"))</f>
        <v/>
      </c>
    </row>
    <row r="11489">
      <c r="A11489" t="inlineStr">
        <is>
          <t>Indonesia</t>
        </is>
      </c>
      <c r="B11489" t="inlineStr">
        <is>
          <t>Industrial Processes</t>
        </is>
      </c>
      <c r="C11489" t="inlineStr">
        <is>
          <t>ODSSubs</t>
        </is>
      </c>
      <c r="D11489" t="inlineStr">
        <is>
          <t>Aerosols</t>
        </is>
      </c>
      <c r="E11489" t="inlineStr">
        <is>
          <t>HFCs</t>
        </is>
      </c>
      <c r="F11489" t="n">
        <v>2006</v>
      </c>
      <c r="G11489" t="inlineStr">
        <is>
          <t>MMTCO2e</t>
        </is>
      </c>
      <c r="H11489" t="n">
        <v>0.29186736091571</v>
      </c>
      <c r="I11489">
        <f>IF(E11489="N2O",H11489*About!$B$99,IF('EPA non-CO2 Data'!E11489="CH4",'EPA non-CO2 Data'!H11489*About!$B$98,1))</f>
        <v/>
      </c>
      <c r="J11489">
        <f>VLOOKUP(CONCATENATE(B11489,C11489,D11489),'EPA Source to Industry Map'!$D$2:$E$35,2,FALSE)</f>
        <v/>
      </c>
      <c r="K11489">
        <f>IF(E11489="N2O","N2O",IF(E11489="CH4","CH4","F-gases"))</f>
        <v/>
      </c>
    </row>
    <row r="11490">
      <c r="A11490" t="inlineStr">
        <is>
          <t>Indonesia</t>
        </is>
      </c>
      <c r="B11490" t="inlineStr">
        <is>
          <t>Industrial Processes</t>
        </is>
      </c>
      <c r="C11490" t="inlineStr">
        <is>
          <t>ODSSubs</t>
        </is>
      </c>
      <c r="D11490" t="inlineStr">
        <is>
          <t>Fire Ext</t>
        </is>
      </c>
      <c r="E11490" t="inlineStr">
        <is>
          <t>HFCs</t>
        </is>
      </c>
      <c r="F11490" t="n">
        <v>2006</v>
      </c>
      <c r="G11490" t="inlineStr">
        <is>
          <t>MMTCO2e</t>
        </is>
      </c>
      <c r="H11490" t="n">
        <v>0.0114881878871169</v>
      </c>
      <c r="I11490">
        <f>IF(E11490="N2O",H11490*About!$B$99,IF('EPA non-CO2 Data'!E11490="CH4",'EPA non-CO2 Data'!H11490*About!$B$98,1))</f>
        <v/>
      </c>
      <c r="J11490">
        <f>VLOOKUP(CONCATENATE(B11490,C11490,D11490),'EPA Source to Industry Map'!$D$2:$E$35,2,FALSE)</f>
        <v/>
      </c>
      <c r="K11490">
        <f>IF(E11490="N2O","N2O",IF(E11490="CH4","CH4","F-gases"))</f>
        <v/>
      </c>
    </row>
    <row r="11491">
      <c r="A11491" t="inlineStr">
        <is>
          <t>Indonesia</t>
        </is>
      </c>
      <c r="B11491" t="inlineStr">
        <is>
          <t>Industrial Processes</t>
        </is>
      </c>
      <c r="C11491" t="inlineStr">
        <is>
          <t>ODSSubs</t>
        </is>
      </c>
      <c r="D11491" t="inlineStr">
        <is>
          <t>Foams</t>
        </is>
      </c>
      <c r="E11491" t="inlineStr">
        <is>
          <t>HFCs</t>
        </is>
      </c>
      <c r="F11491" t="n">
        <v>2006</v>
      </c>
      <c r="G11491" t="inlineStr">
        <is>
          <t>MMTCO2e</t>
        </is>
      </c>
      <c r="H11491" t="n">
        <v>0</v>
      </c>
      <c r="I11491">
        <f>IF(E11491="N2O",H11491*About!$B$99,IF('EPA non-CO2 Data'!E11491="CH4",'EPA non-CO2 Data'!H11491*About!$B$98,1))</f>
        <v/>
      </c>
      <c r="J11491">
        <f>VLOOKUP(CONCATENATE(B11491,C11491,D11491),'EPA Source to Industry Map'!$D$2:$E$35,2,FALSE)</f>
        <v/>
      </c>
      <c r="K11491">
        <f>IF(E11491="N2O","N2O",IF(E11491="CH4","CH4","F-gases"))</f>
        <v/>
      </c>
    </row>
    <row r="11492">
      <c r="A11492" t="inlineStr">
        <is>
          <t>Indonesia</t>
        </is>
      </c>
      <c r="B11492" t="inlineStr">
        <is>
          <t>Industrial Processes</t>
        </is>
      </c>
      <c r="C11492" t="inlineStr">
        <is>
          <t>ODSSubs</t>
        </is>
      </c>
      <c r="D11492" t="inlineStr">
        <is>
          <t>RefAC</t>
        </is>
      </c>
      <c r="E11492" t="inlineStr">
        <is>
          <t>HFCs</t>
        </is>
      </c>
      <c r="F11492" t="n">
        <v>2006</v>
      </c>
      <c r="G11492" t="inlineStr">
        <is>
          <t>MMTCO2e</t>
        </is>
      </c>
      <c r="H11492" t="n">
        <v>0.415938267832774</v>
      </c>
      <c r="I11492">
        <f>IF(E11492="N2O",H11492*About!$B$99,IF('EPA non-CO2 Data'!E11492="CH4",'EPA non-CO2 Data'!H11492*About!$B$98,1))</f>
        <v/>
      </c>
      <c r="J11492">
        <f>VLOOKUP(CONCATENATE(B11492,C11492,D11492),'EPA Source to Industry Map'!$D$2:$E$35,2,FALSE)</f>
        <v/>
      </c>
      <c r="K11492">
        <f>IF(E11492="N2O","N2O",IF(E11492="CH4","CH4","F-gases"))</f>
        <v/>
      </c>
    </row>
    <row r="11493">
      <c r="A11493" t="inlineStr">
        <is>
          <t>Indonesia</t>
        </is>
      </c>
      <c r="B11493" t="inlineStr">
        <is>
          <t>Industrial Processes</t>
        </is>
      </c>
      <c r="C11493" t="inlineStr">
        <is>
          <t>ODSSubs</t>
        </is>
      </c>
      <c r="D11493" t="inlineStr">
        <is>
          <t>Solvents</t>
        </is>
      </c>
      <c r="E11493" t="inlineStr">
        <is>
          <t>HFCs</t>
        </is>
      </c>
      <c r="F11493" t="n">
        <v>2006</v>
      </c>
      <c r="G11493" t="inlineStr">
        <is>
          <t>MMTCO2e</t>
        </is>
      </c>
      <c r="H11493" t="n">
        <v>0.0168643380740765</v>
      </c>
      <c r="I11493">
        <f>IF(E11493="N2O",H11493*About!$B$99,IF('EPA non-CO2 Data'!E11493="CH4",'EPA non-CO2 Data'!H11493*About!$B$98,1))</f>
        <v/>
      </c>
      <c r="J11493">
        <f>VLOOKUP(CONCATENATE(B11493,C11493,D11493),'EPA Source to Industry Map'!$D$2:$E$35,2,FALSE)</f>
        <v/>
      </c>
      <c r="K11493">
        <f>IF(E11493="N2O","N2O",IF(E11493="CH4","CH4","F-gases"))</f>
        <v/>
      </c>
    </row>
    <row r="11494">
      <c r="A11494" t="inlineStr">
        <is>
          <t>Indonesia</t>
        </is>
      </c>
      <c r="B11494" t="inlineStr">
        <is>
          <t>Industrial Processes</t>
        </is>
      </c>
      <c r="C11494" t="inlineStr">
        <is>
          <t>ODSSubs</t>
        </is>
      </c>
      <c r="D11494" t="inlineStr">
        <is>
          <t>Aerosols</t>
        </is>
      </c>
      <c r="E11494" t="inlineStr">
        <is>
          <t>HFCs</t>
        </is>
      </c>
      <c r="F11494" t="n">
        <v>2007</v>
      </c>
      <c r="G11494" t="inlineStr">
        <is>
          <t>MMTCO2e</t>
        </is>
      </c>
      <c r="H11494" t="n">
        <v>0.370512032574374</v>
      </c>
      <c r="I11494">
        <f>IF(E11494="N2O",H11494*About!$B$99,IF('EPA non-CO2 Data'!E11494="CH4",'EPA non-CO2 Data'!H11494*About!$B$98,1))</f>
        <v/>
      </c>
      <c r="J11494">
        <f>VLOOKUP(CONCATENATE(B11494,C11494,D11494),'EPA Source to Industry Map'!$D$2:$E$35,2,FALSE)</f>
        <v/>
      </c>
      <c r="K11494">
        <f>IF(E11494="N2O","N2O",IF(E11494="CH4","CH4","F-gases"))</f>
        <v/>
      </c>
    </row>
    <row r="11495">
      <c r="A11495" t="inlineStr">
        <is>
          <t>Indonesia</t>
        </is>
      </c>
      <c r="B11495" t="inlineStr">
        <is>
          <t>Industrial Processes</t>
        </is>
      </c>
      <c r="C11495" t="inlineStr">
        <is>
          <t>ODSSubs</t>
        </is>
      </c>
      <c r="D11495" t="inlineStr">
        <is>
          <t>Fire Ext</t>
        </is>
      </c>
      <c r="E11495" t="inlineStr">
        <is>
          <t>HFCs</t>
        </is>
      </c>
      <c r="F11495" t="n">
        <v>2007</v>
      </c>
      <c r="G11495" t="inlineStr">
        <is>
          <t>MMTCO2e</t>
        </is>
      </c>
      <c r="H11495" t="n">
        <v>0.0130167504126053</v>
      </c>
      <c r="I11495">
        <f>IF(E11495="N2O",H11495*About!$B$99,IF('EPA non-CO2 Data'!E11495="CH4",'EPA non-CO2 Data'!H11495*About!$B$98,1))</f>
        <v/>
      </c>
      <c r="J11495">
        <f>VLOOKUP(CONCATENATE(B11495,C11495,D11495),'EPA Source to Industry Map'!$D$2:$E$35,2,FALSE)</f>
        <v/>
      </c>
      <c r="K11495">
        <f>IF(E11495="N2O","N2O",IF(E11495="CH4","CH4","F-gases"))</f>
        <v/>
      </c>
    </row>
    <row r="11496">
      <c r="A11496" t="inlineStr">
        <is>
          <t>Indonesia</t>
        </is>
      </c>
      <c r="B11496" t="inlineStr">
        <is>
          <t>Industrial Processes</t>
        </is>
      </c>
      <c r="C11496" t="inlineStr">
        <is>
          <t>ODSSubs</t>
        </is>
      </c>
      <c r="D11496" t="inlineStr">
        <is>
          <t>Foams</t>
        </is>
      </c>
      <c r="E11496" t="inlineStr">
        <is>
          <t>HFCs</t>
        </is>
      </c>
      <c r="F11496" t="n">
        <v>2007</v>
      </c>
      <c r="G11496" t="inlineStr">
        <is>
          <t>MMTCO2e</t>
        </is>
      </c>
      <c r="H11496" t="n">
        <v>0</v>
      </c>
      <c r="I11496">
        <f>IF(E11496="N2O",H11496*About!$B$99,IF('EPA non-CO2 Data'!E11496="CH4",'EPA non-CO2 Data'!H11496*About!$B$98,1))</f>
        <v/>
      </c>
      <c r="J11496">
        <f>VLOOKUP(CONCATENATE(B11496,C11496,D11496),'EPA Source to Industry Map'!$D$2:$E$35,2,FALSE)</f>
        <v/>
      </c>
      <c r="K11496">
        <f>IF(E11496="N2O","N2O",IF(E11496="CH4","CH4","F-gases"))</f>
        <v/>
      </c>
    </row>
    <row r="11497">
      <c r="A11497" t="inlineStr">
        <is>
          <t>Indonesia</t>
        </is>
      </c>
      <c r="B11497" t="inlineStr">
        <is>
          <t>Industrial Processes</t>
        </is>
      </c>
      <c r="C11497" t="inlineStr">
        <is>
          <t>ODSSubs</t>
        </is>
      </c>
      <c r="D11497" t="inlineStr">
        <is>
          <t>RefAC</t>
        </is>
      </c>
      <c r="E11497" t="inlineStr">
        <is>
          <t>HFCs</t>
        </is>
      </c>
      <c r="F11497" t="n">
        <v>2007</v>
      </c>
      <c r="G11497" t="inlineStr">
        <is>
          <t>MMTCO2e</t>
        </is>
      </c>
      <c r="H11497" t="n">
        <v>0.493906541619238</v>
      </c>
      <c r="I11497">
        <f>IF(E11497="N2O",H11497*About!$B$99,IF('EPA non-CO2 Data'!E11497="CH4",'EPA non-CO2 Data'!H11497*About!$B$98,1))</f>
        <v/>
      </c>
      <c r="J11497">
        <f>VLOOKUP(CONCATENATE(B11497,C11497,D11497),'EPA Source to Industry Map'!$D$2:$E$35,2,FALSE)</f>
        <v/>
      </c>
      <c r="K11497">
        <f>IF(E11497="N2O","N2O",IF(E11497="CH4","CH4","F-gases"))</f>
        <v/>
      </c>
    </row>
    <row r="11498">
      <c r="A11498" t="inlineStr">
        <is>
          <t>Indonesia</t>
        </is>
      </c>
      <c r="B11498" t="inlineStr">
        <is>
          <t>Industrial Processes</t>
        </is>
      </c>
      <c r="C11498" t="inlineStr">
        <is>
          <t>ODSSubs</t>
        </is>
      </c>
      <c r="D11498" t="inlineStr">
        <is>
          <t>Solvents</t>
        </is>
      </c>
      <c r="E11498" t="inlineStr">
        <is>
          <t>HFCs</t>
        </is>
      </c>
      <c r="F11498" t="n">
        <v>2007</v>
      </c>
      <c r="G11498" t="inlineStr">
        <is>
          <t>MMTCO2e</t>
        </is>
      </c>
      <c r="H11498" t="n">
        <v>0.0180335537852198</v>
      </c>
      <c r="I11498">
        <f>IF(E11498="N2O",H11498*About!$B$99,IF('EPA non-CO2 Data'!E11498="CH4",'EPA non-CO2 Data'!H11498*About!$B$98,1))</f>
        <v/>
      </c>
      <c r="J11498">
        <f>VLOOKUP(CONCATENATE(B11498,C11498,D11498),'EPA Source to Industry Map'!$D$2:$E$35,2,FALSE)</f>
        <v/>
      </c>
      <c r="K11498">
        <f>IF(E11498="N2O","N2O",IF(E11498="CH4","CH4","F-gases"))</f>
        <v/>
      </c>
    </row>
    <row r="11499">
      <c r="A11499" t="inlineStr">
        <is>
          <t>Indonesia</t>
        </is>
      </c>
      <c r="B11499" t="inlineStr">
        <is>
          <t>Industrial Processes</t>
        </is>
      </c>
      <c r="C11499" t="inlineStr">
        <is>
          <t>ODSSubs</t>
        </is>
      </c>
      <c r="D11499" t="inlineStr">
        <is>
          <t>Aerosols</t>
        </is>
      </c>
      <c r="E11499" t="inlineStr">
        <is>
          <t>HFCs</t>
        </is>
      </c>
      <c r="F11499" t="n">
        <v>2008</v>
      </c>
      <c r="G11499" t="inlineStr">
        <is>
          <t>MMTCO2e</t>
        </is>
      </c>
      <c r="H11499" t="n">
        <v>0.449156704233037</v>
      </c>
      <c r="I11499">
        <f>IF(E11499="N2O",H11499*About!$B$99,IF('EPA non-CO2 Data'!E11499="CH4",'EPA non-CO2 Data'!H11499*About!$B$98,1))</f>
        <v/>
      </c>
      <c r="J11499">
        <f>VLOOKUP(CONCATENATE(B11499,C11499,D11499),'EPA Source to Industry Map'!$D$2:$E$35,2,FALSE)</f>
        <v/>
      </c>
      <c r="K11499">
        <f>IF(E11499="N2O","N2O",IF(E11499="CH4","CH4","F-gases"))</f>
        <v/>
      </c>
    </row>
    <row r="11500">
      <c r="A11500" t="inlineStr">
        <is>
          <t>Indonesia</t>
        </is>
      </c>
      <c r="B11500" t="inlineStr">
        <is>
          <t>Industrial Processes</t>
        </is>
      </c>
      <c r="C11500" t="inlineStr">
        <is>
          <t>ODSSubs</t>
        </is>
      </c>
      <c r="D11500" t="inlineStr">
        <is>
          <t>Fire Ext</t>
        </is>
      </c>
      <c r="E11500" t="inlineStr">
        <is>
          <t>HFCs</t>
        </is>
      </c>
      <c r="F11500" t="n">
        <v>2008</v>
      </c>
      <c r="G11500" t="inlineStr">
        <is>
          <t>MMTCO2e</t>
        </is>
      </c>
      <c r="H11500" t="n">
        <v>0.0145453129380937</v>
      </c>
      <c r="I11500">
        <f>IF(E11500="N2O",H11500*About!$B$99,IF('EPA non-CO2 Data'!E11500="CH4",'EPA non-CO2 Data'!H11500*About!$B$98,1))</f>
        <v/>
      </c>
      <c r="J11500">
        <f>VLOOKUP(CONCATENATE(B11500,C11500,D11500),'EPA Source to Industry Map'!$D$2:$E$35,2,FALSE)</f>
        <v/>
      </c>
      <c r="K11500">
        <f>IF(E11500="N2O","N2O",IF(E11500="CH4","CH4","F-gases"))</f>
        <v/>
      </c>
    </row>
    <row r="11501">
      <c r="A11501" t="inlineStr">
        <is>
          <t>Indonesia</t>
        </is>
      </c>
      <c r="B11501" t="inlineStr">
        <is>
          <t>Industrial Processes</t>
        </is>
      </c>
      <c r="C11501" t="inlineStr">
        <is>
          <t>ODSSubs</t>
        </is>
      </c>
      <c r="D11501" t="inlineStr">
        <is>
          <t>Foams</t>
        </is>
      </c>
      <c r="E11501" t="inlineStr">
        <is>
          <t>HFCs</t>
        </is>
      </c>
      <c r="F11501" t="n">
        <v>2008</v>
      </c>
      <c r="G11501" t="inlineStr">
        <is>
          <t>MMTCO2e</t>
        </is>
      </c>
      <c r="H11501" t="n">
        <v>0</v>
      </c>
      <c r="I11501">
        <f>IF(E11501="N2O",H11501*About!$B$99,IF('EPA non-CO2 Data'!E11501="CH4",'EPA non-CO2 Data'!H11501*About!$B$98,1))</f>
        <v/>
      </c>
      <c r="J11501">
        <f>VLOOKUP(CONCATENATE(B11501,C11501,D11501),'EPA Source to Industry Map'!$D$2:$E$35,2,FALSE)</f>
        <v/>
      </c>
      <c r="K11501">
        <f>IF(E11501="N2O","N2O",IF(E11501="CH4","CH4","F-gases"))</f>
        <v/>
      </c>
    </row>
    <row r="11502">
      <c r="A11502" t="inlineStr">
        <is>
          <t>Indonesia</t>
        </is>
      </c>
      <c r="B11502" t="inlineStr">
        <is>
          <t>Industrial Processes</t>
        </is>
      </c>
      <c r="C11502" t="inlineStr">
        <is>
          <t>ODSSubs</t>
        </is>
      </c>
      <c r="D11502" t="inlineStr">
        <is>
          <t>RefAC</t>
        </is>
      </c>
      <c r="E11502" t="inlineStr">
        <is>
          <t>HFCs</t>
        </is>
      </c>
      <c r="F11502" t="n">
        <v>2008</v>
      </c>
      <c r="G11502" t="inlineStr">
        <is>
          <t>MMTCO2e</t>
        </is>
      </c>
      <c r="H11502" t="n">
        <v>0.571874815405703</v>
      </c>
      <c r="I11502">
        <f>IF(E11502="N2O",H11502*About!$B$99,IF('EPA non-CO2 Data'!E11502="CH4",'EPA non-CO2 Data'!H11502*About!$B$98,1))</f>
        <v/>
      </c>
      <c r="J11502">
        <f>VLOOKUP(CONCATENATE(B11502,C11502,D11502),'EPA Source to Industry Map'!$D$2:$E$35,2,FALSE)</f>
        <v/>
      </c>
      <c r="K11502">
        <f>IF(E11502="N2O","N2O",IF(E11502="CH4","CH4","F-gases"))</f>
        <v/>
      </c>
    </row>
    <row r="11503">
      <c r="A11503" t="inlineStr">
        <is>
          <t>Indonesia</t>
        </is>
      </c>
      <c r="B11503" t="inlineStr">
        <is>
          <t>Industrial Processes</t>
        </is>
      </c>
      <c r="C11503" t="inlineStr">
        <is>
          <t>ODSSubs</t>
        </is>
      </c>
      <c r="D11503" t="inlineStr">
        <is>
          <t>Solvents</t>
        </is>
      </c>
      <c r="E11503" t="inlineStr">
        <is>
          <t>HFCs</t>
        </is>
      </c>
      <c r="F11503" t="n">
        <v>2008</v>
      </c>
      <c r="G11503" t="inlineStr">
        <is>
          <t>MMTCO2e</t>
        </is>
      </c>
      <c r="H11503" t="n">
        <v>0.019202769496363</v>
      </c>
      <c r="I11503">
        <f>IF(E11503="N2O",H11503*About!$B$99,IF('EPA non-CO2 Data'!E11503="CH4",'EPA non-CO2 Data'!H11503*About!$B$98,1))</f>
        <v/>
      </c>
      <c r="J11503">
        <f>VLOOKUP(CONCATENATE(B11503,C11503,D11503),'EPA Source to Industry Map'!$D$2:$E$35,2,FALSE)</f>
        <v/>
      </c>
      <c r="K11503">
        <f>IF(E11503="N2O","N2O",IF(E11503="CH4","CH4","F-gases"))</f>
        <v/>
      </c>
    </row>
    <row r="11504">
      <c r="A11504" t="inlineStr">
        <is>
          <t>Indonesia</t>
        </is>
      </c>
      <c r="B11504" t="inlineStr">
        <is>
          <t>Industrial Processes</t>
        </is>
      </c>
      <c r="C11504" t="inlineStr">
        <is>
          <t>ODSSubs</t>
        </is>
      </c>
      <c r="D11504" t="inlineStr">
        <is>
          <t>Aerosols</t>
        </is>
      </c>
      <c r="E11504" t="inlineStr">
        <is>
          <t>HFCs</t>
        </is>
      </c>
      <c r="F11504" t="n">
        <v>2009</v>
      </c>
      <c r="G11504" t="inlineStr">
        <is>
          <t>MMTCO2e</t>
        </is>
      </c>
      <c r="H11504" t="n">
        <v>0.5278013758917</v>
      </c>
      <c r="I11504">
        <f>IF(E11504="N2O",H11504*About!$B$99,IF('EPA non-CO2 Data'!E11504="CH4",'EPA non-CO2 Data'!H11504*About!$B$98,1))</f>
        <v/>
      </c>
      <c r="J11504">
        <f>VLOOKUP(CONCATENATE(B11504,C11504,D11504),'EPA Source to Industry Map'!$D$2:$E$35,2,FALSE)</f>
        <v/>
      </c>
      <c r="K11504">
        <f>IF(E11504="N2O","N2O",IF(E11504="CH4","CH4","F-gases"))</f>
        <v/>
      </c>
    </row>
    <row r="11505">
      <c r="A11505" t="inlineStr">
        <is>
          <t>Indonesia</t>
        </is>
      </c>
      <c r="B11505" t="inlineStr">
        <is>
          <t>Industrial Processes</t>
        </is>
      </c>
      <c r="C11505" t="inlineStr">
        <is>
          <t>ODSSubs</t>
        </is>
      </c>
      <c r="D11505" t="inlineStr">
        <is>
          <t>Fire Ext</t>
        </is>
      </c>
      <c r="E11505" t="inlineStr">
        <is>
          <t>HFCs</t>
        </is>
      </c>
      <c r="F11505" t="n">
        <v>2009</v>
      </c>
      <c r="G11505" t="inlineStr">
        <is>
          <t>MMTCO2e</t>
        </is>
      </c>
      <c r="H11505" t="n">
        <v>0.0160738754635821</v>
      </c>
      <c r="I11505">
        <f>IF(E11505="N2O",H11505*About!$B$99,IF('EPA non-CO2 Data'!E11505="CH4",'EPA non-CO2 Data'!H11505*About!$B$98,1))</f>
        <v/>
      </c>
      <c r="J11505">
        <f>VLOOKUP(CONCATENATE(B11505,C11505,D11505),'EPA Source to Industry Map'!$D$2:$E$35,2,FALSE)</f>
        <v/>
      </c>
      <c r="K11505">
        <f>IF(E11505="N2O","N2O",IF(E11505="CH4","CH4","F-gases"))</f>
        <v/>
      </c>
    </row>
    <row r="11506">
      <c r="A11506" t="inlineStr">
        <is>
          <t>Indonesia</t>
        </is>
      </c>
      <c r="B11506" t="inlineStr">
        <is>
          <t>Industrial Processes</t>
        </is>
      </c>
      <c r="C11506" t="inlineStr">
        <is>
          <t>ODSSubs</t>
        </is>
      </c>
      <c r="D11506" t="inlineStr">
        <is>
          <t>Foams</t>
        </is>
      </c>
      <c r="E11506" t="inlineStr">
        <is>
          <t>HFCs</t>
        </is>
      </c>
      <c r="F11506" t="n">
        <v>2009</v>
      </c>
      <c r="G11506" t="inlineStr">
        <is>
          <t>MMTCO2e</t>
        </is>
      </c>
      <c r="H11506" t="n">
        <v>0</v>
      </c>
      <c r="I11506">
        <f>IF(E11506="N2O",H11506*About!$B$99,IF('EPA non-CO2 Data'!E11506="CH4",'EPA non-CO2 Data'!H11506*About!$B$98,1))</f>
        <v/>
      </c>
      <c r="J11506">
        <f>VLOOKUP(CONCATENATE(B11506,C11506,D11506),'EPA Source to Industry Map'!$D$2:$E$35,2,FALSE)</f>
        <v/>
      </c>
      <c r="K11506">
        <f>IF(E11506="N2O","N2O",IF(E11506="CH4","CH4","F-gases"))</f>
        <v/>
      </c>
    </row>
    <row r="11507">
      <c r="A11507" t="inlineStr">
        <is>
          <t>Indonesia</t>
        </is>
      </c>
      <c r="B11507" t="inlineStr">
        <is>
          <t>Industrial Processes</t>
        </is>
      </c>
      <c r="C11507" t="inlineStr">
        <is>
          <t>ODSSubs</t>
        </is>
      </c>
      <c r="D11507" t="inlineStr">
        <is>
          <t>RefAC</t>
        </is>
      </c>
      <c r="E11507" t="inlineStr">
        <is>
          <t>HFCs</t>
        </is>
      </c>
      <c r="F11507" t="n">
        <v>2009</v>
      </c>
      <c r="G11507" t="inlineStr">
        <is>
          <t>MMTCO2e</t>
        </is>
      </c>
      <c r="H11507" t="n">
        <v>0.649843089192167</v>
      </c>
      <c r="I11507">
        <f>IF(E11507="N2O",H11507*About!$B$99,IF('EPA non-CO2 Data'!E11507="CH4",'EPA non-CO2 Data'!H11507*About!$B$98,1))</f>
        <v/>
      </c>
      <c r="J11507">
        <f>VLOOKUP(CONCATENATE(B11507,C11507,D11507),'EPA Source to Industry Map'!$D$2:$E$35,2,FALSE)</f>
        <v/>
      </c>
      <c r="K11507">
        <f>IF(E11507="N2O","N2O",IF(E11507="CH4","CH4","F-gases"))</f>
        <v/>
      </c>
    </row>
    <row r="11508">
      <c r="A11508" t="inlineStr">
        <is>
          <t>Indonesia</t>
        </is>
      </c>
      <c r="B11508" t="inlineStr">
        <is>
          <t>Industrial Processes</t>
        </is>
      </c>
      <c r="C11508" t="inlineStr">
        <is>
          <t>ODSSubs</t>
        </is>
      </c>
      <c r="D11508" t="inlineStr">
        <is>
          <t>Solvents</t>
        </is>
      </c>
      <c r="E11508" t="inlineStr">
        <is>
          <t>HFCs</t>
        </is>
      </c>
      <c r="F11508" t="n">
        <v>2009</v>
      </c>
      <c r="G11508" t="inlineStr">
        <is>
          <t>MMTCO2e</t>
        </is>
      </c>
      <c r="H11508" t="n">
        <v>0.0203719852075062</v>
      </c>
      <c r="I11508">
        <f>IF(E11508="N2O",H11508*About!$B$99,IF('EPA non-CO2 Data'!E11508="CH4",'EPA non-CO2 Data'!H11508*About!$B$98,1))</f>
        <v/>
      </c>
      <c r="J11508">
        <f>VLOOKUP(CONCATENATE(B11508,C11508,D11508),'EPA Source to Industry Map'!$D$2:$E$35,2,FALSE)</f>
        <v/>
      </c>
      <c r="K11508">
        <f>IF(E11508="N2O","N2O",IF(E11508="CH4","CH4","F-gases"))</f>
        <v/>
      </c>
    </row>
    <row r="11509">
      <c r="A11509" t="inlineStr">
        <is>
          <t>Indonesia</t>
        </is>
      </c>
      <c r="B11509" t="inlineStr">
        <is>
          <t>Industrial Processes</t>
        </is>
      </c>
      <c r="C11509" t="inlineStr">
        <is>
          <t>ODSSubs</t>
        </is>
      </c>
      <c r="D11509" t="inlineStr">
        <is>
          <t>Aerosols</t>
        </is>
      </c>
      <c r="E11509" t="inlineStr">
        <is>
          <t>HFCs</t>
        </is>
      </c>
      <c r="F11509" t="n">
        <v>2010</v>
      </c>
      <c r="G11509" t="inlineStr">
        <is>
          <t>MMTCO2e</t>
        </is>
      </c>
      <c r="H11509" t="n">
        <v>0.606446047550363</v>
      </c>
      <c r="I11509">
        <f>IF(E11509="N2O",H11509*About!$B$99,IF('EPA non-CO2 Data'!E11509="CH4",'EPA non-CO2 Data'!H11509*About!$B$98,1))</f>
        <v/>
      </c>
      <c r="J11509">
        <f>VLOOKUP(CONCATENATE(B11509,C11509,D11509),'EPA Source to Industry Map'!$D$2:$E$35,2,FALSE)</f>
        <v/>
      </c>
      <c r="K11509">
        <f>IF(E11509="N2O","N2O",IF(E11509="CH4","CH4","F-gases"))</f>
        <v/>
      </c>
    </row>
    <row r="11510">
      <c r="A11510" t="inlineStr">
        <is>
          <t>Indonesia</t>
        </is>
      </c>
      <c r="B11510" t="inlineStr">
        <is>
          <t>Industrial Processes</t>
        </is>
      </c>
      <c r="C11510" t="inlineStr">
        <is>
          <t>ODSSubs</t>
        </is>
      </c>
      <c r="D11510" t="inlineStr">
        <is>
          <t>Fire Ext</t>
        </is>
      </c>
      <c r="E11510" t="inlineStr">
        <is>
          <t>HFCs</t>
        </is>
      </c>
      <c r="F11510" t="n">
        <v>2010</v>
      </c>
      <c r="G11510" t="inlineStr">
        <is>
          <t>MMTCO2e</t>
        </is>
      </c>
      <c r="H11510" t="n">
        <v>0.0176024379890706</v>
      </c>
      <c r="I11510">
        <f>IF(E11510="N2O",H11510*About!$B$99,IF('EPA non-CO2 Data'!E11510="CH4",'EPA non-CO2 Data'!H11510*About!$B$98,1))</f>
        <v/>
      </c>
      <c r="J11510">
        <f>VLOOKUP(CONCATENATE(B11510,C11510,D11510),'EPA Source to Industry Map'!$D$2:$E$35,2,FALSE)</f>
        <v/>
      </c>
      <c r="K11510">
        <f>IF(E11510="N2O","N2O",IF(E11510="CH4","CH4","F-gases"))</f>
        <v/>
      </c>
    </row>
    <row r="11511">
      <c r="A11511" t="inlineStr">
        <is>
          <t>Indonesia</t>
        </is>
      </c>
      <c r="B11511" t="inlineStr">
        <is>
          <t>Industrial Processes</t>
        </is>
      </c>
      <c r="C11511" t="inlineStr">
        <is>
          <t>ODSSubs</t>
        </is>
      </c>
      <c r="D11511" t="inlineStr">
        <is>
          <t>Foams</t>
        </is>
      </c>
      <c r="E11511" t="inlineStr">
        <is>
          <t>HFCs</t>
        </is>
      </c>
      <c r="F11511" t="n">
        <v>2010</v>
      </c>
      <c r="G11511" t="inlineStr">
        <is>
          <t>MMTCO2e</t>
        </is>
      </c>
      <c r="H11511" t="n">
        <v>0</v>
      </c>
      <c r="I11511">
        <f>IF(E11511="N2O",H11511*About!$B$99,IF('EPA non-CO2 Data'!E11511="CH4",'EPA non-CO2 Data'!H11511*About!$B$98,1))</f>
        <v/>
      </c>
      <c r="J11511">
        <f>VLOOKUP(CONCATENATE(B11511,C11511,D11511),'EPA Source to Industry Map'!$D$2:$E$35,2,FALSE)</f>
        <v/>
      </c>
      <c r="K11511">
        <f>IF(E11511="N2O","N2O",IF(E11511="CH4","CH4","F-gases"))</f>
        <v/>
      </c>
    </row>
    <row r="11512">
      <c r="A11512" t="inlineStr">
        <is>
          <t>Indonesia</t>
        </is>
      </c>
      <c r="B11512" t="inlineStr">
        <is>
          <t>Industrial Processes</t>
        </is>
      </c>
      <c r="C11512" t="inlineStr">
        <is>
          <t>ODSSubs</t>
        </is>
      </c>
      <c r="D11512" t="inlineStr">
        <is>
          <t>RefAC</t>
        </is>
      </c>
      <c r="E11512" t="inlineStr">
        <is>
          <t>HFCs</t>
        </is>
      </c>
      <c r="F11512" t="n">
        <v>2010</v>
      </c>
      <c r="G11512" t="inlineStr">
        <is>
          <t>MMTCO2e</t>
        </is>
      </c>
      <c r="H11512" t="n">
        <v>0.727811362978632</v>
      </c>
      <c r="I11512">
        <f>IF(E11512="N2O",H11512*About!$B$99,IF('EPA non-CO2 Data'!E11512="CH4",'EPA non-CO2 Data'!H11512*About!$B$98,1))</f>
        <v/>
      </c>
      <c r="J11512">
        <f>VLOOKUP(CONCATENATE(B11512,C11512,D11512),'EPA Source to Industry Map'!$D$2:$E$35,2,FALSE)</f>
        <v/>
      </c>
      <c r="K11512">
        <f>IF(E11512="N2O","N2O",IF(E11512="CH4","CH4","F-gases"))</f>
        <v/>
      </c>
    </row>
    <row r="11513">
      <c r="A11513" t="inlineStr">
        <is>
          <t>Indonesia</t>
        </is>
      </c>
      <c r="B11513" t="inlineStr">
        <is>
          <t>Industrial Processes</t>
        </is>
      </c>
      <c r="C11513" t="inlineStr">
        <is>
          <t>ODSSubs</t>
        </is>
      </c>
      <c r="D11513" t="inlineStr">
        <is>
          <t>Solvents</t>
        </is>
      </c>
      <c r="E11513" t="inlineStr">
        <is>
          <t>HFCs</t>
        </is>
      </c>
      <c r="F11513" t="n">
        <v>2010</v>
      </c>
      <c r="G11513" t="inlineStr">
        <is>
          <t>MMTCO2e</t>
        </is>
      </c>
      <c r="H11513" t="n">
        <v>0.0215412009186495</v>
      </c>
      <c r="I11513">
        <f>IF(E11513="N2O",H11513*About!$B$99,IF('EPA non-CO2 Data'!E11513="CH4",'EPA non-CO2 Data'!H11513*About!$B$98,1))</f>
        <v/>
      </c>
      <c r="J11513">
        <f>VLOOKUP(CONCATENATE(B11513,C11513,D11513),'EPA Source to Industry Map'!$D$2:$E$35,2,FALSE)</f>
        <v/>
      </c>
      <c r="K11513">
        <f>IF(E11513="N2O","N2O",IF(E11513="CH4","CH4","F-gases"))</f>
        <v/>
      </c>
    </row>
    <row r="11514">
      <c r="A11514" t="inlineStr">
        <is>
          <t>Indonesia</t>
        </is>
      </c>
      <c r="B11514" t="inlineStr">
        <is>
          <t>Industrial Processes</t>
        </is>
      </c>
      <c r="C11514" t="inlineStr">
        <is>
          <t>ODSSubs</t>
        </is>
      </c>
      <c r="D11514" t="inlineStr">
        <is>
          <t>Aerosols</t>
        </is>
      </c>
      <c r="E11514" t="inlineStr">
        <is>
          <t>HFCs</t>
        </is>
      </c>
      <c r="F11514" t="n">
        <v>2011</v>
      </c>
      <c r="G11514" t="inlineStr">
        <is>
          <t>MMTCO2e</t>
        </is>
      </c>
      <c r="H11514" t="n">
        <v>0.6486831148796161</v>
      </c>
      <c r="I11514">
        <f>IF(E11514="N2O",H11514*About!$B$99,IF('EPA non-CO2 Data'!E11514="CH4",'EPA non-CO2 Data'!H11514*About!$B$98,1))</f>
        <v/>
      </c>
      <c r="J11514">
        <f>VLOOKUP(CONCATENATE(B11514,C11514,D11514),'EPA Source to Industry Map'!$D$2:$E$35,2,FALSE)</f>
        <v/>
      </c>
      <c r="K11514">
        <f>IF(E11514="N2O","N2O",IF(E11514="CH4","CH4","F-gases"))</f>
        <v/>
      </c>
    </row>
    <row r="11515">
      <c r="A11515" t="inlineStr">
        <is>
          <t>Indonesia</t>
        </is>
      </c>
      <c r="B11515" t="inlineStr">
        <is>
          <t>Industrial Processes</t>
        </is>
      </c>
      <c r="C11515" t="inlineStr">
        <is>
          <t>ODSSubs</t>
        </is>
      </c>
      <c r="D11515" t="inlineStr">
        <is>
          <t>Fire Ext</t>
        </is>
      </c>
      <c r="E11515" t="inlineStr">
        <is>
          <t>HFCs</t>
        </is>
      </c>
      <c r="F11515" t="n">
        <v>2011</v>
      </c>
      <c r="G11515" t="inlineStr">
        <is>
          <t>MMTCO2e</t>
        </is>
      </c>
      <c r="H11515" t="n">
        <v>0.0191503536310135</v>
      </c>
      <c r="I11515">
        <f>IF(E11515="N2O",H11515*About!$B$99,IF('EPA non-CO2 Data'!E11515="CH4",'EPA non-CO2 Data'!H11515*About!$B$98,1))</f>
        <v/>
      </c>
      <c r="J11515">
        <f>VLOOKUP(CONCATENATE(B11515,C11515,D11515),'EPA Source to Industry Map'!$D$2:$E$35,2,FALSE)</f>
        <v/>
      </c>
      <c r="K11515">
        <f>IF(E11515="N2O","N2O",IF(E11515="CH4","CH4","F-gases"))</f>
        <v/>
      </c>
    </row>
    <row r="11516">
      <c r="A11516" t="inlineStr">
        <is>
          <t>Indonesia</t>
        </is>
      </c>
      <c r="B11516" t="inlineStr">
        <is>
          <t>Industrial Processes</t>
        </is>
      </c>
      <c r="C11516" t="inlineStr">
        <is>
          <t>ODSSubs</t>
        </is>
      </c>
      <c r="D11516" t="inlineStr">
        <is>
          <t>Foams</t>
        </is>
      </c>
      <c r="E11516" t="inlineStr">
        <is>
          <t>HFCs</t>
        </is>
      </c>
      <c r="F11516" t="n">
        <v>2011</v>
      </c>
      <c r="G11516" t="inlineStr">
        <is>
          <t>MMTCO2e</t>
        </is>
      </c>
      <c r="H11516" t="n">
        <v>0</v>
      </c>
      <c r="I11516">
        <f>IF(E11516="N2O",H11516*About!$B$99,IF('EPA non-CO2 Data'!E11516="CH4",'EPA non-CO2 Data'!H11516*About!$B$98,1))</f>
        <v/>
      </c>
      <c r="J11516">
        <f>VLOOKUP(CONCATENATE(B11516,C11516,D11516),'EPA Source to Industry Map'!$D$2:$E$35,2,FALSE)</f>
        <v/>
      </c>
      <c r="K11516">
        <f>IF(E11516="N2O","N2O",IF(E11516="CH4","CH4","F-gases"))</f>
        <v/>
      </c>
    </row>
    <row r="11517">
      <c r="A11517" t="inlineStr">
        <is>
          <t>Indonesia</t>
        </is>
      </c>
      <c r="B11517" t="inlineStr">
        <is>
          <t>Industrial Processes</t>
        </is>
      </c>
      <c r="C11517" t="inlineStr">
        <is>
          <t>ODSSubs</t>
        </is>
      </c>
      <c r="D11517" t="inlineStr">
        <is>
          <t>RefAC</t>
        </is>
      </c>
      <c r="E11517" t="inlineStr">
        <is>
          <t>HFCs</t>
        </is>
      </c>
      <c r="F11517" t="n">
        <v>2011</v>
      </c>
      <c r="G11517" t="inlineStr">
        <is>
          <t>MMTCO2e</t>
        </is>
      </c>
      <c r="H11517" t="n">
        <v>0.771779651249961</v>
      </c>
      <c r="I11517">
        <f>IF(E11517="N2O",H11517*About!$B$99,IF('EPA non-CO2 Data'!E11517="CH4",'EPA non-CO2 Data'!H11517*About!$B$98,1))</f>
        <v/>
      </c>
      <c r="J11517">
        <f>VLOOKUP(CONCATENATE(B11517,C11517,D11517),'EPA Source to Industry Map'!$D$2:$E$35,2,FALSE)</f>
        <v/>
      </c>
      <c r="K11517">
        <f>IF(E11517="N2O","N2O",IF(E11517="CH4","CH4","F-gases"))</f>
        <v/>
      </c>
    </row>
    <row r="11518">
      <c r="A11518" t="inlineStr">
        <is>
          <t>Indonesia</t>
        </is>
      </c>
      <c r="B11518" t="inlineStr">
        <is>
          <t>Industrial Processes</t>
        </is>
      </c>
      <c r="C11518" t="inlineStr">
        <is>
          <t>ODSSubs</t>
        </is>
      </c>
      <c r="D11518" t="inlineStr">
        <is>
          <t>Solvents</t>
        </is>
      </c>
      <c r="E11518" t="inlineStr">
        <is>
          <t>HFCs</t>
        </is>
      </c>
      <c r="F11518" t="n">
        <v>2011</v>
      </c>
      <c r="G11518" t="inlineStr">
        <is>
          <t>MMTCO2e</t>
        </is>
      </c>
      <c r="H11518" t="n">
        <v>0.0226895761855744</v>
      </c>
      <c r="I11518">
        <f>IF(E11518="N2O",H11518*About!$B$99,IF('EPA non-CO2 Data'!E11518="CH4",'EPA non-CO2 Data'!H11518*About!$B$98,1))</f>
        <v/>
      </c>
      <c r="J11518">
        <f>VLOOKUP(CONCATENATE(B11518,C11518,D11518),'EPA Source to Industry Map'!$D$2:$E$35,2,FALSE)</f>
        <v/>
      </c>
      <c r="K11518">
        <f>IF(E11518="N2O","N2O",IF(E11518="CH4","CH4","F-gases"))</f>
        <v/>
      </c>
    </row>
    <row r="11519">
      <c r="A11519" t="inlineStr">
        <is>
          <t>Indonesia</t>
        </is>
      </c>
      <c r="B11519" t="inlineStr">
        <is>
          <t>Industrial Processes</t>
        </is>
      </c>
      <c r="C11519" t="inlineStr">
        <is>
          <t>ODSSubs</t>
        </is>
      </c>
      <c r="D11519" t="inlineStr">
        <is>
          <t>Aerosols</t>
        </is>
      </c>
      <c r="E11519" t="inlineStr">
        <is>
          <t>HFCs</t>
        </is>
      </c>
      <c r="F11519" t="n">
        <v>2012</v>
      </c>
      <c r="G11519" t="inlineStr">
        <is>
          <t>MMTCO2e</t>
        </is>
      </c>
      <c r="H11519" t="n">
        <v>0.69092018220887</v>
      </c>
      <c r="I11519">
        <f>IF(E11519="N2O",H11519*About!$B$99,IF('EPA non-CO2 Data'!E11519="CH4",'EPA non-CO2 Data'!H11519*About!$B$98,1))</f>
        <v/>
      </c>
      <c r="J11519">
        <f>VLOOKUP(CONCATENATE(B11519,C11519,D11519),'EPA Source to Industry Map'!$D$2:$E$35,2,FALSE)</f>
        <v/>
      </c>
      <c r="K11519">
        <f>IF(E11519="N2O","N2O",IF(E11519="CH4","CH4","F-gases"))</f>
        <v/>
      </c>
    </row>
    <row r="11520">
      <c r="A11520" t="inlineStr">
        <is>
          <t>Indonesia</t>
        </is>
      </c>
      <c r="B11520" t="inlineStr">
        <is>
          <t>Industrial Processes</t>
        </is>
      </c>
      <c r="C11520" t="inlineStr">
        <is>
          <t>ODSSubs</t>
        </is>
      </c>
      <c r="D11520" t="inlineStr">
        <is>
          <t>Fire Ext</t>
        </is>
      </c>
      <c r="E11520" t="inlineStr">
        <is>
          <t>HFCs</t>
        </is>
      </c>
      <c r="F11520" t="n">
        <v>2012</v>
      </c>
      <c r="G11520" t="inlineStr">
        <is>
          <t>MMTCO2e</t>
        </is>
      </c>
      <c r="H11520" t="n">
        <v>0.0206982692729565</v>
      </c>
      <c r="I11520">
        <f>IF(E11520="N2O",H11520*About!$B$99,IF('EPA non-CO2 Data'!E11520="CH4",'EPA non-CO2 Data'!H11520*About!$B$98,1))</f>
        <v/>
      </c>
      <c r="J11520">
        <f>VLOOKUP(CONCATENATE(B11520,C11520,D11520),'EPA Source to Industry Map'!$D$2:$E$35,2,FALSE)</f>
        <v/>
      </c>
      <c r="K11520">
        <f>IF(E11520="N2O","N2O",IF(E11520="CH4","CH4","F-gases"))</f>
        <v/>
      </c>
    </row>
    <row r="11521">
      <c r="A11521" t="inlineStr">
        <is>
          <t>Indonesia</t>
        </is>
      </c>
      <c r="B11521" t="inlineStr">
        <is>
          <t>Industrial Processes</t>
        </is>
      </c>
      <c r="C11521" t="inlineStr">
        <is>
          <t>ODSSubs</t>
        </is>
      </c>
      <c r="D11521" t="inlineStr">
        <is>
          <t>Foams</t>
        </is>
      </c>
      <c r="E11521" t="inlineStr">
        <is>
          <t>HFCs</t>
        </is>
      </c>
      <c r="F11521" t="n">
        <v>2012</v>
      </c>
      <c r="G11521" t="inlineStr">
        <is>
          <t>MMTCO2e</t>
        </is>
      </c>
      <c r="H11521" t="n">
        <v>0</v>
      </c>
      <c r="I11521">
        <f>IF(E11521="N2O",H11521*About!$B$99,IF('EPA non-CO2 Data'!E11521="CH4",'EPA non-CO2 Data'!H11521*About!$B$98,1))</f>
        <v/>
      </c>
      <c r="J11521">
        <f>VLOOKUP(CONCATENATE(B11521,C11521,D11521),'EPA Source to Industry Map'!$D$2:$E$35,2,FALSE)</f>
        <v/>
      </c>
      <c r="K11521">
        <f>IF(E11521="N2O","N2O",IF(E11521="CH4","CH4","F-gases"))</f>
        <v/>
      </c>
    </row>
    <row r="11522">
      <c r="A11522" t="inlineStr">
        <is>
          <t>Indonesia</t>
        </is>
      </c>
      <c r="B11522" t="inlineStr">
        <is>
          <t>Industrial Processes</t>
        </is>
      </c>
      <c r="C11522" t="inlineStr">
        <is>
          <t>ODSSubs</t>
        </is>
      </c>
      <c r="D11522" t="inlineStr">
        <is>
          <t>RefAC</t>
        </is>
      </c>
      <c r="E11522" t="inlineStr">
        <is>
          <t>HFCs</t>
        </is>
      </c>
      <c r="F11522" t="n">
        <v>2012</v>
      </c>
      <c r="G11522" t="inlineStr">
        <is>
          <t>MMTCO2e</t>
        </is>
      </c>
      <c r="H11522" t="n">
        <v>0.815747939521289</v>
      </c>
      <c r="I11522">
        <f>IF(E11522="N2O",H11522*About!$B$99,IF('EPA non-CO2 Data'!E11522="CH4",'EPA non-CO2 Data'!H11522*About!$B$98,1))</f>
        <v/>
      </c>
      <c r="J11522">
        <f>VLOOKUP(CONCATENATE(B11522,C11522,D11522),'EPA Source to Industry Map'!$D$2:$E$35,2,FALSE)</f>
        <v/>
      </c>
      <c r="K11522">
        <f>IF(E11522="N2O","N2O",IF(E11522="CH4","CH4","F-gases"))</f>
        <v/>
      </c>
    </row>
    <row r="11523">
      <c r="A11523" t="inlineStr">
        <is>
          <t>Indonesia</t>
        </is>
      </c>
      <c r="B11523" t="inlineStr">
        <is>
          <t>Industrial Processes</t>
        </is>
      </c>
      <c r="C11523" t="inlineStr">
        <is>
          <t>ODSSubs</t>
        </is>
      </c>
      <c r="D11523" t="inlineStr">
        <is>
          <t>Solvents</t>
        </is>
      </c>
      <c r="E11523" t="inlineStr">
        <is>
          <t>HFCs</t>
        </is>
      </c>
      <c r="F11523" t="n">
        <v>2012</v>
      </c>
      <c r="G11523" t="inlineStr">
        <is>
          <t>MMTCO2e</t>
        </is>
      </c>
      <c r="H11523" t="n">
        <v>0.0238379514524994</v>
      </c>
      <c r="I11523">
        <f>IF(E11523="N2O",H11523*About!$B$99,IF('EPA non-CO2 Data'!E11523="CH4",'EPA non-CO2 Data'!H11523*About!$B$98,1))</f>
        <v/>
      </c>
      <c r="J11523">
        <f>VLOOKUP(CONCATENATE(B11523,C11523,D11523),'EPA Source to Industry Map'!$D$2:$E$35,2,FALSE)</f>
        <v/>
      </c>
      <c r="K11523">
        <f>IF(E11523="N2O","N2O",IF(E11523="CH4","CH4","F-gases"))</f>
        <v/>
      </c>
    </row>
    <row r="11524">
      <c r="A11524" t="inlineStr">
        <is>
          <t>Indonesia</t>
        </is>
      </c>
      <c r="B11524" t="inlineStr">
        <is>
          <t>Industrial Processes</t>
        </is>
      </c>
      <c r="C11524" t="inlineStr">
        <is>
          <t>ODSSubs</t>
        </is>
      </c>
      <c r="D11524" t="inlineStr">
        <is>
          <t>Aerosols</t>
        </is>
      </c>
      <c r="E11524" t="inlineStr">
        <is>
          <t>HFCs</t>
        </is>
      </c>
      <c r="F11524" t="n">
        <v>2013</v>
      </c>
      <c r="G11524" t="inlineStr">
        <is>
          <t>MMTCO2e</t>
        </is>
      </c>
      <c r="H11524" t="n">
        <v>0.733157249538123</v>
      </c>
      <c r="I11524">
        <f>IF(E11524="N2O",H11524*About!$B$99,IF('EPA non-CO2 Data'!E11524="CH4",'EPA non-CO2 Data'!H11524*About!$B$98,1))</f>
        <v/>
      </c>
      <c r="J11524">
        <f>VLOOKUP(CONCATENATE(B11524,C11524,D11524),'EPA Source to Industry Map'!$D$2:$E$35,2,FALSE)</f>
        <v/>
      </c>
      <c r="K11524">
        <f>IF(E11524="N2O","N2O",IF(E11524="CH4","CH4","F-gases"))</f>
        <v/>
      </c>
    </row>
    <row r="11525">
      <c r="A11525" t="inlineStr">
        <is>
          <t>Indonesia</t>
        </is>
      </c>
      <c r="B11525" t="inlineStr">
        <is>
          <t>Industrial Processes</t>
        </is>
      </c>
      <c r="C11525" t="inlineStr">
        <is>
          <t>ODSSubs</t>
        </is>
      </c>
      <c r="D11525" t="inlineStr">
        <is>
          <t>Fire Ext</t>
        </is>
      </c>
      <c r="E11525" t="inlineStr">
        <is>
          <t>HFCs</t>
        </is>
      </c>
      <c r="F11525" t="n">
        <v>2013</v>
      </c>
      <c r="G11525" t="inlineStr">
        <is>
          <t>MMTCO2e</t>
        </is>
      </c>
      <c r="H11525" t="n">
        <v>0.0222461849148995</v>
      </c>
      <c r="I11525">
        <f>IF(E11525="N2O",H11525*About!$B$99,IF('EPA non-CO2 Data'!E11525="CH4",'EPA non-CO2 Data'!H11525*About!$B$98,1))</f>
        <v/>
      </c>
      <c r="J11525">
        <f>VLOOKUP(CONCATENATE(B11525,C11525,D11525),'EPA Source to Industry Map'!$D$2:$E$35,2,FALSE)</f>
        <v/>
      </c>
      <c r="K11525">
        <f>IF(E11525="N2O","N2O",IF(E11525="CH4","CH4","F-gases"))</f>
        <v/>
      </c>
    </row>
    <row r="11526">
      <c r="A11526" t="inlineStr">
        <is>
          <t>Indonesia</t>
        </is>
      </c>
      <c r="B11526" t="inlineStr">
        <is>
          <t>Industrial Processes</t>
        </is>
      </c>
      <c r="C11526" t="inlineStr">
        <is>
          <t>ODSSubs</t>
        </is>
      </c>
      <c r="D11526" t="inlineStr">
        <is>
          <t>Foams</t>
        </is>
      </c>
      <c r="E11526" t="inlineStr">
        <is>
          <t>HFCs</t>
        </is>
      </c>
      <c r="F11526" t="n">
        <v>2013</v>
      </c>
      <c r="G11526" t="inlineStr">
        <is>
          <t>MMTCO2e</t>
        </is>
      </c>
      <c r="H11526" t="n">
        <v>0</v>
      </c>
      <c r="I11526">
        <f>IF(E11526="N2O",H11526*About!$B$99,IF('EPA non-CO2 Data'!E11526="CH4",'EPA non-CO2 Data'!H11526*About!$B$98,1))</f>
        <v/>
      </c>
      <c r="J11526">
        <f>VLOOKUP(CONCATENATE(B11526,C11526,D11526),'EPA Source to Industry Map'!$D$2:$E$35,2,FALSE)</f>
        <v/>
      </c>
      <c r="K11526">
        <f>IF(E11526="N2O","N2O",IF(E11526="CH4","CH4","F-gases"))</f>
        <v/>
      </c>
    </row>
    <row r="11527">
      <c r="A11527" t="inlineStr">
        <is>
          <t>Indonesia</t>
        </is>
      </c>
      <c r="B11527" t="inlineStr">
        <is>
          <t>Industrial Processes</t>
        </is>
      </c>
      <c r="C11527" t="inlineStr">
        <is>
          <t>ODSSubs</t>
        </is>
      </c>
      <c r="D11527" t="inlineStr">
        <is>
          <t>RefAC</t>
        </is>
      </c>
      <c r="E11527" t="inlineStr">
        <is>
          <t>HFCs</t>
        </is>
      </c>
      <c r="F11527" t="n">
        <v>2013</v>
      </c>
      <c r="G11527" t="inlineStr">
        <is>
          <t>MMTCO2e</t>
        </is>
      </c>
      <c r="H11527" t="n">
        <v>0.859716227792618</v>
      </c>
      <c r="I11527">
        <f>IF(E11527="N2O",H11527*About!$B$99,IF('EPA non-CO2 Data'!E11527="CH4",'EPA non-CO2 Data'!H11527*About!$B$98,1))</f>
        <v/>
      </c>
      <c r="J11527">
        <f>VLOOKUP(CONCATENATE(B11527,C11527,D11527),'EPA Source to Industry Map'!$D$2:$E$35,2,FALSE)</f>
        <v/>
      </c>
      <c r="K11527">
        <f>IF(E11527="N2O","N2O",IF(E11527="CH4","CH4","F-gases"))</f>
        <v/>
      </c>
    </row>
    <row r="11528">
      <c r="A11528" t="inlineStr">
        <is>
          <t>Indonesia</t>
        </is>
      </c>
      <c r="B11528" t="inlineStr">
        <is>
          <t>Industrial Processes</t>
        </is>
      </c>
      <c r="C11528" t="inlineStr">
        <is>
          <t>ODSSubs</t>
        </is>
      </c>
      <c r="D11528" t="inlineStr">
        <is>
          <t>Solvents</t>
        </is>
      </c>
      <c r="E11528" t="inlineStr">
        <is>
          <t>HFCs</t>
        </is>
      </c>
      <c r="F11528" t="n">
        <v>2013</v>
      </c>
      <c r="G11528" t="inlineStr">
        <is>
          <t>MMTCO2e</t>
        </is>
      </c>
      <c r="H11528" t="n">
        <v>0.0249863267194244</v>
      </c>
      <c r="I11528">
        <f>IF(E11528="N2O",H11528*About!$B$99,IF('EPA non-CO2 Data'!E11528="CH4",'EPA non-CO2 Data'!H11528*About!$B$98,1))</f>
        <v/>
      </c>
      <c r="J11528">
        <f>VLOOKUP(CONCATENATE(B11528,C11528,D11528),'EPA Source to Industry Map'!$D$2:$E$35,2,FALSE)</f>
        <v/>
      </c>
      <c r="K11528">
        <f>IF(E11528="N2O","N2O",IF(E11528="CH4","CH4","F-gases"))</f>
        <v/>
      </c>
    </row>
    <row r="11529">
      <c r="A11529" t="inlineStr">
        <is>
          <t>Indonesia</t>
        </is>
      </c>
      <c r="B11529" t="inlineStr">
        <is>
          <t>Industrial Processes</t>
        </is>
      </c>
      <c r="C11529" t="inlineStr">
        <is>
          <t>ODSSubs</t>
        </is>
      </c>
      <c r="D11529" t="inlineStr">
        <is>
          <t>Aerosols</t>
        </is>
      </c>
      <c r="E11529" t="inlineStr">
        <is>
          <t>HFCs</t>
        </is>
      </c>
      <c r="F11529" t="n">
        <v>2014</v>
      </c>
      <c r="G11529" t="inlineStr">
        <is>
          <t>MMTCO2e</t>
        </is>
      </c>
      <c r="H11529" t="n">
        <v>0.775394316867377</v>
      </c>
      <c r="I11529">
        <f>IF(E11529="N2O",H11529*About!$B$99,IF('EPA non-CO2 Data'!E11529="CH4",'EPA non-CO2 Data'!H11529*About!$B$98,1))</f>
        <v/>
      </c>
      <c r="J11529">
        <f>VLOOKUP(CONCATENATE(B11529,C11529,D11529),'EPA Source to Industry Map'!$D$2:$E$35,2,FALSE)</f>
        <v/>
      </c>
      <c r="K11529">
        <f>IF(E11529="N2O","N2O",IF(E11529="CH4","CH4","F-gases"))</f>
        <v/>
      </c>
    </row>
    <row r="11530">
      <c r="A11530" t="inlineStr">
        <is>
          <t>Indonesia</t>
        </is>
      </c>
      <c r="B11530" t="inlineStr">
        <is>
          <t>Industrial Processes</t>
        </is>
      </c>
      <c r="C11530" t="inlineStr">
        <is>
          <t>ODSSubs</t>
        </is>
      </c>
      <c r="D11530" t="inlineStr">
        <is>
          <t>Fire Ext</t>
        </is>
      </c>
      <c r="E11530" t="inlineStr">
        <is>
          <t>HFCs</t>
        </is>
      </c>
      <c r="F11530" t="n">
        <v>2014</v>
      </c>
      <c r="G11530" t="inlineStr">
        <is>
          <t>MMTCO2e</t>
        </is>
      </c>
      <c r="H11530" t="n">
        <v>0.0237941005568425</v>
      </c>
      <c r="I11530">
        <f>IF(E11530="N2O",H11530*About!$B$99,IF('EPA non-CO2 Data'!E11530="CH4",'EPA non-CO2 Data'!H11530*About!$B$98,1))</f>
        <v/>
      </c>
      <c r="J11530">
        <f>VLOOKUP(CONCATENATE(B11530,C11530,D11530),'EPA Source to Industry Map'!$D$2:$E$35,2,FALSE)</f>
        <v/>
      </c>
      <c r="K11530">
        <f>IF(E11530="N2O","N2O",IF(E11530="CH4","CH4","F-gases"))</f>
        <v/>
      </c>
    </row>
    <row r="11531">
      <c r="A11531" t="inlineStr">
        <is>
          <t>Indonesia</t>
        </is>
      </c>
      <c r="B11531" t="inlineStr">
        <is>
          <t>Industrial Processes</t>
        </is>
      </c>
      <c r="C11531" t="inlineStr">
        <is>
          <t>ODSSubs</t>
        </is>
      </c>
      <c r="D11531" t="inlineStr">
        <is>
          <t>Foams</t>
        </is>
      </c>
      <c r="E11531" t="inlineStr">
        <is>
          <t>HFCs</t>
        </is>
      </c>
      <c r="F11531" t="n">
        <v>2014</v>
      </c>
      <c r="G11531" t="inlineStr">
        <is>
          <t>MMTCO2e</t>
        </is>
      </c>
      <c r="H11531" t="n">
        <v>0</v>
      </c>
      <c r="I11531">
        <f>IF(E11531="N2O",H11531*About!$B$99,IF('EPA non-CO2 Data'!E11531="CH4",'EPA non-CO2 Data'!H11531*About!$B$98,1))</f>
        <v/>
      </c>
      <c r="J11531">
        <f>VLOOKUP(CONCATENATE(B11531,C11531,D11531),'EPA Source to Industry Map'!$D$2:$E$35,2,FALSE)</f>
        <v/>
      </c>
      <c r="K11531">
        <f>IF(E11531="N2O","N2O",IF(E11531="CH4","CH4","F-gases"))</f>
        <v/>
      </c>
    </row>
    <row r="11532">
      <c r="A11532" t="inlineStr">
        <is>
          <t>Indonesia</t>
        </is>
      </c>
      <c r="B11532" t="inlineStr">
        <is>
          <t>Industrial Processes</t>
        </is>
      </c>
      <c r="C11532" t="inlineStr">
        <is>
          <t>ODSSubs</t>
        </is>
      </c>
      <c r="D11532" t="inlineStr">
        <is>
          <t>RefAC</t>
        </is>
      </c>
      <c r="E11532" t="inlineStr">
        <is>
          <t>HFCs</t>
        </is>
      </c>
      <c r="F11532" t="n">
        <v>2014</v>
      </c>
      <c r="G11532" t="inlineStr">
        <is>
          <t>MMTCO2e</t>
        </is>
      </c>
      <c r="H11532" t="n">
        <v>0.903684516063946</v>
      </c>
      <c r="I11532">
        <f>IF(E11532="N2O",H11532*About!$B$99,IF('EPA non-CO2 Data'!E11532="CH4",'EPA non-CO2 Data'!H11532*About!$B$98,1))</f>
        <v/>
      </c>
      <c r="J11532">
        <f>VLOOKUP(CONCATENATE(B11532,C11532,D11532),'EPA Source to Industry Map'!$D$2:$E$35,2,FALSE)</f>
        <v/>
      </c>
      <c r="K11532">
        <f>IF(E11532="N2O","N2O",IF(E11532="CH4","CH4","F-gases"))</f>
        <v/>
      </c>
    </row>
    <row r="11533">
      <c r="A11533" t="inlineStr">
        <is>
          <t>Indonesia</t>
        </is>
      </c>
      <c r="B11533" t="inlineStr">
        <is>
          <t>Industrial Processes</t>
        </is>
      </c>
      <c r="C11533" t="inlineStr">
        <is>
          <t>ODSSubs</t>
        </is>
      </c>
      <c r="D11533" t="inlineStr">
        <is>
          <t>Solvents</t>
        </is>
      </c>
      <c r="E11533" t="inlineStr">
        <is>
          <t>HFCs</t>
        </is>
      </c>
      <c r="F11533" t="n">
        <v>2014</v>
      </c>
      <c r="G11533" t="inlineStr">
        <is>
          <t>MMTCO2e</t>
        </is>
      </c>
      <c r="H11533" t="n">
        <v>0.0261347019863493</v>
      </c>
      <c r="I11533">
        <f>IF(E11533="N2O",H11533*About!$B$99,IF('EPA non-CO2 Data'!E11533="CH4",'EPA non-CO2 Data'!H11533*About!$B$98,1))</f>
        <v/>
      </c>
      <c r="J11533">
        <f>VLOOKUP(CONCATENATE(B11533,C11533,D11533),'EPA Source to Industry Map'!$D$2:$E$35,2,FALSE)</f>
        <v/>
      </c>
      <c r="K11533">
        <f>IF(E11533="N2O","N2O",IF(E11533="CH4","CH4","F-gases"))</f>
        <v/>
      </c>
    </row>
    <row r="11534">
      <c r="A11534" t="inlineStr">
        <is>
          <t>Indonesia</t>
        </is>
      </c>
      <c r="B11534" t="inlineStr">
        <is>
          <t>Industrial Processes</t>
        </is>
      </c>
      <c r="C11534" t="inlineStr">
        <is>
          <t>ODSSubs</t>
        </is>
      </c>
      <c r="D11534" t="inlineStr">
        <is>
          <t>Aerosols</t>
        </is>
      </c>
      <c r="E11534" t="inlineStr">
        <is>
          <t>HFCs</t>
        </is>
      </c>
      <c r="F11534" t="n">
        <v>2015</v>
      </c>
      <c r="G11534" t="inlineStr">
        <is>
          <t>MMTCO2e</t>
        </is>
      </c>
      <c r="H11534" t="n">
        <v>0.817631384196631</v>
      </c>
      <c r="I11534">
        <f>IF(E11534="N2O",H11534*About!$B$99,IF('EPA non-CO2 Data'!E11534="CH4",'EPA non-CO2 Data'!H11534*About!$B$98,1))</f>
        <v/>
      </c>
      <c r="J11534">
        <f>VLOOKUP(CONCATENATE(B11534,C11534,D11534),'EPA Source to Industry Map'!$D$2:$E$35,2,FALSE)</f>
        <v/>
      </c>
      <c r="K11534">
        <f>IF(E11534="N2O","N2O",IF(E11534="CH4","CH4","F-gases"))</f>
        <v/>
      </c>
    </row>
    <row r="11535">
      <c r="A11535" t="inlineStr">
        <is>
          <t>Indonesia</t>
        </is>
      </c>
      <c r="B11535" t="inlineStr">
        <is>
          <t>Industrial Processes</t>
        </is>
      </c>
      <c r="C11535" t="inlineStr">
        <is>
          <t>ODSSubs</t>
        </is>
      </c>
      <c r="D11535" t="inlineStr">
        <is>
          <t>Fire Ext</t>
        </is>
      </c>
      <c r="E11535" t="inlineStr">
        <is>
          <t>HFCs</t>
        </is>
      </c>
      <c r="F11535" t="n">
        <v>2015</v>
      </c>
      <c r="G11535" t="inlineStr">
        <is>
          <t>MMTCO2e</t>
        </is>
      </c>
      <c r="H11535" t="n">
        <v>0.0253420161987854</v>
      </c>
      <c r="I11535">
        <f>IF(E11535="N2O",H11535*About!$B$99,IF('EPA non-CO2 Data'!E11535="CH4",'EPA non-CO2 Data'!H11535*About!$B$98,1))</f>
        <v/>
      </c>
      <c r="J11535">
        <f>VLOOKUP(CONCATENATE(B11535,C11535,D11535),'EPA Source to Industry Map'!$D$2:$E$35,2,FALSE)</f>
        <v/>
      </c>
      <c r="K11535">
        <f>IF(E11535="N2O","N2O",IF(E11535="CH4","CH4","F-gases"))</f>
        <v/>
      </c>
    </row>
    <row r="11536">
      <c r="A11536" t="inlineStr">
        <is>
          <t>Indonesia</t>
        </is>
      </c>
      <c r="B11536" t="inlineStr">
        <is>
          <t>Industrial Processes</t>
        </is>
      </c>
      <c r="C11536" t="inlineStr">
        <is>
          <t>ODSSubs</t>
        </is>
      </c>
      <c r="D11536" t="inlineStr">
        <is>
          <t>Foams</t>
        </is>
      </c>
      <c r="E11536" t="inlineStr">
        <is>
          <t>HFCs</t>
        </is>
      </c>
      <c r="F11536" t="n">
        <v>2015</v>
      </c>
      <c r="G11536" t="inlineStr">
        <is>
          <t>MMTCO2e</t>
        </is>
      </c>
      <c r="H11536" t="n">
        <v>0</v>
      </c>
      <c r="I11536">
        <f>IF(E11536="N2O",H11536*About!$B$99,IF('EPA non-CO2 Data'!E11536="CH4",'EPA non-CO2 Data'!H11536*About!$B$98,1))</f>
        <v/>
      </c>
      <c r="J11536">
        <f>VLOOKUP(CONCATENATE(B11536,C11536,D11536),'EPA Source to Industry Map'!$D$2:$E$35,2,FALSE)</f>
        <v/>
      </c>
      <c r="K11536">
        <f>IF(E11536="N2O","N2O",IF(E11536="CH4","CH4","F-gases"))</f>
        <v/>
      </c>
    </row>
    <row r="11537">
      <c r="A11537" t="inlineStr">
        <is>
          <t>Indonesia</t>
        </is>
      </c>
      <c r="B11537" t="inlineStr">
        <is>
          <t>Industrial Processes</t>
        </is>
      </c>
      <c r="C11537" t="inlineStr">
        <is>
          <t>ODSSubs</t>
        </is>
      </c>
      <c r="D11537" t="inlineStr">
        <is>
          <t>RefAC</t>
        </is>
      </c>
      <c r="E11537" t="inlineStr">
        <is>
          <t>HFCs</t>
        </is>
      </c>
      <c r="F11537" t="n">
        <v>2015</v>
      </c>
      <c r="G11537" t="inlineStr">
        <is>
          <t>MMTCO2e</t>
        </is>
      </c>
      <c r="H11537" t="n">
        <v>0.947652804335275</v>
      </c>
      <c r="I11537">
        <f>IF(E11537="N2O",H11537*About!$B$99,IF('EPA non-CO2 Data'!E11537="CH4",'EPA non-CO2 Data'!H11537*About!$B$98,1))</f>
        <v/>
      </c>
      <c r="J11537">
        <f>VLOOKUP(CONCATENATE(B11537,C11537,D11537),'EPA Source to Industry Map'!$D$2:$E$35,2,FALSE)</f>
        <v/>
      </c>
      <c r="K11537">
        <f>IF(E11537="N2O","N2O",IF(E11537="CH4","CH4","F-gases"))</f>
        <v/>
      </c>
    </row>
    <row r="11538">
      <c r="A11538" t="inlineStr">
        <is>
          <t>Indonesia</t>
        </is>
      </c>
      <c r="B11538" t="inlineStr">
        <is>
          <t>Industrial Processes</t>
        </is>
      </c>
      <c r="C11538" t="inlineStr">
        <is>
          <t>ODSSubs</t>
        </is>
      </c>
      <c r="D11538" t="inlineStr">
        <is>
          <t>Solvents</t>
        </is>
      </c>
      <c r="E11538" t="inlineStr">
        <is>
          <t>HFCs</t>
        </is>
      </c>
      <c r="F11538" t="n">
        <v>2015</v>
      </c>
      <c r="G11538" t="inlineStr">
        <is>
          <t>MMTCO2e</t>
        </is>
      </c>
      <c r="H11538" t="n">
        <v>0.0272830772532743</v>
      </c>
      <c r="I11538">
        <f>IF(E11538="N2O",H11538*About!$B$99,IF('EPA non-CO2 Data'!E11538="CH4",'EPA non-CO2 Data'!H11538*About!$B$98,1))</f>
        <v/>
      </c>
      <c r="J11538">
        <f>VLOOKUP(CONCATENATE(B11538,C11538,D11538),'EPA Source to Industry Map'!$D$2:$E$35,2,FALSE)</f>
        <v/>
      </c>
      <c r="K11538">
        <f>IF(E11538="N2O","N2O",IF(E11538="CH4","CH4","F-gases"))</f>
        <v/>
      </c>
    </row>
    <row r="11539">
      <c r="A11539" t="inlineStr">
        <is>
          <t>Indonesia</t>
        </is>
      </c>
      <c r="B11539" t="inlineStr">
        <is>
          <t>Industrial Processes</t>
        </is>
      </c>
      <c r="C11539" t="inlineStr">
        <is>
          <t>ODSSubs</t>
        </is>
      </c>
      <c r="D11539" t="inlineStr">
        <is>
          <t>Aerosols</t>
        </is>
      </c>
      <c r="E11539" t="inlineStr">
        <is>
          <t>HFCs</t>
        </is>
      </c>
      <c r="F11539" t="n">
        <v>2016</v>
      </c>
      <c r="G11539" t="inlineStr">
        <is>
          <t>MMTCO2e</t>
        </is>
      </c>
      <c r="H11539" t="n">
        <v>0.849832647508904</v>
      </c>
      <c r="I11539">
        <f>IF(E11539="N2O",H11539*About!$B$99,IF('EPA non-CO2 Data'!E11539="CH4",'EPA non-CO2 Data'!H11539*About!$B$98,1))</f>
        <v/>
      </c>
      <c r="J11539">
        <f>VLOOKUP(CONCATENATE(B11539,C11539,D11539),'EPA Source to Industry Map'!$D$2:$E$35,2,FALSE)</f>
        <v/>
      </c>
      <c r="K11539">
        <f>IF(E11539="N2O","N2O",IF(E11539="CH4","CH4","F-gases"))</f>
        <v/>
      </c>
    </row>
    <row r="11540">
      <c r="A11540" t="inlineStr">
        <is>
          <t>Indonesia</t>
        </is>
      </c>
      <c r="B11540" t="inlineStr">
        <is>
          <t>Industrial Processes</t>
        </is>
      </c>
      <c r="C11540" t="inlineStr">
        <is>
          <t>ODSSubs</t>
        </is>
      </c>
      <c r="D11540" t="inlineStr">
        <is>
          <t>Fire Ext</t>
        </is>
      </c>
      <c r="E11540" t="inlineStr">
        <is>
          <t>HFCs</t>
        </is>
      </c>
      <c r="F11540" t="n">
        <v>2016</v>
      </c>
      <c r="G11540" t="inlineStr">
        <is>
          <t>MMTCO2e</t>
        </is>
      </c>
      <c r="H11540" t="n">
        <v>0.0265532543493034</v>
      </c>
      <c r="I11540">
        <f>IF(E11540="N2O",H11540*About!$B$99,IF('EPA non-CO2 Data'!E11540="CH4",'EPA non-CO2 Data'!H11540*About!$B$98,1))</f>
        <v/>
      </c>
      <c r="J11540">
        <f>VLOOKUP(CONCATENATE(B11540,C11540,D11540),'EPA Source to Industry Map'!$D$2:$E$35,2,FALSE)</f>
        <v/>
      </c>
      <c r="K11540">
        <f>IF(E11540="N2O","N2O",IF(E11540="CH4","CH4","F-gases"))</f>
        <v/>
      </c>
    </row>
    <row r="11541">
      <c r="A11541" t="inlineStr">
        <is>
          <t>Indonesia</t>
        </is>
      </c>
      <c r="B11541" t="inlineStr">
        <is>
          <t>Industrial Processes</t>
        </is>
      </c>
      <c r="C11541" t="inlineStr">
        <is>
          <t>ODSSubs</t>
        </is>
      </c>
      <c r="D11541" t="inlineStr">
        <is>
          <t>Foams</t>
        </is>
      </c>
      <c r="E11541" t="inlineStr">
        <is>
          <t>HFCs</t>
        </is>
      </c>
      <c r="F11541" t="n">
        <v>2016</v>
      </c>
      <c r="G11541" t="inlineStr">
        <is>
          <t>MMTCO2e</t>
        </is>
      </c>
      <c r="H11541" t="n">
        <v>0</v>
      </c>
      <c r="I11541">
        <f>IF(E11541="N2O",H11541*About!$B$99,IF('EPA non-CO2 Data'!E11541="CH4",'EPA non-CO2 Data'!H11541*About!$B$98,1))</f>
        <v/>
      </c>
      <c r="J11541">
        <f>VLOOKUP(CONCATENATE(B11541,C11541,D11541),'EPA Source to Industry Map'!$D$2:$E$35,2,FALSE)</f>
        <v/>
      </c>
      <c r="K11541">
        <f>IF(E11541="N2O","N2O",IF(E11541="CH4","CH4","F-gases"))</f>
        <v/>
      </c>
    </row>
    <row r="11542">
      <c r="A11542" t="inlineStr">
        <is>
          <t>Indonesia</t>
        </is>
      </c>
      <c r="B11542" t="inlineStr">
        <is>
          <t>Industrial Processes</t>
        </is>
      </c>
      <c r="C11542" t="inlineStr">
        <is>
          <t>ODSSubs</t>
        </is>
      </c>
      <c r="D11542" t="inlineStr">
        <is>
          <t>RefAC</t>
        </is>
      </c>
      <c r="E11542" t="inlineStr">
        <is>
          <t>HFCs</t>
        </is>
      </c>
      <c r="F11542" t="n">
        <v>2016</v>
      </c>
      <c r="G11542" t="inlineStr">
        <is>
          <t>MMTCO2e</t>
        </is>
      </c>
      <c r="H11542" t="n">
        <v>1.07457655670018</v>
      </c>
      <c r="I11542">
        <f>IF(E11542="N2O",H11542*About!$B$99,IF('EPA non-CO2 Data'!E11542="CH4",'EPA non-CO2 Data'!H11542*About!$B$98,1))</f>
        <v/>
      </c>
      <c r="J11542">
        <f>VLOOKUP(CONCATENATE(B11542,C11542,D11542),'EPA Source to Industry Map'!$D$2:$E$35,2,FALSE)</f>
        <v/>
      </c>
      <c r="K11542">
        <f>IF(E11542="N2O","N2O",IF(E11542="CH4","CH4","F-gases"))</f>
        <v/>
      </c>
    </row>
    <row r="11543">
      <c r="A11543" t="inlineStr">
        <is>
          <t>Indonesia</t>
        </is>
      </c>
      <c r="B11543" t="inlineStr">
        <is>
          <t>Industrial Processes</t>
        </is>
      </c>
      <c r="C11543" t="inlineStr">
        <is>
          <t>ODSSubs</t>
        </is>
      </c>
      <c r="D11543" t="inlineStr">
        <is>
          <t>Solvents</t>
        </is>
      </c>
      <c r="E11543" t="inlineStr">
        <is>
          <t>HFCs</t>
        </is>
      </c>
      <c r="F11543" t="n">
        <v>2016</v>
      </c>
      <c r="G11543" t="inlineStr">
        <is>
          <t>MMTCO2e</t>
        </is>
      </c>
      <c r="H11543" t="n">
        <v>0.0287026971750888</v>
      </c>
      <c r="I11543">
        <f>IF(E11543="N2O",H11543*About!$B$99,IF('EPA non-CO2 Data'!E11543="CH4",'EPA non-CO2 Data'!H11543*About!$B$98,1))</f>
        <v/>
      </c>
      <c r="J11543">
        <f>VLOOKUP(CONCATENATE(B11543,C11543,D11543),'EPA Source to Industry Map'!$D$2:$E$35,2,FALSE)</f>
        <v/>
      </c>
      <c r="K11543">
        <f>IF(E11543="N2O","N2O",IF(E11543="CH4","CH4","F-gases"))</f>
        <v/>
      </c>
    </row>
    <row r="11544">
      <c r="A11544" t="inlineStr">
        <is>
          <t>Indonesia</t>
        </is>
      </c>
      <c r="B11544" t="inlineStr">
        <is>
          <t>Industrial Processes</t>
        </is>
      </c>
      <c r="C11544" t="inlineStr">
        <is>
          <t>ODSSubs</t>
        </is>
      </c>
      <c r="D11544" t="inlineStr">
        <is>
          <t>Aerosols</t>
        </is>
      </c>
      <c r="E11544" t="inlineStr">
        <is>
          <t>HFCs</t>
        </is>
      </c>
      <c r="F11544" t="n">
        <v>2017</v>
      </c>
      <c r="G11544" t="inlineStr">
        <is>
          <t>MMTCO2e</t>
        </is>
      </c>
      <c r="H11544" t="n">
        <v>0.882033910821177</v>
      </c>
      <c r="I11544">
        <f>IF(E11544="N2O",H11544*About!$B$99,IF('EPA non-CO2 Data'!E11544="CH4",'EPA non-CO2 Data'!H11544*About!$B$98,1))</f>
        <v/>
      </c>
      <c r="J11544">
        <f>VLOOKUP(CONCATENATE(B11544,C11544,D11544),'EPA Source to Industry Map'!$D$2:$E$35,2,FALSE)</f>
        <v/>
      </c>
      <c r="K11544">
        <f>IF(E11544="N2O","N2O",IF(E11544="CH4","CH4","F-gases"))</f>
        <v/>
      </c>
    </row>
    <row r="11545">
      <c r="A11545" t="inlineStr">
        <is>
          <t>Indonesia</t>
        </is>
      </c>
      <c r="B11545" t="inlineStr">
        <is>
          <t>Industrial Processes</t>
        </is>
      </c>
      <c r="C11545" t="inlineStr">
        <is>
          <t>ODSSubs</t>
        </is>
      </c>
      <c r="D11545" t="inlineStr">
        <is>
          <t>Fire Ext</t>
        </is>
      </c>
      <c r="E11545" t="inlineStr">
        <is>
          <t>HFCs</t>
        </is>
      </c>
      <c r="F11545" t="n">
        <v>2017</v>
      </c>
      <c r="G11545" t="inlineStr">
        <is>
          <t>MMTCO2e</t>
        </is>
      </c>
      <c r="H11545" t="n">
        <v>0.0277644924998214</v>
      </c>
      <c r="I11545">
        <f>IF(E11545="N2O",H11545*About!$B$99,IF('EPA non-CO2 Data'!E11545="CH4",'EPA non-CO2 Data'!H11545*About!$B$98,1))</f>
        <v/>
      </c>
      <c r="J11545">
        <f>VLOOKUP(CONCATENATE(B11545,C11545,D11545),'EPA Source to Industry Map'!$D$2:$E$35,2,FALSE)</f>
        <v/>
      </c>
      <c r="K11545">
        <f>IF(E11545="N2O","N2O",IF(E11545="CH4","CH4","F-gases"))</f>
        <v/>
      </c>
    </row>
    <row r="11546">
      <c r="A11546" t="inlineStr">
        <is>
          <t>Indonesia</t>
        </is>
      </c>
      <c r="B11546" t="inlineStr">
        <is>
          <t>Industrial Processes</t>
        </is>
      </c>
      <c r="C11546" t="inlineStr">
        <is>
          <t>ODSSubs</t>
        </is>
      </c>
      <c r="D11546" t="inlineStr">
        <is>
          <t>Foams</t>
        </is>
      </c>
      <c r="E11546" t="inlineStr">
        <is>
          <t>HFCs</t>
        </is>
      </c>
      <c r="F11546" t="n">
        <v>2017</v>
      </c>
      <c r="G11546" t="inlineStr">
        <is>
          <t>MMTCO2e</t>
        </is>
      </c>
      <c r="H11546" t="n">
        <v>0</v>
      </c>
      <c r="I11546">
        <f>IF(E11546="N2O",H11546*About!$B$99,IF('EPA non-CO2 Data'!E11546="CH4",'EPA non-CO2 Data'!H11546*About!$B$98,1))</f>
        <v/>
      </c>
      <c r="J11546">
        <f>VLOOKUP(CONCATENATE(B11546,C11546,D11546),'EPA Source to Industry Map'!$D$2:$E$35,2,FALSE)</f>
        <v/>
      </c>
      <c r="K11546">
        <f>IF(E11546="N2O","N2O",IF(E11546="CH4","CH4","F-gases"))</f>
        <v/>
      </c>
    </row>
    <row r="11547">
      <c r="A11547" t="inlineStr">
        <is>
          <t>Indonesia</t>
        </is>
      </c>
      <c r="B11547" t="inlineStr">
        <is>
          <t>Industrial Processes</t>
        </is>
      </c>
      <c r="C11547" t="inlineStr">
        <is>
          <t>ODSSubs</t>
        </is>
      </c>
      <c r="D11547" t="inlineStr">
        <is>
          <t>RefAC</t>
        </is>
      </c>
      <c r="E11547" t="inlineStr">
        <is>
          <t>HFCs</t>
        </is>
      </c>
      <c r="F11547" t="n">
        <v>2017</v>
      </c>
      <c r="G11547" t="inlineStr">
        <is>
          <t>MMTCO2e</t>
        </is>
      </c>
      <c r="H11547" t="n">
        <v>1.20150030906509</v>
      </c>
      <c r="I11547">
        <f>IF(E11547="N2O",H11547*About!$B$99,IF('EPA non-CO2 Data'!E11547="CH4",'EPA non-CO2 Data'!H11547*About!$B$98,1))</f>
        <v/>
      </c>
      <c r="J11547">
        <f>VLOOKUP(CONCATENATE(B11547,C11547,D11547),'EPA Source to Industry Map'!$D$2:$E$35,2,FALSE)</f>
        <v/>
      </c>
      <c r="K11547">
        <f>IF(E11547="N2O","N2O",IF(E11547="CH4","CH4","F-gases"))</f>
        <v/>
      </c>
    </row>
    <row r="11548">
      <c r="A11548" t="inlineStr">
        <is>
          <t>Indonesia</t>
        </is>
      </c>
      <c r="B11548" t="inlineStr">
        <is>
          <t>Industrial Processes</t>
        </is>
      </c>
      <c r="C11548" t="inlineStr">
        <is>
          <t>ODSSubs</t>
        </is>
      </c>
      <c r="D11548" t="inlineStr">
        <is>
          <t>Solvents</t>
        </is>
      </c>
      <c r="E11548" t="inlineStr">
        <is>
          <t>HFCs</t>
        </is>
      </c>
      <c r="F11548" t="n">
        <v>2017</v>
      </c>
      <c r="G11548" t="inlineStr">
        <is>
          <t>MMTCO2e</t>
        </is>
      </c>
      <c r="H11548" t="n">
        <v>0.0301223170969034</v>
      </c>
      <c r="I11548">
        <f>IF(E11548="N2O",H11548*About!$B$99,IF('EPA non-CO2 Data'!E11548="CH4",'EPA non-CO2 Data'!H11548*About!$B$98,1))</f>
        <v/>
      </c>
      <c r="J11548">
        <f>VLOOKUP(CONCATENATE(B11548,C11548,D11548),'EPA Source to Industry Map'!$D$2:$E$35,2,FALSE)</f>
        <v/>
      </c>
      <c r="K11548">
        <f>IF(E11548="N2O","N2O",IF(E11548="CH4","CH4","F-gases"))</f>
        <v/>
      </c>
    </row>
    <row r="11549">
      <c r="A11549" t="inlineStr">
        <is>
          <t>Indonesia</t>
        </is>
      </c>
      <c r="B11549" t="inlineStr">
        <is>
          <t>Industrial Processes</t>
        </is>
      </c>
      <c r="C11549" t="inlineStr">
        <is>
          <t>ODSSubs</t>
        </is>
      </c>
      <c r="D11549" t="inlineStr">
        <is>
          <t>Aerosols</t>
        </is>
      </c>
      <c r="E11549" t="inlineStr">
        <is>
          <t>HFCs</t>
        </is>
      </c>
      <c r="F11549" t="n">
        <v>2018</v>
      </c>
      <c r="G11549" t="inlineStr">
        <is>
          <t>MMTCO2e</t>
        </is>
      </c>
      <c r="H11549" t="n">
        <v>0.914235174133451</v>
      </c>
      <c r="I11549">
        <f>IF(E11549="N2O",H11549*About!$B$99,IF('EPA non-CO2 Data'!E11549="CH4",'EPA non-CO2 Data'!H11549*About!$B$98,1))</f>
        <v/>
      </c>
      <c r="J11549">
        <f>VLOOKUP(CONCATENATE(B11549,C11549,D11549),'EPA Source to Industry Map'!$D$2:$E$35,2,FALSE)</f>
        <v/>
      </c>
      <c r="K11549">
        <f>IF(E11549="N2O","N2O",IF(E11549="CH4","CH4","F-gases"))</f>
        <v/>
      </c>
    </row>
    <row r="11550">
      <c r="A11550" t="inlineStr">
        <is>
          <t>Indonesia</t>
        </is>
      </c>
      <c r="B11550" t="inlineStr">
        <is>
          <t>Industrial Processes</t>
        </is>
      </c>
      <c r="C11550" t="inlineStr">
        <is>
          <t>ODSSubs</t>
        </is>
      </c>
      <c r="D11550" t="inlineStr">
        <is>
          <t>Fire Ext</t>
        </is>
      </c>
      <c r="E11550" t="inlineStr">
        <is>
          <t>HFCs</t>
        </is>
      </c>
      <c r="F11550" t="n">
        <v>2018</v>
      </c>
      <c r="G11550" t="inlineStr">
        <is>
          <t>MMTCO2e</t>
        </is>
      </c>
      <c r="H11550" t="n">
        <v>0.0289757306503394</v>
      </c>
      <c r="I11550">
        <f>IF(E11550="N2O",H11550*About!$B$99,IF('EPA non-CO2 Data'!E11550="CH4",'EPA non-CO2 Data'!H11550*About!$B$98,1))</f>
        <v/>
      </c>
      <c r="J11550">
        <f>VLOOKUP(CONCATENATE(B11550,C11550,D11550),'EPA Source to Industry Map'!$D$2:$E$35,2,FALSE)</f>
        <v/>
      </c>
      <c r="K11550">
        <f>IF(E11550="N2O","N2O",IF(E11550="CH4","CH4","F-gases"))</f>
        <v/>
      </c>
    </row>
    <row r="11551">
      <c r="A11551" t="inlineStr">
        <is>
          <t>Indonesia</t>
        </is>
      </c>
      <c r="B11551" t="inlineStr">
        <is>
          <t>Industrial Processes</t>
        </is>
      </c>
      <c r="C11551" t="inlineStr">
        <is>
          <t>ODSSubs</t>
        </is>
      </c>
      <c r="D11551" t="inlineStr">
        <is>
          <t>Foams</t>
        </is>
      </c>
      <c r="E11551" t="inlineStr">
        <is>
          <t>HFCs</t>
        </is>
      </c>
      <c r="F11551" t="n">
        <v>2018</v>
      </c>
      <c r="G11551" t="inlineStr">
        <is>
          <t>MMTCO2e</t>
        </is>
      </c>
      <c r="H11551" t="n">
        <v>0</v>
      </c>
      <c r="I11551">
        <f>IF(E11551="N2O",H11551*About!$B$99,IF('EPA non-CO2 Data'!E11551="CH4",'EPA non-CO2 Data'!H11551*About!$B$98,1))</f>
        <v/>
      </c>
      <c r="J11551">
        <f>VLOOKUP(CONCATENATE(B11551,C11551,D11551),'EPA Source to Industry Map'!$D$2:$E$35,2,FALSE)</f>
        <v/>
      </c>
      <c r="K11551">
        <f>IF(E11551="N2O","N2O",IF(E11551="CH4","CH4","F-gases"))</f>
        <v/>
      </c>
    </row>
    <row r="11552">
      <c r="A11552" t="inlineStr">
        <is>
          <t>Indonesia</t>
        </is>
      </c>
      <c r="B11552" t="inlineStr">
        <is>
          <t>Industrial Processes</t>
        </is>
      </c>
      <c r="C11552" t="inlineStr">
        <is>
          <t>ODSSubs</t>
        </is>
      </c>
      <c r="D11552" t="inlineStr">
        <is>
          <t>RefAC</t>
        </is>
      </c>
      <c r="E11552" t="inlineStr">
        <is>
          <t>HFCs</t>
        </is>
      </c>
      <c r="F11552" t="n">
        <v>2018</v>
      </c>
      <c r="G11552" t="inlineStr">
        <is>
          <t>MMTCO2e</t>
        </is>
      </c>
      <c r="H11552" t="n">
        <v>1.32842406142999</v>
      </c>
      <c r="I11552">
        <f>IF(E11552="N2O",H11552*About!$B$99,IF('EPA non-CO2 Data'!E11552="CH4",'EPA non-CO2 Data'!H11552*About!$B$98,1))</f>
        <v/>
      </c>
      <c r="J11552">
        <f>VLOOKUP(CONCATENATE(B11552,C11552,D11552),'EPA Source to Industry Map'!$D$2:$E$35,2,FALSE)</f>
        <v/>
      </c>
      <c r="K11552">
        <f>IF(E11552="N2O","N2O",IF(E11552="CH4","CH4","F-gases"))</f>
        <v/>
      </c>
    </row>
    <row r="11553">
      <c r="A11553" t="inlineStr">
        <is>
          <t>Indonesia</t>
        </is>
      </c>
      <c r="B11553" t="inlineStr">
        <is>
          <t>Industrial Processes</t>
        </is>
      </c>
      <c r="C11553" t="inlineStr">
        <is>
          <t>ODSSubs</t>
        </is>
      </c>
      <c r="D11553" t="inlineStr">
        <is>
          <t>Solvents</t>
        </is>
      </c>
      <c r="E11553" t="inlineStr">
        <is>
          <t>HFCs</t>
        </is>
      </c>
      <c r="F11553" t="n">
        <v>2018</v>
      </c>
      <c r="G11553" t="inlineStr">
        <is>
          <t>MMTCO2e</t>
        </is>
      </c>
      <c r="H11553" t="n">
        <v>0.0315419370187179</v>
      </c>
      <c r="I11553">
        <f>IF(E11553="N2O",H11553*About!$B$99,IF('EPA non-CO2 Data'!E11553="CH4",'EPA non-CO2 Data'!H11553*About!$B$98,1))</f>
        <v/>
      </c>
      <c r="J11553">
        <f>VLOOKUP(CONCATENATE(B11553,C11553,D11553),'EPA Source to Industry Map'!$D$2:$E$35,2,FALSE)</f>
        <v/>
      </c>
      <c r="K11553">
        <f>IF(E11553="N2O","N2O",IF(E11553="CH4","CH4","F-gases"))</f>
        <v/>
      </c>
    </row>
    <row r="11554">
      <c r="A11554" t="inlineStr">
        <is>
          <t>Indonesia</t>
        </is>
      </c>
      <c r="B11554" t="inlineStr">
        <is>
          <t>Industrial Processes</t>
        </is>
      </c>
      <c r="C11554" t="inlineStr">
        <is>
          <t>ODSSubs</t>
        </is>
      </c>
      <c r="D11554" t="inlineStr">
        <is>
          <t>Aerosols</t>
        </is>
      </c>
      <c r="E11554" t="inlineStr">
        <is>
          <t>HFCs</t>
        </is>
      </c>
      <c r="F11554" t="n">
        <v>2019</v>
      </c>
      <c r="G11554" t="inlineStr">
        <is>
          <t>MMTCO2e</t>
        </is>
      </c>
      <c r="H11554" t="n">
        <v>0.946436437445724</v>
      </c>
      <c r="I11554">
        <f>IF(E11554="N2O",H11554*About!$B$99,IF('EPA non-CO2 Data'!E11554="CH4",'EPA non-CO2 Data'!H11554*About!$B$98,1))</f>
        <v/>
      </c>
      <c r="J11554">
        <f>VLOOKUP(CONCATENATE(B11554,C11554,D11554),'EPA Source to Industry Map'!$D$2:$E$35,2,FALSE)</f>
        <v/>
      </c>
      <c r="K11554">
        <f>IF(E11554="N2O","N2O",IF(E11554="CH4","CH4","F-gases"))</f>
        <v/>
      </c>
    </row>
    <row r="11555">
      <c r="A11555" t="inlineStr">
        <is>
          <t>Indonesia</t>
        </is>
      </c>
      <c r="B11555" t="inlineStr">
        <is>
          <t>Industrial Processes</t>
        </is>
      </c>
      <c r="C11555" t="inlineStr">
        <is>
          <t>ODSSubs</t>
        </is>
      </c>
      <c r="D11555" t="inlineStr">
        <is>
          <t>Fire Ext</t>
        </is>
      </c>
      <c r="E11555" t="inlineStr">
        <is>
          <t>HFCs</t>
        </is>
      </c>
      <c r="F11555" t="n">
        <v>2019</v>
      </c>
      <c r="G11555" t="inlineStr">
        <is>
          <t>MMTCO2e</t>
        </is>
      </c>
      <c r="H11555" t="n">
        <v>0.0301869688008574</v>
      </c>
      <c r="I11555">
        <f>IF(E11555="N2O",H11555*About!$B$99,IF('EPA non-CO2 Data'!E11555="CH4",'EPA non-CO2 Data'!H11555*About!$B$98,1))</f>
        <v/>
      </c>
      <c r="J11555">
        <f>VLOOKUP(CONCATENATE(B11555,C11555,D11555),'EPA Source to Industry Map'!$D$2:$E$35,2,FALSE)</f>
        <v/>
      </c>
      <c r="K11555">
        <f>IF(E11555="N2O","N2O",IF(E11555="CH4","CH4","F-gases"))</f>
        <v/>
      </c>
    </row>
    <row r="11556">
      <c r="A11556" t="inlineStr">
        <is>
          <t>Indonesia</t>
        </is>
      </c>
      <c r="B11556" t="inlineStr">
        <is>
          <t>Industrial Processes</t>
        </is>
      </c>
      <c r="C11556" t="inlineStr">
        <is>
          <t>ODSSubs</t>
        </is>
      </c>
      <c r="D11556" t="inlineStr">
        <is>
          <t>Foams</t>
        </is>
      </c>
      <c r="E11556" t="inlineStr">
        <is>
          <t>HFCs</t>
        </is>
      </c>
      <c r="F11556" t="n">
        <v>2019</v>
      </c>
      <c r="G11556" t="inlineStr">
        <is>
          <t>MMTCO2e</t>
        </is>
      </c>
      <c r="H11556" t="n">
        <v>0</v>
      </c>
      <c r="I11556">
        <f>IF(E11556="N2O",H11556*About!$B$99,IF('EPA non-CO2 Data'!E11556="CH4",'EPA non-CO2 Data'!H11556*About!$B$98,1))</f>
        <v/>
      </c>
      <c r="J11556">
        <f>VLOOKUP(CONCATENATE(B11556,C11556,D11556),'EPA Source to Industry Map'!$D$2:$E$35,2,FALSE)</f>
        <v/>
      </c>
      <c r="K11556">
        <f>IF(E11556="N2O","N2O",IF(E11556="CH4","CH4","F-gases"))</f>
        <v/>
      </c>
    </row>
    <row r="11557">
      <c r="A11557" t="inlineStr">
        <is>
          <t>Indonesia</t>
        </is>
      </c>
      <c r="B11557" t="inlineStr">
        <is>
          <t>Industrial Processes</t>
        </is>
      </c>
      <c r="C11557" t="inlineStr">
        <is>
          <t>ODSSubs</t>
        </is>
      </c>
      <c r="D11557" t="inlineStr">
        <is>
          <t>RefAC</t>
        </is>
      </c>
      <c r="E11557" t="inlineStr">
        <is>
          <t>HFCs</t>
        </is>
      </c>
      <c r="F11557" t="n">
        <v>2019</v>
      </c>
      <c r="G11557" t="inlineStr">
        <is>
          <t>MMTCO2e</t>
        </is>
      </c>
      <c r="H11557" t="n">
        <v>1.4553478137949</v>
      </c>
      <c r="I11557">
        <f>IF(E11557="N2O",H11557*About!$B$99,IF('EPA non-CO2 Data'!E11557="CH4",'EPA non-CO2 Data'!H11557*About!$B$98,1))</f>
        <v/>
      </c>
      <c r="J11557">
        <f>VLOOKUP(CONCATENATE(B11557,C11557,D11557),'EPA Source to Industry Map'!$D$2:$E$35,2,FALSE)</f>
        <v/>
      </c>
      <c r="K11557">
        <f>IF(E11557="N2O","N2O",IF(E11557="CH4","CH4","F-gases"))</f>
        <v/>
      </c>
    </row>
    <row r="11558">
      <c r="A11558" t="inlineStr">
        <is>
          <t>Indonesia</t>
        </is>
      </c>
      <c r="B11558" t="inlineStr">
        <is>
          <t>Industrial Processes</t>
        </is>
      </c>
      <c r="C11558" t="inlineStr">
        <is>
          <t>ODSSubs</t>
        </is>
      </c>
      <c r="D11558" t="inlineStr">
        <is>
          <t>Solvents</t>
        </is>
      </c>
      <c r="E11558" t="inlineStr">
        <is>
          <t>HFCs</t>
        </is>
      </c>
      <c r="F11558" t="n">
        <v>2019</v>
      </c>
      <c r="G11558" t="inlineStr">
        <is>
          <t>MMTCO2e</t>
        </is>
      </c>
      <c r="H11558" t="n">
        <v>0.0329615569405324</v>
      </c>
      <c r="I11558">
        <f>IF(E11558="N2O",H11558*About!$B$99,IF('EPA non-CO2 Data'!E11558="CH4",'EPA non-CO2 Data'!H11558*About!$B$98,1))</f>
        <v/>
      </c>
      <c r="J11558">
        <f>VLOOKUP(CONCATENATE(B11558,C11558,D11558),'EPA Source to Industry Map'!$D$2:$E$35,2,FALSE)</f>
        <v/>
      </c>
      <c r="K11558">
        <f>IF(E11558="N2O","N2O",IF(E11558="CH4","CH4","F-gases"))</f>
        <v/>
      </c>
    </row>
    <row r="11559">
      <c r="A11559" t="inlineStr">
        <is>
          <t>Indonesia</t>
        </is>
      </c>
      <c r="B11559" t="inlineStr">
        <is>
          <t>Industrial Processes</t>
        </is>
      </c>
      <c r="C11559" t="inlineStr">
        <is>
          <t>ODSSubs</t>
        </is>
      </c>
      <c r="D11559" t="inlineStr">
        <is>
          <t>Aerosols</t>
        </is>
      </c>
      <c r="E11559" t="inlineStr">
        <is>
          <t>HFCs</t>
        </is>
      </c>
      <c r="F11559" t="n">
        <v>2020</v>
      </c>
      <c r="G11559" t="inlineStr">
        <is>
          <t>MMTCO2e</t>
        </is>
      </c>
      <c r="H11559" t="n">
        <v>0.9786377007579981</v>
      </c>
      <c r="I11559">
        <f>IF(E11559="N2O",H11559*About!$B$99,IF('EPA non-CO2 Data'!E11559="CH4",'EPA non-CO2 Data'!H11559*About!$B$98,1))</f>
        <v/>
      </c>
      <c r="J11559">
        <f>VLOOKUP(CONCATENATE(B11559,C11559,D11559),'EPA Source to Industry Map'!$D$2:$E$35,2,FALSE)</f>
        <v/>
      </c>
      <c r="K11559">
        <f>IF(E11559="N2O","N2O",IF(E11559="CH4","CH4","F-gases"))</f>
        <v/>
      </c>
    </row>
    <row r="11560">
      <c r="A11560" t="inlineStr">
        <is>
          <t>Indonesia</t>
        </is>
      </c>
      <c r="B11560" t="inlineStr">
        <is>
          <t>Industrial Processes</t>
        </is>
      </c>
      <c r="C11560" t="inlineStr">
        <is>
          <t>ODSSubs</t>
        </is>
      </c>
      <c r="D11560" t="inlineStr">
        <is>
          <t>Fire Ext</t>
        </is>
      </c>
      <c r="E11560" t="inlineStr">
        <is>
          <t>HFCs</t>
        </is>
      </c>
      <c r="F11560" t="n">
        <v>2020</v>
      </c>
      <c r="G11560" t="inlineStr">
        <is>
          <t>MMTCO2e</t>
        </is>
      </c>
      <c r="H11560" t="n">
        <v>0.0313982069513754</v>
      </c>
      <c r="I11560">
        <f>IF(E11560="N2O",H11560*About!$B$99,IF('EPA non-CO2 Data'!E11560="CH4",'EPA non-CO2 Data'!H11560*About!$B$98,1))</f>
        <v/>
      </c>
      <c r="J11560">
        <f>VLOOKUP(CONCATENATE(B11560,C11560,D11560),'EPA Source to Industry Map'!$D$2:$E$35,2,FALSE)</f>
        <v/>
      </c>
      <c r="K11560">
        <f>IF(E11560="N2O","N2O",IF(E11560="CH4","CH4","F-gases"))</f>
        <v/>
      </c>
    </row>
    <row r="11561">
      <c r="A11561" t="inlineStr">
        <is>
          <t>Indonesia</t>
        </is>
      </c>
      <c r="B11561" t="inlineStr">
        <is>
          <t>Industrial Processes</t>
        </is>
      </c>
      <c r="C11561" t="inlineStr">
        <is>
          <t>ODSSubs</t>
        </is>
      </c>
      <c r="D11561" t="inlineStr">
        <is>
          <t>Foams</t>
        </is>
      </c>
      <c r="E11561" t="inlineStr">
        <is>
          <t>HFCs</t>
        </is>
      </c>
      <c r="F11561" t="n">
        <v>2020</v>
      </c>
      <c r="G11561" t="inlineStr">
        <is>
          <t>MMTCO2e</t>
        </is>
      </c>
      <c r="H11561" t="n">
        <v>0</v>
      </c>
      <c r="I11561">
        <f>IF(E11561="N2O",H11561*About!$B$99,IF('EPA non-CO2 Data'!E11561="CH4",'EPA non-CO2 Data'!H11561*About!$B$98,1))</f>
        <v/>
      </c>
      <c r="J11561">
        <f>VLOOKUP(CONCATENATE(B11561,C11561,D11561),'EPA Source to Industry Map'!$D$2:$E$35,2,FALSE)</f>
        <v/>
      </c>
      <c r="K11561">
        <f>IF(E11561="N2O","N2O",IF(E11561="CH4","CH4","F-gases"))</f>
        <v/>
      </c>
    </row>
    <row r="11562">
      <c r="A11562" t="inlineStr">
        <is>
          <t>Indonesia</t>
        </is>
      </c>
      <c r="B11562" t="inlineStr">
        <is>
          <t>Industrial Processes</t>
        </is>
      </c>
      <c r="C11562" t="inlineStr">
        <is>
          <t>ODSSubs</t>
        </is>
      </c>
      <c r="D11562" t="inlineStr">
        <is>
          <t>RefAC</t>
        </is>
      </c>
      <c r="E11562" t="inlineStr">
        <is>
          <t>HFCs</t>
        </is>
      </c>
      <c r="F11562" t="n">
        <v>2020</v>
      </c>
      <c r="G11562" t="inlineStr">
        <is>
          <t>MMTCO2e</t>
        </is>
      </c>
      <c r="H11562" t="n">
        <v>1.5822715661598</v>
      </c>
      <c r="I11562">
        <f>IF(E11562="N2O",H11562*About!$B$99,IF('EPA non-CO2 Data'!E11562="CH4",'EPA non-CO2 Data'!H11562*About!$B$98,1))</f>
        <v/>
      </c>
      <c r="J11562">
        <f>VLOOKUP(CONCATENATE(B11562,C11562,D11562),'EPA Source to Industry Map'!$D$2:$E$35,2,FALSE)</f>
        <v/>
      </c>
      <c r="K11562">
        <f>IF(E11562="N2O","N2O",IF(E11562="CH4","CH4","F-gases"))</f>
        <v/>
      </c>
    </row>
    <row r="11563">
      <c r="A11563" t="inlineStr">
        <is>
          <t>Indonesia</t>
        </is>
      </c>
      <c r="B11563" t="inlineStr">
        <is>
          <t>Industrial Processes</t>
        </is>
      </c>
      <c r="C11563" t="inlineStr">
        <is>
          <t>ODSSubs</t>
        </is>
      </c>
      <c r="D11563" t="inlineStr">
        <is>
          <t>Solvents</t>
        </is>
      </c>
      <c r="E11563" t="inlineStr">
        <is>
          <t>HFCs</t>
        </is>
      </c>
      <c r="F11563" t="n">
        <v>2020</v>
      </c>
      <c r="G11563" t="inlineStr">
        <is>
          <t>MMTCO2e</t>
        </is>
      </c>
      <c r="H11563" t="n">
        <v>0.034381176862347</v>
      </c>
      <c r="I11563">
        <f>IF(E11563="N2O",H11563*About!$B$99,IF('EPA non-CO2 Data'!E11563="CH4",'EPA non-CO2 Data'!H11563*About!$B$98,1))</f>
        <v/>
      </c>
      <c r="J11563">
        <f>VLOOKUP(CONCATENATE(B11563,C11563,D11563),'EPA Source to Industry Map'!$D$2:$E$35,2,FALSE)</f>
        <v/>
      </c>
      <c r="K11563">
        <f>IF(E11563="N2O","N2O",IF(E11563="CH4","CH4","F-gases"))</f>
        <v/>
      </c>
    </row>
    <row r="11564">
      <c r="A11564" t="inlineStr">
        <is>
          <t>Indonesia</t>
        </is>
      </c>
      <c r="B11564" t="inlineStr">
        <is>
          <t>Industrial Processes</t>
        </is>
      </c>
      <c r="C11564" t="inlineStr">
        <is>
          <t>ODSSubs</t>
        </is>
      </c>
      <c r="D11564" t="inlineStr">
        <is>
          <t>Aerosols</t>
        </is>
      </c>
      <c r="E11564" t="inlineStr">
        <is>
          <t>HFCs</t>
        </is>
      </c>
      <c r="F11564" t="n">
        <v>2021</v>
      </c>
      <c r="G11564" t="inlineStr">
        <is>
          <t>MMTCO2e</t>
        </is>
      </c>
      <c r="H11564" t="n">
        <v>1.01534009021494</v>
      </c>
      <c r="I11564">
        <f>IF(E11564="N2O",H11564*About!$B$99,IF('EPA non-CO2 Data'!E11564="CH4",'EPA non-CO2 Data'!H11564*About!$B$98,1))</f>
        <v/>
      </c>
      <c r="J11564">
        <f>VLOOKUP(CONCATENATE(B11564,C11564,D11564),'EPA Source to Industry Map'!$D$2:$E$35,2,FALSE)</f>
        <v/>
      </c>
      <c r="K11564">
        <f>IF(E11564="N2O","N2O",IF(E11564="CH4","CH4","F-gases"))</f>
        <v/>
      </c>
    </row>
    <row r="11565">
      <c r="A11565" t="inlineStr">
        <is>
          <t>Indonesia</t>
        </is>
      </c>
      <c r="B11565" t="inlineStr">
        <is>
          <t>Industrial Processes</t>
        </is>
      </c>
      <c r="C11565" t="inlineStr">
        <is>
          <t>ODSSubs</t>
        </is>
      </c>
      <c r="D11565" t="inlineStr">
        <is>
          <t>Fire Ext</t>
        </is>
      </c>
      <c r="E11565" t="inlineStr">
        <is>
          <t>HFCs</t>
        </is>
      </c>
      <c r="F11565" t="n">
        <v>2021</v>
      </c>
      <c r="G11565" t="inlineStr">
        <is>
          <t>MMTCO2e</t>
        </is>
      </c>
      <c r="H11565" t="n">
        <v>0.032280998246202</v>
      </c>
      <c r="I11565">
        <f>IF(E11565="N2O",H11565*About!$B$99,IF('EPA non-CO2 Data'!E11565="CH4",'EPA non-CO2 Data'!H11565*About!$B$98,1))</f>
        <v/>
      </c>
      <c r="J11565">
        <f>VLOOKUP(CONCATENATE(B11565,C11565,D11565),'EPA Source to Industry Map'!$D$2:$E$35,2,FALSE)</f>
        <v/>
      </c>
      <c r="K11565">
        <f>IF(E11565="N2O","N2O",IF(E11565="CH4","CH4","F-gases"))</f>
        <v/>
      </c>
    </row>
    <row r="11566">
      <c r="A11566" t="inlineStr">
        <is>
          <t>Indonesia</t>
        </is>
      </c>
      <c r="B11566" t="inlineStr">
        <is>
          <t>Industrial Processes</t>
        </is>
      </c>
      <c r="C11566" t="inlineStr">
        <is>
          <t>ODSSubs</t>
        </is>
      </c>
      <c r="D11566" t="inlineStr">
        <is>
          <t>Foams</t>
        </is>
      </c>
      <c r="E11566" t="inlineStr">
        <is>
          <t>HFCs</t>
        </is>
      </c>
      <c r="F11566" t="n">
        <v>2021</v>
      </c>
      <c r="G11566" t="inlineStr">
        <is>
          <t>MMTCO2e</t>
        </is>
      </c>
      <c r="H11566" t="n">
        <v>0</v>
      </c>
      <c r="I11566">
        <f>IF(E11566="N2O",H11566*About!$B$99,IF('EPA non-CO2 Data'!E11566="CH4",'EPA non-CO2 Data'!H11566*About!$B$98,1))</f>
        <v/>
      </c>
      <c r="J11566">
        <f>VLOOKUP(CONCATENATE(B11566,C11566,D11566),'EPA Source to Industry Map'!$D$2:$E$35,2,FALSE)</f>
        <v/>
      </c>
      <c r="K11566">
        <f>IF(E11566="N2O","N2O",IF(E11566="CH4","CH4","F-gases"))</f>
        <v/>
      </c>
    </row>
    <row r="11567">
      <c r="A11567" t="inlineStr">
        <is>
          <t>Indonesia</t>
        </is>
      </c>
      <c r="B11567" t="inlineStr">
        <is>
          <t>Industrial Processes</t>
        </is>
      </c>
      <c r="C11567" t="inlineStr">
        <is>
          <t>ODSSubs</t>
        </is>
      </c>
      <c r="D11567" t="inlineStr">
        <is>
          <t>RefAC</t>
        </is>
      </c>
      <c r="E11567" t="inlineStr">
        <is>
          <t>HFCs</t>
        </is>
      </c>
      <c r="F11567" t="n">
        <v>2021</v>
      </c>
      <c r="G11567" t="inlineStr">
        <is>
          <t>MMTCO2e</t>
        </is>
      </c>
      <c r="H11567" t="n">
        <v>1.84672481859558</v>
      </c>
      <c r="I11567">
        <f>IF(E11567="N2O",H11567*About!$B$99,IF('EPA non-CO2 Data'!E11567="CH4",'EPA non-CO2 Data'!H11567*About!$B$98,1))</f>
        <v/>
      </c>
      <c r="J11567">
        <f>VLOOKUP(CONCATENATE(B11567,C11567,D11567),'EPA Source to Industry Map'!$D$2:$E$35,2,FALSE)</f>
        <v/>
      </c>
      <c r="K11567">
        <f>IF(E11567="N2O","N2O",IF(E11567="CH4","CH4","F-gases"))</f>
        <v/>
      </c>
    </row>
    <row r="11568">
      <c r="A11568" t="inlineStr">
        <is>
          <t>Indonesia</t>
        </is>
      </c>
      <c r="B11568" t="inlineStr">
        <is>
          <t>Industrial Processes</t>
        </is>
      </c>
      <c r="C11568" t="inlineStr">
        <is>
          <t>ODSSubs</t>
        </is>
      </c>
      <c r="D11568" t="inlineStr">
        <is>
          <t>Solvents</t>
        </is>
      </c>
      <c r="E11568" t="inlineStr">
        <is>
          <t>HFCs</t>
        </is>
      </c>
      <c r="F11568" t="n">
        <v>2021</v>
      </c>
      <c r="G11568" t="inlineStr">
        <is>
          <t>MMTCO2e</t>
        </is>
      </c>
      <c r="H11568" t="n">
        <v>0.0361152879329898</v>
      </c>
      <c r="I11568">
        <f>IF(E11568="N2O",H11568*About!$B$99,IF('EPA non-CO2 Data'!E11568="CH4",'EPA non-CO2 Data'!H11568*About!$B$98,1))</f>
        <v/>
      </c>
      <c r="J11568">
        <f>VLOOKUP(CONCATENATE(B11568,C11568,D11568),'EPA Source to Industry Map'!$D$2:$E$35,2,FALSE)</f>
        <v/>
      </c>
      <c r="K11568">
        <f>IF(E11568="N2O","N2O",IF(E11568="CH4","CH4","F-gases"))</f>
        <v/>
      </c>
    </row>
    <row r="11569">
      <c r="A11569" t="inlineStr">
        <is>
          <t>Indonesia</t>
        </is>
      </c>
      <c r="B11569" t="inlineStr">
        <is>
          <t>Industrial Processes</t>
        </is>
      </c>
      <c r="C11569" t="inlineStr">
        <is>
          <t>ODSSubs</t>
        </is>
      </c>
      <c r="D11569" t="inlineStr">
        <is>
          <t>Aerosols</t>
        </is>
      </c>
      <c r="E11569" t="inlineStr">
        <is>
          <t>HFCs</t>
        </is>
      </c>
      <c r="F11569" t="n">
        <v>2022</v>
      </c>
      <c r="G11569" t="inlineStr">
        <is>
          <t>MMTCO2e</t>
        </is>
      </c>
      <c r="H11569" t="n">
        <v>1.05204247967188</v>
      </c>
      <c r="I11569">
        <f>IF(E11569="N2O",H11569*About!$B$99,IF('EPA non-CO2 Data'!E11569="CH4",'EPA non-CO2 Data'!H11569*About!$B$98,1))</f>
        <v/>
      </c>
      <c r="J11569">
        <f>VLOOKUP(CONCATENATE(B11569,C11569,D11569),'EPA Source to Industry Map'!$D$2:$E$35,2,FALSE)</f>
        <v/>
      </c>
      <c r="K11569">
        <f>IF(E11569="N2O","N2O",IF(E11569="CH4","CH4","F-gases"))</f>
        <v/>
      </c>
    </row>
    <row r="11570">
      <c r="A11570" t="inlineStr">
        <is>
          <t>Indonesia</t>
        </is>
      </c>
      <c r="B11570" t="inlineStr">
        <is>
          <t>Industrial Processes</t>
        </is>
      </c>
      <c r="C11570" t="inlineStr">
        <is>
          <t>ODSSubs</t>
        </is>
      </c>
      <c r="D11570" t="inlineStr">
        <is>
          <t>Fire Ext</t>
        </is>
      </c>
      <c r="E11570" t="inlineStr">
        <is>
          <t>HFCs</t>
        </is>
      </c>
      <c r="F11570" t="n">
        <v>2022</v>
      </c>
      <c r="G11570" t="inlineStr">
        <is>
          <t>MMTCO2e</t>
        </is>
      </c>
      <c r="H11570" t="n">
        <v>0.0331637895410286</v>
      </c>
      <c r="I11570">
        <f>IF(E11570="N2O",H11570*About!$B$99,IF('EPA non-CO2 Data'!E11570="CH4",'EPA non-CO2 Data'!H11570*About!$B$98,1))</f>
        <v/>
      </c>
      <c r="J11570">
        <f>VLOOKUP(CONCATENATE(B11570,C11570,D11570),'EPA Source to Industry Map'!$D$2:$E$35,2,FALSE)</f>
        <v/>
      </c>
      <c r="K11570">
        <f>IF(E11570="N2O","N2O",IF(E11570="CH4","CH4","F-gases"))</f>
        <v/>
      </c>
    </row>
    <row r="11571">
      <c r="A11571" t="inlineStr">
        <is>
          <t>Indonesia</t>
        </is>
      </c>
      <c r="B11571" t="inlineStr">
        <is>
          <t>Industrial Processes</t>
        </is>
      </c>
      <c r="C11571" t="inlineStr">
        <is>
          <t>ODSSubs</t>
        </is>
      </c>
      <c r="D11571" t="inlineStr">
        <is>
          <t>Foams</t>
        </is>
      </c>
      <c r="E11571" t="inlineStr">
        <is>
          <t>HFCs</t>
        </is>
      </c>
      <c r="F11571" t="n">
        <v>2022</v>
      </c>
      <c r="G11571" t="inlineStr">
        <is>
          <t>MMTCO2e</t>
        </is>
      </c>
      <c r="H11571" t="n">
        <v>0</v>
      </c>
      <c r="I11571">
        <f>IF(E11571="N2O",H11571*About!$B$99,IF('EPA non-CO2 Data'!E11571="CH4",'EPA non-CO2 Data'!H11571*About!$B$98,1))</f>
        <v/>
      </c>
      <c r="J11571">
        <f>VLOOKUP(CONCATENATE(B11571,C11571,D11571),'EPA Source to Industry Map'!$D$2:$E$35,2,FALSE)</f>
        <v/>
      </c>
      <c r="K11571">
        <f>IF(E11571="N2O","N2O",IF(E11571="CH4","CH4","F-gases"))</f>
        <v/>
      </c>
    </row>
    <row r="11572">
      <c r="A11572" t="inlineStr">
        <is>
          <t>Indonesia</t>
        </is>
      </c>
      <c r="B11572" t="inlineStr">
        <is>
          <t>Industrial Processes</t>
        </is>
      </c>
      <c r="C11572" t="inlineStr">
        <is>
          <t>ODSSubs</t>
        </is>
      </c>
      <c r="D11572" t="inlineStr">
        <is>
          <t>RefAC</t>
        </is>
      </c>
      <c r="E11572" t="inlineStr">
        <is>
          <t>HFCs</t>
        </is>
      </c>
      <c r="F11572" t="n">
        <v>2022</v>
      </c>
      <c r="G11572" t="inlineStr">
        <is>
          <t>MMTCO2e</t>
        </is>
      </c>
      <c r="H11572" t="n">
        <v>2.11117807103135</v>
      </c>
      <c r="I11572">
        <f>IF(E11572="N2O",H11572*About!$B$99,IF('EPA non-CO2 Data'!E11572="CH4",'EPA non-CO2 Data'!H11572*About!$B$98,1))</f>
        <v/>
      </c>
      <c r="J11572">
        <f>VLOOKUP(CONCATENATE(B11572,C11572,D11572),'EPA Source to Industry Map'!$D$2:$E$35,2,FALSE)</f>
        <v/>
      </c>
      <c r="K11572">
        <f>IF(E11572="N2O","N2O",IF(E11572="CH4","CH4","F-gases"))</f>
        <v/>
      </c>
    </row>
    <row r="11573">
      <c r="A11573" t="inlineStr">
        <is>
          <t>Indonesia</t>
        </is>
      </c>
      <c r="B11573" t="inlineStr">
        <is>
          <t>Industrial Processes</t>
        </is>
      </c>
      <c r="C11573" t="inlineStr">
        <is>
          <t>ODSSubs</t>
        </is>
      </c>
      <c r="D11573" t="inlineStr">
        <is>
          <t>Solvents</t>
        </is>
      </c>
      <c r="E11573" t="inlineStr">
        <is>
          <t>HFCs</t>
        </is>
      </c>
      <c r="F11573" t="n">
        <v>2022</v>
      </c>
      <c r="G11573" t="inlineStr">
        <is>
          <t>MMTCO2e</t>
        </is>
      </c>
      <c r="H11573" t="n">
        <v>0.0378493990036325</v>
      </c>
      <c r="I11573">
        <f>IF(E11573="N2O",H11573*About!$B$99,IF('EPA non-CO2 Data'!E11573="CH4",'EPA non-CO2 Data'!H11573*About!$B$98,1))</f>
        <v/>
      </c>
      <c r="J11573">
        <f>VLOOKUP(CONCATENATE(B11573,C11573,D11573),'EPA Source to Industry Map'!$D$2:$E$35,2,FALSE)</f>
        <v/>
      </c>
      <c r="K11573">
        <f>IF(E11573="N2O","N2O",IF(E11573="CH4","CH4","F-gases"))</f>
        <v/>
      </c>
    </row>
    <row r="11574">
      <c r="A11574" t="inlineStr">
        <is>
          <t>Indonesia</t>
        </is>
      </c>
      <c r="B11574" t="inlineStr">
        <is>
          <t>Industrial Processes</t>
        </is>
      </c>
      <c r="C11574" t="inlineStr">
        <is>
          <t>ODSSubs</t>
        </is>
      </c>
      <c r="D11574" t="inlineStr">
        <is>
          <t>Aerosols</t>
        </is>
      </c>
      <c r="E11574" t="inlineStr">
        <is>
          <t>HFCs</t>
        </is>
      </c>
      <c r="F11574" t="n">
        <v>2023</v>
      </c>
      <c r="G11574" t="inlineStr">
        <is>
          <t>MMTCO2e</t>
        </is>
      </c>
      <c r="H11574" t="n">
        <v>1.08874486912882</v>
      </c>
      <c r="I11574">
        <f>IF(E11574="N2O",H11574*About!$B$99,IF('EPA non-CO2 Data'!E11574="CH4",'EPA non-CO2 Data'!H11574*About!$B$98,1))</f>
        <v/>
      </c>
      <c r="J11574">
        <f>VLOOKUP(CONCATENATE(B11574,C11574,D11574),'EPA Source to Industry Map'!$D$2:$E$35,2,FALSE)</f>
        <v/>
      </c>
      <c r="K11574">
        <f>IF(E11574="N2O","N2O",IF(E11574="CH4","CH4","F-gases"))</f>
        <v/>
      </c>
    </row>
    <row r="11575">
      <c r="A11575" t="inlineStr">
        <is>
          <t>Indonesia</t>
        </is>
      </c>
      <c r="B11575" t="inlineStr">
        <is>
          <t>Industrial Processes</t>
        </is>
      </c>
      <c r="C11575" t="inlineStr">
        <is>
          <t>ODSSubs</t>
        </is>
      </c>
      <c r="D11575" t="inlineStr">
        <is>
          <t>Fire Ext</t>
        </is>
      </c>
      <c r="E11575" t="inlineStr">
        <is>
          <t>HFCs</t>
        </is>
      </c>
      <c r="F11575" t="n">
        <v>2023</v>
      </c>
      <c r="G11575" t="inlineStr">
        <is>
          <t>MMTCO2e</t>
        </is>
      </c>
      <c r="H11575" t="n">
        <v>0.0340465808358551</v>
      </c>
      <c r="I11575">
        <f>IF(E11575="N2O",H11575*About!$B$99,IF('EPA non-CO2 Data'!E11575="CH4",'EPA non-CO2 Data'!H11575*About!$B$98,1))</f>
        <v/>
      </c>
      <c r="J11575">
        <f>VLOOKUP(CONCATENATE(B11575,C11575,D11575),'EPA Source to Industry Map'!$D$2:$E$35,2,FALSE)</f>
        <v/>
      </c>
      <c r="K11575">
        <f>IF(E11575="N2O","N2O",IF(E11575="CH4","CH4","F-gases"))</f>
        <v/>
      </c>
    </row>
    <row r="11576">
      <c r="A11576" t="inlineStr">
        <is>
          <t>Indonesia</t>
        </is>
      </c>
      <c r="B11576" t="inlineStr">
        <is>
          <t>Industrial Processes</t>
        </is>
      </c>
      <c r="C11576" t="inlineStr">
        <is>
          <t>ODSSubs</t>
        </is>
      </c>
      <c r="D11576" t="inlineStr">
        <is>
          <t>Foams</t>
        </is>
      </c>
      <c r="E11576" t="inlineStr">
        <is>
          <t>HFCs</t>
        </is>
      </c>
      <c r="F11576" t="n">
        <v>2023</v>
      </c>
      <c r="G11576" t="inlineStr">
        <is>
          <t>MMTCO2e</t>
        </is>
      </c>
      <c r="H11576" t="n">
        <v>0</v>
      </c>
      <c r="I11576">
        <f>IF(E11576="N2O",H11576*About!$B$99,IF('EPA non-CO2 Data'!E11576="CH4",'EPA non-CO2 Data'!H11576*About!$B$98,1))</f>
        <v/>
      </c>
      <c r="J11576">
        <f>VLOOKUP(CONCATENATE(B11576,C11576,D11576),'EPA Source to Industry Map'!$D$2:$E$35,2,FALSE)</f>
        <v/>
      </c>
      <c r="K11576">
        <f>IF(E11576="N2O","N2O",IF(E11576="CH4","CH4","F-gases"))</f>
        <v/>
      </c>
    </row>
    <row r="11577">
      <c r="A11577" t="inlineStr">
        <is>
          <t>Indonesia</t>
        </is>
      </c>
      <c r="B11577" t="inlineStr">
        <is>
          <t>Industrial Processes</t>
        </is>
      </c>
      <c r="C11577" t="inlineStr">
        <is>
          <t>ODSSubs</t>
        </is>
      </c>
      <c r="D11577" t="inlineStr">
        <is>
          <t>RefAC</t>
        </is>
      </c>
      <c r="E11577" t="inlineStr">
        <is>
          <t>HFCs</t>
        </is>
      </c>
      <c r="F11577" t="n">
        <v>2023</v>
      </c>
      <c r="G11577" t="inlineStr">
        <is>
          <t>MMTCO2e</t>
        </is>
      </c>
      <c r="H11577" t="n">
        <v>2.37563132346713</v>
      </c>
      <c r="I11577">
        <f>IF(E11577="N2O",H11577*About!$B$99,IF('EPA non-CO2 Data'!E11577="CH4",'EPA non-CO2 Data'!H11577*About!$B$98,1))</f>
        <v/>
      </c>
      <c r="J11577">
        <f>VLOOKUP(CONCATENATE(B11577,C11577,D11577),'EPA Source to Industry Map'!$D$2:$E$35,2,FALSE)</f>
        <v/>
      </c>
      <c r="K11577">
        <f>IF(E11577="N2O","N2O",IF(E11577="CH4","CH4","F-gases"))</f>
        <v/>
      </c>
    </row>
    <row r="11578">
      <c r="A11578" t="inlineStr">
        <is>
          <t>Indonesia</t>
        </is>
      </c>
      <c r="B11578" t="inlineStr">
        <is>
          <t>Industrial Processes</t>
        </is>
      </c>
      <c r="C11578" t="inlineStr">
        <is>
          <t>ODSSubs</t>
        </is>
      </c>
      <c r="D11578" t="inlineStr">
        <is>
          <t>Solvents</t>
        </is>
      </c>
      <c r="E11578" t="inlineStr">
        <is>
          <t>HFCs</t>
        </is>
      </c>
      <c r="F11578" t="n">
        <v>2023</v>
      </c>
      <c r="G11578" t="inlineStr">
        <is>
          <t>MMTCO2e</t>
        </is>
      </c>
      <c r="H11578" t="n">
        <v>0.0395835100742753</v>
      </c>
      <c r="I11578">
        <f>IF(E11578="N2O",H11578*About!$B$99,IF('EPA non-CO2 Data'!E11578="CH4",'EPA non-CO2 Data'!H11578*About!$B$98,1))</f>
        <v/>
      </c>
      <c r="J11578">
        <f>VLOOKUP(CONCATENATE(B11578,C11578,D11578),'EPA Source to Industry Map'!$D$2:$E$35,2,FALSE)</f>
        <v/>
      </c>
      <c r="K11578">
        <f>IF(E11578="N2O","N2O",IF(E11578="CH4","CH4","F-gases"))</f>
        <v/>
      </c>
    </row>
    <row r="11579">
      <c r="A11579" t="inlineStr">
        <is>
          <t>Indonesia</t>
        </is>
      </c>
      <c r="B11579" t="inlineStr">
        <is>
          <t>Industrial Processes</t>
        </is>
      </c>
      <c r="C11579" t="inlineStr">
        <is>
          <t>ODSSubs</t>
        </is>
      </c>
      <c r="D11579" t="inlineStr">
        <is>
          <t>Aerosols</t>
        </is>
      </c>
      <c r="E11579" t="inlineStr">
        <is>
          <t>HFCs</t>
        </is>
      </c>
      <c r="F11579" t="n">
        <v>2024</v>
      </c>
      <c r="G11579" t="inlineStr">
        <is>
          <t>MMTCO2e</t>
        </is>
      </c>
      <c r="H11579" t="n">
        <v>1.12544725858576</v>
      </c>
      <c r="I11579">
        <f>IF(E11579="N2O",H11579*About!$B$99,IF('EPA non-CO2 Data'!E11579="CH4",'EPA non-CO2 Data'!H11579*About!$B$98,1))</f>
        <v/>
      </c>
      <c r="J11579">
        <f>VLOOKUP(CONCATENATE(B11579,C11579,D11579),'EPA Source to Industry Map'!$D$2:$E$35,2,FALSE)</f>
        <v/>
      </c>
      <c r="K11579">
        <f>IF(E11579="N2O","N2O",IF(E11579="CH4","CH4","F-gases"))</f>
        <v/>
      </c>
    </row>
    <row r="11580">
      <c r="A11580" t="inlineStr">
        <is>
          <t>Indonesia</t>
        </is>
      </c>
      <c r="B11580" t="inlineStr">
        <is>
          <t>Industrial Processes</t>
        </is>
      </c>
      <c r="C11580" t="inlineStr">
        <is>
          <t>ODSSubs</t>
        </is>
      </c>
      <c r="D11580" t="inlineStr">
        <is>
          <t>Fire Ext</t>
        </is>
      </c>
      <c r="E11580" t="inlineStr">
        <is>
          <t>HFCs</t>
        </is>
      </c>
      <c r="F11580" t="n">
        <v>2024</v>
      </c>
      <c r="G11580" t="inlineStr">
        <is>
          <t>MMTCO2e</t>
        </is>
      </c>
      <c r="H11580" t="n">
        <v>0.0349293721306817</v>
      </c>
      <c r="I11580">
        <f>IF(E11580="N2O",H11580*About!$B$99,IF('EPA non-CO2 Data'!E11580="CH4",'EPA non-CO2 Data'!H11580*About!$B$98,1))</f>
        <v/>
      </c>
      <c r="J11580">
        <f>VLOOKUP(CONCATENATE(B11580,C11580,D11580),'EPA Source to Industry Map'!$D$2:$E$35,2,FALSE)</f>
        <v/>
      </c>
      <c r="K11580">
        <f>IF(E11580="N2O","N2O",IF(E11580="CH4","CH4","F-gases"))</f>
        <v/>
      </c>
    </row>
    <row r="11581">
      <c r="A11581" t="inlineStr">
        <is>
          <t>Indonesia</t>
        </is>
      </c>
      <c r="B11581" t="inlineStr">
        <is>
          <t>Industrial Processes</t>
        </is>
      </c>
      <c r="C11581" t="inlineStr">
        <is>
          <t>ODSSubs</t>
        </is>
      </c>
      <c r="D11581" t="inlineStr">
        <is>
          <t>Foams</t>
        </is>
      </c>
      <c r="E11581" t="inlineStr">
        <is>
          <t>HFCs</t>
        </is>
      </c>
      <c r="F11581" t="n">
        <v>2024</v>
      </c>
      <c r="G11581" t="inlineStr">
        <is>
          <t>MMTCO2e</t>
        </is>
      </c>
      <c r="H11581" t="n">
        <v>0</v>
      </c>
      <c r="I11581">
        <f>IF(E11581="N2O",H11581*About!$B$99,IF('EPA non-CO2 Data'!E11581="CH4",'EPA non-CO2 Data'!H11581*About!$B$98,1))</f>
        <v/>
      </c>
      <c r="J11581">
        <f>VLOOKUP(CONCATENATE(B11581,C11581,D11581),'EPA Source to Industry Map'!$D$2:$E$35,2,FALSE)</f>
        <v/>
      </c>
      <c r="K11581">
        <f>IF(E11581="N2O","N2O",IF(E11581="CH4","CH4","F-gases"))</f>
        <v/>
      </c>
    </row>
    <row r="11582">
      <c r="A11582" t="inlineStr">
        <is>
          <t>Indonesia</t>
        </is>
      </c>
      <c r="B11582" t="inlineStr">
        <is>
          <t>Industrial Processes</t>
        </is>
      </c>
      <c r="C11582" t="inlineStr">
        <is>
          <t>ODSSubs</t>
        </is>
      </c>
      <c r="D11582" t="inlineStr">
        <is>
          <t>RefAC</t>
        </is>
      </c>
      <c r="E11582" t="inlineStr">
        <is>
          <t>HFCs</t>
        </is>
      </c>
      <c r="F11582" t="n">
        <v>2024</v>
      </c>
      <c r="G11582" t="inlineStr">
        <is>
          <t>MMTCO2e</t>
        </is>
      </c>
      <c r="H11582" t="n">
        <v>2.6400845759029</v>
      </c>
      <c r="I11582">
        <f>IF(E11582="N2O",H11582*About!$B$99,IF('EPA non-CO2 Data'!E11582="CH4",'EPA non-CO2 Data'!H11582*About!$B$98,1))</f>
        <v/>
      </c>
      <c r="J11582">
        <f>VLOOKUP(CONCATENATE(B11582,C11582,D11582),'EPA Source to Industry Map'!$D$2:$E$35,2,FALSE)</f>
        <v/>
      </c>
      <c r="K11582">
        <f>IF(E11582="N2O","N2O",IF(E11582="CH4","CH4","F-gases"))</f>
        <v/>
      </c>
    </row>
    <row r="11583">
      <c r="A11583" t="inlineStr">
        <is>
          <t>Indonesia</t>
        </is>
      </c>
      <c r="B11583" t="inlineStr">
        <is>
          <t>Industrial Processes</t>
        </is>
      </c>
      <c r="C11583" t="inlineStr">
        <is>
          <t>ODSSubs</t>
        </is>
      </c>
      <c r="D11583" t="inlineStr">
        <is>
          <t>Solvents</t>
        </is>
      </c>
      <c r="E11583" t="inlineStr">
        <is>
          <t>HFCs</t>
        </is>
      </c>
      <c r="F11583" t="n">
        <v>2024</v>
      </c>
      <c r="G11583" t="inlineStr">
        <is>
          <t>MMTCO2e</t>
        </is>
      </c>
      <c r="H11583" t="n">
        <v>0.0413176211449181</v>
      </c>
      <c r="I11583">
        <f>IF(E11583="N2O",H11583*About!$B$99,IF('EPA non-CO2 Data'!E11583="CH4",'EPA non-CO2 Data'!H11583*About!$B$98,1))</f>
        <v/>
      </c>
      <c r="J11583">
        <f>VLOOKUP(CONCATENATE(B11583,C11583,D11583),'EPA Source to Industry Map'!$D$2:$E$35,2,FALSE)</f>
        <v/>
      </c>
      <c r="K11583">
        <f>IF(E11583="N2O","N2O",IF(E11583="CH4","CH4","F-gases"))</f>
        <v/>
      </c>
    </row>
    <row r="11584">
      <c r="A11584" t="inlineStr">
        <is>
          <t>Indonesia</t>
        </is>
      </c>
      <c r="B11584" t="inlineStr">
        <is>
          <t>Industrial Processes</t>
        </is>
      </c>
      <c r="C11584" t="inlineStr">
        <is>
          <t>ODSSubs</t>
        </is>
      </c>
      <c r="D11584" t="inlineStr">
        <is>
          <t>Aerosols</t>
        </is>
      </c>
      <c r="E11584" t="inlineStr">
        <is>
          <t>HFCs</t>
        </is>
      </c>
      <c r="F11584" t="n">
        <v>2025</v>
      </c>
      <c r="G11584" t="inlineStr">
        <is>
          <t>MMTCO2e</t>
        </is>
      </c>
      <c r="H11584" t="n">
        <v>1.1621496480427</v>
      </c>
      <c r="I11584">
        <f>IF(E11584="N2O",H11584*About!$B$99,IF('EPA non-CO2 Data'!E11584="CH4",'EPA non-CO2 Data'!H11584*About!$B$98,1))</f>
        <v/>
      </c>
      <c r="J11584">
        <f>VLOOKUP(CONCATENATE(B11584,C11584,D11584),'EPA Source to Industry Map'!$D$2:$E$35,2,FALSE)</f>
        <v/>
      </c>
      <c r="K11584">
        <f>IF(E11584="N2O","N2O",IF(E11584="CH4","CH4","F-gases"))</f>
        <v/>
      </c>
    </row>
    <row r="11585">
      <c r="A11585" t="inlineStr">
        <is>
          <t>Indonesia</t>
        </is>
      </c>
      <c r="B11585" t="inlineStr">
        <is>
          <t>Industrial Processes</t>
        </is>
      </c>
      <c r="C11585" t="inlineStr">
        <is>
          <t>ODSSubs</t>
        </is>
      </c>
      <c r="D11585" t="inlineStr">
        <is>
          <t>Fire Ext</t>
        </is>
      </c>
      <c r="E11585" t="inlineStr">
        <is>
          <t>HFCs</t>
        </is>
      </c>
      <c r="F11585" t="n">
        <v>2025</v>
      </c>
      <c r="G11585" t="inlineStr">
        <is>
          <t>MMTCO2e</t>
        </is>
      </c>
      <c r="H11585" t="n">
        <v>0.0358121634255083</v>
      </c>
      <c r="I11585">
        <f>IF(E11585="N2O",H11585*About!$B$99,IF('EPA non-CO2 Data'!E11585="CH4",'EPA non-CO2 Data'!H11585*About!$B$98,1))</f>
        <v/>
      </c>
      <c r="J11585">
        <f>VLOOKUP(CONCATENATE(B11585,C11585,D11585),'EPA Source to Industry Map'!$D$2:$E$35,2,FALSE)</f>
        <v/>
      </c>
      <c r="K11585">
        <f>IF(E11585="N2O","N2O",IF(E11585="CH4","CH4","F-gases"))</f>
        <v/>
      </c>
    </row>
    <row r="11586">
      <c r="A11586" t="inlineStr">
        <is>
          <t>Indonesia</t>
        </is>
      </c>
      <c r="B11586" t="inlineStr">
        <is>
          <t>Industrial Processes</t>
        </is>
      </c>
      <c r="C11586" t="inlineStr">
        <is>
          <t>ODSSubs</t>
        </is>
      </c>
      <c r="D11586" t="inlineStr">
        <is>
          <t>Foams</t>
        </is>
      </c>
      <c r="E11586" t="inlineStr">
        <is>
          <t>HFCs</t>
        </is>
      </c>
      <c r="F11586" t="n">
        <v>2025</v>
      </c>
      <c r="G11586" t="inlineStr">
        <is>
          <t>MMTCO2e</t>
        </is>
      </c>
      <c r="H11586" t="n">
        <v>0</v>
      </c>
      <c r="I11586">
        <f>IF(E11586="N2O",H11586*About!$B$99,IF('EPA non-CO2 Data'!E11586="CH4",'EPA non-CO2 Data'!H11586*About!$B$98,1))</f>
        <v/>
      </c>
      <c r="J11586">
        <f>VLOOKUP(CONCATENATE(B11586,C11586,D11586),'EPA Source to Industry Map'!$D$2:$E$35,2,FALSE)</f>
        <v/>
      </c>
      <c r="K11586">
        <f>IF(E11586="N2O","N2O",IF(E11586="CH4","CH4","F-gases"))</f>
        <v/>
      </c>
    </row>
    <row r="11587">
      <c r="A11587" t="inlineStr">
        <is>
          <t>Indonesia</t>
        </is>
      </c>
      <c r="B11587" t="inlineStr">
        <is>
          <t>Industrial Processes</t>
        </is>
      </c>
      <c r="C11587" t="inlineStr">
        <is>
          <t>ODSSubs</t>
        </is>
      </c>
      <c r="D11587" t="inlineStr">
        <is>
          <t>RefAC</t>
        </is>
      </c>
      <c r="E11587" t="inlineStr">
        <is>
          <t>HFCs</t>
        </is>
      </c>
      <c r="F11587" t="n">
        <v>2025</v>
      </c>
      <c r="G11587" t="inlineStr">
        <is>
          <t>MMTCO2e</t>
        </is>
      </c>
      <c r="H11587" t="n">
        <v>2.90453782833868</v>
      </c>
      <c r="I11587">
        <f>IF(E11587="N2O",H11587*About!$B$99,IF('EPA non-CO2 Data'!E11587="CH4",'EPA non-CO2 Data'!H11587*About!$B$98,1))</f>
        <v/>
      </c>
      <c r="J11587">
        <f>VLOOKUP(CONCATENATE(B11587,C11587,D11587),'EPA Source to Industry Map'!$D$2:$E$35,2,FALSE)</f>
        <v/>
      </c>
      <c r="K11587">
        <f>IF(E11587="N2O","N2O",IF(E11587="CH4","CH4","F-gases"))</f>
        <v/>
      </c>
    </row>
    <row r="11588">
      <c r="A11588" t="inlineStr">
        <is>
          <t>Indonesia</t>
        </is>
      </c>
      <c r="B11588" t="inlineStr">
        <is>
          <t>Industrial Processes</t>
        </is>
      </c>
      <c r="C11588" t="inlineStr">
        <is>
          <t>ODSSubs</t>
        </is>
      </c>
      <c r="D11588" t="inlineStr">
        <is>
          <t>Solvents</t>
        </is>
      </c>
      <c r="E11588" t="inlineStr">
        <is>
          <t>HFCs</t>
        </is>
      </c>
      <c r="F11588" t="n">
        <v>2025</v>
      </c>
      <c r="G11588" t="inlineStr">
        <is>
          <t>MMTCO2e</t>
        </is>
      </c>
      <c r="H11588" t="n">
        <v>0.0430517322155609</v>
      </c>
      <c r="I11588">
        <f>IF(E11588="N2O",H11588*About!$B$99,IF('EPA non-CO2 Data'!E11588="CH4",'EPA non-CO2 Data'!H11588*About!$B$98,1))</f>
        <v/>
      </c>
      <c r="J11588">
        <f>VLOOKUP(CONCATENATE(B11588,C11588,D11588),'EPA Source to Industry Map'!$D$2:$E$35,2,FALSE)</f>
        <v/>
      </c>
      <c r="K11588">
        <f>IF(E11588="N2O","N2O",IF(E11588="CH4","CH4","F-gases"))</f>
        <v/>
      </c>
    </row>
    <row r="11589">
      <c r="A11589" t="inlineStr">
        <is>
          <t>Indonesia</t>
        </is>
      </c>
      <c r="B11589" t="inlineStr">
        <is>
          <t>Industrial Processes</t>
        </is>
      </c>
      <c r="C11589" t="inlineStr">
        <is>
          <t>ODSSubs</t>
        </is>
      </c>
      <c r="D11589" t="inlineStr">
        <is>
          <t>Aerosols</t>
        </is>
      </c>
      <c r="E11589" t="inlineStr">
        <is>
          <t>HFCs</t>
        </is>
      </c>
      <c r="F11589" t="n">
        <v>2026</v>
      </c>
      <c r="G11589" t="inlineStr">
        <is>
          <t>MMTCO2e</t>
        </is>
      </c>
      <c r="H11589" t="n">
        <v>1.2050454619631</v>
      </c>
      <c r="I11589">
        <f>IF(E11589="N2O",H11589*About!$B$99,IF('EPA non-CO2 Data'!E11589="CH4",'EPA non-CO2 Data'!H11589*About!$B$98,1))</f>
        <v/>
      </c>
      <c r="J11589">
        <f>VLOOKUP(CONCATENATE(B11589,C11589,D11589),'EPA Source to Industry Map'!$D$2:$E$35,2,FALSE)</f>
        <v/>
      </c>
      <c r="K11589">
        <f>IF(E11589="N2O","N2O",IF(E11589="CH4","CH4","F-gases"))</f>
        <v/>
      </c>
    </row>
    <row r="11590">
      <c r="A11590" t="inlineStr">
        <is>
          <t>Indonesia</t>
        </is>
      </c>
      <c r="B11590" t="inlineStr">
        <is>
          <t>Industrial Processes</t>
        </is>
      </c>
      <c r="C11590" t="inlineStr">
        <is>
          <t>ODSSubs</t>
        </is>
      </c>
      <c r="D11590" t="inlineStr">
        <is>
          <t>Fire Ext</t>
        </is>
      </c>
      <c r="E11590" t="inlineStr">
        <is>
          <t>HFCs</t>
        </is>
      </c>
      <c r="F11590" t="n">
        <v>2026</v>
      </c>
      <c r="G11590" t="inlineStr">
        <is>
          <t>MMTCO2e</t>
        </is>
      </c>
      <c r="H11590" t="n">
        <v>0.0366961781932142</v>
      </c>
      <c r="I11590">
        <f>IF(E11590="N2O",H11590*About!$B$99,IF('EPA non-CO2 Data'!E11590="CH4",'EPA non-CO2 Data'!H11590*About!$B$98,1))</f>
        <v/>
      </c>
      <c r="J11590">
        <f>VLOOKUP(CONCATENATE(B11590,C11590,D11590),'EPA Source to Industry Map'!$D$2:$E$35,2,FALSE)</f>
        <v/>
      </c>
      <c r="K11590">
        <f>IF(E11590="N2O","N2O",IF(E11590="CH4","CH4","F-gases"))</f>
        <v/>
      </c>
    </row>
    <row r="11591">
      <c r="A11591" t="inlineStr">
        <is>
          <t>Indonesia</t>
        </is>
      </c>
      <c r="B11591" t="inlineStr">
        <is>
          <t>Industrial Processes</t>
        </is>
      </c>
      <c r="C11591" t="inlineStr">
        <is>
          <t>ODSSubs</t>
        </is>
      </c>
      <c r="D11591" t="inlineStr">
        <is>
          <t>Foams</t>
        </is>
      </c>
      <c r="E11591" t="inlineStr">
        <is>
          <t>HFCs</t>
        </is>
      </c>
      <c r="F11591" t="n">
        <v>2026</v>
      </c>
      <c r="G11591" t="inlineStr">
        <is>
          <t>MMTCO2e</t>
        </is>
      </c>
      <c r="H11591" t="n">
        <v>0</v>
      </c>
      <c r="I11591">
        <f>IF(E11591="N2O",H11591*About!$B$99,IF('EPA non-CO2 Data'!E11591="CH4",'EPA non-CO2 Data'!H11591*About!$B$98,1))</f>
        <v/>
      </c>
      <c r="J11591">
        <f>VLOOKUP(CONCATENATE(B11591,C11591,D11591),'EPA Source to Industry Map'!$D$2:$E$35,2,FALSE)</f>
        <v/>
      </c>
      <c r="K11591">
        <f>IF(E11591="N2O","N2O",IF(E11591="CH4","CH4","F-gases"))</f>
        <v/>
      </c>
    </row>
    <row r="11592">
      <c r="A11592" t="inlineStr">
        <is>
          <t>Indonesia</t>
        </is>
      </c>
      <c r="B11592" t="inlineStr">
        <is>
          <t>Industrial Processes</t>
        </is>
      </c>
      <c r="C11592" t="inlineStr">
        <is>
          <t>ODSSubs</t>
        </is>
      </c>
      <c r="D11592" t="inlineStr">
        <is>
          <t>RefAC</t>
        </is>
      </c>
      <c r="E11592" t="inlineStr">
        <is>
          <t>HFCs</t>
        </is>
      </c>
      <c r="F11592" t="n">
        <v>2026</v>
      </c>
      <c r="G11592" t="inlineStr">
        <is>
          <t>MMTCO2e</t>
        </is>
      </c>
      <c r="H11592" t="n">
        <v>3.2305052974435</v>
      </c>
      <c r="I11592">
        <f>IF(E11592="N2O",H11592*About!$B$99,IF('EPA non-CO2 Data'!E11592="CH4",'EPA non-CO2 Data'!H11592*About!$B$98,1))</f>
        <v/>
      </c>
      <c r="J11592">
        <f>VLOOKUP(CONCATENATE(B11592,C11592,D11592),'EPA Source to Industry Map'!$D$2:$E$35,2,FALSE)</f>
        <v/>
      </c>
      <c r="K11592">
        <f>IF(E11592="N2O","N2O",IF(E11592="CH4","CH4","F-gases"))</f>
        <v/>
      </c>
    </row>
    <row r="11593">
      <c r="A11593" t="inlineStr">
        <is>
          <t>Indonesia</t>
        </is>
      </c>
      <c r="B11593" t="inlineStr">
        <is>
          <t>Industrial Processes</t>
        </is>
      </c>
      <c r="C11593" t="inlineStr">
        <is>
          <t>ODSSubs</t>
        </is>
      </c>
      <c r="D11593" t="inlineStr">
        <is>
          <t>Solvents</t>
        </is>
      </c>
      <c r="E11593" t="inlineStr">
        <is>
          <t>HFCs</t>
        </is>
      </c>
      <c r="F11593" t="n">
        <v>2026</v>
      </c>
      <c r="G11593" t="inlineStr">
        <is>
          <t>MMTCO2e</t>
        </is>
      </c>
      <c r="H11593" t="n">
        <v>0.045218393970175</v>
      </c>
      <c r="I11593">
        <f>IF(E11593="N2O",H11593*About!$B$99,IF('EPA non-CO2 Data'!E11593="CH4",'EPA non-CO2 Data'!H11593*About!$B$98,1))</f>
        <v/>
      </c>
      <c r="J11593">
        <f>VLOOKUP(CONCATENATE(B11593,C11593,D11593),'EPA Source to Industry Map'!$D$2:$E$35,2,FALSE)</f>
        <v/>
      </c>
      <c r="K11593">
        <f>IF(E11593="N2O","N2O",IF(E11593="CH4","CH4","F-gases"))</f>
        <v/>
      </c>
    </row>
    <row r="11594">
      <c r="A11594" t="inlineStr">
        <is>
          <t>Indonesia</t>
        </is>
      </c>
      <c r="B11594" t="inlineStr">
        <is>
          <t>Industrial Processes</t>
        </is>
      </c>
      <c r="C11594" t="inlineStr">
        <is>
          <t>ODSSubs</t>
        </is>
      </c>
      <c r="D11594" t="inlineStr">
        <is>
          <t>Aerosols</t>
        </is>
      </c>
      <c r="E11594" t="inlineStr">
        <is>
          <t>HFCs</t>
        </is>
      </c>
      <c r="F11594" t="n">
        <v>2027</v>
      </c>
      <c r="G11594" t="inlineStr">
        <is>
          <t>MMTCO2e</t>
        </is>
      </c>
      <c r="H11594" t="n">
        <v>1.24794127588351</v>
      </c>
      <c r="I11594">
        <f>IF(E11594="N2O",H11594*About!$B$99,IF('EPA non-CO2 Data'!E11594="CH4",'EPA non-CO2 Data'!H11594*About!$B$98,1))</f>
        <v/>
      </c>
      <c r="J11594">
        <f>VLOOKUP(CONCATENATE(B11594,C11594,D11594),'EPA Source to Industry Map'!$D$2:$E$35,2,FALSE)</f>
        <v/>
      </c>
      <c r="K11594">
        <f>IF(E11594="N2O","N2O",IF(E11594="CH4","CH4","F-gases"))</f>
        <v/>
      </c>
    </row>
    <row r="11595">
      <c r="A11595" t="inlineStr">
        <is>
          <t>Indonesia</t>
        </is>
      </c>
      <c r="B11595" t="inlineStr">
        <is>
          <t>Industrial Processes</t>
        </is>
      </c>
      <c r="C11595" t="inlineStr">
        <is>
          <t>ODSSubs</t>
        </is>
      </c>
      <c r="D11595" t="inlineStr">
        <is>
          <t>Fire Ext</t>
        </is>
      </c>
      <c r="E11595" t="inlineStr">
        <is>
          <t>HFCs</t>
        </is>
      </c>
      <c r="F11595" t="n">
        <v>2027</v>
      </c>
      <c r="G11595" t="inlineStr">
        <is>
          <t>MMTCO2e</t>
        </is>
      </c>
      <c r="H11595" t="n">
        <v>0.0375801929609201</v>
      </c>
      <c r="I11595">
        <f>IF(E11595="N2O",H11595*About!$B$99,IF('EPA non-CO2 Data'!E11595="CH4",'EPA non-CO2 Data'!H11595*About!$B$98,1))</f>
        <v/>
      </c>
      <c r="J11595">
        <f>VLOOKUP(CONCATENATE(B11595,C11595,D11595),'EPA Source to Industry Map'!$D$2:$E$35,2,FALSE)</f>
        <v/>
      </c>
      <c r="K11595">
        <f>IF(E11595="N2O","N2O",IF(E11595="CH4","CH4","F-gases"))</f>
        <v/>
      </c>
    </row>
    <row r="11596">
      <c r="A11596" t="inlineStr">
        <is>
          <t>Indonesia</t>
        </is>
      </c>
      <c r="B11596" t="inlineStr">
        <is>
          <t>Industrial Processes</t>
        </is>
      </c>
      <c r="C11596" t="inlineStr">
        <is>
          <t>ODSSubs</t>
        </is>
      </c>
      <c r="D11596" t="inlineStr">
        <is>
          <t>Foams</t>
        </is>
      </c>
      <c r="E11596" t="inlineStr">
        <is>
          <t>HFCs</t>
        </is>
      </c>
      <c r="F11596" t="n">
        <v>2027</v>
      </c>
      <c r="G11596" t="inlineStr">
        <is>
          <t>MMTCO2e</t>
        </is>
      </c>
      <c r="H11596" t="n">
        <v>0</v>
      </c>
      <c r="I11596">
        <f>IF(E11596="N2O",H11596*About!$B$99,IF('EPA non-CO2 Data'!E11596="CH4",'EPA non-CO2 Data'!H11596*About!$B$98,1))</f>
        <v/>
      </c>
      <c r="J11596">
        <f>VLOOKUP(CONCATENATE(B11596,C11596,D11596),'EPA Source to Industry Map'!$D$2:$E$35,2,FALSE)</f>
        <v/>
      </c>
      <c r="K11596">
        <f>IF(E11596="N2O","N2O",IF(E11596="CH4","CH4","F-gases"))</f>
        <v/>
      </c>
    </row>
    <row r="11597">
      <c r="A11597" t="inlineStr">
        <is>
          <t>Indonesia</t>
        </is>
      </c>
      <c r="B11597" t="inlineStr">
        <is>
          <t>Industrial Processes</t>
        </is>
      </c>
      <c r="C11597" t="inlineStr">
        <is>
          <t>ODSSubs</t>
        </is>
      </c>
      <c r="D11597" t="inlineStr">
        <is>
          <t>RefAC</t>
        </is>
      </c>
      <c r="E11597" t="inlineStr">
        <is>
          <t>HFCs</t>
        </is>
      </c>
      <c r="F11597" t="n">
        <v>2027</v>
      </c>
      <c r="G11597" t="inlineStr">
        <is>
          <t>MMTCO2e</t>
        </is>
      </c>
      <c r="H11597" t="n">
        <v>3.55647276654832</v>
      </c>
      <c r="I11597">
        <f>IF(E11597="N2O",H11597*About!$B$99,IF('EPA non-CO2 Data'!E11597="CH4",'EPA non-CO2 Data'!H11597*About!$B$98,1))</f>
        <v/>
      </c>
      <c r="J11597">
        <f>VLOOKUP(CONCATENATE(B11597,C11597,D11597),'EPA Source to Industry Map'!$D$2:$E$35,2,FALSE)</f>
        <v/>
      </c>
      <c r="K11597">
        <f>IF(E11597="N2O","N2O",IF(E11597="CH4","CH4","F-gases"))</f>
        <v/>
      </c>
    </row>
    <row r="11598">
      <c r="A11598" t="inlineStr">
        <is>
          <t>Indonesia</t>
        </is>
      </c>
      <c r="B11598" t="inlineStr">
        <is>
          <t>Industrial Processes</t>
        </is>
      </c>
      <c r="C11598" t="inlineStr">
        <is>
          <t>ODSSubs</t>
        </is>
      </c>
      <c r="D11598" t="inlineStr">
        <is>
          <t>Solvents</t>
        </is>
      </c>
      <c r="E11598" t="inlineStr">
        <is>
          <t>HFCs</t>
        </is>
      </c>
      <c r="F11598" t="n">
        <v>2027</v>
      </c>
      <c r="G11598" t="inlineStr">
        <is>
          <t>MMTCO2e</t>
        </is>
      </c>
      <c r="H11598" t="n">
        <v>0.047385055724789</v>
      </c>
      <c r="I11598">
        <f>IF(E11598="N2O",H11598*About!$B$99,IF('EPA non-CO2 Data'!E11598="CH4",'EPA non-CO2 Data'!H11598*About!$B$98,1))</f>
        <v/>
      </c>
      <c r="J11598">
        <f>VLOOKUP(CONCATENATE(B11598,C11598,D11598),'EPA Source to Industry Map'!$D$2:$E$35,2,FALSE)</f>
        <v/>
      </c>
      <c r="K11598">
        <f>IF(E11598="N2O","N2O",IF(E11598="CH4","CH4","F-gases"))</f>
        <v/>
      </c>
    </row>
    <row r="11599">
      <c r="A11599" t="inlineStr">
        <is>
          <t>Indonesia</t>
        </is>
      </c>
      <c r="B11599" t="inlineStr">
        <is>
          <t>Industrial Processes</t>
        </is>
      </c>
      <c r="C11599" t="inlineStr">
        <is>
          <t>ODSSubs</t>
        </is>
      </c>
      <c r="D11599" t="inlineStr">
        <is>
          <t>Aerosols</t>
        </is>
      </c>
      <c r="E11599" t="inlineStr">
        <is>
          <t>HFCs</t>
        </is>
      </c>
      <c r="F11599" t="n">
        <v>2028</v>
      </c>
      <c r="G11599" t="inlineStr">
        <is>
          <t>MMTCO2e</t>
        </is>
      </c>
      <c r="H11599" t="n">
        <v>1.29083708980391</v>
      </c>
      <c r="I11599">
        <f>IF(E11599="N2O",H11599*About!$B$99,IF('EPA non-CO2 Data'!E11599="CH4",'EPA non-CO2 Data'!H11599*About!$B$98,1))</f>
        <v/>
      </c>
      <c r="J11599">
        <f>VLOOKUP(CONCATENATE(B11599,C11599,D11599),'EPA Source to Industry Map'!$D$2:$E$35,2,FALSE)</f>
        <v/>
      </c>
      <c r="K11599">
        <f>IF(E11599="N2O","N2O",IF(E11599="CH4","CH4","F-gases"))</f>
        <v/>
      </c>
    </row>
    <row r="11600">
      <c r="A11600" t="inlineStr">
        <is>
          <t>Indonesia</t>
        </is>
      </c>
      <c r="B11600" t="inlineStr">
        <is>
          <t>Industrial Processes</t>
        </is>
      </c>
      <c r="C11600" t="inlineStr">
        <is>
          <t>ODSSubs</t>
        </is>
      </c>
      <c r="D11600" t="inlineStr">
        <is>
          <t>Fire Ext</t>
        </is>
      </c>
      <c r="E11600" t="inlineStr">
        <is>
          <t>HFCs</t>
        </is>
      </c>
      <c r="F11600" t="n">
        <v>2028</v>
      </c>
      <c r="G11600" t="inlineStr">
        <is>
          <t>MMTCO2e</t>
        </is>
      </c>
      <c r="H11600" t="n">
        <v>0.0384642077286259</v>
      </c>
      <c r="I11600">
        <f>IF(E11600="N2O",H11600*About!$B$99,IF('EPA non-CO2 Data'!E11600="CH4",'EPA non-CO2 Data'!H11600*About!$B$98,1))</f>
        <v/>
      </c>
      <c r="J11600">
        <f>VLOOKUP(CONCATENATE(B11600,C11600,D11600),'EPA Source to Industry Map'!$D$2:$E$35,2,FALSE)</f>
        <v/>
      </c>
      <c r="K11600">
        <f>IF(E11600="N2O","N2O",IF(E11600="CH4","CH4","F-gases"))</f>
        <v/>
      </c>
    </row>
    <row r="11601">
      <c r="A11601" t="inlineStr">
        <is>
          <t>Indonesia</t>
        </is>
      </c>
      <c r="B11601" t="inlineStr">
        <is>
          <t>Industrial Processes</t>
        </is>
      </c>
      <c r="C11601" t="inlineStr">
        <is>
          <t>ODSSubs</t>
        </is>
      </c>
      <c r="D11601" t="inlineStr">
        <is>
          <t>Foams</t>
        </is>
      </c>
      <c r="E11601" t="inlineStr">
        <is>
          <t>HFCs</t>
        </is>
      </c>
      <c r="F11601" t="n">
        <v>2028</v>
      </c>
      <c r="G11601" t="inlineStr">
        <is>
          <t>MMTCO2e</t>
        </is>
      </c>
      <c r="H11601" t="n">
        <v>0</v>
      </c>
      <c r="I11601">
        <f>IF(E11601="N2O",H11601*About!$B$99,IF('EPA non-CO2 Data'!E11601="CH4",'EPA non-CO2 Data'!H11601*About!$B$98,1))</f>
        <v/>
      </c>
      <c r="J11601">
        <f>VLOOKUP(CONCATENATE(B11601,C11601,D11601),'EPA Source to Industry Map'!$D$2:$E$35,2,FALSE)</f>
        <v/>
      </c>
      <c r="K11601">
        <f>IF(E11601="N2O","N2O",IF(E11601="CH4","CH4","F-gases"))</f>
        <v/>
      </c>
    </row>
    <row r="11602">
      <c r="A11602" t="inlineStr">
        <is>
          <t>Indonesia</t>
        </is>
      </c>
      <c r="B11602" t="inlineStr">
        <is>
          <t>Industrial Processes</t>
        </is>
      </c>
      <c r="C11602" t="inlineStr">
        <is>
          <t>ODSSubs</t>
        </is>
      </c>
      <c r="D11602" t="inlineStr">
        <is>
          <t>RefAC</t>
        </is>
      </c>
      <c r="E11602" t="inlineStr">
        <is>
          <t>HFCs</t>
        </is>
      </c>
      <c r="F11602" t="n">
        <v>2028</v>
      </c>
      <c r="G11602" t="inlineStr">
        <is>
          <t>MMTCO2e</t>
        </is>
      </c>
      <c r="H11602" t="n">
        <v>3.88244023565314</v>
      </c>
      <c r="I11602">
        <f>IF(E11602="N2O",H11602*About!$B$99,IF('EPA non-CO2 Data'!E11602="CH4",'EPA non-CO2 Data'!H11602*About!$B$98,1))</f>
        <v/>
      </c>
      <c r="J11602">
        <f>VLOOKUP(CONCATENATE(B11602,C11602,D11602),'EPA Source to Industry Map'!$D$2:$E$35,2,FALSE)</f>
        <v/>
      </c>
      <c r="K11602">
        <f>IF(E11602="N2O","N2O",IF(E11602="CH4","CH4","F-gases"))</f>
        <v/>
      </c>
    </row>
    <row r="11603">
      <c r="A11603" t="inlineStr">
        <is>
          <t>Indonesia</t>
        </is>
      </c>
      <c r="B11603" t="inlineStr">
        <is>
          <t>Industrial Processes</t>
        </is>
      </c>
      <c r="C11603" t="inlineStr">
        <is>
          <t>ODSSubs</t>
        </is>
      </c>
      <c r="D11603" t="inlineStr">
        <is>
          <t>Solvents</t>
        </is>
      </c>
      <c r="E11603" t="inlineStr">
        <is>
          <t>HFCs</t>
        </is>
      </c>
      <c r="F11603" t="n">
        <v>2028</v>
      </c>
      <c r="G11603" t="inlineStr">
        <is>
          <t>MMTCO2e</t>
        </is>
      </c>
      <c r="H11603" t="n">
        <v>0.0495517174794031</v>
      </c>
      <c r="I11603">
        <f>IF(E11603="N2O",H11603*About!$B$99,IF('EPA non-CO2 Data'!E11603="CH4",'EPA non-CO2 Data'!H11603*About!$B$98,1))</f>
        <v/>
      </c>
      <c r="J11603">
        <f>VLOOKUP(CONCATENATE(B11603,C11603,D11603),'EPA Source to Industry Map'!$D$2:$E$35,2,FALSE)</f>
        <v/>
      </c>
      <c r="K11603">
        <f>IF(E11603="N2O","N2O",IF(E11603="CH4","CH4","F-gases"))</f>
        <v/>
      </c>
    </row>
    <row r="11604">
      <c r="A11604" t="inlineStr">
        <is>
          <t>Indonesia</t>
        </is>
      </c>
      <c r="B11604" t="inlineStr">
        <is>
          <t>Industrial Processes</t>
        </is>
      </c>
      <c r="C11604" t="inlineStr">
        <is>
          <t>ODSSubs</t>
        </is>
      </c>
      <c r="D11604" t="inlineStr">
        <is>
          <t>Aerosols</t>
        </is>
      </c>
      <c r="E11604" t="inlineStr">
        <is>
          <t>HFCs</t>
        </is>
      </c>
      <c r="F11604" t="n">
        <v>2029</v>
      </c>
      <c r="G11604" t="inlineStr">
        <is>
          <t>MMTCO2e</t>
        </is>
      </c>
      <c r="H11604" t="n">
        <v>1.33373290372432</v>
      </c>
      <c r="I11604">
        <f>IF(E11604="N2O",H11604*About!$B$99,IF('EPA non-CO2 Data'!E11604="CH4",'EPA non-CO2 Data'!H11604*About!$B$98,1))</f>
        <v/>
      </c>
      <c r="J11604">
        <f>VLOOKUP(CONCATENATE(B11604,C11604,D11604),'EPA Source to Industry Map'!$D$2:$E$35,2,FALSE)</f>
        <v/>
      </c>
      <c r="K11604">
        <f>IF(E11604="N2O","N2O",IF(E11604="CH4","CH4","F-gases"))</f>
        <v/>
      </c>
    </row>
    <row r="11605">
      <c r="A11605" t="inlineStr">
        <is>
          <t>Indonesia</t>
        </is>
      </c>
      <c r="B11605" t="inlineStr">
        <is>
          <t>Industrial Processes</t>
        </is>
      </c>
      <c r="C11605" t="inlineStr">
        <is>
          <t>ODSSubs</t>
        </is>
      </c>
      <c r="D11605" t="inlineStr">
        <is>
          <t>Fire Ext</t>
        </is>
      </c>
      <c r="E11605" t="inlineStr">
        <is>
          <t>HFCs</t>
        </is>
      </c>
      <c r="F11605" t="n">
        <v>2029</v>
      </c>
      <c r="G11605" t="inlineStr">
        <is>
          <t>MMTCO2e</t>
        </is>
      </c>
      <c r="H11605" t="n">
        <v>0.0393482224963318</v>
      </c>
      <c r="I11605">
        <f>IF(E11605="N2O",H11605*About!$B$99,IF('EPA non-CO2 Data'!E11605="CH4",'EPA non-CO2 Data'!H11605*About!$B$98,1))</f>
        <v/>
      </c>
      <c r="J11605">
        <f>VLOOKUP(CONCATENATE(B11605,C11605,D11605),'EPA Source to Industry Map'!$D$2:$E$35,2,FALSE)</f>
        <v/>
      </c>
      <c r="K11605">
        <f>IF(E11605="N2O","N2O",IF(E11605="CH4","CH4","F-gases"))</f>
        <v/>
      </c>
    </row>
    <row r="11606">
      <c r="A11606" t="inlineStr">
        <is>
          <t>Indonesia</t>
        </is>
      </c>
      <c r="B11606" t="inlineStr">
        <is>
          <t>Industrial Processes</t>
        </is>
      </c>
      <c r="C11606" t="inlineStr">
        <is>
          <t>ODSSubs</t>
        </is>
      </c>
      <c r="D11606" t="inlineStr">
        <is>
          <t>Foams</t>
        </is>
      </c>
      <c r="E11606" t="inlineStr">
        <is>
          <t>HFCs</t>
        </is>
      </c>
      <c r="F11606" t="n">
        <v>2029</v>
      </c>
      <c r="G11606" t="inlineStr">
        <is>
          <t>MMTCO2e</t>
        </is>
      </c>
      <c r="H11606" t="n">
        <v>0</v>
      </c>
      <c r="I11606">
        <f>IF(E11606="N2O",H11606*About!$B$99,IF('EPA non-CO2 Data'!E11606="CH4",'EPA non-CO2 Data'!H11606*About!$B$98,1))</f>
        <v/>
      </c>
      <c r="J11606">
        <f>VLOOKUP(CONCATENATE(B11606,C11606,D11606),'EPA Source to Industry Map'!$D$2:$E$35,2,FALSE)</f>
        <v/>
      </c>
      <c r="K11606">
        <f>IF(E11606="N2O","N2O",IF(E11606="CH4","CH4","F-gases"))</f>
        <v/>
      </c>
    </row>
    <row r="11607">
      <c r="A11607" t="inlineStr">
        <is>
          <t>Indonesia</t>
        </is>
      </c>
      <c r="B11607" t="inlineStr">
        <is>
          <t>Industrial Processes</t>
        </is>
      </c>
      <c r="C11607" t="inlineStr">
        <is>
          <t>ODSSubs</t>
        </is>
      </c>
      <c r="D11607" t="inlineStr">
        <is>
          <t>RefAC</t>
        </is>
      </c>
      <c r="E11607" t="inlineStr">
        <is>
          <t>HFCs</t>
        </is>
      </c>
      <c r="F11607" t="n">
        <v>2029</v>
      </c>
      <c r="G11607" t="inlineStr">
        <is>
          <t>MMTCO2e</t>
        </is>
      </c>
      <c r="H11607" t="n">
        <v>4.20840770475797</v>
      </c>
      <c r="I11607">
        <f>IF(E11607="N2O",H11607*About!$B$99,IF('EPA non-CO2 Data'!E11607="CH4",'EPA non-CO2 Data'!H11607*About!$B$98,1))</f>
        <v/>
      </c>
      <c r="J11607">
        <f>VLOOKUP(CONCATENATE(B11607,C11607,D11607),'EPA Source to Industry Map'!$D$2:$E$35,2,FALSE)</f>
        <v/>
      </c>
      <c r="K11607">
        <f>IF(E11607="N2O","N2O",IF(E11607="CH4","CH4","F-gases"))</f>
        <v/>
      </c>
    </row>
    <row r="11608">
      <c r="A11608" t="inlineStr">
        <is>
          <t>Indonesia</t>
        </is>
      </c>
      <c r="B11608" t="inlineStr">
        <is>
          <t>Industrial Processes</t>
        </is>
      </c>
      <c r="C11608" t="inlineStr">
        <is>
          <t>ODSSubs</t>
        </is>
      </c>
      <c r="D11608" t="inlineStr">
        <is>
          <t>Solvents</t>
        </is>
      </c>
      <c r="E11608" t="inlineStr">
        <is>
          <t>HFCs</t>
        </is>
      </c>
      <c r="F11608" t="n">
        <v>2029</v>
      </c>
      <c r="G11608" t="inlineStr">
        <is>
          <t>MMTCO2e</t>
        </is>
      </c>
      <c r="H11608" t="n">
        <v>0.0517183792340171</v>
      </c>
      <c r="I11608">
        <f>IF(E11608="N2O",H11608*About!$B$99,IF('EPA non-CO2 Data'!E11608="CH4",'EPA non-CO2 Data'!H11608*About!$B$98,1))</f>
        <v/>
      </c>
      <c r="J11608">
        <f>VLOOKUP(CONCATENATE(B11608,C11608,D11608),'EPA Source to Industry Map'!$D$2:$E$35,2,FALSE)</f>
        <v/>
      </c>
      <c r="K11608">
        <f>IF(E11608="N2O","N2O",IF(E11608="CH4","CH4","F-gases"))</f>
        <v/>
      </c>
    </row>
    <row r="11609">
      <c r="A11609" t="inlineStr">
        <is>
          <t>Indonesia</t>
        </is>
      </c>
      <c r="B11609" t="inlineStr">
        <is>
          <t>Industrial Processes</t>
        </is>
      </c>
      <c r="C11609" t="inlineStr">
        <is>
          <t>ODSSubs</t>
        </is>
      </c>
      <c r="D11609" t="inlineStr">
        <is>
          <t>Aerosols</t>
        </is>
      </c>
      <c r="E11609" t="inlineStr">
        <is>
          <t>HFCs</t>
        </is>
      </c>
      <c r="F11609" t="n">
        <v>2030</v>
      </c>
      <c r="G11609" t="inlineStr">
        <is>
          <t>MMTCO2e</t>
        </is>
      </c>
      <c r="H11609" t="n">
        <v>1.37662871764472</v>
      </c>
      <c r="I11609">
        <f>IF(E11609="N2O",H11609*About!$B$99,IF('EPA non-CO2 Data'!E11609="CH4",'EPA non-CO2 Data'!H11609*About!$B$98,1))</f>
        <v/>
      </c>
      <c r="J11609">
        <f>VLOOKUP(CONCATENATE(B11609,C11609,D11609),'EPA Source to Industry Map'!$D$2:$E$35,2,FALSE)</f>
        <v/>
      </c>
      <c r="K11609">
        <f>IF(E11609="N2O","N2O",IF(E11609="CH4","CH4","F-gases"))</f>
        <v/>
      </c>
    </row>
    <row r="11610">
      <c r="A11610" t="inlineStr">
        <is>
          <t>Indonesia</t>
        </is>
      </c>
      <c r="B11610" t="inlineStr">
        <is>
          <t>Industrial Processes</t>
        </is>
      </c>
      <c r="C11610" t="inlineStr">
        <is>
          <t>ODSSubs</t>
        </is>
      </c>
      <c r="D11610" t="inlineStr">
        <is>
          <t>Fire Ext</t>
        </is>
      </c>
      <c r="E11610" t="inlineStr">
        <is>
          <t>HFCs</t>
        </is>
      </c>
      <c r="F11610" t="n">
        <v>2030</v>
      </c>
      <c r="G11610" t="inlineStr">
        <is>
          <t>MMTCO2e</t>
        </is>
      </c>
      <c r="H11610" t="n">
        <v>0.0402322372640377</v>
      </c>
      <c r="I11610">
        <f>IF(E11610="N2O",H11610*About!$B$99,IF('EPA non-CO2 Data'!E11610="CH4",'EPA non-CO2 Data'!H11610*About!$B$98,1))</f>
        <v/>
      </c>
      <c r="J11610">
        <f>VLOOKUP(CONCATENATE(B11610,C11610,D11610),'EPA Source to Industry Map'!$D$2:$E$35,2,FALSE)</f>
        <v/>
      </c>
      <c r="K11610">
        <f>IF(E11610="N2O","N2O",IF(E11610="CH4","CH4","F-gases"))</f>
        <v/>
      </c>
    </row>
    <row r="11611">
      <c r="A11611" t="inlineStr">
        <is>
          <t>Indonesia</t>
        </is>
      </c>
      <c r="B11611" t="inlineStr">
        <is>
          <t>Industrial Processes</t>
        </is>
      </c>
      <c r="C11611" t="inlineStr">
        <is>
          <t>ODSSubs</t>
        </is>
      </c>
      <c r="D11611" t="inlineStr">
        <is>
          <t>Foams</t>
        </is>
      </c>
      <c r="E11611" t="inlineStr">
        <is>
          <t>HFCs</t>
        </is>
      </c>
      <c r="F11611" t="n">
        <v>2030</v>
      </c>
      <c r="G11611" t="inlineStr">
        <is>
          <t>MMTCO2e</t>
        </is>
      </c>
      <c r="H11611" t="n">
        <v>0</v>
      </c>
      <c r="I11611">
        <f>IF(E11611="N2O",H11611*About!$B$99,IF('EPA non-CO2 Data'!E11611="CH4",'EPA non-CO2 Data'!H11611*About!$B$98,1))</f>
        <v/>
      </c>
      <c r="J11611">
        <f>VLOOKUP(CONCATENATE(B11611,C11611,D11611),'EPA Source to Industry Map'!$D$2:$E$35,2,FALSE)</f>
        <v/>
      </c>
      <c r="K11611">
        <f>IF(E11611="N2O","N2O",IF(E11611="CH4","CH4","F-gases"))</f>
        <v/>
      </c>
    </row>
    <row r="11612">
      <c r="A11612" t="inlineStr">
        <is>
          <t>Indonesia</t>
        </is>
      </c>
      <c r="B11612" t="inlineStr">
        <is>
          <t>Industrial Processes</t>
        </is>
      </c>
      <c r="C11612" t="inlineStr">
        <is>
          <t>ODSSubs</t>
        </is>
      </c>
      <c r="D11612" t="inlineStr">
        <is>
          <t>RefAC</t>
        </is>
      </c>
      <c r="E11612" t="inlineStr">
        <is>
          <t>HFCs</t>
        </is>
      </c>
      <c r="F11612" t="n">
        <v>2030</v>
      </c>
      <c r="G11612" t="inlineStr">
        <is>
          <t>MMTCO2e</t>
        </is>
      </c>
      <c r="H11612" t="n">
        <v>4.53437517386279</v>
      </c>
      <c r="I11612">
        <f>IF(E11612="N2O",H11612*About!$B$99,IF('EPA non-CO2 Data'!E11612="CH4",'EPA non-CO2 Data'!H11612*About!$B$98,1))</f>
        <v/>
      </c>
      <c r="J11612">
        <f>VLOOKUP(CONCATENATE(B11612,C11612,D11612),'EPA Source to Industry Map'!$D$2:$E$35,2,FALSE)</f>
        <v/>
      </c>
      <c r="K11612">
        <f>IF(E11612="N2O","N2O",IF(E11612="CH4","CH4","F-gases"))</f>
        <v/>
      </c>
    </row>
    <row r="11613">
      <c r="A11613" t="inlineStr">
        <is>
          <t>Indonesia</t>
        </is>
      </c>
      <c r="B11613" t="inlineStr">
        <is>
          <t>Industrial Processes</t>
        </is>
      </c>
      <c r="C11613" t="inlineStr">
        <is>
          <t>ODSSubs</t>
        </is>
      </c>
      <c r="D11613" t="inlineStr">
        <is>
          <t>Solvents</t>
        </is>
      </c>
      <c r="E11613" t="inlineStr">
        <is>
          <t>HFCs</t>
        </is>
      </c>
      <c r="F11613" t="n">
        <v>2030</v>
      </c>
      <c r="G11613" t="inlineStr">
        <is>
          <t>MMTCO2e</t>
        </is>
      </c>
      <c r="H11613" t="n">
        <v>0.0538850409886312</v>
      </c>
      <c r="I11613">
        <f>IF(E11613="N2O",H11613*About!$B$99,IF('EPA non-CO2 Data'!E11613="CH4",'EPA non-CO2 Data'!H11613*About!$B$98,1))</f>
        <v/>
      </c>
      <c r="J11613">
        <f>VLOOKUP(CONCATENATE(B11613,C11613,D11613),'EPA Source to Industry Map'!$D$2:$E$35,2,FALSE)</f>
        <v/>
      </c>
      <c r="K11613">
        <f>IF(E11613="N2O","N2O",IF(E11613="CH4","CH4","F-gases"))</f>
        <v/>
      </c>
    </row>
    <row r="11614">
      <c r="A11614" t="inlineStr">
        <is>
          <t>Indonesia</t>
        </is>
      </c>
      <c r="B11614" t="inlineStr">
        <is>
          <t>Industrial Processes</t>
        </is>
      </c>
      <c r="C11614" t="inlineStr">
        <is>
          <t>ODSSubs</t>
        </is>
      </c>
      <c r="D11614" t="inlineStr">
        <is>
          <t>Aerosols</t>
        </is>
      </c>
      <c r="E11614" t="inlineStr">
        <is>
          <t>HFCs</t>
        </is>
      </c>
      <c r="F11614" t="n">
        <v>2031</v>
      </c>
      <c r="G11614" t="inlineStr">
        <is>
          <t>MMTCO2e</t>
        </is>
      </c>
      <c r="H11614" t="n">
        <v>1.37662871764472</v>
      </c>
      <c r="I11614">
        <f>IF(E11614="N2O",H11614*About!$B$99,IF('EPA non-CO2 Data'!E11614="CH4",'EPA non-CO2 Data'!H11614*About!$B$98,1))</f>
        <v/>
      </c>
      <c r="J11614">
        <f>VLOOKUP(CONCATENATE(B11614,C11614,D11614),'EPA Source to Industry Map'!$D$2:$E$35,2,FALSE)</f>
        <v/>
      </c>
      <c r="K11614">
        <f>IF(E11614="N2O","N2O",IF(E11614="CH4","CH4","F-gases"))</f>
        <v/>
      </c>
    </row>
    <row r="11615">
      <c r="A11615" t="inlineStr">
        <is>
          <t>Indonesia</t>
        </is>
      </c>
      <c r="B11615" t="inlineStr">
        <is>
          <t>Industrial Processes</t>
        </is>
      </c>
      <c r="C11615" t="inlineStr">
        <is>
          <t>ODSSubs</t>
        </is>
      </c>
      <c r="D11615" t="inlineStr">
        <is>
          <t>Fire Ext</t>
        </is>
      </c>
      <c r="E11615" t="inlineStr">
        <is>
          <t>HFCs</t>
        </is>
      </c>
      <c r="F11615" t="n">
        <v>2031</v>
      </c>
      <c r="G11615" t="inlineStr">
        <is>
          <t>MMTCO2e</t>
        </is>
      </c>
      <c r="H11615" t="n">
        <v>0.0410970101400962</v>
      </c>
      <c r="I11615">
        <f>IF(E11615="N2O",H11615*About!$B$99,IF('EPA non-CO2 Data'!E11615="CH4",'EPA non-CO2 Data'!H11615*About!$B$98,1))</f>
        <v/>
      </c>
      <c r="J11615">
        <f>VLOOKUP(CONCATENATE(B11615,C11615,D11615),'EPA Source to Industry Map'!$D$2:$E$35,2,FALSE)</f>
        <v/>
      </c>
      <c r="K11615">
        <f>IF(E11615="N2O","N2O",IF(E11615="CH4","CH4","F-gases"))</f>
        <v/>
      </c>
    </row>
    <row r="11616">
      <c r="A11616" t="inlineStr">
        <is>
          <t>Indonesia</t>
        </is>
      </c>
      <c r="B11616" t="inlineStr">
        <is>
          <t>Industrial Processes</t>
        </is>
      </c>
      <c r="C11616" t="inlineStr">
        <is>
          <t>ODSSubs</t>
        </is>
      </c>
      <c r="D11616" t="inlineStr">
        <is>
          <t>Foams</t>
        </is>
      </c>
      <c r="E11616" t="inlineStr">
        <is>
          <t>HFCs</t>
        </is>
      </c>
      <c r="F11616" t="n">
        <v>2031</v>
      </c>
      <c r="G11616" t="inlineStr">
        <is>
          <t>MMTCO2e</t>
        </is>
      </c>
      <c r="H11616" t="n">
        <v>0</v>
      </c>
      <c r="I11616">
        <f>IF(E11616="N2O",H11616*About!$B$99,IF('EPA non-CO2 Data'!E11616="CH4",'EPA non-CO2 Data'!H11616*About!$B$98,1))</f>
        <v/>
      </c>
      <c r="J11616">
        <f>VLOOKUP(CONCATENATE(B11616,C11616,D11616),'EPA Source to Industry Map'!$D$2:$E$35,2,FALSE)</f>
        <v/>
      </c>
      <c r="K11616">
        <f>IF(E11616="N2O","N2O",IF(E11616="CH4","CH4","F-gases"))</f>
        <v/>
      </c>
    </row>
    <row r="11617">
      <c r="A11617" t="inlineStr">
        <is>
          <t>Indonesia</t>
        </is>
      </c>
      <c r="B11617" t="inlineStr">
        <is>
          <t>Industrial Processes</t>
        </is>
      </c>
      <c r="C11617" t="inlineStr">
        <is>
          <t>ODSSubs</t>
        </is>
      </c>
      <c r="D11617" t="inlineStr">
        <is>
          <t>RefAC</t>
        </is>
      </c>
      <c r="E11617" t="inlineStr">
        <is>
          <t>HFCs</t>
        </is>
      </c>
      <c r="F11617" t="n">
        <v>2031</v>
      </c>
      <c r="G11617" t="inlineStr">
        <is>
          <t>MMTCO2e</t>
        </is>
      </c>
      <c r="H11617" t="n">
        <v>4.48660498175583</v>
      </c>
      <c r="I11617">
        <f>IF(E11617="N2O",H11617*About!$B$99,IF('EPA non-CO2 Data'!E11617="CH4",'EPA non-CO2 Data'!H11617*About!$B$98,1))</f>
        <v/>
      </c>
      <c r="J11617">
        <f>VLOOKUP(CONCATENATE(B11617,C11617,D11617),'EPA Source to Industry Map'!$D$2:$E$35,2,FALSE)</f>
        <v/>
      </c>
      <c r="K11617">
        <f>IF(E11617="N2O","N2O",IF(E11617="CH4","CH4","F-gases"))</f>
        <v/>
      </c>
    </row>
    <row r="11618">
      <c r="A11618" t="inlineStr">
        <is>
          <t>Indonesia</t>
        </is>
      </c>
      <c r="B11618" t="inlineStr">
        <is>
          <t>Industrial Processes</t>
        </is>
      </c>
      <c r="C11618" t="inlineStr">
        <is>
          <t>ODSSubs</t>
        </is>
      </c>
      <c r="D11618" t="inlineStr">
        <is>
          <t>Solvents</t>
        </is>
      </c>
      <c r="E11618" t="inlineStr">
        <is>
          <t>HFCs</t>
        </is>
      </c>
      <c r="F11618" t="n">
        <v>2031</v>
      </c>
      <c r="G11618" t="inlineStr">
        <is>
          <t>MMTCO2e</t>
        </is>
      </c>
      <c r="H11618" t="n">
        <v>0.0538850409886312</v>
      </c>
      <c r="I11618">
        <f>IF(E11618="N2O",H11618*About!$B$99,IF('EPA non-CO2 Data'!E11618="CH4",'EPA non-CO2 Data'!H11618*About!$B$98,1))</f>
        <v/>
      </c>
      <c r="J11618">
        <f>VLOOKUP(CONCATENATE(B11618,C11618,D11618),'EPA Source to Industry Map'!$D$2:$E$35,2,FALSE)</f>
        <v/>
      </c>
      <c r="K11618">
        <f>IF(E11618="N2O","N2O",IF(E11618="CH4","CH4","F-gases"))</f>
        <v/>
      </c>
    </row>
    <row r="11619">
      <c r="A11619" t="inlineStr">
        <is>
          <t>Indonesia</t>
        </is>
      </c>
      <c r="B11619" t="inlineStr">
        <is>
          <t>Industrial Processes</t>
        </is>
      </c>
      <c r="C11619" t="inlineStr">
        <is>
          <t>ODSSubs</t>
        </is>
      </c>
      <c r="D11619" t="inlineStr">
        <is>
          <t>Aerosols</t>
        </is>
      </c>
      <c r="E11619" t="inlineStr">
        <is>
          <t>HFCs</t>
        </is>
      </c>
      <c r="F11619" t="n">
        <v>2032</v>
      </c>
      <c r="G11619" t="inlineStr">
        <is>
          <t>MMTCO2e</t>
        </is>
      </c>
      <c r="H11619" t="n">
        <v>1.37662871764472</v>
      </c>
      <c r="I11619">
        <f>IF(E11619="N2O",H11619*About!$B$99,IF('EPA non-CO2 Data'!E11619="CH4",'EPA non-CO2 Data'!H11619*About!$B$98,1))</f>
        <v/>
      </c>
      <c r="J11619">
        <f>VLOOKUP(CONCATENATE(B11619,C11619,D11619),'EPA Source to Industry Map'!$D$2:$E$35,2,FALSE)</f>
        <v/>
      </c>
      <c r="K11619">
        <f>IF(E11619="N2O","N2O",IF(E11619="CH4","CH4","F-gases"))</f>
        <v/>
      </c>
    </row>
    <row r="11620">
      <c r="A11620" t="inlineStr">
        <is>
          <t>Indonesia</t>
        </is>
      </c>
      <c r="B11620" t="inlineStr">
        <is>
          <t>Industrial Processes</t>
        </is>
      </c>
      <c r="C11620" t="inlineStr">
        <is>
          <t>ODSSubs</t>
        </is>
      </c>
      <c r="D11620" t="inlineStr">
        <is>
          <t>Fire Ext</t>
        </is>
      </c>
      <c r="E11620" t="inlineStr">
        <is>
          <t>HFCs</t>
        </is>
      </c>
      <c r="F11620" t="n">
        <v>2032</v>
      </c>
      <c r="G11620" t="inlineStr">
        <is>
          <t>MMTCO2e</t>
        </is>
      </c>
      <c r="H11620" t="n">
        <v>0.0419617830161548</v>
      </c>
      <c r="I11620">
        <f>IF(E11620="N2O",H11620*About!$B$99,IF('EPA non-CO2 Data'!E11620="CH4",'EPA non-CO2 Data'!H11620*About!$B$98,1))</f>
        <v/>
      </c>
      <c r="J11620">
        <f>VLOOKUP(CONCATENATE(B11620,C11620,D11620),'EPA Source to Industry Map'!$D$2:$E$35,2,FALSE)</f>
        <v/>
      </c>
      <c r="K11620">
        <f>IF(E11620="N2O","N2O",IF(E11620="CH4","CH4","F-gases"))</f>
        <v/>
      </c>
    </row>
    <row r="11621">
      <c r="A11621" t="inlineStr">
        <is>
          <t>Indonesia</t>
        </is>
      </c>
      <c r="B11621" t="inlineStr">
        <is>
          <t>Industrial Processes</t>
        </is>
      </c>
      <c r="C11621" t="inlineStr">
        <is>
          <t>ODSSubs</t>
        </is>
      </c>
      <c r="D11621" t="inlineStr">
        <is>
          <t>Foams</t>
        </is>
      </c>
      <c r="E11621" t="inlineStr">
        <is>
          <t>HFCs</t>
        </is>
      </c>
      <c r="F11621" t="n">
        <v>2032</v>
      </c>
      <c r="G11621" t="inlineStr">
        <is>
          <t>MMTCO2e</t>
        </is>
      </c>
      <c r="H11621" t="n">
        <v>0</v>
      </c>
      <c r="I11621">
        <f>IF(E11621="N2O",H11621*About!$B$99,IF('EPA non-CO2 Data'!E11621="CH4",'EPA non-CO2 Data'!H11621*About!$B$98,1))</f>
        <v/>
      </c>
      <c r="J11621">
        <f>VLOOKUP(CONCATENATE(B11621,C11621,D11621),'EPA Source to Industry Map'!$D$2:$E$35,2,FALSE)</f>
        <v/>
      </c>
      <c r="K11621">
        <f>IF(E11621="N2O","N2O",IF(E11621="CH4","CH4","F-gases"))</f>
        <v/>
      </c>
    </row>
    <row r="11622">
      <c r="A11622" t="inlineStr">
        <is>
          <t>Indonesia</t>
        </is>
      </c>
      <c r="B11622" t="inlineStr">
        <is>
          <t>Industrial Processes</t>
        </is>
      </c>
      <c r="C11622" t="inlineStr">
        <is>
          <t>ODSSubs</t>
        </is>
      </c>
      <c r="D11622" t="inlineStr">
        <is>
          <t>RefAC</t>
        </is>
      </c>
      <c r="E11622" t="inlineStr">
        <is>
          <t>HFCs</t>
        </is>
      </c>
      <c r="F11622" t="n">
        <v>2032</v>
      </c>
      <c r="G11622" t="inlineStr">
        <is>
          <t>MMTCO2e</t>
        </is>
      </c>
      <c r="H11622" t="n">
        <v>4.43883478964887</v>
      </c>
      <c r="I11622">
        <f>IF(E11622="N2O",H11622*About!$B$99,IF('EPA non-CO2 Data'!E11622="CH4",'EPA non-CO2 Data'!H11622*About!$B$98,1))</f>
        <v/>
      </c>
      <c r="J11622">
        <f>VLOOKUP(CONCATENATE(B11622,C11622,D11622),'EPA Source to Industry Map'!$D$2:$E$35,2,FALSE)</f>
        <v/>
      </c>
      <c r="K11622">
        <f>IF(E11622="N2O","N2O",IF(E11622="CH4","CH4","F-gases"))</f>
        <v/>
      </c>
    </row>
    <row r="11623">
      <c r="A11623" t="inlineStr">
        <is>
          <t>Indonesia</t>
        </is>
      </c>
      <c r="B11623" t="inlineStr">
        <is>
          <t>Industrial Processes</t>
        </is>
      </c>
      <c r="C11623" t="inlineStr">
        <is>
          <t>ODSSubs</t>
        </is>
      </c>
      <c r="D11623" t="inlineStr">
        <is>
          <t>Solvents</t>
        </is>
      </c>
      <c r="E11623" t="inlineStr">
        <is>
          <t>HFCs</t>
        </is>
      </c>
      <c r="F11623" t="n">
        <v>2032</v>
      </c>
      <c r="G11623" t="inlineStr">
        <is>
          <t>MMTCO2e</t>
        </is>
      </c>
      <c r="H11623" t="n">
        <v>0.0538850409886312</v>
      </c>
      <c r="I11623">
        <f>IF(E11623="N2O",H11623*About!$B$99,IF('EPA non-CO2 Data'!E11623="CH4",'EPA non-CO2 Data'!H11623*About!$B$98,1))</f>
        <v/>
      </c>
      <c r="J11623">
        <f>VLOOKUP(CONCATENATE(B11623,C11623,D11623),'EPA Source to Industry Map'!$D$2:$E$35,2,FALSE)</f>
        <v/>
      </c>
      <c r="K11623">
        <f>IF(E11623="N2O","N2O",IF(E11623="CH4","CH4","F-gases"))</f>
        <v/>
      </c>
    </row>
    <row r="11624">
      <c r="A11624" t="inlineStr">
        <is>
          <t>Indonesia</t>
        </is>
      </c>
      <c r="B11624" t="inlineStr">
        <is>
          <t>Industrial Processes</t>
        </is>
      </c>
      <c r="C11624" t="inlineStr">
        <is>
          <t>ODSSubs</t>
        </is>
      </c>
      <c r="D11624" t="inlineStr">
        <is>
          <t>Aerosols</t>
        </is>
      </c>
      <c r="E11624" t="inlineStr">
        <is>
          <t>HFCs</t>
        </is>
      </c>
      <c r="F11624" t="n">
        <v>2033</v>
      </c>
      <c r="G11624" t="inlineStr">
        <is>
          <t>MMTCO2e</t>
        </is>
      </c>
      <c r="H11624" t="n">
        <v>1.37662871764472</v>
      </c>
      <c r="I11624">
        <f>IF(E11624="N2O",H11624*About!$B$99,IF('EPA non-CO2 Data'!E11624="CH4",'EPA non-CO2 Data'!H11624*About!$B$98,1))</f>
        <v/>
      </c>
      <c r="J11624">
        <f>VLOOKUP(CONCATENATE(B11624,C11624,D11624),'EPA Source to Industry Map'!$D$2:$E$35,2,FALSE)</f>
        <v/>
      </c>
      <c r="K11624">
        <f>IF(E11624="N2O","N2O",IF(E11624="CH4","CH4","F-gases"))</f>
        <v/>
      </c>
    </row>
    <row r="11625">
      <c r="A11625" t="inlineStr">
        <is>
          <t>Indonesia</t>
        </is>
      </c>
      <c r="B11625" t="inlineStr">
        <is>
          <t>Industrial Processes</t>
        </is>
      </c>
      <c r="C11625" t="inlineStr">
        <is>
          <t>ODSSubs</t>
        </is>
      </c>
      <c r="D11625" t="inlineStr">
        <is>
          <t>Fire Ext</t>
        </is>
      </c>
      <c r="E11625" t="inlineStr">
        <is>
          <t>HFCs</t>
        </is>
      </c>
      <c r="F11625" t="n">
        <v>2033</v>
      </c>
      <c r="G11625" t="inlineStr">
        <is>
          <t>MMTCO2e</t>
        </is>
      </c>
      <c r="H11625" t="n">
        <v>0.0428265558922133</v>
      </c>
      <c r="I11625">
        <f>IF(E11625="N2O",H11625*About!$B$99,IF('EPA non-CO2 Data'!E11625="CH4",'EPA non-CO2 Data'!H11625*About!$B$98,1))</f>
        <v/>
      </c>
      <c r="J11625">
        <f>VLOOKUP(CONCATENATE(B11625,C11625,D11625),'EPA Source to Industry Map'!$D$2:$E$35,2,FALSE)</f>
        <v/>
      </c>
      <c r="K11625">
        <f>IF(E11625="N2O","N2O",IF(E11625="CH4","CH4","F-gases"))</f>
        <v/>
      </c>
    </row>
    <row r="11626">
      <c r="A11626" t="inlineStr">
        <is>
          <t>Indonesia</t>
        </is>
      </c>
      <c r="B11626" t="inlineStr">
        <is>
          <t>Industrial Processes</t>
        </is>
      </c>
      <c r="C11626" t="inlineStr">
        <is>
          <t>ODSSubs</t>
        </is>
      </c>
      <c r="D11626" t="inlineStr">
        <is>
          <t>Foams</t>
        </is>
      </c>
      <c r="E11626" t="inlineStr">
        <is>
          <t>HFCs</t>
        </is>
      </c>
      <c r="F11626" t="n">
        <v>2033</v>
      </c>
      <c r="G11626" t="inlineStr">
        <is>
          <t>MMTCO2e</t>
        </is>
      </c>
      <c r="H11626" t="n">
        <v>0</v>
      </c>
      <c r="I11626">
        <f>IF(E11626="N2O",H11626*About!$B$99,IF('EPA non-CO2 Data'!E11626="CH4",'EPA non-CO2 Data'!H11626*About!$B$98,1))</f>
        <v/>
      </c>
      <c r="J11626">
        <f>VLOOKUP(CONCATENATE(B11626,C11626,D11626),'EPA Source to Industry Map'!$D$2:$E$35,2,FALSE)</f>
        <v/>
      </c>
      <c r="K11626">
        <f>IF(E11626="N2O","N2O",IF(E11626="CH4","CH4","F-gases"))</f>
        <v/>
      </c>
    </row>
    <row r="11627">
      <c r="A11627" t="inlineStr">
        <is>
          <t>Indonesia</t>
        </is>
      </c>
      <c r="B11627" t="inlineStr">
        <is>
          <t>Industrial Processes</t>
        </is>
      </c>
      <c r="C11627" t="inlineStr">
        <is>
          <t>ODSSubs</t>
        </is>
      </c>
      <c r="D11627" t="inlineStr">
        <is>
          <t>RefAC</t>
        </is>
      </c>
      <c r="E11627" t="inlineStr">
        <is>
          <t>HFCs</t>
        </is>
      </c>
      <c r="F11627" t="n">
        <v>2033</v>
      </c>
      <c r="G11627" t="inlineStr">
        <is>
          <t>MMTCO2e</t>
        </is>
      </c>
      <c r="H11627" t="n">
        <v>4.39106459754192</v>
      </c>
      <c r="I11627">
        <f>IF(E11627="N2O",H11627*About!$B$99,IF('EPA non-CO2 Data'!E11627="CH4",'EPA non-CO2 Data'!H11627*About!$B$98,1))</f>
        <v/>
      </c>
      <c r="J11627">
        <f>VLOOKUP(CONCATENATE(B11627,C11627,D11627),'EPA Source to Industry Map'!$D$2:$E$35,2,FALSE)</f>
        <v/>
      </c>
      <c r="K11627">
        <f>IF(E11627="N2O","N2O",IF(E11627="CH4","CH4","F-gases"))</f>
        <v/>
      </c>
    </row>
    <row r="11628">
      <c r="A11628" t="inlineStr">
        <is>
          <t>Indonesia</t>
        </is>
      </c>
      <c r="B11628" t="inlineStr">
        <is>
          <t>Industrial Processes</t>
        </is>
      </c>
      <c r="C11628" t="inlineStr">
        <is>
          <t>ODSSubs</t>
        </is>
      </c>
      <c r="D11628" t="inlineStr">
        <is>
          <t>Solvents</t>
        </is>
      </c>
      <c r="E11628" t="inlineStr">
        <is>
          <t>HFCs</t>
        </is>
      </c>
      <c r="F11628" t="n">
        <v>2033</v>
      </c>
      <c r="G11628" t="inlineStr">
        <is>
          <t>MMTCO2e</t>
        </is>
      </c>
      <c r="H11628" t="n">
        <v>0.0538850409886312</v>
      </c>
      <c r="I11628">
        <f>IF(E11628="N2O",H11628*About!$B$99,IF('EPA non-CO2 Data'!E11628="CH4",'EPA non-CO2 Data'!H11628*About!$B$98,1))</f>
        <v/>
      </c>
      <c r="J11628">
        <f>VLOOKUP(CONCATENATE(B11628,C11628,D11628),'EPA Source to Industry Map'!$D$2:$E$35,2,FALSE)</f>
        <v/>
      </c>
      <c r="K11628">
        <f>IF(E11628="N2O","N2O",IF(E11628="CH4","CH4","F-gases"))</f>
        <v/>
      </c>
    </row>
    <row r="11629">
      <c r="A11629" t="inlineStr">
        <is>
          <t>Indonesia</t>
        </is>
      </c>
      <c r="B11629" t="inlineStr">
        <is>
          <t>Industrial Processes</t>
        </is>
      </c>
      <c r="C11629" t="inlineStr">
        <is>
          <t>ODSSubs</t>
        </is>
      </c>
      <c r="D11629" t="inlineStr">
        <is>
          <t>Aerosols</t>
        </is>
      </c>
      <c r="E11629" t="inlineStr">
        <is>
          <t>HFCs</t>
        </is>
      </c>
      <c r="F11629" t="n">
        <v>2034</v>
      </c>
      <c r="G11629" t="inlineStr">
        <is>
          <t>MMTCO2e</t>
        </is>
      </c>
      <c r="H11629" t="n">
        <v>1.37662871764472</v>
      </c>
      <c r="I11629">
        <f>IF(E11629="N2O",H11629*About!$B$99,IF('EPA non-CO2 Data'!E11629="CH4",'EPA non-CO2 Data'!H11629*About!$B$98,1))</f>
        <v/>
      </c>
      <c r="J11629">
        <f>VLOOKUP(CONCATENATE(B11629,C11629,D11629),'EPA Source to Industry Map'!$D$2:$E$35,2,FALSE)</f>
        <v/>
      </c>
      <c r="K11629">
        <f>IF(E11629="N2O","N2O",IF(E11629="CH4","CH4","F-gases"))</f>
        <v/>
      </c>
    </row>
    <row r="11630">
      <c r="A11630" t="inlineStr">
        <is>
          <t>Indonesia</t>
        </is>
      </c>
      <c r="B11630" t="inlineStr">
        <is>
          <t>Industrial Processes</t>
        </is>
      </c>
      <c r="C11630" t="inlineStr">
        <is>
          <t>ODSSubs</t>
        </is>
      </c>
      <c r="D11630" t="inlineStr">
        <is>
          <t>Fire Ext</t>
        </is>
      </c>
      <c r="E11630" t="inlineStr">
        <is>
          <t>HFCs</t>
        </is>
      </c>
      <c r="F11630" t="n">
        <v>2034</v>
      </c>
      <c r="G11630" t="inlineStr">
        <is>
          <t>MMTCO2e</t>
        </is>
      </c>
      <c r="H11630" t="n">
        <v>0.0436913287682718</v>
      </c>
      <c r="I11630">
        <f>IF(E11630="N2O",H11630*About!$B$99,IF('EPA non-CO2 Data'!E11630="CH4",'EPA non-CO2 Data'!H11630*About!$B$98,1))</f>
        <v/>
      </c>
      <c r="J11630">
        <f>VLOOKUP(CONCATENATE(B11630,C11630,D11630),'EPA Source to Industry Map'!$D$2:$E$35,2,FALSE)</f>
        <v/>
      </c>
      <c r="K11630">
        <f>IF(E11630="N2O","N2O",IF(E11630="CH4","CH4","F-gases"))</f>
        <v/>
      </c>
    </row>
    <row r="11631">
      <c r="A11631" t="inlineStr">
        <is>
          <t>Indonesia</t>
        </is>
      </c>
      <c r="B11631" t="inlineStr">
        <is>
          <t>Industrial Processes</t>
        </is>
      </c>
      <c r="C11631" t="inlineStr">
        <is>
          <t>ODSSubs</t>
        </is>
      </c>
      <c r="D11631" t="inlineStr">
        <is>
          <t>Foams</t>
        </is>
      </c>
      <c r="E11631" t="inlineStr">
        <is>
          <t>HFCs</t>
        </is>
      </c>
      <c r="F11631" t="n">
        <v>2034</v>
      </c>
      <c r="G11631" t="inlineStr">
        <is>
          <t>MMTCO2e</t>
        </is>
      </c>
      <c r="H11631" t="n">
        <v>0</v>
      </c>
      <c r="I11631">
        <f>IF(E11631="N2O",H11631*About!$B$99,IF('EPA non-CO2 Data'!E11631="CH4",'EPA non-CO2 Data'!H11631*About!$B$98,1))</f>
        <v/>
      </c>
      <c r="J11631">
        <f>VLOOKUP(CONCATENATE(B11631,C11631,D11631),'EPA Source to Industry Map'!$D$2:$E$35,2,FALSE)</f>
        <v/>
      </c>
      <c r="K11631">
        <f>IF(E11631="N2O","N2O",IF(E11631="CH4","CH4","F-gases"))</f>
        <v/>
      </c>
    </row>
    <row r="11632">
      <c r="A11632" t="inlineStr">
        <is>
          <t>Indonesia</t>
        </is>
      </c>
      <c r="B11632" t="inlineStr">
        <is>
          <t>Industrial Processes</t>
        </is>
      </c>
      <c r="C11632" t="inlineStr">
        <is>
          <t>ODSSubs</t>
        </is>
      </c>
      <c r="D11632" t="inlineStr">
        <is>
          <t>RefAC</t>
        </is>
      </c>
      <c r="E11632" t="inlineStr">
        <is>
          <t>HFCs</t>
        </is>
      </c>
      <c r="F11632" t="n">
        <v>2034</v>
      </c>
      <c r="G11632" t="inlineStr">
        <is>
          <t>MMTCO2e</t>
        </is>
      </c>
      <c r="H11632" t="n">
        <v>4.34329440543496</v>
      </c>
      <c r="I11632">
        <f>IF(E11632="N2O",H11632*About!$B$99,IF('EPA non-CO2 Data'!E11632="CH4",'EPA non-CO2 Data'!H11632*About!$B$98,1))</f>
        <v/>
      </c>
      <c r="J11632">
        <f>VLOOKUP(CONCATENATE(B11632,C11632,D11632),'EPA Source to Industry Map'!$D$2:$E$35,2,FALSE)</f>
        <v/>
      </c>
      <c r="K11632">
        <f>IF(E11632="N2O","N2O",IF(E11632="CH4","CH4","F-gases"))</f>
        <v/>
      </c>
    </row>
    <row r="11633">
      <c r="A11633" t="inlineStr">
        <is>
          <t>Indonesia</t>
        </is>
      </c>
      <c r="B11633" t="inlineStr">
        <is>
          <t>Industrial Processes</t>
        </is>
      </c>
      <c r="C11633" t="inlineStr">
        <is>
          <t>ODSSubs</t>
        </is>
      </c>
      <c r="D11633" t="inlineStr">
        <is>
          <t>Solvents</t>
        </is>
      </c>
      <c r="E11633" t="inlineStr">
        <is>
          <t>HFCs</t>
        </is>
      </c>
      <c r="F11633" t="n">
        <v>2034</v>
      </c>
      <c r="G11633" t="inlineStr">
        <is>
          <t>MMTCO2e</t>
        </is>
      </c>
      <c r="H11633" t="n">
        <v>0.0538850409886312</v>
      </c>
      <c r="I11633">
        <f>IF(E11633="N2O",H11633*About!$B$99,IF('EPA non-CO2 Data'!E11633="CH4",'EPA non-CO2 Data'!H11633*About!$B$98,1))</f>
        <v/>
      </c>
      <c r="J11633">
        <f>VLOOKUP(CONCATENATE(B11633,C11633,D11633),'EPA Source to Industry Map'!$D$2:$E$35,2,FALSE)</f>
        <v/>
      </c>
      <c r="K11633">
        <f>IF(E11633="N2O","N2O",IF(E11633="CH4","CH4","F-gases"))</f>
        <v/>
      </c>
    </row>
    <row r="11634">
      <c r="A11634" t="inlineStr">
        <is>
          <t>Indonesia</t>
        </is>
      </c>
      <c r="B11634" t="inlineStr">
        <is>
          <t>Industrial Processes</t>
        </is>
      </c>
      <c r="C11634" t="inlineStr">
        <is>
          <t>ODSSubs</t>
        </is>
      </c>
      <c r="D11634" t="inlineStr">
        <is>
          <t>Aerosols</t>
        </is>
      </c>
      <c r="E11634" t="inlineStr">
        <is>
          <t>HFCs</t>
        </is>
      </c>
      <c r="F11634" t="n">
        <v>2035</v>
      </c>
      <c r="G11634" t="inlineStr">
        <is>
          <t>MMTCO2e</t>
        </is>
      </c>
      <c r="H11634" t="n">
        <v>1.37662871764472</v>
      </c>
      <c r="I11634">
        <f>IF(E11634="N2O",H11634*About!$B$99,IF('EPA non-CO2 Data'!E11634="CH4",'EPA non-CO2 Data'!H11634*About!$B$98,1))</f>
        <v/>
      </c>
      <c r="J11634">
        <f>VLOOKUP(CONCATENATE(B11634,C11634,D11634),'EPA Source to Industry Map'!$D$2:$E$35,2,FALSE)</f>
        <v/>
      </c>
      <c r="K11634">
        <f>IF(E11634="N2O","N2O",IF(E11634="CH4","CH4","F-gases"))</f>
        <v/>
      </c>
    </row>
    <row r="11635">
      <c r="A11635" t="inlineStr">
        <is>
          <t>Indonesia</t>
        </is>
      </c>
      <c r="B11635" t="inlineStr">
        <is>
          <t>Industrial Processes</t>
        </is>
      </c>
      <c r="C11635" t="inlineStr">
        <is>
          <t>ODSSubs</t>
        </is>
      </c>
      <c r="D11635" t="inlineStr">
        <is>
          <t>Fire Ext</t>
        </is>
      </c>
      <c r="E11635" t="inlineStr">
        <is>
          <t>HFCs</t>
        </is>
      </c>
      <c r="F11635" t="n">
        <v>2035</v>
      </c>
      <c r="G11635" t="inlineStr">
        <is>
          <t>MMTCO2e</t>
        </is>
      </c>
      <c r="H11635" t="n">
        <v>0.0445561016443304</v>
      </c>
      <c r="I11635">
        <f>IF(E11635="N2O",H11635*About!$B$99,IF('EPA non-CO2 Data'!E11635="CH4",'EPA non-CO2 Data'!H11635*About!$B$98,1))</f>
        <v/>
      </c>
      <c r="J11635">
        <f>VLOOKUP(CONCATENATE(B11635,C11635,D11635),'EPA Source to Industry Map'!$D$2:$E$35,2,FALSE)</f>
        <v/>
      </c>
      <c r="K11635">
        <f>IF(E11635="N2O","N2O",IF(E11635="CH4","CH4","F-gases"))</f>
        <v/>
      </c>
    </row>
    <row r="11636">
      <c r="A11636" t="inlineStr">
        <is>
          <t>Indonesia</t>
        </is>
      </c>
      <c r="B11636" t="inlineStr">
        <is>
          <t>Industrial Processes</t>
        </is>
      </c>
      <c r="C11636" t="inlineStr">
        <is>
          <t>ODSSubs</t>
        </is>
      </c>
      <c r="D11636" t="inlineStr">
        <is>
          <t>Foams</t>
        </is>
      </c>
      <c r="E11636" t="inlineStr">
        <is>
          <t>HFCs</t>
        </is>
      </c>
      <c r="F11636" t="n">
        <v>2035</v>
      </c>
      <c r="G11636" t="inlineStr">
        <is>
          <t>MMTCO2e</t>
        </is>
      </c>
      <c r="H11636" t="n">
        <v>0</v>
      </c>
      <c r="I11636">
        <f>IF(E11636="N2O",H11636*About!$B$99,IF('EPA non-CO2 Data'!E11636="CH4",'EPA non-CO2 Data'!H11636*About!$B$98,1))</f>
        <v/>
      </c>
      <c r="J11636">
        <f>VLOOKUP(CONCATENATE(B11636,C11636,D11636),'EPA Source to Industry Map'!$D$2:$E$35,2,FALSE)</f>
        <v/>
      </c>
      <c r="K11636">
        <f>IF(E11636="N2O","N2O",IF(E11636="CH4","CH4","F-gases"))</f>
        <v/>
      </c>
    </row>
    <row r="11637">
      <c r="A11637" t="inlineStr">
        <is>
          <t>Indonesia</t>
        </is>
      </c>
      <c r="B11637" t="inlineStr">
        <is>
          <t>Industrial Processes</t>
        </is>
      </c>
      <c r="C11637" t="inlineStr">
        <is>
          <t>ODSSubs</t>
        </is>
      </c>
      <c r="D11637" t="inlineStr">
        <is>
          <t>RefAC</t>
        </is>
      </c>
      <c r="E11637" t="inlineStr">
        <is>
          <t>HFCs</t>
        </is>
      </c>
      <c r="F11637" t="n">
        <v>2035</v>
      </c>
      <c r="G11637" t="inlineStr">
        <is>
          <t>MMTCO2e</t>
        </is>
      </c>
      <c r="H11637" t="n">
        <v>4.295524213328</v>
      </c>
      <c r="I11637">
        <f>IF(E11637="N2O",H11637*About!$B$99,IF('EPA non-CO2 Data'!E11637="CH4",'EPA non-CO2 Data'!H11637*About!$B$98,1))</f>
        <v/>
      </c>
      <c r="J11637">
        <f>VLOOKUP(CONCATENATE(B11637,C11637,D11637),'EPA Source to Industry Map'!$D$2:$E$35,2,FALSE)</f>
        <v/>
      </c>
      <c r="K11637">
        <f>IF(E11637="N2O","N2O",IF(E11637="CH4","CH4","F-gases"))</f>
        <v/>
      </c>
    </row>
    <row r="11638">
      <c r="A11638" t="inlineStr">
        <is>
          <t>Indonesia</t>
        </is>
      </c>
      <c r="B11638" t="inlineStr">
        <is>
          <t>Industrial Processes</t>
        </is>
      </c>
      <c r="C11638" t="inlineStr">
        <is>
          <t>ODSSubs</t>
        </is>
      </c>
      <c r="D11638" t="inlineStr">
        <is>
          <t>Solvents</t>
        </is>
      </c>
      <c r="E11638" t="inlineStr">
        <is>
          <t>HFCs</t>
        </is>
      </c>
      <c r="F11638" t="n">
        <v>2035</v>
      </c>
      <c r="G11638" t="inlineStr">
        <is>
          <t>MMTCO2e</t>
        </is>
      </c>
      <c r="H11638" t="n">
        <v>0.0538850409886312</v>
      </c>
      <c r="I11638">
        <f>IF(E11638="N2O",H11638*About!$B$99,IF('EPA non-CO2 Data'!E11638="CH4",'EPA non-CO2 Data'!H11638*About!$B$98,1))</f>
        <v/>
      </c>
      <c r="J11638">
        <f>VLOOKUP(CONCATENATE(B11638,C11638,D11638),'EPA Source to Industry Map'!$D$2:$E$35,2,FALSE)</f>
        <v/>
      </c>
      <c r="K11638">
        <f>IF(E11638="N2O","N2O",IF(E11638="CH4","CH4","F-gases"))</f>
        <v/>
      </c>
    </row>
    <row r="11639">
      <c r="A11639" t="inlineStr">
        <is>
          <t>Indonesia</t>
        </is>
      </c>
      <c r="B11639" t="inlineStr">
        <is>
          <t>Industrial Processes</t>
        </is>
      </c>
      <c r="C11639" t="inlineStr">
        <is>
          <t>ODSSubs</t>
        </is>
      </c>
      <c r="D11639" t="inlineStr">
        <is>
          <t>Aerosols</t>
        </is>
      </c>
      <c r="E11639" t="inlineStr">
        <is>
          <t>HFCs</t>
        </is>
      </c>
      <c r="F11639" t="n">
        <v>2036</v>
      </c>
      <c r="G11639" t="inlineStr">
        <is>
          <t>MMTCO2e</t>
        </is>
      </c>
      <c r="H11639" t="n">
        <v>1.43850117351633</v>
      </c>
      <c r="I11639">
        <f>IF(E11639="N2O",H11639*About!$B$99,IF('EPA non-CO2 Data'!E11639="CH4",'EPA non-CO2 Data'!H11639*About!$B$98,1))</f>
        <v/>
      </c>
      <c r="J11639">
        <f>VLOOKUP(CONCATENATE(B11639,C11639,D11639),'EPA Source to Industry Map'!$D$2:$E$35,2,FALSE)</f>
        <v/>
      </c>
      <c r="K11639">
        <f>IF(E11639="N2O","N2O",IF(E11639="CH4","CH4","F-gases"))</f>
        <v/>
      </c>
    </row>
    <row r="11640">
      <c r="A11640" t="inlineStr">
        <is>
          <t>Indonesia</t>
        </is>
      </c>
      <c r="B11640" t="inlineStr">
        <is>
          <t>Industrial Processes</t>
        </is>
      </c>
      <c r="C11640" t="inlineStr">
        <is>
          <t>ODSSubs</t>
        </is>
      </c>
      <c r="D11640" t="inlineStr">
        <is>
          <t>Fire Ext</t>
        </is>
      </c>
      <c r="E11640" t="inlineStr">
        <is>
          <t>HFCs</t>
        </is>
      </c>
      <c r="F11640" t="n">
        <v>2036</v>
      </c>
      <c r="G11640" t="inlineStr">
        <is>
          <t>MMTCO2e</t>
        </is>
      </c>
      <c r="H11640" t="n">
        <v>0.0445561016443304</v>
      </c>
      <c r="I11640">
        <f>IF(E11640="N2O",H11640*About!$B$99,IF('EPA non-CO2 Data'!E11640="CH4",'EPA non-CO2 Data'!H11640*About!$B$98,1))</f>
        <v/>
      </c>
      <c r="J11640">
        <f>VLOOKUP(CONCATENATE(B11640,C11640,D11640),'EPA Source to Industry Map'!$D$2:$E$35,2,FALSE)</f>
        <v/>
      </c>
      <c r="K11640">
        <f>IF(E11640="N2O","N2O",IF(E11640="CH4","CH4","F-gases"))</f>
        <v/>
      </c>
    </row>
    <row r="11641">
      <c r="A11641" t="inlineStr">
        <is>
          <t>Indonesia</t>
        </is>
      </c>
      <c r="B11641" t="inlineStr">
        <is>
          <t>Industrial Processes</t>
        </is>
      </c>
      <c r="C11641" t="inlineStr">
        <is>
          <t>ODSSubs</t>
        </is>
      </c>
      <c r="D11641" t="inlineStr">
        <is>
          <t>Foams</t>
        </is>
      </c>
      <c r="E11641" t="inlineStr">
        <is>
          <t>HFCs</t>
        </is>
      </c>
      <c r="F11641" t="n">
        <v>2036</v>
      </c>
      <c r="G11641" t="inlineStr">
        <is>
          <t>MMTCO2e</t>
        </is>
      </c>
      <c r="H11641" t="n">
        <v>0.0448706920780869</v>
      </c>
      <c r="I11641">
        <f>IF(E11641="N2O",H11641*About!$B$99,IF('EPA non-CO2 Data'!E11641="CH4",'EPA non-CO2 Data'!H11641*About!$B$98,1))</f>
        <v/>
      </c>
      <c r="J11641">
        <f>VLOOKUP(CONCATENATE(B11641,C11641,D11641),'EPA Source to Industry Map'!$D$2:$E$35,2,FALSE)</f>
        <v/>
      </c>
      <c r="K11641">
        <f>IF(E11641="N2O","N2O",IF(E11641="CH4","CH4","F-gases"))</f>
        <v/>
      </c>
    </row>
    <row r="11642">
      <c r="A11642" t="inlineStr">
        <is>
          <t>Indonesia</t>
        </is>
      </c>
      <c r="B11642" t="inlineStr">
        <is>
          <t>Industrial Processes</t>
        </is>
      </c>
      <c r="C11642" t="inlineStr">
        <is>
          <t>ODSSubs</t>
        </is>
      </c>
      <c r="D11642" t="inlineStr">
        <is>
          <t>RefAC</t>
        </is>
      </c>
      <c r="E11642" t="inlineStr">
        <is>
          <t>HFCs</t>
        </is>
      </c>
      <c r="F11642" t="n">
        <v>2036</v>
      </c>
      <c r="G11642" t="inlineStr">
        <is>
          <t>MMTCO2e</t>
        </is>
      </c>
      <c r="H11642" t="n">
        <v>4.44694206646426</v>
      </c>
      <c r="I11642">
        <f>IF(E11642="N2O",H11642*About!$B$99,IF('EPA non-CO2 Data'!E11642="CH4",'EPA non-CO2 Data'!H11642*About!$B$98,1))</f>
        <v/>
      </c>
      <c r="J11642">
        <f>VLOOKUP(CONCATENATE(B11642,C11642,D11642),'EPA Source to Industry Map'!$D$2:$E$35,2,FALSE)</f>
        <v/>
      </c>
      <c r="K11642">
        <f>IF(E11642="N2O","N2O",IF(E11642="CH4","CH4","F-gases"))</f>
        <v/>
      </c>
    </row>
    <row r="11643">
      <c r="A11643" t="inlineStr">
        <is>
          <t>Indonesia</t>
        </is>
      </c>
      <c r="B11643" t="inlineStr">
        <is>
          <t>Industrial Processes</t>
        </is>
      </c>
      <c r="C11643" t="inlineStr">
        <is>
          <t>ODSSubs</t>
        </is>
      </c>
      <c r="D11643" t="inlineStr">
        <is>
          <t>Solvents</t>
        </is>
      </c>
      <c r="E11643" t="inlineStr">
        <is>
          <t>HFCs</t>
        </is>
      </c>
      <c r="F11643" t="n">
        <v>2036</v>
      </c>
      <c r="G11643" t="inlineStr">
        <is>
          <t>MMTCO2e</t>
        </is>
      </c>
      <c r="H11643" t="n">
        <v>0.0563069493615882</v>
      </c>
      <c r="I11643">
        <f>IF(E11643="N2O",H11643*About!$B$99,IF('EPA non-CO2 Data'!E11643="CH4",'EPA non-CO2 Data'!H11643*About!$B$98,1))</f>
        <v/>
      </c>
      <c r="J11643">
        <f>VLOOKUP(CONCATENATE(B11643,C11643,D11643),'EPA Source to Industry Map'!$D$2:$E$35,2,FALSE)</f>
        <v/>
      </c>
      <c r="K11643">
        <f>IF(E11643="N2O","N2O",IF(E11643="CH4","CH4","F-gases"))</f>
        <v/>
      </c>
    </row>
    <row r="11644">
      <c r="A11644" t="inlineStr">
        <is>
          <t>Indonesia</t>
        </is>
      </c>
      <c r="B11644" t="inlineStr">
        <is>
          <t>Industrial Processes</t>
        </is>
      </c>
      <c r="C11644" t="inlineStr">
        <is>
          <t>ODSSubs</t>
        </is>
      </c>
      <c r="D11644" t="inlineStr">
        <is>
          <t>Aerosols</t>
        </is>
      </c>
      <c r="E11644" t="inlineStr">
        <is>
          <t>HFCs</t>
        </is>
      </c>
      <c r="F11644" t="n">
        <v>2037</v>
      </c>
      <c r="G11644" t="inlineStr">
        <is>
          <t>MMTCO2e</t>
        </is>
      </c>
      <c r="H11644" t="n">
        <v>1.50037362938793</v>
      </c>
      <c r="I11644">
        <f>IF(E11644="N2O",H11644*About!$B$99,IF('EPA non-CO2 Data'!E11644="CH4",'EPA non-CO2 Data'!H11644*About!$B$98,1))</f>
        <v/>
      </c>
      <c r="J11644">
        <f>VLOOKUP(CONCATENATE(B11644,C11644,D11644),'EPA Source to Industry Map'!$D$2:$E$35,2,FALSE)</f>
        <v/>
      </c>
      <c r="K11644">
        <f>IF(E11644="N2O","N2O",IF(E11644="CH4","CH4","F-gases"))</f>
        <v/>
      </c>
    </row>
    <row r="11645">
      <c r="A11645" t="inlineStr">
        <is>
          <t>Indonesia</t>
        </is>
      </c>
      <c r="B11645" t="inlineStr">
        <is>
          <t>Industrial Processes</t>
        </is>
      </c>
      <c r="C11645" t="inlineStr">
        <is>
          <t>ODSSubs</t>
        </is>
      </c>
      <c r="D11645" t="inlineStr">
        <is>
          <t>Fire Ext</t>
        </is>
      </c>
      <c r="E11645" t="inlineStr">
        <is>
          <t>HFCs</t>
        </is>
      </c>
      <c r="F11645" t="n">
        <v>2037</v>
      </c>
      <c r="G11645" t="inlineStr">
        <is>
          <t>MMTCO2e</t>
        </is>
      </c>
      <c r="H11645" t="n">
        <v>0.0445561016443304</v>
      </c>
      <c r="I11645">
        <f>IF(E11645="N2O",H11645*About!$B$99,IF('EPA non-CO2 Data'!E11645="CH4",'EPA non-CO2 Data'!H11645*About!$B$98,1))</f>
        <v/>
      </c>
      <c r="J11645">
        <f>VLOOKUP(CONCATENATE(B11645,C11645,D11645),'EPA Source to Industry Map'!$D$2:$E$35,2,FALSE)</f>
        <v/>
      </c>
      <c r="K11645">
        <f>IF(E11645="N2O","N2O",IF(E11645="CH4","CH4","F-gases"))</f>
        <v/>
      </c>
    </row>
    <row r="11646">
      <c r="A11646" t="inlineStr">
        <is>
          <t>Indonesia</t>
        </is>
      </c>
      <c r="B11646" t="inlineStr">
        <is>
          <t>Industrial Processes</t>
        </is>
      </c>
      <c r="C11646" t="inlineStr">
        <is>
          <t>ODSSubs</t>
        </is>
      </c>
      <c r="D11646" t="inlineStr">
        <is>
          <t>Foams</t>
        </is>
      </c>
      <c r="E11646" t="inlineStr">
        <is>
          <t>HFCs</t>
        </is>
      </c>
      <c r="F11646" t="n">
        <v>2037</v>
      </c>
      <c r="G11646" t="inlineStr">
        <is>
          <t>MMTCO2e</t>
        </is>
      </c>
      <c r="H11646" t="n">
        <v>0.08974138415617371</v>
      </c>
      <c r="I11646">
        <f>IF(E11646="N2O",H11646*About!$B$99,IF('EPA non-CO2 Data'!E11646="CH4",'EPA non-CO2 Data'!H11646*About!$B$98,1))</f>
        <v/>
      </c>
      <c r="J11646">
        <f>VLOOKUP(CONCATENATE(B11646,C11646,D11646),'EPA Source to Industry Map'!$D$2:$E$35,2,FALSE)</f>
        <v/>
      </c>
      <c r="K11646">
        <f>IF(E11646="N2O","N2O",IF(E11646="CH4","CH4","F-gases"))</f>
        <v/>
      </c>
    </row>
    <row r="11647">
      <c r="A11647" t="inlineStr">
        <is>
          <t>Indonesia</t>
        </is>
      </c>
      <c r="B11647" t="inlineStr">
        <is>
          <t>Industrial Processes</t>
        </is>
      </c>
      <c r="C11647" t="inlineStr">
        <is>
          <t>ODSSubs</t>
        </is>
      </c>
      <c r="D11647" t="inlineStr">
        <is>
          <t>RefAC</t>
        </is>
      </c>
      <c r="E11647" t="inlineStr">
        <is>
          <t>HFCs</t>
        </is>
      </c>
      <c r="F11647" t="n">
        <v>2037</v>
      </c>
      <c r="G11647" t="inlineStr">
        <is>
          <t>MMTCO2e</t>
        </is>
      </c>
      <c r="H11647" t="n">
        <v>4.59835991960051</v>
      </c>
      <c r="I11647">
        <f>IF(E11647="N2O",H11647*About!$B$99,IF('EPA non-CO2 Data'!E11647="CH4",'EPA non-CO2 Data'!H11647*About!$B$98,1))</f>
        <v/>
      </c>
      <c r="J11647">
        <f>VLOOKUP(CONCATENATE(B11647,C11647,D11647),'EPA Source to Industry Map'!$D$2:$E$35,2,FALSE)</f>
        <v/>
      </c>
      <c r="K11647">
        <f>IF(E11647="N2O","N2O",IF(E11647="CH4","CH4","F-gases"))</f>
        <v/>
      </c>
    </row>
    <row r="11648">
      <c r="A11648" t="inlineStr">
        <is>
          <t>Indonesia</t>
        </is>
      </c>
      <c r="B11648" t="inlineStr">
        <is>
          <t>Industrial Processes</t>
        </is>
      </c>
      <c r="C11648" t="inlineStr">
        <is>
          <t>ODSSubs</t>
        </is>
      </c>
      <c r="D11648" t="inlineStr">
        <is>
          <t>Solvents</t>
        </is>
      </c>
      <c r="E11648" t="inlineStr">
        <is>
          <t>HFCs</t>
        </is>
      </c>
      <c r="F11648" t="n">
        <v>2037</v>
      </c>
      <c r="G11648" t="inlineStr">
        <is>
          <t>MMTCO2e</t>
        </is>
      </c>
      <c r="H11648" t="n">
        <v>0.0587288577345453</v>
      </c>
      <c r="I11648">
        <f>IF(E11648="N2O",H11648*About!$B$99,IF('EPA non-CO2 Data'!E11648="CH4",'EPA non-CO2 Data'!H11648*About!$B$98,1))</f>
        <v/>
      </c>
      <c r="J11648">
        <f>VLOOKUP(CONCATENATE(B11648,C11648,D11648),'EPA Source to Industry Map'!$D$2:$E$35,2,FALSE)</f>
        <v/>
      </c>
      <c r="K11648">
        <f>IF(E11648="N2O","N2O",IF(E11648="CH4","CH4","F-gases"))</f>
        <v/>
      </c>
    </row>
    <row r="11649">
      <c r="A11649" t="inlineStr">
        <is>
          <t>Indonesia</t>
        </is>
      </c>
      <c r="B11649" t="inlineStr">
        <is>
          <t>Industrial Processes</t>
        </is>
      </c>
      <c r="C11649" t="inlineStr">
        <is>
          <t>ODSSubs</t>
        </is>
      </c>
      <c r="D11649" t="inlineStr">
        <is>
          <t>Aerosols</t>
        </is>
      </c>
      <c r="E11649" t="inlineStr">
        <is>
          <t>HFCs</t>
        </is>
      </c>
      <c r="F11649" t="n">
        <v>2038</v>
      </c>
      <c r="G11649" t="inlineStr">
        <is>
          <t>MMTCO2e</t>
        </is>
      </c>
      <c r="H11649" t="n">
        <v>1.56224608525954</v>
      </c>
      <c r="I11649">
        <f>IF(E11649="N2O",H11649*About!$B$99,IF('EPA non-CO2 Data'!E11649="CH4",'EPA non-CO2 Data'!H11649*About!$B$98,1))</f>
        <v/>
      </c>
      <c r="J11649">
        <f>VLOOKUP(CONCATENATE(B11649,C11649,D11649),'EPA Source to Industry Map'!$D$2:$E$35,2,FALSE)</f>
        <v/>
      </c>
      <c r="K11649">
        <f>IF(E11649="N2O","N2O",IF(E11649="CH4","CH4","F-gases"))</f>
        <v/>
      </c>
    </row>
    <row r="11650">
      <c r="A11650" t="inlineStr">
        <is>
          <t>Indonesia</t>
        </is>
      </c>
      <c r="B11650" t="inlineStr">
        <is>
          <t>Industrial Processes</t>
        </is>
      </c>
      <c r="C11650" t="inlineStr">
        <is>
          <t>ODSSubs</t>
        </is>
      </c>
      <c r="D11650" t="inlineStr">
        <is>
          <t>Fire Ext</t>
        </is>
      </c>
      <c r="E11650" t="inlineStr">
        <is>
          <t>HFCs</t>
        </is>
      </c>
      <c r="F11650" t="n">
        <v>2038</v>
      </c>
      <c r="G11650" t="inlineStr">
        <is>
          <t>MMTCO2e</t>
        </is>
      </c>
      <c r="H11650" t="n">
        <v>0.0445561016443304</v>
      </c>
      <c r="I11650">
        <f>IF(E11650="N2O",H11650*About!$B$99,IF('EPA non-CO2 Data'!E11650="CH4",'EPA non-CO2 Data'!H11650*About!$B$98,1))</f>
        <v/>
      </c>
      <c r="J11650">
        <f>VLOOKUP(CONCATENATE(B11650,C11650,D11650),'EPA Source to Industry Map'!$D$2:$E$35,2,FALSE)</f>
        <v/>
      </c>
      <c r="K11650">
        <f>IF(E11650="N2O","N2O",IF(E11650="CH4","CH4","F-gases"))</f>
        <v/>
      </c>
    </row>
    <row r="11651">
      <c r="A11651" t="inlineStr">
        <is>
          <t>Indonesia</t>
        </is>
      </c>
      <c r="B11651" t="inlineStr">
        <is>
          <t>Industrial Processes</t>
        </is>
      </c>
      <c r="C11651" t="inlineStr">
        <is>
          <t>ODSSubs</t>
        </is>
      </c>
      <c r="D11651" t="inlineStr">
        <is>
          <t>Foams</t>
        </is>
      </c>
      <c r="E11651" t="inlineStr">
        <is>
          <t>HFCs</t>
        </is>
      </c>
      <c r="F11651" t="n">
        <v>2038</v>
      </c>
      <c r="G11651" t="inlineStr">
        <is>
          <t>MMTCO2e</t>
        </is>
      </c>
      <c r="H11651" t="n">
        <v>0.134612076234261</v>
      </c>
      <c r="I11651">
        <f>IF(E11651="N2O",H11651*About!$B$99,IF('EPA non-CO2 Data'!E11651="CH4",'EPA non-CO2 Data'!H11651*About!$B$98,1))</f>
        <v/>
      </c>
      <c r="J11651">
        <f>VLOOKUP(CONCATENATE(B11651,C11651,D11651),'EPA Source to Industry Map'!$D$2:$E$35,2,FALSE)</f>
        <v/>
      </c>
      <c r="K11651">
        <f>IF(E11651="N2O","N2O",IF(E11651="CH4","CH4","F-gases"))</f>
        <v/>
      </c>
    </row>
    <row r="11652">
      <c r="A11652" t="inlineStr">
        <is>
          <t>Indonesia</t>
        </is>
      </c>
      <c r="B11652" t="inlineStr">
        <is>
          <t>Industrial Processes</t>
        </is>
      </c>
      <c r="C11652" t="inlineStr">
        <is>
          <t>ODSSubs</t>
        </is>
      </c>
      <c r="D11652" t="inlineStr">
        <is>
          <t>RefAC</t>
        </is>
      </c>
      <c r="E11652" t="inlineStr">
        <is>
          <t>HFCs</t>
        </is>
      </c>
      <c r="F11652" t="n">
        <v>2038</v>
      </c>
      <c r="G11652" t="inlineStr">
        <is>
          <t>MMTCO2e</t>
        </is>
      </c>
      <c r="H11652" t="n">
        <v>4.74977777273677</v>
      </c>
      <c r="I11652">
        <f>IF(E11652="N2O",H11652*About!$B$99,IF('EPA non-CO2 Data'!E11652="CH4",'EPA non-CO2 Data'!H11652*About!$B$98,1))</f>
        <v/>
      </c>
      <c r="J11652">
        <f>VLOOKUP(CONCATENATE(B11652,C11652,D11652),'EPA Source to Industry Map'!$D$2:$E$35,2,FALSE)</f>
        <v/>
      </c>
      <c r="K11652">
        <f>IF(E11652="N2O","N2O",IF(E11652="CH4","CH4","F-gases"))</f>
        <v/>
      </c>
    </row>
    <row r="11653">
      <c r="A11653" t="inlineStr">
        <is>
          <t>Indonesia</t>
        </is>
      </c>
      <c r="B11653" t="inlineStr">
        <is>
          <t>Industrial Processes</t>
        </is>
      </c>
      <c r="C11653" t="inlineStr">
        <is>
          <t>ODSSubs</t>
        </is>
      </c>
      <c r="D11653" t="inlineStr">
        <is>
          <t>Solvents</t>
        </is>
      </c>
      <c r="E11653" t="inlineStr">
        <is>
          <t>HFCs</t>
        </is>
      </c>
      <c r="F11653" t="n">
        <v>2038</v>
      </c>
      <c r="G11653" t="inlineStr">
        <is>
          <t>MMTCO2e</t>
        </is>
      </c>
      <c r="H11653" t="n">
        <v>0.0611507661075024</v>
      </c>
      <c r="I11653">
        <f>IF(E11653="N2O",H11653*About!$B$99,IF('EPA non-CO2 Data'!E11653="CH4",'EPA non-CO2 Data'!H11653*About!$B$98,1))</f>
        <v/>
      </c>
      <c r="J11653">
        <f>VLOOKUP(CONCATENATE(B11653,C11653,D11653),'EPA Source to Industry Map'!$D$2:$E$35,2,FALSE)</f>
        <v/>
      </c>
      <c r="K11653">
        <f>IF(E11653="N2O","N2O",IF(E11653="CH4","CH4","F-gases"))</f>
        <v/>
      </c>
    </row>
    <row r="11654">
      <c r="A11654" t="inlineStr">
        <is>
          <t>Indonesia</t>
        </is>
      </c>
      <c r="B11654" t="inlineStr">
        <is>
          <t>Industrial Processes</t>
        </is>
      </c>
      <c r="C11654" t="inlineStr">
        <is>
          <t>ODSSubs</t>
        </is>
      </c>
      <c r="D11654" t="inlineStr">
        <is>
          <t>Aerosols</t>
        </is>
      </c>
      <c r="E11654" t="inlineStr">
        <is>
          <t>HFCs</t>
        </is>
      </c>
      <c r="F11654" t="n">
        <v>2039</v>
      </c>
      <c r="G11654" t="inlineStr">
        <is>
          <t>MMTCO2e</t>
        </is>
      </c>
      <c r="H11654" t="n">
        <v>1.62411854113114</v>
      </c>
      <c r="I11654">
        <f>IF(E11654="N2O",H11654*About!$B$99,IF('EPA non-CO2 Data'!E11654="CH4",'EPA non-CO2 Data'!H11654*About!$B$98,1))</f>
        <v/>
      </c>
      <c r="J11654">
        <f>VLOOKUP(CONCATENATE(B11654,C11654,D11654),'EPA Source to Industry Map'!$D$2:$E$35,2,FALSE)</f>
        <v/>
      </c>
      <c r="K11654">
        <f>IF(E11654="N2O","N2O",IF(E11654="CH4","CH4","F-gases"))</f>
        <v/>
      </c>
    </row>
    <row r="11655">
      <c r="A11655" t="inlineStr">
        <is>
          <t>Indonesia</t>
        </is>
      </c>
      <c r="B11655" t="inlineStr">
        <is>
          <t>Industrial Processes</t>
        </is>
      </c>
      <c r="C11655" t="inlineStr">
        <is>
          <t>ODSSubs</t>
        </is>
      </c>
      <c r="D11655" t="inlineStr">
        <is>
          <t>Fire Ext</t>
        </is>
      </c>
      <c r="E11655" t="inlineStr">
        <is>
          <t>HFCs</t>
        </is>
      </c>
      <c r="F11655" t="n">
        <v>2039</v>
      </c>
      <c r="G11655" t="inlineStr">
        <is>
          <t>MMTCO2e</t>
        </is>
      </c>
      <c r="H11655" t="n">
        <v>0.0445561016443304</v>
      </c>
      <c r="I11655">
        <f>IF(E11655="N2O",H11655*About!$B$99,IF('EPA non-CO2 Data'!E11655="CH4",'EPA non-CO2 Data'!H11655*About!$B$98,1))</f>
        <v/>
      </c>
      <c r="J11655">
        <f>VLOOKUP(CONCATENATE(B11655,C11655,D11655),'EPA Source to Industry Map'!$D$2:$E$35,2,FALSE)</f>
        <v/>
      </c>
      <c r="K11655">
        <f>IF(E11655="N2O","N2O",IF(E11655="CH4","CH4","F-gases"))</f>
        <v/>
      </c>
    </row>
    <row r="11656">
      <c r="A11656" t="inlineStr">
        <is>
          <t>Indonesia</t>
        </is>
      </c>
      <c r="B11656" t="inlineStr">
        <is>
          <t>Industrial Processes</t>
        </is>
      </c>
      <c r="C11656" t="inlineStr">
        <is>
          <t>ODSSubs</t>
        </is>
      </c>
      <c r="D11656" t="inlineStr">
        <is>
          <t>Foams</t>
        </is>
      </c>
      <c r="E11656" t="inlineStr">
        <is>
          <t>HFCs</t>
        </is>
      </c>
      <c r="F11656" t="n">
        <v>2039</v>
      </c>
      <c r="G11656" t="inlineStr">
        <is>
          <t>MMTCO2e</t>
        </is>
      </c>
      <c r="H11656" t="n">
        <v>0.179482768312347</v>
      </c>
      <c r="I11656">
        <f>IF(E11656="N2O",H11656*About!$B$99,IF('EPA non-CO2 Data'!E11656="CH4",'EPA non-CO2 Data'!H11656*About!$B$98,1))</f>
        <v/>
      </c>
      <c r="J11656">
        <f>VLOOKUP(CONCATENATE(B11656,C11656,D11656),'EPA Source to Industry Map'!$D$2:$E$35,2,FALSE)</f>
        <v/>
      </c>
      <c r="K11656">
        <f>IF(E11656="N2O","N2O",IF(E11656="CH4","CH4","F-gases"))</f>
        <v/>
      </c>
    </row>
    <row r="11657">
      <c r="A11657" t="inlineStr">
        <is>
          <t>Indonesia</t>
        </is>
      </c>
      <c r="B11657" t="inlineStr">
        <is>
          <t>Industrial Processes</t>
        </is>
      </c>
      <c r="C11657" t="inlineStr">
        <is>
          <t>ODSSubs</t>
        </is>
      </c>
      <c r="D11657" t="inlineStr">
        <is>
          <t>RefAC</t>
        </is>
      </c>
      <c r="E11657" t="inlineStr">
        <is>
          <t>HFCs</t>
        </is>
      </c>
      <c r="F11657" t="n">
        <v>2039</v>
      </c>
      <c r="G11657" t="inlineStr">
        <is>
          <t>MMTCO2e</t>
        </is>
      </c>
      <c r="H11657" t="n">
        <v>4.90119562587302</v>
      </c>
      <c r="I11657">
        <f>IF(E11657="N2O",H11657*About!$B$99,IF('EPA non-CO2 Data'!E11657="CH4",'EPA non-CO2 Data'!H11657*About!$B$98,1))</f>
        <v/>
      </c>
      <c r="J11657">
        <f>VLOOKUP(CONCATENATE(B11657,C11657,D11657),'EPA Source to Industry Map'!$D$2:$E$35,2,FALSE)</f>
        <v/>
      </c>
      <c r="K11657">
        <f>IF(E11657="N2O","N2O",IF(E11657="CH4","CH4","F-gases"))</f>
        <v/>
      </c>
    </row>
    <row r="11658">
      <c r="A11658" t="inlineStr">
        <is>
          <t>Indonesia</t>
        </is>
      </c>
      <c r="B11658" t="inlineStr">
        <is>
          <t>Industrial Processes</t>
        </is>
      </c>
      <c r="C11658" t="inlineStr">
        <is>
          <t>ODSSubs</t>
        </is>
      </c>
      <c r="D11658" t="inlineStr">
        <is>
          <t>Solvents</t>
        </is>
      </c>
      <c r="E11658" t="inlineStr">
        <is>
          <t>HFCs</t>
        </is>
      </c>
      <c r="F11658" t="n">
        <v>2039</v>
      </c>
      <c r="G11658" t="inlineStr">
        <is>
          <t>MMTCO2e</t>
        </is>
      </c>
      <c r="H11658" t="n">
        <v>0.0635726744804595</v>
      </c>
      <c r="I11658">
        <f>IF(E11658="N2O",H11658*About!$B$99,IF('EPA non-CO2 Data'!E11658="CH4",'EPA non-CO2 Data'!H11658*About!$B$98,1))</f>
        <v/>
      </c>
      <c r="J11658">
        <f>VLOOKUP(CONCATENATE(B11658,C11658,D11658),'EPA Source to Industry Map'!$D$2:$E$35,2,FALSE)</f>
        <v/>
      </c>
      <c r="K11658">
        <f>IF(E11658="N2O","N2O",IF(E11658="CH4","CH4","F-gases"))</f>
        <v/>
      </c>
    </row>
    <row r="11659">
      <c r="A11659" t="inlineStr">
        <is>
          <t>Indonesia</t>
        </is>
      </c>
      <c r="B11659" t="inlineStr">
        <is>
          <t>Industrial Processes</t>
        </is>
      </c>
      <c r="C11659" t="inlineStr">
        <is>
          <t>ODSSubs</t>
        </is>
      </c>
      <c r="D11659" t="inlineStr">
        <is>
          <t>Aerosols</t>
        </is>
      </c>
      <c r="E11659" t="inlineStr">
        <is>
          <t>HFCs</t>
        </is>
      </c>
      <c r="F11659" t="n">
        <v>2040</v>
      </c>
      <c r="G11659" t="inlineStr">
        <is>
          <t>MMTCO2e</t>
        </is>
      </c>
      <c r="H11659" t="n">
        <v>1.68599099700275</v>
      </c>
      <c r="I11659">
        <f>IF(E11659="N2O",H11659*About!$B$99,IF('EPA non-CO2 Data'!E11659="CH4",'EPA non-CO2 Data'!H11659*About!$B$98,1))</f>
        <v/>
      </c>
      <c r="J11659">
        <f>VLOOKUP(CONCATENATE(B11659,C11659,D11659),'EPA Source to Industry Map'!$D$2:$E$35,2,FALSE)</f>
        <v/>
      </c>
      <c r="K11659">
        <f>IF(E11659="N2O","N2O",IF(E11659="CH4","CH4","F-gases"))</f>
        <v/>
      </c>
    </row>
    <row r="11660">
      <c r="A11660" t="inlineStr">
        <is>
          <t>Indonesia</t>
        </is>
      </c>
      <c r="B11660" t="inlineStr">
        <is>
          <t>Industrial Processes</t>
        </is>
      </c>
      <c r="C11660" t="inlineStr">
        <is>
          <t>ODSSubs</t>
        </is>
      </c>
      <c r="D11660" t="inlineStr">
        <is>
          <t>Fire Ext</t>
        </is>
      </c>
      <c r="E11660" t="inlineStr">
        <is>
          <t>HFCs</t>
        </is>
      </c>
      <c r="F11660" t="n">
        <v>2040</v>
      </c>
      <c r="G11660" t="inlineStr">
        <is>
          <t>MMTCO2e</t>
        </is>
      </c>
      <c r="H11660" t="n">
        <v>0.0445561016443304</v>
      </c>
      <c r="I11660">
        <f>IF(E11660="N2O",H11660*About!$B$99,IF('EPA non-CO2 Data'!E11660="CH4",'EPA non-CO2 Data'!H11660*About!$B$98,1))</f>
        <v/>
      </c>
      <c r="J11660">
        <f>VLOOKUP(CONCATENATE(B11660,C11660,D11660),'EPA Source to Industry Map'!$D$2:$E$35,2,FALSE)</f>
        <v/>
      </c>
      <c r="K11660">
        <f>IF(E11660="N2O","N2O",IF(E11660="CH4","CH4","F-gases"))</f>
        <v/>
      </c>
    </row>
    <row r="11661">
      <c r="A11661" t="inlineStr">
        <is>
          <t>Indonesia</t>
        </is>
      </c>
      <c r="B11661" t="inlineStr">
        <is>
          <t>Industrial Processes</t>
        </is>
      </c>
      <c r="C11661" t="inlineStr">
        <is>
          <t>ODSSubs</t>
        </is>
      </c>
      <c r="D11661" t="inlineStr">
        <is>
          <t>Foams</t>
        </is>
      </c>
      <c r="E11661" t="inlineStr">
        <is>
          <t>HFCs</t>
        </is>
      </c>
      <c r="F11661" t="n">
        <v>2040</v>
      </c>
      <c r="G11661" t="inlineStr">
        <is>
          <t>MMTCO2e</t>
        </is>
      </c>
      <c r="H11661" t="n">
        <v>0.224353460390434</v>
      </c>
      <c r="I11661">
        <f>IF(E11661="N2O",H11661*About!$B$99,IF('EPA non-CO2 Data'!E11661="CH4",'EPA non-CO2 Data'!H11661*About!$B$98,1))</f>
        <v/>
      </c>
      <c r="J11661">
        <f>VLOOKUP(CONCATENATE(B11661,C11661,D11661),'EPA Source to Industry Map'!$D$2:$E$35,2,FALSE)</f>
        <v/>
      </c>
      <c r="K11661">
        <f>IF(E11661="N2O","N2O",IF(E11661="CH4","CH4","F-gases"))</f>
        <v/>
      </c>
    </row>
    <row r="11662">
      <c r="A11662" t="inlineStr">
        <is>
          <t>Indonesia</t>
        </is>
      </c>
      <c r="B11662" t="inlineStr">
        <is>
          <t>Industrial Processes</t>
        </is>
      </c>
      <c r="C11662" t="inlineStr">
        <is>
          <t>ODSSubs</t>
        </is>
      </c>
      <c r="D11662" t="inlineStr">
        <is>
          <t>RefAC</t>
        </is>
      </c>
      <c r="E11662" t="inlineStr">
        <is>
          <t>HFCs</t>
        </is>
      </c>
      <c r="F11662" t="n">
        <v>2040</v>
      </c>
      <c r="G11662" t="inlineStr">
        <is>
          <t>MMTCO2e</t>
        </is>
      </c>
      <c r="H11662" t="n">
        <v>5.05261347900927</v>
      </c>
      <c r="I11662">
        <f>IF(E11662="N2O",H11662*About!$B$99,IF('EPA non-CO2 Data'!E11662="CH4",'EPA non-CO2 Data'!H11662*About!$B$98,1))</f>
        <v/>
      </c>
      <c r="J11662">
        <f>VLOOKUP(CONCATENATE(B11662,C11662,D11662),'EPA Source to Industry Map'!$D$2:$E$35,2,FALSE)</f>
        <v/>
      </c>
      <c r="K11662">
        <f>IF(E11662="N2O","N2O",IF(E11662="CH4","CH4","F-gases"))</f>
        <v/>
      </c>
    </row>
    <row r="11663">
      <c r="A11663" t="inlineStr">
        <is>
          <t>Indonesia</t>
        </is>
      </c>
      <c r="B11663" t="inlineStr">
        <is>
          <t>Industrial Processes</t>
        </is>
      </c>
      <c r="C11663" t="inlineStr">
        <is>
          <t>ODSSubs</t>
        </is>
      </c>
      <c r="D11663" t="inlineStr">
        <is>
          <t>Solvents</t>
        </is>
      </c>
      <c r="E11663" t="inlineStr">
        <is>
          <t>HFCs</t>
        </is>
      </c>
      <c r="F11663" t="n">
        <v>2040</v>
      </c>
      <c r="G11663" t="inlineStr">
        <is>
          <t>MMTCO2e</t>
        </is>
      </c>
      <c r="H11663" t="n">
        <v>0.0659945828534165</v>
      </c>
      <c r="I11663">
        <f>IF(E11663="N2O",H11663*About!$B$99,IF('EPA non-CO2 Data'!E11663="CH4",'EPA non-CO2 Data'!H11663*About!$B$98,1))</f>
        <v/>
      </c>
      <c r="J11663">
        <f>VLOOKUP(CONCATENATE(B11663,C11663,D11663),'EPA Source to Industry Map'!$D$2:$E$35,2,FALSE)</f>
        <v/>
      </c>
      <c r="K11663">
        <f>IF(E11663="N2O","N2O",IF(E11663="CH4","CH4","F-gases"))</f>
        <v/>
      </c>
    </row>
    <row r="11664">
      <c r="A11664" t="inlineStr">
        <is>
          <t>Indonesia</t>
        </is>
      </c>
      <c r="B11664" t="inlineStr">
        <is>
          <t>Industrial Processes</t>
        </is>
      </c>
      <c r="C11664" t="inlineStr">
        <is>
          <t>ODSSubs</t>
        </is>
      </c>
      <c r="D11664" t="inlineStr">
        <is>
          <t>Aerosols</t>
        </is>
      </c>
      <c r="E11664" t="inlineStr">
        <is>
          <t>HFCs</t>
        </is>
      </c>
      <c r="F11664" t="n">
        <v>2041</v>
      </c>
      <c r="G11664" t="inlineStr">
        <is>
          <t>MMTCO2e</t>
        </is>
      </c>
      <c r="H11664" t="n">
        <v>1.72082226898817</v>
      </c>
      <c r="I11664">
        <f>IF(E11664="N2O",H11664*About!$B$99,IF('EPA non-CO2 Data'!E11664="CH4",'EPA non-CO2 Data'!H11664*About!$B$98,1))</f>
        <v/>
      </c>
      <c r="J11664">
        <f>VLOOKUP(CONCATENATE(B11664,C11664,D11664),'EPA Source to Industry Map'!$D$2:$E$35,2,FALSE)</f>
        <v/>
      </c>
      <c r="K11664">
        <f>IF(E11664="N2O","N2O",IF(E11664="CH4","CH4","F-gases"))</f>
        <v/>
      </c>
    </row>
    <row r="11665">
      <c r="A11665" t="inlineStr">
        <is>
          <t>Indonesia</t>
        </is>
      </c>
      <c r="B11665" t="inlineStr">
        <is>
          <t>Industrial Processes</t>
        </is>
      </c>
      <c r="C11665" t="inlineStr">
        <is>
          <t>ODSSubs</t>
        </is>
      </c>
      <c r="D11665" t="inlineStr">
        <is>
          <t>Fire Ext</t>
        </is>
      </c>
      <c r="E11665" t="inlineStr">
        <is>
          <t>HFCs</t>
        </is>
      </c>
      <c r="F11665" t="n">
        <v>2041</v>
      </c>
      <c r="G11665" t="inlineStr">
        <is>
          <t>MMTCO2e</t>
        </is>
      </c>
      <c r="H11665" t="n">
        <v>0.0445561016443304</v>
      </c>
      <c r="I11665">
        <f>IF(E11665="N2O",H11665*About!$B$99,IF('EPA non-CO2 Data'!E11665="CH4",'EPA non-CO2 Data'!H11665*About!$B$98,1))</f>
        <v/>
      </c>
      <c r="J11665">
        <f>VLOOKUP(CONCATENATE(B11665,C11665,D11665),'EPA Source to Industry Map'!$D$2:$E$35,2,FALSE)</f>
        <v/>
      </c>
      <c r="K11665">
        <f>IF(E11665="N2O","N2O",IF(E11665="CH4","CH4","F-gases"))</f>
        <v/>
      </c>
    </row>
    <row r="11666">
      <c r="A11666" t="inlineStr">
        <is>
          <t>Indonesia</t>
        </is>
      </c>
      <c r="B11666" t="inlineStr">
        <is>
          <t>Industrial Processes</t>
        </is>
      </c>
      <c r="C11666" t="inlineStr">
        <is>
          <t>ODSSubs</t>
        </is>
      </c>
      <c r="D11666" t="inlineStr">
        <is>
          <t>Foams</t>
        </is>
      </c>
      <c r="E11666" t="inlineStr">
        <is>
          <t>HFCs</t>
        </is>
      </c>
      <c r="F11666" t="n">
        <v>2041</v>
      </c>
      <c r="G11666" t="inlineStr">
        <is>
          <t>MMTCO2e</t>
        </is>
      </c>
      <c r="H11666" t="n">
        <v>0.179482768312347</v>
      </c>
      <c r="I11666">
        <f>IF(E11666="N2O",H11666*About!$B$99,IF('EPA non-CO2 Data'!E11666="CH4",'EPA non-CO2 Data'!H11666*About!$B$98,1))</f>
        <v/>
      </c>
      <c r="J11666">
        <f>VLOOKUP(CONCATENATE(B11666,C11666,D11666),'EPA Source to Industry Map'!$D$2:$E$35,2,FALSE)</f>
        <v/>
      </c>
      <c r="K11666">
        <f>IF(E11666="N2O","N2O",IF(E11666="CH4","CH4","F-gases"))</f>
        <v/>
      </c>
    </row>
    <row r="11667">
      <c r="A11667" t="inlineStr">
        <is>
          <t>Indonesia</t>
        </is>
      </c>
      <c r="B11667" t="inlineStr">
        <is>
          <t>Industrial Processes</t>
        </is>
      </c>
      <c r="C11667" t="inlineStr">
        <is>
          <t>ODSSubs</t>
        </is>
      </c>
      <c r="D11667" t="inlineStr">
        <is>
          <t>RefAC</t>
        </is>
      </c>
      <c r="E11667" t="inlineStr">
        <is>
          <t>HFCs</t>
        </is>
      </c>
      <c r="F11667" t="n">
        <v>2041</v>
      </c>
      <c r="G11667" t="inlineStr">
        <is>
          <t>MMTCO2e</t>
        </is>
      </c>
      <c r="H11667" t="n">
        <v>5.11938104510954</v>
      </c>
      <c r="I11667">
        <f>IF(E11667="N2O",H11667*About!$B$99,IF('EPA non-CO2 Data'!E11667="CH4",'EPA non-CO2 Data'!H11667*About!$B$98,1))</f>
        <v/>
      </c>
      <c r="J11667">
        <f>VLOOKUP(CONCATENATE(B11667,C11667,D11667),'EPA Source to Industry Map'!$D$2:$E$35,2,FALSE)</f>
        <v/>
      </c>
      <c r="K11667">
        <f>IF(E11667="N2O","N2O",IF(E11667="CH4","CH4","F-gases"))</f>
        <v/>
      </c>
    </row>
    <row r="11668">
      <c r="A11668" t="inlineStr">
        <is>
          <t>Indonesia</t>
        </is>
      </c>
      <c r="B11668" t="inlineStr">
        <is>
          <t>Industrial Processes</t>
        </is>
      </c>
      <c r="C11668" t="inlineStr">
        <is>
          <t>ODSSubs</t>
        </is>
      </c>
      <c r="D11668" t="inlineStr">
        <is>
          <t>Solvents</t>
        </is>
      </c>
      <c r="E11668" t="inlineStr">
        <is>
          <t>HFCs</t>
        </is>
      </c>
      <c r="F11668" t="n">
        <v>2041</v>
      </c>
      <c r="G11668" t="inlineStr">
        <is>
          <t>MMTCO2e</t>
        </is>
      </c>
      <c r="H11668" t="n">
        <v>0.0673579349523801</v>
      </c>
      <c r="I11668">
        <f>IF(E11668="N2O",H11668*About!$B$99,IF('EPA non-CO2 Data'!E11668="CH4",'EPA non-CO2 Data'!H11668*About!$B$98,1))</f>
        <v/>
      </c>
      <c r="J11668">
        <f>VLOOKUP(CONCATENATE(B11668,C11668,D11668),'EPA Source to Industry Map'!$D$2:$E$35,2,FALSE)</f>
        <v/>
      </c>
      <c r="K11668">
        <f>IF(E11668="N2O","N2O",IF(E11668="CH4","CH4","F-gases"))</f>
        <v/>
      </c>
    </row>
    <row r="11669">
      <c r="A11669" t="inlineStr">
        <is>
          <t>Indonesia</t>
        </is>
      </c>
      <c r="B11669" t="inlineStr">
        <is>
          <t>Industrial Processes</t>
        </is>
      </c>
      <c r="C11669" t="inlineStr">
        <is>
          <t>ODSSubs</t>
        </is>
      </c>
      <c r="D11669" t="inlineStr">
        <is>
          <t>Aerosols</t>
        </is>
      </c>
      <c r="E11669" t="inlineStr">
        <is>
          <t>HFCs</t>
        </is>
      </c>
      <c r="F11669" t="n">
        <v>2042</v>
      </c>
      <c r="G11669" t="inlineStr">
        <is>
          <t>MMTCO2e</t>
        </is>
      </c>
      <c r="H11669" t="n">
        <v>1.75565354097359</v>
      </c>
      <c r="I11669">
        <f>IF(E11669="N2O",H11669*About!$B$99,IF('EPA non-CO2 Data'!E11669="CH4",'EPA non-CO2 Data'!H11669*About!$B$98,1))</f>
        <v/>
      </c>
      <c r="J11669">
        <f>VLOOKUP(CONCATENATE(B11669,C11669,D11669),'EPA Source to Industry Map'!$D$2:$E$35,2,FALSE)</f>
        <v/>
      </c>
      <c r="K11669">
        <f>IF(E11669="N2O","N2O",IF(E11669="CH4","CH4","F-gases"))</f>
        <v/>
      </c>
    </row>
    <row r="11670">
      <c r="A11670" t="inlineStr">
        <is>
          <t>Indonesia</t>
        </is>
      </c>
      <c r="B11670" t="inlineStr">
        <is>
          <t>Industrial Processes</t>
        </is>
      </c>
      <c r="C11670" t="inlineStr">
        <is>
          <t>ODSSubs</t>
        </is>
      </c>
      <c r="D11670" t="inlineStr">
        <is>
          <t>Fire Ext</t>
        </is>
      </c>
      <c r="E11670" t="inlineStr">
        <is>
          <t>HFCs</t>
        </is>
      </c>
      <c r="F11670" t="n">
        <v>2042</v>
      </c>
      <c r="G11670" t="inlineStr">
        <is>
          <t>MMTCO2e</t>
        </is>
      </c>
      <c r="H11670" t="n">
        <v>0.0445561016443304</v>
      </c>
      <c r="I11670">
        <f>IF(E11670="N2O",H11670*About!$B$99,IF('EPA non-CO2 Data'!E11670="CH4",'EPA non-CO2 Data'!H11670*About!$B$98,1))</f>
        <v/>
      </c>
      <c r="J11670">
        <f>VLOOKUP(CONCATENATE(B11670,C11670,D11670),'EPA Source to Industry Map'!$D$2:$E$35,2,FALSE)</f>
        <v/>
      </c>
      <c r="K11670">
        <f>IF(E11670="N2O","N2O",IF(E11670="CH4","CH4","F-gases"))</f>
        <v/>
      </c>
    </row>
    <row r="11671">
      <c r="A11671" t="inlineStr">
        <is>
          <t>Indonesia</t>
        </is>
      </c>
      <c r="B11671" t="inlineStr">
        <is>
          <t>Industrial Processes</t>
        </is>
      </c>
      <c r="C11671" t="inlineStr">
        <is>
          <t>ODSSubs</t>
        </is>
      </c>
      <c r="D11671" t="inlineStr">
        <is>
          <t>Foams</t>
        </is>
      </c>
      <c r="E11671" t="inlineStr">
        <is>
          <t>HFCs</t>
        </is>
      </c>
      <c r="F11671" t="n">
        <v>2042</v>
      </c>
      <c r="G11671" t="inlineStr">
        <is>
          <t>MMTCO2e</t>
        </is>
      </c>
      <c r="H11671" t="n">
        <v>0.134612076234261</v>
      </c>
      <c r="I11671">
        <f>IF(E11671="N2O",H11671*About!$B$99,IF('EPA non-CO2 Data'!E11671="CH4",'EPA non-CO2 Data'!H11671*About!$B$98,1))</f>
        <v/>
      </c>
      <c r="J11671">
        <f>VLOOKUP(CONCATENATE(B11671,C11671,D11671),'EPA Source to Industry Map'!$D$2:$E$35,2,FALSE)</f>
        <v/>
      </c>
      <c r="K11671">
        <f>IF(E11671="N2O","N2O",IF(E11671="CH4","CH4","F-gases"))</f>
        <v/>
      </c>
    </row>
    <row r="11672">
      <c r="A11672" t="inlineStr">
        <is>
          <t>Indonesia</t>
        </is>
      </c>
      <c r="B11672" t="inlineStr">
        <is>
          <t>Industrial Processes</t>
        </is>
      </c>
      <c r="C11672" t="inlineStr">
        <is>
          <t>ODSSubs</t>
        </is>
      </c>
      <c r="D11672" t="inlineStr">
        <is>
          <t>RefAC</t>
        </is>
      </c>
      <c r="E11672" t="inlineStr">
        <is>
          <t>HFCs</t>
        </is>
      </c>
      <c r="F11672" t="n">
        <v>2042</v>
      </c>
      <c r="G11672" t="inlineStr">
        <is>
          <t>MMTCO2e</t>
        </is>
      </c>
      <c r="H11672" t="n">
        <v>5.18614861120982</v>
      </c>
      <c r="I11672">
        <f>IF(E11672="N2O",H11672*About!$B$99,IF('EPA non-CO2 Data'!E11672="CH4",'EPA non-CO2 Data'!H11672*About!$B$98,1))</f>
        <v/>
      </c>
      <c r="J11672">
        <f>VLOOKUP(CONCATENATE(B11672,C11672,D11672),'EPA Source to Industry Map'!$D$2:$E$35,2,FALSE)</f>
        <v/>
      </c>
      <c r="K11672">
        <f>IF(E11672="N2O","N2O",IF(E11672="CH4","CH4","F-gases"))</f>
        <v/>
      </c>
    </row>
    <row r="11673">
      <c r="A11673" t="inlineStr">
        <is>
          <t>Indonesia</t>
        </is>
      </c>
      <c r="B11673" t="inlineStr">
        <is>
          <t>Industrial Processes</t>
        </is>
      </c>
      <c r="C11673" t="inlineStr">
        <is>
          <t>ODSSubs</t>
        </is>
      </c>
      <c r="D11673" t="inlineStr">
        <is>
          <t>Solvents</t>
        </is>
      </c>
      <c r="E11673" t="inlineStr">
        <is>
          <t>HFCs</t>
        </is>
      </c>
      <c r="F11673" t="n">
        <v>2042</v>
      </c>
      <c r="G11673" t="inlineStr">
        <is>
          <t>MMTCO2e</t>
        </is>
      </c>
      <c r="H11673" t="n">
        <v>0.0687212870513437</v>
      </c>
      <c r="I11673">
        <f>IF(E11673="N2O",H11673*About!$B$99,IF('EPA non-CO2 Data'!E11673="CH4",'EPA non-CO2 Data'!H11673*About!$B$98,1))</f>
        <v/>
      </c>
      <c r="J11673">
        <f>VLOOKUP(CONCATENATE(B11673,C11673,D11673),'EPA Source to Industry Map'!$D$2:$E$35,2,FALSE)</f>
        <v/>
      </c>
      <c r="K11673">
        <f>IF(E11673="N2O","N2O",IF(E11673="CH4","CH4","F-gases"))</f>
        <v/>
      </c>
    </row>
    <row r="11674">
      <c r="A11674" t="inlineStr">
        <is>
          <t>Indonesia</t>
        </is>
      </c>
      <c r="B11674" t="inlineStr">
        <is>
          <t>Industrial Processes</t>
        </is>
      </c>
      <c r="C11674" t="inlineStr">
        <is>
          <t>ODSSubs</t>
        </is>
      </c>
      <c r="D11674" t="inlineStr">
        <is>
          <t>Aerosols</t>
        </is>
      </c>
      <c r="E11674" t="inlineStr">
        <is>
          <t>HFCs</t>
        </is>
      </c>
      <c r="F11674" t="n">
        <v>2043</v>
      </c>
      <c r="G11674" t="inlineStr">
        <is>
          <t>MMTCO2e</t>
        </is>
      </c>
      <c r="H11674" t="n">
        <v>1.79048481295901</v>
      </c>
      <c r="I11674">
        <f>IF(E11674="N2O",H11674*About!$B$99,IF('EPA non-CO2 Data'!E11674="CH4",'EPA non-CO2 Data'!H11674*About!$B$98,1))</f>
        <v/>
      </c>
      <c r="J11674">
        <f>VLOOKUP(CONCATENATE(B11674,C11674,D11674),'EPA Source to Industry Map'!$D$2:$E$35,2,FALSE)</f>
        <v/>
      </c>
      <c r="K11674">
        <f>IF(E11674="N2O","N2O",IF(E11674="CH4","CH4","F-gases"))</f>
        <v/>
      </c>
    </row>
    <row r="11675">
      <c r="A11675" t="inlineStr">
        <is>
          <t>Indonesia</t>
        </is>
      </c>
      <c r="B11675" t="inlineStr">
        <is>
          <t>Industrial Processes</t>
        </is>
      </c>
      <c r="C11675" t="inlineStr">
        <is>
          <t>ODSSubs</t>
        </is>
      </c>
      <c r="D11675" t="inlineStr">
        <is>
          <t>Fire Ext</t>
        </is>
      </c>
      <c r="E11675" t="inlineStr">
        <is>
          <t>HFCs</t>
        </is>
      </c>
      <c r="F11675" t="n">
        <v>2043</v>
      </c>
      <c r="G11675" t="inlineStr">
        <is>
          <t>MMTCO2e</t>
        </is>
      </c>
      <c r="H11675" t="n">
        <v>0.0445561016443304</v>
      </c>
      <c r="I11675">
        <f>IF(E11675="N2O",H11675*About!$B$99,IF('EPA non-CO2 Data'!E11675="CH4",'EPA non-CO2 Data'!H11675*About!$B$98,1))</f>
        <v/>
      </c>
      <c r="J11675">
        <f>VLOOKUP(CONCATENATE(B11675,C11675,D11675),'EPA Source to Industry Map'!$D$2:$E$35,2,FALSE)</f>
        <v/>
      </c>
      <c r="K11675">
        <f>IF(E11675="N2O","N2O",IF(E11675="CH4","CH4","F-gases"))</f>
        <v/>
      </c>
    </row>
    <row r="11676">
      <c r="A11676" t="inlineStr">
        <is>
          <t>Indonesia</t>
        </is>
      </c>
      <c r="B11676" t="inlineStr">
        <is>
          <t>Industrial Processes</t>
        </is>
      </c>
      <c r="C11676" t="inlineStr">
        <is>
          <t>ODSSubs</t>
        </is>
      </c>
      <c r="D11676" t="inlineStr">
        <is>
          <t>Foams</t>
        </is>
      </c>
      <c r="E11676" t="inlineStr">
        <is>
          <t>HFCs</t>
        </is>
      </c>
      <c r="F11676" t="n">
        <v>2043</v>
      </c>
      <c r="G11676" t="inlineStr">
        <is>
          <t>MMTCO2e</t>
        </is>
      </c>
      <c r="H11676" t="n">
        <v>0.08974138415617371</v>
      </c>
      <c r="I11676">
        <f>IF(E11676="N2O",H11676*About!$B$99,IF('EPA non-CO2 Data'!E11676="CH4",'EPA non-CO2 Data'!H11676*About!$B$98,1))</f>
        <v/>
      </c>
      <c r="J11676">
        <f>VLOOKUP(CONCATENATE(B11676,C11676,D11676),'EPA Source to Industry Map'!$D$2:$E$35,2,FALSE)</f>
        <v/>
      </c>
      <c r="K11676">
        <f>IF(E11676="N2O","N2O",IF(E11676="CH4","CH4","F-gases"))</f>
        <v/>
      </c>
    </row>
    <row r="11677">
      <c r="A11677" t="inlineStr">
        <is>
          <t>Indonesia</t>
        </is>
      </c>
      <c r="B11677" t="inlineStr">
        <is>
          <t>Industrial Processes</t>
        </is>
      </c>
      <c r="C11677" t="inlineStr">
        <is>
          <t>ODSSubs</t>
        </is>
      </c>
      <c r="D11677" t="inlineStr">
        <is>
          <t>RefAC</t>
        </is>
      </c>
      <c r="E11677" t="inlineStr">
        <is>
          <t>HFCs</t>
        </is>
      </c>
      <c r="F11677" t="n">
        <v>2043</v>
      </c>
      <c r="G11677" t="inlineStr">
        <is>
          <t>MMTCO2e</t>
        </is>
      </c>
      <c r="H11677" t="n">
        <v>5.25291617731009</v>
      </c>
      <c r="I11677">
        <f>IF(E11677="N2O",H11677*About!$B$99,IF('EPA non-CO2 Data'!E11677="CH4",'EPA non-CO2 Data'!H11677*About!$B$98,1))</f>
        <v/>
      </c>
      <c r="J11677">
        <f>VLOOKUP(CONCATENATE(B11677,C11677,D11677),'EPA Source to Industry Map'!$D$2:$E$35,2,FALSE)</f>
        <v/>
      </c>
      <c r="K11677">
        <f>IF(E11677="N2O","N2O",IF(E11677="CH4","CH4","F-gases"))</f>
        <v/>
      </c>
    </row>
    <row r="11678">
      <c r="A11678" t="inlineStr">
        <is>
          <t>Indonesia</t>
        </is>
      </c>
      <c r="B11678" t="inlineStr">
        <is>
          <t>Industrial Processes</t>
        </is>
      </c>
      <c r="C11678" t="inlineStr">
        <is>
          <t>ODSSubs</t>
        </is>
      </c>
      <c r="D11678" t="inlineStr">
        <is>
          <t>Solvents</t>
        </is>
      </c>
      <c r="E11678" t="inlineStr">
        <is>
          <t>HFCs</t>
        </is>
      </c>
      <c r="F11678" t="n">
        <v>2043</v>
      </c>
      <c r="G11678" t="inlineStr">
        <is>
          <t>MMTCO2e</t>
        </is>
      </c>
      <c r="H11678" t="n">
        <v>0.0700846391503073</v>
      </c>
      <c r="I11678">
        <f>IF(E11678="N2O",H11678*About!$B$99,IF('EPA non-CO2 Data'!E11678="CH4",'EPA non-CO2 Data'!H11678*About!$B$98,1))</f>
        <v/>
      </c>
      <c r="J11678">
        <f>VLOOKUP(CONCATENATE(B11678,C11678,D11678),'EPA Source to Industry Map'!$D$2:$E$35,2,FALSE)</f>
        <v/>
      </c>
      <c r="K11678">
        <f>IF(E11678="N2O","N2O",IF(E11678="CH4","CH4","F-gases"))</f>
        <v/>
      </c>
    </row>
    <row r="11679">
      <c r="A11679" t="inlineStr">
        <is>
          <t>Indonesia</t>
        </is>
      </c>
      <c r="B11679" t="inlineStr">
        <is>
          <t>Industrial Processes</t>
        </is>
      </c>
      <c r="C11679" t="inlineStr">
        <is>
          <t>ODSSubs</t>
        </is>
      </c>
      <c r="D11679" t="inlineStr">
        <is>
          <t>Aerosols</t>
        </is>
      </c>
      <c r="E11679" t="inlineStr">
        <is>
          <t>HFCs</t>
        </is>
      </c>
      <c r="F11679" t="n">
        <v>2044</v>
      </c>
      <c r="G11679" t="inlineStr">
        <is>
          <t>MMTCO2e</t>
        </is>
      </c>
      <c r="H11679" t="n">
        <v>1.82531608494443</v>
      </c>
      <c r="I11679">
        <f>IF(E11679="N2O",H11679*About!$B$99,IF('EPA non-CO2 Data'!E11679="CH4",'EPA non-CO2 Data'!H11679*About!$B$98,1))</f>
        <v/>
      </c>
      <c r="J11679">
        <f>VLOOKUP(CONCATENATE(B11679,C11679,D11679),'EPA Source to Industry Map'!$D$2:$E$35,2,FALSE)</f>
        <v/>
      </c>
      <c r="K11679">
        <f>IF(E11679="N2O","N2O",IF(E11679="CH4","CH4","F-gases"))</f>
        <v/>
      </c>
    </row>
    <row r="11680">
      <c r="A11680" t="inlineStr">
        <is>
          <t>Indonesia</t>
        </is>
      </c>
      <c r="B11680" t="inlineStr">
        <is>
          <t>Industrial Processes</t>
        </is>
      </c>
      <c r="C11680" t="inlineStr">
        <is>
          <t>ODSSubs</t>
        </is>
      </c>
      <c r="D11680" t="inlineStr">
        <is>
          <t>Fire Ext</t>
        </is>
      </c>
      <c r="E11680" t="inlineStr">
        <is>
          <t>HFCs</t>
        </is>
      </c>
      <c r="F11680" t="n">
        <v>2044</v>
      </c>
      <c r="G11680" t="inlineStr">
        <is>
          <t>MMTCO2e</t>
        </is>
      </c>
      <c r="H11680" t="n">
        <v>0.0445561016443304</v>
      </c>
      <c r="I11680">
        <f>IF(E11680="N2O",H11680*About!$B$99,IF('EPA non-CO2 Data'!E11680="CH4",'EPA non-CO2 Data'!H11680*About!$B$98,1))</f>
        <v/>
      </c>
      <c r="J11680">
        <f>VLOOKUP(CONCATENATE(B11680,C11680,D11680),'EPA Source to Industry Map'!$D$2:$E$35,2,FALSE)</f>
        <v/>
      </c>
      <c r="K11680">
        <f>IF(E11680="N2O","N2O",IF(E11680="CH4","CH4","F-gases"))</f>
        <v/>
      </c>
    </row>
    <row r="11681">
      <c r="A11681" t="inlineStr">
        <is>
          <t>Indonesia</t>
        </is>
      </c>
      <c r="B11681" t="inlineStr">
        <is>
          <t>Industrial Processes</t>
        </is>
      </c>
      <c r="C11681" t="inlineStr">
        <is>
          <t>ODSSubs</t>
        </is>
      </c>
      <c r="D11681" t="inlineStr">
        <is>
          <t>Foams</t>
        </is>
      </c>
      <c r="E11681" t="inlineStr">
        <is>
          <t>HFCs</t>
        </is>
      </c>
      <c r="F11681" t="n">
        <v>2044</v>
      </c>
      <c r="G11681" t="inlineStr">
        <is>
          <t>MMTCO2e</t>
        </is>
      </c>
      <c r="H11681" t="n">
        <v>0.0448706920780869</v>
      </c>
      <c r="I11681">
        <f>IF(E11681="N2O",H11681*About!$B$99,IF('EPA non-CO2 Data'!E11681="CH4",'EPA non-CO2 Data'!H11681*About!$B$98,1))</f>
        <v/>
      </c>
      <c r="J11681">
        <f>VLOOKUP(CONCATENATE(B11681,C11681,D11681),'EPA Source to Industry Map'!$D$2:$E$35,2,FALSE)</f>
        <v/>
      </c>
      <c r="K11681">
        <f>IF(E11681="N2O","N2O",IF(E11681="CH4","CH4","F-gases"))</f>
        <v/>
      </c>
    </row>
    <row r="11682">
      <c r="A11682" t="inlineStr">
        <is>
          <t>Indonesia</t>
        </is>
      </c>
      <c r="B11682" t="inlineStr">
        <is>
          <t>Industrial Processes</t>
        </is>
      </c>
      <c r="C11682" t="inlineStr">
        <is>
          <t>ODSSubs</t>
        </is>
      </c>
      <c r="D11682" t="inlineStr">
        <is>
          <t>RefAC</t>
        </is>
      </c>
      <c r="E11682" t="inlineStr">
        <is>
          <t>HFCs</t>
        </is>
      </c>
      <c r="F11682" t="n">
        <v>2044</v>
      </c>
      <c r="G11682" t="inlineStr">
        <is>
          <t>MMTCO2e</t>
        </is>
      </c>
      <c r="H11682" t="n">
        <v>5.31968374341036</v>
      </c>
      <c r="I11682">
        <f>IF(E11682="N2O",H11682*About!$B$99,IF('EPA non-CO2 Data'!E11682="CH4",'EPA non-CO2 Data'!H11682*About!$B$98,1))</f>
        <v/>
      </c>
      <c r="J11682">
        <f>VLOOKUP(CONCATENATE(B11682,C11682,D11682),'EPA Source to Industry Map'!$D$2:$E$35,2,FALSE)</f>
        <v/>
      </c>
      <c r="K11682">
        <f>IF(E11682="N2O","N2O",IF(E11682="CH4","CH4","F-gases"))</f>
        <v/>
      </c>
    </row>
    <row r="11683">
      <c r="A11683" t="inlineStr">
        <is>
          <t>Indonesia</t>
        </is>
      </c>
      <c r="B11683" t="inlineStr">
        <is>
          <t>Industrial Processes</t>
        </is>
      </c>
      <c r="C11683" t="inlineStr">
        <is>
          <t>ODSSubs</t>
        </is>
      </c>
      <c r="D11683" t="inlineStr">
        <is>
          <t>Solvents</t>
        </is>
      </c>
      <c r="E11683" t="inlineStr">
        <is>
          <t>HFCs</t>
        </is>
      </c>
      <c r="F11683" t="n">
        <v>2044</v>
      </c>
      <c r="G11683" t="inlineStr">
        <is>
          <t>MMTCO2e</t>
        </is>
      </c>
      <c r="H11683" t="n">
        <v>0.071447991249271</v>
      </c>
      <c r="I11683">
        <f>IF(E11683="N2O",H11683*About!$B$99,IF('EPA non-CO2 Data'!E11683="CH4",'EPA non-CO2 Data'!H11683*About!$B$98,1))</f>
        <v/>
      </c>
      <c r="J11683">
        <f>VLOOKUP(CONCATENATE(B11683,C11683,D11683),'EPA Source to Industry Map'!$D$2:$E$35,2,FALSE)</f>
        <v/>
      </c>
      <c r="K11683">
        <f>IF(E11683="N2O","N2O",IF(E11683="CH4","CH4","F-gases"))</f>
        <v/>
      </c>
    </row>
    <row r="11684">
      <c r="A11684" t="inlineStr">
        <is>
          <t>Indonesia</t>
        </is>
      </c>
      <c r="B11684" t="inlineStr">
        <is>
          <t>Industrial Processes</t>
        </is>
      </c>
      <c r="C11684" t="inlineStr">
        <is>
          <t>ODSSubs</t>
        </is>
      </c>
      <c r="D11684" t="inlineStr">
        <is>
          <t>Aerosols</t>
        </is>
      </c>
      <c r="E11684" t="inlineStr">
        <is>
          <t>HFCs</t>
        </is>
      </c>
      <c r="F11684" t="n">
        <v>2045</v>
      </c>
      <c r="G11684" t="inlineStr">
        <is>
          <t>MMTCO2e</t>
        </is>
      </c>
      <c r="H11684" t="n">
        <v>1.86014735692985</v>
      </c>
      <c r="I11684">
        <f>IF(E11684="N2O",H11684*About!$B$99,IF('EPA non-CO2 Data'!E11684="CH4",'EPA non-CO2 Data'!H11684*About!$B$98,1))</f>
        <v/>
      </c>
      <c r="J11684">
        <f>VLOOKUP(CONCATENATE(B11684,C11684,D11684),'EPA Source to Industry Map'!$D$2:$E$35,2,FALSE)</f>
        <v/>
      </c>
      <c r="K11684">
        <f>IF(E11684="N2O","N2O",IF(E11684="CH4","CH4","F-gases"))</f>
        <v/>
      </c>
    </row>
    <row r="11685">
      <c r="A11685" t="inlineStr">
        <is>
          <t>Indonesia</t>
        </is>
      </c>
      <c r="B11685" t="inlineStr">
        <is>
          <t>Industrial Processes</t>
        </is>
      </c>
      <c r="C11685" t="inlineStr">
        <is>
          <t>ODSSubs</t>
        </is>
      </c>
      <c r="D11685" t="inlineStr">
        <is>
          <t>Fire Ext</t>
        </is>
      </c>
      <c r="E11685" t="inlineStr">
        <is>
          <t>HFCs</t>
        </is>
      </c>
      <c r="F11685" t="n">
        <v>2045</v>
      </c>
      <c r="G11685" t="inlineStr">
        <is>
          <t>MMTCO2e</t>
        </is>
      </c>
      <c r="H11685" t="n">
        <v>0.0445561016443304</v>
      </c>
      <c r="I11685">
        <f>IF(E11685="N2O",H11685*About!$B$99,IF('EPA non-CO2 Data'!E11685="CH4",'EPA non-CO2 Data'!H11685*About!$B$98,1))</f>
        <v/>
      </c>
      <c r="J11685">
        <f>VLOOKUP(CONCATENATE(B11685,C11685,D11685),'EPA Source to Industry Map'!$D$2:$E$35,2,FALSE)</f>
        <v/>
      </c>
      <c r="K11685">
        <f>IF(E11685="N2O","N2O",IF(E11685="CH4","CH4","F-gases"))</f>
        <v/>
      </c>
    </row>
    <row r="11686">
      <c r="A11686" t="inlineStr">
        <is>
          <t>Indonesia</t>
        </is>
      </c>
      <c r="B11686" t="inlineStr">
        <is>
          <t>Industrial Processes</t>
        </is>
      </c>
      <c r="C11686" t="inlineStr">
        <is>
          <t>ODSSubs</t>
        </is>
      </c>
      <c r="D11686" t="inlineStr">
        <is>
          <t>Foams</t>
        </is>
      </c>
      <c r="E11686" t="inlineStr">
        <is>
          <t>HFCs</t>
        </is>
      </c>
      <c r="F11686" t="n">
        <v>2045</v>
      </c>
      <c r="G11686" t="inlineStr">
        <is>
          <t>MMTCO2e</t>
        </is>
      </c>
      <c r="H11686" t="n">
        <v>0</v>
      </c>
      <c r="I11686">
        <f>IF(E11686="N2O",H11686*About!$B$99,IF('EPA non-CO2 Data'!E11686="CH4",'EPA non-CO2 Data'!H11686*About!$B$98,1))</f>
        <v/>
      </c>
      <c r="J11686">
        <f>VLOOKUP(CONCATENATE(B11686,C11686,D11686),'EPA Source to Industry Map'!$D$2:$E$35,2,FALSE)</f>
        <v/>
      </c>
      <c r="K11686">
        <f>IF(E11686="N2O","N2O",IF(E11686="CH4","CH4","F-gases"))</f>
        <v/>
      </c>
    </row>
    <row r="11687">
      <c r="A11687" t="inlineStr">
        <is>
          <t>Indonesia</t>
        </is>
      </c>
      <c r="B11687" t="inlineStr">
        <is>
          <t>Industrial Processes</t>
        </is>
      </c>
      <c r="C11687" t="inlineStr">
        <is>
          <t>ODSSubs</t>
        </is>
      </c>
      <c r="D11687" t="inlineStr">
        <is>
          <t>RefAC</t>
        </is>
      </c>
      <c r="E11687" t="inlineStr">
        <is>
          <t>HFCs</t>
        </is>
      </c>
      <c r="F11687" t="n">
        <v>2045</v>
      </c>
      <c r="G11687" t="inlineStr">
        <is>
          <t>MMTCO2e</t>
        </is>
      </c>
      <c r="H11687" t="n">
        <v>5.38645130951063</v>
      </c>
      <c r="I11687">
        <f>IF(E11687="N2O",H11687*About!$B$99,IF('EPA non-CO2 Data'!E11687="CH4",'EPA non-CO2 Data'!H11687*About!$B$98,1))</f>
        <v/>
      </c>
      <c r="J11687">
        <f>VLOOKUP(CONCATENATE(B11687,C11687,D11687),'EPA Source to Industry Map'!$D$2:$E$35,2,FALSE)</f>
        <v/>
      </c>
      <c r="K11687">
        <f>IF(E11687="N2O","N2O",IF(E11687="CH4","CH4","F-gases"))</f>
        <v/>
      </c>
    </row>
    <row r="11688">
      <c r="A11688" t="inlineStr">
        <is>
          <t>Indonesia</t>
        </is>
      </c>
      <c r="B11688" t="inlineStr">
        <is>
          <t>Industrial Processes</t>
        </is>
      </c>
      <c r="C11688" t="inlineStr">
        <is>
          <t>ODSSubs</t>
        </is>
      </c>
      <c r="D11688" t="inlineStr">
        <is>
          <t>Solvents</t>
        </is>
      </c>
      <c r="E11688" t="inlineStr">
        <is>
          <t>HFCs</t>
        </is>
      </c>
      <c r="F11688" t="n">
        <v>2045</v>
      </c>
      <c r="G11688" t="inlineStr">
        <is>
          <t>MMTCO2e</t>
        </is>
      </c>
      <c r="H11688" t="n">
        <v>0.07281134334823459</v>
      </c>
      <c r="I11688">
        <f>IF(E11688="N2O",H11688*About!$B$99,IF('EPA non-CO2 Data'!E11688="CH4",'EPA non-CO2 Data'!H11688*About!$B$98,1))</f>
        <v/>
      </c>
      <c r="J11688">
        <f>VLOOKUP(CONCATENATE(B11688,C11688,D11688),'EPA Source to Industry Map'!$D$2:$E$35,2,FALSE)</f>
        <v/>
      </c>
      <c r="K11688">
        <f>IF(E11688="N2O","N2O",IF(E11688="CH4","CH4","F-gases"))</f>
        <v/>
      </c>
    </row>
    <row r="11689">
      <c r="A11689" t="inlineStr">
        <is>
          <t>Indonesia</t>
        </is>
      </c>
      <c r="B11689" t="inlineStr">
        <is>
          <t>Industrial Processes</t>
        </is>
      </c>
      <c r="C11689" t="inlineStr">
        <is>
          <t>ODSSubs</t>
        </is>
      </c>
      <c r="D11689" t="inlineStr">
        <is>
          <t>Aerosols</t>
        </is>
      </c>
      <c r="E11689" t="inlineStr">
        <is>
          <t>HFCs</t>
        </is>
      </c>
      <c r="F11689" t="n">
        <v>2046</v>
      </c>
      <c r="G11689" t="inlineStr">
        <is>
          <t>MMTCO2e</t>
        </is>
      </c>
      <c r="H11689" t="n">
        <v>1.89824751364586</v>
      </c>
      <c r="I11689">
        <f>IF(E11689="N2O",H11689*About!$B$99,IF('EPA non-CO2 Data'!E11689="CH4",'EPA non-CO2 Data'!H11689*About!$B$98,1))</f>
        <v/>
      </c>
      <c r="J11689">
        <f>VLOOKUP(CONCATENATE(B11689,C11689,D11689),'EPA Source to Industry Map'!$D$2:$E$35,2,FALSE)</f>
        <v/>
      </c>
      <c r="K11689">
        <f>IF(E11689="N2O","N2O",IF(E11689="CH4","CH4","F-gases"))</f>
        <v/>
      </c>
    </row>
    <row r="11690">
      <c r="A11690" t="inlineStr">
        <is>
          <t>Indonesia</t>
        </is>
      </c>
      <c r="B11690" t="inlineStr">
        <is>
          <t>Industrial Processes</t>
        </is>
      </c>
      <c r="C11690" t="inlineStr">
        <is>
          <t>ODSSubs</t>
        </is>
      </c>
      <c r="D11690" t="inlineStr">
        <is>
          <t>Fire Ext</t>
        </is>
      </c>
      <c r="E11690" t="inlineStr">
        <is>
          <t>HFCs</t>
        </is>
      </c>
      <c r="F11690" t="n">
        <v>2046</v>
      </c>
      <c r="G11690" t="inlineStr">
        <is>
          <t>MMTCO2e</t>
        </is>
      </c>
      <c r="H11690" t="n">
        <v>0.0445561016443304</v>
      </c>
      <c r="I11690">
        <f>IF(E11690="N2O",H11690*About!$B$99,IF('EPA non-CO2 Data'!E11690="CH4",'EPA non-CO2 Data'!H11690*About!$B$98,1))</f>
        <v/>
      </c>
      <c r="J11690">
        <f>VLOOKUP(CONCATENATE(B11690,C11690,D11690),'EPA Source to Industry Map'!$D$2:$E$35,2,FALSE)</f>
        <v/>
      </c>
      <c r="K11690">
        <f>IF(E11690="N2O","N2O",IF(E11690="CH4","CH4","F-gases"))</f>
        <v/>
      </c>
    </row>
    <row r="11691">
      <c r="A11691" t="inlineStr">
        <is>
          <t>Indonesia</t>
        </is>
      </c>
      <c r="B11691" t="inlineStr">
        <is>
          <t>Industrial Processes</t>
        </is>
      </c>
      <c r="C11691" t="inlineStr">
        <is>
          <t>ODSSubs</t>
        </is>
      </c>
      <c r="D11691" t="inlineStr">
        <is>
          <t>Foams</t>
        </is>
      </c>
      <c r="E11691" t="inlineStr">
        <is>
          <t>HFCs</t>
        </is>
      </c>
      <c r="F11691" t="n">
        <v>2046</v>
      </c>
      <c r="G11691" t="inlineStr">
        <is>
          <t>MMTCO2e</t>
        </is>
      </c>
      <c r="H11691" t="n">
        <v>0</v>
      </c>
      <c r="I11691">
        <f>IF(E11691="N2O",H11691*About!$B$99,IF('EPA non-CO2 Data'!E11691="CH4",'EPA non-CO2 Data'!H11691*About!$B$98,1))</f>
        <v/>
      </c>
      <c r="J11691">
        <f>VLOOKUP(CONCATENATE(B11691,C11691,D11691),'EPA Source to Industry Map'!$D$2:$E$35,2,FALSE)</f>
        <v/>
      </c>
      <c r="K11691">
        <f>IF(E11691="N2O","N2O",IF(E11691="CH4","CH4","F-gases"))</f>
        <v/>
      </c>
    </row>
    <row r="11692">
      <c r="A11692" t="inlineStr">
        <is>
          <t>Indonesia</t>
        </is>
      </c>
      <c r="B11692" t="inlineStr">
        <is>
          <t>Industrial Processes</t>
        </is>
      </c>
      <c r="C11692" t="inlineStr">
        <is>
          <t>ODSSubs</t>
        </is>
      </c>
      <c r="D11692" t="inlineStr">
        <is>
          <t>RefAC</t>
        </is>
      </c>
      <c r="E11692" t="inlineStr">
        <is>
          <t>HFCs</t>
        </is>
      </c>
      <c r="F11692" t="n">
        <v>2046</v>
      </c>
      <c r="G11692" t="inlineStr">
        <is>
          <t>MMTCO2e</t>
        </is>
      </c>
      <c r="H11692" t="n">
        <v>5.497672639142</v>
      </c>
      <c r="I11692">
        <f>IF(E11692="N2O",H11692*About!$B$99,IF('EPA non-CO2 Data'!E11692="CH4",'EPA non-CO2 Data'!H11692*About!$B$98,1))</f>
        <v/>
      </c>
      <c r="J11692">
        <f>VLOOKUP(CONCATENATE(B11692,C11692,D11692),'EPA Source to Industry Map'!$D$2:$E$35,2,FALSE)</f>
        <v/>
      </c>
      <c r="K11692">
        <f>IF(E11692="N2O","N2O",IF(E11692="CH4","CH4","F-gases"))</f>
        <v/>
      </c>
    </row>
    <row r="11693">
      <c r="A11693" t="inlineStr">
        <is>
          <t>Indonesia</t>
        </is>
      </c>
      <c r="B11693" t="inlineStr">
        <is>
          <t>Industrial Processes</t>
        </is>
      </c>
      <c r="C11693" t="inlineStr">
        <is>
          <t>ODSSubs</t>
        </is>
      </c>
      <c r="D11693" t="inlineStr">
        <is>
          <t>Solvents</t>
        </is>
      </c>
      <c r="E11693" t="inlineStr">
        <is>
          <t>HFCs</t>
        </is>
      </c>
      <c r="F11693" t="n">
        <v>2046</v>
      </c>
      <c r="G11693" t="inlineStr">
        <is>
          <t>MMTCO2e</t>
        </is>
      </c>
      <c r="H11693" t="n">
        <v>0.0743026726019973</v>
      </c>
      <c r="I11693">
        <f>IF(E11693="N2O",H11693*About!$B$99,IF('EPA non-CO2 Data'!E11693="CH4",'EPA non-CO2 Data'!H11693*About!$B$98,1))</f>
        <v/>
      </c>
      <c r="J11693">
        <f>VLOOKUP(CONCATENATE(B11693,C11693,D11693),'EPA Source to Industry Map'!$D$2:$E$35,2,FALSE)</f>
        <v/>
      </c>
      <c r="K11693">
        <f>IF(E11693="N2O","N2O",IF(E11693="CH4","CH4","F-gases"))</f>
        <v/>
      </c>
    </row>
    <row r="11694">
      <c r="A11694" t="inlineStr">
        <is>
          <t>Indonesia</t>
        </is>
      </c>
      <c r="B11694" t="inlineStr">
        <is>
          <t>Industrial Processes</t>
        </is>
      </c>
      <c r="C11694" t="inlineStr">
        <is>
          <t>ODSSubs</t>
        </is>
      </c>
      <c r="D11694" t="inlineStr">
        <is>
          <t>Aerosols</t>
        </is>
      </c>
      <c r="E11694" t="inlineStr">
        <is>
          <t>HFCs</t>
        </is>
      </c>
      <c r="F11694" t="n">
        <v>2047</v>
      </c>
      <c r="G11694" t="inlineStr">
        <is>
          <t>MMTCO2e</t>
        </is>
      </c>
      <c r="H11694" t="n">
        <v>1.93634767036186</v>
      </c>
      <c r="I11694">
        <f>IF(E11694="N2O",H11694*About!$B$99,IF('EPA non-CO2 Data'!E11694="CH4",'EPA non-CO2 Data'!H11694*About!$B$98,1))</f>
        <v/>
      </c>
      <c r="J11694">
        <f>VLOOKUP(CONCATENATE(B11694,C11694,D11694),'EPA Source to Industry Map'!$D$2:$E$35,2,FALSE)</f>
        <v/>
      </c>
      <c r="K11694">
        <f>IF(E11694="N2O","N2O",IF(E11694="CH4","CH4","F-gases"))</f>
        <v/>
      </c>
    </row>
    <row r="11695">
      <c r="A11695" t="inlineStr">
        <is>
          <t>Indonesia</t>
        </is>
      </c>
      <c r="B11695" t="inlineStr">
        <is>
          <t>Industrial Processes</t>
        </is>
      </c>
      <c r="C11695" t="inlineStr">
        <is>
          <t>ODSSubs</t>
        </is>
      </c>
      <c r="D11695" t="inlineStr">
        <is>
          <t>Fire Ext</t>
        </is>
      </c>
      <c r="E11695" t="inlineStr">
        <is>
          <t>HFCs</t>
        </is>
      </c>
      <c r="F11695" t="n">
        <v>2047</v>
      </c>
      <c r="G11695" t="inlineStr">
        <is>
          <t>MMTCO2e</t>
        </is>
      </c>
      <c r="H11695" t="n">
        <v>0.0445561016443304</v>
      </c>
      <c r="I11695">
        <f>IF(E11695="N2O",H11695*About!$B$99,IF('EPA non-CO2 Data'!E11695="CH4",'EPA non-CO2 Data'!H11695*About!$B$98,1))</f>
        <v/>
      </c>
      <c r="J11695">
        <f>VLOOKUP(CONCATENATE(B11695,C11695,D11695),'EPA Source to Industry Map'!$D$2:$E$35,2,FALSE)</f>
        <v/>
      </c>
      <c r="K11695">
        <f>IF(E11695="N2O","N2O",IF(E11695="CH4","CH4","F-gases"))</f>
        <v/>
      </c>
    </row>
    <row r="11696">
      <c r="A11696" t="inlineStr">
        <is>
          <t>Indonesia</t>
        </is>
      </c>
      <c r="B11696" t="inlineStr">
        <is>
          <t>Industrial Processes</t>
        </is>
      </c>
      <c r="C11696" t="inlineStr">
        <is>
          <t>ODSSubs</t>
        </is>
      </c>
      <c r="D11696" t="inlineStr">
        <is>
          <t>Foams</t>
        </is>
      </c>
      <c r="E11696" t="inlineStr">
        <is>
          <t>HFCs</t>
        </is>
      </c>
      <c r="F11696" t="n">
        <v>2047</v>
      </c>
      <c r="G11696" t="inlineStr">
        <is>
          <t>MMTCO2e</t>
        </is>
      </c>
      <c r="H11696" t="n">
        <v>0</v>
      </c>
      <c r="I11696">
        <f>IF(E11696="N2O",H11696*About!$B$99,IF('EPA non-CO2 Data'!E11696="CH4",'EPA non-CO2 Data'!H11696*About!$B$98,1))</f>
        <v/>
      </c>
      <c r="J11696">
        <f>VLOOKUP(CONCATENATE(B11696,C11696,D11696),'EPA Source to Industry Map'!$D$2:$E$35,2,FALSE)</f>
        <v/>
      </c>
      <c r="K11696">
        <f>IF(E11696="N2O","N2O",IF(E11696="CH4","CH4","F-gases"))</f>
        <v/>
      </c>
    </row>
    <row r="11697">
      <c r="A11697" t="inlineStr">
        <is>
          <t>Indonesia</t>
        </is>
      </c>
      <c r="B11697" t="inlineStr">
        <is>
          <t>Industrial Processes</t>
        </is>
      </c>
      <c r="C11697" t="inlineStr">
        <is>
          <t>ODSSubs</t>
        </is>
      </c>
      <c r="D11697" t="inlineStr">
        <is>
          <t>RefAC</t>
        </is>
      </c>
      <c r="E11697" t="inlineStr">
        <is>
          <t>HFCs</t>
        </is>
      </c>
      <c r="F11697" t="n">
        <v>2047</v>
      </c>
      <c r="G11697" t="inlineStr">
        <is>
          <t>MMTCO2e</t>
        </is>
      </c>
      <c r="H11697" t="n">
        <v>5.60889396877336</v>
      </c>
      <c r="I11697">
        <f>IF(E11697="N2O",H11697*About!$B$99,IF('EPA non-CO2 Data'!E11697="CH4",'EPA non-CO2 Data'!H11697*About!$B$98,1))</f>
        <v/>
      </c>
      <c r="J11697">
        <f>VLOOKUP(CONCATENATE(B11697,C11697,D11697),'EPA Source to Industry Map'!$D$2:$E$35,2,FALSE)</f>
        <v/>
      </c>
      <c r="K11697">
        <f>IF(E11697="N2O","N2O",IF(E11697="CH4","CH4","F-gases"))</f>
        <v/>
      </c>
    </row>
    <row r="11698">
      <c r="A11698" t="inlineStr">
        <is>
          <t>Indonesia</t>
        </is>
      </c>
      <c r="B11698" t="inlineStr">
        <is>
          <t>Industrial Processes</t>
        </is>
      </c>
      <c r="C11698" t="inlineStr">
        <is>
          <t>ODSSubs</t>
        </is>
      </c>
      <c r="D11698" t="inlineStr">
        <is>
          <t>Solvents</t>
        </is>
      </c>
      <c r="E11698" t="inlineStr">
        <is>
          <t>HFCs</t>
        </is>
      </c>
      <c r="F11698" t="n">
        <v>2047</v>
      </c>
      <c r="G11698" t="inlineStr">
        <is>
          <t>MMTCO2e</t>
        </is>
      </c>
      <c r="H11698" t="n">
        <v>0.0757940018557601</v>
      </c>
      <c r="I11698">
        <f>IF(E11698="N2O",H11698*About!$B$99,IF('EPA non-CO2 Data'!E11698="CH4",'EPA non-CO2 Data'!H11698*About!$B$98,1))</f>
        <v/>
      </c>
      <c r="J11698">
        <f>VLOOKUP(CONCATENATE(B11698,C11698,D11698),'EPA Source to Industry Map'!$D$2:$E$35,2,FALSE)</f>
        <v/>
      </c>
      <c r="K11698">
        <f>IF(E11698="N2O","N2O",IF(E11698="CH4","CH4","F-gases"))</f>
        <v/>
      </c>
    </row>
    <row r="11699">
      <c r="A11699" t="inlineStr">
        <is>
          <t>Indonesia</t>
        </is>
      </c>
      <c r="B11699" t="inlineStr">
        <is>
          <t>Industrial Processes</t>
        </is>
      </c>
      <c r="C11699" t="inlineStr">
        <is>
          <t>ODSSubs</t>
        </is>
      </c>
      <c r="D11699" t="inlineStr">
        <is>
          <t>Aerosols</t>
        </is>
      </c>
      <c r="E11699" t="inlineStr">
        <is>
          <t>HFCs</t>
        </is>
      </c>
      <c r="F11699" t="n">
        <v>2048</v>
      </c>
      <c r="G11699" t="inlineStr">
        <is>
          <t>MMTCO2e</t>
        </is>
      </c>
      <c r="H11699" t="n">
        <v>1.97444782707787</v>
      </c>
      <c r="I11699">
        <f>IF(E11699="N2O",H11699*About!$B$99,IF('EPA non-CO2 Data'!E11699="CH4",'EPA non-CO2 Data'!H11699*About!$B$98,1))</f>
        <v/>
      </c>
      <c r="J11699">
        <f>VLOOKUP(CONCATENATE(B11699,C11699,D11699),'EPA Source to Industry Map'!$D$2:$E$35,2,FALSE)</f>
        <v/>
      </c>
      <c r="K11699">
        <f>IF(E11699="N2O","N2O",IF(E11699="CH4","CH4","F-gases"))</f>
        <v/>
      </c>
    </row>
    <row r="11700">
      <c r="A11700" t="inlineStr">
        <is>
          <t>Indonesia</t>
        </is>
      </c>
      <c r="B11700" t="inlineStr">
        <is>
          <t>Industrial Processes</t>
        </is>
      </c>
      <c r="C11700" t="inlineStr">
        <is>
          <t>ODSSubs</t>
        </is>
      </c>
      <c r="D11700" t="inlineStr">
        <is>
          <t>Fire Ext</t>
        </is>
      </c>
      <c r="E11700" t="inlineStr">
        <is>
          <t>HFCs</t>
        </is>
      </c>
      <c r="F11700" t="n">
        <v>2048</v>
      </c>
      <c r="G11700" t="inlineStr">
        <is>
          <t>MMTCO2e</t>
        </is>
      </c>
      <c r="H11700" t="n">
        <v>0.0445561016443304</v>
      </c>
      <c r="I11700">
        <f>IF(E11700="N2O",H11700*About!$B$99,IF('EPA non-CO2 Data'!E11700="CH4",'EPA non-CO2 Data'!H11700*About!$B$98,1))</f>
        <v/>
      </c>
      <c r="J11700">
        <f>VLOOKUP(CONCATENATE(B11700,C11700,D11700),'EPA Source to Industry Map'!$D$2:$E$35,2,FALSE)</f>
        <v/>
      </c>
      <c r="K11700">
        <f>IF(E11700="N2O","N2O",IF(E11700="CH4","CH4","F-gases"))</f>
        <v/>
      </c>
    </row>
    <row r="11701">
      <c r="A11701" t="inlineStr">
        <is>
          <t>Indonesia</t>
        </is>
      </c>
      <c r="B11701" t="inlineStr">
        <is>
          <t>Industrial Processes</t>
        </is>
      </c>
      <c r="C11701" t="inlineStr">
        <is>
          <t>ODSSubs</t>
        </is>
      </c>
      <c r="D11701" t="inlineStr">
        <is>
          <t>Foams</t>
        </is>
      </c>
      <c r="E11701" t="inlineStr">
        <is>
          <t>HFCs</t>
        </is>
      </c>
      <c r="F11701" t="n">
        <v>2048</v>
      </c>
      <c r="G11701" t="inlineStr">
        <is>
          <t>MMTCO2e</t>
        </is>
      </c>
      <c r="H11701" t="n">
        <v>0</v>
      </c>
      <c r="I11701">
        <f>IF(E11701="N2O",H11701*About!$B$99,IF('EPA non-CO2 Data'!E11701="CH4",'EPA non-CO2 Data'!H11701*About!$B$98,1))</f>
        <v/>
      </c>
      <c r="J11701">
        <f>VLOOKUP(CONCATENATE(B11701,C11701,D11701),'EPA Source to Industry Map'!$D$2:$E$35,2,FALSE)</f>
        <v/>
      </c>
      <c r="K11701">
        <f>IF(E11701="N2O","N2O",IF(E11701="CH4","CH4","F-gases"))</f>
        <v/>
      </c>
    </row>
    <row r="11702">
      <c r="A11702" t="inlineStr">
        <is>
          <t>Indonesia</t>
        </is>
      </c>
      <c r="B11702" t="inlineStr">
        <is>
          <t>Industrial Processes</t>
        </is>
      </c>
      <c r="C11702" t="inlineStr">
        <is>
          <t>ODSSubs</t>
        </is>
      </c>
      <c r="D11702" t="inlineStr">
        <is>
          <t>RefAC</t>
        </is>
      </c>
      <c r="E11702" t="inlineStr">
        <is>
          <t>HFCs</t>
        </is>
      </c>
      <c r="F11702" t="n">
        <v>2048</v>
      </c>
      <c r="G11702" t="inlineStr">
        <is>
          <t>MMTCO2e</t>
        </is>
      </c>
      <c r="H11702" t="n">
        <v>5.72011529840473</v>
      </c>
      <c r="I11702">
        <f>IF(E11702="N2O",H11702*About!$B$99,IF('EPA non-CO2 Data'!E11702="CH4",'EPA non-CO2 Data'!H11702*About!$B$98,1))</f>
        <v/>
      </c>
      <c r="J11702">
        <f>VLOOKUP(CONCATENATE(B11702,C11702,D11702),'EPA Source to Industry Map'!$D$2:$E$35,2,FALSE)</f>
        <v/>
      </c>
      <c r="K11702">
        <f>IF(E11702="N2O","N2O",IF(E11702="CH4","CH4","F-gases"))</f>
        <v/>
      </c>
    </row>
    <row r="11703">
      <c r="A11703" t="inlineStr">
        <is>
          <t>Indonesia</t>
        </is>
      </c>
      <c r="B11703" t="inlineStr">
        <is>
          <t>Industrial Processes</t>
        </is>
      </c>
      <c r="C11703" t="inlineStr">
        <is>
          <t>ODSSubs</t>
        </is>
      </c>
      <c r="D11703" t="inlineStr">
        <is>
          <t>Solvents</t>
        </is>
      </c>
      <c r="E11703" t="inlineStr">
        <is>
          <t>HFCs</t>
        </is>
      </c>
      <c r="F11703" t="n">
        <v>2048</v>
      </c>
      <c r="G11703" t="inlineStr">
        <is>
          <t>MMTCO2e</t>
        </is>
      </c>
      <c r="H11703" t="n">
        <v>0.07728533110952281</v>
      </c>
      <c r="I11703">
        <f>IF(E11703="N2O",H11703*About!$B$99,IF('EPA non-CO2 Data'!E11703="CH4",'EPA non-CO2 Data'!H11703*About!$B$98,1))</f>
        <v/>
      </c>
      <c r="J11703">
        <f>VLOOKUP(CONCATENATE(B11703,C11703,D11703),'EPA Source to Industry Map'!$D$2:$E$35,2,FALSE)</f>
        <v/>
      </c>
      <c r="K11703">
        <f>IF(E11703="N2O","N2O",IF(E11703="CH4","CH4","F-gases"))</f>
        <v/>
      </c>
    </row>
    <row r="11704">
      <c r="A11704" t="inlineStr">
        <is>
          <t>Indonesia</t>
        </is>
      </c>
      <c r="B11704" t="inlineStr">
        <is>
          <t>Industrial Processes</t>
        </is>
      </c>
      <c r="C11704" t="inlineStr">
        <is>
          <t>ODSSubs</t>
        </is>
      </c>
      <c r="D11704" t="inlineStr">
        <is>
          <t>Aerosols</t>
        </is>
      </c>
      <c r="E11704" t="inlineStr">
        <is>
          <t>HFCs</t>
        </is>
      </c>
      <c r="F11704" t="n">
        <v>2049</v>
      </c>
      <c r="G11704" t="inlineStr">
        <is>
          <t>MMTCO2e</t>
        </is>
      </c>
      <c r="H11704" t="n">
        <v>2.01254798379388</v>
      </c>
      <c r="I11704">
        <f>IF(E11704="N2O",H11704*About!$B$99,IF('EPA non-CO2 Data'!E11704="CH4",'EPA non-CO2 Data'!H11704*About!$B$98,1))</f>
        <v/>
      </c>
      <c r="J11704">
        <f>VLOOKUP(CONCATENATE(B11704,C11704,D11704),'EPA Source to Industry Map'!$D$2:$E$35,2,FALSE)</f>
        <v/>
      </c>
      <c r="K11704">
        <f>IF(E11704="N2O","N2O",IF(E11704="CH4","CH4","F-gases"))</f>
        <v/>
      </c>
    </row>
    <row r="11705">
      <c r="A11705" t="inlineStr">
        <is>
          <t>Indonesia</t>
        </is>
      </c>
      <c r="B11705" t="inlineStr">
        <is>
          <t>Industrial Processes</t>
        </is>
      </c>
      <c r="C11705" t="inlineStr">
        <is>
          <t>ODSSubs</t>
        </is>
      </c>
      <c r="D11705" t="inlineStr">
        <is>
          <t>Fire Ext</t>
        </is>
      </c>
      <c r="E11705" t="inlineStr">
        <is>
          <t>HFCs</t>
        </is>
      </c>
      <c r="F11705" t="n">
        <v>2049</v>
      </c>
      <c r="G11705" t="inlineStr">
        <is>
          <t>MMTCO2e</t>
        </is>
      </c>
      <c r="H11705" t="n">
        <v>0.0445561016443304</v>
      </c>
      <c r="I11705">
        <f>IF(E11705="N2O",H11705*About!$B$99,IF('EPA non-CO2 Data'!E11705="CH4",'EPA non-CO2 Data'!H11705*About!$B$98,1))</f>
        <v/>
      </c>
      <c r="J11705">
        <f>VLOOKUP(CONCATENATE(B11705,C11705,D11705),'EPA Source to Industry Map'!$D$2:$E$35,2,FALSE)</f>
        <v/>
      </c>
      <c r="K11705">
        <f>IF(E11705="N2O","N2O",IF(E11705="CH4","CH4","F-gases"))</f>
        <v/>
      </c>
    </row>
    <row r="11706">
      <c r="A11706" t="inlineStr">
        <is>
          <t>Indonesia</t>
        </is>
      </c>
      <c r="B11706" t="inlineStr">
        <is>
          <t>Industrial Processes</t>
        </is>
      </c>
      <c r="C11706" t="inlineStr">
        <is>
          <t>ODSSubs</t>
        </is>
      </c>
      <c r="D11706" t="inlineStr">
        <is>
          <t>Foams</t>
        </is>
      </c>
      <c r="E11706" t="inlineStr">
        <is>
          <t>HFCs</t>
        </is>
      </c>
      <c r="F11706" t="n">
        <v>2049</v>
      </c>
      <c r="G11706" t="inlineStr">
        <is>
          <t>MMTCO2e</t>
        </is>
      </c>
      <c r="H11706" t="n">
        <v>0</v>
      </c>
      <c r="I11706">
        <f>IF(E11706="N2O",H11706*About!$B$99,IF('EPA non-CO2 Data'!E11706="CH4",'EPA non-CO2 Data'!H11706*About!$B$98,1))</f>
        <v/>
      </c>
      <c r="J11706">
        <f>VLOOKUP(CONCATENATE(B11706,C11706,D11706),'EPA Source to Industry Map'!$D$2:$E$35,2,FALSE)</f>
        <v/>
      </c>
      <c r="K11706">
        <f>IF(E11706="N2O","N2O",IF(E11706="CH4","CH4","F-gases"))</f>
        <v/>
      </c>
    </row>
    <row r="11707">
      <c r="A11707" t="inlineStr">
        <is>
          <t>Indonesia</t>
        </is>
      </c>
      <c r="B11707" t="inlineStr">
        <is>
          <t>Industrial Processes</t>
        </is>
      </c>
      <c r="C11707" t="inlineStr">
        <is>
          <t>ODSSubs</t>
        </is>
      </c>
      <c r="D11707" t="inlineStr">
        <is>
          <t>RefAC</t>
        </is>
      </c>
      <c r="E11707" t="inlineStr">
        <is>
          <t>HFCs</t>
        </is>
      </c>
      <c r="F11707" t="n">
        <v>2049</v>
      </c>
      <c r="G11707" t="inlineStr">
        <is>
          <t>MMTCO2e</t>
        </is>
      </c>
      <c r="H11707" t="n">
        <v>5.83133662803609</v>
      </c>
      <c r="I11707">
        <f>IF(E11707="N2O",H11707*About!$B$99,IF('EPA non-CO2 Data'!E11707="CH4",'EPA non-CO2 Data'!H11707*About!$B$98,1))</f>
        <v/>
      </c>
      <c r="J11707">
        <f>VLOOKUP(CONCATENATE(B11707,C11707,D11707),'EPA Source to Industry Map'!$D$2:$E$35,2,FALSE)</f>
        <v/>
      </c>
      <c r="K11707">
        <f>IF(E11707="N2O","N2O",IF(E11707="CH4","CH4","F-gases"))</f>
        <v/>
      </c>
    </row>
    <row r="11708">
      <c r="A11708" t="inlineStr">
        <is>
          <t>Indonesia</t>
        </is>
      </c>
      <c r="B11708" t="inlineStr">
        <is>
          <t>Industrial Processes</t>
        </is>
      </c>
      <c r="C11708" t="inlineStr">
        <is>
          <t>ODSSubs</t>
        </is>
      </c>
      <c r="D11708" t="inlineStr">
        <is>
          <t>Solvents</t>
        </is>
      </c>
      <c r="E11708" t="inlineStr">
        <is>
          <t>HFCs</t>
        </is>
      </c>
      <c r="F11708" t="n">
        <v>2049</v>
      </c>
      <c r="G11708" t="inlineStr">
        <is>
          <t>MMTCO2e</t>
        </is>
      </c>
      <c r="H11708" t="n">
        <v>0.07877666036328559</v>
      </c>
      <c r="I11708">
        <f>IF(E11708="N2O",H11708*About!$B$99,IF('EPA non-CO2 Data'!E11708="CH4",'EPA non-CO2 Data'!H11708*About!$B$98,1))</f>
        <v/>
      </c>
      <c r="J11708">
        <f>VLOOKUP(CONCATENATE(B11708,C11708,D11708),'EPA Source to Industry Map'!$D$2:$E$35,2,FALSE)</f>
        <v/>
      </c>
      <c r="K11708">
        <f>IF(E11708="N2O","N2O",IF(E11708="CH4","CH4","F-gases"))</f>
        <v/>
      </c>
    </row>
    <row r="11709">
      <c r="A11709" t="inlineStr">
        <is>
          <t>Indonesia</t>
        </is>
      </c>
      <c r="B11709" t="inlineStr">
        <is>
          <t>Industrial Processes</t>
        </is>
      </c>
      <c r="C11709" t="inlineStr">
        <is>
          <t>ODSSubs</t>
        </is>
      </c>
      <c r="D11709" t="inlineStr">
        <is>
          <t>Aerosols</t>
        </is>
      </c>
      <c r="E11709" t="inlineStr">
        <is>
          <t>HFCs</t>
        </is>
      </c>
      <c r="F11709" t="n">
        <v>2050</v>
      </c>
      <c r="G11709" t="inlineStr">
        <is>
          <t>MMTCO2e</t>
        </is>
      </c>
      <c r="H11709" t="n">
        <v>2.05064814050989</v>
      </c>
      <c r="I11709">
        <f>IF(E11709="N2O",H11709*About!$B$99,IF('EPA non-CO2 Data'!E11709="CH4",'EPA non-CO2 Data'!H11709*About!$B$98,1))</f>
        <v/>
      </c>
      <c r="J11709">
        <f>VLOOKUP(CONCATENATE(B11709,C11709,D11709),'EPA Source to Industry Map'!$D$2:$E$35,2,FALSE)</f>
        <v/>
      </c>
      <c r="K11709">
        <f>IF(E11709="N2O","N2O",IF(E11709="CH4","CH4","F-gases"))</f>
        <v/>
      </c>
    </row>
    <row r="11710">
      <c r="A11710" t="inlineStr">
        <is>
          <t>Indonesia</t>
        </is>
      </c>
      <c r="B11710" t="inlineStr">
        <is>
          <t>Industrial Processes</t>
        </is>
      </c>
      <c r="C11710" t="inlineStr">
        <is>
          <t>ODSSubs</t>
        </is>
      </c>
      <c r="D11710" t="inlineStr">
        <is>
          <t>Fire Ext</t>
        </is>
      </c>
      <c r="E11710" t="inlineStr">
        <is>
          <t>HFCs</t>
        </is>
      </c>
      <c r="F11710" t="n">
        <v>2050</v>
      </c>
      <c r="G11710" t="inlineStr">
        <is>
          <t>MMTCO2e</t>
        </is>
      </c>
      <c r="H11710" t="n">
        <v>0.0445561016443304</v>
      </c>
      <c r="I11710">
        <f>IF(E11710="N2O",H11710*About!$B$99,IF('EPA non-CO2 Data'!E11710="CH4",'EPA non-CO2 Data'!H11710*About!$B$98,1))</f>
        <v/>
      </c>
      <c r="J11710">
        <f>VLOOKUP(CONCATENATE(B11710,C11710,D11710),'EPA Source to Industry Map'!$D$2:$E$35,2,FALSE)</f>
        <v/>
      </c>
      <c r="K11710">
        <f>IF(E11710="N2O","N2O",IF(E11710="CH4","CH4","F-gases"))</f>
        <v/>
      </c>
    </row>
    <row r="11711">
      <c r="A11711" t="inlineStr">
        <is>
          <t>Indonesia</t>
        </is>
      </c>
      <c r="B11711" t="inlineStr">
        <is>
          <t>Industrial Processes</t>
        </is>
      </c>
      <c r="C11711" t="inlineStr">
        <is>
          <t>ODSSubs</t>
        </is>
      </c>
      <c r="D11711" t="inlineStr">
        <is>
          <t>Foams</t>
        </is>
      </c>
      <c r="E11711" t="inlineStr">
        <is>
          <t>HFCs</t>
        </is>
      </c>
      <c r="F11711" t="n">
        <v>2050</v>
      </c>
      <c r="G11711" t="inlineStr">
        <is>
          <t>MMTCO2e</t>
        </is>
      </c>
      <c r="H11711" t="n">
        <v>0</v>
      </c>
      <c r="I11711">
        <f>IF(E11711="N2O",H11711*About!$B$99,IF('EPA non-CO2 Data'!E11711="CH4",'EPA non-CO2 Data'!H11711*About!$B$98,1))</f>
        <v/>
      </c>
      <c r="J11711">
        <f>VLOOKUP(CONCATENATE(B11711,C11711,D11711),'EPA Source to Industry Map'!$D$2:$E$35,2,FALSE)</f>
        <v/>
      </c>
      <c r="K11711">
        <f>IF(E11711="N2O","N2O",IF(E11711="CH4","CH4","F-gases"))</f>
        <v/>
      </c>
    </row>
    <row r="11712">
      <c r="A11712" t="inlineStr">
        <is>
          <t>Indonesia</t>
        </is>
      </c>
      <c r="B11712" t="inlineStr">
        <is>
          <t>Industrial Processes</t>
        </is>
      </c>
      <c r="C11712" t="inlineStr">
        <is>
          <t>ODSSubs</t>
        </is>
      </c>
      <c r="D11712" t="inlineStr">
        <is>
          <t>RefAC</t>
        </is>
      </c>
      <c r="E11712" t="inlineStr">
        <is>
          <t>HFCs</t>
        </is>
      </c>
      <c r="F11712" t="n">
        <v>2050</v>
      </c>
      <c r="G11712" t="inlineStr">
        <is>
          <t>MMTCO2e</t>
        </is>
      </c>
      <c r="H11712" t="n">
        <v>5.94255795766746</v>
      </c>
      <c r="I11712">
        <f>IF(E11712="N2O",H11712*About!$B$99,IF('EPA non-CO2 Data'!E11712="CH4",'EPA non-CO2 Data'!H11712*About!$B$98,1))</f>
        <v/>
      </c>
      <c r="J11712">
        <f>VLOOKUP(CONCATENATE(B11712,C11712,D11712),'EPA Source to Industry Map'!$D$2:$E$35,2,FALSE)</f>
        <v/>
      </c>
      <c r="K11712">
        <f>IF(E11712="N2O","N2O",IF(E11712="CH4","CH4","F-gases"))</f>
        <v/>
      </c>
    </row>
    <row r="11713">
      <c r="A11713" t="inlineStr">
        <is>
          <t>Indonesia</t>
        </is>
      </c>
      <c r="B11713" t="inlineStr">
        <is>
          <t>Industrial Processes</t>
        </is>
      </c>
      <c r="C11713" t="inlineStr">
        <is>
          <t>ODSSubs</t>
        </is>
      </c>
      <c r="D11713" t="inlineStr">
        <is>
          <t>Solvents</t>
        </is>
      </c>
      <c r="E11713" t="inlineStr">
        <is>
          <t>HFCs</t>
        </is>
      </c>
      <c r="F11713" t="n">
        <v>2050</v>
      </c>
      <c r="G11713" t="inlineStr">
        <is>
          <t>MMTCO2e</t>
        </is>
      </c>
      <c r="H11713" t="n">
        <v>0.0802679896170484</v>
      </c>
      <c r="I11713">
        <f>IF(E11713="N2O",H11713*About!$B$99,IF('EPA non-CO2 Data'!E11713="CH4",'EPA non-CO2 Data'!H11713*About!$B$98,1))</f>
        <v/>
      </c>
      <c r="J11713">
        <f>VLOOKUP(CONCATENATE(B11713,C11713,D11713),'EPA Source to Industry Map'!$D$2:$E$35,2,FALSE)</f>
        <v/>
      </c>
      <c r="K11713">
        <f>IF(E11713="N2O","N2O",IF(E11713="CH4","CH4","F-gases"))</f>
        <v/>
      </c>
    </row>
    <row r="11714">
      <c r="A11714" t="inlineStr">
        <is>
          <t>Indonesia</t>
        </is>
      </c>
      <c r="B11714" t="inlineStr">
        <is>
          <t>Industrial Processes</t>
        </is>
      </c>
      <c r="C11714" t="inlineStr">
        <is>
          <t>OtherIPPU</t>
        </is>
      </c>
      <c r="E11714" t="inlineStr">
        <is>
          <t>CH4</t>
        </is>
      </c>
      <c r="F11714" t="n">
        <v>1990</v>
      </c>
      <c r="G11714" t="inlineStr">
        <is>
          <t>MMTCO2e</t>
        </is>
      </c>
      <c r="H11714" t="n">
        <v>0</v>
      </c>
      <c r="I11714">
        <f>IF(E11714="N2O",H11714*About!$B$99,IF('EPA non-CO2 Data'!E11714="CH4",'EPA non-CO2 Data'!H11714*About!$B$98,1))</f>
        <v/>
      </c>
      <c r="J11714">
        <f>VLOOKUP(CONCATENATE(B11714,C11714,D11714),'EPA Source to Industry Map'!$D$2:$E$35,2,FALSE)</f>
        <v/>
      </c>
      <c r="K11714">
        <f>IF(E11714="N2O","N2O",IF(E11714="CH4","CH4","F-gases"))</f>
        <v/>
      </c>
    </row>
    <row r="11715">
      <c r="A11715" t="inlineStr">
        <is>
          <t>Indonesia</t>
        </is>
      </c>
      <c r="B11715" t="inlineStr">
        <is>
          <t>Industrial Processes</t>
        </is>
      </c>
      <c r="C11715" t="inlineStr">
        <is>
          <t>OtherIPPU</t>
        </is>
      </c>
      <c r="E11715" t="inlineStr">
        <is>
          <t>CH4</t>
        </is>
      </c>
      <c r="F11715" t="n">
        <v>1991</v>
      </c>
      <c r="G11715" t="inlineStr">
        <is>
          <t>MMTCO2e</t>
        </is>
      </c>
      <c r="H11715" t="n">
        <v>0</v>
      </c>
      <c r="I11715">
        <f>IF(E11715="N2O",H11715*About!$B$99,IF('EPA non-CO2 Data'!E11715="CH4",'EPA non-CO2 Data'!H11715*About!$B$98,1))</f>
        <v/>
      </c>
      <c r="J11715">
        <f>VLOOKUP(CONCATENATE(B11715,C11715,D11715),'EPA Source to Industry Map'!$D$2:$E$35,2,FALSE)</f>
        <v/>
      </c>
      <c r="K11715">
        <f>IF(E11715="N2O","N2O",IF(E11715="CH4","CH4","F-gases"))</f>
        <v/>
      </c>
    </row>
    <row r="11716">
      <c r="A11716" t="inlineStr">
        <is>
          <t>Indonesia</t>
        </is>
      </c>
      <c r="B11716" t="inlineStr">
        <is>
          <t>Industrial Processes</t>
        </is>
      </c>
      <c r="C11716" t="inlineStr">
        <is>
          <t>OtherIPPU</t>
        </is>
      </c>
      <c r="E11716" t="inlineStr">
        <is>
          <t>CH4</t>
        </is>
      </c>
      <c r="F11716" t="n">
        <v>1992</v>
      </c>
      <c r="G11716" t="inlineStr">
        <is>
          <t>MMTCO2e</t>
        </is>
      </c>
      <c r="H11716" t="n">
        <v>0</v>
      </c>
      <c r="I11716">
        <f>IF(E11716="N2O",H11716*About!$B$99,IF('EPA non-CO2 Data'!E11716="CH4",'EPA non-CO2 Data'!H11716*About!$B$98,1))</f>
        <v/>
      </c>
      <c r="J11716">
        <f>VLOOKUP(CONCATENATE(B11716,C11716,D11716),'EPA Source to Industry Map'!$D$2:$E$35,2,FALSE)</f>
        <v/>
      </c>
      <c r="K11716">
        <f>IF(E11716="N2O","N2O",IF(E11716="CH4","CH4","F-gases"))</f>
        <v/>
      </c>
    </row>
    <row r="11717">
      <c r="A11717" t="inlineStr">
        <is>
          <t>Indonesia</t>
        </is>
      </c>
      <c r="B11717" t="inlineStr">
        <is>
          <t>Industrial Processes</t>
        </is>
      </c>
      <c r="C11717" t="inlineStr">
        <is>
          <t>OtherIPPU</t>
        </is>
      </c>
      <c r="E11717" t="inlineStr">
        <is>
          <t>CH4</t>
        </is>
      </c>
      <c r="F11717" t="n">
        <v>1993</v>
      </c>
      <c r="G11717" t="inlineStr">
        <is>
          <t>MMTCO2e</t>
        </is>
      </c>
      <c r="H11717" t="n">
        <v>0</v>
      </c>
      <c r="I11717">
        <f>IF(E11717="N2O",H11717*About!$B$99,IF('EPA non-CO2 Data'!E11717="CH4",'EPA non-CO2 Data'!H11717*About!$B$98,1))</f>
        <v/>
      </c>
      <c r="J11717">
        <f>VLOOKUP(CONCATENATE(B11717,C11717,D11717),'EPA Source to Industry Map'!$D$2:$E$35,2,FALSE)</f>
        <v/>
      </c>
      <c r="K11717">
        <f>IF(E11717="N2O","N2O",IF(E11717="CH4","CH4","F-gases"))</f>
        <v/>
      </c>
    </row>
    <row r="11718">
      <c r="A11718" t="inlineStr">
        <is>
          <t>Indonesia</t>
        </is>
      </c>
      <c r="B11718" t="inlineStr">
        <is>
          <t>Industrial Processes</t>
        </is>
      </c>
      <c r="C11718" t="inlineStr">
        <is>
          <t>OtherIPPU</t>
        </is>
      </c>
      <c r="E11718" t="inlineStr">
        <is>
          <t>CH4</t>
        </is>
      </c>
      <c r="F11718" t="n">
        <v>1994</v>
      </c>
      <c r="G11718" t="inlineStr">
        <is>
          <t>MMTCO2e</t>
        </is>
      </c>
      <c r="H11718" t="n">
        <v>0</v>
      </c>
      <c r="I11718">
        <f>IF(E11718="N2O",H11718*About!$B$99,IF('EPA non-CO2 Data'!E11718="CH4",'EPA non-CO2 Data'!H11718*About!$B$98,1))</f>
        <v/>
      </c>
      <c r="J11718">
        <f>VLOOKUP(CONCATENATE(B11718,C11718,D11718),'EPA Source to Industry Map'!$D$2:$E$35,2,FALSE)</f>
        <v/>
      </c>
      <c r="K11718">
        <f>IF(E11718="N2O","N2O",IF(E11718="CH4","CH4","F-gases"))</f>
        <v/>
      </c>
    </row>
    <row r="11719">
      <c r="A11719" t="inlineStr">
        <is>
          <t>Indonesia</t>
        </is>
      </c>
      <c r="B11719" t="inlineStr">
        <is>
          <t>Industrial Processes</t>
        </is>
      </c>
      <c r="C11719" t="inlineStr">
        <is>
          <t>OtherIPPU</t>
        </is>
      </c>
      <c r="E11719" t="inlineStr">
        <is>
          <t>CH4</t>
        </is>
      </c>
      <c r="F11719" t="n">
        <v>1995</v>
      </c>
      <c r="G11719" t="inlineStr">
        <is>
          <t>MMTCO2e</t>
        </is>
      </c>
      <c r="H11719" t="n">
        <v>0</v>
      </c>
      <c r="I11719">
        <f>IF(E11719="N2O",H11719*About!$B$99,IF('EPA non-CO2 Data'!E11719="CH4",'EPA non-CO2 Data'!H11719*About!$B$98,1))</f>
        <v/>
      </c>
      <c r="J11719">
        <f>VLOOKUP(CONCATENATE(B11719,C11719,D11719),'EPA Source to Industry Map'!$D$2:$E$35,2,FALSE)</f>
        <v/>
      </c>
      <c r="K11719">
        <f>IF(E11719="N2O","N2O",IF(E11719="CH4","CH4","F-gases"))</f>
        <v/>
      </c>
    </row>
    <row r="11720">
      <c r="A11720" t="inlineStr">
        <is>
          <t>Indonesia</t>
        </is>
      </c>
      <c r="B11720" t="inlineStr">
        <is>
          <t>Industrial Processes</t>
        </is>
      </c>
      <c r="C11720" t="inlineStr">
        <is>
          <t>OtherIPPU</t>
        </is>
      </c>
      <c r="E11720" t="inlineStr">
        <is>
          <t>CH4</t>
        </is>
      </c>
      <c r="F11720" t="n">
        <v>1996</v>
      </c>
      <c r="G11720" t="inlineStr">
        <is>
          <t>MMTCO2e</t>
        </is>
      </c>
      <c r="H11720" t="n">
        <v>0</v>
      </c>
      <c r="I11720">
        <f>IF(E11720="N2O",H11720*About!$B$99,IF('EPA non-CO2 Data'!E11720="CH4",'EPA non-CO2 Data'!H11720*About!$B$98,1))</f>
        <v/>
      </c>
      <c r="J11720">
        <f>VLOOKUP(CONCATENATE(B11720,C11720,D11720),'EPA Source to Industry Map'!$D$2:$E$35,2,FALSE)</f>
        <v/>
      </c>
      <c r="K11720">
        <f>IF(E11720="N2O","N2O",IF(E11720="CH4","CH4","F-gases"))</f>
        <v/>
      </c>
    </row>
    <row r="11721">
      <c r="A11721" t="inlineStr">
        <is>
          <t>Indonesia</t>
        </is>
      </c>
      <c r="B11721" t="inlineStr">
        <is>
          <t>Industrial Processes</t>
        </is>
      </c>
      <c r="C11721" t="inlineStr">
        <is>
          <t>OtherIPPU</t>
        </is>
      </c>
      <c r="E11721" t="inlineStr">
        <is>
          <t>CH4</t>
        </is>
      </c>
      <c r="F11721" t="n">
        <v>1997</v>
      </c>
      <c r="G11721" t="inlineStr">
        <is>
          <t>MMTCO2e</t>
        </is>
      </c>
      <c r="H11721" t="n">
        <v>0</v>
      </c>
      <c r="I11721">
        <f>IF(E11721="N2O",H11721*About!$B$99,IF('EPA non-CO2 Data'!E11721="CH4",'EPA non-CO2 Data'!H11721*About!$B$98,1))</f>
        <v/>
      </c>
      <c r="J11721">
        <f>VLOOKUP(CONCATENATE(B11721,C11721,D11721),'EPA Source to Industry Map'!$D$2:$E$35,2,FALSE)</f>
        <v/>
      </c>
      <c r="K11721">
        <f>IF(E11721="N2O","N2O",IF(E11721="CH4","CH4","F-gases"))</f>
        <v/>
      </c>
    </row>
    <row r="11722">
      <c r="A11722" t="inlineStr">
        <is>
          <t>Indonesia</t>
        </is>
      </c>
      <c r="B11722" t="inlineStr">
        <is>
          <t>Industrial Processes</t>
        </is>
      </c>
      <c r="C11722" t="inlineStr">
        <is>
          <t>OtherIPPU</t>
        </is>
      </c>
      <c r="E11722" t="inlineStr">
        <is>
          <t>CH4</t>
        </is>
      </c>
      <c r="F11722" t="n">
        <v>1998</v>
      </c>
      <c r="G11722" t="inlineStr">
        <is>
          <t>MMTCO2e</t>
        </is>
      </c>
      <c r="H11722" t="n">
        <v>0</v>
      </c>
      <c r="I11722">
        <f>IF(E11722="N2O",H11722*About!$B$99,IF('EPA non-CO2 Data'!E11722="CH4",'EPA non-CO2 Data'!H11722*About!$B$98,1))</f>
        <v/>
      </c>
      <c r="J11722">
        <f>VLOOKUP(CONCATENATE(B11722,C11722,D11722),'EPA Source to Industry Map'!$D$2:$E$35,2,FALSE)</f>
        <v/>
      </c>
      <c r="K11722">
        <f>IF(E11722="N2O","N2O",IF(E11722="CH4","CH4","F-gases"))</f>
        <v/>
      </c>
    </row>
    <row r="11723">
      <c r="A11723" t="inlineStr">
        <is>
          <t>Indonesia</t>
        </is>
      </c>
      <c r="B11723" t="inlineStr">
        <is>
          <t>Industrial Processes</t>
        </is>
      </c>
      <c r="C11723" t="inlineStr">
        <is>
          <t>OtherIPPU</t>
        </is>
      </c>
      <c r="E11723" t="inlineStr">
        <is>
          <t>CH4</t>
        </is>
      </c>
      <c r="F11723" t="n">
        <v>1999</v>
      </c>
      <c r="G11723" t="inlineStr">
        <is>
          <t>MMTCO2e</t>
        </is>
      </c>
      <c r="H11723" t="n">
        <v>0</v>
      </c>
      <c r="I11723">
        <f>IF(E11723="N2O",H11723*About!$B$99,IF('EPA non-CO2 Data'!E11723="CH4",'EPA non-CO2 Data'!H11723*About!$B$98,1))</f>
        <v/>
      </c>
      <c r="J11723">
        <f>VLOOKUP(CONCATENATE(B11723,C11723,D11723),'EPA Source to Industry Map'!$D$2:$E$35,2,FALSE)</f>
        <v/>
      </c>
      <c r="K11723">
        <f>IF(E11723="N2O","N2O",IF(E11723="CH4","CH4","F-gases"))</f>
        <v/>
      </c>
    </row>
    <row r="11724">
      <c r="A11724" t="inlineStr">
        <is>
          <t>Indonesia</t>
        </is>
      </c>
      <c r="B11724" t="inlineStr">
        <is>
          <t>Industrial Processes</t>
        </is>
      </c>
      <c r="C11724" t="inlineStr">
        <is>
          <t>OtherIPPU</t>
        </is>
      </c>
      <c r="E11724" t="inlineStr">
        <is>
          <t>CH4</t>
        </is>
      </c>
      <c r="F11724" t="n">
        <v>2000</v>
      </c>
      <c r="G11724" t="inlineStr">
        <is>
          <t>MMTCO2e</t>
        </is>
      </c>
      <c r="H11724" t="n">
        <v>2.611</v>
      </c>
      <c r="I11724">
        <f>IF(E11724="N2O",H11724*About!$B$99,IF('EPA non-CO2 Data'!E11724="CH4",'EPA non-CO2 Data'!H11724*About!$B$98,1))</f>
        <v/>
      </c>
      <c r="J11724">
        <f>VLOOKUP(CONCATENATE(B11724,C11724,D11724),'EPA Source to Industry Map'!$D$2:$E$35,2,FALSE)</f>
        <v/>
      </c>
      <c r="K11724">
        <f>IF(E11724="N2O","N2O",IF(E11724="CH4","CH4","F-gases"))</f>
        <v/>
      </c>
    </row>
    <row r="11725">
      <c r="A11725" t="inlineStr">
        <is>
          <t>Indonesia</t>
        </is>
      </c>
      <c r="B11725" t="inlineStr">
        <is>
          <t>Industrial Processes</t>
        </is>
      </c>
      <c r="C11725" t="inlineStr">
        <is>
          <t>OtherIPPU</t>
        </is>
      </c>
      <c r="E11725" t="inlineStr">
        <is>
          <t>CH4</t>
        </is>
      </c>
      <c r="F11725" t="n">
        <v>2001</v>
      </c>
      <c r="G11725" t="inlineStr">
        <is>
          <t>MMTCO2e</t>
        </is>
      </c>
      <c r="H11725" t="n">
        <v>2.611</v>
      </c>
      <c r="I11725">
        <f>IF(E11725="N2O",H11725*About!$B$99,IF('EPA non-CO2 Data'!E11725="CH4",'EPA non-CO2 Data'!H11725*About!$B$98,1))</f>
        <v/>
      </c>
      <c r="J11725">
        <f>VLOOKUP(CONCATENATE(B11725,C11725,D11725),'EPA Source to Industry Map'!$D$2:$E$35,2,FALSE)</f>
        <v/>
      </c>
      <c r="K11725">
        <f>IF(E11725="N2O","N2O",IF(E11725="CH4","CH4","F-gases"))</f>
        <v/>
      </c>
    </row>
    <row r="11726">
      <c r="A11726" t="inlineStr">
        <is>
          <t>Indonesia</t>
        </is>
      </c>
      <c r="B11726" t="inlineStr">
        <is>
          <t>Industrial Processes</t>
        </is>
      </c>
      <c r="C11726" t="inlineStr">
        <is>
          <t>OtherIPPU</t>
        </is>
      </c>
      <c r="E11726" t="inlineStr">
        <is>
          <t>CH4</t>
        </is>
      </c>
      <c r="F11726" t="n">
        <v>2002</v>
      </c>
      <c r="G11726" t="inlineStr">
        <is>
          <t>MMTCO2e</t>
        </is>
      </c>
      <c r="H11726" t="n">
        <v>2.611</v>
      </c>
      <c r="I11726">
        <f>IF(E11726="N2O",H11726*About!$B$99,IF('EPA non-CO2 Data'!E11726="CH4",'EPA non-CO2 Data'!H11726*About!$B$98,1))</f>
        <v/>
      </c>
      <c r="J11726">
        <f>VLOOKUP(CONCATENATE(B11726,C11726,D11726),'EPA Source to Industry Map'!$D$2:$E$35,2,FALSE)</f>
        <v/>
      </c>
      <c r="K11726">
        <f>IF(E11726="N2O","N2O",IF(E11726="CH4","CH4","F-gases"))</f>
        <v/>
      </c>
    </row>
    <row r="11727">
      <c r="A11727" t="inlineStr">
        <is>
          <t>Indonesia</t>
        </is>
      </c>
      <c r="B11727" t="inlineStr">
        <is>
          <t>Industrial Processes</t>
        </is>
      </c>
      <c r="C11727" t="inlineStr">
        <is>
          <t>OtherIPPU</t>
        </is>
      </c>
      <c r="E11727" t="inlineStr">
        <is>
          <t>CH4</t>
        </is>
      </c>
      <c r="F11727" t="n">
        <v>2003</v>
      </c>
      <c r="G11727" t="inlineStr">
        <is>
          <t>MMTCO2e</t>
        </is>
      </c>
      <c r="H11727" t="n">
        <v>2.611</v>
      </c>
      <c r="I11727">
        <f>IF(E11727="N2O",H11727*About!$B$99,IF('EPA non-CO2 Data'!E11727="CH4",'EPA non-CO2 Data'!H11727*About!$B$98,1))</f>
        <v/>
      </c>
      <c r="J11727">
        <f>VLOOKUP(CONCATENATE(B11727,C11727,D11727),'EPA Source to Industry Map'!$D$2:$E$35,2,FALSE)</f>
        <v/>
      </c>
      <c r="K11727">
        <f>IF(E11727="N2O","N2O",IF(E11727="CH4","CH4","F-gases"))</f>
        <v/>
      </c>
    </row>
    <row r="11728">
      <c r="A11728" t="inlineStr">
        <is>
          <t>Indonesia</t>
        </is>
      </c>
      <c r="B11728" t="inlineStr">
        <is>
          <t>Industrial Processes</t>
        </is>
      </c>
      <c r="C11728" t="inlineStr">
        <is>
          <t>OtherIPPU</t>
        </is>
      </c>
      <c r="E11728" t="inlineStr">
        <is>
          <t>CH4</t>
        </is>
      </c>
      <c r="F11728" t="n">
        <v>2004</v>
      </c>
      <c r="G11728" t="inlineStr">
        <is>
          <t>MMTCO2e</t>
        </is>
      </c>
      <c r="H11728" t="n">
        <v>2.611</v>
      </c>
      <c r="I11728">
        <f>IF(E11728="N2O",H11728*About!$B$99,IF('EPA non-CO2 Data'!E11728="CH4",'EPA non-CO2 Data'!H11728*About!$B$98,1))</f>
        <v/>
      </c>
      <c r="J11728">
        <f>VLOOKUP(CONCATENATE(B11728,C11728,D11728),'EPA Source to Industry Map'!$D$2:$E$35,2,FALSE)</f>
        <v/>
      </c>
      <c r="K11728">
        <f>IF(E11728="N2O","N2O",IF(E11728="CH4","CH4","F-gases"))</f>
        <v/>
      </c>
    </row>
    <row r="11729">
      <c r="A11729" t="inlineStr">
        <is>
          <t>Indonesia</t>
        </is>
      </c>
      <c r="B11729" t="inlineStr">
        <is>
          <t>Industrial Processes</t>
        </is>
      </c>
      <c r="C11729" t="inlineStr">
        <is>
          <t>OtherIPPU</t>
        </is>
      </c>
      <c r="E11729" t="inlineStr">
        <is>
          <t>CH4</t>
        </is>
      </c>
      <c r="F11729" t="n">
        <v>2005</v>
      </c>
      <c r="G11729" t="inlineStr">
        <is>
          <t>MMTCO2e</t>
        </is>
      </c>
      <c r="H11729" t="n">
        <v>2.611</v>
      </c>
      <c r="I11729">
        <f>IF(E11729="N2O",H11729*About!$B$99,IF('EPA non-CO2 Data'!E11729="CH4",'EPA non-CO2 Data'!H11729*About!$B$98,1))</f>
        <v/>
      </c>
      <c r="J11729">
        <f>VLOOKUP(CONCATENATE(B11729,C11729,D11729),'EPA Source to Industry Map'!$D$2:$E$35,2,FALSE)</f>
        <v/>
      </c>
      <c r="K11729">
        <f>IF(E11729="N2O","N2O",IF(E11729="CH4","CH4","F-gases"))</f>
        <v/>
      </c>
    </row>
    <row r="11730">
      <c r="A11730" t="inlineStr">
        <is>
          <t>Indonesia</t>
        </is>
      </c>
      <c r="B11730" t="inlineStr">
        <is>
          <t>Industrial Processes</t>
        </is>
      </c>
      <c r="C11730" t="inlineStr">
        <is>
          <t>OtherIPPU</t>
        </is>
      </c>
      <c r="E11730" t="inlineStr">
        <is>
          <t>CH4</t>
        </is>
      </c>
      <c r="F11730" t="n">
        <v>2006</v>
      </c>
      <c r="G11730" t="inlineStr">
        <is>
          <t>MMTCO2e</t>
        </is>
      </c>
      <c r="H11730" t="n">
        <v>2.611</v>
      </c>
      <c r="I11730">
        <f>IF(E11730="N2O",H11730*About!$B$99,IF('EPA non-CO2 Data'!E11730="CH4",'EPA non-CO2 Data'!H11730*About!$B$98,1))</f>
        <v/>
      </c>
      <c r="J11730">
        <f>VLOOKUP(CONCATENATE(B11730,C11730,D11730),'EPA Source to Industry Map'!$D$2:$E$35,2,FALSE)</f>
        <v/>
      </c>
      <c r="K11730">
        <f>IF(E11730="N2O","N2O",IF(E11730="CH4","CH4","F-gases"))</f>
        <v/>
      </c>
    </row>
    <row r="11731">
      <c r="A11731" t="inlineStr">
        <is>
          <t>Indonesia</t>
        </is>
      </c>
      <c r="B11731" t="inlineStr">
        <is>
          <t>Industrial Processes</t>
        </is>
      </c>
      <c r="C11731" t="inlineStr">
        <is>
          <t>OtherIPPU</t>
        </is>
      </c>
      <c r="E11731" t="inlineStr">
        <is>
          <t>CH4</t>
        </is>
      </c>
      <c r="F11731" t="n">
        <v>2007</v>
      </c>
      <c r="G11731" t="inlineStr">
        <is>
          <t>MMTCO2e</t>
        </is>
      </c>
      <c r="H11731" t="n">
        <v>2.611</v>
      </c>
      <c r="I11731">
        <f>IF(E11731="N2O",H11731*About!$B$99,IF('EPA non-CO2 Data'!E11731="CH4",'EPA non-CO2 Data'!H11731*About!$B$98,1))</f>
        <v/>
      </c>
      <c r="J11731">
        <f>VLOOKUP(CONCATENATE(B11731,C11731,D11731),'EPA Source to Industry Map'!$D$2:$E$35,2,FALSE)</f>
        <v/>
      </c>
      <c r="K11731">
        <f>IF(E11731="N2O","N2O",IF(E11731="CH4","CH4","F-gases"))</f>
        <v/>
      </c>
    </row>
    <row r="11732">
      <c r="A11732" t="inlineStr">
        <is>
          <t>Indonesia</t>
        </is>
      </c>
      <c r="B11732" t="inlineStr">
        <is>
          <t>Industrial Processes</t>
        </is>
      </c>
      <c r="C11732" t="inlineStr">
        <is>
          <t>OtherIPPU</t>
        </is>
      </c>
      <c r="E11732" t="inlineStr">
        <is>
          <t>CH4</t>
        </is>
      </c>
      <c r="F11732" t="n">
        <v>2008</v>
      </c>
      <c r="G11732" t="inlineStr">
        <is>
          <t>MMTCO2e</t>
        </is>
      </c>
      <c r="H11732" t="n">
        <v>2.611</v>
      </c>
      <c r="I11732">
        <f>IF(E11732="N2O",H11732*About!$B$99,IF('EPA non-CO2 Data'!E11732="CH4",'EPA non-CO2 Data'!H11732*About!$B$98,1))</f>
        <v/>
      </c>
      <c r="J11732">
        <f>VLOOKUP(CONCATENATE(B11732,C11732,D11732),'EPA Source to Industry Map'!$D$2:$E$35,2,FALSE)</f>
        <v/>
      </c>
      <c r="K11732">
        <f>IF(E11732="N2O","N2O",IF(E11732="CH4","CH4","F-gases"))</f>
        <v/>
      </c>
    </row>
    <row r="11733">
      <c r="A11733" t="inlineStr">
        <is>
          <t>Indonesia</t>
        </is>
      </c>
      <c r="B11733" t="inlineStr">
        <is>
          <t>Industrial Processes</t>
        </is>
      </c>
      <c r="C11733" t="inlineStr">
        <is>
          <t>OtherIPPU</t>
        </is>
      </c>
      <c r="E11733" t="inlineStr">
        <is>
          <t>CH4</t>
        </is>
      </c>
      <c r="F11733" t="n">
        <v>2009</v>
      </c>
      <c r="G11733" t="inlineStr">
        <is>
          <t>MMTCO2e</t>
        </is>
      </c>
      <c r="H11733" t="n">
        <v>2.611</v>
      </c>
      <c r="I11733">
        <f>IF(E11733="N2O",H11733*About!$B$99,IF('EPA non-CO2 Data'!E11733="CH4",'EPA non-CO2 Data'!H11733*About!$B$98,1))</f>
        <v/>
      </c>
      <c r="J11733">
        <f>VLOOKUP(CONCATENATE(B11733,C11733,D11733),'EPA Source to Industry Map'!$D$2:$E$35,2,FALSE)</f>
        <v/>
      </c>
      <c r="K11733">
        <f>IF(E11733="N2O","N2O",IF(E11733="CH4","CH4","F-gases"))</f>
        <v/>
      </c>
    </row>
    <row r="11734">
      <c r="A11734" t="inlineStr">
        <is>
          <t>Indonesia</t>
        </is>
      </c>
      <c r="B11734" t="inlineStr">
        <is>
          <t>Industrial Processes</t>
        </is>
      </c>
      <c r="C11734" t="inlineStr">
        <is>
          <t>OtherIPPU</t>
        </is>
      </c>
      <c r="E11734" t="inlineStr">
        <is>
          <t>CH4</t>
        </is>
      </c>
      <c r="F11734" t="n">
        <v>2010</v>
      </c>
      <c r="G11734" t="inlineStr">
        <is>
          <t>MMTCO2e</t>
        </is>
      </c>
      <c r="H11734" t="n">
        <v>2.611</v>
      </c>
      <c r="I11734">
        <f>IF(E11734="N2O",H11734*About!$B$99,IF('EPA non-CO2 Data'!E11734="CH4",'EPA non-CO2 Data'!H11734*About!$B$98,1))</f>
        <v/>
      </c>
      <c r="J11734">
        <f>VLOOKUP(CONCATENATE(B11734,C11734,D11734),'EPA Source to Industry Map'!$D$2:$E$35,2,FALSE)</f>
        <v/>
      </c>
      <c r="K11734">
        <f>IF(E11734="N2O","N2O",IF(E11734="CH4","CH4","F-gases"))</f>
        <v/>
      </c>
    </row>
    <row r="11735">
      <c r="A11735" t="inlineStr">
        <is>
          <t>Indonesia</t>
        </is>
      </c>
      <c r="B11735" t="inlineStr">
        <is>
          <t>Industrial Processes</t>
        </is>
      </c>
      <c r="C11735" t="inlineStr">
        <is>
          <t>OtherIPPU</t>
        </is>
      </c>
      <c r="E11735" t="inlineStr">
        <is>
          <t>CH4</t>
        </is>
      </c>
      <c r="F11735" t="n">
        <v>2011</v>
      </c>
      <c r="G11735" t="inlineStr">
        <is>
          <t>MMTCO2e</t>
        </is>
      </c>
      <c r="H11735" t="n">
        <v>2.611</v>
      </c>
      <c r="I11735">
        <f>IF(E11735="N2O",H11735*About!$B$99,IF('EPA non-CO2 Data'!E11735="CH4",'EPA non-CO2 Data'!H11735*About!$B$98,1))</f>
        <v/>
      </c>
      <c r="J11735">
        <f>VLOOKUP(CONCATENATE(B11735,C11735,D11735),'EPA Source to Industry Map'!$D$2:$E$35,2,FALSE)</f>
        <v/>
      </c>
      <c r="K11735">
        <f>IF(E11735="N2O","N2O",IF(E11735="CH4","CH4","F-gases"))</f>
        <v/>
      </c>
    </row>
    <row r="11736">
      <c r="A11736" t="inlineStr">
        <is>
          <t>Indonesia</t>
        </is>
      </c>
      <c r="B11736" t="inlineStr">
        <is>
          <t>Industrial Processes</t>
        </is>
      </c>
      <c r="C11736" t="inlineStr">
        <is>
          <t>OtherIPPU</t>
        </is>
      </c>
      <c r="E11736" t="inlineStr">
        <is>
          <t>CH4</t>
        </is>
      </c>
      <c r="F11736" t="n">
        <v>2012</v>
      </c>
      <c r="G11736" t="inlineStr">
        <is>
          <t>MMTCO2e</t>
        </is>
      </c>
      <c r="H11736" t="n">
        <v>2.611</v>
      </c>
      <c r="I11736">
        <f>IF(E11736="N2O",H11736*About!$B$99,IF('EPA non-CO2 Data'!E11736="CH4",'EPA non-CO2 Data'!H11736*About!$B$98,1))</f>
        <v/>
      </c>
      <c r="J11736">
        <f>VLOOKUP(CONCATENATE(B11736,C11736,D11736),'EPA Source to Industry Map'!$D$2:$E$35,2,FALSE)</f>
        <v/>
      </c>
      <c r="K11736">
        <f>IF(E11736="N2O","N2O",IF(E11736="CH4","CH4","F-gases"))</f>
        <v/>
      </c>
    </row>
    <row r="11737">
      <c r="A11737" t="inlineStr">
        <is>
          <t>Indonesia</t>
        </is>
      </c>
      <c r="B11737" t="inlineStr">
        <is>
          <t>Industrial Processes</t>
        </is>
      </c>
      <c r="C11737" t="inlineStr">
        <is>
          <t>OtherIPPU</t>
        </is>
      </c>
      <c r="E11737" t="inlineStr">
        <is>
          <t>CH4</t>
        </is>
      </c>
      <c r="F11737" t="n">
        <v>2013</v>
      </c>
      <c r="G11737" t="inlineStr">
        <is>
          <t>MMTCO2e</t>
        </is>
      </c>
      <c r="H11737" t="n">
        <v>2.611</v>
      </c>
      <c r="I11737">
        <f>IF(E11737="N2O",H11737*About!$B$99,IF('EPA non-CO2 Data'!E11737="CH4",'EPA non-CO2 Data'!H11737*About!$B$98,1))</f>
        <v/>
      </c>
      <c r="J11737">
        <f>VLOOKUP(CONCATENATE(B11737,C11737,D11737),'EPA Source to Industry Map'!$D$2:$E$35,2,FALSE)</f>
        <v/>
      </c>
      <c r="K11737">
        <f>IF(E11737="N2O","N2O",IF(E11737="CH4","CH4","F-gases"))</f>
        <v/>
      </c>
    </row>
    <row r="11738">
      <c r="A11738" t="inlineStr">
        <is>
          <t>Indonesia</t>
        </is>
      </c>
      <c r="B11738" t="inlineStr">
        <is>
          <t>Industrial Processes</t>
        </is>
      </c>
      <c r="C11738" t="inlineStr">
        <is>
          <t>OtherIPPU</t>
        </is>
      </c>
      <c r="E11738" t="inlineStr">
        <is>
          <t>CH4</t>
        </is>
      </c>
      <c r="F11738" t="n">
        <v>2014</v>
      </c>
      <c r="G11738" t="inlineStr">
        <is>
          <t>MMTCO2e</t>
        </is>
      </c>
      <c r="H11738" t="n">
        <v>2.611</v>
      </c>
      <c r="I11738">
        <f>IF(E11738="N2O",H11738*About!$B$99,IF('EPA non-CO2 Data'!E11738="CH4",'EPA non-CO2 Data'!H11738*About!$B$98,1))</f>
        <v/>
      </c>
      <c r="J11738">
        <f>VLOOKUP(CONCATENATE(B11738,C11738,D11738),'EPA Source to Industry Map'!$D$2:$E$35,2,FALSE)</f>
        <v/>
      </c>
      <c r="K11738">
        <f>IF(E11738="N2O","N2O",IF(E11738="CH4","CH4","F-gases"))</f>
        <v/>
      </c>
    </row>
    <row r="11739">
      <c r="A11739" t="inlineStr">
        <is>
          <t>Indonesia</t>
        </is>
      </c>
      <c r="B11739" t="inlineStr">
        <is>
          <t>Industrial Processes</t>
        </is>
      </c>
      <c r="C11739" t="inlineStr">
        <is>
          <t>OtherIPPU</t>
        </is>
      </c>
      <c r="E11739" t="inlineStr">
        <is>
          <t>CH4</t>
        </is>
      </c>
      <c r="F11739" t="n">
        <v>2015</v>
      </c>
      <c r="G11739" t="inlineStr">
        <is>
          <t>MMTCO2e</t>
        </is>
      </c>
      <c r="H11739" t="n">
        <v>2.611</v>
      </c>
      <c r="I11739">
        <f>IF(E11739="N2O",H11739*About!$B$99,IF('EPA non-CO2 Data'!E11739="CH4",'EPA non-CO2 Data'!H11739*About!$B$98,1))</f>
        <v/>
      </c>
      <c r="J11739">
        <f>VLOOKUP(CONCATENATE(B11739,C11739,D11739),'EPA Source to Industry Map'!$D$2:$E$35,2,FALSE)</f>
        <v/>
      </c>
      <c r="K11739">
        <f>IF(E11739="N2O","N2O",IF(E11739="CH4","CH4","F-gases"))</f>
        <v/>
      </c>
    </row>
    <row r="11740">
      <c r="A11740" t="inlineStr">
        <is>
          <t>Indonesia</t>
        </is>
      </c>
      <c r="B11740" t="inlineStr">
        <is>
          <t>Industrial Processes</t>
        </is>
      </c>
      <c r="C11740" t="inlineStr">
        <is>
          <t>OtherIPPU</t>
        </is>
      </c>
      <c r="E11740" t="inlineStr">
        <is>
          <t>CH4</t>
        </is>
      </c>
      <c r="F11740" t="n">
        <v>2016</v>
      </c>
      <c r="G11740" t="inlineStr">
        <is>
          <t>MMTCO2e</t>
        </is>
      </c>
      <c r="H11740" t="n">
        <v>2.611</v>
      </c>
      <c r="I11740">
        <f>IF(E11740="N2O",H11740*About!$B$99,IF('EPA non-CO2 Data'!E11740="CH4",'EPA non-CO2 Data'!H11740*About!$B$98,1))</f>
        <v/>
      </c>
      <c r="J11740">
        <f>VLOOKUP(CONCATENATE(B11740,C11740,D11740),'EPA Source to Industry Map'!$D$2:$E$35,2,FALSE)</f>
        <v/>
      </c>
      <c r="K11740">
        <f>IF(E11740="N2O","N2O",IF(E11740="CH4","CH4","F-gases"))</f>
        <v/>
      </c>
    </row>
    <row r="11741">
      <c r="A11741" t="inlineStr">
        <is>
          <t>Indonesia</t>
        </is>
      </c>
      <c r="B11741" t="inlineStr">
        <is>
          <t>Industrial Processes</t>
        </is>
      </c>
      <c r="C11741" t="inlineStr">
        <is>
          <t>OtherIPPU</t>
        </is>
      </c>
      <c r="E11741" t="inlineStr">
        <is>
          <t>CH4</t>
        </is>
      </c>
      <c r="F11741" t="n">
        <v>2017</v>
      </c>
      <c r="G11741" t="inlineStr">
        <is>
          <t>MMTCO2e</t>
        </is>
      </c>
      <c r="H11741" t="n">
        <v>2.611</v>
      </c>
      <c r="I11741">
        <f>IF(E11741="N2O",H11741*About!$B$99,IF('EPA non-CO2 Data'!E11741="CH4",'EPA non-CO2 Data'!H11741*About!$B$98,1))</f>
        <v/>
      </c>
      <c r="J11741">
        <f>VLOOKUP(CONCATENATE(B11741,C11741,D11741),'EPA Source to Industry Map'!$D$2:$E$35,2,FALSE)</f>
        <v/>
      </c>
      <c r="K11741">
        <f>IF(E11741="N2O","N2O",IF(E11741="CH4","CH4","F-gases"))</f>
        <v/>
      </c>
    </row>
    <row r="11742">
      <c r="A11742" t="inlineStr">
        <is>
          <t>Indonesia</t>
        </is>
      </c>
      <c r="B11742" t="inlineStr">
        <is>
          <t>Industrial Processes</t>
        </is>
      </c>
      <c r="C11742" t="inlineStr">
        <is>
          <t>OtherIPPU</t>
        </is>
      </c>
      <c r="E11742" t="inlineStr">
        <is>
          <t>CH4</t>
        </is>
      </c>
      <c r="F11742" t="n">
        <v>2018</v>
      </c>
      <c r="G11742" t="inlineStr">
        <is>
          <t>MMTCO2e</t>
        </is>
      </c>
      <c r="H11742" t="n">
        <v>2.611</v>
      </c>
      <c r="I11742">
        <f>IF(E11742="N2O",H11742*About!$B$99,IF('EPA non-CO2 Data'!E11742="CH4",'EPA non-CO2 Data'!H11742*About!$B$98,1))</f>
        <v/>
      </c>
      <c r="J11742">
        <f>VLOOKUP(CONCATENATE(B11742,C11742,D11742),'EPA Source to Industry Map'!$D$2:$E$35,2,FALSE)</f>
        <v/>
      </c>
      <c r="K11742">
        <f>IF(E11742="N2O","N2O",IF(E11742="CH4","CH4","F-gases"))</f>
        <v/>
      </c>
    </row>
    <row r="11743">
      <c r="A11743" t="inlineStr">
        <is>
          <t>Indonesia</t>
        </is>
      </c>
      <c r="B11743" t="inlineStr">
        <is>
          <t>Industrial Processes</t>
        </is>
      </c>
      <c r="C11743" t="inlineStr">
        <is>
          <t>OtherIPPU</t>
        </is>
      </c>
      <c r="E11743" t="inlineStr">
        <is>
          <t>CH4</t>
        </is>
      </c>
      <c r="F11743" t="n">
        <v>2019</v>
      </c>
      <c r="G11743" t="inlineStr">
        <is>
          <t>MMTCO2e</t>
        </is>
      </c>
      <c r="H11743" t="n">
        <v>2.611</v>
      </c>
      <c r="I11743">
        <f>IF(E11743="N2O",H11743*About!$B$99,IF('EPA non-CO2 Data'!E11743="CH4",'EPA non-CO2 Data'!H11743*About!$B$98,1))</f>
        <v/>
      </c>
      <c r="J11743">
        <f>VLOOKUP(CONCATENATE(B11743,C11743,D11743),'EPA Source to Industry Map'!$D$2:$E$35,2,FALSE)</f>
        <v/>
      </c>
      <c r="K11743">
        <f>IF(E11743="N2O","N2O",IF(E11743="CH4","CH4","F-gases"))</f>
        <v/>
      </c>
    </row>
    <row r="11744">
      <c r="A11744" t="inlineStr">
        <is>
          <t>Indonesia</t>
        </is>
      </c>
      <c r="B11744" t="inlineStr">
        <is>
          <t>Industrial Processes</t>
        </is>
      </c>
      <c r="C11744" t="inlineStr">
        <is>
          <t>OtherIPPU</t>
        </is>
      </c>
      <c r="E11744" t="inlineStr">
        <is>
          <t>CH4</t>
        </is>
      </c>
      <c r="F11744" t="n">
        <v>2020</v>
      </c>
      <c r="G11744" t="inlineStr">
        <is>
          <t>MMTCO2e</t>
        </is>
      </c>
      <c r="H11744" t="n">
        <v>2.611</v>
      </c>
      <c r="I11744">
        <f>IF(E11744="N2O",H11744*About!$B$99,IF('EPA non-CO2 Data'!E11744="CH4",'EPA non-CO2 Data'!H11744*About!$B$98,1))</f>
        <v/>
      </c>
      <c r="J11744">
        <f>VLOOKUP(CONCATENATE(B11744,C11744,D11744),'EPA Source to Industry Map'!$D$2:$E$35,2,FALSE)</f>
        <v/>
      </c>
      <c r="K11744">
        <f>IF(E11744="N2O","N2O",IF(E11744="CH4","CH4","F-gases"))</f>
        <v/>
      </c>
    </row>
    <row r="11745">
      <c r="A11745" t="inlineStr">
        <is>
          <t>Indonesia</t>
        </is>
      </c>
      <c r="B11745" t="inlineStr">
        <is>
          <t>Industrial Processes</t>
        </is>
      </c>
      <c r="C11745" t="inlineStr">
        <is>
          <t>OtherIPPU</t>
        </is>
      </c>
      <c r="E11745" t="inlineStr">
        <is>
          <t>CH4</t>
        </is>
      </c>
      <c r="F11745" t="n">
        <v>2021</v>
      </c>
      <c r="G11745" t="inlineStr">
        <is>
          <t>MMTCO2e</t>
        </is>
      </c>
      <c r="H11745" t="n">
        <v>2.611</v>
      </c>
      <c r="I11745">
        <f>IF(E11745="N2O",H11745*About!$B$99,IF('EPA non-CO2 Data'!E11745="CH4",'EPA non-CO2 Data'!H11745*About!$B$98,1))</f>
        <v/>
      </c>
      <c r="J11745">
        <f>VLOOKUP(CONCATENATE(B11745,C11745,D11745),'EPA Source to Industry Map'!$D$2:$E$35,2,FALSE)</f>
        <v/>
      </c>
      <c r="K11745">
        <f>IF(E11745="N2O","N2O",IF(E11745="CH4","CH4","F-gases"))</f>
        <v/>
      </c>
    </row>
    <row r="11746">
      <c r="A11746" t="inlineStr">
        <is>
          <t>Indonesia</t>
        </is>
      </c>
      <c r="B11746" t="inlineStr">
        <is>
          <t>Industrial Processes</t>
        </is>
      </c>
      <c r="C11746" t="inlineStr">
        <is>
          <t>OtherIPPU</t>
        </is>
      </c>
      <c r="E11746" t="inlineStr">
        <is>
          <t>CH4</t>
        </is>
      </c>
      <c r="F11746" t="n">
        <v>2022</v>
      </c>
      <c r="G11746" t="inlineStr">
        <is>
          <t>MMTCO2e</t>
        </is>
      </c>
      <c r="H11746" t="n">
        <v>2.611</v>
      </c>
      <c r="I11746">
        <f>IF(E11746="N2O",H11746*About!$B$99,IF('EPA non-CO2 Data'!E11746="CH4",'EPA non-CO2 Data'!H11746*About!$B$98,1))</f>
        <v/>
      </c>
      <c r="J11746">
        <f>VLOOKUP(CONCATENATE(B11746,C11746,D11746),'EPA Source to Industry Map'!$D$2:$E$35,2,FALSE)</f>
        <v/>
      </c>
      <c r="K11746">
        <f>IF(E11746="N2O","N2O",IF(E11746="CH4","CH4","F-gases"))</f>
        <v/>
      </c>
    </row>
    <row r="11747">
      <c r="A11747" t="inlineStr">
        <is>
          <t>Indonesia</t>
        </is>
      </c>
      <c r="B11747" t="inlineStr">
        <is>
          <t>Industrial Processes</t>
        </is>
      </c>
      <c r="C11747" t="inlineStr">
        <is>
          <t>OtherIPPU</t>
        </is>
      </c>
      <c r="E11747" t="inlineStr">
        <is>
          <t>CH4</t>
        </is>
      </c>
      <c r="F11747" t="n">
        <v>2023</v>
      </c>
      <c r="G11747" t="inlineStr">
        <is>
          <t>MMTCO2e</t>
        </is>
      </c>
      <c r="H11747" t="n">
        <v>2.611</v>
      </c>
      <c r="I11747">
        <f>IF(E11747="N2O",H11747*About!$B$99,IF('EPA non-CO2 Data'!E11747="CH4",'EPA non-CO2 Data'!H11747*About!$B$98,1))</f>
        <v/>
      </c>
      <c r="J11747">
        <f>VLOOKUP(CONCATENATE(B11747,C11747,D11747),'EPA Source to Industry Map'!$D$2:$E$35,2,FALSE)</f>
        <v/>
      </c>
      <c r="K11747">
        <f>IF(E11747="N2O","N2O",IF(E11747="CH4","CH4","F-gases"))</f>
        <v/>
      </c>
    </row>
    <row r="11748">
      <c r="A11748" t="inlineStr">
        <is>
          <t>Indonesia</t>
        </is>
      </c>
      <c r="B11748" t="inlineStr">
        <is>
          <t>Industrial Processes</t>
        </is>
      </c>
      <c r="C11748" t="inlineStr">
        <is>
          <t>OtherIPPU</t>
        </is>
      </c>
      <c r="E11748" t="inlineStr">
        <is>
          <t>CH4</t>
        </is>
      </c>
      <c r="F11748" t="n">
        <v>2024</v>
      </c>
      <c r="G11748" t="inlineStr">
        <is>
          <t>MMTCO2e</t>
        </is>
      </c>
      <c r="H11748" t="n">
        <v>2.611</v>
      </c>
      <c r="I11748">
        <f>IF(E11748="N2O",H11748*About!$B$99,IF('EPA non-CO2 Data'!E11748="CH4",'EPA non-CO2 Data'!H11748*About!$B$98,1))</f>
        <v/>
      </c>
      <c r="J11748">
        <f>VLOOKUP(CONCATENATE(B11748,C11748,D11748),'EPA Source to Industry Map'!$D$2:$E$35,2,FALSE)</f>
        <v/>
      </c>
      <c r="K11748">
        <f>IF(E11748="N2O","N2O",IF(E11748="CH4","CH4","F-gases"))</f>
        <v/>
      </c>
    </row>
    <row r="11749">
      <c r="A11749" t="inlineStr">
        <is>
          <t>Indonesia</t>
        </is>
      </c>
      <c r="B11749" t="inlineStr">
        <is>
          <t>Industrial Processes</t>
        </is>
      </c>
      <c r="C11749" t="inlineStr">
        <is>
          <t>OtherIPPU</t>
        </is>
      </c>
      <c r="E11749" t="inlineStr">
        <is>
          <t>CH4</t>
        </is>
      </c>
      <c r="F11749" t="n">
        <v>2025</v>
      </c>
      <c r="G11749" t="inlineStr">
        <is>
          <t>MMTCO2e</t>
        </is>
      </c>
      <c r="H11749" t="n">
        <v>2.611</v>
      </c>
      <c r="I11749">
        <f>IF(E11749="N2O",H11749*About!$B$99,IF('EPA non-CO2 Data'!E11749="CH4",'EPA non-CO2 Data'!H11749*About!$B$98,1))</f>
        <v/>
      </c>
      <c r="J11749">
        <f>VLOOKUP(CONCATENATE(B11749,C11749,D11749),'EPA Source to Industry Map'!$D$2:$E$35,2,FALSE)</f>
        <v/>
      </c>
      <c r="K11749">
        <f>IF(E11749="N2O","N2O",IF(E11749="CH4","CH4","F-gases"))</f>
        <v/>
      </c>
    </row>
    <row r="11750">
      <c r="A11750" t="inlineStr">
        <is>
          <t>Indonesia</t>
        </is>
      </c>
      <c r="B11750" t="inlineStr">
        <is>
          <t>Industrial Processes</t>
        </is>
      </c>
      <c r="C11750" t="inlineStr">
        <is>
          <t>OtherIPPU</t>
        </is>
      </c>
      <c r="E11750" t="inlineStr">
        <is>
          <t>CH4</t>
        </is>
      </c>
      <c r="F11750" t="n">
        <v>2026</v>
      </c>
      <c r="G11750" t="inlineStr">
        <is>
          <t>MMTCO2e</t>
        </is>
      </c>
      <c r="H11750" t="n">
        <v>2.611</v>
      </c>
      <c r="I11750">
        <f>IF(E11750="N2O",H11750*About!$B$99,IF('EPA non-CO2 Data'!E11750="CH4",'EPA non-CO2 Data'!H11750*About!$B$98,1))</f>
        <v/>
      </c>
      <c r="J11750">
        <f>VLOOKUP(CONCATENATE(B11750,C11750,D11750),'EPA Source to Industry Map'!$D$2:$E$35,2,FALSE)</f>
        <v/>
      </c>
      <c r="K11750">
        <f>IF(E11750="N2O","N2O",IF(E11750="CH4","CH4","F-gases"))</f>
        <v/>
      </c>
    </row>
    <row r="11751">
      <c r="A11751" t="inlineStr">
        <is>
          <t>Indonesia</t>
        </is>
      </c>
      <c r="B11751" t="inlineStr">
        <is>
          <t>Industrial Processes</t>
        </is>
      </c>
      <c r="C11751" t="inlineStr">
        <is>
          <t>OtherIPPU</t>
        </is>
      </c>
      <c r="E11751" t="inlineStr">
        <is>
          <t>CH4</t>
        </is>
      </c>
      <c r="F11751" t="n">
        <v>2027</v>
      </c>
      <c r="G11751" t="inlineStr">
        <is>
          <t>MMTCO2e</t>
        </is>
      </c>
      <c r="H11751" t="n">
        <v>2.611</v>
      </c>
      <c r="I11751">
        <f>IF(E11751="N2O",H11751*About!$B$99,IF('EPA non-CO2 Data'!E11751="CH4",'EPA non-CO2 Data'!H11751*About!$B$98,1))</f>
        <v/>
      </c>
      <c r="J11751">
        <f>VLOOKUP(CONCATENATE(B11751,C11751,D11751),'EPA Source to Industry Map'!$D$2:$E$35,2,FALSE)</f>
        <v/>
      </c>
      <c r="K11751">
        <f>IF(E11751="N2O","N2O",IF(E11751="CH4","CH4","F-gases"))</f>
        <v/>
      </c>
    </row>
    <row r="11752">
      <c r="A11752" t="inlineStr">
        <is>
          <t>Indonesia</t>
        </is>
      </c>
      <c r="B11752" t="inlineStr">
        <is>
          <t>Industrial Processes</t>
        </is>
      </c>
      <c r="C11752" t="inlineStr">
        <is>
          <t>OtherIPPU</t>
        </is>
      </c>
      <c r="E11752" t="inlineStr">
        <is>
          <t>CH4</t>
        </is>
      </c>
      <c r="F11752" t="n">
        <v>2028</v>
      </c>
      <c r="G11752" t="inlineStr">
        <is>
          <t>MMTCO2e</t>
        </is>
      </c>
      <c r="H11752" t="n">
        <v>2.611</v>
      </c>
      <c r="I11752">
        <f>IF(E11752="N2O",H11752*About!$B$99,IF('EPA non-CO2 Data'!E11752="CH4",'EPA non-CO2 Data'!H11752*About!$B$98,1))</f>
        <v/>
      </c>
      <c r="J11752">
        <f>VLOOKUP(CONCATENATE(B11752,C11752,D11752),'EPA Source to Industry Map'!$D$2:$E$35,2,FALSE)</f>
        <v/>
      </c>
      <c r="K11752">
        <f>IF(E11752="N2O","N2O",IF(E11752="CH4","CH4","F-gases"))</f>
        <v/>
      </c>
    </row>
    <row r="11753">
      <c r="A11753" t="inlineStr">
        <is>
          <t>Indonesia</t>
        </is>
      </c>
      <c r="B11753" t="inlineStr">
        <is>
          <t>Industrial Processes</t>
        </is>
      </c>
      <c r="C11753" t="inlineStr">
        <is>
          <t>OtherIPPU</t>
        </is>
      </c>
      <c r="E11753" t="inlineStr">
        <is>
          <t>CH4</t>
        </is>
      </c>
      <c r="F11753" t="n">
        <v>2029</v>
      </c>
      <c r="G11753" t="inlineStr">
        <is>
          <t>MMTCO2e</t>
        </is>
      </c>
      <c r="H11753" t="n">
        <v>2.611</v>
      </c>
      <c r="I11753">
        <f>IF(E11753="N2O",H11753*About!$B$99,IF('EPA non-CO2 Data'!E11753="CH4",'EPA non-CO2 Data'!H11753*About!$B$98,1))</f>
        <v/>
      </c>
      <c r="J11753">
        <f>VLOOKUP(CONCATENATE(B11753,C11753,D11753),'EPA Source to Industry Map'!$D$2:$E$35,2,FALSE)</f>
        <v/>
      </c>
      <c r="K11753">
        <f>IF(E11753="N2O","N2O",IF(E11753="CH4","CH4","F-gases"))</f>
        <v/>
      </c>
    </row>
    <row r="11754">
      <c r="A11754" t="inlineStr">
        <is>
          <t>Indonesia</t>
        </is>
      </c>
      <c r="B11754" t="inlineStr">
        <is>
          <t>Industrial Processes</t>
        </is>
      </c>
      <c r="C11754" t="inlineStr">
        <is>
          <t>OtherIPPU</t>
        </is>
      </c>
      <c r="E11754" t="inlineStr">
        <is>
          <t>CH4</t>
        </is>
      </c>
      <c r="F11754" t="n">
        <v>2030</v>
      </c>
      <c r="G11754" t="inlineStr">
        <is>
          <t>MMTCO2e</t>
        </is>
      </c>
      <c r="H11754" t="n">
        <v>2.611</v>
      </c>
      <c r="I11754">
        <f>IF(E11754="N2O",H11754*About!$B$99,IF('EPA non-CO2 Data'!E11754="CH4",'EPA non-CO2 Data'!H11754*About!$B$98,1))</f>
        <v/>
      </c>
      <c r="J11754">
        <f>VLOOKUP(CONCATENATE(B11754,C11754,D11754),'EPA Source to Industry Map'!$D$2:$E$35,2,FALSE)</f>
        <v/>
      </c>
      <c r="K11754">
        <f>IF(E11754="N2O","N2O",IF(E11754="CH4","CH4","F-gases"))</f>
        <v/>
      </c>
    </row>
    <row r="11755">
      <c r="A11755" t="inlineStr">
        <is>
          <t>Indonesia</t>
        </is>
      </c>
      <c r="B11755" t="inlineStr">
        <is>
          <t>Industrial Processes</t>
        </is>
      </c>
      <c r="C11755" t="inlineStr">
        <is>
          <t>OtherIPPU</t>
        </is>
      </c>
      <c r="E11755" t="inlineStr">
        <is>
          <t>CH4</t>
        </is>
      </c>
      <c r="F11755" t="n">
        <v>2031</v>
      </c>
      <c r="G11755" t="inlineStr">
        <is>
          <t>MMTCO2e</t>
        </is>
      </c>
      <c r="H11755" t="n">
        <v>2.611</v>
      </c>
      <c r="I11755">
        <f>IF(E11755="N2O",H11755*About!$B$99,IF('EPA non-CO2 Data'!E11755="CH4",'EPA non-CO2 Data'!H11755*About!$B$98,1))</f>
        <v/>
      </c>
      <c r="J11755">
        <f>VLOOKUP(CONCATENATE(B11755,C11755,D11755),'EPA Source to Industry Map'!$D$2:$E$35,2,FALSE)</f>
        <v/>
      </c>
      <c r="K11755">
        <f>IF(E11755="N2O","N2O",IF(E11755="CH4","CH4","F-gases"))</f>
        <v/>
      </c>
    </row>
    <row r="11756">
      <c r="A11756" t="inlineStr">
        <is>
          <t>Indonesia</t>
        </is>
      </c>
      <c r="B11756" t="inlineStr">
        <is>
          <t>Industrial Processes</t>
        </is>
      </c>
      <c r="C11756" t="inlineStr">
        <is>
          <t>OtherIPPU</t>
        </is>
      </c>
      <c r="E11756" t="inlineStr">
        <is>
          <t>CH4</t>
        </is>
      </c>
      <c r="F11756" t="n">
        <v>2032</v>
      </c>
      <c r="G11756" t="inlineStr">
        <is>
          <t>MMTCO2e</t>
        </is>
      </c>
      <c r="H11756" t="n">
        <v>2.611</v>
      </c>
      <c r="I11756">
        <f>IF(E11756="N2O",H11756*About!$B$99,IF('EPA non-CO2 Data'!E11756="CH4",'EPA non-CO2 Data'!H11756*About!$B$98,1))</f>
        <v/>
      </c>
      <c r="J11756">
        <f>VLOOKUP(CONCATENATE(B11756,C11756,D11756),'EPA Source to Industry Map'!$D$2:$E$35,2,FALSE)</f>
        <v/>
      </c>
      <c r="K11756">
        <f>IF(E11756="N2O","N2O",IF(E11756="CH4","CH4","F-gases"))</f>
        <v/>
      </c>
    </row>
    <row r="11757">
      <c r="A11757" t="inlineStr">
        <is>
          <t>Indonesia</t>
        </is>
      </c>
      <c r="B11757" t="inlineStr">
        <is>
          <t>Industrial Processes</t>
        </is>
      </c>
      <c r="C11757" t="inlineStr">
        <is>
          <t>OtherIPPU</t>
        </is>
      </c>
      <c r="E11757" t="inlineStr">
        <is>
          <t>CH4</t>
        </is>
      </c>
      <c r="F11757" t="n">
        <v>2033</v>
      </c>
      <c r="G11757" t="inlineStr">
        <is>
          <t>MMTCO2e</t>
        </is>
      </c>
      <c r="H11757" t="n">
        <v>2.611</v>
      </c>
      <c r="I11757">
        <f>IF(E11757="N2O",H11757*About!$B$99,IF('EPA non-CO2 Data'!E11757="CH4",'EPA non-CO2 Data'!H11757*About!$B$98,1))</f>
        <v/>
      </c>
      <c r="J11757">
        <f>VLOOKUP(CONCATENATE(B11757,C11757,D11757),'EPA Source to Industry Map'!$D$2:$E$35,2,FALSE)</f>
        <v/>
      </c>
      <c r="K11757">
        <f>IF(E11757="N2O","N2O",IF(E11757="CH4","CH4","F-gases"))</f>
        <v/>
      </c>
    </row>
    <row r="11758">
      <c r="A11758" t="inlineStr">
        <is>
          <t>Indonesia</t>
        </is>
      </c>
      <c r="B11758" t="inlineStr">
        <is>
          <t>Industrial Processes</t>
        </is>
      </c>
      <c r="C11758" t="inlineStr">
        <is>
          <t>OtherIPPU</t>
        </is>
      </c>
      <c r="E11758" t="inlineStr">
        <is>
          <t>CH4</t>
        </is>
      </c>
      <c r="F11758" t="n">
        <v>2034</v>
      </c>
      <c r="G11758" t="inlineStr">
        <is>
          <t>MMTCO2e</t>
        </is>
      </c>
      <c r="H11758" t="n">
        <v>2.611</v>
      </c>
      <c r="I11758">
        <f>IF(E11758="N2O",H11758*About!$B$99,IF('EPA non-CO2 Data'!E11758="CH4",'EPA non-CO2 Data'!H11758*About!$B$98,1))</f>
        <v/>
      </c>
      <c r="J11758">
        <f>VLOOKUP(CONCATENATE(B11758,C11758,D11758),'EPA Source to Industry Map'!$D$2:$E$35,2,FALSE)</f>
        <v/>
      </c>
      <c r="K11758">
        <f>IF(E11758="N2O","N2O",IF(E11758="CH4","CH4","F-gases"))</f>
        <v/>
      </c>
    </row>
    <row r="11759">
      <c r="A11759" t="inlineStr">
        <is>
          <t>Indonesia</t>
        </is>
      </c>
      <c r="B11759" t="inlineStr">
        <is>
          <t>Industrial Processes</t>
        </is>
      </c>
      <c r="C11759" t="inlineStr">
        <is>
          <t>OtherIPPU</t>
        </is>
      </c>
      <c r="E11759" t="inlineStr">
        <is>
          <t>CH4</t>
        </is>
      </c>
      <c r="F11759" t="n">
        <v>2035</v>
      </c>
      <c r="G11759" t="inlineStr">
        <is>
          <t>MMTCO2e</t>
        </is>
      </c>
      <c r="H11759" t="n">
        <v>2.611</v>
      </c>
      <c r="I11759">
        <f>IF(E11759="N2O",H11759*About!$B$99,IF('EPA non-CO2 Data'!E11759="CH4",'EPA non-CO2 Data'!H11759*About!$B$98,1))</f>
        <v/>
      </c>
      <c r="J11759">
        <f>VLOOKUP(CONCATENATE(B11759,C11759,D11759),'EPA Source to Industry Map'!$D$2:$E$35,2,FALSE)</f>
        <v/>
      </c>
      <c r="K11759">
        <f>IF(E11759="N2O","N2O",IF(E11759="CH4","CH4","F-gases"))</f>
        <v/>
      </c>
    </row>
    <row r="11760">
      <c r="A11760" t="inlineStr">
        <is>
          <t>Indonesia</t>
        </is>
      </c>
      <c r="B11760" t="inlineStr">
        <is>
          <t>Industrial Processes</t>
        </is>
      </c>
      <c r="C11760" t="inlineStr">
        <is>
          <t>OtherIPPU</t>
        </is>
      </c>
      <c r="E11760" t="inlineStr">
        <is>
          <t>CH4</t>
        </is>
      </c>
      <c r="F11760" t="n">
        <v>2036</v>
      </c>
      <c r="G11760" t="inlineStr">
        <is>
          <t>MMTCO2e</t>
        </is>
      </c>
      <c r="H11760" t="n">
        <v>2.611</v>
      </c>
      <c r="I11760">
        <f>IF(E11760="N2O",H11760*About!$B$99,IF('EPA non-CO2 Data'!E11760="CH4",'EPA non-CO2 Data'!H11760*About!$B$98,1))</f>
        <v/>
      </c>
      <c r="J11760">
        <f>VLOOKUP(CONCATENATE(B11760,C11760,D11760),'EPA Source to Industry Map'!$D$2:$E$35,2,FALSE)</f>
        <v/>
      </c>
      <c r="K11760">
        <f>IF(E11760="N2O","N2O",IF(E11760="CH4","CH4","F-gases"))</f>
        <v/>
      </c>
    </row>
    <row r="11761">
      <c r="A11761" t="inlineStr">
        <is>
          <t>Indonesia</t>
        </is>
      </c>
      <c r="B11761" t="inlineStr">
        <is>
          <t>Industrial Processes</t>
        </is>
      </c>
      <c r="C11761" t="inlineStr">
        <is>
          <t>OtherIPPU</t>
        </is>
      </c>
      <c r="E11761" t="inlineStr">
        <is>
          <t>CH4</t>
        </is>
      </c>
      <c r="F11761" t="n">
        <v>2037</v>
      </c>
      <c r="G11761" t="inlineStr">
        <is>
          <t>MMTCO2e</t>
        </is>
      </c>
      <c r="H11761" t="n">
        <v>2.611</v>
      </c>
      <c r="I11761">
        <f>IF(E11761="N2O",H11761*About!$B$99,IF('EPA non-CO2 Data'!E11761="CH4",'EPA non-CO2 Data'!H11761*About!$B$98,1))</f>
        <v/>
      </c>
      <c r="J11761">
        <f>VLOOKUP(CONCATENATE(B11761,C11761,D11761),'EPA Source to Industry Map'!$D$2:$E$35,2,FALSE)</f>
        <v/>
      </c>
      <c r="K11761">
        <f>IF(E11761="N2O","N2O",IF(E11761="CH4","CH4","F-gases"))</f>
        <v/>
      </c>
    </row>
    <row r="11762">
      <c r="A11762" t="inlineStr">
        <is>
          <t>Indonesia</t>
        </is>
      </c>
      <c r="B11762" t="inlineStr">
        <is>
          <t>Industrial Processes</t>
        </is>
      </c>
      <c r="C11762" t="inlineStr">
        <is>
          <t>OtherIPPU</t>
        </is>
      </c>
      <c r="E11762" t="inlineStr">
        <is>
          <t>CH4</t>
        </is>
      </c>
      <c r="F11762" t="n">
        <v>2038</v>
      </c>
      <c r="G11762" t="inlineStr">
        <is>
          <t>MMTCO2e</t>
        </is>
      </c>
      <c r="H11762" t="n">
        <v>2.611</v>
      </c>
      <c r="I11762">
        <f>IF(E11762="N2O",H11762*About!$B$99,IF('EPA non-CO2 Data'!E11762="CH4",'EPA non-CO2 Data'!H11762*About!$B$98,1))</f>
        <v/>
      </c>
      <c r="J11762">
        <f>VLOOKUP(CONCATENATE(B11762,C11762,D11762),'EPA Source to Industry Map'!$D$2:$E$35,2,FALSE)</f>
        <v/>
      </c>
      <c r="K11762">
        <f>IF(E11762="N2O","N2O",IF(E11762="CH4","CH4","F-gases"))</f>
        <v/>
      </c>
    </row>
    <row r="11763">
      <c r="A11763" t="inlineStr">
        <is>
          <t>Indonesia</t>
        </is>
      </c>
      <c r="B11763" t="inlineStr">
        <is>
          <t>Industrial Processes</t>
        </is>
      </c>
      <c r="C11763" t="inlineStr">
        <is>
          <t>OtherIPPU</t>
        </is>
      </c>
      <c r="E11763" t="inlineStr">
        <is>
          <t>CH4</t>
        </is>
      </c>
      <c r="F11763" t="n">
        <v>2039</v>
      </c>
      <c r="G11763" t="inlineStr">
        <is>
          <t>MMTCO2e</t>
        </is>
      </c>
      <c r="H11763" t="n">
        <v>2.611</v>
      </c>
      <c r="I11763">
        <f>IF(E11763="N2O",H11763*About!$B$99,IF('EPA non-CO2 Data'!E11763="CH4",'EPA non-CO2 Data'!H11763*About!$B$98,1))</f>
        <v/>
      </c>
      <c r="J11763">
        <f>VLOOKUP(CONCATENATE(B11763,C11763,D11763),'EPA Source to Industry Map'!$D$2:$E$35,2,FALSE)</f>
        <v/>
      </c>
      <c r="K11763">
        <f>IF(E11763="N2O","N2O",IF(E11763="CH4","CH4","F-gases"))</f>
        <v/>
      </c>
    </row>
    <row r="11764">
      <c r="A11764" t="inlineStr">
        <is>
          <t>Indonesia</t>
        </is>
      </c>
      <c r="B11764" t="inlineStr">
        <is>
          <t>Industrial Processes</t>
        </is>
      </c>
      <c r="C11764" t="inlineStr">
        <is>
          <t>OtherIPPU</t>
        </is>
      </c>
      <c r="E11764" t="inlineStr">
        <is>
          <t>CH4</t>
        </is>
      </c>
      <c r="F11764" t="n">
        <v>2040</v>
      </c>
      <c r="G11764" t="inlineStr">
        <is>
          <t>MMTCO2e</t>
        </is>
      </c>
      <c r="H11764" t="n">
        <v>2.611</v>
      </c>
      <c r="I11764">
        <f>IF(E11764="N2O",H11764*About!$B$99,IF('EPA non-CO2 Data'!E11764="CH4",'EPA non-CO2 Data'!H11764*About!$B$98,1))</f>
        <v/>
      </c>
      <c r="J11764">
        <f>VLOOKUP(CONCATENATE(B11764,C11764,D11764),'EPA Source to Industry Map'!$D$2:$E$35,2,FALSE)</f>
        <v/>
      </c>
      <c r="K11764">
        <f>IF(E11764="N2O","N2O",IF(E11764="CH4","CH4","F-gases"))</f>
        <v/>
      </c>
    </row>
    <row r="11765">
      <c r="A11765" t="inlineStr">
        <is>
          <t>Indonesia</t>
        </is>
      </c>
      <c r="B11765" t="inlineStr">
        <is>
          <t>Industrial Processes</t>
        </is>
      </c>
      <c r="C11765" t="inlineStr">
        <is>
          <t>OtherIPPU</t>
        </is>
      </c>
      <c r="E11765" t="inlineStr">
        <is>
          <t>CH4</t>
        </is>
      </c>
      <c r="F11765" t="n">
        <v>2041</v>
      </c>
      <c r="G11765" t="inlineStr">
        <is>
          <t>MMTCO2e</t>
        </is>
      </c>
      <c r="H11765" t="n">
        <v>2.611</v>
      </c>
      <c r="I11765">
        <f>IF(E11765="N2O",H11765*About!$B$99,IF('EPA non-CO2 Data'!E11765="CH4",'EPA non-CO2 Data'!H11765*About!$B$98,1))</f>
        <v/>
      </c>
      <c r="J11765">
        <f>VLOOKUP(CONCATENATE(B11765,C11765,D11765),'EPA Source to Industry Map'!$D$2:$E$35,2,FALSE)</f>
        <v/>
      </c>
      <c r="K11765">
        <f>IF(E11765="N2O","N2O",IF(E11765="CH4","CH4","F-gases"))</f>
        <v/>
      </c>
    </row>
    <row r="11766">
      <c r="A11766" t="inlineStr">
        <is>
          <t>Indonesia</t>
        </is>
      </c>
      <c r="B11766" t="inlineStr">
        <is>
          <t>Industrial Processes</t>
        </is>
      </c>
      <c r="C11766" t="inlineStr">
        <is>
          <t>OtherIPPU</t>
        </is>
      </c>
      <c r="E11766" t="inlineStr">
        <is>
          <t>CH4</t>
        </is>
      </c>
      <c r="F11766" t="n">
        <v>2042</v>
      </c>
      <c r="G11766" t="inlineStr">
        <is>
          <t>MMTCO2e</t>
        </is>
      </c>
      <c r="H11766" t="n">
        <v>2.611</v>
      </c>
      <c r="I11766">
        <f>IF(E11766="N2O",H11766*About!$B$99,IF('EPA non-CO2 Data'!E11766="CH4",'EPA non-CO2 Data'!H11766*About!$B$98,1))</f>
        <v/>
      </c>
      <c r="J11766">
        <f>VLOOKUP(CONCATENATE(B11766,C11766,D11766),'EPA Source to Industry Map'!$D$2:$E$35,2,FALSE)</f>
        <v/>
      </c>
      <c r="K11766">
        <f>IF(E11766="N2O","N2O",IF(E11766="CH4","CH4","F-gases"))</f>
        <v/>
      </c>
    </row>
    <row r="11767">
      <c r="A11767" t="inlineStr">
        <is>
          <t>Indonesia</t>
        </is>
      </c>
      <c r="B11767" t="inlineStr">
        <is>
          <t>Industrial Processes</t>
        </is>
      </c>
      <c r="C11767" t="inlineStr">
        <is>
          <t>OtherIPPU</t>
        </is>
      </c>
      <c r="E11767" t="inlineStr">
        <is>
          <t>CH4</t>
        </is>
      </c>
      <c r="F11767" t="n">
        <v>2043</v>
      </c>
      <c r="G11767" t="inlineStr">
        <is>
          <t>MMTCO2e</t>
        </is>
      </c>
      <c r="H11767" t="n">
        <v>2.611</v>
      </c>
      <c r="I11767">
        <f>IF(E11767="N2O",H11767*About!$B$99,IF('EPA non-CO2 Data'!E11767="CH4",'EPA non-CO2 Data'!H11767*About!$B$98,1))</f>
        <v/>
      </c>
      <c r="J11767">
        <f>VLOOKUP(CONCATENATE(B11767,C11767,D11767),'EPA Source to Industry Map'!$D$2:$E$35,2,FALSE)</f>
        <v/>
      </c>
      <c r="K11767">
        <f>IF(E11767="N2O","N2O",IF(E11767="CH4","CH4","F-gases"))</f>
        <v/>
      </c>
    </row>
    <row r="11768">
      <c r="A11768" t="inlineStr">
        <is>
          <t>Indonesia</t>
        </is>
      </c>
      <c r="B11768" t="inlineStr">
        <is>
          <t>Industrial Processes</t>
        </is>
      </c>
      <c r="C11768" t="inlineStr">
        <is>
          <t>OtherIPPU</t>
        </is>
      </c>
      <c r="E11768" t="inlineStr">
        <is>
          <t>CH4</t>
        </is>
      </c>
      <c r="F11768" t="n">
        <v>2044</v>
      </c>
      <c r="G11768" t="inlineStr">
        <is>
          <t>MMTCO2e</t>
        </is>
      </c>
      <c r="H11768" t="n">
        <v>2.611</v>
      </c>
      <c r="I11768">
        <f>IF(E11768="N2O",H11768*About!$B$99,IF('EPA non-CO2 Data'!E11768="CH4",'EPA non-CO2 Data'!H11768*About!$B$98,1))</f>
        <v/>
      </c>
      <c r="J11768">
        <f>VLOOKUP(CONCATENATE(B11768,C11768,D11768),'EPA Source to Industry Map'!$D$2:$E$35,2,FALSE)</f>
        <v/>
      </c>
      <c r="K11768">
        <f>IF(E11768="N2O","N2O",IF(E11768="CH4","CH4","F-gases"))</f>
        <v/>
      </c>
    </row>
    <row r="11769">
      <c r="A11769" t="inlineStr">
        <is>
          <t>Indonesia</t>
        </is>
      </c>
      <c r="B11769" t="inlineStr">
        <is>
          <t>Industrial Processes</t>
        </is>
      </c>
      <c r="C11769" t="inlineStr">
        <is>
          <t>OtherIPPU</t>
        </is>
      </c>
      <c r="E11769" t="inlineStr">
        <is>
          <t>CH4</t>
        </is>
      </c>
      <c r="F11769" t="n">
        <v>2045</v>
      </c>
      <c r="G11769" t="inlineStr">
        <is>
          <t>MMTCO2e</t>
        </is>
      </c>
      <c r="H11769" t="n">
        <v>2.611</v>
      </c>
      <c r="I11769">
        <f>IF(E11769="N2O",H11769*About!$B$99,IF('EPA non-CO2 Data'!E11769="CH4",'EPA non-CO2 Data'!H11769*About!$B$98,1))</f>
        <v/>
      </c>
      <c r="J11769">
        <f>VLOOKUP(CONCATENATE(B11769,C11769,D11769),'EPA Source to Industry Map'!$D$2:$E$35,2,FALSE)</f>
        <v/>
      </c>
      <c r="K11769">
        <f>IF(E11769="N2O","N2O",IF(E11769="CH4","CH4","F-gases"))</f>
        <v/>
      </c>
    </row>
    <row r="11770">
      <c r="A11770" t="inlineStr">
        <is>
          <t>Indonesia</t>
        </is>
      </c>
      <c r="B11770" t="inlineStr">
        <is>
          <t>Industrial Processes</t>
        </is>
      </c>
      <c r="C11770" t="inlineStr">
        <is>
          <t>OtherIPPU</t>
        </is>
      </c>
      <c r="E11770" t="inlineStr">
        <is>
          <t>CH4</t>
        </is>
      </c>
      <c r="F11770" t="n">
        <v>2046</v>
      </c>
      <c r="G11770" t="inlineStr">
        <is>
          <t>MMTCO2e</t>
        </is>
      </c>
      <c r="H11770" t="n">
        <v>2.611</v>
      </c>
      <c r="I11770">
        <f>IF(E11770="N2O",H11770*About!$B$99,IF('EPA non-CO2 Data'!E11770="CH4",'EPA non-CO2 Data'!H11770*About!$B$98,1))</f>
        <v/>
      </c>
      <c r="J11770">
        <f>VLOOKUP(CONCATENATE(B11770,C11770,D11770),'EPA Source to Industry Map'!$D$2:$E$35,2,FALSE)</f>
        <v/>
      </c>
      <c r="K11770">
        <f>IF(E11770="N2O","N2O",IF(E11770="CH4","CH4","F-gases"))</f>
        <v/>
      </c>
    </row>
    <row r="11771">
      <c r="A11771" t="inlineStr">
        <is>
          <t>Indonesia</t>
        </is>
      </c>
      <c r="B11771" t="inlineStr">
        <is>
          <t>Industrial Processes</t>
        </is>
      </c>
      <c r="C11771" t="inlineStr">
        <is>
          <t>OtherIPPU</t>
        </is>
      </c>
      <c r="E11771" t="inlineStr">
        <is>
          <t>CH4</t>
        </is>
      </c>
      <c r="F11771" t="n">
        <v>2047</v>
      </c>
      <c r="G11771" t="inlineStr">
        <is>
          <t>MMTCO2e</t>
        </is>
      </c>
      <c r="H11771" t="n">
        <v>2.611</v>
      </c>
      <c r="I11771">
        <f>IF(E11771="N2O",H11771*About!$B$99,IF('EPA non-CO2 Data'!E11771="CH4",'EPA non-CO2 Data'!H11771*About!$B$98,1))</f>
        <v/>
      </c>
      <c r="J11771">
        <f>VLOOKUP(CONCATENATE(B11771,C11771,D11771),'EPA Source to Industry Map'!$D$2:$E$35,2,FALSE)</f>
        <v/>
      </c>
      <c r="K11771">
        <f>IF(E11771="N2O","N2O",IF(E11771="CH4","CH4","F-gases"))</f>
        <v/>
      </c>
    </row>
    <row r="11772">
      <c r="A11772" t="inlineStr">
        <is>
          <t>Indonesia</t>
        </is>
      </c>
      <c r="B11772" t="inlineStr">
        <is>
          <t>Industrial Processes</t>
        </is>
      </c>
      <c r="C11772" t="inlineStr">
        <is>
          <t>OtherIPPU</t>
        </is>
      </c>
      <c r="E11772" t="inlineStr">
        <is>
          <t>CH4</t>
        </is>
      </c>
      <c r="F11772" t="n">
        <v>2048</v>
      </c>
      <c r="G11772" t="inlineStr">
        <is>
          <t>MMTCO2e</t>
        </is>
      </c>
      <c r="H11772" t="n">
        <v>2.611</v>
      </c>
      <c r="I11772">
        <f>IF(E11772="N2O",H11772*About!$B$99,IF('EPA non-CO2 Data'!E11772="CH4",'EPA non-CO2 Data'!H11772*About!$B$98,1))</f>
        <v/>
      </c>
      <c r="J11772">
        <f>VLOOKUP(CONCATENATE(B11772,C11772,D11772),'EPA Source to Industry Map'!$D$2:$E$35,2,FALSE)</f>
        <v/>
      </c>
      <c r="K11772">
        <f>IF(E11772="N2O","N2O",IF(E11772="CH4","CH4","F-gases"))</f>
        <v/>
      </c>
    </row>
    <row r="11773">
      <c r="A11773" t="inlineStr">
        <is>
          <t>Indonesia</t>
        </is>
      </c>
      <c r="B11773" t="inlineStr">
        <is>
          <t>Industrial Processes</t>
        </is>
      </c>
      <c r="C11773" t="inlineStr">
        <is>
          <t>OtherIPPU</t>
        </is>
      </c>
      <c r="E11773" t="inlineStr">
        <is>
          <t>CH4</t>
        </is>
      </c>
      <c r="F11773" t="n">
        <v>2049</v>
      </c>
      <c r="G11773" t="inlineStr">
        <is>
          <t>MMTCO2e</t>
        </is>
      </c>
      <c r="H11773" t="n">
        <v>2.611</v>
      </c>
      <c r="I11773">
        <f>IF(E11773="N2O",H11773*About!$B$99,IF('EPA non-CO2 Data'!E11773="CH4",'EPA non-CO2 Data'!H11773*About!$B$98,1))</f>
        <v/>
      </c>
      <c r="J11773">
        <f>VLOOKUP(CONCATENATE(B11773,C11773,D11773),'EPA Source to Industry Map'!$D$2:$E$35,2,FALSE)</f>
        <v/>
      </c>
      <c r="K11773">
        <f>IF(E11773="N2O","N2O",IF(E11773="CH4","CH4","F-gases"))</f>
        <v/>
      </c>
    </row>
    <row r="11774">
      <c r="A11774" t="inlineStr">
        <is>
          <t>Indonesia</t>
        </is>
      </c>
      <c r="B11774" t="inlineStr">
        <is>
          <t>Industrial Processes</t>
        </is>
      </c>
      <c r="C11774" t="inlineStr">
        <is>
          <t>OtherIPPU</t>
        </is>
      </c>
      <c r="E11774" t="inlineStr">
        <is>
          <t>CH4</t>
        </is>
      </c>
      <c r="F11774" t="n">
        <v>2050</v>
      </c>
      <c r="G11774" t="inlineStr">
        <is>
          <t>MMTCO2e</t>
        </is>
      </c>
      <c r="H11774" t="n">
        <v>2.611</v>
      </c>
      <c r="I11774">
        <f>IF(E11774="N2O",H11774*About!$B$99,IF('EPA non-CO2 Data'!E11774="CH4",'EPA non-CO2 Data'!H11774*About!$B$98,1))</f>
        <v/>
      </c>
      <c r="J11774">
        <f>VLOOKUP(CONCATENATE(B11774,C11774,D11774),'EPA Source to Industry Map'!$D$2:$E$35,2,FALSE)</f>
        <v/>
      </c>
      <c r="K11774">
        <f>IF(E11774="N2O","N2O",IF(E11774="CH4","CH4","F-gases"))</f>
        <v/>
      </c>
    </row>
    <row r="11775">
      <c r="A11775" t="inlineStr">
        <is>
          <t>Indonesia</t>
        </is>
      </c>
      <c r="B11775" t="inlineStr">
        <is>
          <t>Industrial Processes</t>
        </is>
      </c>
      <c r="C11775" t="inlineStr">
        <is>
          <t>OtherIPPU</t>
        </is>
      </c>
      <c r="E11775" t="inlineStr">
        <is>
          <t>N2O</t>
        </is>
      </c>
      <c r="F11775" t="n">
        <v>1990</v>
      </c>
      <c r="G11775" t="inlineStr">
        <is>
          <t>MMTCO2e</t>
        </is>
      </c>
      <c r="H11775" t="n">
        <v>0</v>
      </c>
      <c r="I11775">
        <f>IF(E11775="N2O",H11775*About!$B$99,IF('EPA non-CO2 Data'!E11775="CH4",'EPA non-CO2 Data'!H11775*About!$B$98,1))</f>
        <v/>
      </c>
      <c r="J11775">
        <f>VLOOKUP(CONCATENATE(B11775,C11775,D11775),'EPA Source to Industry Map'!$D$2:$E$35,2,FALSE)</f>
        <v/>
      </c>
      <c r="K11775">
        <f>IF(E11775="N2O","N2O",IF(E11775="CH4","CH4","F-gases"))</f>
        <v/>
      </c>
    </row>
    <row r="11776">
      <c r="A11776" t="inlineStr">
        <is>
          <t>Indonesia</t>
        </is>
      </c>
      <c r="B11776" t="inlineStr">
        <is>
          <t>Industrial Processes</t>
        </is>
      </c>
      <c r="C11776" t="inlineStr">
        <is>
          <t>OtherIPPU</t>
        </is>
      </c>
      <c r="E11776" t="inlineStr">
        <is>
          <t>N2O</t>
        </is>
      </c>
      <c r="F11776" t="n">
        <v>1991</v>
      </c>
      <c r="G11776" t="inlineStr">
        <is>
          <t>MMTCO2e</t>
        </is>
      </c>
      <c r="H11776" t="n">
        <v>0</v>
      </c>
      <c r="I11776">
        <f>IF(E11776="N2O",H11776*About!$B$99,IF('EPA non-CO2 Data'!E11776="CH4",'EPA non-CO2 Data'!H11776*About!$B$98,1))</f>
        <v/>
      </c>
      <c r="J11776">
        <f>VLOOKUP(CONCATENATE(B11776,C11776,D11776),'EPA Source to Industry Map'!$D$2:$E$35,2,FALSE)</f>
        <v/>
      </c>
      <c r="K11776">
        <f>IF(E11776="N2O","N2O",IF(E11776="CH4","CH4","F-gases"))</f>
        <v/>
      </c>
    </row>
    <row r="11777">
      <c r="A11777" t="inlineStr">
        <is>
          <t>Indonesia</t>
        </is>
      </c>
      <c r="B11777" t="inlineStr">
        <is>
          <t>Industrial Processes</t>
        </is>
      </c>
      <c r="C11777" t="inlineStr">
        <is>
          <t>OtherIPPU</t>
        </is>
      </c>
      <c r="E11777" t="inlineStr">
        <is>
          <t>N2O</t>
        </is>
      </c>
      <c r="F11777" t="n">
        <v>1992</v>
      </c>
      <c r="G11777" t="inlineStr">
        <is>
          <t>MMTCO2e</t>
        </is>
      </c>
      <c r="H11777" t="n">
        <v>0</v>
      </c>
      <c r="I11777">
        <f>IF(E11777="N2O",H11777*About!$B$99,IF('EPA non-CO2 Data'!E11777="CH4",'EPA non-CO2 Data'!H11777*About!$B$98,1))</f>
        <v/>
      </c>
      <c r="J11777">
        <f>VLOOKUP(CONCATENATE(B11777,C11777,D11777),'EPA Source to Industry Map'!$D$2:$E$35,2,FALSE)</f>
        <v/>
      </c>
      <c r="K11777">
        <f>IF(E11777="N2O","N2O",IF(E11777="CH4","CH4","F-gases"))</f>
        <v/>
      </c>
    </row>
    <row r="11778">
      <c r="A11778" t="inlineStr">
        <is>
          <t>Indonesia</t>
        </is>
      </c>
      <c r="B11778" t="inlineStr">
        <is>
          <t>Industrial Processes</t>
        </is>
      </c>
      <c r="C11778" t="inlineStr">
        <is>
          <t>OtherIPPU</t>
        </is>
      </c>
      <c r="E11778" t="inlineStr">
        <is>
          <t>N2O</t>
        </is>
      </c>
      <c r="F11778" t="n">
        <v>1993</v>
      </c>
      <c r="G11778" t="inlineStr">
        <is>
          <t>MMTCO2e</t>
        </is>
      </c>
      <c r="H11778" t="n">
        <v>0</v>
      </c>
      <c r="I11778">
        <f>IF(E11778="N2O",H11778*About!$B$99,IF('EPA non-CO2 Data'!E11778="CH4",'EPA non-CO2 Data'!H11778*About!$B$98,1))</f>
        <v/>
      </c>
      <c r="J11778">
        <f>VLOOKUP(CONCATENATE(B11778,C11778,D11778),'EPA Source to Industry Map'!$D$2:$E$35,2,FALSE)</f>
        <v/>
      </c>
      <c r="K11778">
        <f>IF(E11778="N2O","N2O",IF(E11778="CH4","CH4","F-gases"))</f>
        <v/>
      </c>
    </row>
    <row r="11779">
      <c r="A11779" t="inlineStr">
        <is>
          <t>Indonesia</t>
        </is>
      </c>
      <c r="B11779" t="inlineStr">
        <is>
          <t>Industrial Processes</t>
        </is>
      </c>
      <c r="C11779" t="inlineStr">
        <is>
          <t>OtherIPPU</t>
        </is>
      </c>
      <c r="E11779" t="inlineStr">
        <is>
          <t>N2O</t>
        </is>
      </c>
      <c r="F11779" t="n">
        <v>1994</v>
      </c>
      <c r="G11779" t="inlineStr">
        <is>
          <t>MMTCO2e</t>
        </is>
      </c>
      <c r="H11779" t="n">
        <v>0</v>
      </c>
      <c r="I11779">
        <f>IF(E11779="N2O",H11779*About!$B$99,IF('EPA non-CO2 Data'!E11779="CH4",'EPA non-CO2 Data'!H11779*About!$B$98,1))</f>
        <v/>
      </c>
      <c r="J11779">
        <f>VLOOKUP(CONCATENATE(B11779,C11779,D11779),'EPA Source to Industry Map'!$D$2:$E$35,2,FALSE)</f>
        <v/>
      </c>
      <c r="K11779">
        <f>IF(E11779="N2O","N2O",IF(E11779="CH4","CH4","F-gases"))</f>
        <v/>
      </c>
    </row>
    <row r="11780">
      <c r="A11780" t="inlineStr">
        <is>
          <t>Indonesia</t>
        </is>
      </c>
      <c r="B11780" t="inlineStr">
        <is>
          <t>Industrial Processes</t>
        </is>
      </c>
      <c r="C11780" t="inlineStr">
        <is>
          <t>OtherIPPU</t>
        </is>
      </c>
      <c r="E11780" t="inlineStr">
        <is>
          <t>N2O</t>
        </is>
      </c>
      <c r="F11780" t="n">
        <v>1995</v>
      </c>
      <c r="G11780" t="inlineStr">
        <is>
          <t>MMTCO2e</t>
        </is>
      </c>
      <c r="H11780" t="n">
        <v>0</v>
      </c>
      <c r="I11780">
        <f>IF(E11780="N2O",H11780*About!$B$99,IF('EPA non-CO2 Data'!E11780="CH4",'EPA non-CO2 Data'!H11780*About!$B$98,1))</f>
        <v/>
      </c>
      <c r="J11780">
        <f>VLOOKUP(CONCATENATE(B11780,C11780,D11780),'EPA Source to Industry Map'!$D$2:$E$35,2,FALSE)</f>
        <v/>
      </c>
      <c r="K11780">
        <f>IF(E11780="N2O","N2O",IF(E11780="CH4","CH4","F-gases"))</f>
        <v/>
      </c>
    </row>
    <row r="11781">
      <c r="A11781" t="inlineStr">
        <is>
          <t>Indonesia</t>
        </is>
      </c>
      <c r="B11781" t="inlineStr">
        <is>
          <t>Industrial Processes</t>
        </is>
      </c>
      <c r="C11781" t="inlineStr">
        <is>
          <t>OtherIPPU</t>
        </is>
      </c>
      <c r="E11781" t="inlineStr">
        <is>
          <t>N2O</t>
        </is>
      </c>
      <c r="F11781" t="n">
        <v>1996</v>
      </c>
      <c r="G11781" t="inlineStr">
        <is>
          <t>MMTCO2e</t>
        </is>
      </c>
      <c r="H11781" t="n">
        <v>0</v>
      </c>
      <c r="I11781">
        <f>IF(E11781="N2O",H11781*About!$B$99,IF('EPA non-CO2 Data'!E11781="CH4",'EPA non-CO2 Data'!H11781*About!$B$98,1))</f>
        <v/>
      </c>
      <c r="J11781">
        <f>VLOOKUP(CONCATENATE(B11781,C11781,D11781),'EPA Source to Industry Map'!$D$2:$E$35,2,FALSE)</f>
        <v/>
      </c>
      <c r="K11781">
        <f>IF(E11781="N2O","N2O",IF(E11781="CH4","CH4","F-gases"))</f>
        <v/>
      </c>
    </row>
    <row r="11782">
      <c r="A11782" t="inlineStr">
        <is>
          <t>Indonesia</t>
        </is>
      </c>
      <c r="B11782" t="inlineStr">
        <is>
          <t>Industrial Processes</t>
        </is>
      </c>
      <c r="C11782" t="inlineStr">
        <is>
          <t>OtherIPPU</t>
        </is>
      </c>
      <c r="E11782" t="inlineStr">
        <is>
          <t>N2O</t>
        </is>
      </c>
      <c r="F11782" t="n">
        <v>1997</v>
      </c>
      <c r="G11782" t="inlineStr">
        <is>
          <t>MMTCO2e</t>
        </is>
      </c>
      <c r="H11782" t="n">
        <v>0</v>
      </c>
      <c r="I11782">
        <f>IF(E11782="N2O",H11782*About!$B$99,IF('EPA non-CO2 Data'!E11782="CH4",'EPA non-CO2 Data'!H11782*About!$B$98,1))</f>
        <v/>
      </c>
      <c r="J11782">
        <f>VLOOKUP(CONCATENATE(B11782,C11782,D11782),'EPA Source to Industry Map'!$D$2:$E$35,2,FALSE)</f>
        <v/>
      </c>
      <c r="K11782">
        <f>IF(E11782="N2O","N2O",IF(E11782="CH4","CH4","F-gases"))</f>
        <v/>
      </c>
    </row>
    <row r="11783">
      <c r="A11783" t="inlineStr">
        <is>
          <t>Indonesia</t>
        </is>
      </c>
      <c r="B11783" t="inlineStr">
        <is>
          <t>Industrial Processes</t>
        </is>
      </c>
      <c r="C11783" t="inlineStr">
        <is>
          <t>OtherIPPU</t>
        </is>
      </c>
      <c r="E11783" t="inlineStr">
        <is>
          <t>N2O</t>
        </is>
      </c>
      <c r="F11783" t="n">
        <v>1998</v>
      </c>
      <c r="G11783" t="inlineStr">
        <is>
          <t>MMTCO2e</t>
        </is>
      </c>
      <c r="H11783" t="n">
        <v>0</v>
      </c>
      <c r="I11783">
        <f>IF(E11783="N2O",H11783*About!$B$99,IF('EPA non-CO2 Data'!E11783="CH4",'EPA non-CO2 Data'!H11783*About!$B$98,1))</f>
        <v/>
      </c>
      <c r="J11783">
        <f>VLOOKUP(CONCATENATE(B11783,C11783,D11783),'EPA Source to Industry Map'!$D$2:$E$35,2,FALSE)</f>
        <v/>
      </c>
      <c r="K11783">
        <f>IF(E11783="N2O","N2O",IF(E11783="CH4","CH4","F-gases"))</f>
        <v/>
      </c>
    </row>
    <row r="11784">
      <c r="A11784" t="inlineStr">
        <is>
          <t>Indonesia</t>
        </is>
      </c>
      <c r="B11784" t="inlineStr">
        <is>
          <t>Industrial Processes</t>
        </is>
      </c>
      <c r="C11784" t="inlineStr">
        <is>
          <t>OtherIPPU</t>
        </is>
      </c>
      <c r="E11784" t="inlineStr">
        <is>
          <t>N2O</t>
        </is>
      </c>
      <c r="F11784" t="n">
        <v>1999</v>
      </c>
      <c r="G11784" t="inlineStr">
        <is>
          <t>MMTCO2e</t>
        </is>
      </c>
      <c r="H11784" t="n">
        <v>0</v>
      </c>
      <c r="I11784">
        <f>IF(E11784="N2O",H11784*About!$B$99,IF('EPA non-CO2 Data'!E11784="CH4",'EPA non-CO2 Data'!H11784*About!$B$98,1))</f>
        <v/>
      </c>
      <c r="J11784">
        <f>VLOOKUP(CONCATENATE(B11784,C11784,D11784),'EPA Source to Industry Map'!$D$2:$E$35,2,FALSE)</f>
        <v/>
      </c>
      <c r="K11784">
        <f>IF(E11784="N2O","N2O",IF(E11784="CH4","CH4","F-gases"))</f>
        <v/>
      </c>
    </row>
    <row r="11785">
      <c r="A11785" t="inlineStr">
        <is>
          <t>Indonesia</t>
        </is>
      </c>
      <c r="B11785" t="inlineStr">
        <is>
          <t>Industrial Processes</t>
        </is>
      </c>
      <c r="C11785" t="inlineStr">
        <is>
          <t>OtherIPPU</t>
        </is>
      </c>
      <c r="E11785" t="inlineStr">
        <is>
          <t>N2O</t>
        </is>
      </c>
      <c r="F11785" t="n">
        <v>2000</v>
      </c>
      <c r="G11785" t="inlineStr">
        <is>
          <t>MMTCO2e</t>
        </is>
      </c>
      <c r="H11785" t="n">
        <v>0</v>
      </c>
      <c r="I11785">
        <f>IF(E11785="N2O",H11785*About!$B$99,IF('EPA non-CO2 Data'!E11785="CH4",'EPA non-CO2 Data'!H11785*About!$B$98,1))</f>
        <v/>
      </c>
      <c r="J11785">
        <f>VLOOKUP(CONCATENATE(B11785,C11785,D11785),'EPA Source to Industry Map'!$D$2:$E$35,2,FALSE)</f>
        <v/>
      </c>
      <c r="K11785">
        <f>IF(E11785="N2O","N2O",IF(E11785="CH4","CH4","F-gases"))</f>
        <v/>
      </c>
    </row>
    <row r="11786">
      <c r="A11786" t="inlineStr">
        <is>
          <t>Indonesia</t>
        </is>
      </c>
      <c r="B11786" t="inlineStr">
        <is>
          <t>Industrial Processes</t>
        </is>
      </c>
      <c r="C11786" t="inlineStr">
        <is>
          <t>OtherIPPU</t>
        </is>
      </c>
      <c r="E11786" t="inlineStr">
        <is>
          <t>N2O</t>
        </is>
      </c>
      <c r="F11786" t="n">
        <v>2001</v>
      </c>
      <c r="G11786" t="inlineStr">
        <is>
          <t>MMTCO2e</t>
        </is>
      </c>
      <c r="H11786" t="n">
        <v>0</v>
      </c>
      <c r="I11786">
        <f>IF(E11786="N2O",H11786*About!$B$99,IF('EPA non-CO2 Data'!E11786="CH4",'EPA non-CO2 Data'!H11786*About!$B$98,1))</f>
        <v/>
      </c>
      <c r="J11786">
        <f>VLOOKUP(CONCATENATE(B11786,C11786,D11786),'EPA Source to Industry Map'!$D$2:$E$35,2,FALSE)</f>
        <v/>
      </c>
      <c r="K11786">
        <f>IF(E11786="N2O","N2O",IF(E11786="CH4","CH4","F-gases"))</f>
        <v/>
      </c>
    </row>
    <row r="11787">
      <c r="A11787" t="inlineStr">
        <is>
          <t>Indonesia</t>
        </is>
      </c>
      <c r="B11787" t="inlineStr">
        <is>
          <t>Industrial Processes</t>
        </is>
      </c>
      <c r="C11787" t="inlineStr">
        <is>
          <t>OtherIPPU</t>
        </is>
      </c>
      <c r="E11787" t="inlineStr">
        <is>
          <t>N2O</t>
        </is>
      </c>
      <c r="F11787" t="n">
        <v>2002</v>
      </c>
      <c r="G11787" t="inlineStr">
        <is>
          <t>MMTCO2e</t>
        </is>
      </c>
      <c r="H11787" t="n">
        <v>0</v>
      </c>
      <c r="I11787">
        <f>IF(E11787="N2O",H11787*About!$B$99,IF('EPA non-CO2 Data'!E11787="CH4",'EPA non-CO2 Data'!H11787*About!$B$98,1))</f>
        <v/>
      </c>
      <c r="J11787">
        <f>VLOOKUP(CONCATENATE(B11787,C11787,D11787),'EPA Source to Industry Map'!$D$2:$E$35,2,FALSE)</f>
        <v/>
      </c>
      <c r="K11787">
        <f>IF(E11787="N2O","N2O",IF(E11787="CH4","CH4","F-gases"))</f>
        <v/>
      </c>
    </row>
    <row r="11788">
      <c r="A11788" t="inlineStr">
        <is>
          <t>Indonesia</t>
        </is>
      </c>
      <c r="B11788" t="inlineStr">
        <is>
          <t>Industrial Processes</t>
        </is>
      </c>
      <c r="C11788" t="inlineStr">
        <is>
          <t>OtherIPPU</t>
        </is>
      </c>
      <c r="E11788" t="inlineStr">
        <is>
          <t>N2O</t>
        </is>
      </c>
      <c r="F11788" t="n">
        <v>2003</v>
      </c>
      <c r="G11788" t="inlineStr">
        <is>
          <t>MMTCO2e</t>
        </is>
      </c>
      <c r="H11788" t="n">
        <v>0</v>
      </c>
      <c r="I11788">
        <f>IF(E11788="N2O",H11788*About!$B$99,IF('EPA non-CO2 Data'!E11788="CH4",'EPA non-CO2 Data'!H11788*About!$B$98,1))</f>
        <v/>
      </c>
      <c r="J11788">
        <f>VLOOKUP(CONCATENATE(B11788,C11788,D11788),'EPA Source to Industry Map'!$D$2:$E$35,2,FALSE)</f>
        <v/>
      </c>
      <c r="K11788">
        <f>IF(E11788="N2O","N2O",IF(E11788="CH4","CH4","F-gases"))</f>
        <v/>
      </c>
    </row>
    <row r="11789">
      <c r="A11789" t="inlineStr">
        <is>
          <t>Indonesia</t>
        </is>
      </c>
      <c r="B11789" t="inlineStr">
        <is>
          <t>Industrial Processes</t>
        </is>
      </c>
      <c r="C11789" t="inlineStr">
        <is>
          <t>OtherIPPU</t>
        </is>
      </c>
      <c r="E11789" t="inlineStr">
        <is>
          <t>N2O</t>
        </is>
      </c>
      <c r="F11789" t="n">
        <v>2004</v>
      </c>
      <c r="G11789" t="inlineStr">
        <is>
          <t>MMTCO2e</t>
        </is>
      </c>
      <c r="H11789" t="n">
        <v>0</v>
      </c>
      <c r="I11789">
        <f>IF(E11789="N2O",H11789*About!$B$99,IF('EPA non-CO2 Data'!E11789="CH4",'EPA non-CO2 Data'!H11789*About!$B$98,1))</f>
        <v/>
      </c>
      <c r="J11789">
        <f>VLOOKUP(CONCATENATE(B11789,C11789,D11789),'EPA Source to Industry Map'!$D$2:$E$35,2,FALSE)</f>
        <v/>
      </c>
      <c r="K11789">
        <f>IF(E11789="N2O","N2O",IF(E11789="CH4","CH4","F-gases"))</f>
        <v/>
      </c>
    </row>
    <row r="11790">
      <c r="A11790" t="inlineStr">
        <is>
          <t>Indonesia</t>
        </is>
      </c>
      <c r="B11790" t="inlineStr">
        <is>
          <t>Industrial Processes</t>
        </is>
      </c>
      <c r="C11790" t="inlineStr">
        <is>
          <t>OtherIPPU</t>
        </is>
      </c>
      <c r="E11790" t="inlineStr">
        <is>
          <t>N2O</t>
        </is>
      </c>
      <c r="F11790" t="n">
        <v>2005</v>
      </c>
      <c r="G11790" t="inlineStr">
        <is>
          <t>MMTCO2e</t>
        </is>
      </c>
      <c r="H11790" t="n">
        <v>0</v>
      </c>
      <c r="I11790">
        <f>IF(E11790="N2O",H11790*About!$B$99,IF('EPA non-CO2 Data'!E11790="CH4",'EPA non-CO2 Data'!H11790*About!$B$98,1))</f>
        <v/>
      </c>
      <c r="J11790">
        <f>VLOOKUP(CONCATENATE(B11790,C11790,D11790),'EPA Source to Industry Map'!$D$2:$E$35,2,FALSE)</f>
        <v/>
      </c>
      <c r="K11790">
        <f>IF(E11790="N2O","N2O",IF(E11790="CH4","CH4","F-gases"))</f>
        <v/>
      </c>
    </row>
    <row r="11791">
      <c r="A11791" t="inlineStr">
        <is>
          <t>Indonesia</t>
        </is>
      </c>
      <c r="B11791" t="inlineStr">
        <is>
          <t>Industrial Processes</t>
        </is>
      </c>
      <c r="C11791" t="inlineStr">
        <is>
          <t>OtherIPPU</t>
        </is>
      </c>
      <c r="E11791" t="inlineStr">
        <is>
          <t>N2O</t>
        </is>
      </c>
      <c r="F11791" t="n">
        <v>2006</v>
      </c>
      <c r="G11791" t="inlineStr">
        <is>
          <t>MMTCO2e</t>
        </is>
      </c>
      <c r="H11791" t="n">
        <v>0</v>
      </c>
      <c r="I11791">
        <f>IF(E11791="N2O",H11791*About!$B$99,IF('EPA non-CO2 Data'!E11791="CH4",'EPA non-CO2 Data'!H11791*About!$B$98,1))</f>
        <v/>
      </c>
      <c r="J11791">
        <f>VLOOKUP(CONCATENATE(B11791,C11791,D11791),'EPA Source to Industry Map'!$D$2:$E$35,2,FALSE)</f>
        <v/>
      </c>
      <c r="K11791">
        <f>IF(E11791="N2O","N2O",IF(E11791="CH4","CH4","F-gases"))</f>
        <v/>
      </c>
    </row>
    <row r="11792">
      <c r="A11792" t="inlineStr">
        <is>
          <t>Indonesia</t>
        </is>
      </c>
      <c r="B11792" t="inlineStr">
        <is>
          <t>Industrial Processes</t>
        </is>
      </c>
      <c r="C11792" t="inlineStr">
        <is>
          <t>OtherIPPU</t>
        </is>
      </c>
      <c r="E11792" t="inlineStr">
        <is>
          <t>N2O</t>
        </is>
      </c>
      <c r="F11792" t="n">
        <v>2007</v>
      </c>
      <c r="G11792" t="inlineStr">
        <is>
          <t>MMTCO2e</t>
        </is>
      </c>
      <c r="H11792" t="n">
        <v>0</v>
      </c>
      <c r="I11792">
        <f>IF(E11792="N2O",H11792*About!$B$99,IF('EPA non-CO2 Data'!E11792="CH4",'EPA non-CO2 Data'!H11792*About!$B$98,1))</f>
        <v/>
      </c>
      <c r="J11792">
        <f>VLOOKUP(CONCATENATE(B11792,C11792,D11792),'EPA Source to Industry Map'!$D$2:$E$35,2,FALSE)</f>
        <v/>
      </c>
      <c r="K11792">
        <f>IF(E11792="N2O","N2O",IF(E11792="CH4","CH4","F-gases"))</f>
        <v/>
      </c>
    </row>
    <row r="11793">
      <c r="A11793" t="inlineStr">
        <is>
          <t>Indonesia</t>
        </is>
      </c>
      <c r="B11793" t="inlineStr">
        <is>
          <t>Industrial Processes</t>
        </is>
      </c>
      <c r="C11793" t="inlineStr">
        <is>
          <t>OtherIPPU</t>
        </is>
      </c>
      <c r="E11793" t="inlineStr">
        <is>
          <t>N2O</t>
        </is>
      </c>
      <c r="F11793" t="n">
        <v>2008</v>
      </c>
      <c r="G11793" t="inlineStr">
        <is>
          <t>MMTCO2e</t>
        </is>
      </c>
      <c r="H11793" t="n">
        <v>0</v>
      </c>
      <c r="I11793">
        <f>IF(E11793="N2O",H11793*About!$B$99,IF('EPA non-CO2 Data'!E11793="CH4",'EPA non-CO2 Data'!H11793*About!$B$98,1))</f>
        <v/>
      </c>
      <c r="J11793">
        <f>VLOOKUP(CONCATENATE(B11793,C11793,D11793),'EPA Source to Industry Map'!$D$2:$E$35,2,FALSE)</f>
        <v/>
      </c>
      <c r="K11793">
        <f>IF(E11793="N2O","N2O",IF(E11793="CH4","CH4","F-gases"))</f>
        <v/>
      </c>
    </row>
    <row r="11794">
      <c r="A11794" t="inlineStr">
        <is>
          <t>Indonesia</t>
        </is>
      </c>
      <c r="B11794" t="inlineStr">
        <is>
          <t>Industrial Processes</t>
        </is>
      </c>
      <c r="C11794" t="inlineStr">
        <is>
          <t>OtherIPPU</t>
        </is>
      </c>
      <c r="E11794" t="inlineStr">
        <is>
          <t>N2O</t>
        </is>
      </c>
      <c r="F11794" t="n">
        <v>2009</v>
      </c>
      <c r="G11794" t="inlineStr">
        <is>
          <t>MMTCO2e</t>
        </is>
      </c>
      <c r="H11794" t="n">
        <v>0</v>
      </c>
      <c r="I11794">
        <f>IF(E11794="N2O",H11794*About!$B$99,IF('EPA non-CO2 Data'!E11794="CH4",'EPA non-CO2 Data'!H11794*About!$B$98,1))</f>
        <v/>
      </c>
      <c r="J11794">
        <f>VLOOKUP(CONCATENATE(B11794,C11794,D11794),'EPA Source to Industry Map'!$D$2:$E$35,2,FALSE)</f>
        <v/>
      </c>
      <c r="K11794">
        <f>IF(E11794="N2O","N2O",IF(E11794="CH4","CH4","F-gases"))</f>
        <v/>
      </c>
    </row>
    <row r="11795">
      <c r="A11795" t="inlineStr">
        <is>
          <t>Indonesia</t>
        </is>
      </c>
      <c r="B11795" t="inlineStr">
        <is>
          <t>Industrial Processes</t>
        </is>
      </c>
      <c r="C11795" t="inlineStr">
        <is>
          <t>OtherIPPU</t>
        </is>
      </c>
      <c r="E11795" t="inlineStr">
        <is>
          <t>N2O</t>
        </is>
      </c>
      <c r="F11795" t="n">
        <v>2010</v>
      </c>
      <c r="G11795" t="inlineStr">
        <is>
          <t>MMTCO2e</t>
        </is>
      </c>
      <c r="H11795" t="n">
        <v>0</v>
      </c>
      <c r="I11795">
        <f>IF(E11795="N2O",H11795*About!$B$99,IF('EPA non-CO2 Data'!E11795="CH4",'EPA non-CO2 Data'!H11795*About!$B$98,1))</f>
        <v/>
      </c>
      <c r="J11795">
        <f>VLOOKUP(CONCATENATE(B11795,C11795,D11795),'EPA Source to Industry Map'!$D$2:$E$35,2,FALSE)</f>
        <v/>
      </c>
      <c r="K11795">
        <f>IF(E11795="N2O","N2O",IF(E11795="CH4","CH4","F-gases"))</f>
        <v/>
      </c>
    </row>
    <row r="11796">
      <c r="A11796" t="inlineStr">
        <is>
          <t>Indonesia</t>
        </is>
      </c>
      <c r="B11796" t="inlineStr">
        <is>
          <t>Industrial Processes</t>
        </is>
      </c>
      <c r="C11796" t="inlineStr">
        <is>
          <t>OtherIPPU</t>
        </is>
      </c>
      <c r="E11796" t="inlineStr">
        <is>
          <t>N2O</t>
        </is>
      </c>
      <c r="F11796" t="n">
        <v>2011</v>
      </c>
      <c r="G11796" t="inlineStr">
        <is>
          <t>MMTCO2e</t>
        </is>
      </c>
      <c r="H11796" t="n">
        <v>0</v>
      </c>
      <c r="I11796">
        <f>IF(E11796="N2O",H11796*About!$B$99,IF('EPA non-CO2 Data'!E11796="CH4",'EPA non-CO2 Data'!H11796*About!$B$98,1))</f>
        <v/>
      </c>
      <c r="J11796">
        <f>VLOOKUP(CONCATENATE(B11796,C11796,D11796),'EPA Source to Industry Map'!$D$2:$E$35,2,FALSE)</f>
        <v/>
      </c>
      <c r="K11796">
        <f>IF(E11796="N2O","N2O",IF(E11796="CH4","CH4","F-gases"))</f>
        <v/>
      </c>
    </row>
    <row r="11797">
      <c r="A11797" t="inlineStr">
        <is>
          <t>Indonesia</t>
        </is>
      </c>
      <c r="B11797" t="inlineStr">
        <is>
          <t>Industrial Processes</t>
        </is>
      </c>
      <c r="C11797" t="inlineStr">
        <is>
          <t>OtherIPPU</t>
        </is>
      </c>
      <c r="E11797" t="inlineStr">
        <is>
          <t>N2O</t>
        </is>
      </c>
      <c r="F11797" t="n">
        <v>2012</v>
      </c>
      <c r="G11797" t="inlineStr">
        <is>
          <t>MMTCO2e</t>
        </is>
      </c>
      <c r="H11797" t="n">
        <v>0</v>
      </c>
      <c r="I11797">
        <f>IF(E11797="N2O",H11797*About!$B$99,IF('EPA non-CO2 Data'!E11797="CH4",'EPA non-CO2 Data'!H11797*About!$B$98,1))</f>
        <v/>
      </c>
      <c r="J11797">
        <f>VLOOKUP(CONCATENATE(B11797,C11797,D11797),'EPA Source to Industry Map'!$D$2:$E$35,2,FALSE)</f>
        <v/>
      </c>
      <c r="K11797">
        <f>IF(E11797="N2O","N2O",IF(E11797="CH4","CH4","F-gases"))</f>
        <v/>
      </c>
    </row>
    <row r="11798">
      <c r="A11798" t="inlineStr">
        <is>
          <t>Indonesia</t>
        </is>
      </c>
      <c r="B11798" t="inlineStr">
        <is>
          <t>Industrial Processes</t>
        </is>
      </c>
      <c r="C11798" t="inlineStr">
        <is>
          <t>OtherIPPU</t>
        </is>
      </c>
      <c r="E11798" t="inlineStr">
        <is>
          <t>N2O</t>
        </is>
      </c>
      <c r="F11798" t="n">
        <v>2013</v>
      </c>
      <c r="G11798" t="inlineStr">
        <is>
          <t>MMTCO2e</t>
        </is>
      </c>
      <c r="H11798" t="n">
        <v>0</v>
      </c>
      <c r="I11798">
        <f>IF(E11798="N2O",H11798*About!$B$99,IF('EPA non-CO2 Data'!E11798="CH4",'EPA non-CO2 Data'!H11798*About!$B$98,1))</f>
        <v/>
      </c>
      <c r="J11798">
        <f>VLOOKUP(CONCATENATE(B11798,C11798,D11798),'EPA Source to Industry Map'!$D$2:$E$35,2,FALSE)</f>
        <v/>
      </c>
      <c r="K11798">
        <f>IF(E11798="N2O","N2O",IF(E11798="CH4","CH4","F-gases"))</f>
        <v/>
      </c>
    </row>
    <row r="11799">
      <c r="A11799" t="inlineStr">
        <is>
          <t>Indonesia</t>
        </is>
      </c>
      <c r="B11799" t="inlineStr">
        <is>
          <t>Industrial Processes</t>
        </is>
      </c>
      <c r="C11799" t="inlineStr">
        <is>
          <t>OtherIPPU</t>
        </is>
      </c>
      <c r="E11799" t="inlineStr">
        <is>
          <t>N2O</t>
        </is>
      </c>
      <c r="F11799" t="n">
        <v>2014</v>
      </c>
      <c r="G11799" t="inlineStr">
        <is>
          <t>MMTCO2e</t>
        </is>
      </c>
      <c r="H11799" t="n">
        <v>0</v>
      </c>
      <c r="I11799">
        <f>IF(E11799="N2O",H11799*About!$B$99,IF('EPA non-CO2 Data'!E11799="CH4",'EPA non-CO2 Data'!H11799*About!$B$98,1))</f>
        <v/>
      </c>
      <c r="J11799">
        <f>VLOOKUP(CONCATENATE(B11799,C11799,D11799),'EPA Source to Industry Map'!$D$2:$E$35,2,FALSE)</f>
        <v/>
      </c>
      <c r="K11799">
        <f>IF(E11799="N2O","N2O",IF(E11799="CH4","CH4","F-gases"))</f>
        <v/>
      </c>
    </row>
    <row r="11800">
      <c r="A11800" t="inlineStr">
        <is>
          <t>Indonesia</t>
        </is>
      </c>
      <c r="B11800" t="inlineStr">
        <is>
          <t>Industrial Processes</t>
        </is>
      </c>
      <c r="C11800" t="inlineStr">
        <is>
          <t>OtherIPPU</t>
        </is>
      </c>
      <c r="E11800" t="inlineStr">
        <is>
          <t>N2O</t>
        </is>
      </c>
      <c r="F11800" t="n">
        <v>2015</v>
      </c>
      <c r="G11800" t="inlineStr">
        <is>
          <t>MMTCO2e</t>
        </is>
      </c>
      <c r="H11800" t="n">
        <v>0</v>
      </c>
      <c r="I11800">
        <f>IF(E11800="N2O",H11800*About!$B$99,IF('EPA non-CO2 Data'!E11800="CH4",'EPA non-CO2 Data'!H11800*About!$B$98,1))</f>
        <v/>
      </c>
      <c r="J11800">
        <f>VLOOKUP(CONCATENATE(B11800,C11800,D11800),'EPA Source to Industry Map'!$D$2:$E$35,2,FALSE)</f>
        <v/>
      </c>
      <c r="K11800">
        <f>IF(E11800="N2O","N2O",IF(E11800="CH4","CH4","F-gases"))</f>
        <v/>
      </c>
    </row>
    <row r="11801">
      <c r="A11801" t="inlineStr">
        <is>
          <t>Indonesia</t>
        </is>
      </c>
      <c r="B11801" t="inlineStr">
        <is>
          <t>Industrial Processes</t>
        </is>
      </c>
      <c r="C11801" t="inlineStr">
        <is>
          <t>OtherIPPU</t>
        </is>
      </c>
      <c r="E11801" t="inlineStr">
        <is>
          <t>N2O</t>
        </is>
      </c>
      <c r="F11801" t="n">
        <v>2016</v>
      </c>
      <c r="G11801" t="inlineStr">
        <is>
          <t>MMTCO2e</t>
        </is>
      </c>
      <c r="H11801" t="n">
        <v>0</v>
      </c>
      <c r="I11801">
        <f>IF(E11801="N2O",H11801*About!$B$99,IF('EPA non-CO2 Data'!E11801="CH4",'EPA non-CO2 Data'!H11801*About!$B$98,1))</f>
        <v/>
      </c>
      <c r="J11801">
        <f>VLOOKUP(CONCATENATE(B11801,C11801,D11801),'EPA Source to Industry Map'!$D$2:$E$35,2,FALSE)</f>
        <v/>
      </c>
      <c r="K11801">
        <f>IF(E11801="N2O","N2O",IF(E11801="CH4","CH4","F-gases"))</f>
        <v/>
      </c>
    </row>
    <row r="11802">
      <c r="A11802" t="inlineStr">
        <is>
          <t>Indonesia</t>
        </is>
      </c>
      <c r="B11802" t="inlineStr">
        <is>
          <t>Industrial Processes</t>
        </is>
      </c>
      <c r="C11802" t="inlineStr">
        <is>
          <t>OtherIPPU</t>
        </is>
      </c>
      <c r="E11802" t="inlineStr">
        <is>
          <t>N2O</t>
        </is>
      </c>
      <c r="F11802" t="n">
        <v>2017</v>
      </c>
      <c r="G11802" t="inlineStr">
        <is>
          <t>MMTCO2e</t>
        </is>
      </c>
      <c r="H11802" t="n">
        <v>0</v>
      </c>
      <c r="I11802">
        <f>IF(E11802="N2O",H11802*About!$B$99,IF('EPA non-CO2 Data'!E11802="CH4",'EPA non-CO2 Data'!H11802*About!$B$98,1))</f>
        <v/>
      </c>
      <c r="J11802">
        <f>VLOOKUP(CONCATENATE(B11802,C11802,D11802),'EPA Source to Industry Map'!$D$2:$E$35,2,FALSE)</f>
        <v/>
      </c>
      <c r="K11802">
        <f>IF(E11802="N2O","N2O",IF(E11802="CH4","CH4","F-gases"))</f>
        <v/>
      </c>
    </row>
    <row r="11803">
      <c r="A11803" t="inlineStr">
        <is>
          <t>Indonesia</t>
        </is>
      </c>
      <c r="B11803" t="inlineStr">
        <is>
          <t>Industrial Processes</t>
        </is>
      </c>
      <c r="C11803" t="inlineStr">
        <is>
          <t>OtherIPPU</t>
        </is>
      </c>
      <c r="E11803" t="inlineStr">
        <is>
          <t>N2O</t>
        </is>
      </c>
      <c r="F11803" t="n">
        <v>2018</v>
      </c>
      <c r="G11803" t="inlineStr">
        <is>
          <t>MMTCO2e</t>
        </is>
      </c>
      <c r="H11803" t="n">
        <v>0</v>
      </c>
      <c r="I11803">
        <f>IF(E11803="N2O",H11803*About!$B$99,IF('EPA non-CO2 Data'!E11803="CH4",'EPA non-CO2 Data'!H11803*About!$B$98,1))</f>
        <v/>
      </c>
      <c r="J11803">
        <f>VLOOKUP(CONCATENATE(B11803,C11803,D11803),'EPA Source to Industry Map'!$D$2:$E$35,2,FALSE)</f>
        <v/>
      </c>
      <c r="K11803">
        <f>IF(E11803="N2O","N2O",IF(E11803="CH4","CH4","F-gases"))</f>
        <v/>
      </c>
    </row>
    <row r="11804">
      <c r="A11804" t="inlineStr">
        <is>
          <t>Indonesia</t>
        </is>
      </c>
      <c r="B11804" t="inlineStr">
        <is>
          <t>Industrial Processes</t>
        </is>
      </c>
      <c r="C11804" t="inlineStr">
        <is>
          <t>OtherIPPU</t>
        </is>
      </c>
      <c r="E11804" t="inlineStr">
        <is>
          <t>N2O</t>
        </is>
      </c>
      <c r="F11804" t="n">
        <v>2019</v>
      </c>
      <c r="G11804" t="inlineStr">
        <is>
          <t>MMTCO2e</t>
        </is>
      </c>
      <c r="H11804" t="n">
        <v>0</v>
      </c>
      <c r="I11804">
        <f>IF(E11804="N2O",H11804*About!$B$99,IF('EPA non-CO2 Data'!E11804="CH4",'EPA non-CO2 Data'!H11804*About!$B$98,1))</f>
        <v/>
      </c>
      <c r="J11804">
        <f>VLOOKUP(CONCATENATE(B11804,C11804,D11804),'EPA Source to Industry Map'!$D$2:$E$35,2,FALSE)</f>
        <v/>
      </c>
      <c r="K11804">
        <f>IF(E11804="N2O","N2O",IF(E11804="CH4","CH4","F-gases"))</f>
        <v/>
      </c>
    </row>
    <row r="11805">
      <c r="A11805" t="inlineStr">
        <is>
          <t>Indonesia</t>
        </is>
      </c>
      <c r="B11805" t="inlineStr">
        <is>
          <t>Industrial Processes</t>
        </is>
      </c>
      <c r="C11805" t="inlineStr">
        <is>
          <t>OtherIPPU</t>
        </is>
      </c>
      <c r="E11805" t="inlineStr">
        <is>
          <t>N2O</t>
        </is>
      </c>
      <c r="F11805" t="n">
        <v>2020</v>
      </c>
      <c r="G11805" t="inlineStr">
        <is>
          <t>MMTCO2e</t>
        </is>
      </c>
      <c r="H11805" t="n">
        <v>0</v>
      </c>
      <c r="I11805">
        <f>IF(E11805="N2O",H11805*About!$B$99,IF('EPA non-CO2 Data'!E11805="CH4",'EPA non-CO2 Data'!H11805*About!$B$98,1))</f>
        <v/>
      </c>
      <c r="J11805">
        <f>VLOOKUP(CONCATENATE(B11805,C11805,D11805),'EPA Source to Industry Map'!$D$2:$E$35,2,FALSE)</f>
        <v/>
      </c>
      <c r="K11805">
        <f>IF(E11805="N2O","N2O",IF(E11805="CH4","CH4","F-gases"))</f>
        <v/>
      </c>
    </row>
    <row r="11806">
      <c r="A11806" t="inlineStr">
        <is>
          <t>Indonesia</t>
        </is>
      </c>
      <c r="B11806" t="inlineStr">
        <is>
          <t>Industrial Processes</t>
        </is>
      </c>
      <c r="C11806" t="inlineStr">
        <is>
          <t>OtherIPPU</t>
        </is>
      </c>
      <c r="E11806" t="inlineStr">
        <is>
          <t>N2O</t>
        </is>
      </c>
      <c r="F11806" t="n">
        <v>2021</v>
      </c>
      <c r="G11806" t="inlineStr">
        <is>
          <t>MMTCO2e</t>
        </is>
      </c>
      <c r="H11806" t="n">
        <v>0</v>
      </c>
      <c r="I11806">
        <f>IF(E11806="N2O",H11806*About!$B$99,IF('EPA non-CO2 Data'!E11806="CH4",'EPA non-CO2 Data'!H11806*About!$B$98,1))</f>
        <v/>
      </c>
      <c r="J11806">
        <f>VLOOKUP(CONCATENATE(B11806,C11806,D11806),'EPA Source to Industry Map'!$D$2:$E$35,2,FALSE)</f>
        <v/>
      </c>
      <c r="K11806">
        <f>IF(E11806="N2O","N2O",IF(E11806="CH4","CH4","F-gases"))</f>
        <v/>
      </c>
    </row>
    <row r="11807">
      <c r="A11807" t="inlineStr">
        <is>
          <t>Indonesia</t>
        </is>
      </c>
      <c r="B11807" t="inlineStr">
        <is>
          <t>Industrial Processes</t>
        </is>
      </c>
      <c r="C11807" t="inlineStr">
        <is>
          <t>OtherIPPU</t>
        </is>
      </c>
      <c r="E11807" t="inlineStr">
        <is>
          <t>N2O</t>
        </is>
      </c>
      <c r="F11807" t="n">
        <v>2022</v>
      </c>
      <c r="G11807" t="inlineStr">
        <is>
          <t>MMTCO2e</t>
        </is>
      </c>
      <c r="H11807" t="n">
        <v>0</v>
      </c>
      <c r="I11807">
        <f>IF(E11807="N2O",H11807*About!$B$99,IF('EPA non-CO2 Data'!E11807="CH4",'EPA non-CO2 Data'!H11807*About!$B$98,1))</f>
        <v/>
      </c>
      <c r="J11807">
        <f>VLOOKUP(CONCATENATE(B11807,C11807,D11807),'EPA Source to Industry Map'!$D$2:$E$35,2,FALSE)</f>
        <v/>
      </c>
      <c r="K11807">
        <f>IF(E11807="N2O","N2O",IF(E11807="CH4","CH4","F-gases"))</f>
        <v/>
      </c>
    </row>
    <row r="11808">
      <c r="A11808" t="inlineStr">
        <is>
          <t>Indonesia</t>
        </is>
      </c>
      <c r="B11808" t="inlineStr">
        <is>
          <t>Industrial Processes</t>
        </is>
      </c>
      <c r="C11808" t="inlineStr">
        <is>
          <t>OtherIPPU</t>
        </is>
      </c>
      <c r="E11808" t="inlineStr">
        <is>
          <t>N2O</t>
        </is>
      </c>
      <c r="F11808" t="n">
        <v>2023</v>
      </c>
      <c r="G11808" t="inlineStr">
        <is>
          <t>MMTCO2e</t>
        </is>
      </c>
      <c r="H11808" t="n">
        <v>0</v>
      </c>
      <c r="I11808">
        <f>IF(E11808="N2O",H11808*About!$B$99,IF('EPA non-CO2 Data'!E11808="CH4",'EPA non-CO2 Data'!H11808*About!$B$98,1))</f>
        <v/>
      </c>
      <c r="J11808">
        <f>VLOOKUP(CONCATENATE(B11808,C11808,D11808),'EPA Source to Industry Map'!$D$2:$E$35,2,FALSE)</f>
        <v/>
      </c>
      <c r="K11808">
        <f>IF(E11808="N2O","N2O",IF(E11808="CH4","CH4","F-gases"))</f>
        <v/>
      </c>
    </row>
    <row r="11809">
      <c r="A11809" t="inlineStr">
        <is>
          <t>Indonesia</t>
        </is>
      </c>
      <c r="B11809" t="inlineStr">
        <is>
          <t>Industrial Processes</t>
        </is>
      </c>
      <c r="C11809" t="inlineStr">
        <is>
          <t>OtherIPPU</t>
        </is>
      </c>
      <c r="E11809" t="inlineStr">
        <is>
          <t>N2O</t>
        </is>
      </c>
      <c r="F11809" t="n">
        <v>2024</v>
      </c>
      <c r="G11809" t="inlineStr">
        <is>
          <t>MMTCO2e</t>
        </is>
      </c>
      <c r="H11809" t="n">
        <v>0</v>
      </c>
      <c r="I11809">
        <f>IF(E11809="N2O",H11809*About!$B$99,IF('EPA non-CO2 Data'!E11809="CH4",'EPA non-CO2 Data'!H11809*About!$B$98,1))</f>
        <v/>
      </c>
      <c r="J11809">
        <f>VLOOKUP(CONCATENATE(B11809,C11809,D11809),'EPA Source to Industry Map'!$D$2:$E$35,2,FALSE)</f>
        <v/>
      </c>
      <c r="K11809">
        <f>IF(E11809="N2O","N2O",IF(E11809="CH4","CH4","F-gases"))</f>
        <v/>
      </c>
    </row>
    <row r="11810">
      <c r="A11810" t="inlineStr">
        <is>
          <t>Indonesia</t>
        </is>
      </c>
      <c r="B11810" t="inlineStr">
        <is>
          <t>Industrial Processes</t>
        </is>
      </c>
      <c r="C11810" t="inlineStr">
        <is>
          <t>OtherIPPU</t>
        </is>
      </c>
      <c r="E11810" t="inlineStr">
        <is>
          <t>N2O</t>
        </is>
      </c>
      <c r="F11810" t="n">
        <v>2025</v>
      </c>
      <c r="G11810" t="inlineStr">
        <is>
          <t>MMTCO2e</t>
        </is>
      </c>
      <c r="H11810" t="n">
        <v>0</v>
      </c>
      <c r="I11810">
        <f>IF(E11810="N2O",H11810*About!$B$99,IF('EPA non-CO2 Data'!E11810="CH4",'EPA non-CO2 Data'!H11810*About!$B$98,1))</f>
        <v/>
      </c>
      <c r="J11810">
        <f>VLOOKUP(CONCATENATE(B11810,C11810,D11810),'EPA Source to Industry Map'!$D$2:$E$35,2,FALSE)</f>
        <v/>
      </c>
      <c r="K11810">
        <f>IF(E11810="N2O","N2O",IF(E11810="CH4","CH4","F-gases"))</f>
        <v/>
      </c>
    </row>
    <row r="11811">
      <c r="A11811" t="inlineStr">
        <is>
          <t>Indonesia</t>
        </is>
      </c>
      <c r="B11811" t="inlineStr">
        <is>
          <t>Industrial Processes</t>
        </is>
      </c>
      <c r="C11811" t="inlineStr">
        <is>
          <t>OtherIPPU</t>
        </is>
      </c>
      <c r="E11811" t="inlineStr">
        <is>
          <t>N2O</t>
        </is>
      </c>
      <c r="F11811" t="n">
        <v>2026</v>
      </c>
      <c r="G11811" t="inlineStr">
        <is>
          <t>MMTCO2e</t>
        </is>
      </c>
      <c r="H11811" t="n">
        <v>0</v>
      </c>
      <c r="I11811">
        <f>IF(E11811="N2O",H11811*About!$B$99,IF('EPA non-CO2 Data'!E11811="CH4",'EPA non-CO2 Data'!H11811*About!$B$98,1))</f>
        <v/>
      </c>
      <c r="J11811">
        <f>VLOOKUP(CONCATENATE(B11811,C11811,D11811),'EPA Source to Industry Map'!$D$2:$E$35,2,FALSE)</f>
        <v/>
      </c>
      <c r="K11811">
        <f>IF(E11811="N2O","N2O",IF(E11811="CH4","CH4","F-gases"))</f>
        <v/>
      </c>
    </row>
    <row r="11812">
      <c r="A11812" t="inlineStr">
        <is>
          <t>Indonesia</t>
        </is>
      </c>
      <c r="B11812" t="inlineStr">
        <is>
          <t>Industrial Processes</t>
        </is>
      </c>
      <c r="C11812" t="inlineStr">
        <is>
          <t>OtherIPPU</t>
        </is>
      </c>
      <c r="E11812" t="inlineStr">
        <is>
          <t>N2O</t>
        </is>
      </c>
      <c r="F11812" t="n">
        <v>2027</v>
      </c>
      <c r="G11812" t="inlineStr">
        <is>
          <t>MMTCO2e</t>
        </is>
      </c>
      <c r="H11812" t="n">
        <v>0</v>
      </c>
      <c r="I11812">
        <f>IF(E11812="N2O",H11812*About!$B$99,IF('EPA non-CO2 Data'!E11812="CH4",'EPA non-CO2 Data'!H11812*About!$B$98,1))</f>
        <v/>
      </c>
      <c r="J11812">
        <f>VLOOKUP(CONCATENATE(B11812,C11812,D11812),'EPA Source to Industry Map'!$D$2:$E$35,2,FALSE)</f>
        <v/>
      </c>
      <c r="K11812">
        <f>IF(E11812="N2O","N2O",IF(E11812="CH4","CH4","F-gases"))</f>
        <v/>
      </c>
    </row>
    <row r="11813">
      <c r="A11813" t="inlineStr">
        <is>
          <t>Indonesia</t>
        </is>
      </c>
      <c r="B11813" t="inlineStr">
        <is>
          <t>Industrial Processes</t>
        </is>
      </c>
      <c r="C11813" t="inlineStr">
        <is>
          <t>OtherIPPU</t>
        </is>
      </c>
      <c r="E11813" t="inlineStr">
        <is>
          <t>N2O</t>
        </is>
      </c>
      <c r="F11813" t="n">
        <v>2028</v>
      </c>
      <c r="G11813" t="inlineStr">
        <is>
          <t>MMTCO2e</t>
        </is>
      </c>
      <c r="H11813" t="n">
        <v>0</v>
      </c>
      <c r="I11813">
        <f>IF(E11813="N2O",H11813*About!$B$99,IF('EPA non-CO2 Data'!E11813="CH4",'EPA non-CO2 Data'!H11813*About!$B$98,1))</f>
        <v/>
      </c>
      <c r="J11813">
        <f>VLOOKUP(CONCATENATE(B11813,C11813,D11813),'EPA Source to Industry Map'!$D$2:$E$35,2,FALSE)</f>
        <v/>
      </c>
      <c r="K11813">
        <f>IF(E11813="N2O","N2O",IF(E11813="CH4","CH4","F-gases"))</f>
        <v/>
      </c>
    </row>
    <row r="11814">
      <c r="A11814" t="inlineStr">
        <is>
          <t>Indonesia</t>
        </is>
      </c>
      <c r="B11814" t="inlineStr">
        <is>
          <t>Industrial Processes</t>
        </is>
      </c>
      <c r="C11814" t="inlineStr">
        <is>
          <t>OtherIPPU</t>
        </is>
      </c>
      <c r="E11814" t="inlineStr">
        <is>
          <t>N2O</t>
        </is>
      </c>
      <c r="F11814" t="n">
        <v>2029</v>
      </c>
      <c r="G11814" t="inlineStr">
        <is>
          <t>MMTCO2e</t>
        </is>
      </c>
      <c r="H11814" t="n">
        <v>0</v>
      </c>
      <c r="I11814">
        <f>IF(E11814="N2O",H11814*About!$B$99,IF('EPA non-CO2 Data'!E11814="CH4",'EPA non-CO2 Data'!H11814*About!$B$98,1))</f>
        <v/>
      </c>
      <c r="J11814">
        <f>VLOOKUP(CONCATENATE(B11814,C11814,D11814),'EPA Source to Industry Map'!$D$2:$E$35,2,FALSE)</f>
        <v/>
      </c>
      <c r="K11814">
        <f>IF(E11814="N2O","N2O",IF(E11814="CH4","CH4","F-gases"))</f>
        <v/>
      </c>
    </row>
    <row r="11815">
      <c r="A11815" t="inlineStr">
        <is>
          <t>Indonesia</t>
        </is>
      </c>
      <c r="B11815" t="inlineStr">
        <is>
          <t>Industrial Processes</t>
        </is>
      </c>
      <c r="C11815" t="inlineStr">
        <is>
          <t>OtherIPPU</t>
        </is>
      </c>
      <c r="E11815" t="inlineStr">
        <is>
          <t>N2O</t>
        </is>
      </c>
      <c r="F11815" t="n">
        <v>2030</v>
      </c>
      <c r="G11815" t="inlineStr">
        <is>
          <t>MMTCO2e</t>
        </is>
      </c>
      <c r="H11815" t="n">
        <v>0</v>
      </c>
      <c r="I11815">
        <f>IF(E11815="N2O",H11815*About!$B$99,IF('EPA non-CO2 Data'!E11815="CH4",'EPA non-CO2 Data'!H11815*About!$B$98,1))</f>
        <v/>
      </c>
      <c r="J11815">
        <f>VLOOKUP(CONCATENATE(B11815,C11815,D11815),'EPA Source to Industry Map'!$D$2:$E$35,2,FALSE)</f>
        <v/>
      </c>
      <c r="K11815">
        <f>IF(E11815="N2O","N2O",IF(E11815="CH4","CH4","F-gases"))</f>
        <v/>
      </c>
    </row>
    <row r="11816">
      <c r="A11816" t="inlineStr">
        <is>
          <t>Indonesia</t>
        </is>
      </c>
      <c r="B11816" t="inlineStr">
        <is>
          <t>Industrial Processes</t>
        </is>
      </c>
      <c r="C11816" t="inlineStr">
        <is>
          <t>OtherIPPU</t>
        </is>
      </c>
      <c r="E11816" t="inlineStr">
        <is>
          <t>N2O</t>
        </is>
      </c>
      <c r="F11816" t="n">
        <v>2031</v>
      </c>
      <c r="G11816" t="inlineStr">
        <is>
          <t>MMTCO2e</t>
        </is>
      </c>
      <c r="H11816" t="n">
        <v>0</v>
      </c>
      <c r="I11816">
        <f>IF(E11816="N2O",H11816*About!$B$99,IF('EPA non-CO2 Data'!E11816="CH4",'EPA non-CO2 Data'!H11816*About!$B$98,1))</f>
        <v/>
      </c>
      <c r="J11816">
        <f>VLOOKUP(CONCATENATE(B11816,C11816,D11816),'EPA Source to Industry Map'!$D$2:$E$35,2,FALSE)</f>
        <v/>
      </c>
      <c r="K11816">
        <f>IF(E11816="N2O","N2O",IF(E11816="CH4","CH4","F-gases"))</f>
        <v/>
      </c>
    </row>
    <row r="11817">
      <c r="A11817" t="inlineStr">
        <is>
          <t>Indonesia</t>
        </is>
      </c>
      <c r="B11817" t="inlineStr">
        <is>
          <t>Industrial Processes</t>
        </is>
      </c>
      <c r="C11817" t="inlineStr">
        <is>
          <t>OtherIPPU</t>
        </is>
      </c>
      <c r="E11817" t="inlineStr">
        <is>
          <t>N2O</t>
        </is>
      </c>
      <c r="F11817" t="n">
        <v>2032</v>
      </c>
      <c r="G11817" t="inlineStr">
        <is>
          <t>MMTCO2e</t>
        </is>
      </c>
      <c r="H11817" t="n">
        <v>0</v>
      </c>
      <c r="I11817">
        <f>IF(E11817="N2O",H11817*About!$B$99,IF('EPA non-CO2 Data'!E11817="CH4",'EPA non-CO2 Data'!H11817*About!$B$98,1))</f>
        <v/>
      </c>
      <c r="J11817">
        <f>VLOOKUP(CONCATENATE(B11817,C11817,D11817),'EPA Source to Industry Map'!$D$2:$E$35,2,FALSE)</f>
        <v/>
      </c>
      <c r="K11817">
        <f>IF(E11817="N2O","N2O",IF(E11817="CH4","CH4","F-gases"))</f>
        <v/>
      </c>
    </row>
    <row r="11818">
      <c r="A11818" t="inlineStr">
        <is>
          <t>Indonesia</t>
        </is>
      </c>
      <c r="B11818" t="inlineStr">
        <is>
          <t>Industrial Processes</t>
        </is>
      </c>
      <c r="C11818" t="inlineStr">
        <is>
          <t>OtherIPPU</t>
        </is>
      </c>
      <c r="E11818" t="inlineStr">
        <is>
          <t>N2O</t>
        </is>
      </c>
      <c r="F11818" t="n">
        <v>2033</v>
      </c>
      <c r="G11818" t="inlineStr">
        <is>
          <t>MMTCO2e</t>
        </is>
      </c>
      <c r="H11818" t="n">
        <v>0</v>
      </c>
      <c r="I11818">
        <f>IF(E11818="N2O",H11818*About!$B$99,IF('EPA non-CO2 Data'!E11818="CH4",'EPA non-CO2 Data'!H11818*About!$B$98,1))</f>
        <v/>
      </c>
      <c r="J11818">
        <f>VLOOKUP(CONCATENATE(B11818,C11818,D11818),'EPA Source to Industry Map'!$D$2:$E$35,2,FALSE)</f>
        <v/>
      </c>
      <c r="K11818">
        <f>IF(E11818="N2O","N2O",IF(E11818="CH4","CH4","F-gases"))</f>
        <v/>
      </c>
    </row>
    <row r="11819">
      <c r="A11819" t="inlineStr">
        <is>
          <t>Indonesia</t>
        </is>
      </c>
      <c r="B11819" t="inlineStr">
        <is>
          <t>Industrial Processes</t>
        </is>
      </c>
      <c r="C11819" t="inlineStr">
        <is>
          <t>OtherIPPU</t>
        </is>
      </c>
      <c r="E11819" t="inlineStr">
        <is>
          <t>N2O</t>
        </is>
      </c>
      <c r="F11819" t="n">
        <v>2034</v>
      </c>
      <c r="G11819" t="inlineStr">
        <is>
          <t>MMTCO2e</t>
        </is>
      </c>
      <c r="H11819" t="n">
        <v>0</v>
      </c>
      <c r="I11819">
        <f>IF(E11819="N2O",H11819*About!$B$99,IF('EPA non-CO2 Data'!E11819="CH4",'EPA non-CO2 Data'!H11819*About!$B$98,1))</f>
        <v/>
      </c>
      <c r="J11819">
        <f>VLOOKUP(CONCATENATE(B11819,C11819,D11819),'EPA Source to Industry Map'!$D$2:$E$35,2,FALSE)</f>
        <v/>
      </c>
      <c r="K11819">
        <f>IF(E11819="N2O","N2O",IF(E11819="CH4","CH4","F-gases"))</f>
        <v/>
      </c>
    </row>
    <row r="11820">
      <c r="A11820" t="inlineStr">
        <is>
          <t>Indonesia</t>
        </is>
      </c>
      <c r="B11820" t="inlineStr">
        <is>
          <t>Industrial Processes</t>
        </is>
      </c>
      <c r="C11820" t="inlineStr">
        <is>
          <t>OtherIPPU</t>
        </is>
      </c>
      <c r="E11820" t="inlineStr">
        <is>
          <t>N2O</t>
        </is>
      </c>
      <c r="F11820" t="n">
        <v>2035</v>
      </c>
      <c r="G11820" t="inlineStr">
        <is>
          <t>MMTCO2e</t>
        </is>
      </c>
      <c r="H11820" t="n">
        <v>0</v>
      </c>
      <c r="I11820">
        <f>IF(E11820="N2O",H11820*About!$B$99,IF('EPA non-CO2 Data'!E11820="CH4",'EPA non-CO2 Data'!H11820*About!$B$98,1))</f>
        <v/>
      </c>
      <c r="J11820">
        <f>VLOOKUP(CONCATENATE(B11820,C11820,D11820),'EPA Source to Industry Map'!$D$2:$E$35,2,FALSE)</f>
        <v/>
      </c>
      <c r="K11820">
        <f>IF(E11820="N2O","N2O",IF(E11820="CH4","CH4","F-gases"))</f>
        <v/>
      </c>
    </row>
    <row r="11821">
      <c r="A11821" t="inlineStr">
        <is>
          <t>Indonesia</t>
        </is>
      </c>
      <c r="B11821" t="inlineStr">
        <is>
          <t>Industrial Processes</t>
        </is>
      </c>
      <c r="C11821" t="inlineStr">
        <is>
          <t>OtherIPPU</t>
        </is>
      </c>
      <c r="E11821" t="inlineStr">
        <is>
          <t>N2O</t>
        </is>
      </c>
      <c r="F11821" t="n">
        <v>2036</v>
      </c>
      <c r="G11821" t="inlineStr">
        <is>
          <t>MMTCO2e</t>
        </is>
      </c>
      <c r="H11821" t="n">
        <v>0</v>
      </c>
      <c r="I11821">
        <f>IF(E11821="N2O",H11821*About!$B$99,IF('EPA non-CO2 Data'!E11821="CH4",'EPA non-CO2 Data'!H11821*About!$B$98,1))</f>
        <v/>
      </c>
      <c r="J11821">
        <f>VLOOKUP(CONCATENATE(B11821,C11821,D11821),'EPA Source to Industry Map'!$D$2:$E$35,2,FALSE)</f>
        <v/>
      </c>
      <c r="K11821">
        <f>IF(E11821="N2O","N2O",IF(E11821="CH4","CH4","F-gases"))</f>
        <v/>
      </c>
    </row>
    <row r="11822">
      <c r="A11822" t="inlineStr">
        <is>
          <t>Indonesia</t>
        </is>
      </c>
      <c r="B11822" t="inlineStr">
        <is>
          <t>Industrial Processes</t>
        </is>
      </c>
      <c r="C11822" t="inlineStr">
        <is>
          <t>OtherIPPU</t>
        </is>
      </c>
      <c r="E11822" t="inlineStr">
        <is>
          <t>N2O</t>
        </is>
      </c>
      <c r="F11822" t="n">
        <v>2037</v>
      </c>
      <c r="G11822" t="inlineStr">
        <is>
          <t>MMTCO2e</t>
        </is>
      </c>
      <c r="H11822" t="n">
        <v>0</v>
      </c>
      <c r="I11822">
        <f>IF(E11822="N2O",H11822*About!$B$99,IF('EPA non-CO2 Data'!E11822="CH4",'EPA non-CO2 Data'!H11822*About!$B$98,1))</f>
        <v/>
      </c>
      <c r="J11822">
        <f>VLOOKUP(CONCATENATE(B11822,C11822,D11822),'EPA Source to Industry Map'!$D$2:$E$35,2,FALSE)</f>
        <v/>
      </c>
      <c r="K11822">
        <f>IF(E11822="N2O","N2O",IF(E11822="CH4","CH4","F-gases"))</f>
        <v/>
      </c>
    </row>
    <row r="11823">
      <c r="A11823" t="inlineStr">
        <is>
          <t>Indonesia</t>
        </is>
      </c>
      <c r="B11823" t="inlineStr">
        <is>
          <t>Industrial Processes</t>
        </is>
      </c>
      <c r="C11823" t="inlineStr">
        <is>
          <t>OtherIPPU</t>
        </is>
      </c>
      <c r="E11823" t="inlineStr">
        <is>
          <t>N2O</t>
        </is>
      </c>
      <c r="F11823" t="n">
        <v>2038</v>
      </c>
      <c r="G11823" t="inlineStr">
        <is>
          <t>MMTCO2e</t>
        </is>
      </c>
      <c r="H11823" t="n">
        <v>0</v>
      </c>
      <c r="I11823">
        <f>IF(E11823="N2O",H11823*About!$B$99,IF('EPA non-CO2 Data'!E11823="CH4",'EPA non-CO2 Data'!H11823*About!$B$98,1))</f>
        <v/>
      </c>
      <c r="J11823">
        <f>VLOOKUP(CONCATENATE(B11823,C11823,D11823),'EPA Source to Industry Map'!$D$2:$E$35,2,FALSE)</f>
        <v/>
      </c>
      <c r="K11823">
        <f>IF(E11823="N2O","N2O",IF(E11823="CH4","CH4","F-gases"))</f>
        <v/>
      </c>
    </row>
    <row r="11824">
      <c r="A11824" t="inlineStr">
        <is>
          <t>Indonesia</t>
        </is>
      </c>
      <c r="B11824" t="inlineStr">
        <is>
          <t>Industrial Processes</t>
        </is>
      </c>
      <c r="C11824" t="inlineStr">
        <is>
          <t>OtherIPPU</t>
        </is>
      </c>
      <c r="E11824" t="inlineStr">
        <is>
          <t>N2O</t>
        </is>
      </c>
      <c r="F11824" t="n">
        <v>2039</v>
      </c>
      <c r="G11824" t="inlineStr">
        <is>
          <t>MMTCO2e</t>
        </is>
      </c>
      <c r="H11824" t="n">
        <v>0</v>
      </c>
      <c r="I11824">
        <f>IF(E11824="N2O",H11824*About!$B$99,IF('EPA non-CO2 Data'!E11824="CH4",'EPA non-CO2 Data'!H11824*About!$B$98,1))</f>
        <v/>
      </c>
      <c r="J11824">
        <f>VLOOKUP(CONCATENATE(B11824,C11824,D11824),'EPA Source to Industry Map'!$D$2:$E$35,2,FALSE)</f>
        <v/>
      </c>
      <c r="K11824">
        <f>IF(E11824="N2O","N2O",IF(E11824="CH4","CH4","F-gases"))</f>
        <v/>
      </c>
    </row>
    <row r="11825">
      <c r="A11825" t="inlineStr">
        <is>
          <t>Indonesia</t>
        </is>
      </c>
      <c r="B11825" t="inlineStr">
        <is>
          <t>Industrial Processes</t>
        </is>
      </c>
      <c r="C11825" t="inlineStr">
        <is>
          <t>OtherIPPU</t>
        </is>
      </c>
      <c r="E11825" t="inlineStr">
        <is>
          <t>N2O</t>
        </is>
      </c>
      <c r="F11825" t="n">
        <v>2040</v>
      </c>
      <c r="G11825" t="inlineStr">
        <is>
          <t>MMTCO2e</t>
        </is>
      </c>
      <c r="H11825" t="n">
        <v>0</v>
      </c>
      <c r="I11825">
        <f>IF(E11825="N2O",H11825*About!$B$99,IF('EPA non-CO2 Data'!E11825="CH4",'EPA non-CO2 Data'!H11825*About!$B$98,1))</f>
        <v/>
      </c>
      <c r="J11825">
        <f>VLOOKUP(CONCATENATE(B11825,C11825,D11825),'EPA Source to Industry Map'!$D$2:$E$35,2,FALSE)</f>
        <v/>
      </c>
      <c r="K11825">
        <f>IF(E11825="N2O","N2O",IF(E11825="CH4","CH4","F-gases"))</f>
        <v/>
      </c>
    </row>
    <row r="11826">
      <c r="A11826" t="inlineStr">
        <is>
          <t>Indonesia</t>
        </is>
      </c>
      <c r="B11826" t="inlineStr">
        <is>
          <t>Industrial Processes</t>
        </is>
      </c>
      <c r="C11826" t="inlineStr">
        <is>
          <t>OtherIPPU</t>
        </is>
      </c>
      <c r="E11826" t="inlineStr">
        <is>
          <t>N2O</t>
        </is>
      </c>
      <c r="F11826" t="n">
        <v>2041</v>
      </c>
      <c r="G11826" t="inlineStr">
        <is>
          <t>MMTCO2e</t>
        </is>
      </c>
      <c r="H11826" t="n">
        <v>0</v>
      </c>
      <c r="I11826">
        <f>IF(E11826="N2O",H11826*About!$B$99,IF('EPA non-CO2 Data'!E11826="CH4",'EPA non-CO2 Data'!H11826*About!$B$98,1))</f>
        <v/>
      </c>
      <c r="J11826">
        <f>VLOOKUP(CONCATENATE(B11826,C11826,D11826),'EPA Source to Industry Map'!$D$2:$E$35,2,FALSE)</f>
        <v/>
      </c>
      <c r="K11826">
        <f>IF(E11826="N2O","N2O",IF(E11826="CH4","CH4","F-gases"))</f>
        <v/>
      </c>
    </row>
    <row r="11827">
      <c r="A11827" t="inlineStr">
        <is>
          <t>Indonesia</t>
        </is>
      </c>
      <c r="B11827" t="inlineStr">
        <is>
          <t>Industrial Processes</t>
        </is>
      </c>
      <c r="C11827" t="inlineStr">
        <is>
          <t>OtherIPPU</t>
        </is>
      </c>
      <c r="E11827" t="inlineStr">
        <is>
          <t>N2O</t>
        </is>
      </c>
      <c r="F11827" t="n">
        <v>2042</v>
      </c>
      <c r="G11827" t="inlineStr">
        <is>
          <t>MMTCO2e</t>
        </is>
      </c>
      <c r="H11827" t="n">
        <v>0</v>
      </c>
      <c r="I11827">
        <f>IF(E11827="N2O",H11827*About!$B$99,IF('EPA non-CO2 Data'!E11827="CH4",'EPA non-CO2 Data'!H11827*About!$B$98,1))</f>
        <v/>
      </c>
      <c r="J11827">
        <f>VLOOKUP(CONCATENATE(B11827,C11827,D11827),'EPA Source to Industry Map'!$D$2:$E$35,2,FALSE)</f>
        <v/>
      </c>
      <c r="K11827">
        <f>IF(E11827="N2O","N2O",IF(E11827="CH4","CH4","F-gases"))</f>
        <v/>
      </c>
    </row>
    <row r="11828">
      <c r="A11828" t="inlineStr">
        <is>
          <t>Indonesia</t>
        </is>
      </c>
      <c r="B11828" t="inlineStr">
        <is>
          <t>Industrial Processes</t>
        </is>
      </c>
      <c r="C11828" t="inlineStr">
        <is>
          <t>OtherIPPU</t>
        </is>
      </c>
      <c r="E11828" t="inlineStr">
        <is>
          <t>N2O</t>
        </is>
      </c>
      <c r="F11828" t="n">
        <v>2043</v>
      </c>
      <c r="G11828" t="inlineStr">
        <is>
          <t>MMTCO2e</t>
        </is>
      </c>
      <c r="H11828" t="n">
        <v>0</v>
      </c>
      <c r="I11828">
        <f>IF(E11828="N2O",H11828*About!$B$99,IF('EPA non-CO2 Data'!E11828="CH4",'EPA non-CO2 Data'!H11828*About!$B$98,1))</f>
        <v/>
      </c>
      <c r="J11828">
        <f>VLOOKUP(CONCATENATE(B11828,C11828,D11828),'EPA Source to Industry Map'!$D$2:$E$35,2,FALSE)</f>
        <v/>
      </c>
      <c r="K11828">
        <f>IF(E11828="N2O","N2O",IF(E11828="CH4","CH4","F-gases"))</f>
        <v/>
      </c>
    </row>
    <row r="11829">
      <c r="A11829" t="inlineStr">
        <is>
          <t>Indonesia</t>
        </is>
      </c>
      <c r="B11829" t="inlineStr">
        <is>
          <t>Industrial Processes</t>
        </is>
      </c>
      <c r="C11829" t="inlineStr">
        <is>
          <t>OtherIPPU</t>
        </is>
      </c>
      <c r="E11829" t="inlineStr">
        <is>
          <t>N2O</t>
        </is>
      </c>
      <c r="F11829" t="n">
        <v>2044</v>
      </c>
      <c r="G11829" t="inlineStr">
        <is>
          <t>MMTCO2e</t>
        </is>
      </c>
      <c r="H11829" t="n">
        <v>0</v>
      </c>
      <c r="I11829">
        <f>IF(E11829="N2O",H11829*About!$B$99,IF('EPA non-CO2 Data'!E11829="CH4",'EPA non-CO2 Data'!H11829*About!$B$98,1))</f>
        <v/>
      </c>
      <c r="J11829">
        <f>VLOOKUP(CONCATENATE(B11829,C11829,D11829),'EPA Source to Industry Map'!$D$2:$E$35,2,FALSE)</f>
        <v/>
      </c>
      <c r="K11829">
        <f>IF(E11829="N2O","N2O",IF(E11829="CH4","CH4","F-gases"))</f>
        <v/>
      </c>
    </row>
    <row r="11830">
      <c r="A11830" t="inlineStr">
        <is>
          <t>Indonesia</t>
        </is>
      </c>
      <c r="B11830" t="inlineStr">
        <is>
          <t>Industrial Processes</t>
        </is>
      </c>
      <c r="C11830" t="inlineStr">
        <is>
          <t>OtherIPPU</t>
        </is>
      </c>
      <c r="E11830" t="inlineStr">
        <is>
          <t>N2O</t>
        </is>
      </c>
      <c r="F11830" t="n">
        <v>2045</v>
      </c>
      <c r="G11830" t="inlineStr">
        <is>
          <t>MMTCO2e</t>
        </is>
      </c>
      <c r="H11830" t="n">
        <v>0</v>
      </c>
      <c r="I11830">
        <f>IF(E11830="N2O",H11830*About!$B$99,IF('EPA non-CO2 Data'!E11830="CH4",'EPA non-CO2 Data'!H11830*About!$B$98,1))</f>
        <v/>
      </c>
      <c r="J11830">
        <f>VLOOKUP(CONCATENATE(B11830,C11830,D11830),'EPA Source to Industry Map'!$D$2:$E$35,2,FALSE)</f>
        <v/>
      </c>
      <c r="K11830">
        <f>IF(E11830="N2O","N2O",IF(E11830="CH4","CH4","F-gases"))</f>
        <v/>
      </c>
    </row>
    <row r="11831">
      <c r="A11831" t="inlineStr">
        <is>
          <t>Indonesia</t>
        </is>
      </c>
      <c r="B11831" t="inlineStr">
        <is>
          <t>Industrial Processes</t>
        </is>
      </c>
      <c r="C11831" t="inlineStr">
        <is>
          <t>OtherIPPU</t>
        </is>
      </c>
      <c r="E11831" t="inlineStr">
        <is>
          <t>N2O</t>
        </is>
      </c>
      <c r="F11831" t="n">
        <v>2046</v>
      </c>
      <c r="G11831" t="inlineStr">
        <is>
          <t>MMTCO2e</t>
        </is>
      </c>
      <c r="H11831" t="n">
        <v>0</v>
      </c>
      <c r="I11831">
        <f>IF(E11831="N2O",H11831*About!$B$99,IF('EPA non-CO2 Data'!E11831="CH4",'EPA non-CO2 Data'!H11831*About!$B$98,1))</f>
        <v/>
      </c>
      <c r="J11831">
        <f>VLOOKUP(CONCATENATE(B11831,C11831,D11831),'EPA Source to Industry Map'!$D$2:$E$35,2,FALSE)</f>
        <v/>
      </c>
      <c r="K11831">
        <f>IF(E11831="N2O","N2O",IF(E11831="CH4","CH4","F-gases"))</f>
        <v/>
      </c>
    </row>
    <row r="11832">
      <c r="A11832" t="inlineStr">
        <is>
          <t>Indonesia</t>
        </is>
      </c>
      <c r="B11832" t="inlineStr">
        <is>
          <t>Industrial Processes</t>
        </is>
      </c>
      <c r="C11832" t="inlineStr">
        <is>
          <t>OtherIPPU</t>
        </is>
      </c>
      <c r="E11832" t="inlineStr">
        <is>
          <t>N2O</t>
        </is>
      </c>
      <c r="F11832" t="n">
        <v>2047</v>
      </c>
      <c r="G11832" t="inlineStr">
        <is>
          <t>MMTCO2e</t>
        </is>
      </c>
      <c r="H11832" t="n">
        <v>0</v>
      </c>
      <c r="I11832">
        <f>IF(E11832="N2O",H11832*About!$B$99,IF('EPA non-CO2 Data'!E11832="CH4",'EPA non-CO2 Data'!H11832*About!$B$98,1))</f>
        <v/>
      </c>
      <c r="J11832">
        <f>VLOOKUP(CONCATENATE(B11832,C11832,D11832),'EPA Source to Industry Map'!$D$2:$E$35,2,FALSE)</f>
        <v/>
      </c>
      <c r="K11832">
        <f>IF(E11832="N2O","N2O",IF(E11832="CH4","CH4","F-gases"))</f>
        <v/>
      </c>
    </row>
    <row r="11833">
      <c r="A11833" t="inlineStr">
        <is>
          <t>Indonesia</t>
        </is>
      </c>
      <c r="B11833" t="inlineStr">
        <is>
          <t>Industrial Processes</t>
        </is>
      </c>
      <c r="C11833" t="inlineStr">
        <is>
          <t>OtherIPPU</t>
        </is>
      </c>
      <c r="E11833" t="inlineStr">
        <is>
          <t>N2O</t>
        </is>
      </c>
      <c r="F11833" t="n">
        <v>2048</v>
      </c>
      <c r="G11833" t="inlineStr">
        <is>
          <t>MMTCO2e</t>
        </is>
      </c>
      <c r="H11833" t="n">
        <v>0</v>
      </c>
      <c r="I11833">
        <f>IF(E11833="N2O",H11833*About!$B$99,IF('EPA non-CO2 Data'!E11833="CH4",'EPA non-CO2 Data'!H11833*About!$B$98,1))</f>
        <v/>
      </c>
      <c r="J11833">
        <f>VLOOKUP(CONCATENATE(B11833,C11833,D11833),'EPA Source to Industry Map'!$D$2:$E$35,2,FALSE)</f>
        <v/>
      </c>
      <c r="K11833">
        <f>IF(E11833="N2O","N2O",IF(E11833="CH4","CH4","F-gases"))</f>
        <v/>
      </c>
    </row>
    <row r="11834">
      <c r="A11834" t="inlineStr">
        <is>
          <t>Indonesia</t>
        </is>
      </c>
      <c r="B11834" t="inlineStr">
        <is>
          <t>Industrial Processes</t>
        </is>
      </c>
      <c r="C11834" t="inlineStr">
        <is>
          <t>OtherIPPU</t>
        </is>
      </c>
      <c r="E11834" t="inlineStr">
        <is>
          <t>N2O</t>
        </is>
      </c>
      <c r="F11834" t="n">
        <v>2049</v>
      </c>
      <c r="G11834" t="inlineStr">
        <is>
          <t>MMTCO2e</t>
        </is>
      </c>
      <c r="H11834" t="n">
        <v>0</v>
      </c>
      <c r="I11834">
        <f>IF(E11834="N2O",H11834*About!$B$99,IF('EPA non-CO2 Data'!E11834="CH4",'EPA non-CO2 Data'!H11834*About!$B$98,1))</f>
        <v/>
      </c>
      <c r="J11834">
        <f>VLOOKUP(CONCATENATE(B11834,C11834,D11834),'EPA Source to Industry Map'!$D$2:$E$35,2,FALSE)</f>
        <v/>
      </c>
      <c r="K11834">
        <f>IF(E11834="N2O","N2O",IF(E11834="CH4","CH4","F-gases"))</f>
        <v/>
      </c>
    </row>
    <row r="11835">
      <c r="A11835" t="inlineStr">
        <is>
          <t>Indonesia</t>
        </is>
      </c>
      <c r="B11835" t="inlineStr">
        <is>
          <t>Industrial Processes</t>
        </is>
      </c>
      <c r="C11835" t="inlineStr">
        <is>
          <t>OtherIPPU</t>
        </is>
      </c>
      <c r="E11835" t="inlineStr">
        <is>
          <t>N2O</t>
        </is>
      </c>
      <c r="F11835" t="n">
        <v>2050</v>
      </c>
      <c r="G11835" t="inlineStr">
        <is>
          <t>MMTCO2e</t>
        </is>
      </c>
      <c r="H11835" t="n">
        <v>0</v>
      </c>
      <c r="I11835">
        <f>IF(E11835="N2O",H11835*About!$B$99,IF('EPA non-CO2 Data'!E11835="CH4",'EPA non-CO2 Data'!H11835*About!$B$98,1))</f>
        <v/>
      </c>
      <c r="J11835">
        <f>VLOOKUP(CONCATENATE(B11835,C11835,D11835),'EPA Source to Industry Map'!$D$2:$E$35,2,FALSE)</f>
        <v/>
      </c>
      <c r="K11835">
        <f>IF(E11835="N2O","N2O",IF(E11835="CH4","CH4","F-gases"))</f>
        <v/>
      </c>
    </row>
    <row r="11836">
      <c r="A11836" t="inlineStr">
        <is>
          <t>Indonesia</t>
        </is>
      </c>
      <c r="B11836" t="inlineStr">
        <is>
          <t>Industrial Processes</t>
        </is>
      </c>
      <c r="C11836" t="inlineStr">
        <is>
          <t>Electronics</t>
        </is>
      </c>
      <c r="D11836" t="inlineStr">
        <is>
          <t>PV</t>
        </is>
      </c>
      <c r="E11836" t="inlineStr">
        <is>
          <t>NF3</t>
        </is>
      </c>
      <c r="F11836" t="n">
        <v>1990</v>
      </c>
      <c r="G11836" t="inlineStr">
        <is>
          <t>MMTCO2e</t>
        </is>
      </c>
      <c r="H11836" t="n">
        <v>0</v>
      </c>
      <c r="I11836">
        <f>IF(E11836="N2O",H11836*About!$B$99,IF('EPA non-CO2 Data'!E11836="CH4",'EPA non-CO2 Data'!H11836*About!$B$98,1))</f>
        <v/>
      </c>
      <c r="J11836">
        <f>VLOOKUP(CONCATENATE(B11836,C11836,D11836),'EPA Source to Industry Map'!$D$2:$E$35,2,FALSE)</f>
        <v/>
      </c>
      <c r="K11836">
        <f>IF(E11836="N2O","N2O",IF(E11836="CH4","CH4","F-gases"))</f>
        <v/>
      </c>
    </row>
    <row r="11837">
      <c r="A11837" t="inlineStr">
        <is>
          <t>Indonesia</t>
        </is>
      </c>
      <c r="B11837" t="inlineStr">
        <is>
          <t>Industrial Processes</t>
        </is>
      </c>
      <c r="C11837" t="inlineStr">
        <is>
          <t>Electronics</t>
        </is>
      </c>
      <c r="D11837" t="inlineStr">
        <is>
          <t>PV</t>
        </is>
      </c>
      <c r="E11837" t="inlineStr">
        <is>
          <t>NF3</t>
        </is>
      </c>
      <c r="F11837" t="n">
        <v>1991</v>
      </c>
      <c r="G11837" t="inlineStr">
        <is>
          <t>MMTCO2e</t>
        </is>
      </c>
      <c r="H11837" t="n">
        <v>0</v>
      </c>
      <c r="I11837">
        <f>IF(E11837="N2O",H11837*About!$B$99,IF('EPA non-CO2 Data'!E11837="CH4",'EPA non-CO2 Data'!H11837*About!$B$98,1))</f>
        <v/>
      </c>
      <c r="J11837">
        <f>VLOOKUP(CONCATENATE(B11837,C11837,D11837),'EPA Source to Industry Map'!$D$2:$E$35,2,FALSE)</f>
        <v/>
      </c>
      <c r="K11837">
        <f>IF(E11837="N2O","N2O",IF(E11837="CH4","CH4","F-gases"))</f>
        <v/>
      </c>
    </row>
    <row r="11838">
      <c r="A11838" t="inlineStr">
        <is>
          <t>Indonesia</t>
        </is>
      </c>
      <c r="B11838" t="inlineStr">
        <is>
          <t>Industrial Processes</t>
        </is>
      </c>
      <c r="C11838" t="inlineStr">
        <is>
          <t>Electronics</t>
        </is>
      </c>
      <c r="D11838" t="inlineStr">
        <is>
          <t>PV</t>
        </is>
      </c>
      <c r="E11838" t="inlineStr">
        <is>
          <t>NF3</t>
        </is>
      </c>
      <c r="F11838" t="n">
        <v>1992</v>
      </c>
      <c r="G11838" t="inlineStr">
        <is>
          <t>MMTCO2e</t>
        </is>
      </c>
      <c r="H11838" t="n">
        <v>0</v>
      </c>
      <c r="I11838">
        <f>IF(E11838="N2O",H11838*About!$B$99,IF('EPA non-CO2 Data'!E11838="CH4",'EPA non-CO2 Data'!H11838*About!$B$98,1))</f>
        <v/>
      </c>
      <c r="J11838">
        <f>VLOOKUP(CONCATENATE(B11838,C11838,D11838),'EPA Source to Industry Map'!$D$2:$E$35,2,FALSE)</f>
        <v/>
      </c>
      <c r="K11838">
        <f>IF(E11838="N2O","N2O",IF(E11838="CH4","CH4","F-gases"))</f>
        <v/>
      </c>
    </row>
    <row r="11839">
      <c r="A11839" t="inlineStr">
        <is>
          <t>Indonesia</t>
        </is>
      </c>
      <c r="B11839" t="inlineStr">
        <is>
          <t>Industrial Processes</t>
        </is>
      </c>
      <c r="C11839" t="inlineStr">
        <is>
          <t>Electronics</t>
        </is>
      </c>
      <c r="D11839" t="inlineStr">
        <is>
          <t>PV</t>
        </is>
      </c>
      <c r="E11839" t="inlineStr">
        <is>
          <t>NF3</t>
        </is>
      </c>
      <c r="F11839" t="n">
        <v>1993</v>
      </c>
      <c r="G11839" t="inlineStr">
        <is>
          <t>MMTCO2e</t>
        </is>
      </c>
      <c r="H11839" t="n">
        <v>0</v>
      </c>
      <c r="I11839">
        <f>IF(E11839="N2O",H11839*About!$B$99,IF('EPA non-CO2 Data'!E11839="CH4",'EPA non-CO2 Data'!H11839*About!$B$98,1))</f>
        <v/>
      </c>
      <c r="J11839">
        <f>VLOOKUP(CONCATENATE(B11839,C11839,D11839),'EPA Source to Industry Map'!$D$2:$E$35,2,FALSE)</f>
        <v/>
      </c>
      <c r="K11839">
        <f>IF(E11839="N2O","N2O",IF(E11839="CH4","CH4","F-gases"))</f>
        <v/>
      </c>
    </row>
    <row r="11840">
      <c r="A11840" t="inlineStr">
        <is>
          <t>Indonesia</t>
        </is>
      </c>
      <c r="B11840" t="inlineStr">
        <is>
          <t>Industrial Processes</t>
        </is>
      </c>
      <c r="C11840" t="inlineStr">
        <is>
          <t>Electronics</t>
        </is>
      </c>
      <c r="D11840" t="inlineStr">
        <is>
          <t>PV</t>
        </is>
      </c>
      <c r="E11840" t="inlineStr">
        <is>
          <t>NF3</t>
        </is>
      </c>
      <c r="F11840" t="n">
        <v>1994</v>
      </c>
      <c r="G11840" t="inlineStr">
        <is>
          <t>MMTCO2e</t>
        </is>
      </c>
      <c r="H11840" t="n">
        <v>0</v>
      </c>
      <c r="I11840">
        <f>IF(E11840="N2O",H11840*About!$B$99,IF('EPA non-CO2 Data'!E11840="CH4",'EPA non-CO2 Data'!H11840*About!$B$98,1))</f>
        <v/>
      </c>
      <c r="J11840">
        <f>VLOOKUP(CONCATENATE(B11840,C11840,D11840),'EPA Source to Industry Map'!$D$2:$E$35,2,FALSE)</f>
        <v/>
      </c>
      <c r="K11840">
        <f>IF(E11840="N2O","N2O",IF(E11840="CH4","CH4","F-gases"))</f>
        <v/>
      </c>
    </row>
    <row r="11841">
      <c r="A11841" t="inlineStr">
        <is>
          <t>Indonesia</t>
        </is>
      </c>
      <c r="B11841" t="inlineStr">
        <is>
          <t>Industrial Processes</t>
        </is>
      </c>
      <c r="C11841" t="inlineStr">
        <is>
          <t>Electronics</t>
        </is>
      </c>
      <c r="D11841" t="inlineStr">
        <is>
          <t>PV</t>
        </is>
      </c>
      <c r="E11841" t="inlineStr">
        <is>
          <t>NF3</t>
        </is>
      </c>
      <c r="F11841" t="n">
        <v>1995</v>
      </c>
      <c r="G11841" t="inlineStr">
        <is>
          <t>MMTCO2e</t>
        </is>
      </c>
      <c r="H11841" t="n">
        <v>0</v>
      </c>
      <c r="I11841">
        <f>IF(E11841="N2O",H11841*About!$B$99,IF('EPA non-CO2 Data'!E11841="CH4",'EPA non-CO2 Data'!H11841*About!$B$98,1))</f>
        <v/>
      </c>
      <c r="J11841">
        <f>VLOOKUP(CONCATENATE(B11841,C11841,D11841),'EPA Source to Industry Map'!$D$2:$E$35,2,FALSE)</f>
        <v/>
      </c>
      <c r="K11841">
        <f>IF(E11841="N2O","N2O",IF(E11841="CH4","CH4","F-gases"))</f>
        <v/>
      </c>
    </row>
    <row r="11842">
      <c r="A11842" t="inlineStr">
        <is>
          <t>Indonesia</t>
        </is>
      </c>
      <c r="B11842" t="inlineStr">
        <is>
          <t>Industrial Processes</t>
        </is>
      </c>
      <c r="C11842" t="inlineStr">
        <is>
          <t>Electronics</t>
        </is>
      </c>
      <c r="D11842" t="inlineStr">
        <is>
          <t>PV</t>
        </is>
      </c>
      <c r="E11842" t="inlineStr">
        <is>
          <t>NF3</t>
        </is>
      </c>
      <c r="F11842" t="n">
        <v>1996</v>
      </c>
      <c r="G11842" t="inlineStr">
        <is>
          <t>MMTCO2e</t>
        </is>
      </c>
      <c r="H11842" t="n">
        <v>0</v>
      </c>
      <c r="I11842">
        <f>IF(E11842="N2O",H11842*About!$B$99,IF('EPA non-CO2 Data'!E11842="CH4",'EPA non-CO2 Data'!H11842*About!$B$98,1))</f>
        <v/>
      </c>
      <c r="J11842">
        <f>VLOOKUP(CONCATENATE(B11842,C11842,D11842),'EPA Source to Industry Map'!$D$2:$E$35,2,FALSE)</f>
        <v/>
      </c>
      <c r="K11842">
        <f>IF(E11842="N2O","N2O",IF(E11842="CH4","CH4","F-gases"))</f>
        <v/>
      </c>
    </row>
    <row r="11843">
      <c r="A11843" t="inlineStr">
        <is>
          <t>Indonesia</t>
        </is>
      </c>
      <c r="B11843" t="inlineStr">
        <is>
          <t>Industrial Processes</t>
        </is>
      </c>
      <c r="C11843" t="inlineStr">
        <is>
          <t>Electronics</t>
        </is>
      </c>
      <c r="D11843" t="inlineStr">
        <is>
          <t>PV</t>
        </is>
      </c>
      <c r="E11843" t="inlineStr">
        <is>
          <t>NF3</t>
        </is>
      </c>
      <c r="F11843" t="n">
        <v>1997</v>
      </c>
      <c r="G11843" t="inlineStr">
        <is>
          <t>MMTCO2e</t>
        </is>
      </c>
      <c r="H11843" t="n">
        <v>0</v>
      </c>
      <c r="I11843">
        <f>IF(E11843="N2O",H11843*About!$B$99,IF('EPA non-CO2 Data'!E11843="CH4",'EPA non-CO2 Data'!H11843*About!$B$98,1))</f>
        <v/>
      </c>
      <c r="J11843">
        <f>VLOOKUP(CONCATENATE(B11843,C11843,D11843),'EPA Source to Industry Map'!$D$2:$E$35,2,FALSE)</f>
        <v/>
      </c>
      <c r="K11843">
        <f>IF(E11843="N2O","N2O",IF(E11843="CH4","CH4","F-gases"))</f>
        <v/>
      </c>
    </row>
    <row r="11844">
      <c r="A11844" t="inlineStr">
        <is>
          <t>Indonesia</t>
        </is>
      </c>
      <c r="B11844" t="inlineStr">
        <is>
          <t>Industrial Processes</t>
        </is>
      </c>
      <c r="C11844" t="inlineStr">
        <is>
          <t>Electronics</t>
        </is>
      </c>
      <c r="D11844" t="inlineStr">
        <is>
          <t>PV</t>
        </is>
      </c>
      <c r="E11844" t="inlineStr">
        <is>
          <t>NF3</t>
        </is>
      </c>
      <c r="F11844" t="n">
        <v>1998</v>
      </c>
      <c r="G11844" t="inlineStr">
        <is>
          <t>MMTCO2e</t>
        </is>
      </c>
      <c r="H11844" t="n">
        <v>0</v>
      </c>
      <c r="I11844">
        <f>IF(E11844="N2O",H11844*About!$B$99,IF('EPA non-CO2 Data'!E11844="CH4",'EPA non-CO2 Data'!H11844*About!$B$98,1))</f>
        <v/>
      </c>
      <c r="J11844">
        <f>VLOOKUP(CONCATENATE(B11844,C11844,D11844),'EPA Source to Industry Map'!$D$2:$E$35,2,FALSE)</f>
        <v/>
      </c>
      <c r="K11844">
        <f>IF(E11844="N2O","N2O",IF(E11844="CH4","CH4","F-gases"))</f>
        <v/>
      </c>
    </row>
    <row r="11845">
      <c r="A11845" t="inlineStr">
        <is>
          <t>Indonesia</t>
        </is>
      </c>
      <c r="B11845" t="inlineStr">
        <is>
          <t>Industrial Processes</t>
        </is>
      </c>
      <c r="C11845" t="inlineStr">
        <is>
          <t>Electronics</t>
        </is>
      </c>
      <c r="D11845" t="inlineStr">
        <is>
          <t>PV</t>
        </is>
      </c>
      <c r="E11845" t="inlineStr">
        <is>
          <t>NF3</t>
        </is>
      </c>
      <c r="F11845" t="n">
        <v>1999</v>
      </c>
      <c r="G11845" t="inlineStr">
        <is>
          <t>MMTCO2e</t>
        </is>
      </c>
      <c r="H11845" t="n">
        <v>0</v>
      </c>
      <c r="I11845">
        <f>IF(E11845="N2O",H11845*About!$B$99,IF('EPA non-CO2 Data'!E11845="CH4",'EPA non-CO2 Data'!H11845*About!$B$98,1))</f>
        <v/>
      </c>
      <c r="J11845">
        <f>VLOOKUP(CONCATENATE(B11845,C11845,D11845),'EPA Source to Industry Map'!$D$2:$E$35,2,FALSE)</f>
        <v/>
      </c>
      <c r="K11845">
        <f>IF(E11845="N2O","N2O",IF(E11845="CH4","CH4","F-gases"))</f>
        <v/>
      </c>
    </row>
    <row r="11846">
      <c r="A11846" t="inlineStr">
        <is>
          <t>Indonesia</t>
        </is>
      </c>
      <c r="B11846" t="inlineStr">
        <is>
          <t>Industrial Processes</t>
        </is>
      </c>
      <c r="C11846" t="inlineStr">
        <is>
          <t>Electronics</t>
        </is>
      </c>
      <c r="D11846" t="inlineStr">
        <is>
          <t>PV</t>
        </is>
      </c>
      <c r="E11846" t="inlineStr">
        <is>
          <t>NF3</t>
        </is>
      </c>
      <c r="F11846" t="n">
        <v>2000</v>
      </c>
      <c r="G11846" t="inlineStr">
        <is>
          <t>MMTCO2e</t>
        </is>
      </c>
      <c r="H11846" t="n">
        <v>0</v>
      </c>
      <c r="I11846">
        <f>IF(E11846="N2O",H11846*About!$B$99,IF('EPA non-CO2 Data'!E11846="CH4",'EPA non-CO2 Data'!H11846*About!$B$98,1))</f>
        <v/>
      </c>
      <c r="J11846">
        <f>VLOOKUP(CONCATENATE(B11846,C11846,D11846),'EPA Source to Industry Map'!$D$2:$E$35,2,FALSE)</f>
        <v/>
      </c>
      <c r="K11846">
        <f>IF(E11846="N2O","N2O",IF(E11846="CH4","CH4","F-gases"))</f>
        <v/>
      </c>
    </row>
    <row r="11847">
      <c r="A11847" t="inlineStr">
        <is>
          <t>Indonesia</t>
        </is>
      </c>
      <c r="B11847" t="inlineStr">
        <is>
          <t>Industrial Processes</t>
        </is>
      </c>
      <c r="C11847" t="inlineStr">
        <is>
          <t>Electronics</t>
        </is>
      </c>
      <c r="D11847" t="inlineStr">
        <is>
          <t>PV</t>
        </is>
      </c>
      <c r="E11847" t="inlineStr">
        <is>
          <t>NF3</t>
        </is>
      </c>
      <c r="F11847" t="n">
        <v>2001</v>
      </c>
      <c r="G11847" t="inlineStr">
        <is>
          <t>MMTCO2e</t>
        </is>
      </c>
      <c r="H11847" t="n">
        <v>0</v>
      </c>
      <c r="I11847">
        <f>IF(E11847="N2O",H11847*About!$B$99,IF('EPA non-CO2 Data'!E11847="CH4",'EPA non-CO2 Data'!H11847*About!$B$98,1))</f>
        <v/>
      </c>
      <c r="J11847">
        <f>VLOOKUP(CONCATENATE(B11847,C11847,D11847),'EPA Source to Industry Map'!$D$2:$E$35,2,FALSE)</f>
        <v/>
      </c>
      <c r="K11847">
        <f>IF(E11847="N2O","N2O",IF(E11847="CH4","CH4","F-gases"))</f>
        <v/>
      </c>
    </row>
    <row r="11848">
      <c r="A11848" t="inlineStr">
        <is>
          <t>Indonesia</t>
        </is>
      </c>
      <c r="B11848" t="inlineStr">
        <is>
          <t>Industrial Processes</t>
        </is>
      </c>
      <c r="C11848" t="inlineStr">
        <is>
          <t>Electronics</t>
        </is>
      </c>
      <c r="D11848" t="inlineStr">
        <is>
          <t>PV</t>
        </is>
      </c>
      <c r="E11848" t="inlineStr">
        <is>
          <t>NF3</t>
        </is>
      </c>
      <c r="F11848" t="n">
        <v>2002</v>
      </c>
      <c r="G11848" t="inlineStr">
        <is>
          <t>MMTCO2e</t>
        </is>
      </c>
      <c r="H11848" t="n">
        <v>0</v>
      </c>
      <c r="I11848">
        <f>IF(E11848="N2O",H11848*About!$B$99,IF('EPA non-CO2 Data'!E11848="CH4",'EPA non-CO2 Data'!H11848*About!$B$98,1))</f>
        <v/>
      </c>
      <c r="J11848">
        <f>VLOOKUP(CONCATENATE(B11848,C11848,D11848),'EPA Source to Industry Map'!$D$2:$E$35,2,FALSE)</f>
        <v/>
      </c>
      <c r="K11848">
        <f>IF(E11848="N2O","N2O",IF(E11848="CH4","CH4","F-gases"))</f>
        <v/>
      </c>
    </row>
    <row r="11849">
      <c r="A11849" t="inlineStr">
        <is>
          <t>Indonesia</t>
        </is>
      </c>
      <c r="B11849" t="inlineStr">
        <is>
          <t>Industrial Processes</t>
        </is>
      </c>
      <c r="C11849" t="inlineStr">
        <is>
          <t>Electronics</t>
        </is>
      </c>
      <c r="D11849" t="inlineStr">
        <is>
          <t>PV</t>
        </is>
      </c>
      <c r="E11849" t="inlineStr">
        <is>
          <t>NF3</t>
        </is>
      </c>
      <c r="F11849" t="n">
        <v>2003</v>
      </c>
      <c r="G11849" t="inlineStr">
        <is>
          <t>MMTCO2e</t>
        </is>
      </c>
      <c r="H11849" t="n">
        <v>0</v>
      </c>
      <c r="I11849">
        <f>IF(E11849="N2O",H11849*About!$B$99,IF('EPA non-CO2 Data'!E11849="CH4",'EPA non-CO2 Data'!H11849*About!$B$98,1))</f>
        <v/>
      </c>
      <c r="J11849">
        <f>VLOOKUP(CONCATENATE(B11849,C11849,D11849),'EPA Source to Industry Map'!$D$2:$E$35,2,FALSE)</f>
        <v/>
      </c>
      <c r="K11849">
        <f>IF(E11849="N2O","N2O",IF(E11849="CH4","CH4","F-gases"))</f>
        <v/>
      </c>
    </row>
    <row r="11850">
      <c r="A11850" t="inlineStr">
        <is>
          <t>Indonesia</t>
        </is>
      </c>
      <c r="B11850" t="inlineStr">
        <is>
          <t>Industrial Processes</t>
        </is>
      </c>
      <c r="C11850" t="inlineStr">
        <is>
          <t>Electronics</t>
        </is>
      </c>
      <c r="D11850" t="inlineStr">
        <is>
          <t>PV</t>
        </is>
      </c>
      <c r="E11850" t="inlineStr">
        <is>
          <t>NF3</t>
        </is>
      </c>
      <c r="F11850" t="n">
        <v>2004</v>
      </c>
      <c r="G11850" t="inlineStr">
        <is>
          <t>MMTCO2e</t>
        </is>
      </c>
      <c r="H11850" t="n">
        <v>0</v>
      </c>
      <c r="I11850">
        <f>IF(E11850="N2O",H11850*About!$B$99,IF('EPA non-CO2 Data'!E11850="CH4",'EPA non-CO2 Data'!H11850*About!$B$98,1))</f>
        <v/>
      </c>
      <c r="J11850">
        <f>VLOOKUP(CONCATENATE(B11850,C11850,D11850),'EPA Source to Industry Map'!$D$2:$E$35,2,FALSE)</f>
        <v/>
      </c>
      <c r="K11850">
        <f>IF(E11850="N2O","N2O",IF(E11850="CH4","CH4","F-gases"))</f>
        <v/>
      </c>
    </row>
    <row r="11851">
      <c r="A11851" t="inlineStr">
        <is>
          <t>Indonesia</t>
        </is>
      </c>
      <c r="B11851" t="inlineStr">
        <is>
          <t>Industrial Processes</t>
        </is>
      </c>
      <c r="C11851" t="inlineStr">
        <is>
          <t>Electronics</t>
        </is>
      </c>
      <c r="D11851" t="inlineStr">
        <is>
          <t>PV</t>
        </is>
      </c>
      <c r="E11851" t="inlineStr">
        <is>
          <t>NF3</t>
        </is>
      </c>
      <c r="F11851" t="n">
        <v>2005</v>
      </c>
      <c r="G11851" t="inlineStr">
        <is>
          <t>MMTCO2e</t>
        </is>
      </c>
      <c r="H11851" t="n">
        <v>0</v>
      </c>
      <c r="I11851">
        <f>IF(E11851="N2O",H11851*About!$B$99,IF('EPA non-CO2 Data'!E11851="CH4",'EPA non-CO2 Data'!H11851*About!$B$98,1))</f>
        <v/>
      </c>
      <c r="J11851">
        <f>VLOOKUP(CONCATENATE(B11851,C11851,D11851),'EPA Source to Industry Map'!$D$2:$E$35,2,FALSE)</f>
        <v/>
      </c>
      <c r="K11851">
        <f>IF(E11851="N2O","N2O",IF(E11851="CH4","CH4","F-gases"))</f>
        <v/>
      </c>
    </row>
    <row r="11852">
      <c r="A11852" t="inlineStr">
        <is>
          <t>Indonesia</t>
        </is>
      </c>
      <c r="B11852" t="inlineStr">
        <is>
          <t>Industrial Processes</t>
        </is>
      </c>
      <c r="C11852" t="inlineStr">
        <is>
          <t>Electronics</t>
        </is>
      </c>
      <c r="D11852" t="inlineStr">
        <is>
          <t>PV</t>
        </is>
      </c>
      <c r="E11852" t="inlineStr">
        <is>
          <t>NF3</t>
        </is>
      </c>
      <c r="F11852" t="n">
        <v>2006</v>
      </c>
      <c r="G11852" t="inlineStr">
        <is>
          <t>MMTCO2e</t>
        </is>
      </c>
      <c r="H11852" t="n">
        <v>0.000207107624444063</v>
      </c>
      <c r="I11852">
        <f>IF(E11852="N2O",H11852*About!$B$99,IF('EPA non-CO2 Data'!E11852="CH4",'EPA non-CO2 Data'!H11852*About!$B$98,1))</f>
        <v/>
      </c>
      <c r="J11852">
        <f>VLOOKUP(CONCATENATE(B11852,C11852,D11852),'EPA Source to Industry Map'!$D$2:$E$35,2,FALSE)</f>
        <v/>
      </c>
      <c r="K11852">
        <f>IF(E11852="N2O","N2O",IF(E11852="CH4","CH4","F-gases"))</f>
        <v/>
      </c>
    </row>
    <row r="11853">
      <c r="A11853" t="inlineStr">
        <is>
          <t>Indonesia</t>
        </is>
      </c>
      <c r="B11853" t="inlineStr">
        <is>
          <t>Industrial Processes</t>
        </is>
      </c>
      <c r="C11853" t="inlineStr">
        <is>
          <t>Electronics</t>
        </is>
      </c>
      <c r="D11853" t="inlineStr">
        <is>
          <t>PV</t>
        </is>
      </c>
      <c r="E11853" t="inlineStr">
        <is>
          <t>NF3</t>
        </is>
      </c>
      <c r="F11853" t="n">
        <v>2007</v>
      </c>
      <c r="G11853" t="inlineStr">
        <is>
          <t>MMTCO2e</t>
        </is>
      </c>
      <c r="H11853" t="n">
        <v>0.000414215248888126</v>
      </c>
      <c r="I11853">
        <f>IF(E11853="N2O",H11853*About!$B$99,IF('EPA non-CO2 Data'!E11853="CH4",'EPA non-CO2 Data'!H11853*About!$B$98,1))</f>
        <v/>
      </c>
      <c r="J11853">
        <f>VLOOKUP(CONCATENATE(B11853,C11853,D11853),'EPA Source to Industry Map'!$D$2:$E$35,2,FALSE)</f>
        <v/>
      </c>
      <c r="K11853">
        <f>IF(E11853="N2O","N2O",IF(E11853="CH4","CH4","F-gases"))</f>
        <v/>
      </c>
    </row>
    <row r="11854">
      <c r="A11854" t="inlineStr">
        <is>
          <t>Indonesia</t>
        </is>
      </c>
      <c r="B11854" t="inlineStr">
        <is>
          <t>Industrial Processes</t>
        </is>
      </c>
      <c r="C11854" t="inlineStr">
        <is>
          <t>Electronics</t>
        </is>
      </c>
      <c r="D11854" t="inlineStr">
        <is>
          <t>PV</t>
        </is>
      </c>
      <c r="E11854" t="inlineStr">
        <is>
          <t>NF3</t>
        </is>
      </c>
      <c r="F11854" t="n">
        <v>2008</v>
      </c>
      <c r="G11854" t="inlineStr">
        <is>
          <t>MMTCO2e</t>
        </is>
      </c>
      <c r="H11854" t="n">
        <v>0.000621322873332189</v>
      </c>
      <c r="I11854">
        <f>IF(E11854="N2O",H11854*About!$B$99,IF('EPA non-CO2 Data'!E11854="CH4",'EPA non-CO2 Data'!H11854*About!$B$98,1))</f>
        <v/>
      </c>
      <c r="J11854">
        <f>VLOOKUP(CONCATENATE(B11854,C11854,D11854),'EPA Source to Industry Map'!$D$2:$E$35,2,FALSE)</f>
        <v/>
      </c>
      <c r="K11854">
        <f>IF(E11854="N2O","N2O",IF(E11854="CH4","CH4","F-gases"))</f>
        <v/>
      </c>
    </row>
    <row r="11855">
      <c r="A11855" t="inlineStr">
        <is>
          <t>Indonesia</t>
        </is>
      </c>
      <c r="B11855" t="inlineStr">
        <is>
          <t>Industrial Processes</t>
        </is>
      </c>
      <c r="C11855" t="inlineStr">
        <is>
          <t>Electronics</t>
        </is>
      </c>
      <c r="D11855" t="inlineStr">
        <is>
          <t>PV</t>
        </is>
      </c>
      <c r="E11855" t="inlineStr">
        <is>
          <t>NF3</t>
        </is>
      </c>
      <c r="F11855" t="n">
        <v>2009</v>
      </c>
      <c r="G11855" t="inlineStr">
        <is>
          <t>MMTCO2e</t>
        </is>
      </c>
      <c r="H11855" t="n">
        <v>0.000828430497776252</v>
      </c>
      <c r="I11855">
        <f>IF(E11855="N2O",H11855*About!$B$99,IF('EPA non-CO2 Data'!E11855="CH4",'EPA non-CO2 Data'!H11855*About!$B$98,1))</f>
        <v/>
      </c>
      <c r="J11855">
        <f>VLOOKUP(CONCATENATE(B11855,C11855,D11855),'EPA Source to Industry Map'!$D$2:$E$35,2,FALSE)</f>
        <v/>
      </c>
      <c r="K11855">
        <f>IF(E11855="N2O","N2O",IF(E11855="CH4","CH4","F-gases"))</f>
        <v/>
      </c>
    </row>
    <row r="11856">
      <c r="A11856" t="inlineStr">
        <is>
          <t>Indonesia</t>
        </is>
      </c>
      <c r="B11856" t="inlineStr">
        <is>
          <t>Industrial Processes</t>
        </is>
      </c>
      <c r="C11856" t="inlineStr">
        <is>
          <t>Electronics</t>
        </is>
      </c>
      <c r="D11856" t="inlineStr">
        <is>
          <t>PV</t>
        </is>
      </c>
      <c r="E11856" t="inlineStr">
        <is>
          <t>NF3</t>
        </is>
      </c>
      <c r="F11856" t="n">
        <v>2010</v>
      </c>
      <c r="G11856" t="inlineStr">
        <is>
          <t>MMTCO2e</t>
        </is>
      </c>
      <c r="H11856" t="n">
        <v>0.00103553812222031</v>
      </c>
      <c r="I11856">
        <f>IF(E11856="N2O",H11856*About!$B$99,IF('EPA non-CO2 Data'!E11856="CH4",'EPA non-CO2 Data'!H11856*About!$B$98,1))</f>
        <v/>
      </c>
      <c r="J11856">
        <f>VLOOKUP(CONCATENATE(B11856,C11856,D11856),'EPA Source to Industry Map'!$D$2:$E$35,2,FALSE)</f>
        <v/>
      </c>
      <c r="K11856">
        <f>IF(E11856="N2O","N2O",IF(E11856="CH4","CH4","F-gases"))</f>
        <v/>
      </c>
    </row>
    <row r="11857">
      <c r="A11857" t="inlineStr">
        <is>
          <t>Indonesia</t>
        </is>
      </c>
      <c r="B11857" t="inlineStr">
        <is>
          <t>Industrial Processes</t>
        </is>
      </c>
      <c r="C11857" t="inlineStr">
        <is>
          <t>Electronics</t>
        </is>
      </c>
      <c r="D11857" t="inlineStr">
        <is>
          <t>PV</t>
        </is>
      </c>
      <c r="E11857" t="inlineStr">
        <is>
          <t>NF3</t>
        </is>
      </c>
      <c r="F11857" t="n">
        <v>2011</v>
      </c>
      <c r="G11857" t="inlineStr">
        <is>
          <t>MMTCO2e</t>
        </is>
      </c>
      <c r="H11857" t="n">
        <v>0.00111089837499673</v>
      </c>
      <c r="I11857">
        <f>IF(E11857="N2O",H11857*About!$B$99,IF('EPA non-CO2 Data'!E11857="CH4",'EPA non-CO2 Data'!H11857*About!$B$98,1))</f>
        <v/>
      </c>
      <c r="J11857">
        <f>VLOOKUP(CONCATENATE(B11857,C11857,D11857),'EPA Source to Industry Map'!$D$2:$E$35,2,FALSE)</f>
        <v/>
      </c>
      <c r="K11857">
        <f>IF(E11857="N2O","N2O",IF(E11857="CH4","CH4","F-gases"))</f>
        <v/>
      </c>
    </row>
    <row r="11858">
      <c r="A11858" t="inlineStr">
        <is>
          <t>Indonesia</t>
        </is>
      </c>
      <c r="B11858" t="inlineStr">
        <is>
          <t>Industrial Processes</t>
        </is>
      </c>
      <c r="C11858" t="inlineStr">
        <is>
          <t>Electronics</t>
        </is>
      </c>
      <c r="D11858" t="inlineStr">
        <is>
          <t>PV</t>
        </is>
      </c>
      <c r="E11858" t="inlineStr">
        <is>
          <t>NF3</t>
        </is>
      </c>
      <c r="F11858" t="n">
        <v>2012</v>
      </c>
      <c r="G11858" t="inlineStr">
        <is>
          <t>MMTCO2e</t>
        </is>
      </c>
      <c r="H11858" t="n">
        <v>0.00118625862777315</v>
      </c>
      <c r="I11858">
        <f>IF(E11858="N2O",H11858*About!$B$99,IF('EPA non-CO2 Data'!E11858="CH4",'EPA non-CO2 Data'!H11858*About!$B$98,1))</f>
        <v/>
      </c>
      <c r="J11858">
        <f>VLOOKUP(CONCATENATE(B11858,C11858,D11858),'EPA Source to Industry Map'!$D$2:$E$35,2,FALSE)</f>
        <v/>
      </c>
      <c r="K11858">
        <f>IF(E11858="N2O","N2O",IF(E11858="CH4","CH4","F-gases"))</f>
        <v/>
      </c>
    </row>
    <row r="11859">
      <c r="A11859" t="inlineStr">
        <is>
          <t>Indonesia</t>
        </is>
      </c>
      <c r="B11859" t="inlineStr">
        <is>
          <t>Industrial Processes</t>
        </is>
      </c>
      <c r="C11859" t="inlineStr">
        <is>
          <t>Electronics</t>
        </is>
      </c>
      <c r="D11859" t="inlineStr">
        <is>
          <t>PV</t>
        </is>
      </c>
      <c r="E11859" t="inlineStr">
        <is>
          <t>NF3</t>
        </is>
      </c>
      <c r="F11859" t="n">
        <v>2013</v>
      </c>
      <c r="G11859" t="inlineStr">
        <is>
          <t>MMTCO2e</t>
        </is>
      </c>
      <c r="H11859" t="n">
        <v>0.00126161888054957</v>
      </c>
      <c r="I11859">
        <f>IF(E11859="N2O",H11859*About!$B$99,IF('EPA non-CO2 Data'!E11859="CH4",'EPA non-CO2 Data'!H11859*About!$B$98,1))</f>
        <v/>
      </c>
      <c r="J11859">
        <f>VLOOKUP(CONCATENATE(B11859,C11859,D11859),'EPA Source to Industry Map'!$D$2:$E$35,2,FALSE)</f>
        <v/>
      </c>
      <c r="K11859">
        <f>IF(E11859="N2O","N2O",IF(E11859="CH4","CH4","F-gases"))</f>
        <v/>
      </c>
    </row>
    <row r="11860">
      <c r="A11860" t="inlineStr">
        <is>
          <t>Indonesia</t>
        </is>
      </c>
      <c r="B11860" t="inlineStr">
        <is>
          <t>Industrial Processes</t>
        </is>
      </c>
      <c r="C11860" t="inlineStr">
        <is>
          <t>Electronics</t>
        </is>
      </c>
      <c r="D11860" t="inlineStr">
        <is>
          <t>PV</t>
        </is>
      </c>
      <c r="E11860" t="inlineStr">
        <is>
          <t>NF3</t>
        </is>
      </c>
      <c r="F11860" t="n">
        <v>2014</v>
      </c>
      <c r="G11860" t="inlineStr">
        <is>
          <t>MMTCO2e</t>
        </is>
      </c>
      <c r="H11860" t="n">
        <v>0.00133697913332598</v>
      </c>
      <c r="I11860">
        <f>IF(E11860="N2O",H11860*About!$B$99,IF('EPA non-CO2 Data'!E11860="CH4",'EPA non-CO2 Data'!H11860*About!$B$98,1))</f>
        <v/>
      </c>
      <c r="J11860">
        <f>VLOOKUP(CONCATENATE(B11860,C11860,D11860),'EPA Source to Industry Map'!$D$2:$E$35,2,FALSE)</f>
        <v/>
      </c>
      <c r="K11860">
        <f>IF(E11860="N2O","N2O",IF(E11860="CH4","CH4","F-gases"))</f>
        <v/>
      </c>
    </row>
    <row r="11861">
      <c r="A11861" t="inlineStr">
        <is>
          <t>Indonesia</t>
        </is>
      </c>
      <c r="B11861" t="inlineStr">
        <is>
          <t>Industrial Processes</t>
        </is>
      </c>
      <c r="C11861" t="inlineStr">
        <is>
          <t>Electronics</t>
        </is>
      </c>
      <c r="D11861" t="inlineStr">
        <is>
          <t>PV</t>
        </is>
      </c>
      <c r="E11861" t="inlineStr">
        <is>
          <t>NF3</t>
        </is>
      </c>
      <c r="F11861" t="n">
        <v>2015</v>
      </c>
      <c r="G11861" t="inlineStr">
        <is>
          <t>MMTCO2e</t>
        </is>
      </c>
      <c r="H11861" t="n">
        <v>0.0014123393861024</v>
      </c>
      <c r="I11861">
        <f>IF(E11861="N2O",H11861*About!$B$99,IF('EPA non-CO2 Data'!E11861="CH4",'EPA non-CO2 Data'!H11861*About!$B$98,1))</f>
        <v/>
      </c>
      <c r="J11861">
        <f>VLOOKUP(CONCATENATE(B11861,C11861,D11861),'EPA Source to Industry Map'!$D$2:$E$35,2,FALSE)</f>
        <v/>
      </c>
      <c r="K11861">
        <f>IF(E11861="N2O","N2O",IF(E11861="CH4","CH4","F-gases"))</f>
        <v/>
      </c>
    </row>
    <row r="11862">
      <c r="A11862" t="inlineStr">
        <is>
          <t>Indonesia</t>
        </is>
      </c>
      <c r="B11862" t="inlineStr">
        <is>
          <t>Industrial Processes</t>
        </is>
      </c>
      <c r="C11862" t="inlineStr">
        <is>
          <t>Electronics</t>
        </is>
      </c>
      <c r="D11862" t="inlineStr">
        <is>
          <t>PV</t>
        </is>
      </c>
      <c r="E11862" t="inlineStr">
        <is>
          <t>NF3</t>
        </is>
      </c>
      <c r="F11862" t="n">
        <v>2016</v>
      </c>
      <c r="G11862" t="inlineStr">
        <is>
          <t>MMTCO2e</t>
        </is>
      </c>
      <c r="H11862" t="n">
        <v>0.00124205734349707</v>
      </c>
      <c r="I11862">
        <f>IF(E11862="N2O",H11862*About!$B$99,IF('EPA non-CO2 Data'!E11862="CH4",'EPA non-CO2 Data'!H11862*About!$B$98,1))</f>
        <v/>
      </c>
      <c r="J11862">
        <f>VLOOKUP(CONCATENATE(B11862,C11862,D11862),'EPA Source to Industry Map'!$D$2:$E$35,2,FALSE)</f>
        <v/>
      </c>
      <c r="K11862">
        <f>IF(E11862="N2O","N2O",IF(E11862="CH4","CH4","F-gases"))</f>
        <v/>
      </c>
    </row>
    <row r="11863">
      <c r="A11863" t="inlineStr">
        <is>
          <t>Indonesia</t>
        </is>
      </c>
      <c r="B11863" t="inlineStr">
        <is>
          <t>Industrial Processes</t>
        </is>
      </c>
      <c r="C11863" t="inlineStr">
        <is>
          <t>Electronics</t>
        </is>
      </c>
      <c r="D11863" t="inlineStr">
        <is>
          <t>PV</t>
        </is>
      </c>
      <c r="E11863" t="inlineStr">
        <is>
          <t>NF3</t>
        </is>
      </c>
      <c r="F11863" t="n">
        <v>2017</v>
      </c>
      <c r="G11863" t="inlineStr">
        <is>
          <t>MMTCO2e</t>
        </is>
      </c>
      <c r="H11863" t="n">
        <v>0.00107177530089173</v>
      </c>
      <c r="I11863">
        <f>IF(E11863="N2O",H11863*About!$B$99,IF('EPA non-CO2 Data'!E11863="CH4",'EPA non-CO2 Data'!H11863*About!$B$98,1))</f>
        <v/>
      </c>
      <c r="J11863">
        <f>VLOOKUP(CONCATENATE(B11863,C11863,D11863),'EPA Source to Industry Map'!$D$2:$E$35,2,FALSE)</f>
        <v/>
      </c>
      <c r="K11863">
        <f>IF(E11863="N2O","N2O",IF(E11863="CH4","CH4","F-gases"))</f>
        <v/>
      </c>
    </row>
    <row r="11864">
      <c r="A11864" t="inlineStr">
        <is>
          <t>Indonesia</t>
        </is>
      </c>
      <c r="B11864" t="inlineStr">
        <is>
          <t>Industrial Processes</t>
        </is>
      </c>
      <c r="C11864" t="inlineStr">
        <is>
          <t>Electronics</t>
        </is>
      </c>
      <c r="D11864" t="inlineStr">
        <is>
          <t>PV</t>
        </is>
      </c>
      <c r="E11864" t="inlineStr">
        <is>
          <t>NF3</t>
        </is>
      </c>
      <c r="F11864" t="n">
        <v>2018</v>
      </c>
      <c r="G11864" t="inlineStr">
        <is>
          <t>MMTCO2e</t>
        </is>
      </c>
      <c r="H11864" t="n">
        <v>0.000901493258286397</v>
      </c>
      <c r="I11864">
        <f>IF(E11864="N2O",H11864*About!$B$99,IF('EPA non-CO2 Data'!E11864="CH4",'EPA non-CO2 Data'!H11864*About!$B$98,1))</f>
        <v/>
      </c>
      <c r="J11864">
        <f>VLOOKUP(CONCATENATE(B11864,C11864,D11864),'EPA Source to Industry Map'!$D$2:$E$35,2,FALSE)</f>
        <v/>
      </c>
      <c r="K11864">
        <f>IF(E11864="N2O","N2O",IF(E11864="CH4","CH4","F-gases"))</f>
        <v/>
      </c>
    </row>
    <row r="11865">
      <c r="A11865" t="inlineStr">
        <is>
          <t>Indonesia</t>
        </is>
      </c>
      <c r="B11865" t="inlineStr">
        <is>
          <t>Industrial Processes</t>
        </is>
      </c>
      <c r="C11865" t="inlineStr">
        <is>
          <t>Electronics</t>
        </is>
      </c>
      <c r="D11865" t="inlineStr">
        <is>
          <t>PV</t>
        </is>
      </c>
      <c r="E11865" t="inlineStr">
        <is>
          <t>NF3</t>
        </is>
      </c>
      <c r="F11865" t="n">
        <v>2019</v>
      </c>
      <c r="G11865" t="inlineStr">
        <is>
          <t>MMTCO2e</t>
        </is>
      </c>
      <c r="H11865" t="n">
        <v>0.000731211215681063</v>
      </c>
      <c r="I11865">
        <f>IF(E11865="N2O",H11865*About!$B$99,IF('EPA non-CO2 Data'!E11865="CH4",'EPA non-CO2 Data'!H11865*About!$B$98,1))</f>
        <v/>
      </c>
      <c r="J11865">
        <f>VLOOKUP(CONCATENATE(B11865,C11865,D11865),'EPA Source to Industry Map'!$D$2:$E$35,2,FALSE)</f>
        <v/>
      </c>
      <c r="K11865">
        <f>IF(E11865="N2O","N2O",IF(E11865="CH4","CH4","F-gases"))</f>
        <v/>
      </c>
    </row>
    <row r="11866">
      <c r="A11866" t="inlineStr">
        <is>
          <t>Indonesia</t>
        </is>
      </c>
      <c r="B11866" t="inlineStr">
        <is>
          <t>Industrial Processes</t>
        </is>
      </c>
      <c r="C11866" t="inlineStr">
        <is>
          <t>Electronics</t>
        </is>
      </c>
      <c r="D11866" t="inlineStr">
        <is>
          <t>PV</t>
        </is>
      </c>
      <c r="E11866" t="inlineStr">
        <is>
          <t>NF3</t>
        </is>
      </c>
      <c r="F11866" t="n">
        <v>2020</v>
      </c>
      <c r="G11866" t="inlineStr">
        <is>
          <t>MMTCO2e</t>
        </is>
      </c>
      <c r="H11866" t="n">
        <v>0.000560929173075728</v>
      </c>
      <c r="I11866">
        <f>IF(E11866="N2O",H11866*About!$B$99,IF('EPA non-CO2 Data'!E11866="CH4",'EPA non-CO2 Data'!H11866*About!$B$98,1))</f>
        <v/>
      </c>
      <c r="J11866">
        <f>VLOOKUP(CONCATENATE(B11866,C11866,D11866),'EPA Source to Industry Map'!$D$2:$E$35,2,FALSE)</f>
        <v/>
      </c>
      <c r="K11866">
        <f>IF(E11866="N2O","N2O",IF(E11866="CH4","CH4","F-gases"))</f>
        <v/>
      </c>
    </row>
    <row r="11867">
      <c r="A11867" t="inlineStr">
        <is>
          <t>Indonesia</t>
        </is>
      </c>
      <c r="B11867" t="inlineStr">
        <is>
          <t>Industrial Processes</t>
        </is>
      </c>
      <c r="C11867" t="inlineStr">
        <is>
          <t>Electronics</t>
        </is>
      </c>
      <c r="D11867" t="inlineStr">
        <is>
          <t>PV</t>
        </is>
      </c>
      <c r="E11867" t="inlineStr">
        <is>
          <t>NF3</t>
        </is>
      </c>
      <c r="F11867" t="n">
        <v>2021</v>
      </c>
      <c r="G11867" t="inlineStr">
        <is>
          <t>MMTCO2e</t>
        </is>
      </c>
      <c r="H11867" t="n">
        <v>0.0005110241653089</v>
      </c>
      <c r="I11867">
        <f>IF(E11867="N2O",H11867*About!$B$99,IF('EPA non-CO2 Data'!E11867="CH4",'EPA non-CO2 Data'!H11867*About!$B$98,1))</f>
        <v/>
      </c>
      <c r="J11867">
        <f>VLOOKUP(CONCATENATE(B11867,C11867,D11867),'EPA Source to Industry Map'!$D$2:$E$35,2,FALSE)</f>
        <v/>
      </c>
      <c r="K11867">
        <f>IF(E11867="N2O","N2O",IF(E11867="CH4","CH4","F-gases"))</f>
        <v/>
      </c>
    </row>
    <row r="11868">
      <c r="A11868" t="inlineStr">
        <is>
          <t>Indonesia</t>
        </is>
      </c>
      <c r="B11868" t="inlineStr">
        <is>
          <t>Industrial Processes</t>
        </is>
      </c>
      <c r="C11868" t="inlineStr">
        <is>
          <t>Electronics</t>
        </is>
      </c>
      <c r="D11868" t="inlineStr">
        <is>
          <t>PV</t>
        </is>
      </c>
      <c r="E11868" t="inlineStr">
        <is>
          <t>NF3</t>
        </is>
      </c>
      <c r="F11868" t="n">
        <v>2022</v>
      </c>
      <c r="G11868" t="inlineStr">
        <is>
          <t>MMTCO2e</t>
        </is>
      </c>
      <c r="H11868" t="n">
        <v>0.000461119157542072</v>
      </c>
      <c r="I11868">
        <f>IF(E11868="N2O",H11868*About!$B$99,IF('EPA non-CO2 Data'!E11868="CH4",'EPA non-CO2 Data'!H11868*About!$B$98,1))</f>
        <v/>
      </c>
      <c r="J11868">
        <f>VLOOKUP(CONCATENATE(B11868,C11868,D11868),'EPA Source to Industry Map'!$D$2:$E$35,2,FALSE)</f>
        <v/>
      </c>
      <c r="K11868">
        <f>IF(E11868="N2O","N2O",IF(E11868="CH4","CH4","F-gases"))</f>
        <v/>
      </c>
    </row>
    <row r="11869">
      <c r="A11869" t="inlineStr">
        <is>
          <t>Indonesia</t>
        </is>
      </c>
      <c r="B11869" t="inlineStr">
        <is>
          <t>Industrial Processes</t>
        </is>
      </c>
      <c r="C11869" t="inlineStr">
        <is>
          <t>Electronics</t>
        </is>
      </c>
      <c r="D11869" t="inlineStr">
        <is>
          <t>PV</t>
        </is>
      </c>
      <c r="E11869" t="inlineStr">
        <is>
          <t>NF3</t>
        </is>
      </c>
      <c r="F11869" t="n">
        <v>2023</v>
      </c>
      <c r="G11869" t="inlineStr">
        <is>
          <t>MMTCO2e</t>
        </is>
      </c>
      <c r="H11869" t="n">
        <v>0.000411214149775243</v>
      </c>
      <c r="I11869">
        <f>IF(E11869="N2O",H11869*About!$B$99,IF('EPA non-CO2 Data'!E11869="CH4",'EPA non-CO2 Data'!H11869*About!$B$98,1))</f>
        <v/>
      </c>
      <c r="J11869">
        <f>VLOOKUP(CONCATENATE(B11869,C11869,D11869),'EPA Source to Industry Map'!$D$2:$E$35,2,FALSE)</f>
        <v/>
      </c>
      <c r="K11869">
        <f>IF(E11869="N2O","N2O",IF(E11869="CH4","CH4","F-gases"))</f>
        <v/>
      </c>
    </row>
    <row r="11870">
      <c r="A11870" t="inlineStr">
        <is>
          <t>Indonesia</t>
        </is>
      </c>
      <c r="B11870" t="inlineStr">
        <is>
          <t>Industrial Processes</t>
        </is>
      </c>
      <c r="C11870" t="inlineStr">
        <is>
          <t>Electronics</t>
        </is>
      </c>
      <c r="D11870" t="inlineStr">
        <is>
          <t>PV</t>
        </is>
      </c>
      <c r="E11870" t="inlineStr">
        <is>
          <t>NF3</t>
        </is>
      </c>
      <c r="F11870" t="n">
        <v>2024</v>
      </c>
      <c r="G11870" t="inlineStr">
        <is>
          <t>MMTCO2e</t>
        </is>
      </c>
      <c r="H11870" t="n">
        <v>0.000361309142008415</v>
      </c>
      <c r="I11870">
        <f>IF(E11870="N2O",H11870*About!$B$99,IF('EPA non-CO2 Data'!E11870="CH4",'EPA non-CO2 Data'!H11870*About!$B$98,1))</f>
        <v/>
      </c>
      <c r="J11870">
        <f>VLOOKUP(CONCATENATE(B11870,C11870,D11870),'EPA Source to Industry Map'!$D$2:$E$35,2,FALSE)</f>
        <v/>
      </c>
      <c r="K11870">
        <f>IF(E11870="N2O","N2O",IF(E11870="CH4","CH4","F-gases"))</f>
        <v/>
      </c>
    </row>
    <row r="11871">
      <c r="A11871" t="inlineStr">
        <is>
          <t>Indonesia</t>
        </is>
      </c>
      <c r="B11871" t="inlineStr">
        <is>
          <t>Industrial Processes</t>
        </is>
      </c>
      <c r="C11871" t="inlineStr">
        <is>
          <t>Electronics</t>
        </is>
      </c>
      <c r="D11871" t="inlineStr">
        <is>
          <t>PV</t>
        </is>
      </c>
      <c r="E11871" t="inlineStr">
        <is>
          <t>NF3</t>
        </is>
      </c>
      <c r="F11871" t="n">
        <v>2025</v>
      </c>
      <c r="G11871" t="inlineStr">
        <is>
          <t>MMTCO2e</t>
        </is>
      </c>
      <c r="H11871" t="n">
        <v>0.000311404134241587</v>
      </c>
      <c r="I11871">
        <f>IF(E11871="N2O",H11871*About!$B$99,IF('EPA non-CO2 Data'!E11871="CH4",'EPA non-CO2 Data'!H11871*About!$B$98,1))</f>
        <v/>
      </c>
      <c r="J11871">
        <f>VLOOKUP(CONCATENATE(B11871,C11871,D11871),'EPA Source to Industry Map'!$D$2:$E$35,2,FALSE)</f>
        <v/>
      </c>
      <c r="K11871">
        <f>IF(E11871="N2O","N2O",IF(E11871="CH4","CH4","F-gases"))</f>
        <v/>
      </c>
    </row>
    <row r="11872">
      <c r="A11872" t="inlineStr">
        <is>
          <t>Indonesia</t>
        </is>
      </c>
      <c r="B11872" t="inlineStr">
        <is>
          <t>Industrial Processes</t>
        </is>
      </c>
      <c r="C11872" t="inlineStr">
        <is>
          <t>Electronics</t>
        </is>
      </c>
      <c r="D11872" t="inlineStr">
        <is>
          <t>PV</t>
        </is>
      </c>
      <c r="E11872" t="inlineStr">
        <is>
          <t>NF3</t>
        </is>
      </c>
      <c r="F11872" t="n">
        <v>2026</v>
      </c>
      <c r="G11872" t="inlineStr">
        <is>
          <t>MMTCO2e</t>
        </is>
      </c>
      <c r="H11872" t="n">
        <v>0.000317401725536766</v>
      </c>
      <c r="I11872">
        <f>IF(E11872="N2O",H11872*About!$B$99,IF('EPA non-CO2 Data'!E11872="CH4",'EPA non-CO2 Data'!H11872*About!$B$98,1))</f>
        <v/>
      </c>
      <c r="J11872">
        <f>VLOOKUP(CONCATENATE(B11872,C11872,D11872),'EPA Source to Industry Map'!$D$2:$E$35,2,FALSE)</f>
        <v/>
      </c>
      <c r="K11872">
        <f>IF(E11872="N2O","N2O",IF(E11872="CH4","CH4","F-gases"))</f>
        <v/>
      </c>
    </row>
    <row r="11873">
      <c r="A11873" t="inlineStr">
        <is>
          <t>Indonesia</t>
        </is>
      </c>
      <c r="B11873" t="inlineStr">
        <is>
          <t>Industrial Processes</t>
        </is>
      </c>
      <c r="C11873" t="inlineStr">
        <is>
          <t>Electronics</t>
        </is>
      </c>
      <c r="D11873" t="inlineStr">
        <is>
          <t>PV</t>
        </is>
      </c>
      <c r="E11873" t="inlineStr">
        <is>
          <t>NF3</t>
        </is>
      </c>
      <c r="F11873" t="n">
        <v>2027</v>
      </c>
      <c r="G11873" t="inlineStr">
        <is>
          <t>MMTCO2e</t>
        </is>
      </c>
      <c r="H11873" t="n">
        <v>0.000323399316831945</v>
      </c>
      <c r="I11873">
        <f>IF(E11873="N2O",H11873*About!$B$99,IF('EPA non-CO2 Data'!E11873="CH4",'EPA non-CO2 Data'!H11873*About!$B$98,1))</f>
        <v/>
      </c>
      <c r="J11873">
        <f>VLOOKUP(CONCATENATE(B11873,C11873,D11873),'EPA Source to Industry Map'!$D$2:$E$35,2,FALSE)</f>
        <v/>
      </c>
      <c r="K11873">
        <f>IF(E11873="N2O","N2O",IF(E11873="CH4","CH4","F-gases"))</f>
        <v/>
      </c>
    </row>
    <row r="11874">
      <c r="A11874" t="inlineStr">
        <is>
          <t>Indonesia</t>
        </is>
      </c>
      <c r="B11874" t="inlineStr">
        <is>
          <t>Industrial Processes</t>
        </is>
      </c>
      <c r="C11874" t="inlineStr">
        <is>
          <t>Electronics</t>
        </is>
      </c>
      <c r="D11874" t="inlineStr">
        <is>
          <t>PV</t>
        </is>
      </c>
      <c r="E11874" t="inlineStr">
        <is>
          <t>NF3</t>
        </is>
      </c>
      <c r="F11874" t="n">
        <v>2028</v>
      </c>
      <c r="G11874" t="inlineStr">
        <is>
          <t>MMTCO2e</t>
        </is>
      </c>
      <c r="H11874" t="n">
        <v>0.000329396908127123</v>
      </c>
      <c r="I11874">
        <f>IF(E11874="N2O",H11874*About!$B$99,IF('EPA non-CO2 Data'!E11874="CH4",'EPA non-CO2 Data'!H11874*About!$B$98,1))</f>
        <v/>
      </c>
      <c r="J11874">
        <f>VLOOKUP(CONCATENATE(B11874,C11874,D11874),'EPA Source to Industry Map'!$D$2:$E$35,2,FALSE)</f>
        <v/>
      </c>
      <c r="K11874">
        <f>IF(E11874="N2O","N2O",IF(E11874="CH4","CH4","F-gases"))</f>
        <v/>
      </c>
    </row>
    <row r="11875">
      <c r="A11875" t="inlineStr">
        <is>
          <t>Indonesia</t>
        </is>
      </c>
      <c r="B11875" t="inlineStr">
        <is>
          <t>Industrial Processes</t>
        </is>
      </c>
      <c r="C11875" t="inlineStr">
        <is>
          <t>Electronics</t>
        </is>
      </c>
      <c r="D11875" t="inlineStr">
        <is>
          <t>PV</t>
        </is>
      </c>
      <c r="E11875" t="inlineStr">
        <is>
          <t>NF3</t>
        </is>
      </c>
      <c r="F11875" t="n">
        <v>2029</v>
      </c>
      <c r="G11875" t="inlineStr">
        <is>
          <t>MMTCO2e</t>
        </is>
      </c>
      <c r="H11875" t="n">
        <v>0.000335394499422302</v>
      </c>
      <c r="I11875">
        <f>IF(E11875="N2O",H11875*About!$B$99,IF('EPA non-CO2 Data'!E11875="CH4",'EPA non-CO2 Data'!H11875*About!$B$98,1))</f>
        <v/>
      </c>
      <c r="J11875">
        <f>VLOOKUP(CONCATENATE(B11875,C11875,D11875),'EPA Source to Industry Map'!$D$2:$E$35,2,FALSE)</f>
        <v/>
      </c>
      <c r="K11875">
        <f>IF(E11875="N2O","N2O",IF(E11875="CH4","CH4","F-gases"))</f>
        <v/>
      </c>
    </row>
    <row r="11876">
      <c r="A11876" t="inlineStr">
        <is>
          <t>Indonesia</t>
        </is>
      </c>
      <c r="B11876" t="inlineStr">
        <is>
          <t>Industrial Processes</t>
        </is>
      </c>
      <c r="C11876" t="inlineStr">
        <is>
          <t>Electronics</t>
        </is>
      </c>
      <c r="D11876" t="inlineStr">
        <is>
          <t>PV</t>
        </is>
      </c>
      <c r="E11876" t="inlineStr">
        <is>
          <t>NF3</t>
        </is>
      </c>
      <c r="F11876" t="n">
        <v>2030</v>
      </c>
      <c r="G11876" t="inlineStr">
        <is>
          <t>MMTCO2e</t>
        </is>
      </c>
      <c r="H11876" t="n">
        <v>0.000341392090717481</v>
      </c>
      <c r="I11876">
        <f>IF(E11876="N2O",H11876*About!$B$99,IF('EPA non-CO2 Data'!E11876="CH4",'EPA non-CO2 Data'!H11876*About!$B$98,1))</f>
        <v/>
      </c>
      <c r="J11876">
        <f>VLOOKUP(CONCATENATE(B11876,C11876,D11876),'EPA Source to Industry Map'!$D$2:$E$35,2,FALSE)</f>
        <v/>
      </c>
      <c r="K11876">
        <f>IF(E11876="N2O","N2O",IF(E11876="CH4","CH4","F-gases"))</f>
        <v/>
      </c>
    </row>
    <row r="11877">
      <c r="A11877" t="inlineStr">
        <is>
          <t>Indonesia</t>
        </is>
      </c>
      <c r="B11877" t="inlineStr">
        <is>
          <t>Industrial Processes</t>
        </is>
      </c>
      <c r="C11877" t="inlineStr">
        <is>
          <t>Electronics</t>
        </is>
      </c>
      <c r="D11877" t="inlineStr">
        <is>
          <t>PV</t>
        </is>
      </c>
      <c r="E11877" t="inlineStr">
        <is>
          <t>NF3</t>
        </is>
      </c>
      <c r="F11877" t="n">
        <v>2031</v>
      </c>
      <c r="G11877" t="inlineStr">
        <is>
          <t>MMTCO2e</t>
        </is>
      </c>
      <c r="H11877" t="n">
        <v>0.00032698049085714</v>
      </c>
      <c r="I11877">
        <f>IF(E11877="N2O",H11877*About!$B$99,IF('EPA non-CO2 Data'!E11877="CH4",'EPA non-CO2 Data'!H11877*About!$B$98,1))</f>
        <v/>
      </c>
      <c r="J11877">
        <f>VLOOKUP(CONCATENATE(B11877,C11877,D11877),'EPA Source to Industry Map'!$D$2:$E$35,2,FALSE)</f>
        <v/>
      </c>
      <c r="K11877">
        <f>IF(E11877="N2O","N2O",IF(E11877="CH4","CH4","F-gases"))</f>
        <v/>
      </c>
    </row>
    <row r="11878">
      <c r="A11878" t="inlineStr">
        <is>
          <t>Indonesia</t>
        </is>
      </c>
      <c r="B11878" t="inlineStr">
        <is>
          <t>Industrial Processes</t>
        </is>
      </c>
      <c r="C11878" t="inlineStr">
        <is>
          <t>Electronics</t>
        </is>
      </c>
      <c r="D11878" t="inlineStr">
        <is>
          <t>PV</t>
        </is>
      </c>
      <c r="E11878" t="inlineStr">
        <is>
          <t>NF3</t>
        </is>
      </c>
      <c r="F11878" t="n">
        <v>2032</v>
      </c>
      <c r="G11878" t="inlineStr">
        <is>
          <t>MMTCO2e</t>
        </is>
      </c>
      <c r="H11878" t="n">
        <v>0.000312568890996799</v>
      </c>
      <c r="I11878">
        <f>IF(E11878="N2O",H11878*About!$B$99,IF('EPA non-CO2 Data'!E11878="CH4",'EPA non-CO2 Data'!H11878*About!$B$98,1))</f>
        <v/>
      </c>
      <c r="J11878">
        <f>VLOOKUP(CONCATENATE(B11878,C11878,D11878),'EPA Source to Industry Map'!$D$2:$E$35,2,FALSE)</f>
        <v/>
      </c>
      <c r="K11878">
        <f>IF(E11878="N2O","N2O",IF(E11878="CH4","CH4","F-gases"))</f>
        <v/>
      </c>
    </row>
    <row r="11879">
      <c r="A11879" t="inlineStr">
        <is>
          <t>Indonesia</t>
        </is>
      </c>
      <c r="B11879" t="inlineStr">
        <is>
          <t>Industrial Processes</t>
        </is>
      </c>
      <c r="C11879" t="inlineStr">
        <is>
          <t>Electronics</t>
        </is>
      </c>
      <c r="D11879" t="inlineStr">
        <is>
          <t>PV</t>
        </is>
      </c>
      <c r="E11879" t="inlineStr">
        <is>
          <t>NF3</t>
        </is>
      </c>
      <c r="F11879" t="n">
        <v>2033</v>
      </c>
      <c r="G11879" t="inlineStr">
        <is>
          <t>MMTCO2e</t>
        </is>
      </c>
      <c r="H11879" t="n">
        <v>0.000298157291136459</v>
      </c>
      <c r="I11879">
        <f>IF(E11879="N2O",H11879*About!$B$99,IF('EPA non-CO2 Data'!E11879="CH4",'EPA non-CO2 Data'!H11879*About!$B$98,1))</f>
        <v/>
      </c>
      <c r="J11879">
        <f>VLOOKUP(CONCATENATE(B11879,C11879,D11879),'EPA Source to Industry Map'!$D$2:$E$35,2,FALSE)</f>
        <v/>
      </c>
      <c r="K11879">
        <f>IF(E11879="N2O","N2O",IF(E11879="CH4","CH4","F-gases"))</f>
        <v/>
      </c>
    </row>
    <row r="11880">
      <c r="A11880" t="inlineStr">
        <is>
          <t>Indonesia</t>
        </is>
      </c>
      <c r="B11880" t="inlineStr">
        <is>
          <t>Industrial Processes</t>
        </is>
      </c>
      <c r="C11880" t="inlineStr">
        <is>
          <t>Electronics</t>
        </is>
      </c>
      <c r="D11880" t="inlineStr">
        <is>
          <t>PV</t>
        </is>
      </c>
      <c r="E11880" t="inlineStr">
        <is>
          <t>NF3</t>
        </is>
      </c>
      <c r="F11880" t="n">
        <v>2034</v>
      </c>
      <c r="G11880" t="inlineStr">
        <is>
          <t>MMTCO2e</t>
        </is>
      </c>
      <c r="H11880" t="n">
        <v>0.000283745691276118</v>
      </c>
      <c r="I11880">
        <f>IF(E11880="N2O",H11880*About!$B$99,IF('EPA non-CO2 Data'!E11880="CH4",'EPA non-CO2 Data'!H11880*About!$B$98,1))</f>
        <v/>
      </c>
      <c r="J11880">
        <f>VLOOKUP(CONCATENATE(B11880,C11880,D11880),'EPA Source to Industry Map'!$D$2:$E$35,2,FALSE)</f>
        <v/>
      </c>
      <c r="K11880">
        <f>IF(E11880="N2O","N2O",IF(E11880="CH4","CH4","F-gases"))</f>
        <v/>
      </c>
    </row>
    <row r="11881">
      <c r="A11881" t="inlineStr">
        <is>
          <t>Indonesia</t>
        </is>
      </c>
      <c r="B11881" t="inlineStr">
        <is>
          <t>Industrial Processes</t>
        </is>
      </c>
      <c r="C11881" t="inlineStr">
        <is>
          <t>Electronics</t>
        </is>
      </c>
      <c r="D11881" t="inlineStr">
        <is>
          <t>PV</t>
        </is>
      </c>
      <c r="E11881" t="inlineStr">
        <is>
          <t>NF3</t>
        </is>
      </c>
      <c r="F11881" t="n">
        <v>2035</v>
      </c>
      <c r="G11881" t="inlineStr">
        <is>
          <t>MMTCO2e</t>
        </is>
      </c>
      <c r="H11881" t="n">
        <v>0.000269334091415777</v>
      </c>
      <c r="I11881">
        <f>IF(E11881="N2O",H11881*About!$B$99,IF('EPA non-CO2 Data'!E11881="CH4",'EPA non-CO2 Data'!H11881*About!$B$98,1))</f>
        <v/>
      </c>
      <c r="J11881">
        <f>VLOOKUP(CONCATENATE(B11881,C11881,D11881),'EPA Source to Industry Map'!$D$2:$E$35,2,FALSE)</f>
        <v/>
      </c>
      <c r="K11881">
        <f>IF(E11881="N2O","N2O",IF(E11881="CH4","CH4","F-gases"))</f>
        <v/>
      </c>
    </row>
    <row r="11882">
      <c r="A11882" t="inlineStr">
        <is>
          <t>Indonesia</t>
        </is>
      </c>
      <c r="B11882" t="inlineStr">
        <is>
          <t>Industrial Processes</t>
        </is>
      </c>
      <c r="C11882" t="inlineStr">
        <is>
          <t>Electronics</t>
        </is>
      </c>
      <c r="D11882" t="inlineStr">
        <is>
          <t>PV</t>
        </is>
      </c>
      <c r="E11882" t="inlineStr">
        <is>
          <t>NF3</t>
        </is>
      </c>
      <c r="F11882" t="n">
        <v>2036</v>
      </c>
      <c r="G11882" t="inlineStr">
        <is>
          <t>MMTCO2e</t>
        </is>
      </c>
      <c r="H11882" t="n">
        <v>0.000276275183294265</v>
      </c>
      <c r="I11882">
        <f>IF(E11882="N2O",H11882*About!$B$99,IF('EPA non-CO2 Data'!E11882="CH4",'EPA non-CO2 Data'!H11882*About!$B$98,1))</f>
        <v/>
      </c>
      <c r="J11882">
        <f>VLOOKUP(CONCATENATE(B11882,C11882,D11882),'EPA Source to Industry Map'!$D$2:$E$35,2,FALSE)</f>
        <v/>
      </c>
      <c r="K11882">
        <f>IF(E11882="N2O","N2O",IF(E11882="CH4","CH4","F-gases"))</f>
        <v/>
      </c>
    </row>
    <row r="11883">
      <c r="A11883" t="inlineStr">
        <is>
          <t>Indonesia</t>
        </is>
      </c>
      <c r="B11883" t="inlineStr">
        <is>
          <t>Industrial Processes</t>
        </is>
      </c>
      <c r="C11883" t="inlineStr">
        <is>
          <t>Electronics</t>
        </is>
      </c>
      <c r="D11883" t="inlineStr">
        <is>
          <t>PV</t>
        </is>
      </c>
      <c r="E11883" t="inlineStr">
        <is>
          <t>NF3</t>
        </is>
      </c>
      <c r="F11883" t="n">
        <v>2037</v>
      </c>
      <c r="G11883" t="inlineStr">
        <is>
          <t>MMTCO2e</t>
        </is>
      </c>
      <c r="H11883" t="n">
        <v>0.000283216275172754</v>
      </c>
      <c r="I11883">
        <f>IF(E11883="N2O",H11883*About!$B$99,IF('EPA non-CO2 Data'!E11883="CH4",'EPA non-CO2 Data'!H11883*About!$B$98,1))</f>
        <v/>
      </c>
      <c r="J11883">
        <f>VLOOKUP(CONCATENATE(B11883,C11883,D11883),'EPA Source to Industry Map'!$D$2:$E$35,2,FALSE)</f>
        <v/>
      </c>
      <c r="K11883">
        <f>IF(E11883="N2O","N2O",IF(E11883="CH4","CH4","F-gases"))</f>
        <v/>
      </c>
    </row>
    <row r="11884">
      <c r="A11884" t="inlineStr">
        <is>
          <t>Indonesia</t>
        </is>
      </c>
      <c r="B11884" t="inlineStr">
        <is>
          <t>Industrial Processes</t>
        </is>
      </c>
      <c r="C11884" t="inlineStr">
        <is>
          <t>Electronics</t>
        </is>
      </c>
      <c r="D11884" t="inlineStr">
        <is>
          <t>PV</t>
        </is>
      </c>
      <c r="E11884" t="inlineStr">
        <is>
          <t>NF3</t>
        </is>
      </c>
      <c r="F11884" t="n">
        <v>2038</v>
      </c>
      <c r="G11884" t="inlineStr">
        <is>
          <t>MMTCO2e</t>
        </is>
      </c>
      <c r="H11884" t="n">
        <v>0.000290157367051242</v>
      </c>
      <c r="I11884">
        <f>IF(E11884="N2O",H11884*About!$B$99,IF('EPA non-CO2 Data'!E11884="CH4",'EPA non-CO2 Data'!H11884*About!$B$98,1))</f>
        <v/>
      </c>
      <c r="J11884">
        <f>VLOOKUP(CONCATENATE(B11884,C11884,D11884),'EPA Source to Industry Map'!$D$2:$E$35,2,FALSE)</f>
        <v/>
      </c>
      <c r="K11884">
        <f>IF(E11884="N2O","N2O",IF(E11884="CH4","CH4","F-gases"))</f>
        <v/>
      </c>
    </row>
    <row r="11885">
      <c r="A11885" t="inlineStr">
        <is>
          <t>Indonesia</t>
        </is>
      </c>
      <c r="B11885" t="inlineStr">
        <is>
          <t>Industrial Processes</t>
        </is>
      </c>
      <c r="C11885" t="inlineStr">
        <is>
          <t>Electronics</t>
        </is>
      </c>
      <c r="D11885" t="inlineStr">
        <is>
          <t>PV</t>
        </is>
      </c>
      <c r="E11885" t="inlineStr">
        <is>
          <t>NF3</t>
        </is>
      </c>
      <c r="F11885" t="n">
        <v>2039</v>
      </c>
      <c r="G11885" t="inlineStr">
        <is>
          <t>MMTCO2e</t>
        </is>
      </c>
      <c r="H11885" t="n">
        <v>0.000297098458929731</v>
      </c>
      <c r="I11885">
        <f>IF(E11885="N2O",H11885*About!$B$99,IF('EPA non-CO2 Data'!E11885="CH4",'EPA non-CO2 Data'!H11885*About!$B$98,1))</f>
        <v/>
      </c>
      <c r="J11885">
        <f>VLOOKUP(CONCATENATE(B11885,C11885,D11885),'EPA Source to Industry Map'!$D$2:$E$35,2,FALSE)</f>
        <v/>
      </c>
      <c r="K11885">
        <f>IF(E11885="N2O","N2O",IF(E11885="CH4","CH4","F-gases"))</f>
        <v/>
      </c>
    </row>
    <row r="11886">
      <c r="A11886" t="inlineStr">
        <is>
          <t>Indonesia</t>
        </is>
      </c>
      <c r="B11886" t="inlineStr">
        <is>
          <t>Industrial Processes</t>
        </is>
      </c>
      <c r="C11886" t="inlineStr">
        <is>
          <t>Electronics</t>
        </is>
      </c>
      <c r="D11886" t="inlineStr">
        <is>
          <t>PV</t>
        </is>
      </c>
      <c r="E11886" t="inlineStr">
        <is>
          <t>NF3</t>
        </is>
      </c>
      <c r="F11886" t="n">
        <v>2040</v>
      </c>
      <c r="G11886" t="inlineStr">
        <is>
          <t>MMTCO2e</t>
        </is>
      </c>
      <c r="H11886" t="n">
        <v>0.000304039550808219</v>
      </c>
      <c r="I11886">
        <f>IF(E11886="N2O",H11886*About!$B$99,IF('EPA non-CO2 Data'!E11886="CH4",'EPA non-CO2 Data'!H11886*About!$B$98,1))</f>
        <v/>
      </c>
      <c r="J11886">
        <f>VLOOKUP(CONCATENATE(B11886,C11886,D11886),'EPA Source to Industry Map'!$D$2:$E$35,2,FALSE)</f>
        <v/>
      </c>
      <c r="K11886">
        <f>IF(E11886="N2O","N2O",IF(E11886="CH4","CH4","F-gases"))</f>
        <v/>
      </c>
    </row>
    <row r="11887">
      <c r="A11887" t="inlineStr">
        <is>
          <t>Indonesia</t>
        </is>
      </c>
      <c r="B11887" t="inlineStr">
        <is>
          <t>Industrial Processes</t>
        </is>
      </c>
      <c r="C11887" t="inlineStr">
        <is>
          <t>Electronics</t>
        </is>
      </c>
      <c r="D11887" t="inlineStr">
        <is>
          <t>PV</t>
        </is>
      </c>
      <c r="E11887" t="inlineStr">
        <is>
          <t>NF3</t>
        </is>
      </c>
      <c r="F11887" t="n">
        <v>2041</v>
      </c>
      <c r="G11887" t="inlineStr">
        <is>
          <t>MMTCO2e</t>
        </is>
      </c>
      <c r="H11887" t="n">
        <v>0.000312153709939341</v>
      </c>
      <c r="I11887">
        <f>IF(E11887="N2O",H11887*About!$B$99,IF('EPA non-CO2 Data'!E11887="CH4",'EPA non-CO2 Data'!H11887*About!$B$98,1))</f>
        <v/>
      </c>
      <c r="J11887">
        <f>VLOOKUP(CONCATENATE(B11887,C11887,D11887),'EPA Source to Industry Map'!$D$2:$E$35,2,FALSE)</f>
        <v/>
      </c>
      <c r="K11887">
        <f>IF(E11887="N2O","N2O",IF(E11887="CH4","CH4","F-gases"))</f>
        <v/>
      </c>
    </row>
    <row r="11888">
      <c r="A11888" t="inlineStr">
        <is>
          <t>Indonesia</t>
        </is>
      </c>
      <c r="B11888" t="inlineStr">
        <is>
          <t>Industrial Processes</t>
        </is>
      </c>
      <c r="C11888" t="inlineStr">
        <is>
          <t>Electronics</t>
        </is>
      </c>
      <c r="D11888" t="inlineStr">
        <is>
          <t>PV</t>
        </is>
      </c>
      <c r="E11888" t="inlineStr">
        <is>
          <t>NF3</t>
        </is>
      </c>
      <c r="F11888" t="n">
        <v>2042</v>
      </c>
      <c r="G11888" t="inlineStr">
        <is>
          <t>MMTCO2e</t>
        </is>
      </c>
      <c r="H11888" t="n">
        <v>0.000320267869070463</v>
      </c>
      <c r="I11888">
        <f>IF(E11888="N2O",H11888*About!$B$99,IF('EPA non-CO2 Data'!E11888="CH4",'EPA non-CO2 Data'!H11888*About!$B$98,1))</f>
        <v/>
      </c>
      <c r="J11888">
        <f>VLOOKUP(CONCATENATE(B11888,C11888,D11888),'EPA Source to Industry Map'!$D$2:$E$35,2,FALSE)</f>
        <v/>
      </c>
      <c r="K11888">
        <f>IF(E11888="N2O","N2O",IF(E11888="CH4","CH4","F-gases"))</f>
        <v/>
      </c>
    </row>
    <row r="11889">
      <c r="A11889" t="inlineStr">
        <is>
          <t>Indonesia</t>
        </is>
      </c>
      <c r="B11889" t="inlineStr">
        <is>
          <t>Industrial Processes</t>
        </is>
      </c>
      <c r="C11889" t="inlineStr">
        <is>
          <t>Electronics</t>
        </is>
      </c>
      <c r="D11889" t="inlineStr">
        <is>
          <t>PV</t>
        </is>
      </c>
      <c r="E11889" t="inlineStr">
        <is>
          <t>NF3</t>
        </is>
      </c>
      <c r="F11889" t="n">
        <v>2043</v>
      </c>
      <c r="G11889" t="inlineStr">
        <is>
          <t>MMTCO2e</t>
        </is>
      </c>
      <c r="H11889" t="n">
        <v>0.000328382028201585</v>
      </c>
      <c r="I11889">
        <f>IF(E11889="N2O",H11889*About!$B$99,IF('EPA non-CO2 Data'!E11889="CH4",'EPA non-CO2 Data'!H11889*About!$B$98,1))</f>
        <v/>
      </c>
      <c r="J11889">
        <f>VLOOKUP(CONCATENATE(B11889,C11889,D11889),'EPA Source to Industry Map'!$D$2:$E$35,2,FALSE)</f>
        <v/>
      </c>
      <c r="K11889">
        <f>IF(E11889="N2O","N2O",IF(E11889="CH4","CH4","F-gases"))</f>
        <v/>
      </c>
    </row>
    <row r="11890">
      <c r="A11890" t="inlineStr">
        <is>
          <t>Indonesia</t>
        </is>
      </c>
      <c r="B11890" t="inlineStr">
        <is>
          <t>Industrial Processes</t>
        </is>
      </c>
      <c r="C11890" t="inlineStr">
        <is>
          <t>Electronics</t>
        </is>
      </c>
      <c r="D11890" t="inlineStr">
        <is>
          <t>PV</t>
        </is>
      </c>
      <c r="E11890" t="inlineStr">
        <is>
          <t>NF3</t>
        </is>
      </c>
      <c r="F11890" t="n">
        <v>2044</v>
      </c>
      <c r="G11890" t="inlineStr">
        <is>
          <t>MMTCO2e</t>
        </is>
      </c>
      <c r="H11890" t="n">
        <v>0.000336496187332706</v>
      </c>
      <c r="I11890">
        <f>IF(E11890="N2O",H11890*About!$B$99,IF('EPA non-CO2 Data'!E11890="CH4",'EPA non-CO2 Data'!H11890*About!$B$98,1))</f>
        <v/>
      </c>
      <c r="J11890">
        <f>VLOOKUP(CONCATENATE(B11890,C11890,D11890),'EPA Source to Industry Map'!$D$2:$E$35,2,FALSE)</f>
        <v/>
      </c>
      <c r="K11890">
        <f>IF(E11890="N2O","N2O",IF(E11890="CH4","CH4","F-gases"))</f>
        <v/>
      </c>
    </row>
    <row r="11891">
      <c r="A11891" t="inlineStr">
        <is>
          <t>Indonesia</t>
        </is>
      </c>
      <c r="B11891" t="inlineStr">
        <is>
          <t>Industrial Processes</t>
        </is>
      </c>
      <c r="C11891" t="inlineStr">
        <is>
          <t>Electronics</t>
        </is>
      </c>
      <c r="D11891" t="inlineStr">
        <is>
          <t>PV</t>
        </is>
      </c>
      <c r="E11891" t="inlineStr">
        <is>
          <t>NF3</t>
        </is>
      </c>
      <c r="F11891" t="n">
        <v>2045</v>
      </c>
      <c r="G11891" t="inlineStr">
        <is>
          <t>MMTCO2e</t>
        </is>
      </c>
      <c r="H11891" t="n">
        <v>0.000344610346463828</v>
      </c>
      <c r="I11891">
        <f>IF(E11891="N2O",H11891*About!$B$99,IF('EPA non-CO2 Data'!E11891="CH4",'EPA non-CO2 Data'!H11891*About!$B$98,1))</f>
        <v/>
      </c>
      <c r="J11891">
        <f>VLOOKUP(CONCATENATE(B11891,C11891,D11891),'EPA Source to Industry Map'!$D$2:$E$35,2,FALSE)</f>
        <v/>
      </c>
      <c r="K11891">
        <f>IF(E11891="N2O","N2O",IF(E11891="CH4","CH4","F-gases"))</f>
        <v/>
      </c>
    </row>
    <row r="11892">
      <c r="A11892" t="inlineStr">
        <is>
          <t>Indonesia</t>
        </is>
      </c>
      <c r="B11892" t="inlineStr">
        <is>
          <t>Industrial Processes</t>
        </is>
      </c>
      <c r="C11892" t="inlineStr">
        <is>
          <t>Electronics</t>
        </is>
      </c>
      <c r="D11892" t="inlineStr">
        <is>
          <t>PV</t>
        </is>
      </c>
      <c r="E11892" t="inlineStr">
        <is>
          <t>NF3</t>
        </is>
      </c>
      <c r="F11892" t="n">
        <v>2046</v>
      </c>
      <c r="G11892" t="inlineStr">
        <is>
          <t>MMTCO2e</t>
        </is>
      </c>
      <c r="H11892" t="n">
        <v>0.000354078540771099</v>
      </c>
      <c r="I11892">
        <f>IF(E11892="N2O",H11892*About!$B$99,IF('EPA non-CO2 Data'!E11892="CH4",'EPA non-CO2 Data'!H11892*About!$B$98,1))</f>
        <v/>
      </c>
      <c r="J11892">
        <f>VLOOKUP(CONCATENATE(B11892,C11892,D11892),'EPA Source to Industry Map'!$D$2:$E$35,2,FALSE)</f>
        <v/>
      </c>
      <c r="K11892">
        <f>IF(E11892="N2O","N2O",IF(E11892="CH4","CH4","F-gases"))</f>
        <v/>
      </c>
    </row>
    <row r="11893">
      <c r="A11893" t="inlineStr">
        <is>
          <t>Indonesia</t>
        </is>
      </c>
      <c r="B11893" t="inlineStr">
        <is>
          <t>Industrial Processes</t>
        </is>
      </c>
      <c r="C11893" t="inlineStr">
        <is>
          <t>Electronics</t>
        </is>
      </c>
      <c r="D11893" t="inlineStr">
        <is>
          <t>PV</t>
        </is>
      </c>
      <c r="E11893" t="inlineStr">
        <is>
          <t>NF3</t>
        </is>
      </c>
      <c r="F11893" t="n">
        <v>2047</v>
      </c>
      <c r="G11893" t="inlineStr">
        <is>
          <t>MMTCO2e</t>
        </is>
      </c>
      <c r="H11893" t="n">
        <v>0.000363546735078371</v>
      </c>
      <c r="I11893">
        <f>IF(E11893="N2O",H11893*About!$B$99,IF('EPA non-CO2 Data'!E11893="CH4",'EPA non-CO2 Data'!H11893*About!$B$98,1))</f>
        <v/>
      </c>
      <c r="J11893">
        <f>VLOOKUP(CONCATENATE(B11893,C11893,D11893),'EPA Source to Industry Map'!$D$2:$E$35,2,FALSE)</f>
        <v/>
      </c>
      <c r="K11893">
        <f>IF(E11893="N2O","N2O",IF(E11893="CH4","CH4","F-gases"))</f>
        <v/>
      </c>
    </row>
    <row r="11894">
      <c r="A11894" t="inlineStr">
        <is>
          <t>Indonesia</t>
        </is>
      </c>
      <c r="B11894" t="inlineStr">
        <is>
          <t>Industrial Processes</t>
        </is>
      </c>
      <c r="C11894" t="inlineStr">
        <is>
          <t>Electronics</t>
        </is>
      </c>
      <c r="D11894" t="inlineStr">
        <is>
          <t>PV</t>
        </is>
      </c>
      <c r="E11894" t="inlineStr">
        <is>
          <t>NF3</t>
        </is>
      </c>
      <c r="F11894" t="n">
        <v>2048</v>
      </c>
      <c r="G11894" t="inlineStr">
        <is>
          <t>MMTCO2e</t>
        </is>
      </c>
      <c r="H11894" t="n">
        <v>0.000373014929385642</v>
      </c>
      <c r="I11894">
        <f>IF(E11894="N2O",H11894*About!$B$99,IF('EPA non-CO2 Data'!E11894="CH4",'EPA non-CO2 Data'!H11894*About!$B$98,1))</f>
        <v/>
      </c>
      <c r="J11894">
        <f>VLOOKUP(CONCATENATE(B11894,C11894,D11894),'EPA Source to Industry Map'!$D$2:$E$35,2,FALSE)</f>
        <v/>
      </c>
      <c r="K11894">
        <f>IF(E11894="N2O","N2O",IF(E11894="CH4","CH4","F-gases"))</f>
        <v/>
      </c>
    </row>
    <row r="11895">
      <c r="A11895" t="inlineStr">
        <is>
          <t>Indonesia</t>
        </is>
      </c>
      <c r="B11895" t="inlineStr">
        <is>
          <t>Industrial Processes</t>
        </is>
      </c>
      <c r="C11895" t="inlineStr">
        <is>
          <t>Electronics</t>
        </is>
      </c>
      <c r="D11895" t="inlineStr">
        <is>
          <t>PV</t>
        </is>
      </c>
      <c r="E11895" t="inlineStr">
        <is>
          <t>NF3</t>
        </is>
      </c>
      <c r="F11895" t="n">
        <v>2049</v>
      </c>
      <c r="G11895" t="inlineStr">
        <is>
          <t>MMTCO2e</t>
        </is>
      </c>
      <c r="H11895" t="n">
        <v>0.000382483123692913</v>
      </c>
      <c r="I11895">
        <f>IF(E11895="N2O",H11895*About!$B$99,IF('EPA non-CO2 Data'!E11895="CH4",'EPA non-CO2 Data'!H11895*About!$B$98,1))</f>
        <v/>
      </c>
      <c r="J11895">
        <f>VLOOKUP(CONCATENATE(B11895,C11895,D11895),'EPA Source to Industry Map'!$D$2:$E$35,2,FALSE)</f>
        <v/>
      </c>
      <c r="K11895">
        <f>IF(E11895="N2O","N2O",IF(E11895="CH4","CH4","F-gases"))</f>
        <v/>
      </c>
    </row>
    <row r="11896">
      <c r="A11896" t="inlineStr">
        <is>
          <t>Indonesia</t>
        </is>
      </c>
      <c r="B11896" t="inlineStr">
        <is>
          <t>Industrial Processes</t>
        </is>
      </c>
      <c r="C11896" t="inlineStr">
        <is>
          <t>Electronics</t>
        </is>
      </c>
      <c r="D11896" t="inlineStr">
        <is>
          <t>PV</t>
        </is>
      </c>
      <c r="E11896" t="inlineStr">
        <is>
          <t>NF3</t>
        </is>
      </c>
      <c r="F11896" t="n">
        <v>2050</v>
      </c>
      <c r="G11896" t="inlineStr">
        <is>
          <t>MMTCO2e</t>
        </is>
      </c>
      <c r="H11896" t="n">
        <v>0.000391951318000184</v>
      </c>
      <c r="I11896">
        <f>IF(E11896="N2O",H11896*About!$B$99,IF('EPA non-CO2 Data'!E11896="CH4",'EPA non-CO2 Data'!H11896*About!$B$98,1))</f>
        <v/>
      </c>
      <c r="J11896">
        <f>VLOOKUP(CONCATENATE(B11896,C11896,D11896),'EPA Source to Industry Map'!$D$2:$E$35,2,FALSE)</f>
        <v/>
      </c>
      <c r="K11896">
        <f>IF(E11896="N2O","N2O",IF(E11896="CH4","CH4","F-gases"))</f>
        <v/>
      </c>
    </row>
    <row r="11897">
      <c r="A11897" t="inlineStr">
        <is>
          <t>Indonesia</t>
        </is>
      </c>
      <c r="B11897" t="inlineStr">
        <is>
          <t>Industrial Processes</t>
        </is>
      </c>
      <c r="C11897" t="inlineStr">
        <is>
          <t>Electronics</t>
        </is>
      </c>
      <c r="D11897" t="inlineStr">
        <is>
          <t>PV</t>
        </is>
      </c>
      <c r="E11897" t="inlineStr">
        <is>
          <t>PFCs</t>
        </is>
      </c>
      <c r="F11897" t="n">
        <v>1990</v>
      </c>
      <c r="G11897" t="inlineStr">
        <is>
          <t>MMTCO2e</t>
        </is>
      </c>
      <c r="H11897" t="n">
        <v>0</v>
      </c>
      <c r="I11897">
        <f>IF(E11897="N2O",H11897*About!$B$99,IF('EPA non-CO2 Data'!E11897="CH4",'EPA non-CO2 Data'!H11897*About!$B$98,1))</f>
        <v/>
      </c>
      <c r="J11897">
        <f>VLOOKUP(CONCATENATE(B11897,C11897,D11897),'EPA Source to Industry Map'!$D$2:$E$35,2,FALSE)</f>
        <v/>
      </c>
      <c r="K11897">
        <f>IF(E11897="N2O","N2O",IF(E11897="CH4","CH4","F-gases"))</f>
        <v/>
      </c>
    </row>
    <row r="11898">
      <c r="A11898" t="inlineStr">
        <is>
          <t>Indonesia</t>
        </is>
      </c>
      <c r="B11898" t="inlineStr">
        <is>
          <t>Industrial Processes</t>
        </is>
      </c>
      <c r="C11898" t="inlineStr">
        <is>
          <t>Electronics</t>
        </is>
      </c>
      <c r="D11898" t="inlineStr">
        <is>
          <t>PV</t>
        </is>
      </c>
      <c r="E11898" t="inlineStr">
        <is>
          <t>PFCs</t>
        </is>
      </c>
      <c r="F11898" t="n">
        <v>1991</v>
      </c>
      <c r="G11898" t="inlineStr">
        <is>
          <t>MMTCO2e</t>
        </is>
      </c>
      <c r="H11898" t="n">
        <v>0</v>
      </c>
      <c r="I11898">
        <f>IF(E11898="N2O",H11898*About!$B$99,IF('EPA non-CO2 Data'!E11898="CH4",'EPA non-CO2 Data'!H11898*About!$B$98,1))</f>
        <v/>
      </c>
      <c r="J11898">
        <f>VLOOKUP(CONCATENATE(B11898,C11898,D11898),'EPA Source to Industry Map'!$D$2:$E$35,2,FALSE)</f>
        <v/>
      </c>
      <c r="K11898">
        <f>IF(E11898="N2O","N2O",IF(E11898="CH4","CH4","F-gases"))</f>
        <v/>
      </c>
    </row>
    <row r="11899">
      <c r="A11899" t="inlineStr">
        <is>
          <t>Indonesia</t>
        </is>
      </c>
      <c r="B11899" t="inlineStr">
        <is>
          <t>Industrial Processes</t>
        </is>
      </c>
      <c r="C11899" t="inlineStr">
        <is>
          <t>Electronics</t>
        </is>
      </c>
      <c r="D11899" t="inlineStr">
        <is>
          <t>PV</t>
        </is>
      </c>
      <c r="E11899" t="inlineStr">
        <is>
          <t>PFCs</t>
        </is>
      </c>
      <c r="F11899" t="n">
        <v>1992</v>
      </c>
      <c r="G11899" t="inlineStr">
        <is>
          <t>MMTCO2e</t>
        </is>
      </c>
      <c r="H11899" t="n">
        <v>0</v>
      </c>
      <c r="I11899">
        <f>IF(E11899="N2O",H11899*About!$B$99,IF('EPA non-CO2 Data'!E11899="CH4",'EPA non-CO2 Data'!H11899*About!$B$98,1))</f>
        <v/>
      </c>
      <c r="J11899">
        <f>VLOOKUP(CONCATENATE(B11899,C11899,D11899),'EPA Source to Industry Map'!$D$2:$E$35,2,FALSE)</f>
        <v/>
      </c>
      <c r="K11899">
        <f>IF(E11899="N2O","N2O",IF(E11899="CH4","CH4","F-gases"))</f>
        <v/>
      </c>
    </row>
    <row r="11900">
      <c r="A11900" t="inlineStr">
        <is>
          <t>Indonesia</t>
        </is>
      </c>
      <c r="B11900" t="inlineStr">
        <is>
          <t>Industrial Processes</t>
        </is>
      </c>
      <c r="C11900" t="inlineStr">
        <is>
          <t>Electronics</t>
        </is>
      </c>
      <c r="D11900" t="inlineStr">
        <is>
          <t>PV</t>
        </is>
      </c>
      <c r="E11900" t="inlineStr">
        <is>
          <t>PFCs</t>
        </is>
      </c>
      <c r="F11900" t="n">
        <v>1993</v>
      </c>
      <c r="G11900" t="inlineStr">
        <is>
          <t>MMTCO2e</t>
        </is>
      </c>
      <c r="H11900" t="n">
        <v>0</v>
      </c>
      <c r="I11900">
        <f>IF(E11900="N2O",H11900*About!$B$99,IF('EPA non-CO2 Data'!E11900="CH4",'EPA non-CO2 Data'!H11900*About!$B$98,1))</f>
        <v/>
      </c>
      <c r="J11900">
        <f>VLOOKUP(CONCATENATE(B11900,C11900,D11900),'EPA Source to Industry Map'!$D$2:$E$35,2,FALSE)</f>
        <v/>
      </c>
      <c r="K11900">
        <f>IF(E11900="N2O","N2O",IF(E11900="CH4","CH4","F-gases"))</f>
        <v/>
      </c>
    </row>
    <row r="11901">
      <c r="A11901" t="inlineStr">
        <is>
          <t>Indonesia</t>
        </is>
      </c>
      <c r="B11901" t="inlineStr">
        <is>
          <t>Industrial Processes</t>
        </is>
      </c>
      <c r="C11901" t="inlineStr">
        <is>
          <t>Electronics</t>
        </is>
      </c>
      <c r="D11901" t="inlineStr">
        <is>
          <t>PV</t>
        </is>
      </c>
      <c r="E11901" t="inlineStr">
        <is>
          <t>PFCs</t>
        </is>
      </c>
      <c r="F11901" t="n">
        <v>1994</v>
      </c>
      <c r="G11901" t="inlineStr">
        <is>
          <t>MMTCO2e</t>
        </is>
      </c>
      <c r="H11901" t="n">
        <v>0</v>
      </c>
      <c r="I11901">
        <f>IF(E11901="N2O",H11901*About!$B$99,IF('EPA non-CO2 Data'!E11901="CH4",'EPA non-CO2 Data'!H11901*About!$B$98,1))</f>
        <v/>
      </c>
      <c r="J11901">
        <f>VLOOKUP(CONCATENATE(B11901,C11901,D11901),'EPA Source to Industry Map'!$D$2:$E$35,2,FALSE)</f>
        <v/>
      </c>
      <c r="K11901">
        <f>IF(E11901="N2O","N2O",IF(E11901="CH4","CH4","F-gases"))</f>
        <v/>
      </c>
    </row>
    <row r="11902">
      <c r="A11902" t="inlineStr">
        <is>
          <t>Indonesia</t>
        </is>
      </c>
      <c r="B11902" t="inlineStr">
        <is>
          <t>Industrial Processes</t>
        </is>
      </c>
      <c r="C11902" t="inlineStr">
        <is>
          <t>Electronics</t>
        </is>
      </c>
      <c r="D11902" t="inlineStr">
        <is>
          <t>PV</t>
        </is>
      </c>
      <c r="E11902" t="inlineStr">
        <is>
          <t>PFCs</t>
        </is>
      </c>
      <c r="F11902" t="n">
        <v>1995</v>
      </c>
      <c r="G11902" t="inlineStr">
        <is>
          <t>MMTCO2e</t>
        </is>
      </c>
      <c r="H11902" t="n">
        <v>0</v>
      </c>
      <c r="I11902">
        <f>IF(E11902="N2O",H11902*About!$B$99,IF('EPA non-CO2 Data'!E11902="CH4",'EPA non-CO2 Data'!H11902*About!$B$98,1))</f>
        <v/>
      </c>
      <c r="J11902">
        <f>VLOOKUP(CONCATENATE(B11902,C11902,D11902),'EPA Source to Industry Map'!$D$2:$E$35,2,FALSE)</f>
        <v/>
      </c>
      <c r="K11902">
        <f>IF(E11902="N2O","N2O",IF(E11902="CH4","CH4","F-gases"))</f>
        <v/>
      </c>
    </row>
    <row r="11903">
      <c r="A11903" t="inlineStr">
        <is>
          <t>Indonesia</t>
        </is>
      </c>
      <c r="B11903" t="inlineStr">
        <is>
          <t>Industrial Processes</t>
        </is>
      </c>
      <c r="C11903" t="inlineStr">
        <is>
          <t>Electronics</t>
        </is>
      </c>
      <c r="D11903" t="inlineStr">
        <is>
          <t>PV</t>
        </is>
      </c>
      <c r="E11903" t="inlineStr">
        <is>
          <t>PFCs</t>
        </is>
      </c>
      <c r="F11903" t="n">
        <v>1996</v>
      </c>
      <c r="G11903" t="inlineStr">
        <is>
          <t>MMTCO2e</t>
        </is>
      </c>
      <c r="H11903" t="n">
        <v>0</v>
      </c>
      <c r="I11903">
        <f>IF(E11903="N2O",H11903*About!$B$99,IF('EPA non-CO2 Data'!E11903="CH4",'EPA non-CO2 Data'!H11903*About!$B$98,1))</f>
        <v/>
      </c>
      <c r="J11903">
        <f>VLOOKUP(CONCATENATE(B11903,C11903,D11903),'EPA Source to Industry Map'!$D$2:$E$35,2,FALSE)</f>
        <v/>
      </c>
      <c r="K11903">
        <f>IF(E11903="N2O","N2O",IF(E11903="CH4","CH4","F-gases"))</f>
        <v/>
      </c>
    </row>
    <row r="11904">
      <c r="A11904" t="inlineStr">
        <is>
          <t>Indonesia</t>
        </is>
      </c>
      <c r="B11904" t="inlineStr">
        <is>
          <t>Industrial Processes</t>
        </is>
      </c>
      <c r="C11904" t="inlineStr">
        <is>
          <t>Electronics</t>
        </is>
      </c>
      <c r="D11904" t="inlineStr">
        <is>
          <t>PV</t>
        </is>
      </c>
      <c r="E11904" t="inlineStr">
        <is>
          <t>PFCs</t>
        </is>
      </c>
      <c r="F11904" t="n">
        <v>1997</v>
      </c>
      <c r="G11904" t="inlineStr">
        <is>
          <t>MMTCO2e</t>
        </is>
      </c>
      <c r="H11904" t="n">
        <v>0</v>
      </c>
      <c r="I11904">
        <f>IF(E11904="N2O",H11904*About!$B$99,IF('EPA non-CO2 Data'!E11904="CH4",'EPA non-CO2 Data'!H11904*About!$B$98,1))</f>
        <v/>
      </c>
      <c r="J11904">
        <f>VLOOKUP(CONCATENATE(B11904,C11904,D11904),'EPA Source to Industry Map'!$D$2:$E$35,2,FALSE)</f>
        <v/>
      </c>
      <c r="K11904">
        <f>IF(E11904="N2O","N2O",IF(E11904="CH4","CH4","F-gases"))</f>
        <v/>
      </c>
    </row>
    <row r="11905">
      <c r="A11905" t="inlineStr">
        <is>
          <t>Indonesia</t>
        </is>
      </c>
      <c r="B11905" t="inlineStr">
        <is>
          <t>Industrial Processes</t>
        </is>
      </c>
      <c r="C11905" t="inlineStr">
        <is>
          <t>Electronics</t>
        </is>
      </c>
      <c r="D11905" t="inlineStr">
        <is>
          <t>PV</t>
        </is>
      </c>
      <c r="E11905" t="inlineStr">
        <is>
          <t>PFCs</t>
        </is>
      </c>
      <c r="F11905" t="n">
        <v>1998</v>
      </c>
      <c r="G11905" t="inlineStr">
        <is>
          <t>MMTCO2e</t>
        </is>
      </c>
      <c r="H11905" t="n">
        <v>0</v>
      </c>
      <c r="I11905">
        <f>IF(E11905="N2O",H11905*About!$B$99,IF('EPA non-CO2 Data'!E11905="CH4",'EPA non-CO2 Data'!H11905*About!$B$98,1))</f>
        <v/>
      </c>
      <c r="J11905">
        <f>VLOOKUP(CONCATENATE(B11905,C11905,D11905),'EPA Source to Industry Map'!$D$2:$E$35,2,FALSE)</f>
        <v/>
      </c>
      <c r="K11905">
        <f>IF(E11905="N2O","N2O",IF(E11905="CH4","CH4","F-gases"))</f>
        <v/>
      </c>
    </row>
    <row r="11906">
      <c r="A11906" t="inlineStr">
        <is>
          <t>Indonesia</t>
        </is>
      </c>
      <c r="B11906" t="inlineStr">
        <is>
          <t>Industrial Processes</t>
        </is>
      </c>
      <c r="C11906" t="inlineStr">
        <is>
          <t>Electronics</t>
        </is>
      </c>
      <c r="D11906" t="inlineStr">
        <is>
          <t>PV</t>
        </is>
      </c>
      <c r="E11906" t="inlineStr">
        <is>
          <t>PFCs</t>
        </is>
      </c>
      <c r="F11906" t="n">
        <v>1999</v>
      </c>
      <c r="G11906" t="inlineStr">
        <is>
          <t>MMTCO2e</t>
        </is>
      </c>
      <c r="H11906" t="n">
        <v>0</v>
      </c>
      <c r="I11906">
        <f>IF(E11906="N2O",H11906*About!$B$99,IF('EPA non-CO2 Data'!E11906="CH4",'EPA non-CO2 Data'!H11906*About!$B$98,1))</f>
        <v/>
      </c>
      <c r="J11906">
        <f>VLOOKUP(CONCATENATE(B11906,C11906,D11906),'EPA Source to Industry Map'!$D$2:$E$35,2,FALSE)</f>
        <v/>
      </c>
      <c r="K11906">
        <f>IF(E11906="N2O","N2O",IF(E11906="CH4","CH4","F-gases"))</f>
        <v/>
      </c>
    </row>
    <row r="11907">
      <c r="A11907" t="inlineStr">
        <is>
          <t>Indonesia</t>
        </is>
      </c>
      <c r="B11907" t="inlineStr">
        <is>
          <t>Industrial Processes</t>
        </is>
      </c>
      <c r="C11907" t="inlineStr">
        <is>
          <t>Electronics</t>
        </is>
      </c>
      <c r="D11907" t="inlineStr">
        <is>
          <t>PV</t>
        </is>
      </c>
      <c r="E11907" t="inlineStr">
        <is>
          <t>PFCs</t>
        </is>
      </c>
      <c r="F11907" t="n">
        <v>2000</v>
      </c>
      <c r="G11907" t="inlineStr">
        <is>
          <t>MMTCO2e</t>
        </is>
      </c>
      <c r="H11907" t="n">
        <v>0</v>
      </c>
      <c r="I11907">
        <f>IF(E11907="N2O",H11907*About!$B$99,IF('EPA non-CO2 Data'!E11907="CH4",'EPA non-CO2 Data'!H11907*About!$B$98,1))</f>
        <v/>
      </c>
      <c r="J11907">
        <f>VLOOKUP(CONCATENATE(B11907,C11907,D11907),'EPA Source to Industry Map'!$D$2:$E$35,2,FALSE)</f>
        <v/>
      </c>
      <c r="K11907">
        <f>IF(E11907="N2O","N2O",IF(E11907="CH4","CH4","F-gases"))</f>
        <v/>
      </c>
    </row>
    <row r="11908">
      <c r="A11908" t="inlineStr">
        <is>
          <t>Indonesia</t>
        </is>
      </c>
      <c r="B11908" t="inlineStr">
        <is>
          <t>Industrial Processes</t>
        </is>
      </c>
      <c r="C11908" t="inlineStr">
        <is>
          <t>Electronics</t>
        </is>
      </c>
      <c r="D11908" t="inlineStr">
        <is>
          <t>PV</t>
        </is>
      </c>
      <c r="E11908" t="inlineStr">
        <is>
          <t>PFCs</t>
        </is>
      </c>
      <c r="F11908" t="n">
        <v>2001</v>
      </c>
      <c r="G11908" t="inlineStr">
        <is>
          <t>MMTCO2e</t>
        </is>
      </c>
      <c r="H11908" t="n">
        <v>0</v>
      </c>
      <c r="I11908">
        <f>IF(E11908="N2O",H11908*About!$B$99,IF('EPA non-CO2 Data'!E11908="CH4",'EPA non-CO2 Data'!H11908*About!$B$98,1))</f>
        <v/>
      </c>
      <c r="J11908">
        <f>VLOOKUP(CONCATENATE(B11908,C11908,D11908),'EPA Source to Industry Map'!$D$2:$E$35,2,FALSE)</f>
        <v/>
      </c>
      <c r="K11908">
        <f>IF(E11908="N2O","N2O",IF(E11908="CH4","CH4","F-gases"))</f>
        <v/>
      </c>
    </row>
    <row r="11909">
      <c r="A11909" t="inlineStr">
        <is>
          <t>Indonesia</t>
        </is>
      </c>
      <c r="B11909" t="inlineStr">
        <is>
          <t>Industrial Processes</t>
        </is>
      </c>
      <c r="C11909" t="inlineStr">
        <is>
          <t>Electronics</t>
        </is>
      </c>
      <c r="D11909" t="inlineStr">
        <is>
          <t>PV</t>
        </is>
      </c>
      <c r="E11909" t="inlineStr">
        <is>
          <t>PFCs</t>
        </is>
      </c>
      <c r="F11909" t="n">
        <v>2002</v>
      </c>
      <c r="G11909" t="inlineStr">
        <is>
          <t>MMTCO2e</t>
        </is>
      </c>
      <c r="H11909" t="n">
        <v>0</v>
      </c>
      <c r="I11909">
        <f>IF(E11909="N2O",H11909*About!$B$99,IF('EPA non-CO2 Data'!E11909="CH4",'EPA non-CO2 Data'!H11909*About!$B$98,1))</f>
        <v/>
      </c>
      <c r="J11909">
        <f>VLOOKUP(CONCATENATE(B11909,C11909,D11909),'EPA Source to Industry Map'!$D$2:$E$35,2,FALSE)</f>
        <v/>
      </c>
      <c r="K11909">
        <f>IF(E11909="N2O","N2O",IF(E11909="CH4","CH4","F-gases"))</f>
        <v/>
      </c>
    </row>
    <row r="11910">
      <c r="A11910" t="inlineStr">
        <is>
          <t>Indonesia</t>
        </is>
      </c>
      <c r="B11910" t="inlineStr">
        <is>
          <t>Industrial Processes</t>
        </is>
      </c>
      <c r="C11910" t="inlineStr">
        <is>
          <t>Electronics</t>
        </is>
      </c>
      <c r="D11910" t="inlineStr">
        <is>
          <t>PV</t>
        </is>
      </c>
      <c r="E11910" t="inlineStr">
        <is>
          <t>PFCs</t>
        </is>
      </c>
      <c r="F11910" t="n">
        <v>2003</v>
      </c>
      <c r="G11910" t="inlineStr">
        <is>
          <t>MMTCO2e</t>
        </is>
      </c>
      <c r="H11910" t="n">
        <v>0</v>
      </c>
      <c r="I11910">
        <f>IF(E11910="N2O",H11910*About!$B$99,IF('EPA non-CO2 Data'!E11910="CH4",'EPA non-CO2 Data'!H11910*About!$B$98,1))</f>
        <v/>
      </c>
      <c r="J11910">
        <f>VLOOKUP(CONCATENATE(B11910,C11910,D11910),'EPA Source to Industry Map'!$D$2:$E$35,2,FALSE)</f>
        <v/>
      </c>
      <c r="K11910">
        <f>IF(E11910="N2O","N2O",IF(E11910="CH4","CH4","F-gases"))</f>
        <v/>
      </c>
    </row>
    <row r="11911">
      <c r="A11911" t="inlineStr">
        <is>
          <t>Indonesia</t>
        </is>
      </c>
      <c r="B11911" t="inlineStr">
        <is>
          <t>Industrial Processes</t>
        </is>
      </c>
      <c r="C11911" t="inlineStr">
        <is>
          <t>Electronics</t>
        </is>
      </c>
      <c r="D11911" t="inlineStr">
        <is>
          <t>PV</t>
        </is>
      </c>
      <c r="E11911" t="inlineStr">
        <is>
          <t>PFCs</t>
        </is>
      </c>
      <c r="F11911" t="n">
        <v>2004</v>
      </c>
      <c r="G11911" t="inlineStr">
        <is>
          <t>MMTCO2e</t>
        </is>
      </c>
      <c r="H11911" t="n">
        <v>0</v>
      </c>
      <c r="I11911">
        <f>IF(E11911="N2O",H11911*About!$B$99,IF('EPA non-CO2 Data'!E11911="CH4",'EPA non-CO2 Data'!H11911*About!$B$98,1))</f>
        <v/>
      </c>
      <c r="J11911">
        <f>VLOOKUP(CONCATENATE(B11911,C11911,D11911),'EPA Source to Industry Map'!$D$2:$E$35,2,FALSE)</f>
        <v/>
      </c>
      <c r="K11911">
        <f>IF(E11911="N2O","N2O",IF(E11911="CH4","CH4","F-gases"))</f>
        <v/>
      </c>
    </row>
    <row r="11912">
      <c r="A11912" t="inlineStr">
        <is>
          <t>Indonesia</t>
        </is>
      </c>
      <c r="B11912" t="inlineStr">
        <is>
          <t>Industrial Processes</t>
        </is>
      </c>
      <c r="C11912" t="inlineStr">
        <is>
          <t>Electronics</t>
        </is>
      </c>
      <c r="D11912" t="inlineStr">
        <is>
          <t>PV</t>
        </is>
      </c>
      <c r="E11912" t="inlineStr">
        <is>
          <t>PFCs</t>
        </is>
      </c>
      <c r="F11912" t="n">
        <v>2005</v>
      </c>
      <c r="G11912" t="inlineStr">
        <is>
          <t>MMTCO2e</t>
        </is>
      </c>
      <c r="H11912" t="n">
        <v>0</v>
      </c>
      <c r="I11912">
        <f>IF(E11912="N2O",H11912*About!$B$99,IF('EPA non-CO2 Data'!E11912="CH4",'EPA non-CO2 Data'!H11912*About!$B$98,1))</f>
        <v/>
      </c>
      <c r="J11912">
        <f>VLOOKUP(CONCATENATE(B11912,C11912,D11912),'EPA Source to Industry Map'!$D$2:$E$35,2,FALSE)</f>
        <v/>
      </c>
      <c r="K11912">
        <f>IF(E11912="N2O","N2O",IF(E11912="CH4","CH4","F-gases"))</f>
        <v/>
      </c>
    </row>
    <row r="11913">
      <c r="A11913" t="inlineStr">
        <is>
          <t>Indonesia</t>
        </is>
      </c>
      <c r="B11913" t="inlineStr">
        <is>
          <t>Industrial Processes</t>
        </is>
      </c>
      <c r="C11913" t="inlineStr">
        <is>
          <t>Electronics</t>
        </is>
      </c>
      <c r="D11913" t="inlineStr">
        <is>
          <t>PV</t>
        </is>
      </c>
      <c r="E11913" t="inlineStr">
        <is>
          <t>PFCs</t>
        </is>
      </c>
      <c r="F11913" t="n">
        <v>2006</v>
      </c>
      <c r="G11913" t="inlineStr">
        <is>
          <t>MMTCO2e</t>
        </is>
      </c>
      <c r="H11913" t="n">
        <v>0.000957567013715005</v>
      </c>
      <c r="I11913">
        <f>IF(E11913="N2O",H11913*About!$B$99,IF('EPA non-CO2 Data'!E11913="CH4",'EPA non-CO2 Data'!H11913*About!$B$98,1))</f>
        <v/>
      </c>
      <c r="J11913">
        <f>VLOOKUP(CONCATENATE(B11913,C11913,D11913),'EPA Source to Industry Map'!$D$2:$E$35,2,FALSE)</f>
        <v/>
      </c>
      <c r="K11913">
        <f>IF(E11913="N2O","N2O",IF(E11913="CH4","CH4","F-gases"))</f>
        <v/>
      </c>
    </row>
    <row r="11914">
      <c r="A11914" t="inlineStr">
        <is>
          <t>Indonesia</t>
        </is>
      </c>
      <c r="B11914" t="inlineStr">
        <is>
          <t>Industrial Processes</t>
        </is>
      </c>
      <c r="C11914" t="inlineStr">
        <is>
          <t>Electronics</t>
        </is>
      </c>
      <c r="D11914" t="inlineStr">
        <is>
          <t>PV</t>
        </is>
      </c>
      <c r="E11914" t="inlineStr">
        <is>
          <t>PFCs</t>
        </is>
      </c>
      <c r="F11914" t="n">
        <v>2007</v>
      </c>
      <c r="G11914" t="inlineStr">
        <is>
          <t>MMTCO2e</t>
        </is>
      </c>
      <c r="H11914" t="n">
        <v>0.00191513402743001</v>
      </c>
      <c r="I11914">
        <f>IF(E11914="N2O",H11914*About!$B$99,IF('EPA non-CO2 Data'!E11914="CH4",'EPA non-CO2 Data'!H11914*About!$B$98,1))</f>
        <v/>
      </c>
      <c r="J11914">
        <f>VLOOKUP(CONCATENATE(B11914,C11914,D11914),'EPA Source to Industry Map'!$D$2:$E$35,2,FALSE)</f>
        <v/>
      </c>
      <c r="K11914">
        <f>IF(E11914="N2O","N2O",IF(E11914="CH4","CH4","F-gases"))</f>
        <v/>
      </c>
    </row>
    <row r="11915">
      <c r="A11915" t="inlineStr">
        <is>
          <t>Indonesia</t>
        </is>
      </c>
      <c r="B11915" t="inlineStr">
        <is>
          <t>Industrial Processes</t>
        </is>
      </c>
      <c r="C11915" t="inlineStr">
        <is>
          <t>Electronics</t>
        </is>
      </c>
      <c r="D11915" t="inlineStr">
        <is>
          <t>PV</t>
        </is>
      </c>
      <c r="E11915" t="inlineStr">
        <is>
          <t>PFCs</t>
        </is>
      </c>
      <c r="F11915" t="n">
        <v>2008</v>
      </c>
      <c r="G11915" t="inlineStr">
        <is>
          <t>MMTCO2e</t>
        </is>
      </c>
      <c r="H11915" t="n">
        <v>0.00287270104114501</v>
      </c>
      <c r="I11915">
        <f>IF(E11915="N2O",H11915*About!$B$99,IF('EPA non-CO2 Data'!E11915="CH4",'EPA non-CO2 Data'!H11915*About!$B$98,1))</f>
        <v/>
      </c>
      <c r="J11915">
        <f>VLOOKUP(CONCATENATE(B11915,C11915,D11915),'EPA Source to Industry Map'!$D$2:$E$35,2,FALSE)</f>
        <v/>
      </c>
      <c r="K11915">
        <f>IF(E11915="N2O","N2O",IF(E11915="CH4","CH4","F-gases"))</f>
        <v/>
      </c>
    </row>
    <row r="11916">
      <c r="A11916" t="inlineStr">
        <is>
          <t>Indonesia</t>
        </is>
      </c>
      <c r="B11916" t="inlineStr">
        <is>
          <t>Industrial Processes</t>
        </is>
      </c>
      <c r="C11916" t="inlineStr">
        <is>
          <t>Electronics</t>
        </is>
      </c>
      <c r="D11916" t="inlineStr">
        <is>
          <t>PV</t>
        </is>
      </c>
      <c r="E11916" t="inlineStr">
        <is>
          <t>PFCs</t>
        </is>
      </c>
      <c r="F11916" t="n">
        <v>2009</v>
      </c>
      <c r="G11916" t="inlineStr">
        <is>
          <t>MMTCO2e</t>
        </is>
      </c>
      <c r="H11916" t="n">
        <v>0.00383026805486002</v>
      </c>
      <c r="I11916">
        <f>IF(E11916="N2O",H11916*About!$B$99,IF('EPA non-CO2 Data'!E11916="CH4",'EPA non-CO2 Data'!H11916*About!$B$98,1))</f>
        <v/>
      </c>
      <c r="J11916">
        <f>VLOOKUP(CONCATENATE(B11916,C11916,D11916),'EPA Source to Industry Map'!$D$2:$E$35,2,FALSE)</f>
        <v/>
      </c>
      <c r="K11916">
        <f>IF(E11916="N2O","N2O",IF(E11916="CH4","CH4","F-gases"))</f>
        <v/>
      </c>
    </row>
    <row r="11917">
      <c r="A11917" t="inlineStr">
        <is>
          <t>Indonesia</t>
        </is>
      </c>
      <c r="B11917" t="inlineStr">
        <is>
          <t>Industrial Processes</t>
        </is>
      </c>
      <c r="C11917" t="inlineStr">
        <is>
          <t>Electronics</t>
        </is>
      </c>
      <c r="D11917" t="inlineStr">
        <is>
          <t>PV</t>
        </is>
      </c>
      <c r="E11917" t="inlineStr">
        <is>
          <t>PFCs</t>
        </is>
      </c>
      <c r="F11917" t="n">
        <v>2010</v>
      </c>
      <c r="G11917" t="inlineStr">
        <is>
          <t>MMTCO2e</t>
        </is>
      </c>
      <c r="H11917" t="n">
        <v>0.00478783506857502</v>
      </c>
      <c r="I11917">
        <f>IF(E11917="N2O",H11917*About!$B$99,IF('EPA non-CO2 Data'!E11917="CH4",'EPA non-CO2 Data'!H11917*About!$B$98,1))</f>
        <v/>
      </c>
      <c r="J11917">
        <f>VLOOKUP(CONCATENATE(B11917,C11917,D11917),'EPA Source to Industry Map'!$D$2:$E$35,2,FALSE)</f>
        <v/>
      </c>
      <c r="K11917">
        <f>IF(E11917="N2O","N2O",IF(E11917="CH4","CH4","F-gases"))</f>
        <v/>
      </c>
    </row>
    <row r="11918">
      <c r="A11918" t="inlineStr">
        <is>
          <t>Indonesia</t>
        </is>
      </c>
      <c r="B11918" t="inlineStr">
        <is>
          <t>Industrial Processes</t>
        </is>
      </c>
      <c r="C11918" t="inlineStr">
        <is>
          <t>Electronics</t>
        </is>
      </c>
      <c r="D11918" t="inlineStr">
        <is>
          <t>PV</t>
        </is>
      </c>
      <c r="E11918" t="inlineStr">
        <is>
          <t>PFCs</t>
        </is>
      </c>
      <c r="F11918" t="n">
        <v>2011</v>
      </c>
      <c r="G11918" t="inlineStr">
        <is>
          <t>MMTCO2e</t>
        </is>
      </c>
      <c r="H11918" t="n">
        <v>0.00523314352620757</v>
      </c>
      <c r="I11918">
        <f>IF(E11918="N2O",H11918*About!$B$99,IF('EPA non-CO2 Data'!E11918="CH4",'EPA non-CO2 Data'!H11918*About!$B$98,1))</f>
        <v/>
      </c>
      <c r="J11918">
        <f>VLOOKUP(CONCATENATE(B11918,C11918,D11918),'EPA Source to Industry Map'!$D$2:$E$35,2,FALSE)</f>
        <v/>
      </c>
      <c r="K11918">
        <f>IF(E11918="N2O","N2O",IF(E11918="CH4","CH4","F-gases"))</f>
        <v/>
      </c>
    </row>
    <row r="11919">
      <c r="A11919" t="inlineStr">
        <is>
          <t>Indonesia</t>
        </is>
      </c>
      <c r="B11919" t="inlineStr">
        <is>
          <t>Industrial Processes</t>
        </is>
      </c>
      <c r="C11919" t="inlineStr">
        <is>
          <t>Electronics</t>
        </is>
      </c>
      <c r="D11919" t="inlineStr">
        <is>
          <t>PV</t>
        </is>
      </c>
      <c r="E11919" t="inlineStr">
        <is>
          <t>PFCs</t>
        </is>
      </c>
      <c r="F11919" t="n">
        <v>2012</v>
      </c>
      <c r="G11919" t="inlineStr">
        <is>
          <t>MMTCO2e</t>
        </is>
      </c>
      <c r="H11919" t="n">
        <v>0.00567845198384012</v>
      </c>
      <c r="I11919">
        <f>IF(E11919="N2O",H11919*About!$B$99,IF('EPA non-CO2 Data'!E11919="CH4",'EPA non-CO2 Data'!H11919*About!$B$98,1))</f>
        <v/>
      </c>
      <c r="J11919">
        <f>VLOOKUP(CONCATENATE(B11919,C11919,D11919),'EPA Source to Industry Map'!$D$2:$E$35,2,FALSE)</f>
        <v/>
      </c>
      <c r="K11919">
        <f>IF(E11919="N2O","N2O",IF(E11919="CH4","CH4","F-gases"))</f>
        <v/>
      </c>
    </row>
    <row r="11920">
      <c r="A11920" t="inlineStr">
        <is>
          <t>Indonesia</t>
        </is>
      </c>
      <c r="B11920" t="inlineStr">
        <is>
          <t>Industrial Processes</t>
        </is>
      </c>
      <c r="C11920" t="inlineStr">
        <is>
          <t>Electronics</t>
        </is>
      </c>
      <c r="D11920" t="inlineStr">
        <is>
          <t>PV</t>
        </is>
      </c>
      <c r="E11920" t="inlineStr">
        <is>
          <t>PFCs</t>
        </is>
      </c>
      <c r="F11920" t="n">
        <v>2013</v>
      </c>
      <c r="G11920" t="inlineStr">
        <is>
          <t>MMTCO2e</t>
        </is>
      </c>
      <c r="H11920" t="n">
        <v>0.00612376044147266</v>
      </c>
      <c r="I11920">
        <f>IF(E11920="N2O",H11920*About!$B$99,IF('EPA non-CO2 Data'!E11920="CH4",'EPA non-CO2 Data'!H11920*About!$B$98,1))</f>
        <v/>
      </c>
      <c r="J11920">
        <f>VLOOKUP(CONCATENATE(B11920,C11920,D11920),'EPA Source to Industry Map'!$D$2:$E$35,2,FALSE)</f>
        <v/>
      </c>
      <c r="K11920">
        <f>IF(E11920="N2O","N2O",IF(E11920="CH4","CH4","F-gases"))</f>
        <v/>
      </c>
    </row>
    <row r="11921">
      <c r="A11921" t="inlineStr">
        <is>
          <t>Indonesia</t>
        </is>
      </c>
      <c r="B11921" t="inlineStr">
        <is>
          <t>Industrial Processes</t>
        </is>
      </c>
      <c r="C11921" t="inlineStr">
        <is>
          <t>Electronics</t>
        </is>
      </c>
      <c r="D11921" t="inlineStr">
        <is>
          <t>PV</t>
        </is>
      </c>
      <c r="E11921" t="inlineStr">
        <is>
          <t>PFCs</t>
        </is>
      </c>
      <c r="F11921" t="n">
        <v>2014</v>
      </c>
      <c r="G11921" t="inlineStr">
        <is>
          <t>MMTCO2e</t>
        </is>
      </c>
      <c r="H11921" t="n">
        <v>0.00656906889910521</v>
      </c>
      <c r="I11921">
        <f>IF(E11921="N2O",H11921*About!$B$99,IF('EPA non-CO2 Data'!E11921="CH4",'EPA non-CO2 Data'!H11921*About!$B$98,1))</f>
        <v/>
      </c>
      <c r="J11921">
        <f>VLOOKUP(CONCATENATE(B11921,C11921,D11921),'EPA Source to Industry Map'!$D$2:$E$35,2,FALSE)</f>
        <v/>
      </c>
      <c r="K11921">
        <f>IF(E11921="N2O","N2O",IF(E11921="CH4","CH4","F-gases"))</f>
        <v/>
      </c>
    </row>
    <row r="11922">
      <c r="A11922" t="inlineStr">
        <is>
          <t>Indonesia</t>
        </is>
      </c>
      <c r="B11922" t="inlineStr">
        <is>
          <t>Industrial Processes</t>
        </is>
      </c>
      <c r="C11922" t="inlineStr">
        <is>
          <t>Electronics</t>
        </is>
      </c>
      <c r="D11922" t="inlineStr">
        <is>
          <t>PV</t>
        </is>
      </c>
      <c r="E11922" t="inlineStr">
        <is>
          <t>PFCs</t>
        </is>
      </c>
      <c r="F11922" t="n">
        <v>2015</v>
      </c>
      <c r="G11922" t="inlineStr">
        <is>
          <t>MMTCO2e</t>
        </is>
      </c>
      <c r="H11922" t="n">
        <v>0.00701437735673775</v>
      </c>
      <c r="I11922">
        <f>IF(E11922="N2O",H11922*About!$B$99,IF('EPA non-CO2 Data'!E11922="CH4",'EPA non-CO2 Data'!H11922*About!$B$98,1))</f>
        <v/>
      </c>
      <c r="J11922">
        <f>VLOOKUP(CONCATENATE(B11922,C11922,D11922),'EPA Source to Industry Map'!$D$2:$E$35,2,FALSE)</f>
        <v/>
      </c>
      <c r="K11922">
        <f>IF(E11922="N2O","N2O",IF(E11922="CH4","CH4","F-gases"))</f>
        <v/>
      </c>
    </row>
    <row r="11923">
      <c r="A11923" t="inlineStr">
        <is>
          <t>Indonesia</t>
        </is>
      </c>
      <c r="B11923" t="inlineStr">
        <is>
          <t>Industrial Processes</t>
        </is>
      </c>
      <c r="C11923" t="inlineStr">
        <is>
          <t>Electronics</t>
        </is>
      </c>
      <c r="D11923" t="inlineStr">
        <is>
          <t>PV</t>
        </is>
      </c>
      <c r="E11923" t="inlineStr">
        <is>
          <t>PFCs</t>
        </is>
      </c>
      <c r="F11923" t="n">
        <v>2016</v>
      </c>
      <c r="G11923" t="inlineStr">
        <is>
          <t>MMTCO2e</t>
        </is>
      </c>
      <c r="H11923" t="n">
        <v>0.00620361097568218</v>
      </c>
      <c r="I11923">
        <f>IF(E11923="N2O",H11923*About!$B$99,IF('EPA non-CO2 Data'!E11923="CH4",'EPA non-CO2 Data'!H11923*About!$B$98,1))</f>
        <v/>
      </c>
      <c r="J11923">
        <f>VLOOKUP(CONCATENATE(B11923,C11923,D11923),'EPA Source to Industry Map'!$D$2:$E$35,2,FALSE)</f>
        <v/>
      </c>
      <c r="K11923">
        <f>IF(E11923="N2O","N2O",IF(E11923="CH4","CH4","F-gases"))</f>
        <v/>
      </c>
    </row>
    <row r="11924">
      <c r="A11924" t="inlineStr">
        <is>
          <t>Indonesia</t>
        </is>
      </c>
      <c r="B11924" t="inlineStr">
        <is>
          <t>Industrial Processes</t>
        </is>
      </c>
      <c r="C11924" t="inlineStr">
        <is>
          <t>Electronics</t>
        </is>
      </c>
      <c r="D11924" t="inlineStr">
        <is>
          <t>PV</t>
        </is>
      </c>
      <c r="E11924" t="inlineStr">
        <is>
          <t>PFCs</t>
        </is>
      </c>
      <c r="F11924" t="n">
        <v>2017</v>
      </c>
      <c r="G11924" t="inlineStr">
        <is>
          <t>MMTCO2e</t>
        </is>
      </c>
      <c r="H11924" t="n">
        <v>0.0053928445946266</v>
      </c>
      <c r="I11924">
        <f>IF(E11924="N2O",H11924*About!$B$99,IF('EPA non-CO2 Data'!E11924="CH4",'EPA non-CO2 Data'!H11924*About!$B$98,1))</f>
        <v/>
      </c>
      <c r="J11924">
        <f>VLOOKUP(CONCATENATE(B11924,C11924,D11924),'EPA Source to Industry Map'!$D$2:$E$35,2,FALSE)</f>
        <v/>
      </c>
      <c r="K11924">
        <f>IF(E11924="N2O","N2O",IF(E11924="CH4","CH4","F-gases"))</f>
        <v/>
      </c>
    </row>
    <row r="11925">
      <c r="A11925" t="inlineStr">
        <is>
          <t>Indonesia</t>
        </is>
      </c>
      <c r="B11925" t="inlineStr">
        <is>
          <t>Industrial Processes</t>
        </is>
      </c>
      <c r="C11925" t="inlineStr">
        <is>
          <t>Electronics</t>
        </is>
      </c>
      <c r="D11925" t="inlineStr">
        <is>
          <t>PV</t>
        </is>
      </c>
      <c r="E11925" t="inlineStr">
        <is>
          <t>PFCs</t>
        </is>
      </c>
      <c r="F11925" t="n">
        <v>2018</v>
      </c>
      <c r="G11925" t="inlineStr">
        <is>
          <t>MMTCO2e</t>
        </is>
      </c>
      <c r="H11925" t="n">
        <v>0.00458207821357102</v>
      </c>
      <c r="I11925">
        <f>IF(E11925="N2O",H11925*About!$B$99,IF('EPA non-CO2 Data'!E11925="CH4",'EPA non-CO2 Data'!H11925*About!$B$98,1))</f>
        <v/>
      </c>
      <c r="J11925">
        <f>VLOOKUP(CONCATENATE(B11925,C11925,D11925),'EPA Source to Industry Map'!$D$2:$E$35,2,FALSE)</f>
        <v/>
      </c>
      <c r="K11925">
        <f>IF(E11925="N2O","N2O",IF(E11925="CH4","CH4","F-gases"))</f>
        <v/>
      </c>
    </row>
    <row r="11926">
      <c r="A11926" t="inlineStr">
        <is>
          <t>Indonesia</t>
        </is>
      </c>
      <c r="B11926" t="inlineStr">
        <is>
          <t>Industrial Processes</t>
        </is>
      </c>
      <c r="C11926" t="inlineStr">
        <is>
          <t>Electronics</t>
        </is>
      </c>
      <c r="D11926" t="inlineStr">
        <is>
          <t>PV</t>
        </is>
      </c>
      <c r="E11926" t="inlineStr">
        <is>
          <t>PFCs</t>
        </is>
      </c>
      <c r="F11926" t="n">
        <v>2019</v>
      </c>
      <c r="G11926" t="inlineStr">
        <is>
          <t>MMTCO2e</t>
        </is>
      </c>
      <c r="H11926" t="n">
        <v>0.00377131183251544</v>
      </c>
      <c r="I11926">
        <f>IF(E11926="N2O",H11926*About!$B$99,IF('EPA non-CO2 Data'!E11926="CH4",'EPA non-CO2 Data'!H11926*About!$B$98,1))</f>
        <v/>
      </c>
      <c r="J11926">
        <f>VLOOKUP(CONCATENATE(B11926,C11926,D11926),'EPA Source to Industry Map'!$D$2:$E$35,2,FALSE)</f>
        <v/>
      </c>
      <c r="K11926">
        <f>IF(E11926="N2O","N2O",IF(E11926="CH4","CH4","F-gases"))</f>
        <v/>
      </c>
    </row>
    <row r="11927">
      <c r="A11927" t="inlineStr">
        <is>
          <t>Indonesia</t>
        </is>
      </c>
      <c r="B11927" t="inlineStr">
        <is>
          <t>Industrial Processes</t>
        </is>
      </c>
      <c r="C11927" t="inlineStr">
        <is>
          <t>Electronics</t>
        </is>
      </c>
      <c r="D11927" t="inlineStr">
        <is>
          <t>PV</t>
        </is>
      </c>
      <c r="E11927" t="inlineStr">
        <is>
          <t>PFCs</t>
        </is>
      </c>
      <c r="F11927" t="n">
        <v>2020</v>
      </c>
      <c r="G11927" t="inlineStr">
        <is>
          <t>MMTCO2e</t>
        </is>
      </c>
      <c r="H11927" t="n">
        <v>0.00296054545145987</v>
      </c>
      <c r="I11927">
        <f>IF(E11927="N2O",H11927*About!$B$99,IF('EPA non-CO2 Data'!E11927="CH4",'EPA non-CO2 Data'!H11927*About!$B$98,1))</f>
        <v/>
      </c>
      <c r="J11927">
        <f>VLOOKUP(CONCATENATE(B11927,C11927,D11927),'EPA Source to Industry Map'!$D$2:$E$35,2,FALSE)</f>
        <v/>
      </c>
      <c r="K11927">
        <f>IF(E11927="N2O","N2O",IF(E11927="CH4","CH4","F-gases"))</f>
        <v/>
      </c>
    </row>
    <row r="11928">
      <c r="A11928" t="inlineStr">
        <is>
          <t>Indonesia</t>
        </is>
      </c>
      <c r="B11928" t="inlineStr">
        <is>
          <t>Industrial Processes</t>
        </is>
      </c>
      <c r="C11928" t="inlineStr">
        <is>
          <t>Electronics</t>
        </is>
      </c>
      <c r="D11928" t="inlineStr">
        <is>
          <t>PV</t>
        </is>
      </c>
      <c r="E11928" t="inlineStr">
        <is>
          <t>PFCs</t>
        </is>
      </c>
      <c r="F11928" t="n">
        <v>2021</v>
      </c>
      <c r="G11928" t="inlineStr">
        <is>
          <t>MMTCO2e</t>
        </is>
      </c>
      <c r="H11928" t="n">
        <v>0.00271478389907482</v>
      </c>
      <c r="I11928">
        <f>IF(E11928="N2O",H11928*About!$B$99,IF('EPA non-CO2 Data'!E11928="CH4",'EPA non-CO2 Data'!H11928*About!$B$98,1))</f>
        <v/>
      </c>
      <c r="J11928">
        <f>VLOOKUP(CONCATENATE(B11928,C11928,D11928),'EPA Source to Industry Map'!$D$2:$E$35,2,FALSE)</f>
        <v/>
      </c>
      <c r="K11928">
        <f>IF(E11928="N2O","N2O",IF(E11928="CH4","CH4","F-gases"))</f>
        <v/>
      </c>
    </row>
    <row r="11929">
      <c r="A11929" t="inlineStr">
        <is>
          <t>Indonesia</t>
        </is>
      </c>
      <c r="B11929" t="inlineStr">
        <is>
          <t>Industrial Processes</t>
        </is>
      </c>
      <c r="C11929" t="inlineStr">
        <is>
          <t>Electronics</t>
        </is>
      </c>
      <c r="D11929" t="inlineStr">
        <is>
          <t>PV</t>
        </is>
      </c>
      <c r="E11929" t="inlineStr">
        <is>
          <t>PFCs</t>
        </is>
      </c>
      <c r="F11929" t="n">
        <v>2022</v>
      </c>
      <c r="G11929" t="inlineStr">
        <is>
          <t>MMTCO2e</t>
        </is>
      </c>
      <c r="H11929" t="n">
        <v>0.00246902234668977</v>
      </c>
      <c r="I11929">
        <f>IF(E11929="N2O",H11929*About!$B$99,IF('EPA non-CO2 Data'!E11929="CH4",'EPA non-CO2 Data'!H11929*About!$B$98,1))</f>
        <v/>
      </c>
      <c r="J11929">
        <f>VLOOKUP(CONCATENATE(B11929,C11929,D11929),'EPA Source to Industry Map'!$D$2:$E$35,2,FALSE)</f>
        <v/>
      </c>
      <c r="K11929">
        <f>IF(E11929="N2O","N2O",IF(E11929="CH4","CH4","F-gases"))</f>
        <v/>
      </c>
    </row>
    <row r="11930">
      <c r="A11930" t="inlineStr">
        <is>
          <t>Indonesia</t>
        </is>
      </c>
      <c r="B11930" t="inlineStr">
        <is>
          <t>Industrial Processes</t>
        </is>
      </c>
      <c r="C11930" t="inlineStr">
        <is>
          <t>Electronics</t>
        </is>
      </c>
      <c r="D11930" t="inlineStr">
        <is>
          <t>PV</t>
        </is>
      </c>
      <c r="E11930" t="inlineStr">
        <is>
          <t>PFCs</t>
        </is>
      </c>
      <c r="F11930" t="n">
        <v>2023</v>
      </c>
      <c r="G11930" t="inlineStr">
        <is>
          <t>MMTCO2e</t>
        </is>
      </c>
      <c r="H11930" t="n">
        <v>0.00222326079430473</v>
      </c>
      <c r="I11930">
        <f>IF(E11930="N2O",H11930*About!$B$99,IF('EPA non-CO2 Data'!E11930="CH4",'EPA non-CO2 Data'!H11930*About!$B$98,1))</f>
        <v/>
      </c>
      <c r="J11930">
        <f>VLOOKUP(CONCATENATE(B11930,C11930,D11930),'EPA Source to Industry Map'!$D$2:$E$35,2,FALSE)</f>
        <v/>
      </c>
      <c r="K11930">
        <f>IF(E11930="N2O","N2O",IF(E11930="CH4","CH4","F-gases"))</f>
        <v/>
      </c>
    </row>
    <row r="11931">
      <c r="A11931" t="inlineStr">
        <is>
          <t>Indonesia</t>
        </is>
      </c>
      <c r="B11931" t="inlineStr">
        <is>
          <t>Industrial Processes</t>
        </is>
      </c>
      <c r="C11931" t="inlineStr">
        <is>
          <t>Electronics</t>
        </is>
      </c>
      <c r="D11931" t="inlineStr">
        <is>
          <t>PV</t>
        </is>
      </c>
      <c r="E11931" t="inlineStr">
        <is>
          <t>PFCs</t>
        </is>
      </c>
      <c r="F11931" t="n">
        <v>2024</v>
      </c>
      <c r="G11931" t="inlineStr">
        <is>
          <t>MMTCO2e</t>
        </is>
      </c>
      <c r="H11931" t="n">
        <v>0.00197749924191968</v>
      </c>
      <c r="I11931">
        <f>IF(E11931="N2O",H11931*About!$B$99,IF('EPA non-CO2 Data'!E11931="CH4",'EPA non-CO2 Data'!H11931*About!$B$98,1))</f>
        <v/>
      </c>
      <c r="J11931">
        <f>VLOOKUP(CONCATENATE(B11931,C11931,D11931),'EPA Source to Industry Map'!$D$2:$E$35,2,FALSE)</f>
        <v/>
      </c>
      <c r="K11931">
        <f>IF(E11931="N2O","N2O",IF(E11931="CH4","CH4","F-gases"))</f>
        <v/>
      </c>
    </row>
    <row r="11932">
      <c r="A11932" t="inlineStr">
        <is>
          <t>Indonesia</t>
        </is>
      </c>
      <c r="B11932" t="inlineStr">
        <is>
          <t>Industrial Processes</t>
        </is>
      </c>
      <c r="C11932" t="inlineStr">
        <is>
          <t>Electronics</t>
        </is>
      </c>
      <c r="D11932" t="inlineStr">
        <is>
          <t>PV</t>
        </is>
      </c>
      <c r="E11932" t="inlineStr">
        <is>
          <t>PFCs</t>
        </is>
      </c>
      <c r="F11932" t="n">
        <v>2025</v>
      </c>
      <c r="G11932" t="inlineStr">
        <is>
          <t>MMTCO2e</t>
        </is>
      </c>
      <c r="H11932" t="n">
        <v>0.00173173768953463</v>
      </c>
      <c r="I11932">
        <f>IF(E11932="N2O",H11932*About!$B$99,IF('EPA non-CO2 Data'!E11932="CH4",'EPA non-CO2 Data'!H11932*About!$B$98,1))</f>
        <v/>
      </c>
      <c r="J11932">
        <f>VLOOKUP(CONCATENATE(B11932,C11932,D11932),'EPA Source to Industry Map'!$D$2:$E$35,2,FALSE)</f>
        <v/>
      </c>
      <c r="K11932">
        <f>IF(E11932="N2O","N2O",IF(E11932="CH4","CH4","F-gases"))</f>
        <v/>
      </c>
    </row>
    <row r="11933">
      <c r="A11933" t="inlineStr">
        <is>
          <t>Indonesia</t>
        </is>
      </c>
      <c r="B11933" t="inlineStr">
        <is>
          <t>Industrial Processes</t>
        </is>
      </c>
      <c r="C11933" t="inlineStr">
        <is>
          <t>Electronics</t>
        </is>
      </c>
      <c r="D11933" t="inlineStr">
        <is>
          <t>PV</t>
        </is>
      </c>
      <c r="E11933" t="inlineStr">
        <is>
          <t>PFCs</t>
        </is>
      </c>
      <c r="F11933" t="n">
        <v>2026</v>
      </c>
      <c r="G11933" t="inlineStr">
        <is>
          <t>MMTCO2e</t>
        </is>
      </c>
      <c r="H11933" t="n">
        <v>0.00178268135463265</v>
      </c>
      <c r="I11933">
        <f>IF(E11933="N2O",H11933*About!$B$99,IF('EPA non-CO2 Data'!E11933="CH4",'EPA non-CO2 Data'!H11933*About!$B$98,1))</f>
        <v/>
      </c>
      <c r="J11933">
        <f>VLOOKUP(CONCATENATE(B11933,C11933,D11933),'EPA Source to Industry Map'!$D$2:$E$35,2,FALSE)</f>
        <v/>
      </c>
      <c r="K11933">
        <f>IF(E11933="N2O","N2O",IF(E11933="CH4","CH4","F-gases"))</f>
        <v/>
      </c>
    </row>
    <row r="11934">
      <c r="A11934" t="inlineStr">
        <is>
          <t>Indonesia</t>
        </is>
      </c>
      <c r="B11934" t="inlineStr">
        <is>
          <t>Industrial Processes</t>
        </is>
      </c>
      <c r="C11934" t="inlineStr">
        <is>
          <t>Electronics</t>
        </is>
      </c>
      <c r="D11934" t="inlineStr">
        <is>
          <t>PV</t>
        </is>
      </c>
      <c r="E11934" t="inlineStr">
        <is>
          <t>PFCs</t>
        </is>
      </c>
      <c r="F11934" t="n">
        <v>2027</v>
      </c>
      <c r="G11934" t="inlineStr">
        <is>
          <t>MMTCO2e</t>
        </is>
      </c>
      <c r="H11934" t="n">
        <v>0.00183362501973066</v>
      </c>
      <c r="I11934">
        <f>IF(E11934="N2O",H11934*About!$B$99,IF('EPA non-CO2 Data'!E11934="CH4",'EPA non-CO2 Data'!H11934*About!$B$98,1))</f>
        <v/>
      </c>
      <c r="J11934">
        <f>VLOOKUP(CONCATENATE(B11934,C11934,D11934),'EPA Source to Industry Map'!$D$2:$E$35,2,FALSE)</f>
        <v/>
      </c>
      <c r="K11934">
        <f>IF(E11934="N2O","N2O",IF(E11934="CH4","CH4","F-gases"))</f>
        <v/>
      </c>
    </row>
    <row r="11935">
      <c r="A11935" t="inlineStr">
        <is>
          <t>Indonesia</t>
        </is>
      </c>
      <c r="B11935" t="inlineStr">
        <is>
          <t>Industrial Processes</t>
        </is>
      </c>
      <c r="C11935" t="inlineStr">
        <is>
          <t>Electronics</t>
        </is>
      </c>
      <c r="D11935" t="inlineStr">
        <is>
          <t>PV</t>
        </is>
      </c>
      <c r="E11935" t="inlineStr">
        <is>
          <t>PFCs</t>
        </is>
      </c>
      <c r="F11935" t="n">
        <v>2028</v>
      </c>
      <c r="G11935" t="inlineStr">
        <is>
          <t>MMTCO2e</t>
        </is>
      </c>
      <c r="H11935" t="n">
        <v>0.00188456868482867</v>
      </c>
      <c r="I11935">
        <f>IF(E11935="N2O",H11935*About!$B$99,IF('EPA non-CO2 Data'!E11935="CH4",'EPA non-CO2 Data'!H11935*About!$B$98,1))</f>
        <v/>
      </c>
      <c r="J11935">
        <f>VLOOKUP(CONCATENATE(B11935,C11935,D11935),'EPA Source to Industry Map'!$D$2:$E$35,2,FALSE)</f>
        <v/>
      </c>
      <c r="K11935">
        <f>IF(E11935="N2O","N2O",IF(E11935="CH4","CH4","F-gases"))</f>
        <v/>
      </c>
    </row>
    <row r="11936">
      <c r="A11936" t="inlineStr">
        <is>
          <t>Indonesia</t>
        </is>
      </c>
      <c r="B11936" t="inlineStr">
        <is>
          <t>Industrial Processes</t>
        </is>
      </c>
      <c r="C11936" t="inlineStr">
        <is>
          <t>Electronics</t>
        </is>
      </c>
      <c r="D11936" t="inlineStr">
        <is>
          <t>PV</t>
        </is>
      </c>
      <c r="E11936" t="inlineStr">
        <is>
          <t>PFCs</t>
        </is>
      </c>
      <c r="F11936" t="n">
        <v>2029</v>
      </c>
      <c r="G11936" t="inlineStr">
        <is>
          <t>MMTCO2e</t>
        </is>
      </c>
      <c r="H11936" t="n">
        <v>0.00193551234992669</v>
      </c>
      <c r="I11936">
        <f>IF(E11936="N2O",H11936*About!$B$99,IF('EPA non-CO2 Data'!E11936="CH4",'EPA non-CO2 Data'!H11936*About!$B$98,1))</f>
        <v/>
      </c>
      <c r="J11936">
        <f>VLOOKUP(CONCATENATE(B11936,C11936,D11936),'EPA Source to Industry Map'!$D$2:$E$35,2,FALSE)</f>
        <v/>
      </c>
      <c r="K11936">
        <f>IF(E11936="N2O","N2O",IF(E11936="CH4","CH4","F-gases"))</f>
        <v/>
      </c>
    </row>
    <row r="11937">
      <c r="A11937" t="inlineStr">
        <is>
          <t>Indonesia</t>
        </is>
      </c>
      <c r="B11937" t="inlineStr">
        <is>
          <t>Industrial Processes</t>
        </is>
      </c>
      <c r="C11937" t="inlineStr">
        <is>
          <t>Electronics</t>
        </is>
      </c>
      <c r="D11937" t="inlineStr">
        <is>
          <t>PV</t>
        </is>
      </c>
      <c r="E11937" t="inlineStr">
        <is>
          <t>PFCs</t>
        </is>
      </c>
      <c r="F11937" t="n">
        <v>2030</v>
      </c>
      <c r="G11937" t="inlineStr">
        <is>
          <t>MMTCO2e</t>
        </is>
      </c>
      <c r="H11937" t="n">
        <v>0.0019864560150247</v>
      </c>
      <c r="I11937">
        <f>IF(E11937="N2O",H11937*About!$B$99,IF('EPA non-CO2 Data'!E11937="CH4",'EPA non-CO2 Data'!H11937*About!$B$98,1))</f>
        <v/>
      </c>
      <c r="J11937">
        <f>VLOOKUP(CONCATENATE(B11937,C11937,D11937),'EPA Source to Industry Map'!$D$2:$E$35,2,FALSE)</f>
        <v/>
      </c>
      <c r="K11937">
        <f>IF(E11937="N2O","N2O",IF(E11937="CH4","CH4","F-gases"))</f>
        <v/>
      </c>
    </row>
    <row r="11938">
      <c r="A11938" t="inlineStr">
        <is>
          <t>Indonesia</t>
        </is>
      </c>
      <c r="B11938" t="inlineStr">
        <is>
          <t>Industrial Processes</t>
        </is>
      </c>
      <c r="C11938" t="inlineStr">
        <is>
          <t>Electronics</t>
        </is>
      </c>
      <c r="D11938" t="inlineStr">
        <is>
          <t>PV</t>
        </is>
      </c>
      <c r="E11938" t="inlineStr">
        <is>
          <t>PFCs</t>
        </is>
      </c>
      <c r="F11938" t="n">
        <v>2031</v>
      </c>
      <c r="G11938" t="inlineStr">
        <is>
          <t>MMTCO2e</t>
        </is>
      </c>
      <c r="H11938" t="n">
        <v>0.00191523534100896</v>
      </c>
      <c r="I11938">
        <f>IF(E11938="N2O",H11938*About!$B$99,IF('EPA non-CO2 Data'!E11938="CH4",'EPA non-CO2 Data'!H11938*About!$B$98,1))</f>
        <v/>
      </c>
      <c r="J11938">
        <f>VLOOKUP(CONCATENATE(B11938,C11938,D11938),'EPA Source to Industry Map'!$D$2:$E$35,2,FALSE)</f>
        <v/>
      </c>
      <c r="K11938">
        <f>IF(E11938="N2O","N2O",IF(E11938="CH4","CH4","F-gases"))</f>
        <v/>
      </c>
    </row>
    <row r="11939">
      <c r="A11939" t="inlineStr">
        <is>
          <t>Indonesia</t>
        </is>
      </c>
      <c r="B11939" t="inlineStr">
        <is>
          <t>Industrial Processes</t>
        </is>
      </c>
      <c r="C11939" t="inlineStr">
        <is>
          <t>Electronics</t>
        </is>
      </c>
      <c r="D11939" t="inlineStr">
        <is>
          <t>PV</t>
        </is>
      </c>
      <c r="E11939" t="inlineStr">
        <is>
          <t>PFCs</t>
        </is>
      </c>
      <c r="F11939" t="n">
        <v>2032</v>
      </c>
      <c r="G11939" t="inlineStr">
        <is>
          <t>MMTCO2e</t>
        </is>
      </c>
      <c r="H11939" t="n">
        <v>0.00184401466699321</v>
      </c>
      <c r="I11939">
        <f>IF(E11939="N2O",H11939*About!$B$99,IF('EPA non-CO2 Data'!E11939="CH4",'EPA non-CO2 Data'!H11939*About!$B$98,1))</f>
        <v/>
      </c>
      <c r="J11939">
        <f>VLOOKUP(CONCATENATE(B11939,C11939,D11939),'EPA Source to Industry Map'!$D$2:$E$35,2,FALSE)</f>
        <v/>
      </c>
      <c r="K11939">
        <f>IF(E11939="N2O","N2O",IF(E11939="CH4","CH4","F-gases"))</f>
        <v/>
      </c>
    </row>
    <row r="11940">
      <c r="A11940" t="inlineStr">
        <is>
          <t>Indonesia</t>
        </is>
      </c>
      <c r="B11940" t="inlineStr">
        <is>
          <t>Industrial Processes</t>
        </is>
      </c>
      <c r="C11940" t="inlineStr">
        <is>
          <t>Electronics</t>
        </is>
      </c>
      <c r="D11940" t="inlineStr">
        <is>
          <t>PV</t>
        </is>
      </c>
      <c r="E11940" t="inlineStr">
        <is>
          <t>PFCs</t>
        </is>
      </c>
      <c r="F11940" t="n">
        <v>2033</v>
      </c>
      <c r="G11940" t="inlineStr">
        <is>
          <t>MMTCO2e</t>
        </is>
      </c>
      <c r="H11940" t="n">
        <v>0.00177279399297746</v>
      </c>
      <c r="I11940">
        <f>IF(E11940="N2O",H11940*About!$B$99,IF('EPA non-CO2 Data'!E11940="CH4",'EPA non-CO2 Data'!H11940*About!$B$98,1))</f>
        <v/>
      </c>
      <c r="J11940">
        <f>VLOOKUP(CONCATENATE(B11940,C11940,D11940),'EPA Source to Industry Map'!$D$2:$E$35,2,FALSE)</f>
        <v/>
      </c>
      <c r="K11940">
        <f>IF(E11940="N2O","N2O",IF(E11940="CH4","CH4","F-gases"))</f>
        <v/>
      </c>
    </row>
    <row r="11941">
      <c r="A11941" t="inlineStr">
        <is>
          <t>Indonesia</t>
        </is>
      </c>
      <c r="B11941" t="inlineStr">
        <is>
          <t>Industrial Processes</t>
        </is>
      </c>
      <c r="C11941" t="inlineStr">
        <is>
          <t>Electronics</t>
        </is>
      </c>
      <c r="D11941" t="inlineStr">
        <is>
          <t>PV</t>
        </is>
      </c>
      <c r="E11941" t="inlineStr">
        <is>
          <t>PFCs</t>
        </is>
      </c>
      <c r="F11941" t="n">
        <v>2034</v>
      </c>
      <c r="G11941" t="inlineStr">
        <is>
          <t>MMTCO2e</t>
        </is>
      </c>
      <c r="H11941" t="n">
        <v>0.00170157331896171</v>
      </c>
      <c r="I11941">
        <f>IF(E11941="N2O",H11941*About!$B$99,IF('EPA non-CO2 Data'!E11941="CH4",'EPA non-CO2 Data'!H11941*About!$B$98,1))</f>
        <v/>
      </c>
      <c r="J11941">
        <f>VLOOKUP(CONCATENATE(B11941,C11941,D11941),'EPA Source to Industry Map'!$D$2:$E$35,2,FALSE)</f>
        <v/>
      </c>
      <c r="K11941">
        <f>IF(E11941="N2O","N2O",IF(E11941="CH4","CH4","F-gases"))</f>
        <v/>
      </c>
    </row>
    <row r="11942">
      <c r="A11942" t="inlineStr">
        <is>
          <t>Indonesia</t>
        </is>
      </c>
      <c r="B11942" t="inlineStr">
        <is>
          <t>Industrial Processes</t>
        </is>
      </c>
      <c r="C11942" t="inlineStr">
        <is>
          <t>Electronics</t>
        </is>
      </c>
      <c r="D11942" t="inlineStr">
        <is>
          <t>PV</t>
        </is>
      </c>
      <c r="E11942" t="inlineStr">
        <is>
          <t>PFCs</t>
        </is>
      </c>
      <c r="F11942" t="n">
        <v>2035</v>
      </c>
      <c r="G11942" t="inlineStr">
        <is>
          <t>MMTCO2e</t>
        </is>
      </c>
      <c r="H11942" t="n">
        <v>0.00163035264494597</v>
      </c>
      <c r="I11942">
        <f>IF(E11942="N2O",H11942*About!$B$99,IF('EPA non-CO2 Data'!E11942="CH4",'EPA non-CO2 Data'!H11942*About!$B$98,1))</f>
        <v/>
      </c>
      <c r="J11942">
        <f>VLOOKUP(CONCATENATE(B11942,C11942,D11942),'EPA Source to Industry Map'!$D$2:$E$35,2,FALSE)</f>
        <v/>
      </c>
      <c r="K11942">
        <f>IF(E11942="N2O","N2O",IF(E11942="CH4","CH4","F-gases"))</f>
        <v/>
      </c>
    </row>
    <row r="11943">
      <c r="A11943" t="inlineStr">
        <is>
          <t>Indonesia</t>
        </is>
      </c>
      <c r="B11943" t="inlineStr">
        <is>
          <t>Industrial Processes</t>
        </is>
      </c>
      <c r="C11943" t="inlineStr">
        <is>
          <t>Electronics</t>
        </is>
      </c>
      <c r="D11943" t="inlineStr">
        <is>
          <t>PV</t>
        </is>
      </c>
      <c r="E11943" t="inlineStr">
        <is>
          <t>PFCs</t>
        </is>
      </c>
      <c r="F11943" t="n">
        <v>2036</v>
      </c>
      <c r="G11943" t="inlineStr">
        <is>
          <t>MMTCO2e</t>
        </is>
      </c>
      <c r="H11943" t="n">
        <v>0.00168536172106852</v>
      </c>
      <c r="I11943">
        <f>IF(E11943="N2O",H11943*About!$B$99,IF('EPA non-CO2 Data'!E11943="CH4",'EPA non-CO2 Data'!H11943*About!$B$98,1))</f>
        <v/>
      </c>
      <c r="J11943">
        <f>VLOOKUP(CONCATENATE(B11943,C11943,D11943),'EPA Source to Industry Map'!$D$2:$E$35,2,FALSE)</f>
        <v/>
      </c>
      <c r="K11943">
        <f>IF(E11943="N2O","N2O",IF(E11943="CH4","CH4","F-gases"))</f>
        <v/>
      </c>
    </row>
    <row r="11944">
      <c r="A11944" t="inlineStr">
        <is>
          <t>Indonesia</t>
        </is>
      </c>
      <c r="B11944" t="inlineStr">
        <is>
          <t>Industrial Processes</t>
        </is>
      </c>
      <c r="C11944" t="inlineStr">
        <is>
          <t>Electronics</t>
        </is>
      </c>
      <c r="D11944" t="inlineStr">
        <is>
          <t>PV</t>
        </is>
      </c>
      <c r="E11944" t="inlineStr">
        <is>
          <t>PFCs</t>
        </is>
      </c>
      <c r="F11944" t="n">
        <v>2037</v>
      </c>
      <c r="G11944" t="inlineStr">
        <is>
          <t>MMTCO2e</t>
        </is>
      </c>
      <c r="H11944" t="n">
        <v>0.00174037079719107</v>
      </c>
      <c r="I11944">
        <f>IF(E11944="N2O",H11944*About!$B$99,IF('EPA non-CO2 Data'!E11944="CH4",'EPA non-CO2 Data'!H11944*About!$B$98,1))</f>
        <v/>
      </c>
      <c r="J11944">
        <f>VLOOKUP(CONCATENATE(B11944,C11944,D11944),'EPA Source to Industry Map'!$D$2:$E$35,2,FALSE)</f>
        <v/>
      </c>
      <c r="K11944">
        <f>IF(E11944="N2O","N2O",IF(E11944="CH4","CH4","F-gases"))</f>
        <v/>
      </c>
    </row>
    <row r="11945">
      <c r="A11945" t="inlineStr">
        <is>
          <t>Indonesia</t>
        </is>
      </c>
      <c r="B11945" t="inlineStr">
        <is>
          <t>Industrial Processes</t>
        </is>
      </c>
      <c r="C11945" t="inlineStr">
        <is>
          <t>Electronics</t>
        </is>
      </c>
      <c r="D11945" t="inlineStr">
        <is>
          <t>PV</t>
        </is>
      </c>
      <c r="E11945" t="inlineStr">
        <is>
          <t>PFCs</t>
        </is>
      </c>
      <c r="F11945" t="n">
        <v>2038</v>
      </c>
      <c r="G11945" t="inlineStr">
        <is>
          <t>MMTCO2e</t>
        </is>
      </c>
      <c r="H11945" t="n">
        <v>0.00179537987331362</v>
      </c>
      <c r="I11945">
        <f>IF(E11945="N2O",H11945*About!$B$99,IF('EPA non-CO2 Data'!E11945="CH4",'EPA non-CO2 Data'!H11945*About!$B$98,1))</f>
        <v/>
      </c>
      <c r="J11945">
        <f>VLOOKUP(CONCATENATE(B11945,C11945,D11945),'EPA Source to Industry Map'!$D$2:$E$35,2,FALSE)</f>
        <v/>
      </c>
      <c r="K11945">
        <f>IF(E11945="N2O","N2O",IF(E11945="CH4","CH4","F-gases"))</f>
        <v/>
      </c>
    </row>
    <row r="11946">
      <c r="A11946" t="inlineStr">
        <is>
          <t>Indonesia</t>
        </is>
      </c>
      <c r="B11946" t="inlineStr">
        <is>
          <t>Industrial Processes</t>
        </is>
      </c>
      <c r="C11946" t="inlineStr">
        <is>
          <t>Electronics</t>
        </is>
      </c>
      <c r="D11946" t="inlineStr">
        <is>
          <t>PV</t>
        </is>
      </c>
      <c r="E11946" t="inlineStr">
        <is>
          <t>PFCs</t>
        </is>
      </c>
      <c r="F11946" t="n">
        <v>2039</v>
      </c>
      <c r="G11946" t="inlineStr">
        <is>
          <t>MMTCO2e</t>
        </is>
      </c>
      <c r="H11946" t="n">
        <v>0.00185038894943617</v>
      </c>
      <c r="I11946">
        <f>IF(E11946="N2O",H11946*About!$B$99,IF('EPA non-CO2 Data'!E11946="CH4",'EPA non-CO2 Data'!H11946*About!$B$98,1))</f>
        <v/>
      </c>
      <c r="J11946">
        <f>VLOOKUP(CONCATENATE(B11946,C11946,D11946),'EPA Source to Industry Map'!$D$2:$E$35,2,FALSE)</f>
        <v/>
      </c>
      <c r="K11946">
        <f>IF(E11946="N2O","N2O",IF(E11946="CH4","CH4","F-gases"))</f>
        <v/>
      </c>
    </row>
    <row r="11947">
      <c r="A11947" t="inlineStr">
        <is>
          <t>Indonesia</t>
        </is>
      </c>
      <c r="B11947" t="inlineStr">
        <is>
          <t>Industrial Processes</t>
        </is>
      </c>
      <c r="C11947" t="inlineStr">
        <is>
          <t>Electronics</t>
        </is>
      </c>
      <c r="D11947" t="inlineStr">
        <is>
          <t>PV</t>
        </is>
      </c>
      <c r="E11947" t="inlineStr">
        <is>
          <t>PFCs</t>
        </is>
      </c>
      <c r="F11947" t="n">
        <v>2040</v>
      </c>
      <c r="G11947" t="inlineStr">
        <is>
          <t>MMTCO2e</t>
        </is>
      </c>
      <c r="H11947" t="n">
        <v>0.00190539802555872</v>
      </c>
      <c r="I11947">
        <f>IF(E11947="N2O",H11947*About!$B$99,IF('EPA non-CO2 Data'!E11947="CH4",'EPA non-CO2 Data'!H11947*About!$B$98,1))</f>
        <v/>
      </c>
      <c r="J11947">
        <f>VLOOKUP(CONCATENATE(B11947,C11947,D11947),'EPA Source to Industry Map'!$D$2:$E$35,2,FALSE)</f>
        <v/>
      </c>
      <c r="K11947">
        <f>IF(E11947="N2O","N2O",IF(E11947="CH4","CH4","F-gases"))</f>
        <v/>
      </c>
    </row>
    <row r="11948">
      <c r="A11948" t="inlineStr">
        <is>
          <t>Indonesia</t>
        </is>
      </c>
      <c r="B11948" t="inlineStr">
        <is>
          <t>Industrial Processes</t>
        </is>
      </c>
      <c r="C11948" t="inlineStr">
        <is>
          <t>Electronics</t>
        </is>
      </c>
      <c r="D11948" t="inlineStr">
        <is>
          <t>PV</t>
        </is>
      </c>
      <c r="E11948" t="inlineStr">
        <is>
          <t>PFCs</t>
        </is>
      </c>
      <c r="F11948" t="n">
        <v>2041</v>
      </c>
      <c r="G11948" t="inlineStr">
        <is>
          <t>MMTCO2e</t>
        </is>
      </c>
      <c r="H11948" t="n">
        <v>0.00196966427473901</v>
      </c>
      <c r="I11948">
        <f>IF(E11948="N2O",H11948*About!$B$99,IF('EPA non-CO2 Data'!E11948="CH4",'EPA non-CO2 Data'!H11948*About!$B$98,1))</f>
        <v/>
      </c>
      <c r="J11948">
        <f>VLOOKUP(CONCATENATE(B11948,C11948,D11948),'EPA Source to Industry Map'!$D$2:$E$35,2,FALSE)</f>
        <v/>
      </c>
      <c r="K11948">
        <f>IF(E11948="N2O","N2O",IF(E11948="CH4","CH4","F-gases"))</f>
        <v/>
      </c>
    </row>
    <row r="11949">
      <c r="A11949" t="inlineStr">
        <is>
          <t>Indonesia</t>
        </is>
      </c>
      <c r="B11949" t="inlineStr">
        <is>
          <t>Industrial Processes</t>
        </is>
      </c>
      <c r="C11949" t="inlineStr">
        <is>
          <t>Electronics</t>
        </is>
      </c>
      <c r="D11949" t="inlineStr">
        <is>
          <t>PV</t>
        </is>
      </c>
      <c r="E11949" t="inlineStr">
        <is>
          <t>PFCs</t>
        </is>
      </c>
      <c r="F11949" t="n">
        <v>2042</v>
      </c>
      <c r="G11949" t="inlineStr">
        <is>
          <t>MMTCO2e</t>
        </is>
      </c>
      <c r="H11949" t="n">
        <v>0.0020339305239193</v>
      </c>
      <c r="I11949">
        <f>IF(E11949="N2O",H11949*About!$B$99,IF('EPA non-CO2 Data'!E11949="CH4",'EPA non-CO2 Data'!H11949*About!$B$98,1))</f>
        <v/>
      </c>
      <c r="J11949">
        <f>VLOOKUP(CONCATENATE(B11949,C11949,D11949),'EPA Source to Industry Map'!$D$2:$E$35,2,FALSE)</f>
        <v/>
      </c>
      <c r="K11949">
        <f>IF(E11949="N2O","N2O",IF(E11949="CH4","CH4","F-gases"))</f>
        <v/>
      </c>
    </row>
    <row r="11950">
      <c r="A11950" t="inlineStr">
        <is>
          <t>Indonesia</t>
        </is>
      </c>
      <c r="B11950" t="inlineStr">
        <is>
          <t>Industrial Processes</t>
        </is>
      </c>
      <c r="C11950" t="inlineStr">
        <is>
          <t>Electronics</t>
        </is>
      </c>
      <c r="D11950" t="inlineStr">
        <is>
          <t>PV</t>
        </is>
      </c>
      <c r="E11950" t="inlineStr">
        <is>
          <t>PFCs</t>
        </is>
      </c>
      <c r="F11950" t="n">
        <v>2043</v>
      </c>
      <c r="G11950" t="inlineStr">
        <is>
          <t>MMTCO2e</t>
        </is>
      </c>
      <c r="H11950" t="n">
        <v>0.00209819677309959</v>
      </c>
      <c r="I11950">
        <f>IF(E11950="N2O",H11950*About!$B$99,IF('EPA non-CO2 Data'!E11950="CH4",'EPA non-CO2 Data'!H11950*About!$B$98,1))</f>
        <v/>
      </c>
      <c r="J11950">
        <f>VLOOKUP(CONCATENATE(B11950,C11950,D11950),'EPA Source to Industry Map'!$D$2:$E$35,2,FALSE)</f>
        <v/>
      </c>
      <c r="K11950">
        <f>IF(E11950="N2O","N2O",IF(E11950="CH4","CH4","F-gases"))</f>
        <v/>
      </c>
    </row>
    <row r="11951">
      <c r="A11951" t="inlineStr">
        <is>
          <t>Indonesia</t>
        </is>
      </c>
      <c r="B11951" t="inlineStr">
        <is>
          <t>Industrial Processes</t>
        </is>
      </c>
      <c r="C11951" t="inlineStr">
        <is>
          <t>Electronics</t>
        </is>
      </c>
      <c r="D11951" t="inlineStr">
        <is>
          <t>PV</t>
        </is>
      </c>
      <c r="E11951" t="inlineStr">
        <is>
          <t>PFCs</t>
        </is>
      </c>
      <c r="F11951" t="n">
        <v>2044</v>
      </c>
      <c r="G11951" t="inlineStr">
        <is>
          <t>MMTCO2e</t>
        </is>
      </c>
      <c r="H11951" t="n">
        <v>0.00216246302227988</v>
      </c>
      <c r="I11951">
        <f>IF(E11951="N2O",H11951*About!$B$99,IF('EPA non-CO2 Data'!E11951="CH4",'EPA non-CO2 Data'!H11951*About!$B$98,1))</f>
        <v/>
      </c>
      <c r="J11951">
        <f>VLOOKUP(CONCATENATE(B11951,C11951,D11951),'EPA Source to Industry Map'!$D$2:$E$35,2,FALSE)</f>
        <v/>
      </c>
      <c r="K11951">
        <f>IF(E11951="N2O","N2O",IF(E11951="CH4","CH4","F-gases"))</f>
        <v/>
      </c>
    </row>
    <row r="11952">
      <c r="A11952" t="inlineStr">
        <is>
          <t>Indonesia</t>
        </is>
      </c>
      <c r="B11952" t="inlineStr">
        <is>
          <t>Industrial Processes</t>
        </is>
      </c>
      <c r="C11952" t="inlineStr">
        <is>
          <t>Electronics</t>
        </is>
      </c>
      <c r="D11952" t="inlineStr">
        <is>
          <t>PV</t>
        </is>
      </c>
      <c r="E11952" t="inlineStr">
        <is>
          <t>PFCs</t>
        </is>
      </c>
      <c r="F11952" t="n">
        <v>2045</v>
      </c>
      <c r="G11952" t="inlineStr">
        <is>
          <t>MMTCO2e</t>
        </is>
      </c>
      <c r="H11952" t="n">
        <v>0.00222672927146017</v>
      </c>
      <c r="I11952">
        <f>IF(E11952="N2O",H11952*About!$B$99,IF('EPA non-CO2 Data'!E11952="CH4",'EPA non-CO2 Data'!H11952*About!$B$98,1))</f>
        <v/>
      </c>
      <c r="J11952">
        <f>VLOOKUP(CONCATENATE(B11952,C11952,D11952),'EPA Source to Industry Map'!$D$2:$E$35,2,FALSE)</f>
        <v/>
      </c>
      <c r="K11952">
        <f>IF(E11952="N2O","N2O",IF(E11952="CH4","CH4","F-gases"))</f>
        <v/>
      </c>
    </row>
    <row r="11953">
      <c r="A11953" t="inlineStr">
        <is>
          <t>Indonesia</t>
        </is>
      </c>
      <c r="B11953" t="inlineStr">
        <is>
          <t>Industrial Processes</t>
        </is>
      </c>
      <c r="C11953" t="inlineStr">
        <is>
          <t>Electronics</t>
        </is>
      </c>
      <c r="D11953" t="inlineStr">
        <is>
          <t>PV</t>
        </is>
      </c>
      <c r="E11953" t="inlineStr">
        <is>
          <t>PFCs</t>
        </is>
      </c>
      <c r="F11953" t="n">
        <v>2046</v>
      </c>
      <c r="G11953" t="inlineStr">
        <is>
          <t>MMTCO2e</t>
        </is>
      </c>
      <c r="H11953" t="n">
        <v>0.00230180625152032</v>
      </c>
      <c r="I11953">
        <f>IF(E11953="N2O",H11953*About!$B$99,IF('EPA non-CO2 Data'!E11953="CH4",'EPA non-CO2 Data'!H11953*About!$B$98,1))</f>
        <v/>
      </c>
      <c r="J11953">
        <f>VLOOKUP(CONCATENATE(B11953,C11953,D11953),'EPA Source to Industry Map'!$D$2:$E$35,2,FALSE)</f>
        <v/>
      </c>
      <c r="K11953">
        <f>IF(E11953="N2O","N2O",IF(E11953="CH4","CH4","F-gases"))</f>
        <v/>
      </c>
    </row>
    <row r="11954">
      <c r="A11954" t="inlineStr">
        <is>
          <t>Indonesia</t>
        </is>
      </c>
      <c r="B11954" t="inlineStr">
        <is>
          <t>Industrial Processes</t>
        </is>
      </c>
      <c r="C11954" t="inlineStr">
        <is>
          <t>Electronics</t>
        </is>
      </c>
      <c r="D11954" t="inlineStr">
        <is>
          <t>PV</t>
        </is>
      </c>
      <c r="E11954" t="inlineStr">
        <is>
          <t>PFCs</t>
        </is>
      </c>
      <c r="F11954" t="n">
        <v>2047</v>
      </c>
      <c r="G11954" t="inlineStr">
        <is>
          <t>MMTCO2e</t>
        </is>
      </c>
      <c r="H11954" t="n">
        <v>0.00237688323158048</v>
      </c>
      <c r="I11954">
        <f>IF(E11954="N2O",H11954*About!$B$99,IF('EPA non-CO2 Data'!E11954="CH4",'EPA non-CO2 Data'!H11954*About!$B$98,1))</f>
        <v/>
      </c>
      <c r="J11954">
        <f>VLOOKUP(CONCATENATE(B11954,C11954,D11954),'EPA Source to Industry Map'!$D$2:$E$35,2,FALSE)</f>
        <v/>
      </c>
      <c r="K11954">
        <f>IF(E11954="N2O","N2O",IF(E11954="CH4","CH4","F-gases"))</f>
        <v/>
      </c>
    </row>
    <row r="11955">
      <c r="A11955" t="inlineStr">
        <is>
          <t>Indonesia</t>
        </is>
      </c>
      <c r="B11955" t="inlineStr">
        <is>
          <t>Industrial Processes</t>
        </is>
      </c>
      <c r="C11955" t="inlineStr">
        <is>
          <t>Electronics</t>
        </is>
      </c>
      <c r="D11955" t="inlineStr">
        <is>
          <t>PV</t>
        </is>
      </c>
      <c r="E11955" t="inlineStr">
        <is>
          <t>PFCs</t>
        </is>
      </c>
      <c r="F11955" t="n">
        <v>2048</v>
      </c>
      <c r="G11955" t="inlineStr">
        <is>
          <t>MMTCO2e</t>
        </is>
      </c>
      <c r="H11955" t="n">
        <v>0.00245196021164064</v>
      </c>
      <c r="I11955">
        <f>IF(E11955="N2O",H11955*About!$B$99,IF('EPA non-CO2 Data'!E11955="CH4",'EPA non-CO2 Data'!H11955*About!$B$98,1))</f>
        <v/>
      </c>
      <c r="J11955">
        <f>VLOOKUP(CONCATENATE(B11955,C11955,D11955),'EPA Source to Industry Map'!$D$2:$E$35,2,FALSE)</f>
        <v/>
      </c>
      <c r="K11955">
        <f>IF(E11955="N2O","N2O",IF(E11955="CH4","CH4","F-gases"))</f>
        <v/>
      </c>
    </row>
    <row r="11956">
      <c r="A11956" t="inlineStr">
        <is>
          <t>Indonesia</t>
        </is>
      </c>
      <c r="B11956" t="inlineStr">
        <is>
          <t>Industrial Processes</t>
        </is>
      </c>
      <c r="C11956" t="inlineStr">
        <is>
          <t>Electronics</t>
        </is>
      </c>
      <c r="D11956" t="inlineStr">
        <is>
          <t>PV</t>
        </is>
      </c>
      <c r="E11956" t="inlineStr">
        <is>
          <t>PFCs</t>
        </is>
      </c>
      <c r="F11956" t="n">
        <v>2049</v>
      </c>
      <c r="G11956" t="inlineStr">
        <is>
          <t>MMTCO2e</t>
        </is>
      </c>
      <c r="H11956" t="n">
        <v>0.00252703719170079</v>
      </c>
      <c r="I11956">
        <f>IF(E11956="N2O",H11956*About!$B$99,IF('EPA non-CO2 Data'!E11956="CH4",'EPA non-CO2 Data'!H11956*About!$B$98,1))</f>
        <v/>
      </c>
      <c r="J11956">
        <f>VLOOKUP(CONCATENATE(B11956,C11956,D11956),'EPA Source to Industry Map'!$D$2:$E$35,2,FALSE)</f>
        <v/>
      </c>
      <c r="K11956">
        <f>IF(E11956="N2O","N2O",IF(E11956="CH4","CH4","F-gases"))</f>
        <v/>
      </c>
    </row>
    <row r="11957">
      <c r="A11957" t="inlineStr">
        <is>
          <t>Indonesia</t>
        </is>
      </c>
      <c r="B11957" t="inlineStr">
        <is>
          <t>Industrial Processes</t>
        </is>
      </c>
      <c r="C11957" t="inlineStr">
        <is>
          <t>Electronics</t>
        </is>
      </c>
      <c r="D11957" t="inlineStr">
        <is>
          <t>PV</t>
        </is>
      </c>
      <c r="E11957" t="inlineStr">
        <is>
          <t>PFCs</t>
        </is>
      </c>
      <c r="F11957" t="n">
        <v>2050</v>
      </c>
      <c r="G11957" t="inlineStr">
        <is>
          <t>MMTCO2e</t>
        </is>
      </c>
      <c r="H11957" t="n">
        <v>0.00260211417176095</v>
      </c>
      <c r="I11957">
        <f>IF(E11957="N2O",H11957*About!$B$99,IF('EPA non-CO2 Data'!E11957="CH4",'EPA non-CO2 Data'!H11957*About!$B$98,1))</f>
        <v/>
      </c>
      <c r="J11957">
        <f>VLOOKUP(CONCATENATE(B11957,C11957,D11957),'EPA Source to Industry Map'!$D$2:$E$35,2,FALSE)</f>
        <v/>
      </c>
      <c r="K11957">
        <f>IF(E11957="N2O","N2O",IF(E11957="CH4","CH4","F-gases"))</f>
        <v/>
      </c>
    </row>
    <row r="11958">
      <c r="A11958" t="inlineStr">
        <is>
          <t>Indonesia</t>
        </is>
      </c>
      <c r="B11958" t="inlineStr">
        <is>
          <t>Industrial Processes</t>
        </is>
      </c>
      <c r="C11958" t="inlineStr">
        <is>
          <t>Electronics</t>
        </is>
      </c>
      <c r="D11958" t="inlineStr">
        <is>
          <t>Semi</t>
        </is>
      </c>
      <c r="E11958" t="inlineStr">
        <is>
          <t>HFCs</t>
        </is>
      </c>
      <c r="F11958" t="n">
        <v>1990</v>
      </c>
      <c r="G11958" t="inlineStr">
        <is>
          <t>MMTCO2e</t>
        </is>
      </c>
      <c r="H11958" t="n">
        <v>0</v>
      </c>
      <c r="I11958">
        <f>IF(E11958="N2O",H11958*About!$B$99,IF('EPA non-CO2 Data'!E11958="CH4",'EPA non-CO2 Data'!H11958*About!$B$98,1))</f>
        <v/>
      </c>
      <c r="J11958">
        <f>VLOOKUP(CONCATENATE(B11958,C11958,D11958),'EPA Source to Industry Map'!$D$2:$E$35,2,FALSE)</f>
        <v/>
      </c>
      <c r="K11958">
        <f>IF(E11958="N2O","N2O",IF(E11958="CH4","CH4","F-gases"))</f>
        <v/>
      </c>
    </row>
    <row r="11959">
      <c r="A11959" t="inlineStr">
        <is>
          <t>Indonesia</t>
        </is>
      </c>
      <c r="B11959" t="inlineStr">
        <is>
          <t>Industrial Processes</t>
        </is>
      </c>
      <c r="C11959" t="inlineStr">
        <is>
          <t>Electronics</t>
        </is>
      </c>
      <c r="D11959" t="inlineStr">
        <is>
          <t>Semi</t>
        </is>
      </c>
      <c r="E11959" t="inlineStr">
        <is>
          <t>HFCs</t>
        </is>
      </c>
      <c r="F11959" t="n">
        <v>1991</v>
      </c>
      <c r="G11959" t="inlineStr">
        <is>
          <t>MMTCO2e</t>
        </is>
      </c>
      <c r="H11959" t="n">
        <v>0</v>
      </c>
      <c r="I11959">
        <f>IF(E11959="N2O",H11959*About!$B$99,IF('EPA non-CO2 Data'!E11959="CH4",'EPA non-CO2 Data'!H11959*About!$B$98,1))</f>
        <v/>
      </c>
      <c r="J11959">
        <f>VLOOKUP(CONCATENATE(B11959,C11959,D11959),'EPA Source to Industry Map'!$D$2:$E$35,2,FALSE)</f>
        <v/>
      </c>
      <c r="K11959">
        <f>IF(E11959="N2O","N2O",IF(E11959="CH4","CH4","F-gases"))</f>
        <v/>
      </c>
    </row>
    <row r="11960">
      <c r="A11960" t="inlineStr">
        <is>
          <t>Indonesia</t>
        </is>
      </c>
      <c r="B11960" t="inlineStr">
        <is>
          <t>Industrial Processes</t>
        </is>
      </c>
      <c r="C11960" t="inlineStr">
        <is>
          <t>Electronics</t>
        </is>
      </c>
      <c r="D11960" t="inlineStr">
        <is>
          <t>Semi</t>
        </is>
      </c>
      <c r="E11960" t="inlineStr">
        <is>
          <t>HFCs</t>
        </is>
      </c>
      <c r="F11960" t="n">
        <v>1992</v>
      </c>
      <c r="G11960" t="inlineStr">
        <is>
          <t>MMTCO2e</t>
        </is>
      </c>
      <c r="H11960" t="n">
        <v>0</v>
      </c>
      <c r="I11960">
        <f>IF(E11960="N2O",H11960*About!$B$99,IF('EPA non-CO2 Data'!E11960="CH4",'EPA non-CO2 Data'!H11960*About!$B$98,1))</f>
        <v/>
      </c>
      <c r="J11960">
        <f>VLOOKUP(CONCATENATE(B11960,C11960,D11960),'EPA Source to Industry Map'!$D$2:$E$35,2,FALSE)</f>
        <v/>
      </c>
      <c r="K11960">
        <f>IF(E11960="N2O","N2O",IF(E11960="CH4","CH4","F-gases"))</f>
        <v/>
      </c>
    </row>
    <row r="11961">
      <c r="A11961" t="inlineStr">
        <is>
          <t>Indonesia</t>
        </is>
      </c>
      <c r="B11961" t="inlineStr">
        <is>
          <t>Industrial Processes</t>
        </is>
      </c>
      <c r="C11961" t="inlineStr">
        <is>
          <t>Electronics</t>
        </is>
      </c>
      <c r="D11961" t="inlineStr">
        <is>
          <t>Semi</t>
        </is>
      </c>
      <c r="E11961" t="inlineStr">
        <is>
          <t>HFCs</t>
        </is>
      </c>
      <c r="F11961" t="n">
        <v>1993</v>
      </c>
      <c r="G11961" t="inlineStr">
        <is>
          <t>MMTCO2e</t>
        </is>
      </c>
      <c r="H11961" t="n">
        <v>0</v>
      </c>
      <c r="I11961">
        <f>IF(E11961="N2O",H11961*About!$B$99,IF('EPA non-CO2 Data'!E11961="CH4",'EPA non-CO2 Data'!H11961*About!$B$98,1))</f>
        <v/>
      </c>
      <c r="J11961">
        <f>VLOOKUP(CONCATENATE(B11961,C11961,D11961),'EPA Source to Industry Map'!$D$2:$E$35,2,FALSE)</f>
        <v/>
      </c>
      <c r="K11961">
        <f>IF(E11961="N2O","N2O",IF(E11961="CH4","CH4","F-gases"))</f>
        <v/>
      </c>
    </row>
    <row r="11962">
      <c r="A11962" t="inlineStr">
        <is>
          <t>Indonesia</t>
        </is>
      </c>
      <c r="B11962" t="inlineStr">
        <is>
          <t>Industrial Processes</t>
        </is>
      </c>
      <c r="C11962" t="inlineStr">
        <is>
          <t>Electronics</t>
        </is>
      </c>
      <c r="D11962" t="inlineStr">
        <is>
          <t>Semi</t>
        </is>
      </c>
      <c r="E11962" t="inlineStr">
        <is>
          <t>HFCs</t>
        </is>
      </c>
      <c r="F11962" t="n">
        <v>1994</v>
      </c>
      <c r="G11962" t="inlineStr">
        <is>
          <t>MMTCO2e</t>
        </is>
      </c>
      <c r="H11962" t="n">
        <v>0</v>
      </c>
      <c r="I11962">
        <f>IF(E11962="N2O",H11962*About!$B$99,IF('EPA non-CO2 Data'!E11962="CH4",'EPA non-CO2 Data'!H11962*About!$B$98,1))</f>
        <v/>
      </c>
      <c r="J11962">
        <f>VLOOKUP(CONCATENATE(B11962,C11962,D11962),'EPA Source to Industry Map'!$D$2:$E$35,2,FALSE)</f>
        <v/>
      </c>
      <c r="K11962">
        <f>IF(E11962="N2O","N2O",IF(E11962="CH4","CH4","F-gases"))</f>
        <v/>
      </c>
    </row>
    <row r="11963">
      <c r="A11963" t="inlineStr">
        <is>
          <t>Indonesia</t>
        </is>
      </c>
      <c r="B11963" t="inlineStr">
        <is>
          <t>Industrial Processes</t>
        </is>
      </c>
      <c r="C11963" t="inlineStr">
        <is>
          <t>Electronics</t>
        </is>
      </c>
      <c r="D11963" t="inlineStr">
        <is>
          <t>Semi</t>
        </is>
      </c>
      <c r="E11963" t="inlineStr">
        <is>
          <t>HFCs</t>
        </is>
      </c>
      <c r="F11963" t="n">
        <v>1995</v>
      </c>
      <c r="G11963" t="inlineStr">
        <is>
          <t>MMTCO2e</t>
        </is>
      </c>
      <c r="H11963" t="n">
        <v>0</v>
      </c>
      <c r="I11963">
        <f>IF(E11963="N2O",H11963*About!$B$99,IF('EPA non-CO2 Data'!E11963="CH4",'EPA non-CO2 Data'!H11963*About!$B$98,1))</f>
        <v/>
      </c>
      <c r="J11963">
        <f>VLOOKUP(CONCATENATE(B11963,C11963,D11963),'EPA Source to Industry Map'!$D$2:$E$35,2,FALSE)</f>
        <v/>
      </c>
      <c r="K11963">
        <f>IF(E11963="N2O","N2O",IF(E11963="CH4","CH4","F-gases"))</f>
        <v/>
      </c>
    </row>
    <row r="11964">
      <c r="A11964" t="inlineStr">
        <is>
          <t>Indonesia</t>
        </is>
      </c>
      <c r="B11964" t="inlineStr">
        <is>
          <t>Industrial Processes</t>
        </is>
      </c>
      <c r="C11964" t="inlineStr">
        <is>
          <t>Electronics</t>
        </is>
      </c>
      <c r="D11964" t="inlineStr">
        <is>
          <t>Semi</t>
        </is>
      </c>
      <c r="E11964" t="inlineStr">
        <is>
          <t>HFCs</t>
        </is>
      </c>
      <c r="F11964" t="n">
        <v>1996</v>
      </c>
      <c r="G11964" t="inlineStr">
        <is>
          <t>MMTCO2e</t>
        </is>
      </c>
      <c r="H11964" t="n">
        <v>0</v>
      </c>
      <c r="I11964">
        <f>IF(E11964="N2O",H11964*About!$B$99,IF('EPA non-CO2 Data'!E11964="CH4",'EPA non-CO2 Data'!H11964*About!$B$98,1))</f>
        <v/>
      </c>
      <c r="J11964">
        <f>VLOOKUP(CONCATENATE(B11964,C11964,D11964),'EPA Source to Industry Map'!$D$2:$E$35,2,FALSE)</f>
        <v/>
      </c>
      <c r="K11964">
        <f>IF(E11964="N2O","N2O",IF(E11964="CH4","CH4","F-gases"))</f>
        <v/>
      </c>
    </row>
    <row r="11965">
      <c r="A11965" t="inlineStr">
        <is>
          <t>Indonesia</t>
        </is>
      </c>
      <c r="B11965" t="inlineStr">
        <is>
          <t>Industrial Processes</t>
        </is>
      </c>
      <c r="C11965" t="inlineStr">
        <is>
          <t>Electronics</t>
        </is>
      </c>
      <c r="D11965" t="inlineStr">
        <is>
          <t>Semi</t>
        </is>
      </c>
      <c r="E11965" t="inlineStr">
        <is>
          <t>HFCs</t>
        </is>
      </c>
      <c r="F11965" t="n">
        <v>1997</v>
      </c>
      <c r="G11965" t="inlineStr">
        <is>
          <t>MMTCO2e</t>
        </is>
      </c>
      <c r="H11965" t="n">
        <v>0</v>
      </c>
      <c r="I11965">
        <f>IF(E11965="N2O",H11965*About!$B$99,IF('EPA non-CO2 Data'!E11965="CH4",'EPA non-CO2 Data'!H11965*About!$B$98,1))</f>
        <v/>
      </c>
      <c r="J11965">
        <f>VLOOKUP(CONCATENATE(B11965,C11965,D11965),'EPA Source to Industry Map'!$D$2:$E$35,2,FALSE)</f>
        <v/>
      </c>
      <c r="K11965">
        <f>IF(E11965="N2O","N2O",IF(E11965="CH4","CH4","F-gases"))</f>
        <v/>
      </c>
    </row>
    <row r="11966">
      <c r="A11966" t="inlineStr">
        <is>
          <t>Indonesia</t>
        </is>
      </c>
      <c r="B11966" t="inlineStr">
        <is>
          <t>Industrial Processes</t>
        </is>
      </c>
      <c r="C11966" t="inlineStr">
        <is>
          <t>Electronics</t>
        </is>
      </c>
      <c r="D11966" t="inlineStr">
        <is>
          <t>Semi</t>
        </is>
      </c>
      <c r="E11966" t="inlineStr">
        <is>
          <t>HFCs</t>
        </is>
      </c>
      <c r="F11966" t="n">
        <v>1998</v>
      </c>
      <c r="G11966" t="inlineStr">
        <is>
          <t>MMTCO2e</t>
        </is>
      </c>
      <c r="H11966" t="n">
        <v>0</v>
      </c>
      <c r="I11966">
        <f>IF(E11966="N2O",H11966*About!$B$99,IF('EPA non-CO2 Data'!E11966="CH4",'EPA non-CO2 Data'!H11966*About!$B$98,1))</f>
        <v/>
      </c>
      <c r="J11966">
        <f>VLOOKUP(CONCATENATE(B11966,C11966,D11966),'EPA Source to Industry Map'!$D$2:$E$35,2,FALSE)</f>
        <v/>
      </c>
      <c r="K11966">
        <f>IF(E11966="N2O","N2O",IF(E11966="CH4","CH4","F-gases"))</f>
        <v/>
      </c>
    </row>
    <row r="11967">
      <c r="A11967" t="inlineStr">
        <is>
          <t>Indonesia</t>
        </is>
      </c>
      <c r="B11967" t="inlineStr">
        <is>
          <t>Industrial Processes</t>
        </is>
      </c>
      <c r="C11967" t="inlineStr">
        <is>
          <t>Electronics</t>
        </is>
      </c>
      <c r="D11967" t="inlineStr">
        <is>
          <t>Semi</t>
        </is>
      </c>
      <c r="E11967" t="inlineStr">
        <is>
          <t>HFCs</t>
        </is>
      </c>
      <c r="F11967" t="n">
        <v>1999</v>
      </c>
      <c r="G11967" t="inlineStr">
        <is>
          <t>MMTCO2e</t>
        </is>
      </c>
      <c r="H11967" t="n">
        <v>0</v>
      </c>
      <c r="I11967">
        <f>IF(E11967="N2O",H11967*About!$B$99,IF('EPA non-CO2 Data'!E11967="CH4",'EPA non-CO2 Data'!H11967*About!$B$98,1))</f>
        <v/>
      </c>
      <c r="J11967">
        <f>VLOOKUP(CONCATENATE(B11967,C11967,D11967),'EPA Source to Industry Map'!$D$2:$E$35,2,FALSE)</f>
        <v/>
      </c>
      <c r="K11967">
        <f>IF(E11967="N2O","N2O",IF(E11967="CH4","CH4","F-gases"))</f>
        <v/>
      </c>
    </row>
    <row r="11968">
      <c r="A11968" t="inlineStr">
        <is>
          <t>Indonesia</t>
        </is>
      </c>
      <c r="B11968" t="inlineStr">
        <is>
          <t>Industrial Processes</t>
        </is>
      </c>
      <c r="C11968" t="inlineStr">
        <is>
          <t>Electronics</t>
        </is>
      </c>
      <c r="D11968" t="inlineStr">
        <is>
          <t>Semi</t>
        </is>
      </c>
      <c r="E11968" t="inlineStr">
        <is>
          <t>HFCs</t>
        </is>
      </c>
      <c r="F11968" t="n">
        <v>2000</v>
      </c>
      <c r="G11968" t="inlineStr">
        <is>
          <t>MMTCO2e</t>
        </is>
      </c>
      <c r="H11968" t="n">
        <v>0</v>
      </c>
      <c r="I11968">
        <f>IF(E11968="N2O",H11968*About!$B$99,IF('EPA non-CO2 Data'!E11968="CH4",'EPA non-CO2 Data'!H11968*About!$B$98,1))</f>
        <v/>
      </c>
      <c r="J11968">
        <f>VLOOKUP(CONCATENATE(B11968,C11968,D11968),'EPA Source to Industry Map'!$D$2:$E$35,2,FALSE)</f>
        <v/>
      </c>
      <c r="K11968">
        <f>IF(E11968="N2O","N2O",IF(E11968="CH4","CH4","F-gases"))</f>
        <v/>
      </c>
    </row>
    <row r="11969">
      <c r="A11969" t="inlineStr">
        <is>
          <t>Indonesia</t>
        </is>
      </c>
      <c r="B11969" t="inlineStr">
        <is>
          <t>Industrial Processes</t>
        </is>
      </c>
      <c r="C11969" t="inlineStr">
        <is>
          <t>Electronics</t>
        </is>
      </c>
      <c r="D11969" t="inlineStr">
        <is>
          <t>Semi</t>
        </is>
      </c>
      <c r="E11969" t="inlineStr">
        <is>
          <t>HFCs</t>
        </is>
      </c>
      <c r="F11969" t="n">
        <v>2001</v>
      </c>
      <c r="G11969" t="inlineStr">
        <is>
          <t>MMTCO2e</t>
        </is>
      </c>
      <c r="H11969" t="n">
        <v>0</v>
      </c>
      <c r="I11969">
        <f>IF(E11969="N2O",H11969*About!$B$99,IF('EPA non-CO2 Data'!E11969="CH4",'EPA non-CO2 Data'!H11969*About!$B$98,1))</f>
        <v/>
      </c>
      <c r="J11969">
        <f>VLOOKUP(CONCATENATE(B11969,C11969,D11969),'EPA Source to Industry Map'!$D$2:$E$35,2,FALSE)</f>
        <v/>
      </c>
      <c r="K11969">
        <f>IF(E11969="N2O","N2O",IF(E11969="CH4","CH4","F-gases"))</f>
        <v/>
      </c>
    </row>
    <row r="11970">
      <c r="A11970" t="inlineStr">
        <is>
          <t>Indonesia</t>
        </is>
      </c>
      <c r="B11970" t="inlineStr">
        <is>
          <t>Industrial Processes</t>
        </is>
      </c>
      <c r="C11970" t="inlineStr">
        <is>
          <t>Electronics</t>
        </is>
      </c>
      <c r="D11970" t="inlineStr">
        <is>
          <t>Semi</t>
        </is>
      </c>
      <c r="E11970" t="inlineStr">
        <is>
          <t>HFCs</t>
        </is>
      </c>
      <c r="F11970" t="n">
        <v>2002</v>
      </c>
      <c r="G11970" t="inlineStr">
        <is>
          <t>MMTCO2e</t>
        </is>
      </c>
      <c r="H11970" t="n">
        <v>0</v>
      </c>
      <c r="I11970">
        <f>IF(E11970="N2O",H11970*About!$B$99,IF('EPA non-CO2 Data'!E11970="CH4",'EPA non-CO2 Data'!H11970*About!$B$98,1))</f>
        <v/>
      </c>
      <c r="J11970">
        <f>VLOOKUP(CONCATENATE(B11970,C11970,D11970),'EPA Source to Industry Map'!$D$2:$E$35,2,FALSE)</f>
        <v/>
      </c>
      <c r="K11970">
        <f>IF(E11970="N2O","N2O",IF(E11970="CH4","CH4","F-gases"))</f>
        <v/>
      </c>
    </row>
    <row r="11971">
      <c r="A11971" t="inlineStr">
        <is>
          <t>Indonesia</t>
        </is>
      </c>
      <c r="B11971" t="inlineStr">
        <is>
          <t>Industrial Processes</t>
        </is>
      </c>
      <c r="C11971" t="inlineStr">
        <is>
          <t>Electronics</t>
        </is>
      </c>
      <c r="D11971" t="inlineStr">
        <is>
          <t>Semi</t>
        </is>
      </c>
      <c r="E11971" t="inlineStr">
        <is>
          <t>HFCs</t>
        </is>
      </c>
      <c r="F11971" t="n">
        <v>2003</v>
      </c>
      <c r="G11971" t="inlineStr">
        <is>
          <t>MMTCO2e</t>
        </is>
      </c>
      <c r="H11971" t="n">
        <v>0</v>
      </c>
      <c r="I11971">
        <f>IF(E11971="N2O",H11971*About!$B$99,IF('EPA non-CO2 Data'!E11971="CH4",'EPA non-CO2 Data'!H11971*About!$B$98,1))</f>
        <v/>
      </c>
      <c r="J11971">
        <f>VLOOKUP(CONCATENATE(B11971,C11971,D11971),'EPA Source to Industry Map'!$D$2:$E$35,2,FALSE)</f>
        <v/>
      </c>
      <c r="K11971">
        <f>IF(E11971="N2O","N2O",IF(E11971="CH4","CH4","F-gases"))</f>
        <v/>
      </c>
    </row>
    <row r="11972">
      <c r="A11972" t="inlineStr">
        <is>
          <t>Indonesia</t>
        </is>
      </c>
      <c r="B11972" t="inlineStr">
        <is>
          <t>Industrial Processes</t>
        </is>
      </c>
      <c r="C11972" t="inlineStr">
        <is>
          <t>Electronics</t>
        </is>
      </c>
      <c r="D11972" t="inlineStr">
        <is>
          <t>Semi</t>
        </is>
      </c>
      <c r="E11972" t="inlineStr">
        <is>
          <t>HFCs</t>
        </is>
      </c>
      <c r="F11972" t="n">
        <v>2004</v>
      </c>
      <c r="G11972" t="inlineStr">
        <is>
          <t>MMTCO2e</t>
        </is>
      </c>
      <c r="H11972" t="n">
        <v>0</v>
      </c>
      <c r="I11972">
        <f>IF(E11972="N2O",H11972*About!$B$99,IF('EPA non-CO2 Data'!E11972="CH4",'EPA non-CO2 Data'!H11972*About!$B$98,1))</f>
        <v/>
      </c>
      <c r="J11972">
        <f>VLOOKUP(CONCATENATE(B11972,C11972,D11972),'EPA Source to Industry Map'!$D$2:$E$35,2,FALSE)</f>
        <v/>
      </c>
      <c r="K11972">
        <f>IF(E11972="N2O","N2O",IF(E11972="CH4","CH4","F-gases"))</f>
        <v/>
      </c>
    </row>
    <row r="11973">
      <c r="A11973" t="inlineStr">
        <is>
          <t>Indonesia</t>
        </is>
      </c>
      <c r="B11973" t="inlineStr">
        <is>
          <t>Industrial Processes</t>
        </is>
      </c>
      <c r="C11973" t="inlineStr">
        <is>
          <t>Electronics</t>
        </is>
      </c>
      <c r="D11973" t="inlineStr">
        <is>
          <t>Semi</t>
        </is>
      </c>
      <c r="E11973" t="inlineStr">
        <is>
          <t>HFCs</t>
        </is>
      </c>
      <c r="F11973" t="n">
        <v>2005</v>
      </c>
      <c r="G11973" t="inlineStr">
        <is>
          <t>MMTCO2e</t>
        </is>
      </c>
      <c r="H11973" t="n">
        <v>0</v>
      </c>
      <c r="I11973">
        <f>IF(E11973="N2O",H11973*About!$B$99,IF('EPA non-CO2 Data'!E11973="CH4",'EPA non-CO2 Data'!H11973*About!$B$98,1))</f>
        <v/>
      </c>
      <c r="J11973">
        <f>VLOOKUP(CONCATENATE(B11973,C11973,D11973),'EPA Source to Industry Map'!$D$2:$E$35,2,FALSE)</f>
        <v/>
      </c>
      <c r="K11973">
        <f>IF(E11973="N2O","N2O",IF(E11973="CH4","CH4","F-gases"))</f>
        <v/>
      </c>
    </row>
    <row r="11974">
      <c r="A11974" t="inlineStr">
        <is>
          <t>Indonesia</t>
        </is>
      </c>
      <c r="B11974" t="inlineStr">
        <is>
          <t>Industrial Processes</t>
        </is>
      </c>
      <c r="C11974" t="inlineStr">
        <is>
          <t>Electronics</t>
        </is>
      </c>
      <c r="D11974" t="inlineStr">
        <is>
          <t>Semi</t>
        </is>
      </c>
      <c r="E11974" t="inlineStr">
        <is>
          <t>HFCs</t>
        </is>
      </c>
      <c r="F11974" t="n">
        <v>2006</v>
      </c>
      <c r="G11974" t="inlineStr">
        <is>
          <t>MMTCO2e</t>
        </is>
      </c>
      <c r="H11974" t="n">
        <v>0</v>
      </c>
      <c r="I11974">
        <f>IF(E11974="N2O",H11974*About!$B$99,IF('EPA non-CO2 Data'!E11974="CH4",'EPA non-CO2 Data'!H11974*About!$B$98,1))</f>
        <v/>
      </c>
      <c r="J11974">
        <f>VLOOKUP(CONCATENATE(B11974,C11974,D11974),'EPA Source to Industry Map'!$D$2:$E$35,2,FALSE)</f>
        <v/>
      </c>
      <c r="K11974">
        <f>IF(E11974="N2O","N2O",IF(E11974="CH4","CH4","F-gases"))</f>
        <v/>
      </c>
    </row>
    <row r="11975">
      <c r="A11975" t="inlineStr">
        <is>
          <t>Indonesia</t>
        </is>
      </c>
      <c r="B11975" t="inlineStr">
        <is>
          <t>Industrial Processes</t>
        </is>
      </c>
      <c r="C11975" t="inlineStr">
        <is>
          <t>Electronics</t>
        </is>
      </c>
      <c r="D11975" t="inlineStr">
        <is>
          <t>Semi</t>
        </is>
      </c>
      <c r="E11975" t="inlineStr">
        <is>
          <t>HFCs</t>
        </is>
      </c>
      <c r="F11975" t="n">
        <v>2007</v>
      </c>
      <c r="G11975" t="inlineStr">
        <is>
          <t>MMTCO2e</t>
        </is>
      </c>
      <c r="H11975" t="n">
        <v>0</v>
      </c>
      <c r="I11975">
        <f>IF(E11975="N2O",H11975*About!$B$99,IF('EPA non-CO2 Data'!E11975="CH4",'EPA non-CO2 Data'!H11975*About!$B$98,1))</f>
        <v/>
      </c>
      <c r="J11975">
        <f>VLOOKUP(CONCATENATE(B11975,C11975,D11975),'EPA Source to Industry Map'!$D$2:$E$35,2,FALSE)</f>
        <v/>
      </c>
      <c r="K11975">
        <f>IF(E11975="N2O","N2O",IF(E11975="CH4","CH4","F-gases"))</f>
        <v/>
      </c>
    </row>
    <row r="11976">
      <c r="A11976" t="inlineStr">
        <is>
          <t>Indonesia</t>
        </is>
      </c>
      <c r="B11976" t="inlineStr">
        <is>
          <t>Industrial Processes</t>
        </is>
      </c>
      <c r="C11976" t="inlineStr">
        <is>
          <t>Electronics</t>
        </is>
      </c>
      <c r="D11976" t="inlineStr">
        <is>
          <t>Semi</t>
        </is>
      </c>
      <c r="E11976" t="inlineStr">
        <is>
          <t>HFCs</t>
        </is>
      </c>
      <c r="F11976" t="n">
        <v>2008</v>
      </c>
      <c r="G11976" t="inlineStr">
        <is>
          <t>MMTCO2e</t>
        </is>
      </c>
      <c r="H11976" t="n">
        <v>0</v>
      </c>
      <c r="I11976">
        <f>IF(E11976="N2O",H11976*About!$B$99,IF('EPA non-CO2 Data'!E11976="CH4",'EPA non-CO2 Data'!H11976*About!$B$98,1))</f>
        <v/>
      </c>
      <c r="J11976">
        <f>VLOOKUP(CONCATENATE(B11976,C11976,D11976),'EPA Source to Industry Map'!$D$2:$E$35,2,FALSE)</f>
        <v/>
      </c>
      <c r="K11976">
        <f>IF(E11976="N2O","N2O",IF(E11976="CH4","CH4","F-gases"))</f>
        <v/>
      </c>
    </row>
    <row r="11977">
      <c r="A11977" t="inlineStr">
        <is>
          <t>Indonesia</t>
        </is>
      </c>
      <c r="B11977" t="inlineStr">
        <is>
          <t>Industrial Processes</t>
        </is>
      </c>
      <c r="C11977" t="inlineStr">
        <is>
          <t>Electronics</t>
        </is>
      </c>
      <c r="D11977" t="inlineStr">
        <is>
          <t>Semi</t>
        </is>
      </c>
      <c r="E11977" t="inlineStr">
        <is>
          <t>HFCs</t>
        </is>
      </c>
      <c r="F11977" t="n">
        <v>2009</v>
      </c>
      <c r="G11977" t="inlineStr">
        <is>
          <t>MMTCO2e</t>
        </is>
      </c>
      <c r="H11977" t="n">
        <v>0</v>
      </c>
      <c r="I11977">
        <f>IF(E11977="N2O",H11977*About!$B$99,IF('EPA non-CO2 Data'!E11977="CH4",'EPA non-CO2 Data'!H11977*About!$B$98,1))</f>
        <v/>
      </c>
      <c r="J11977">
        <f>VLOOKUP(CONCATENATE(B11977,C11977,D11977),'EPA Source to Industry Map'!$D$2:$E$35,2,FALSE)</f>
        <v/>
      </c>
      <c r="K11977">
        <f>IF(E11977="N2O","N2O",IF(E11977="CH4","CH4","F-gases"))</f>
        <v/>
      </c>
    </row>
    <row r="11978">
      <c r="A11978" t="inlineStr">
        <is>
          <t>Indonesia</t>
        </is>
      </c>
      <c r="B11978" t="inlineStr">
        <is>
          <t>Industrial Processes</t>
        </is>
      </c>
      <c r="C11978" t="inlineStr">
        <is>
          <t>Electronics</t>
        </is>
      </c>
      <c r="D11978" t="inlineStr">
        <is>
          <t>Semi</t>
        </is>
      </c>
      <c r="E11978" t="inlineStr">
        <is>
          <t>HFCs</t>
        </is>
      </c>
      <c r="F11978" t="n">
        <v>2010</v>
      </c>
      <c r="G11978" t="inlineStr">
        <is>
          <t>MMTCO2e</t>
        </is>
      </c>
      <c r="H11978" t="n">
        <v>0</v>
      </c>
      <c r="I11978">
        <f>IF(E11978="N2O",H11978*About!$B$99,IF('EPA non-CO2 Data'!E11978="CH4",'EPA non-CO2 Data'!H11978*About!$B$98,1))</f>
        <v/>
      </c>
      <c r="J11978">
        <f>VLOOKUP(CONCATENATE(B11978,C11978,D11978),'EPA Source to Industry Map'!$D$2:$E$35,2,FALSE)</f>
        <v/>
      </c>
      <c r="K11978">
        <f>IF(E11978="N2O","N2O",IF(E11978="CH4","CH4","F-gases"))</f>
        <v/>
      </c>
    </row>
    <row r="11979">
      <c r="A11979" t="inlineStr">
        <is>
          <t>Indonesia</t>
        </is>
      </c>
      <c r="B11979" t="inlineStr">
        <is>
          <t>Industrial Processes</t>
        </is>
      </c>
      <c r="C11979" t="inlineStr">
        <is>
          <t>Electronics</t>
        </is>
      </c>
      <c r="D11979" t="inlineStr">
        <is>
          <t>Semi</t>
        </is>
      </c>
      <c r="E11979" t="inlineStr">
        <is>
          <t>HFCs</t>
        </is>
      </c>
      <c r="F11979" t="n">
        <v>2011</v>
      </c>
      <c r="G11979" t="inlineStr">
        <is>
          <t>MMTCO2e</t>
        </is>
      </c>
      <c r="H11979" t="n">
        <v>0</v>
      </c>
      <c r="I11979">
        <f>IF(E11979="N2O",H11979*About!$B$99,IF('EPA non-CO2 Data'!E11979="CH4",'EPA non-CO2 Data'!H11979*About!$B$98,1))</f>
        <v/>
      </c>
      <c r="J11979">
        <f>VLOOKUP(CONCATENATE(B11979,C11979,D11979),'EPA Source to Industry Map'!$D$2:$E$35,2,FALSE)</f>
        <v/>
      </c>
      <c r="K11979">
        <f>IF(E11979="N2O","N2O",IF(E11979="CH4","CH4","F-gases"))</f>
        <v/>
      </c>
    </row>
    <row r="11980">
      <c r="A11980" t="inlineStr">
        <is>
          <t>Indonesia</t>
        </is>
      </c>
      <c r="B11980" t="inlineStr">
        <is>
          <t>Industrial Processes</t>
        </is>
      </c>
      <c r="C11980" t="inlineStr">
        <is>
          <t>Electronics</t>
        </is>
      </c>
      <c r="D11980" t="inlineStr">
        <is>
          <t>Semi</t>
        </is>
      </c>
      <c r="E11980" t="inlineStr">
        <is>
          <t>HFCs</t>
        </is>
      </c>
      <c r="F11980" t="n">
        <v>2012</v>
      </c>
      <c r="G11980" t="inlineStr">
        <is>
          <t>MMTCO2e</t>
        </is>
      </c>
      <c r="H11980" t="n">
        <v>0</v>
      </c>
      <c r="I11980">
        <f>IF(E11980="N2O",H11980*About!$B$99,IF('EPA non-CO2 Data'!E11980="CH4",'EPA non-CO2 Data'!H11980*About!$B$98,1))</f>
        <v/>
      </c>
      <c r="J11980">
        <f>VLOOKUP(CONCATENATE(B11980,C11980,D11980),'EPA Source to Industry Map'!$D$2:$E$35,2,FALSE)</f>
        <v/>
      </c>
      <c r="K11980">
        <f>IF(E11980="N2O","N2O",IF(E11980="CH4","CH4","F-gases"))</f>
        <v/>
      </c>
    </row>
    <row r="11981">
      <c r="A11981" t="inlineStr">
        <is>
          <t>Indonesia</t>
        </is>
      </c>
      <c r="B11981" t="inlineStr">
        <is>
          <t>Industrial Processes</t>
        </is>
      </c>
      <c r="C11981" t="inlineStr">
        <is>
          <t>Electronics</t>
        </is>
      </c>
      <c r="D11981" t="inlineStr">
        <is>
          <t>Semi</t>
        </is>
      </c>
      <c r="E11981" t="inlineStr">
        <is>
          <t>HFCs</t>
        </is>
      </c>
      <c r="F11981" t="n">
        <v>2013</v>
      </c>
      <c r="G11981" t="inlineStr">
        <is>
          <t>MMTCO2e</t>
        </is>
      </c>
      <c r="H11981" t="n">
        <v>0</v>
      </c>
      <c r="I11981">
        <f>IF(E11981="N2O",H11981*About!$B$99,IF('EPA non-CO2 Data'!E11981="CH4",'EPA non-CO2 Data'!H11981*About!$B$98,1))</f>
        <v/>
      </c>
      <c r="J11981">
        <f>VLOOKUP(CONCATENATE(B11981,C11981,D11981),'EPA Source to Industry Map'!$D$2:$E$35,2,FALSE)</f>
        <v/>
      </c>
      <c r="K11981">
        <f>IF(E11981="N2O","N2O",IF(E11981="CH4","CH4","F-gases"))</f>
        <v/>
      </c>
    </row>
    <row r="11982">
      <c r="A11982" t="inlineStr">
        <is>
          <t>Indonesia</t>
        </is>
      </c>
      <c r="B11982" t="inlineStr">
        <is>
          <t>Industrial Processes</t>
        </is>
      </c>
      <c r="C11982" t="inlineStr">
        <is>
          <t>Electronics</t>
        </is>
      </c>
      <c r="D11982" t="inlineStr">
        <is>
          <t>Semi</t>
        </is>
      </c>
      <c r="E11982" t="inlineStr">
        <is>
          <t>HFCs</t>
        </is>
      </c>
      <c r="F11982" t="n">
        <v>2014</v>
      </c>
      <c r="G11982" t="inlineStr">
        <is>
          <t>MMTCO2e</t>
        </is>
      </c>
      <c r="H11982" t="n">
        <v>0</v>
      </c>
      <c r="I11982">
        <f>IF(E11982="N2O",H11982*About!$B$99,IF('EPA non-CO2 Data'!E11982="CH4",'EPA non-CO2 Data'!H11982*About!$B$98,1))</f>
        <v/>
      </c>
      <c r="J11982">
        <f>VLOOKUP(CONCATENATE(B11982,C11982,D11982),'EPA Source to Industry Map'!$D$2:$E$35,2,FALSE)</f>
        <v/>
      </c>
      <c r="K11982">
        <f>IF(E11982="N2O","N2O",IF(E11982="CH4","CH4","F-gases"))</f>
        <v/>
      </c>
    </row>
    <row r="11983">
      <c r="A11983" t="inlineStr">
        <is>
          <t>Indonesia</t>
        </is>
      </c>
      <c r="B11983" t="inlineStr">
        <is>
          <t>Industrial Processes</t>
        </is>
      </c>
      <c r="C11983" t="inlineStr">
        <is>
          <t>Electronics</t>
        </is>
      </c>
      <c r="D11983" t="inlineStr">
        <is>
          <t>Semi</t>
        </is>
      </c>
      <c r="E11983" t="inlineStr">
        <is>
          <t>HFCs</t>
        </is>
      </c>
      <c r="F11983" t="n">
        <v>2015</v>
      </c>
      <c r="G11983" t="inlineStr">
        <is>
          <t>MMTCO2e</t>
        </is>
      </c>
      <c r="H11983" t="n">
        <v>0</v>
      </c>
      <c r="I11983">
        <f>IF(E11983="N2O",H11983*About!$B$99,IF('EPA non-CO2 Data'!E11983="CH4",'EPA non-CO2 Data'!H11983*About!$B$98,1))</f>
        <v/>
      </c>
      <c r="J11983">
        <f>VLOOKUP(CONCATENATE(B11983,C11983,D11983),'EPA Source to Industry Map'!$D$2:$E$35,2,FALSE)</f>
        <v/>
      </c>
      <c r="K11983">
        <f>IF(E11983="N2O","N2O",IF(E11983="CH4","CH4","F-gases"))</f>
        <v/>
      </c>
    </row>
    <row r="11984">
      <c r="A11984" t="inlineStr">
        <is>
          <t>Indonesia</t>
        </is>
      </c>
      <c r="B11984" t="inlineStr">
        <is>
          <t>Industrial Processes</t>
        </is>
      </c>
      <c r="C11984" t="inlineStr">
        <is>
          <t>Electronics</t>
        </is>
      </c>
      <c r="D11984" t="inlineStr">
        <is>
          <t>Semi</t>
        </is>
      </c>
      <c r="E11984" t="inlineStr">
        <is>
          <t>HFCs</t>
        </is>
      </c>
      <c r="F11984" t="n">
        <v>2016</v>
      </c>
      <c r="G11984" t="inlineStr">
        <is>
          <t>MMTCO2e</t>
        </is>
      </c>
      <c r="H11984" t="n">
        <v>0</v>
      </c>
      <c r="I11984">
        <f>IF(E11984="N2O",H11984*About!$B$99,IF('EPA non-CO2 Data'!E11984="CH4",'EPA non-CO2 Data'!H11984*About!$B$98,1))</f>
        <v/>
      </c>
      <c r="J11984">
        <f>VLOOKUP(CONCATENATE(B11984,C11984,D11984),'EPA Source to Industry Map'!$D$2:$E$35,2,FALSE)</f>
        <v/>
      </c>
      <c r="K11984">
        <f>IF(E11984="N2O","N2O",IF(E11984="CH4","CH4","F-gases"))</f>
        <v/>
      </c>
    </row>
    <row r="11985">
      <c r="A11985" t="inlineStr">
        <is>
          <t>Indonesia</t>
        </is>
      </c>
      <c r="B11985" t="inlineStr">
        <is>
          <t>Industrial Processes</t>
        </is>
      </c>
      <c r="C11985" t="inlineStr">
        <is>
          <t>Electronics</t>
        </is>
      </c>
      <c r="D11985" t="inlineStr">
        <is>
          <t>Semi</t>
        </is>
      </c>
      <c r="E11985" t="inlineStr">
        <is>
          <t>HFCs</t>
        </is>
      </c>
      <c r="F11985" t="n">
        <v>2017</v>
      </c>
      <c r="G11985" t="inlineStr">
        <is>
          <t>MMTCO2e</t>
        </is>
      </c>
      <c r="H11985" t="n">
        <v>0</v>
      </c>
      <c r="I11985">
        <f>IF(E11985="N2O",H11985*About!$B$99,IF('EPA non-CO2 Data'!E11985="CH4",'EPA non-CO2 Data'!H11985*About!$B$98,1))</f>
        <v/>
      </c>
      <c r="J11985">
        <f>VLOOKUP(CONCATENATE(B11985,C11985,D11985),'EPA Source to Industry Map'!$D$2:$E$35,2,FALSE)</f>
        <v/>
      </c>
      <c r="K11985">
        <f>IF(E11985="N2O","N2O",IF(E11985="CH4","CH4","F-gases"))</f>
        <v/>
      </c>
    </row>
    <row r="11986">
      <c r="A11986" t="inlineStr">
        <is>
          <t>Indonesia</t>
        </is>
      </c>
      <c r="B11986" t="inlineStr">
        <is>
          <t>Industrial Processes</t>
        </is>
      </c>
      <c r="C11986" t="inlineStr">
        <is>
          <t>Electronics</t>
        </is>
      </c>
      <c r="D11986" t="inlineStr">
        <is>
          <t>Semi</t>
        </is>
      </c>
      <c r="E11986" t="inlineStr">
        <is>
          <t>HFCs</t>
        </is>
      </c>
      <c r="F11986" t="n">
        <v>2018</v>
      </c>
      <c r="G11986" t="inlineStr">
        <is>
          <t>MMTCO2e</t>
        </is>
      </c>
      <c r="H11986" t="n">
        <v>0</v>
      </c>
      <c r="I11986">
        <f>IF(E11986="N2O",H11986*About!$B$99,IF('EPA non-CO2 Data'!E11986="CH4",'EPA non-CO2 Data'!H11986*About!$B$98,1))</f>
        <v/>
      </c>
      <c r="J11986">
        <f>VLOOKUP(CONCATENATE(B11986,C11986,D11986),'EPA Source to Industry Map'!$D$2:$E$35,2,FALSE)</f>
        <v/>
      </c>
      <c r="K11986">
        <f>IF(E11986="N2O","N2O",IF(E11986="CH4","CH4","F-gases"))</f>
        <v/>
      </c>
    </row>
    <row r="11987">
      <c r="A11987" t="inlineStr">
        <is>
          <t>Indonesia</t>
        </is>
      </c>
      <c r="B11987" t="inlineStr">
        <is>
          <t>Industrial Processes</t>
        </is>
      </c>
      <c r="C11987" t="inlineStr">
        <is>
          <t>Electronics</t>
        </is>
      </c>
      <c r="D11987" t="inlineStr">
        <is>
          <t>Semi</t>
        </is>
      </c>
      <c r="E11987" t="inlineStr">
        <is>
          <t>HFCs</t>
        </is>
      </c>
      <c r="F11987" t="n">
        <v>2019</v>
      </c>
      <c r="G11987" t="inlineStr">
        <is>
          <t>MMTCO2e</t>
        </is>
      </c>
      <c r="H11987" t="n">
        <v>0</v>
      </c>
      <c r="I11987">
        <f>IF(E11987="N2O",H11987*About!$B$99,IF('EPA non-CO2 Data'!E11987="CH4",'EPA non-CO2 Data'!H11987*About!$B$98,1))</f>
        <v/>
      </c>
      <c r="J11987">
        <f>VLOOKUP(CONCATENATE(B11987,C11987,D11987),'EPA Source to Industry Map'!$D$2:$E$35,2,FALSE)</f>
        <v/>
      </c>
      <c r="K11987">
        <f>IF(E11987="N2O","N2O",IF(E11987="CH4","CH4","F-gases"))</f>
        <v/>
      </c>
    </row>
    <row r="11988">
      <c r="A11988" t="inlineStr">
        <is>
          <t>Indonesia</t>
        </is>
      </c>
      <c r="B11988" t="inlineStr">
        <is>
          <t>Industrial Processes</t>
        </is>
      </c>
      <c r="C11988" t="inlineStr">
        <is>
          <t>Electronics</t>
        </is>
      </c>
      <c r="D11988" t="inlineStr">
        <is>
          <t>Semi</t>
        </is>
      </c>
      <c r="E11988" t="inlineStr">
        <is>
          <t>HFCs</t>
        </is>
      </c>
      <c r="F11988" t="n">
        <v>2020</v>
      </c>
      <c r="G11988" t="inlineStr">
        <is>
          <t>MMTCO2e</t>
        </is>
      </c>
      <c r="H11988" t="n">
        <v>0</v>
      </c>
      <c r="I11988">
        <f>IF(E11988="N2O",H11988*About!$B$99,IF('EPA non-CO2 Data'!E11988="CH4",'EPA non-CO2 Data'!H11988*About!$B$98,1))</f>
        <v/>
      </c>
      <c r="J11988">
        <f>VLOOKUP(CONCATENATE(B11988,C11988,D11988),'EPA Source to Industry Map'!$D$2:$E$35,2,FALSE)</f>
        <v/>
      </c>
      <c r="K11988">
        <f>IF(E11988="N2O","N2O",IF(E11988="CH4","CH4","F-gases"))</f>
        <v/>
      </c>
    </row>
    <row r="11989">
      <c r="A11989" t="inlineStr">
        <is>
          <t>Indonesia</t>
        </is>
      </c>
      <c r="B11989" t="inlineStr">
        <is>
          <t>Industrial Processes</t>
        </is>
      </c>
      <c r="C11989" t="inlineStr">
        <is>
          <t>Electronics</t>
        </is>
      </c>
      <c r="D11989" t="inlineStr">
        <is>
          <t>Semi</t>
        </is>
      </c>
      <c r="E11989" t="inlineStr">
        <is>
          <t>HFCs</t>
        </is>
      </c>
      <c r="F11989" t="n">
        <v>2021</v>
      </c>
      <c r="G11989" t="inlineStr">
        <is>
          <t>MMTCO2e</t>
        </is>
      </c>
      <c r="H11989" t="n">
        <v>0</v>
      </c>
      <c r="I11989">
        <f>IF(E11989="N2O",H11989*About!$B$99,IF('EPA non-CO2 Data'!E11989="CH4",'EPA non-CO2 Data'!H11989*About!$B$98,1))</f>
        <v/>
      </c>
      <c r="J11989">
        <f>VLOOKUP(CONCATENATE(B11989,C11989,D11989),'EPA Source to Industry Map'!$D$2:$E$35,2,FALSE)</f>
        <v/>
      </c>
      <c r="K11989">
        <f>IF(E11989="N2O","N2O",IF(E11989="CH4","CH4","F-gases"))</f>
        <v/>
      </c>
    </row>
    <row r="11990">
      <c r="A11990" t="inlineStr">
        <is>
          <t>Indonesia</t>
        </is>
      </c>
      <c r="B11990" t="inlineStr">
        <is>
          <t>Industrial Processes</t>
        </is>
      </c>
      <c r="C11990" t="inlineStr">
        <is>
          <t>Electronics</t>
        </is>
      </c>
      <c r="D11990" t="inlineStr">
        <is>
          <t>Semi</t>
        </is>
      </c>
      <c r="E11990" t="inlineStr">
        <is>
          <t>HFCs</t>
        </is>
      </c>
      <c r="F11990" t="n">
        <v>2022</v>
      </c>
      <c r="G11990" t="inlineStr">
        <is>
          <t>MMTCO2e</t>
        </is>
      </c>
      <c r="H11990" t="n">
        <v>0</v>
      </c>
      <c r="I11990">
        <f>IF(E11990="N2O",H11990*About!$B$99,IF('EPA non-CO2 Data'!E11990="CH4",'EPA non-CO2 Data'!H11990*About!$B$98,1))</f>
        <v/>
      </c>
      <c r="J11990">
        <f>VLOOKUP(CONCATENATE(B11990,C11990,D11990),'EPA Source to Industry Map'!$D$2:$E$35,2,FALSE)</f>
        <v/>
      </c>
      <c r="K11990">
        <f>IF(E11990="N2O","N2O",IF(E11990="CH4","CH4","F-gases"))</f>
        <v/>
      </c>
    </row>
    <row r="11991">
      <c r="A11991" t="inlineStr">
        <is>
          <t>Indonesia</t>
        </is>
      </c>
      <c r="B11991" t="inlineStr">
        <is>
          <t>Industrial Processes</t>
        </is>
      </c>
      <c r="C11991" t="inlineStr">
        <is>
          <t>Electronics</t>
        </is>
      </c>
      <c r="D11991" t="inlineStr">
        <is>
          <t>Semi</t>
        </is>
      </c>
      <c r="E11991" t="inlineStr">
        <is>
          <t>HFCs</t>
        </is>
      </c>
      <c r="F11991" t="n">
        <v>2023</v>
      </c>
      <c r="G11991" t="inlineStr">
        <is>
          <t>MMTCO2e</t>
        </is>
      </c>
      <c r="H11991" t="n">
        <v>0</v>
      </c>
      <c r="I11991">
        <f>IF(E11991="N2O",H11991*About!$B$99,IF('EPA non-CO2 Data'!E11991="CH4",'EPA non-CO2 Data'!H11991*About!$B$98,1))</f>
        <v/>
      </c>
      <c r="J11991">
        <f>VLOOKUP(CONCATENATE(B11991,C11991,D11991),'EPA Source to Industry Map'!$D$2:$E$35,2,FALSE)</f>
        <v/>
      </c>
      <c r="K11991">
        <f>IF(E11991="N2O","N2O",IF(E11991="CH4","CH4","F-gases"))</f>
        <v/>
      </c>
    </row>
    <row r="11992">
      <c r="A11992" t="inlineStr">
        <is>
          <t>Indonesia</t>
        </is>
      </c>
      <c r="B11992" t="inlineStr">
        <is>
          <t>Industrial Processes</t>
        </is>
      </c>
      <c r="C11992" t="inlineStr">
        <is>
          <t>Electronics</t>
        </is>
      </c>
      <c r="D11992" t="inlineStr">
        <is>
          <t>Semi</t>
        </is>
      </c>
      <c r="E11992" t="inlineStr">
        <is>
          <t>HFCs</t>
        </is>
      </c>
      <c r="F11992" t="n">
        <v>2024</v>
      </c>
      <c r="G11992" t="inlineStr">
        <is>
          <t>MMTCO2e</t>
        </is>
      </c>
      <c r="H11992" t="n">
        <v>0</v>
      </c>
      <c r="I11992">
        <f>IF(E11992="N2O",H11992*About!$B$99,IF('EPA non-CO2 Data'!E11992="CH4",'EPA non-CO2 Data'!H11992*About!$B$98,1))</f>
        <v/>
      </c>
      <c r="J11992">
        <f>VLOOKUP(CONCATENATE(B11992,C11992,D11992),'EPA Source to Industry Map'!$D$2:$E$35,2,FALSE)</f>
        <v/>
      </c>
      <c r="K11992">
        <f>IF(E11992="N2O","N2O",IF(E11992="CH4","CH4","F-gases"))</f>
        <v/>
      </c>
    </row>
    <row r="11993">
      <c r="A11993" t="inlineStr">
        <is>
          <t>Indonesia</t>
        </is>
      </c>
      <c r="B11993" t="inlineStr">
        <is>
          <t>Industrial Processes</t>
        </is>
      </c>
      <c r="C11993" t="inlineStr">
        <is>
          <t>Electronics</t>
        </is>
      </c>
      <c r="D11993" t="inlineStr">
        <is>
          <t>Semi</t>
        </is>
      </c>
      <c r="E11993" t="inlineStr">
        <is>
          <t>HFCs</t>
        </is>
      </c>
      <c r="F11993" t="n">
        <v>2025</v>
      </c>
      <c r="G11993" t="inlineStr">
        <is>
          <t>MMTCO2e</t>
        </is>
      </c>
      <c r="H11993" t="n">
        <v>0</v>
      </c>
      <c r="I11993">
        <f>IF(E11993="N2O",H11993*About!$B$99,IF('EPA non-CO2 Data'!E11993="CH4",'EPA non-CO2 Data'!H11993*About!$B$98,1))</f>
        <v/>
      </c>
      <c r="J11993">
        <f>VLOOKUP(CONCATENATE(B11993,C11993,D11993),'EPA Source to Industry Map'!$D$2:$E$35,2,FALSE)</f>
        <v/>
      </c>
      <c r="K11993">
        <f>IF(E11993="N2O","N2O",IF(E11993="CH4","CH4","F-gases"))</f>
        <v/>
      </c>
    </row>
    <row r="11994">
      <c r="A11994" t="inlineStr">
        <is>
          <t>Indonesia</t>
        </is>
      </c>
      <c r="B11994" t="inlineStr">
        <is>
          <t>Industrial Processes</t>
        </is>
      </c>
      <c r="C11994" t="inlineStr">
        <is>
          <t>Electronics</t>
        </is>
      </c>
      <c r="D11994" t="inlineStr">
        <is>
          <t>Semi</t>
        </is>
      </c>
      <c r="E11994" t="inlineStr">
        <is>
          <t>HFCs</t>
        </is>
      </c>
      <c r="F11994" t="n">
        <v>2026</v>
      </c>
      <c r="G11994" t="inlineStr">
        <is>
          <t>MMTCO2e</t>
        </is>
      </c>
      <c r="H11994" t="n">
        <v>0</v>
      </c>
      <c r="I11994">
        <f>IF(E11994="N2O",H11994*About!$B$99,IF('EPA non-CO2 Data'!E11994="CH4",'EPA non-CO2 Data'!H11994*About!$B$98,1))</f>
        <v/>
      </c>
      <c r="J11994">
        <f>VLOOKUP(CONCATENATE(B11994,C11994,D11994),'EPA Source to Industry Map'!$D$2:$E$35,2,FALSE)</f>
        <v/>
      </c>
      <c r="K11994">
        <f>IF(E11994="N2O","N2O",IF(E11994="CH4","CH4","F-gases"))</f>
        <v/>
      </c>
    </row>
    <row r="11995">
      <c r="A11995" t="inlineStr">
        <is>
          <t>Indonesia</t>
        </is>
      </c>
      <c r="B11995" t="inlineStr">
        <is>
          <t>Industrial Processes</t>
        </is>
      </c>
      <c r="C11995" t="inlineStr">
        <is>
          <t>Electronics</t>
        </is>
      </c>
      <c r="D11995" t="inlineStr">
        <is>
          <t>Semi</t>
        </is>
      </c>
      <c r="E11995" t="inlineStr">
        <is>
          <t>HFCs</t>
        </is>
      </c>
      <c r="F11995" t="n">
        <v>2027</v>
      </c>
      <c r="G11995" t="inlineStr">
        <is>
          <t>MMTCO2e</t>
        </is>
      </c>
      <c r="H11995" t="n">
        <v>0</v>
      </c>
      <c r="I11995">
        <f>IF(E11995="N2O",H11995*About!$B$99,IF('EPA non-CO2 Data'!E11995="CH4",'EPA non-CO2 Data'!H11995*About!$B$98,1))</f>
        <v/>
      </c>
      <c r="J11995">
        <f>VLOOKUP(CONCATENATE(B11995,C11995,D11995),'EPA Source to Industry Map'!$D$2:$E$35,2,FALSE)</f>
        <v/>
      </c>
      <c r="K11995">
        <f>IF(E11995="N2O","N2O",IF(E11995="CH4","CH4","F-gases"))</f>
        <v/>
      </c>
    </row>
    <row r="11996">
      <c r="A11996" t="inlineStr">
        <is>
          <t>Indonesia</t>
        </is>
      </c>
      <c r="B11996" t="inlineStr">
        <is>
          <t>Industrial Processes</t>
        </is>
      </c>
      <c r="C11996" t="inlineStr">
        <is>
          <t>Electronics</t>
        </is>
      </c>
      <c r="D11996" t="inlineStr">
        <is>
          <t>Semi</t>
        </is>
      </c>
      <c r="E11996" t="inlineStr">
        <is>
          <t>HFCs</t>
        </is>
      </c>
      <c r="F11996" t="n">
        <v>2028</v>
      </c>
      <c r="G11996" t="inlineStr">
        <is>
          <t>MMTCO2e</t>
        </is>
      </c>
      <c r="H11996" t="n">
        <v>0</v>
      </c>
      <c r="I11996">
        <f>IF(E11996="N2O",H11996*About!$B$99,IF('EPA non-CO2 Data'!E11996="CH4",'EPA non-CO2 Data'!H11996*About!$B$98,1))</f>
        <v/>
      </c>
      <c r="J11996">
        <f>VLOOKUP(CONCATENATE(B11996,C11996,D11996),'EPA Source to Industry Map'!$D$2:$E$35,2,FALSE)</f>
        <v/>
      </c>
      <c r="K11996">
        <f>IF(E11996="N2O","N2O",IF(E11996="CH4","CH4","F-gases"))</f>
        <v/>
      </c>
    </row>
    <row r="11997">
      <c r="A11997" t="inlineStr">
        <is>
          <t>Indonesia</t>
        </is>
      </c>
      <c r="B11997" t="inlineStr">
        <is>
          <t>Industrial Processes</t>
        </is>
      </c>
      <c r="C11997" t="inlineStr">
        <is>
          <t>Electronics</t>
        </is>
      </c>
      <c r="D11997" t="inlineStr">
        <is>
          <t>Semi</t>
        </is>
      </c>
      <c r="E11997" t="inlineStr">
        <is>
          <t>HFCs</t>
        </is>
      </c>
      <c r="F11997" t="n">
        <v>2029</v>
      </c>
      <c r="G11997" t="inlineStr">
        <is>
          <t>MMTCO2e</t>
        </is>
      </c>
      <c r="H11997" t="n">
        <v>0</v>
      </c>
      <c r="I11997">
        <f>IF(E11997="N2O",H11997*About!$B$99,IF('EPA non-CO2 Data'!E11997="CH4",'EPA non-CO2 Data'!H11997*About!$B$98,1))</f>
        <v/>
      </c>
      <c r="J11997">
        <f>VLOOKUP(CONCATENATE(B11997,C11997,D11997),'EPA Source to Industry Map'!$D$2:$E$35,2,FALSE)</f>
        <v/>
      </c>
      <c r="K11997">
        <f>IF(E11997="N2O","N2O",IF(E11997="CH4","CH4","F-gases"))</f>
        <v/>
      </c>
    </row>
    <row r="11998">
      <c r="A11998" t="inlineStr">
        <is>
          <t>Indonesia</t>
        </is>
      </c>
      <c r="B11998" t="inlineStr">
        <is>
          <t>Industrial Processes</t>
        </is>
      </c>
      <c r="C11998" t="inlineStr">
        <is>
          <t>Electronics</t>
        </is>
      </c>
      <c r="D11998" t="inlineStr">
        <is>
          <t>Semi</t>
        </is>
      </c>
      <c r="E11998" t="inlineStr">
        <is>
          <t>HFCs</t>
        </is>
      </c>
      <c r="F11998" t="n">
        <v>2030</v>
      </c>
      <c r="G11998" t="inlineStr">
        <is>
          <t>MMTCO2e</t>
        </is>
      </c>
      <c r="H11998" t="n">
        <v>0</v>
      </c>
      <c r="I11998">
        <f>IF(E11998="N2O",H11998*About!$B$99,IF('EPA non-CO2 Data'!E11998="CH4",'EPA non-CO2 Data'!H11998*About!$B$98,1))</f>
        <v/>
      </c>
      <c r="J11998">
        <f>VLOOKUP(CONCATENATE(B11998,C11998,D11998),'EPA Source to Industry Map'!$D$2:$E$35,2,FALSE)</f>
        <v/>
      </c>
      <c r="K11998">
        <f>IF(E11998="N2O","N2O",IF(E11998="CH4","CH4","F-gases"))</f>
        <v/>
      </c>
    </row>
    <row r="11999">
      <c r="A11999" t="inlineStr">
        <is>
          <t>Indonesia</t>
        </is>
      </c>
      <c r="B11999" t="inlineStr">
        <is>
          <t>Industrial Processes</t>
        </is>
      </c>
      <c r="C11999" t="inlineStr">
        <is>
          <t>Electronics</t>
        </is>
      </c>
      <c r="D11999" t="inlineStr">
        <is>
          <t>Semi</t>
        </is>
      </c>
      <c r="E11999" t="inlineStr">
        <is>
          <t>HFCs</t>
        </is>
      </c>
      <c r="F11999" t="n">
        <v>2031</v>
      </c>
      <c r="G11999" t="inlineStr">
        <is>
          <t>MMTCO2e</t>
        </is>
      </c>
      <c r="H11999" t="n">
        <v>0</v>
      </c>
      <c r="I11999">
        <f>IF(E11999="N2O",H11999*About!$B$99,IF('EPA non-CO2 Data'!E11999="CH4",'EPA non-CO2 Data'!H11999*About!$B$98,1))</f>
        <v/>
      </c>
      <c r="J11999">
        <f>VLOOKUP(CONCATENATE(B11999,C11999,D11999),'EPA Source to Industry Map'!$D$2:$E$35,2,FALSE)</f>
        <v/>
      </c>
      <c r="K11999">
        <f>IF(E11999="N2O","N2O",IF(E11999="CH4","CH4","F-gases"))</f>
        <v/>
      </c>
    </row>
    <row r="12000">
      <c r="A12000" t="inlineStr">
        <is>
          <t>Indonesia</t>
        </is>
      </c>
      <c r="B12000" t="inlineStr">
        <is>
          <t>Industrial Processes</t>
        </is>
      </c>
      <c r="C12000" t="inlineStr">
        <is>
          <t>Electronics</t>
        </is>
      </c>
      <c r="D12000" t="inlineStr">
        <is>
          <t>Semi</t>
        </is>
      </c>
      <c r="E12000" t="inlineStr">
        <is>
          <t>HFCs</t>
        </is>
      </c>
      <c r="F12000" t="n">
        <v>2032</v>
      </c>
      <c r="G12000" t="inlineStr">
        <is>
          <t>MMTCO2e</t>
        </is>
      </c>
      <c r="H12000" t="n">
        <v>0</v>
      </c>
      <c r="I12000">
        <f>IF(E12000="N2O",H12000*About!$B$99,IF('EPA non-CO2 Data'!E12000="CH4",'EPA non-CO2 Data'!H12000*About!$B$98,1))</f>
        <v/>
      </c>
      <c r="J12000">
        <f>VLOOKUP(CONCATENATE(B12000,C12000,D12000),'EPA Source to Industry Map'!$D$2:$E$35,2,FALSE)</f>
        <v/>
      </c>
      <c r="K12000">
        <f>IF(E12000="N2O","N2O",IF(E12000="CH4","CH4","F-gases"))</f>
        <v/>
      </c>
    </row>
    <row r="12001">
      <c r="A12001" t="inlineStr">
        <is>
          <t>Indonesia</t>
        </is>
      </c>
      <c r="B12001" t="inlineStr">
        <is>
          <t>Industrial Processes</t>
        </is>
      </c>
      <c r="C12001" t="inlineStr">
        <is>
          <t>Electronics</t>
        </is>
      </c>
      <c r="D12001" t="inlineStr">
        <is>
          <t>Semi</t>
        </is>
      </c>
      <c r="E12001" t="inlineStr">
        <is>
          <t>HFCs</t>
        </is>
      </c>
      <c r="F12001" t="n">
        <v>2033</v>
      </c>
      <c r="G12001" t="inlineStr">
        <is>
          <t>MMTCO2e</t>
        </is>
      </c>
      <c r="H12001" t="n">
        <v>0</v>
      </c>
      <c r="I12001">
        <f>IF(E12001="N2O",H12001*About!$B$99,IF('EPA non-CO2 Data'!E12001="CH4",'EPA non-CO2 Data'!H12001*About!$B$98,1))</f>
        <v/>
      </c>
      <c r="J12001">
        <f>VLOOKUP(CONCATENATE(B12001,C12001,D12001),'EPA Source to Industry Map'!$D$2:$E$35,2,FALSE)</f>
        <v/>
      </c>
      <c r="K12001">
        <f>IF(E12001="N2O","N2O",IF(E12001="CH4","CH4","F-gases"))</f>
        <v/>
      </c>
    </row>
    <row r="12002">
      <c r="A12002" t="inlineStr">
        <is>
          <t>Indonesia</t>
        </is>
      </c>
      <c r="B12002" t="inlineStr">
        <is>
          <t>Industrial Processes</t>
        </is>
      </c>
      <c r="C12002" t="inlineStr">
        <is>
          <t>Electronics</t>
        </is>
      </c>
      <c r="D12002" t="inlineStr">
        <is>
          <t>Semi</t>
        </is>
      </c>
      <c r="E12002" t="inlineStr">
        <is>
          <t>HFCs</t>
        </is>
      </c>
      <c r="F12002" t="n">
        <v>2034</v>
      </c>
      <c r="G12002" t="inlineStr">
        <is>
          <t>MMTCO2e</t>
        </is>
      </c>
      <c r="H12002" t="n">
        <v>0</v>
      </c>
      <c r="I12002">
        <f>IF(E12002="N2O",H12002*About!$B$99,IF('EPA non-CO2 Data'!E12002="CH4",'EPA non-CO2 Data'!H12002*About!$B$98,1))</f>
        <v/>
      </c>
      <c r="J12002">
        <f>VLOOKUP(CONCATENATE(B12002,C12002,D12002),'EPA Source to Industry Map'!$D$2:$E$35,2,FALSE)</f>
        <v/>
      </c>
      <c r="K12002">
        <f>IF(E12002="N2O","N2O",IF(E12002="CH4","CH4","F-gases"))</f>
        <v/>
      </c>
    </row>
    <row r="12003">
      <c r="A12003" t="inlineStr">
        <is>
          <t>Indonesia</t>
        </is>
      </c>
      <c r="B12003" t="inlineStr">
        <is>
          <t>Industrial Processes</t>
        </is>
      </c>
      <c r="C12003" t="inlineStr">
        <is>
          <t>Electronics</t>
        </is>
      </c>
      <c r="D12003" t="inlineStr">
        <is>
          <t>Semi</t>
        </is>
      </c>
      <c r="E12003" t="inlineStr">
        <is>
          <t>HFCs</t>
        </is>
      </c>
      <c r="F12003" t="n">
        <v>2035</v>
      </c>
      <c r="G12003" t="inlineStr">
        <is>
          <t>MMTCO2e</t>
        </is>
      </c>
      <c r="H12003" t="n">
        <v>0</v>
      </c>
      <c r="I12003">
        <f>IF(E12003="N2O",H12003*About!$B$99,IF('EPA non-CO2 Data'!E12003="CH4",'EPA non-CO2 Data'!H12003*About!$B$98,1))</f>
        <v/>
      </c>
      <c r="J12003">
        <f>VLOOKUP(CONCATENATE(B12003,C12003,D12003),'EPA Source to Industry Map'!$D$2:$E$35,2,FALSE)</f>
        <v/>
      </c>
      <c r="K12003">
        <f>IF(E12003="N2O","N2O",IF(E12003="CH4","CH4","F-gases"))</f>
        <v/>
      </c>
    </row>
    <row r="12004">
      <c r="A12004" t="inlineStr">
        <is>
          <t>Indonesia</t>
        </is>
      </c>
      <c r="B12004" t="inlineStr">
        <is>
          <t>Industrial Processes</t>
        </is>
      </c>
      <c r="C12004" t="inlineStr">
        <is>
          <t>Electronics</t>
        </is>
      </c>
      <c r="D12004" t="inlineStr">
        <is>
          <t>Semi</t>
        </is>
      </c>
      <c r="E12004" t="inlineStr">
        <is>
          <t>HFCs</t>
        </is>
      </c>
      <c r="F12004" t="n">
        <v>2036</v>
      </c>
      <c r="G12004" t="inlineStr">
        <is>
          <t>MMTCO2e</t>
        </is>
      </c>
      <c r="H12004" t="n">
        <v>0</v>
      </c>
      <c r="I12004">
        <f>IF(E12004="N2O",H12004*About!$B$99,IF('EPA non-CO2 Data'!E12004="CH4",'EPA non-CO2 Data'!H12004*About!$B$98,1))</f>
        <v/>
      </c>
      <c r="J12004">
        <f>VLOOKUP(CONCATENATE(B12004,C12004,D12004),'EPA Source to Industry Map'!$D$2:$E$35,2,FALSE)</f>
        <v/>
      </c>
      <c r="K12004">
        <f>IF(E12004="N2O","N2O",IF(E12004="CH4","CH4","F-gases"))</f>
        <v/>
      </c>
    </row>
    <row r="12005">
      <c r="A12005" t="inlineStr">
        <is>
          <t>Indonesia</t>
        </is>
      </c>
      <c r="B12005" t="inlineStr">
        <is>
          <t>Industrial Processes</t>
        </is>
      </c>
      <c r="C12005" t="inlineStr">
        <is>
          <t>Electronics</t>
        </is>
      </c>
      <c r="D12005" t="inlineStr">
        <is>
          <t>Semi</t>
        </is>
      </c>
      <c r="E12005" t="inlineStr">
        <is>
          <t>HFCs</t>
        </is>
      </c>
      <c r="F12005" t="n">
        <v>2037</v>
      </c>
      <c r="G12005" t="inlineStr">
        <is>
          <t>MMTCO2e</t>
        </is>
      </c>
      <c r="H12005" t="n">
        <v>0</v>
      </c>
      <c r="I12005">
        <f>IF(E12005="N2O",H12005*About!$B$99,IF('EPA non-CO2 Data'!E12005="CH4",'EPA non-CO2 Data'!H12005*About!$B$98,1))</f>
        <v/>
      </c>
      <c r="J12005">
        <f>VLOOKUP(CONCATENATE(B12005,C12005,D12005),'EPA Source to Industry Map'!$D$2:$E$35,2,FALSE)</f>
        <v/>
      </c>
      <c r="K12005">
        <f>IF(E12005="N2O","N2O",IF(E12005="CH4","CH4","F-gases"))</f>
        <v/>
      </c>
    </row>
    <row r="12006">
      <c r="A12006" t="inlineStr">
        <is>
          <t>Indonesia</t>
        </is>
      </c>
      <c r="B12006" t="inlineStr">
        <is>
          <t>Industrial Processes</t>
        </is>
      </c>
      <c r="C12006" t="inlineStr">
        <is>
          <t>Electronics</t>
        </is>
      </c>
      <c r="D12006" t="inlineStr">
        <is>
          <t>Semi</t>
        </is>
      </c>
      <c r="E12006" t="inlineStr">
        <is>
          <t>HFCs</t>
        </is>
      </c>
      <c r="F12006" t="n">
        <v>2038</v>
      </c>
      <c r="G12006" t="inlineStr">
        <is>
          <t>MMTCO2e</t>
        </is>
      </c>
      <c r="H12006" t="n">
        <v>0</v>
      </c>
      <c r="I12006">
        <f>IF(E12006="N2O",H12006*About!$B$99,IF('EPA non-CO2 Data'!E12006="CH4",'EPA non-CO2 Data'!H12006*About!$B$98,1))</f>
        <v/>
      </c>
      <c r="J12006">
        <f>VLOOKUP(CONCATENATE(B12006,C12006,D12006),'EPA Source to Industry Map'!$D$2:$E$35,2,FALSE)</f>
        <v/>
      </c>
      <c r="K12006">
        <f>IF(E12006="N2O","N2O",IF(E12006="CH4","CH4","F-gases"))</f>
        <v/>
      </c>
    </row>
    <row r="12007">
      <c r="A12007" t="inlineStr">
        <is>
          <t>Indonesia</t>
        </is>
      </c>
      <c r="B12007" t="inlineStr">
        <is>
          <t>Industrial Processes</t>
        </is>
      </c>
      <c r="C12007" t="inlineStr">
        <is>
          <t>Electronics</t>
        </is>
      </c>
      <c r="D12007" t="inlineStr">
        <is>
          <t>Semi</t>
        </is>
      </c>
      <c r="E12007" t="inlineStr">
        <is>
          <t>HFCs</t>
        </is>
      </c>
      <c r="F12007" t="n">
        <v>2039</v>
      </c>
      <c r="G12007" t="inlineStr">
        <is>
          <t>MMTCO2e</t>
        </is>
      </c>
      <c r="H12007" t="n">
        <v>0</v>
      </c>
      <c r="I12007">
        <f>IF(E12007="N2O",H12007*About!$B$99,IF('EPA non-CO2 Data'!E12007="CH4",'EPA non-CO2 Data'!H12007*About!$B$98,1))</f>
        <v/>
      </c>
      <c r="J12007">
        <f>VLOOKUP(CONCATENATE(B12007,C12007,D12007),'EPA Source to Industry Map'!$D$2:$E$35,2,FALSE)</f>
        <v/>
      </c>
      <c r="K12007">
        <f>IF(E12007="N2O","N2O",IF(E12007="CH4","CH4","F-gases"))</f>
        <v/>
      </c>
    </row>
    <row r="12008">
      <c r="A12008" t="inlineStr">
        <is>
          <t>Indonesia</t>
        </is>
      </c>
      <c r="B12008" t="inlineStr">
        <is>
          <t>Industrial Processes</t>
        </is>
      </c>
      <c r="C12008" t="inlineStr">
        <is>
          <t>Electronics</t>
        </is>
      </c>
      <c r="D12008" t="inlineStr">
        <is>
          <t>Semi</t>
        </is>
      </c>
      <c r="E12008" t="inlineStr">
        <is>
          <t>HFCs</t>
        </is>
      </c>
      <c r="F12008" t="n">
        <v>2040</v>
      </c>
      <c r="G12008" t="inlineStr">
        <is>
          <t>MMTCO2e</t>
        </is>
      </c>
      <c r="H12008" t="n">
        <v>0</v>
      </c>
      <c r="I12008">
        <f>IF(E12008="N2O",H12008*About!$B$99,IF('EPA non-CO2 Data'!E12008="CH4",'EPA non-CO2 Data'!H12008*About!$B$98,1))</f>
        <v/>
      </c>
      <c r="J12008">
        <f>VLOOKUP(CONCATENATE(B12008,C12008,D12008),'EPA Source to Industry Map'!$D$2:$E$35,2,FALSE)</f>
        <v/>
      </c>
      <c r="K12008">
        <f>IF(E12008="N2O","N2O",IF(E12008="CH4","CH4","F-gases"))</f>
        <v/>
      </c>
    </row>
    <row r="12009">
      <c r="A12009" t="inlineStr">
        <is>
          <t>Indonesia</t>
        </is>
      </c>
      <c r="B12009" t="inlineStr">
        <is>
          <t>Industrial Processes</t>
        </is>
      </c>
      <c r="C12009" t="inlineStr">
        <is>
          <t>Electronics</t>
        </is>
      </c>
      <c r="D12009" t="inlineStr">
        <is>
          <t>Semi</t>
        </is>
      </c>
      <c r="E12009" t="inlineStr">
        <is>
          <t>HFCs</t>
        </is>
      </c>
      <c r="F12009" t="n">
        <v>2041</v>
      </c>
      <c r="G12009" t="inlineStr">
        <is>
          <t>MMTCO2e</t>
        </is>
      </c>
      <c r="H12009" t="n">
        <v>0</v>
      </c>
      <c r="I12009">
        <f>IF(E12009="N2O",H12009*About!$B$99,IF('EPA non-CO2 Data'!E12009="CH4",'EPA non-CO2 Data'!H12009*About!$B$98,1))</f>
        <v/>
      </c>
      <c r="J12009">
        <f>VLOOKUP(CONCATENATE(B12009,C12009,D12009),'EPA Source to Industry Map'!$D$2:$E$35,2,FALSE)</f>
        <v/>
      </c>
      <c r="K12009">
        <f>IF(E12009="N2O","N2O",IF(E12009="CH4","CH4","F-gases"))</f>
        <v/>
      </c>
    </row>
    <row r="12010">
      <c r="A12010" t="inlineStr">
        <is>
          <t>Indonesia</t>
        </is>
      </c>
      <c r="B12010" t="inlineStr">
        <is>
          <t>Industrial Processes</t>
        </is>
      </c>
      <c r="C12010" t="inlineStr">
        <is>
          <t>Electronics</t>
        </is>
      </c>
      <c r="D12010" t="inlineStr">
        <is>
          <t>Semi</t>
        </is>
      </c>
      <c r="E12010" t="inlineStr">
        <is>
          <t>HFCs</t>
        </is>
      </c>
      <c r="F12010" t="n">
        <v>2042</v>
      </c>
      <c r="G12010" t="inlineStr">
        <is>
          <t>MMTCO2e</t>
        </is>
      </c>
      <c r="H12010" t="n">
        <v>0</v>
      </c>
      <c r="I12010">
        <f>IF(E12010="N2O",H12010*About!$B$99,IF('EPA non-CO2 Data'!E12010="CH4",'EPA non-CO2 Data'!H12010*About!$B$98,1))</f>
        <v/>
      </c>
      <c r="J12010">
        <f>VLOOKUP(CONCATENATE(B12010,C12010,D12010),'EPA Source to Industry Map'!$D$2:$E$35,2,FALSE)</f>
        <v/>
      </c>
      <c r="K12010">
        <f>IF(E12010="N2O","N2O",IF(E12010="CH4","CH4","F-gases"))</f>
        <v/>
      </c>
    </row>
    <row r="12011">
      <c r="A12011" t="inlineStr">
        <is>
          <t>Indonesia</t>
        </is>
      </c>
      <c r="B12011" t="inlineStr">
        <is>
          <t>Industrial Processes</t>
        </is>
      </c>
      <c r="C12011" t="inlineStr">
        <is>
          <t>Electronics</t>
        </is>
      </c>
      <c r="D12011" t="inlineStr">
        <is>
          <t>Semi</t>
        </is>
      </c>
      <c r="E12011" t="inlineStr">
        <is>
          <t>HFCs</t>
        </is>
      </c>
      <c r="F12011" t="n">
        <v>2043</v>
      </c>
      <c r="G12011" t="inlineStr">
        <is>
          <t>MMTCO2e</t>
        </is>
      </c>
      <c r="H12011" t="n">
        <v>0</v>
      </c>
      <c r="I12011">
        <f>IF(E12011="N2O",H12011*About!$B$99,IF('EPA non-CO2 Data'!E12011="CH4",'EPA non-CO2 Data'!H12011*About!$B$98,1))</f>
        <v/>
      </c>
      <c r="J12011">
        <f>VLOOKUP(CONCATENATE(B12011,C12011,D12011),'EPA Source to Industry Map'!$D$2:$E$35,2,FALSE)</f>
        <v/>
      </c>
      <c r="K12011">
        <f>IF(E12011="N2O","N2O",IF(E12011="CH4","CH4","F-gases"))</f>
        <v/>
      </c>
    </row>
    <row r="12012">
      <c r="A12012" t="inlineStr">
        <is>
          <t>Indonesia</t>
        </is>
      </c>
      <c r="B12012" t="inlineStr">
        <is>
          <t>Industrial Processes</t>
        </is>
      </c>
      <c r="C12012" t="inlineStr">
        <is>
          <t>Electronics</t>
        </is>
      </c>
      <c r="D12012" t="inlineStr">
        <is>
          <t>Semi</t>
        </is>
      </c>
      <c r="E12012" t="inlineStr">
        <is>
          <t>HFCs</t>
        </is>
      </c>
      <c r="F12012" t="n">
        <v>2044</v>
      </c>
      <c r="G12012" t="inlineStr">
        <is>
          <t>MMTCO2e</t>
        </is>
      </c>
      <c r="H12012" t="n">
        <v>0</v>
      </c>
      <c r="I12012">
        <f>IF(E12012="N2O",H12012*About!$B$99,IF('EPA non-CO2 Data'!E12012="CH4",'EPA non-CO2 Data'!H12012*About!$B$98,1))</f>
        <v/>
      </c>
      <c r="J12012">
        <f>VLOOKUP(CONCATENATE(B12012,C12012,D12012),'EPA Source to Industry Map'!$D$2:$E$35,2,FALSE)</f>
        <v/>
      </c>
      <c r="K12012">
        <f>IF(E12012="N2O","N2O",IF(E12012="CH4","CH4","F-gases"))</f>
        <v/>
      </c>
    </row>
    <row r="12013">
      <c r="A12013" t="inlineStr">
        <is>
          <t>Indonesia</t>
        </is>
      </c>
      <c r="B12013" t="inlineStr">
        <is>
          <t>Industrial Processes</t>
        </is>
      </c>
      <c r="C12013" t="inlineStr">
        <is>
          <t>Electronics</t>
        </is>
      </c>
      <c r="D12013" t="inlineStr">
        <is>
          <t>Semi</t>
        </is>
      </c>
      <c r="E12013" t="inlineStr">
        <is>
          <t>HFCs</t>
        </is>
      </c>
      <c r="F12013" t="n">
        <v>2045</v>
      </c>
      <c r="G12013" t="inlineStr">
        <is>
          <t>MMTCO2e</t>
        </is>
      </c>
      <c r="H12013" t="n">
        <v>0</v>
      </c>
      <c r="I12013">
        <f>IF(E12013="N2O",H12013*About!$B$99,IF('EPA non-CO2 Data'!E12013="CH4",'EPA non-CO2 Data'!H12013*About!$B$98,1))</f>
        <v/>
      </c>
      <c r="J12013">
        <f>VLOOKUP(CONCATENATE(B12013,C12013,D12013),'EPA Source to Industry Map'!$D$2:$E$35,2,FALSE)</f>
        <v/>
      </c>
      <c r="K12013">
        <f>IF(E12013="N2O","N2O",IF(E12013="CH4","CH4","F-gases"))</f>
        <v/>
      </c>
    </row>
    <row r="12014">
      <c r="A12014" t="inlineStr">
        <is>
          <t>Indonesia</t>
        </is>
      </c>
      <c r="B12014" t="inlineStr">
        <is>
          <t>Industrial Processes</t>
        </is>
      </c>
      <c r="C12014" t="inlineStr">
        <is>
          <t>Electronics</t>
        </is>
      </c>
      <c r="D12014" t="inlineStr">
        <is>
          <t>Semi</t>
        </is>
      </c>
      <c r="E12014" t="inlineStr">
        <is>
          <t>HFCs</t>
        </is>
      </c>
      <c r="F12014" t="n">
        <v>2046</v>
      </c>
      <c r="G12014" t="inlineStr">
        <is>
          <t>MMTCO2e</t>
        </is>
      </c>
      <c r="H12014" t="n">
        <v>0</v>
      </c>
      <c r="I12014">
        <f>IF(E12014="N2O",H12014*About!$B$99,IF('EPA non-CO2 Data'!E12014="CH4",'EPA non-CO2 Data'!H12014*About!$B$98,1))</f>
        <v/>
      </c>
      <c r="J12014">
        <f>VLOOKUP(CONCATENATE(B12014,C12014,D12014),'EPA Source to Industry Map'!$D$2:$E$35,2,FALSE)</f>
        <v/>
      </c>
      <c r="K12014">
        <f>IF(E12014="N2O","N2O",IF(E12014="CH4","CH4","F-gases"))</f>
        <v/>
      </c>
    </row>
    <row r="12015">
      <c r="A12015" t="inlineStr">
        <is>
          <t>Indonesia</t>
        </is>
      </c>
      <c r="B12015" t="inlineStr">
        <is>
          <t>Industrial Processes</t>
        </is>
      </c>
      <c r="C12015" t="inlineStr">
        <is>
          <t>Electronics</t>
        </is>
      </c>
      <c r="D12015" t="inlineStr">
        <is>
          <t>Semi</t>
        </is>
      </c>
      <c r="E12015" t="inlineStr">
        <is>
          <t>HFCs</t>
        </is>
      </c>
      <c r="F12015" t="n">
        <v>2047</v>
      </c>
      <c r="G12015" t="inlineStr">
        <is>
          <t>MMTCO2e</t>
        </is>
      </c>
      <c r="H12015" t="n">
        <v>0</v>
      </c>
      <c r="I12015">
        <f>IF(E12015="N2O",H12015*About!$B$99,IF('EPA non-CO2 Data'!E12015="CH4",'EPA non-CO2 Data'!H12015*About!$B$98,1))</f>
        <v/>
      </c>
      <c r="J12015">
        <f>VLOOKUP(CONCATENATE(B12015,C12015,D12015),'EPA Source to Industry Map'!$D$2:$E$35,2,FALSE)</f>
        <v/>
      </c>
      <c r="K12015">
        <f>IF(E12015="N2O","N2O",IF(E12015="CH4","CH4","F-gases"))</f>
        <v/>
      </c>
    </row>
    <row r="12016">
      <c r="A12016" t="inlineStr">
        <is>
          <t>Indonesia</t>
        </is>
      </c>
      <c r="B12016" t="inlineStr">
        <is>
          <t>Industrial Processes</t>
        </is>
      </c>
      <c r="C12016" t="inlineStr">
        <is>
          <t>Electronics</t>
        </is>
      </c>
      <c r="D12016" t="inlineStr">
        <is>
          <t>Semi</t>
        </is>
      </c>
      <c r="E12016" t="inlineStr">
        <is>
          <t>HFCs</t>
        </is>
      </c>
      <c r="F12016" t="n">
        <v>2048</v>
      </c>
      <c r="G12016" t="inlineStr">
        <is>
          <t>MMTCO2e</t>
        </is>
      </c>
      <c r="H12016" t="n">
        <v>0</v>
      </c>
      <c r="I12016">
        <f>IF(E12016="N2O",H12016*About!$B$99,IF('EPA non-CO2 Data'!E12016="CH4",'EPA non-CO2 Data'!H12016*About!$B$98,1))</f>
        <v/>
      </c>
      <c r="J12016">
        <f>VLOOKUP(CONCATENATE(B12016,C12016,D12016),'EPA Source to Industry Map'!$D$2:$E$35,2,FALSE)</f>
        <v/>
      </c>
      <c r="K12016">
        <f>IF(E12016="N2O","N2O",IF(E12016="CH4","CH4","F-gases"))</f>
        <v/>
      </c>
    </row>
    <row r="12017">
      <c r="A12017" t="inlineStr">
        <is>
          <t>Indonesia</t>
        </is>
      </c>
      <c r="B12017" t="inlineStr">
        <is>
          <t>Industrial Processes</t>
        </is>
      </c>
      <c r="C12017" t="inlineStr">
        <is>
          <t>Electronics</t>
        </is>
      </c>
      <c r="D12017" t="inlineStr">
        <is>
          <t>Semi</t>
        </is>
      </c>
      <c r="E12017" t="inlineStr">
        <is>
          <t>HFCs</t>
        </is>
      </c>
      <c r="F12017" t="n">
        <v>2049</v>
      </c>
      <c r="G12017" t="inlineStr">
        <is>
          <t>MMTCO2e</t>
        </is>
      </c>
      <c r="H12017" t="n">
        <v>0</v>
      </c>
      <c r="I12017">
        <f>IF(E12017="N2O",H12017*About!$B$99,IF('EPA non-CO2 Data'!E12017="CH4",'EPA non-CO2 Data'!H12017*About!$B$98,1))</f>
        <v/>
      </c>
      <c r="J12017">
        <f>VLOOKUP(CONCATENATE(B12017,C12017,D12017),'EPA Source to Industry Map'!$D$2:$E$35,2,FALSE)</f>
        <v/>
      </c>
      <c r="K12017">
        <f>IF(E12017="N2O","N2O",IF(E12017="CH4","CH4","F-gases"))</f>
        <v/>
      </c>
    </row>
    <row r="12018">
      <c r="A12018" t="inlineStr">
        <is>
          <t>Indonesia</t>
        </is>
      </c>
      <c r="B12018" t="inlineStr">
        <is>
          <t>Industrial Processes</t>
        </is>
      </c>
      <c r="C12018" t="inlineStr">
        <is>
          <t>Electronics</t>
        </is>
      </c>
      <c r="D12018" t="inlineStr">
        <is>
          <t>Semi</t>
        </is>
      </c>
      <c r="E12018" t="inlineStr">
        <is>
          <t>HFCs</t>
        </is>
      </c>
      <c r="F12018" t="n">
        <v>2050</v>
      </c>
      <c r="G12018" t="inlineStr">
        <is>
          <t>MMTCO2e</t>
        </is>
      </c>
      <c r="H12018" t="n">
        <v>0</v>
      </c>
      <c r="I12018">
        <f>IF(E12018="N2O",H12018*About!$B$99,IF('EPA non-CO2 Data'!E12018="CH4",'EPA non-CO2 Data'!H12018*About!$B$98,1))</f>
        <v/>
      </c>
      <c r="J12018">
        <f>VLOOKUP(CONCATENATE(B12018,C12018,D12018),'EPA Source to Industry Map'!$D$2:$E$35,2,FALSE)</f>
        <v/>
      </c>
      <c r="K12018">
        <f>IF(E12018="N2O","N2O",IF(E12018="CH4","CH4","F-gases"))</f>
        <v/>
      </c>
    </row>
    <row r="12019">
      <c r="A12019" t="inlineStr">
        <is>
          <t>Indonesia</t>
        </is>
      </c>
      <c r="B12019" t="inlineStr">
        <is>
          <t>Industrial Processes</t>
        </is>
      </c>
      <c r="C12019" t="inlineStr">
        <is>
          <t>Electronics</t>
        </is>
      </c>
      <c r="D12019" t="inlineStr">
        <is>
          <t>Semi</t>
        </is>
      </c>
      <c r="E12019" t="inlineStr">
        <is>
          <t>NF3</t>
        </is>
      </c>
      <c r="F12019" t="n">
        <v>1990</v>
      </c>
      <c r="G12019" t="inlineStr">
        <is>
          <t>MMTCO2e</t>
        </is>
      </c>
      <c r="H12019" t="n">
        <v>0</v>
      </c>
      <c r="I12019">
        <f>IF(E12019="N2O",H12019*About!$B$99,IF('EPA non-CO2 Data'!E12019="CH4",'EPA non-CO2 Data'!H12019*About!$B$98,1))</f>
        <v/>
      </c>
      <c r="J12019">
        <f>VLOOKUP(CONCATENATE(B12019,C12019,D12019),'EPA Source to Industry Map'!$D$2:$E$35,2,FALSE)</f>
        <v/>
      </c>
      <c r="K12019">
        <f>IF(E12019="N2O","N2O",IF(E12019="CH4","CH4","F-gases"))</f>
        <v/>
      </c>
    </row>
    <row r="12020">
      <c r="A12020" t="inlineStr">
        <is>
          <t>Indonesia</t>
        </is>
      </c>
      <c r="B12020" t="inlineStr">
        <is>
          <t>Industrial Processes</t>
        </is>
      </c>
      <c r="C12020" t="inlineStr">
        <is>
          <t>Electronics</t>
        </is>
      </c>
      <c r="D12020" t="inlineStr">
        <is>
          <t>Semi</t>
        </is>
      </c>
      <c r="E12020" t="inlineStr">
        <is>
          <t>NF3</t>
        </is>
      </c>
      <c r="F12020" t="n">
        <v>1991</v>
      </c>
      <c r="G12020" t="inlineStr">
        <is>
          <t>MMTCO2e</t>
        </is>
      </c>
      <c r="H12020" t="n">
        <v>0</v>
      </c>
      <c r="I12020">
        <f>IF(E12020="N2O",H12020*About!$B$99,IF('EPA non-CO2 Data'!E12020="CH4",'EPA non-CO2 Data'!H12020*About!$B$98,1))</f>
        <v/>
      </c>
      <c r="J12020">
        <f>VLOOKUP(CONCATENATE(B12020,C12020,D12020),'EPA Source to Industry Map'!$D$2:$E$35,2,FALSE)</f>
        <v/>
      </c>
      <c r="K12020">
        <f>IF(E12020="N2O","N2O",IF(E12020="CH4","CH4","F-gases"))</f>
        <v/>
      </c>
    </row>
    <row r="12021">
      <c r="A12021" t="inlineStr">
        <is>
          <t>Indonesia</t>
        </is>
      </c>
      <c r="B12021" t="inlineStr">
        <is>
          <t>Industrial Processes</t>
        </is>
      </c>
      <c r="C12021" t="inlineStr">
        <is>
          <t>Electronics</t>
        </is>
      </c>
      <c r="D12021" t="inlineStr">
        <is>
          <t>Semi</t>
        </is>
      </c>
      <c r="E12021" t="inlineStr">
        <is>
          <t>NF3</t>
        </is>
      </c>
      <c r="F12021" t="n">
        <v>1992</v>
      </c>
      <c r="G12021" t="inlineStr">
        <is>
          <t>MMTCO2e</t>
        </is>
      </c>
      <c r="H12021" t="n">
        <v>0</v>
      </c>
      <c r="I12021">
        <f>IF(E12021="N2O",H12021*About!$B$99,IF('EPA non-CO2 Data'!E12021="CH4",'EPA non-CO2 Data'!H12021*About!$B$98,1))</f>
        <v/>
      </c>
      <c r="J12021">
        <f>VLOOKUP(CONCATENATE(B12021,C12021,D12021),'EPA Source to Industry Map'!$D$2:$E$35,2,FALSE)</f>
        <v/>
      </c>
      <c r="K12021">
        <f>IF(E12021="N2O","N2O",IF(E12021="CH4","CH4","F-gases"))</f>
        <v/>
      </c>
    </row>
    <row r="12022">
      <c r="A12022" t="inlineStr">
        <is>
          <t>Indonesia</t>
        </is>
      </c>
      <c r="B12022" t="inlineStr">
        <is>
          <t>Industrial Processes</t>
        </is>
      </c>
      <c r="C12022" t="inlineStr">
        <is>
          <t>Electronics</t>
        </is>
      </c>
      <c r="D12022" t="inlineStr">
        <is>
          <t>Semi</t>
        </is>
      </c>
      <c r="E12022" t="inlineStr">
        <is>
          <t>NF3</t>
        </is>
      </c>
      <c r="F12022" t="n">
        <v>1993</v>
      </c>
      <c r="G12022" t="inlineStr">
        <is>
          <t>MMTCO2e</t>
        </is>
      </c>
      <c r="H12022" t="n">
        <v>0</v>
      </c>
      <c r="I12022">
        <f>IF(E12022="N2O",H12022*About!$B$99,IF('EPA non-CO2 Data'!E12022="CH4",'EPA non-CO2 Data'!H12022*About!$B$98,1))</f>
        <v/>
      </c>
      <c r="J12022">
        <f>VLOOKUP(CONCATENATE(B12022,C12022,D12022),'EPA Source to Industry Map'!$D$2:$E$35,2,FALSE)</f>
        <v/>
      </c>
      <c r="K12022">
        <f>IF(E12022="N2O","N2O",IF(E12022="CH4","CH4","F-gases"))</f>
        <v/>
      </c>
    </row>
    <row r="12023">
      <c r="A12023" t="inlineStr">
        <is>
          <t>Indonesia</t>
        </is>
      </c>
      <c r="B12023" t="inlineStr">
        <is>
          <t>Industrial Processes</t>
        </is>
      </c>
      <c r="C12023" t="inlineStr">
        <is>
          <t>Electronics</t>
        </is>
      </c>
      <c r="D12023" t="inlineStr">
        <is>
          <t>Semi</t>
        </is>
      </c>
      <c r="E12023" t="inlineStr">
        <is>
          <t>NF3</t>
        </is>
      </c>
      <c r="F12023" t="n">
        <v>1994</v>
      </c>
      <c r="G12023" t="inlineStr">
        <is>
          <t>MMTCO2e</t>
        </is>
      </c>
      <c r="H12023" t="n">
        <v>0</v>
      </c>
      <c r="I12023">
        <f>IF(E12023="N2O",H12023*About!$B$99,IF('EPA non-CO2 Data'!E12023="CH4",'EPA non-CO2 Data'!H12023*About!$B$98,1))</f>
        <v/>
      </c>
      <c r="J12023">
        <f>VLOOKUP(CONCATENATE(B12023,C12023,D12023),'EPA Source to Industry Map'!$D$2:$E$35,2,FALSE)</f>
        <v/>
      </c>
      <c r="K12023">
        <f>IF(E12023="N2O","N2O",IF(E12023="CH4","CH4","F-gases"))</f>
        <v/>
      </c>
    </row>
    <row r="12024">
      <c r="A12024" t="inlineStr">
        <is>
          <t>Indonesia</t>
        </is>
      </c>
      <c r="B12024" t="inlineStr">
        <is>
          <t>Industrial Processes</t>
        </is>
      </c>
      <c r="C12024" t="inlineStr">
        <is>
          <t>Electronics</t>
        </is>
      </c>
      <c r="D12024" t="inlineStr">
        <is>
          <t>Semi</t>
        </is>
      </c>
      <c r="E12024" t="inlineStr">
        <is>
          <t>NF3</t>
        </is>
      </c>
      <c r="F12024" t="n">
        <v>1995</v>
      </c>
      <c r="G12024" t="inlineStr">
        <is>
          <t>MMTCO2e</t>
        </is>
      </c>
      <c r="H12024" t="n">
        <v>0</v>
      </c>
      <c r="I12024">
        <f>IF(E12024="N2O",H12024*About!$B$99,IF('EPA non-CO2 Data'!E12024="CH4",'EPA non-CO2 Data'!H12024*About!$B$98,1))</f>
        <v/>
      </c>
      <c r="J12024">
        <f>VLOOKUP(CONCATENATE(B12024,C12024,D12024),'EPA Source to Industry Map'!$D$2:$E$35,2,FALSE)</f>
        <v/>
      </c>
      <c r="K12024">
        <f>IF(E12024="N2O","N2O",IF(E12024="CH4","CH4","F-gases"))</f>
        <v/>
      </c>
    </row>
    <row r="12025">
      <c r="A12025" t="inlineStr">
        <is>
          <t>Indonesia</t>
        </is>
      </c>
      <c r="B12025" t="inlineStr">
        <is>
          <t>Industrial Processes</t>
        </is>
      </c>
      <c r="C12025" t="inlineStr">
        <is>
          <t>Electronics</t>
        </is>
      </c>
      <c r="D12025" t="inlineStr">
        <is>
          <t>Semi</t>
        </is>
      </c>
      <c r="E12025" t="inlineStr">
        <is>
          <t>NF3</t>
        </is>
      </c>
      <c r="F12025" t="n">
        <v>1996</v>
      </c>
      <c r="G12025" t="inlineStr">
        <is>
          <t>MMTCO2e</t>
        </is>
      </c>
      <c r="H12025" t="n">
        <v>0</v>
      </c>
      <c r="I12025">
        <f>IF(E12025="N2O",H12025*About!$B$99,IF('EPA non-CO2 Data'!E12025="CH4",'EPA non-CO2 Data'!H12025*About!$B$98,1))</f>
        <v/>
      </c>
      <c r="J12025">
        <f>VLOOKUP(CONCATENATE(B12025,C12025,D12025),'EPA Source to Industry Map'!$D$2:$E$35,2,FALSE)</f>
        <v/>
      </c>
      <c r="K12025">
        <f>IF(E12025="N2O","N2O",IF(E12025="CH4","CH4","F-gases"))</f>
        <v/>
      </c>
    </row>
    <row r="12026">
      <c r="A12026" t="inlineStr">
        <is>
          <t>Indonesia</t>
        </is>
      </c>
      <c r="B12026" t="inlineStr">
        <is>
          <t>Industrial Processes</t>
        </is>
      </c>
      <c r="C12026" t="inlineStr">
        <is>
          <t>Electronics</t>
        </is>
      </c>
      <c r="D12026" t="inlineStr">
        <is>
          <t>Semi</t>
        </is>
      </c>
      <c r="E12026" t="inlineStr">
        <is>
          <t>NF3</t>
        </is>
      </c>
      <c r="F12026" t="n">
        <v>1997</v>
      </c>
      <c r="G12026" t="inlineStr">
        <is>
          <t>MMTCO2e</t>
        </is>
      </c>
      <c r="H12026" t="n">
        <v>0</v>
      </c>
      <c r="I12026">
        <f>IF(E12026="N2O",H12026*About!$B$99,IF('EPA non-CO2 Data'!E12026="CH4",'EPA non-CO2 Data'!H12026*About!$B$98,1))</f>
        <v/>
      </c>
      <c r="J12026">
        <f>VLOOKUP(CONCATENATE(B12026,C12026,D12026),'EPA Source to Industry Map'!$D$2:$E$35,2,FALSE)</f>
        <v/>
      </c>
      <c r="K12026">
        <f>IF(E12026="N2O","N2O",IF(E12026="CH4","CH4","F-gases"))</f>
        <v/>
      </c>
    </row>
    <row r="12027">
      <c r="A12027" t="inlineStr">
        <is>
          <t>Indonesia</t>
        </is>
      </c>
      <c r="B12027" t="inlineStr">
        <is>
          <t>Industrial Processes</t>
        </is>
      </c>
      <c r="C12027" t="inlineStr">
        <is>
          <t>Electronics</t>
        </is>
      </c>
      <c r="D12027" t="inlineStr">
        <is>
          <t>Semi</t>
        </is>
      </c>
      <c r="E12027" t="inlineStr">
        <is>
          <t>NF3</t>
        </is>
      </c>
      <c r="F12027" t="n">
        <v>1998</v>
      </c>
      <c r="G12027" t="inlineStr">
        <is>
          <t>MMTCO2e</t>
        </is>
      </c>
      <c r="H12027" t="n">
        <v>0</v>
      </c>
      <c r="I12027">
        <f>IF(E12027="N2O",H12027*About!$B$99,IF('EPA non-CO2 Data'!E12027="CH4",'EPA non-CO2 Data'!H12027*About!$B$98,1))</f>
        <v/>
      </c>
      <c r="J12027">
        <f>VLOOKUP(CONCATENATE(B12027,C12027,D12027),'EPA Source to Industry Map'!$D$2:$E$35,2,FALSE)</f>
        <v/>
      </c>
      <c r="K12027">
        <f>IF(E12027="N2O","N2O",IF(E12027="CH4","CH4","F-gases"))</f>
        <v/>
      </c>
    </row>
    <row r="12028">
      <c r="A12028" t="inlineStr">
        <is>
          <t>Indonesia</t>
        </is>
      </c>
      <c r="B12028" t="inlineStr">
        <is>
          <t>Industrial Processes</t>
        </is>
      </c>
      <c r="C12028" t="inlineStr">
        <is>
          <t>Electronics</t>
        </is>
      </c>
      <c r="D12028" t="inlineStr">
        <is>
          <t>Semi</t>
        </is>
      </c>
      <c r="E12028" t="inlineStr">
        <is>
          <t>NF3</t>
        </is>
      </c>
      <c r="F12028" t="n">
        <v>1999</v>
      </c>
      <c r="G12028" t="inlineStr">
        <is>
          <t>MMTCO2e</t>
        </is>
      </c>
      <c r="H12028" t="n">
        <v>0</v>
      </c>
      <c r="I12028">
        <f>IF(E12028="N2O",H12028*About!$B$99,IF('EPA non-CO2 Data'!E12028="CH4",'EPA non-CO2 Data'!H12028*About!$B$98,1))</f>
        <v/>
      </c>
      <c r="J12028">
        <f>VLOOKUP(CONCATENATE(B12028,C12028,D12028),'EPA Source to Industry Map'!$D$2:$E$35,2,FALSE)</f>
        <v/>
      </c>
      <c r="K12028">
        <f>IF(E12028="N2O","N2O",IF(E12028="CH4","CH4","F-gases"))</f>
        <v/>
      </c>
    </row>
    <row r="12029">
      <c r="A12029" t="inlineStr">
        <is>
          <t>Indonesia</t>
        </is>
      </c>
      <c r="B12029" t="inlineStr">
        <is>
          <t>Industrial Processes</t>
        </is>
      </c>
      <c r="C12029" t="inlineStr">
        <is>
          <t>Electronics</t>
        </is>
      </c>
      <c r="D12029" t="inlineStr">
        <is>
          <t>Semi</t>
        </is>
      </c>
      <c r="E12029" t="inlineStr">
        <is>
          <t>NF3</t>
        </is>
      </c>
      <c r="F12029" t="n">
        <v>2000</v>
      </c>
      <c r="G12029" t="inlineStr">
        <is>
          <t>MMTCO2e</t>
        </is>
      </c>
      <c r="H12029" t="n">
        <v>0</v>
      </c>
      <c r="I12029">
        <f>IF(E12029="N2O",H12029*About!$B$99,IF('EPA non-CO2 Data'!E12029="CH4",'EPA non-CO2 Data'!H12029*About!$B$98,1))</f>
        <v/>
      </c>
      <c r="J12029">
        <f>VLOOKUP(CONCATENATE(B12029,C12029,D12029),'EPA Source to Industry Map'!$D$2:$E$35,2,FALSE)</f>
        <v/>
      </c>
      <c r="K12029">
        <f>IF(E12029="N2O","N2O",IF(E12029="CH4","CH4","F-gases"))</f>
        <v/>
      </c>
    </row>
    <row r="12030">
      <c r="A12030" t="inlineStr">
        <is>
          <t>Indonesia</t>
        </is>
      </c>
      <c r="B12030" t="inlineStr">
        <is>
          <t>Industrial Processes</t>
        </is>
      </c>
      <c r="C12030" t="inlineStr">
        <is>
          <t>Electronics</t>
        </is>
      </c>
      <c r="D12030" t="inlineStr">
        <is>
          <t>Semi</t>
        </is>
      </c>
      <c r="E12030" t="inlineStr">
        <is>
          <t>NF3</t>
        </is>
      </c>
      <c r="F12030" t="n">
        <v>2001</v>
      </c>
      <c r="G12030" t="inlineStr">
        <is>
          <t>MMTCO2e</t>
        </is>
      </c>
      <c r="H12030" t="n">
        <v>0</v>
      </c>
      <c r="I12030">
        <f>IF(E12030="N2O",H12030*About!$B$99,IF('EPA non-CO2 Data'!E12030="CH4",'EPA non-CO2 Data'!H12030*About!$B$98,1))</f>
        <v/>
      </c>
      <c r="J12030">
        <f>VLOOKUP(CONCATENATE(B12030,C12030,D12030),'EPA Source to Industry Map'!$D$2:$E$35,2,FALSE)</f>
        <v/>
      </c>
      <c r="K12030">
        <f>IF(E12030="N2O","N2O",IF(E12030="CH4","CH4","F-gases"))</f>
        <v/>
      </c>
    </row>
    <row r="12031">
      <c r="A12031" t="inlineStr">
        <is>
          <t>Indonesia</t>
        </is>
      </c>
      <c r="B12031" t="inlineStr">
        <is>
          <t>Industrial Processes</t>
        </is>
      </c>
      <c r="C12031" t="inlineStr">
        <is>
          <t>Electronics</t>
        </is>
      </c>
      <c r="D12031" t="inlineStr">
        <is>
          <t>Semi</t>
        </is>
      </c>
      <c r="E12031" t="inlineStr">
        <is>
          <t>NF3</t>
        </is>
      </c>
      <c r="F12031" t="n">
        <v>2002</v>
      </c>
      <c r="G12031" t="inlineStr">
        <is>
          <t>MMTCO2e</t>
        </is>
      </c>
      <c r="H12031" t="n">
        <v>0</v>
      </c>
      <c r="I12031">
        <f>IF(E12031="N2O",H12031*About!$B$99,IF('EPA non-CO2 Data'!E12031="CH4",'EPA non-CO2 Data'!H12031*About!$B$98,1))</f>
        <v/>
      </c>
      <c r="J12031">
        <f>VLOOKUP(CONCATENATE(B12031,C12031,D12031),'EPA Source to Industry Map'!$D$2:$E$35,2,FALSE)</f>
        <v/>
      </c>
      <c r="K12031">
        <f>IF(E12031="N2O","N2O",IF(E12031="CH4","CH4","F-gases"))</f>
        <v/>
      </c>
    </row>
    <row r="12032">
      <c r="A12032" t="inlineStr">
        <is>
          <t>Indonesia</t>
        </is>
      </c>
      <c r="B12032" t="inlineStr">
        <is>
          <t>Industrial Processes</t>
        </is>
      </c>
      <c r="C12032" t="inlineStr">
        <is>
          <t>Electronics</t>
        </is>
      </c>
      <c r="D12032" t="inlineStr">
        <is>
          <t>Semi</t>
        </is>
      </c>
      <c r="E12032" t="inlineStr">
        <is>
          <t>NF3</t>
        </is>
      </c>
      <c r="F12032" t="n">
        <v>2003</v>
      </c>
      <c r="G12032" t="inlineStr">
        <is>
          <t>MMTCO2e</t>
        </is>
      </c>
      <c r="H12032" t="n">
        <v>0</v>
      </c>
      <c r="I12032">
        <f>IF(E12032="N2O",H12032*About!$B$99,IF('EPA non-CO2 Data'!E12032="CH4",'EPA non-CO2 Data'!H12032*About!$B$98,1))</f>
        <v/>
      </c>
      <c r="J12032">
        <f>VLOOKUP(CONCATENATE(B12032,C12032,D12032),'EPA Source to Industry Map'!$D$2:$E$35,2,FALSE)</f>
        <v/>
      </c>
      <c r="K12032">
        <f>IF(E12032="N2O","N2O",IF(E12032="CH4","CH4","F-gases"))</f>
        <v/>
      </c>
    </row>
    <row r="12033">
      <c r="A12033" t="inlineStr">
        <is>
          <t>Indonesia</t>
        </is>
      </c>
      <c r="B12033" t="inlineStr">
        <is>
          <t>Industrial Processes</t>
        </is>
      </c>
      <c r="C12033" t="inlineStr">
        <is>
          <t>Electronics</t>
        </is>
      </c>
      <c r="D12033" t="inlineStr">
        <is>
          <t>Semi</t>
        </is>
      </c>
      <c r="E12033" t="inlineStr">
        <is>
          <t>NF3</t>
        </is>
      </c>
      <c r="F12033" t="n">
        <v>2004</v>
      </c>
      <c r="G12033" t="inlineStr">
        <is>
          <t>MMTCO2e</t>
        </is>
      </c>
      <c r="H12033" t="n">
        <v>0</v>
      </c>
      <c r="I12033">
        <f>IF(E12033="N2O",H12033*About!$B$99,IF('EPA non-CO2 Data'!E12033="CH4",'EPA non-CO2 Data'!H12033*About!$B$98,1))</f>
        <v/>
      </c>
      <c r="J12033">
        <f>VLOOKUP(CONCATENATE(B12033,C12033,D12033),'EPA Source to Industry Map'!$D$2:$E$35,2,FALSE)</f>
        <v/>
      </c>
      <c r="K12033">
        <f>IF(E12033="N2O","N2O",IF(E12033="CH4","CH4","F-gases"))</f>
        <v/>
      </c>
    </row>
    <row r="12034">
      <c r="A12034" t="inlineStr">
        <is>
          <t>Indonesia</t>
        </is>
      </c>
      <c r="B12034" t="inlineStr">
        <is>
          <t>Industrial Processes</t>
        </is>
      </c>
      <c r="C12034" t="inlineStr">
        <is>
          <t>Electronics</t>
        </is>
      </c>
      <c r="D12034" t="inlineStr">
        <is>
          <t>Semi</t>
        </is>
      </c>
      <c r="E12034" t="inlineStr">
        <is>
          <t>NF3</t>
        </is>
      </c>
      <c r="F12034" t="n">
        <v>2005</v>
      </c>
      <c r="G12034" t="inlineStr">
        <is>
          <t>MMTCO2e</t>
        </is>
      </c>
      <c r="H12034" t="n">
        <v>0</v>
      </c>
      <c r="I12034">
        <f>IF(E12034="N2O",H12034*About!$B$99,IF('EPA non-CO2 Data'!E12034="CH4",'EPA non-CO2 Data'!H12034*About!$B$98,1))</f>
        <v/>
      </c>
      <c r="J12034">
        <f>VLOOKUP(CONCATENATE(B12034,C12034,D12034),'EPA Source to Industry Map'!$D$2:$E$35,2,FALSE)</f>
        <v/>
      </c>
      <c r="K12034">
        <f>IF(E12034="N2O","N2O",IF(E12034="CH4","CH4","F-gases"))</f>
        <v/>
      </c>
    </row>
    <row r="12035">
      <c r="A12035" t="inlineStr">
        <is>
          <t>Indonesia</t>
        </is>
      </c>
      <c r="B12035" t="inlineStr">
        <is>
          <t>Industrial Processes</t>
        </is>
      </c>
      <c r="C12035" t="inlineStr">
        <is>
          <t>Electronics</t>
        </is>
      </c>
      <c r="D12035" t="inlineStr">
        <is>
          <t>Semi</t>
        </is>
      </c>
      <c r="E12035" t="inlineStr">
        <is>
          <t>NF3</t>
        </is>
      </c>
      <c r="F12035" t="n">
        <v>2006</v>
      </c>
      <c r="G12035" t="inlineStr">
        <is>
          <t>MMTCO2e</t>
        </is>
      </c>
      <c r="H12035" t="n">
        <v>0</v>
      </c>
      <c r="I12035">
        <f>IF(E12035="N2O",H12035*About!$B$99,IF('EPA non-CO2 Data'!E12035="CH4",'EPA non-CO2 Data'!H12035*About!$B$98,1))</f>
        <v/>
      </c>
      <c r="J12035">
        <f>VLOOKUP(CONCATENATE(B12035,C12035,D12035),'EPA Source to Industry Map'!$D$2:$E$35,2,FALSE)</f>
        <v/>
      </c>
      <c r="K12035">
        <f>IF(E12035="N2O","N2O",IF(E12035="CH4","CH4","F-gases"))</f>
        <v/>
      </c>
    </row>
    <row r="12036">
      <c r="A12036" t="inlineStr">
        <is>
          <t>Indonesia</t>
        </is>
      </c>
      <c r="B12036" t="inlineStr">
        <is>
          <t>Industrial Processes</t>
        </is>
      </c>
      <c r="C12036" t="inlineStr">
        <is>
          <t>Electronics</t>
        </is>
      </c>
      <c r="D12036" t="inlineStr">
        <is>
          <t>Semi</t>
        </is>
      </c>
      <c r="E12036" t="inlineStr">
        <is>
          <t>NF3</t>
        </is>
      </c>
      <c r="F12036" t="n">
        <v>2007</v>
      </c>
      <c r="G12036" t="inlineStr">
        <is>
          <t>MMTCO2e</t>
        </is>
      </c>
      <c r="H12036" t="n">
        <v>0</v>
      </c>
      <c r="I12036">
        <f>IF(E12036="N2O",H12036*About!$B$99,IF('EPA non-CO2 Data'!E12036="CH4",'EPA non-CO2 Data'!H12036*About!$B$98,1))</f>
        <v/>
      </c>
      <c r="J12036">
        <f>VLOOKUP(CONCATENATE(B12036,C12036,D12036),'EPA Source to Industry Map'!$D$2:$E$35,2,FALSE)</f>
        <v/>
      </c>
      <c r="K12036">
        <f>IF(E12036="N2O","N2O",IF(E12036="CH4","CH4","F-gases"))</f>
        <v/>
      </c>
    </row>
    <row r="12037">
      <c r="A12037" t="inlineStr">
        <is>
          <t>Indonesia</t>
        </is>
      </c>
      <c r="B12037" t="inlineStr">
        <is>
          <t>Industrial Processes</t>
        </is>
      </c>
      <c r="C12037" t="inlineStr">
        <is>
          <t>Electronics</t>
        </is>
      </c>
      <c r="D12037" t="inlineStr">
        <is>
          <t>Semi</t>
        </is>
      </c>
      <c r="E12037" t="inlineStr">
        <is>
          <t>NF3</t>
        </is>
      </c>
      <c r="F12037" t="n">
        <v>2008</v>
      </c>
      <c r="G12037" t="inlineStr">
        <is>
          <t>MMTCO2e</t>
        </is>
      </c>
      <c r="H12037" t="n">
        <v>0</v>
      </c>
      <c r="I12037">
        <f>IF(E12037="N2O",H12037*About!$B$99,IF('EPA non-CO2 Data'!E12037="CH4",'EPA non-CO2 Data'!H12037*About!$B$98,1))</f>
        <v/>
      </c>
      <c r="J12037">
        <f>VLOOKUP(CONCATENATE(B12037,C12037,D12037),'EPA Source to Industry Map'!$D$2:$E$35,2,FALSE)</f>
        <v/>
      </c>
      <c r="K12037">
        <f>IF(E12037="N2O","N2O",IF(E12037="CH4","CH4","F-gases"))</f>
        <v/>
      </c>
    </row>
    <row r="12038">
      <c r="A12038" t="inlineStr">
        <is>
          <t>Indonesia</t>
        </is>
      </c>
      <c r="B12038" t="inlineStr">
        <is>
          <t>Industrial Processes</t>
        </is>
      </c>
      <c r="C12038" t="inlineStr">
        <is>
          <t>Electronics</t>
        </is>
      </c>
      <c r="D12038" t="inlineStr">
        <is>
          <t>Semi</t>
        </is>
      </c>
      <c r="E12038" t="inlineStr">
        <is>
          <t>NF3</t>
        </is>
      </c>
      <c r="F12038" t="n">
        <v>2009</v>
      </c>
      <c r="G12038" t="inlineStr">
        <is>
          <t>MMTCO2e</t>
        </is>
      </c>
      <c r="H12038" t="n">
        <v>0</v>
      </c>
      <c r="I12038">
        <f>IF(E12038="N2O",H12038*About!$B$99,IF('EPA non-CO2 Data'!E12038="CH4",'EPA non-CO2 Data'!H12038*About!$B$98,1))</f>
        <v/>
      </c>
      <c r="J12038">
        <f>VLOOKUP(CONCATENATE(B12038,C12038,D12038),'EPA Source to Industry Map'!$D$2:$E$35,2,FALSE)</f>
        <v/>
      </c>
      <c r="K12038">
        <f>IF(E12038="N2O","N2O",IF(E12038="CH4","CH4","F-gases"))</f>
        <v/>
      </c>
    </row>
    <row r="12039">
      <c r="A12039" t="inlineStr">
        <is>
          <t>Indonesia</t>
        </is>
      </c>
      <c r="B12039" t="inlineStr">
        <is>
          <t>Industrial Processes</t>
        </is>
      </c>
      <c r="C12039" t="inlineStr">
        <is>
          <t>Electronics</t>
        </is>
      </c>
      <c r="D12039" t="inlineStr">
        <is>
          <t>Semi</t>
        </is>
      </c>
      <c r="E12039" t="inlineStr">
        <is>
          <t>NF3</t>
        </is>
      </c>
      <c r="F12039" t="n">
        <v>2010</v>
      </c>
      <c r="G12039" t="inlineStr">
        <is>
          <t>MMTCO2e</t>
        </is>
      </c>
      <c r="H12039" t="n">
        <v>0</v>
      </c>
      <c r="I12039">
        <f>IF(E12039="N2O",H12039*About!$B$99,IF('EPA non-CO2 Data'!E12039="CH4",'EPA non-CO2 Data'!H12039*About!$B$98,1))</f>
        <v/>
      </c>
      <c r="J12039">
        <f>VLOOKUP(CONCATENATE(B12039,C12039,D12039),'EPA Source to Industry Map'!$D$2:$E$35,2,FALSE)</f>
        <v/>
      </c>
      <c r="K12039">
        <f>IF(E12039="N2O","N2O",IF(E12039="CH4","CH4","F-gases"))</f>
        <v/>
      </c>
    </row>
    <row r="12040">
      <c r="A12040" t="inlineStr">
        <is>
          <t>Indonesia</t>
        </is>
      </c>
      <c r="B12040" t="inlineStr">
        <is>
          <t>Industrial Processes</t>
        </is>
      </c>
      <c r="C12040" t="inlineStr">
        <is>
          <t>Electronics</t>
        </is>
      </c>
      <c r="D12040" t="inlineStr">
        <is>
          <t>Semi</t>
        </is>
      </c>
      <c r="E12040" t="inlineStr">
        <is>
          <t>NF3</t>
        </is>
      </c>
      <c r="F12040" t="n">
        <v>2011</v>
      </c>
      <c r="G12040" t="inlineStr">
        <is>
          <t>MMTCO2e</t>
        </is>
      </c>
      <c r="H12040" t="n">
        <v>0</v>
      </c>
      <c r="I12040">
        <f>IF(E12040="N2O",H12040*About!$B$99,IF('EPA non-CO2 Data'!E12040="CH4",'EPA non-CO2 Data'!H12040*About!$B$98,1))</f>
        <v/>
      </c>
      <c r="J12040">
        <f>VLOOKUP(CONCATENATE(B12040,C12040,D12040),'EPA Source to Industry Map'!$D$2:$E$35,2,FALSE)</f>
        <v/>
      </c>
      <c r="K12040">
        <f>IF(E12040="N2O","N2O",IF(E12040="CH4","CH4","F-gases"))</f>
        <v/>
      </c>
    </row>
    <row r="12041">
      <c r="A12041" t="inlineStr">
        <is>
          <t>Indonesia</t>
        </is>
      </c>
      <c r="B12041" t="inlineStr">
        <is>
          <t>Industrial Processes</t>
        </is>
      </c>
      <c r="C12041" t="inlineStr">
        <is>
          <t>Electronics</t>
        </is>
      </c>
      <c r="D12041" t="inlineStr">
        <is>
          <t>Semi</t>
        </is>
      </c>
      <c r="E12041" t="inlineStr">
        <is>
          <t>NF3</t>
        </is>
      </c>
      <c r="F12041" t="n">
        <v>2012</v>
      </c>
      <c r="G12041" t="inlineStr">
        <is>
          <t>MMTCO2e</t>
        </is>
      </c>
      <c r="H12041" t="n">
        <v>0</v>
      </c>
      <c r="I12041">
        <f>IF(E12041="N2O",H12041*About!$B$99,IF('EPA non-CO2 Data'!E12041="CH4",'EPA non-CO2 Data'!H12041*About!$B$98,1))</f>
        <v/>
      </c>
      <c r="J12041">
        <f>VLOOKUP(CONCATENATE(B12041,C12041,D12041),'EPA Source to Industry Map'!$D$2:$E$35,2,FALSE)</f>
        <v/>
      </c>
      <c r="K12041">
        <f>IF(E12041="N2O","N2O",IF(E12041="CH4","CH4","F-gases"))</f>
        <v/>
      </c>
    </row>
    <row r="12042">
      <c r="A12042" t="inlineStr">
        <is>
          <t>Indonesia</t>
        </is>
      </c>
      <c r="B12042" t="inlineStr">
        <is>
          <t>Industrial Processes</t>
        </is>
      </c>
      <c r="C12042" t="inlineStr">
        <is>
          <t>Electronics</t>
        </is>
      </c>
      <c r="D12042" t="inlineStr">
        <is>
          <t>Semi</t>
        </is>
      </c>
      <c r="E12042" t="inlineStr">
        <is>
          <t>NF3</t>
        </is>
      </c>
      <c r="F12042" t="n">
        <v>2013</v>
      </c>
      <c r="G12042" t="inlineStr">
        <is>
          <t>MMTCO2e</t>
        </is>
      </c>
      <c r="H12042" t="n">
        <v>0</v>
      </c>
      <c r="I12042">
        <f>IF(E12042="N2O",H12042*About!$B$99,IF('EPA non-CO2 Data'!E12042="CH4",'EPA non-CO2 Data'!H12042*About!$B$98,1))</f>
        <v/>
      </c>
      <c r="J12042">
        <f>VLOOKUP(CONCATENATE(B12042,C12042,D12042),'EPA Source to Industry Map'!$D$2:$E$35,2,FALSE)</f>
        <v/>
      </c>
      <c r="K12042">
        <f>IF(E12042="N2O","N2O",IF(E12042="CH4","CH4","F-gases"))</f>
        <v/>
      </c>
    </row>
    <row r="12043">
      <c r="A12043" t="inlineStr">
        <is>
          <t>Indonesia</t>
        </is>
      </c>
      <c r="B12043" t="inlineStr">
        <is>
          <t>Industrial Processes</t>
        </is>
      </c>
      <c r="C12043" t="inlineStr">
        <is>
          <t>Electronics</t>
        </is>
      </c>
      <c r="D12043" t="inlineStr">
        <is>
          <t>Semi</t>
        </is>
      </c>
      <c r="E12043" t="inlineStr">
        <is>
          <t>NF3</t>
        </is>
      </c>
      <c r="F12043" t="n">
        <v>2014</v>
      </c>
      <c r="G12043" t="inlineStr">
        <is>
          <t>MMTCO2e</t>
        </is>
      </c>
      <c r="H12043" t="n">
        <v>0</v>
      </c>
      <c r="I12043">
        <f>IF(E12043="N2O",H12043*About!$B$99,IF('EPA non-CO2 Data'!E12043="CH4",'EPA non-CO2 Data'!H12043*About!$B$98,1))</f>
        <v/>
      </c>
      <c r="J12043">
        <f>VLOOKUP(CONCATENATE(B12043,C12043,D12043),'EPA Source to Industry Map'!$D$2:$E$35,2,FALSE)</f>
        <v/>
      </c>
      <c r="K12043">
        <f>IF(E12043="N2O","N2O",IF(E12043="CH4","CH4","F-gases"))</f>
        <v/>
      </c>
    </row>
    <row r="12044">
      <c r="A12044" t="inlineStr">
        <is>
          <t>Indonesia</t>
        </is>
      </c>
      <c r="B12044" t="inlineStr">
        <is>
          <t>Industrial Processes</t>
        </is>
      </c>
      <c r="C12044" t="inlineStr">
        <is>
          <t>Electronics</t>
        </is>
      </c>
      <c r="D12044" t="inlineStr">
        <is>
          <t>Semi</t>
        </is>
      </c>
      <c r="E12044" t="inlineStr">
        <is>
          <t>NF3</t>
        </is>
      </c>
      <c r="F12044" t="n">
        <v>2015</v>
      </c>
      <c r="G12044" t="inlineStr">
        <is>
          <t>MMTCO2e</t>
        </is>
      </c>
      <c r="H12044" t="n">
        <v>0</v>
      </c>
      <c r="I12044">
        <f>IF(E12044="N2O",H12044*About!$B$99,IF('EPA non-CO2 Data'!E12044="CH4",'EPA non-CO2 Data'!H12044*About!$B$98,1))</f>
        <v/>
      </c>
      <c r="J12044">
        <f>VLOOKUP(CONCATENATE(B12044,C12044,D12044),'EPA Source to Industry Map'!$D$2:$E$35,2,FALSE)</f>
        <v/>
      </c>
      <c r="K12044">
        <f>IF(E12044="N2O","N2O",IF(E12044="CH4","CH4","F-gases"))</f>
        <v/>
      </c>
    </row>
    <row r="12045">
      <c r="A12045" t="inlineStr">
        <is>
          <t>Indonesia</t>
        </is>
      </c>
      <c r="B12045" t="inlineStr">
        <is>
          <t>Industrial Processes</t>
        </is>
      </c>
      <c r="C12045" t="inlineStr">
        <is>
          <t>Electronics</t>
        </is>
      </c>
      <c r="D12045" t="inlineStr">
        <is>
          <t>Semi</t>
        </is>
      </c>
      <c r="E12045" t="inlineStr">
        <is>
          <t>NF3</t>
        </is>
      </c>
      <c r="F12045" t="n">
        <v>2016</v>
      </c>
      <c r="G12045" t="inlineStr">
        <is>
          <t>MMTCO2e</t>
        </is>
      </c>
      <c r="H12045" t="n">
        <v>0</v>
      </c>
      <c r="I12045">
        <f>IF(E12045="N2O",H12045*About!$B$99,IF('EPA non-CO2 Data'!E12045="CH4",'EPA non-CO2 Data'!H12045*About!$B$98,1))</f>
        <v/>
      </c>
      <c r="J12045">
        <f>VLOOKUP(CONCATENATE(B12045,C12045,D12045),'EPA Source to Industry Map'!$D$2:$E$35,2,FALSE)</f>
        <v/>
      </c>
      <c r="K12045">
        <f>IF(E12045="N2O","N2O",IF(E12045="CH4","CH4","F-gases"))</f>
        <v/>
      </c>
    </row>
    <row r="12046">
      <c r="A12046" t="inlineStr">
        <is>
          <t>Indonesia</t>
        </is>
      </c>
      <c r="B12046" t="inlineStr">
        <is>
          <t>Industrial Processes</t>
        </is>
      </c>
      <c r="C12046" t="inlineStr">
        <is>
          <t>Electronics</t>
        </is>
      </c>
      <c r="D12046" t="inlineStr">
        <is>
          <t>Semi</t>
        </is>
      </c>
      <c r="E12046" t="inlineStr">
        <is>
          <t>NF3</t>
        </is>
      </c>
      <c r="F12046" t="n">
        <v>2017</v>
      </c>
      <c r="G12046" t="inlineStr">
        <is>
          <t>MMTCO2e</t>
        </is>
      </c>
      <c r="H12046" t="n">
        <v>0</v>
      </c>
      <c r="I12046">
        <f>IF(E12046="N2O",H12046*About!$B$99,IF('EPA non-CO2 Data'!E12046="CH4",'EPA non-CO2 Data'!H12046*About!$B$98,1))</f>
        <v/>
      </c>
      <c r="J12046">
        <f>VLOOKUP(CONCATENATE(B12046,C12046,D12046),'EPA Source to Industry Map'!$D$2:$E$35,2,FALSE)</f>
        <v/>
      </c>
      <c r="K12046">
        <f>IF(E12046="N2O","N2O",IF(E12046="CH4","CH4","F-gases"))</f>
        <v/>
      </c>
    </row>
    <row r="12047">
      <c r="A12047" t="inlineStr">
        <is>
          <t>Indonesia</t>
        </is>
      </c>
      <c r="B12047" t="inlineStr">
        <is>
          <t>Industrial Processes</t>
        </is>
      </c>
      <c r="C12047" t="inlineStr">
        <is>
          <t>Electronics</t>
        </is>
      </c>
      <c r="D12047" t="inlineStr">
        <is>
          <t>Semi</t>
        </is>
      </c>
      <c r="E12047" t="inlineStr">
        <is>
          <t>NF3</t>
        </is>
      </c>
      <c r="F12047" t="n">
        <v>2018</v>
      </c>
      <c r="G12047" t="inlineStr">
        <is>
          <t>MMTCO2e</t>
        </is>
      </c>
      <c r="H12047" t="n">
        <v>0</v>
      </c>
      <c r="I12047">
        <f>IF(E12047="N2O",H12047*About!$B$99,IF('EPA non-CO2 Data'!E12047="CH4",'EPA non-CO2 Data'!H12047*About!$B$98,1))</f>
        <v/>
      </c>
      <c r="J12047">
        <f>VLOOKUP(CONCATENATE(B12047,C12047,D12047),'EPA Source to Industry Map'!$D$2:$E$35,2,FALSE)</f>
        <v/>
      </c>
      <c r="K12047">
        <f>IF(E12047="N2O","N2O",IF(E12047="CH4","CH4","F-gases"))</f>
        <v/>
      </c>
    </row>
    <row r="12048">
      <c r="A12048" t="inlineStr">
        <is>
          <t>Indonesia</t>
        </is>
      </c>
      <c r="B12048" t="inlineStr">
        <is>
          <t>Industrial Processes</t>
        </is>
      </c>
      <c r="C12048" t="inlineStr">
        <is>
          <t>Electronics</t>
        </is>
      </c>
      <c r="D12048" t="inlineStr">
        <is>
          <t>Semi</t>
        </is>
      </c>
      <c r="E12048" t="inlineStr">
        <is>
          <t>NF3</t>
        </is>
      </c>
      <c r="F12048" t="n">
        <v>2019</v>
      </c>
      <c r="G12048" t="inlineStr">
        <is>
          <t>MMTCO2e</t>
        </is>
      </c>
      <c r="H12048" t="n">
        <v>0</v>
      </c>
      <c r="I12048">
        <f>IF(E12048="N2O",H12048*About!$B$99,IF('EPA non-CO2 Data'!E12048="CH4",'EPA non-CO2 Data'!H12048*About!$B$98,1))</f>
        <v/>
      </c>
      <c r="J12048">
        <f>VLOOKUP(CONCATENATE(B12048,C12048,D12048),'EPA Source to Industry Map'!$D$2:$E$35,2,FALSE)</f>
        <v/>
      </c>
      <c r="K12048">
        <f>IF(E12048="N2O","N2O",IF(E12048="CH4","CH4","F-gases"))</f>
        <v/>
      </c>
    </row>
    <row r="12049">
      <c r="A12049" t="inlineStr">
        <is>
          <t>Indonesia</t>
        </is>
      </c>
      <c r="B12049" t="inlineStr">
        <is>
          <t>Industrial Processes</t>
        </is>
      </c>
      <c r="C12049" t="inlineStr">
        <is>
          <t>Electronics</t>
        </is>
      </c>
      <c r="D12049" t="inlineStr">
        <is>
          <t>Semi</t>
        </is>
      </c>
      <c r="E12049" t="inlineStr">
        <is>
          <t>NF3</t>
        </is>
      </c>
      <c r="F12049" t="n">
        <v>2020</v>
      </c>
      <c r="G12049" t="inlineStr">
        <is>
          <t>MMTCO2e</t>
        </is>
      </c>
      <c r="H12049" t="n">
        <v>0</v>
      </c>
      <c r="I12049">
        <f>IF(E12049="N2O",H12049*About!$B$99,IF('EPA non-CO2 Data'!E12049="CH4",'EPA non-CO2 Data'!H12049*About!$B$98,1))</f>
        <v/>
      </c>
      <c r="J12049">
        <f>VLOOKUP(CONCATENATE(B12049,C12049,D12049),'EPA Source to Industry Map'!$D$2:$E$35,2,FALSE)</f>
        <v/>
      </c>
      <c r="K12049">
        <f>IF(E12049="N2O","N2O",IF(E12049="CH4","CH4","F-gases"))</f>
        <v/>
      </c>
    </row>
    <row r="12050">
      <c r="A12050" t="inlineStr">
        <is>
          <t>Indonesia</t>
        </is>
      </c>
      <c r="B12050" t="inlineStr">
        <is>
          <t>Industrial Processes</t>
        </is>
      </c>
      <c r="C12050" t="inlineStr">
        <is>
          <t>Electronics</t>
        </is>
      </c>
      <c r="D12050" t="inlineStr">
        <is>
          <t>Semi</t>
        </is>
      </c>
      <c r="E12050" t="inlineStr">
        <is>
          <t>NF3</t>
        </is>
      </c>
      <c r="F12050" t="n">
        <v>2021</v>
      </c>
      <c r="G12050" t="inlineStr">
        <is>
          <t>MMTCO2e</t>
        </is>
      </c>
      <c r="H12050" t="n">
        <v>0</v>
      </c>
      <c r="I12050">
        <f>IF(E12050="N2O",H12050*About!$B$99,IF('EPA non-CO2 Data'!E12050="CH4",'EPA non-CO2 Data'!H12050*About!$B$98,1))</f>
        <v/>
      </c>
      <c r="J12050">
        <f>VLOOKUP(CONCATENATE(B12050,C12050,D12050),'EPA Source to Industry Map'!$D$2:$E$35,2,FALSE)</f>
        <v/>
      </c>
      <c r="K12050">
        <f>IF(E12050="N2O","N2O",IF(E12050="CH4","CH4","F-gases"))</f>
        <v/>
      </c>
    </row>
    <row r="12051">
      <c r="A12051" t="inlineStr">
        <is>
          <t>Indonesia</t>
        </is>
      </c>
      <c r="B12051" t="inlineStr">
        <is>
          <t>Industrial Processes</t>
        </is>
      </c>
      <c r="C12051" t="inlineStr">
        <is>
          <t>Electronics</t>
        </is>
      </c>
      <c r="D12051" t="inlineStr">
        <is>
          <t>Semi</t>
        </is>
      </c>
      <c r="E12051" t="inlineStr">
        <is>
          <t>NF3</t>
        </is>
      </c>
      <c r="F12051" t="n">
        <v>2022</v>
      </c>
      <c r="G12051" t="inlineStr">
        <is>
          <t>MMTCO2e</t>
        </is>
      </c>
      <c r="H12051" t="n">
        <v>0</v>
      </c>
      <c r="I12051">
        <f>IF(E12051="N2O",H12051*About!$B$99,IF('EPA non-CO2 Data'!E12051="CH4",'EPA non-CO2 Data'!H12051*About!$B$98,1))</f>
        <v/>
      </c>
      <c r="J12051">
        <f>VLOOKUP(CONCATENATE(B12051,C12051,D12051),'EPA Source to Industry Map'!$D$2:$E$35,2,FALSE)</f>
        <v/>
      </c>
      <c r="K12051">
        <f>IF(E12051="N2O","N2O",IF(E12051="CH4","CH4","F-gases"))</f>
        <v/>
      </c>
    </row>
    <row r="12052">
      <c r="A12052" t="inlineStr">
        <is>
          <t>Indonesia</t>
        </is>
      </c>
      <c r="B12052" t="inlineStr">
        <is>
          <t>Industrial Processes</t>
        </is>
      </c>
      <c r="C12052" t="inlineStr">
        <is>
          <t>Electronics</t>
        </is>
      </c>
      <c r="D12052" t="inlineStr">
        <is>
          <t>Semi</t>
        </is>
      </c>
      <c r="E12052" t="inlineStr">
        <is>
          <t>NF3</t>
        </is>
      </c>
      <c r="F12052" t="n">
        <v>2023</v>
      </c>
      <c r="G12052" t="inlineStr">
        <is>
          <t>MMTCO2e</t>
        </is>
      </c>
      <c r="H12052" t="n">
        <v>0</v>
      </c>
      <c r="I12052">
        <f>IF(E12052="N2O",H12052*About!$B$99,IF('EPA non-CO2 Data'!E12052="CH4",'EPA non-CO2 Data'!H12052*About!$B$98,1))</f>
        <v/>
      </c>
      <c r="J12052">
        <f>VLOOKUP(CONCATENATE(B12052,C12052,D12052),'EPA Source to Industry Map'!$D$2:$E$35,2,FALSE)</f>
        <v/>
      </c>
      <c r="K12052">
        <f>IF(E12052="N2O","N2O",IF(E12052="CH4","CH4","F-gases"))</f>
        <v/>
      </c>
    </row>
    <row r="12053">
      <c r="A12053" t="inlineStr">
        <is>
          <t>Indonesia</t>
        </is>
      </c>
      <c r="B12053" t="inlineStr">
        <is>
          <t>Industrial Processes</t>
        </is>
      </c>
      <c r="C12053" t="inlineStr">
        <is>
          <t>Electronics</t>
        </is>
      </c>
      <c r="D12053" t="inlineStr">
        <is>
          <t>Semi</t>
        </is>
      </c>
      <c r="E12053" t="inlineStr">
        <is>
          <t>NF3</t>
        </is>
      </c>
      <c r="F12053" t="n">
        <v>2024</v>
      </c>
      <c r="G12053" t="inlineStr">
        <is>
          <t>MMTCO2e</t>
        </is>
      </c>
      <c r="H12053" t="n">
        <v>0</v>
      </c>
      <c r="I12053">
        <f>IF(E12053="N2O",H12053*About!$B$99,IF('EPA non-CO2 Data'!E12053="CH4",'EPA non-CO2 Data'!H12053*About!$B$98,1))</f>
        <v/>
      </c>
      <c r="J12053">
        <f>VLOOKUP(CONCATENATE(B12053,C12053,D12053),'EPA Source to Industry Map'!$D$2:$E$35,2,FALSE)</f>
        <v/>
      </c>
      <c r="K12053">
        <f>IF(E12053="N2O","N2O",IF(E12053="CH4","CH4","F-gases"))</f>
        <v/>
      </c>
    </row>
    <row r="12054">
      <c r="A12054" t="inlineStr">
        <is>
          <t>Indonesia</t>
        </is>
      </c>
      <c r="B12054" t="inlineStr">
        <is>
          <t>Industrial Processes</t>
        </is>
      </c>
      <c r="C12054" t="inlineStr">
        <is>
          <t>Electronics</t>
        </is>
      </c>
      <c r="D12054" t="inlineStr">
        <is>
          <t>Semi</t>
        </is>
      </c>
      <c r="E12054" t="inlineStr">
        <is>
          <t>NF3</t>
        </is>
      </c>
      <c r="F12054" t="n">
        <v>2025</v>
      </c>
      <c r="G12054" t="inlineStr">
        <is>
          <t>MMTCO2e</t>
        </is>
      </c>
      <c r="H12054" t="n">
        <v>0</v>
      </c>
      <c r="I12054">
        <f>IF(E12054="N2O",H12054*About!$B$99,IF('EPA non-CO2 Data'!E12054="CH4",'EPA non-CO2 Data'!H12054*About!$B$98,1))</f>
        <v/>
      </c>
      <c r="J12054">
        <f>VLOOKUP(CONCATENATE(B12054,C12054,D12054),'EPA Source to Industry Map'!$D$2:$E$35,2,FALSE)</f>
        <v/>
      </c>
      <c r="K12054">
        <f>IF(E12054="N2O","N2O",IF(E12054="CH4","CH4","F-gases"))</f>
        <v/>
      </c>
    </row>
    <row r="12055">
      <c r="A12055" t="inlineStr">
        <is>
          <t>Indonesia</t>
        </is>
      </c>
      <c r="B12055" t="inlineStr">
        <is>
          <t>Industrial Processes</t>
        </is>
      </c>
      <c r="C12055" t="inlineStr">
        <is>
          <t>Electronics</t>
        </is>
      </c>
      <c r="D12055" t="inlineStr">
        <is>
          <t>Semi</t>
        </is>
      </c>
      <c r="E12055" t="inlineStr">
        <is>
          <t>NF3</t>
        </is>
      </c>
      <c r="F12055" t="n">
        <v>2026</v>
      </c>
      <c r="G12055" t="inlineStr">
        <is>
          <t>MMTCO2e</t>
        </is>
      </c>
      <c r="H12055" t="n">
        <v>0</v>
      </c>
      <c r="I12055">
        <f>IF(E12055="N2O",H12055*About!$B$99,IF('EPA non-CO2 Data'!E12055="CH4",'EPA non-CO2 Data'!H12055*About!$B$98,1))</f>
        <v/>
      </c>
      <c r="J12055">
        <f>VLOOKUP(CONCATENATE(B12055,C12055,D12055),'EPA Source to Industry Map'!$D$2:$E$35,2,FALSE)</f>
        <v/>
      </c>
      <c r="K12055">
        <f>IF(E12055="N2O","N2O",IF(E12055="CH4","CH4","F-gases"))</f>
        <v/>
      </c>
    </row>
    <row r="12056">
      <c r="A12056" t="inlineStr">
        <is>
          <t>Indonesia</t>
        </is>
      </c>
      <c r="B12056" t="inlineStr">
        <is>
          <t>Industrial Processes</t>
        </is>
      </c>
      <c r="C12056" t="inlineStr">
        <is>
          <t>Electronics</t>
        </is>
      </c>
      <c r="D12056" t="inlineStr">
        <is>
          <t>Semi</t>
        </is>
      </c>
      <c r="E12056" t="inlineStr">
        <is>
          <t>NF3</t>
        </is>
      </c>
      <c r="F12056" t="n">
        <v>2027</v>
      </c>
      <c r="G12056" t="inlineStr">
        <is>
          <t>MMTCO2e</t>
        </is>
      </c>
      <c r="H12056" t="n">
        <v>0</v>
      </c>
      <c r="I12056">
        <f>IF(E12056="N2O",H12056*About!$B$99,IF('EPA non-CO2 Data'!E12056="CH4",'EPA non-CO2 Data'!H12056*About!$B$98,1))</f>
        <v/>
      </c>
      <c r="J12056">
        <f>VLOOKUP(CONCATENATE(B12056,C12056,D12056),'EPA Source to Industry Map'!$D$2:$E$35,2,FALSE)</f>
        <v/>
      </c>
      <c r="K12056">
        <f>IF(E12056="N2O","N2O",IF(E12056="CH4","CH4","F-gases"))</f>
        <v/>
      </c>
    </row>
    <row r="12057">
      <c r="A12057" t="inlineStr">
        <is>
          <t>Indonesia</t>
        </is>
      </c>
      <c r="B12057" t="inlineStr">
        <is>
          <t>Industrial Processes</t>
        </is>
      </c>
      <c r="C12057" t="inlineStr">
        <is>
          <t>Electronics</t>
        </is>
      </c>
      <c r="D12057" t="inlineStr">
        <is>
          <t>Semi</t>
        </is>
      </c>
      <c r="E12057" t="inlineStr">
        <is>
          <t>NF3</t>
        </is>
      </c>
      <c r="F12057" t="n">
        <v>2028</v>
      </c>
      <c r="G12057" t="inlineStr">
        <is>
          <t>MMTCO2e</t>
        </is>
      </c>
      <c r="H12057" t="n">
        <v>0</v>
      </c>
      <c r="I12057">
        <f>IF(E12057="N2O",H12057*About!$B$99,IF('EPA non-CO2 Data'!E12057="CH4",'EPA non-CO2 Data'!H12057*About!$B$98,1))</f>
        <v/>
      </c>
      <c r="J12057">
        <f>VLOOKUP(CONCATENATE(B12057,C12057,D12057),'EPA Source to Industry Map'!$D$2:$E$35,2,FALSE)</f>
        <v/>
      </c>
      <c r="K12057">
        <f>IF(E12057="N2O","N2O",IF(E12057="CH4","CH4","F-gases"))</f>
        <v/>
      </c>
    </row>
    <row r="12058">
      <c r="A12058" t="inlineStr">
        <is>
          <t>Indonesia</t>
        </is>
      </c>
      <c r="B12058" t="inlineStr">
        <is>
          <t>Industrial Processes</t>
        </is>
      </c>
      <c r="C12058" t="inlineStr">
        <is>
          <t>Electronics</t>
        </is>
      </c>
      <c r="D12058" t="inlineStr">
        <is>
          <t>Semi</t>
        </is>
      </c>
      <c r="E12058" t="inlineStr">
        <is>
          <t>NF3</t>
        </is>
      </c>
      <c r="F12058" t="n">
        <v>2029</v>
      </c>
      <c r="G12058" t="inlineStr">
        <is>
          <t>MMTCO2e</t>
        </is>
      </c>
      <c r="H12058" t="n">
        <v>0</v>
      </c>
      <c r="I12058">
        <f>IF(E12058="N2O",H12058*About!$B$99,IF('EPA non-CO2 Data'!E12058="CH4",'EPA non-CO2 Data'!H12058*About!$B$98,1))</f>
        <v/>
      </c>
      <c r="J12058">
        <f>VLOOKUP(CONCATENATE(B12058,C12058,D12058),'EPA Source to Industry Map'!$D$2:$E$35,2,FALSE)</f>
        <v/>
      </c>
      <c r="K12058">
        <f>IF(E12058="N2O","N2O",IF(E12058="CH4","CH4","F-gases"))</f>
        <v/>
      </c>
    </row>
    <row r="12059">
      <c r="A12059" t="inlineStr">
        <is>
          <t>Indonesia</t>
        </is>
      </c>
      <c r="B12059" t="inlineStr">
        <is>
          <t>Industrial Processes</t>
        </is>
      </c>
      <c r="C12059" t="inlineStr">
        <is>
          <t>Electronics</t>
        </is>
      </c>
      <c r="D12059" t="inlineStr">
        <is>
          <t>Semi</t>
        </is>
      </c>
      <c r="E12059" t="inlineStr">
        <is>
          <t>NF3</t>
        </is>
      </c>
      <c r="F12059" t="n">
        <v>2030</v>
      </c>
      <c r="G12059" t="inlineStr">
        <is>
          <t>MMTCO2e</t>
        </is>
      </c>
      <c r="H12059" t="n">
        <v>0</v>
      </c>
      <c r="I12059">
        <f>IF(E12059="N2O",H12059*About!$B$99,IF('EPA non-CO2 Data'!E12059="CH4",'EPA non-CO2 Data'!H12059*About!$B$98,1))</f>
        <v/>
      </c>
      <c r="J12059">
        <f>VLOOKUP(CONCATENATE(B12059,C12059,D12059),'EPA Source to Industry Map'!$D$2:$E$35,2,FALSE)</f>
        <v/>
      </c>
      <c r="K12059">
        <f>IF(E12059="N2O","N2O",IF(E12059="CH4","CH4","F-gases"))</f>
        <v/>
      </c>
    </row>
    <row r="12060">
      <c r="A12060" t="inlineStr">
        <is>
          <t>Indonesia</t>
        </is>
      </c>
      <c r="B12060" t="inlineStr">
        <is>
          <t>Industrial Processes</t>
        </is>
      </c>
      <c r="C12060" t="inlineStr">
        <is>
          <t>Electronics</t>
        </is>
      </c>
      <c r="D12060" t="inlineStr">
        <is>
          <t>Semi</t>
        </is>
      </c>
      <c r="E12060" t="inlineStr">
        <is>
          <t>NF3</t>
        </is>
      </c>
      <c r="F12060" t="n">
        <v>2031</v>
      </c>
      <c r="G12060" t="inlineStr">
        <is>
          <t>MMTCO2e</t>
        </is>
      </c>
      <c r="H12060" t="n">
        <v>0</v>
      </c>
      <c r="I12060">
        <f>IF(E12060="N2O",H12060*About!$B$99,IF('EPA non-CO2 Data'!E12060="CH4",'EPA non-CO2 Data'!H12060*About!$B$98,1))</f>
        <v/>
      </c>
      <c r="J12060">
        <f>VLOOKUP(CONCATENATE(B12060,C12060,D12060),'EPA Source to Industry Map'!$D$2:$E$35,2,FALSE)</f>
        <v/>
      </c>
      <c r="K12060">
        <f>IF(E12060="N2O","N2O",IF(E12060="CH4","CH4","F-gases"))</f>
        <v/>
      </c>
    </row>
    <row r="12061">
      <c r="A12061" t="inlineStr">
        <is>
          <t>Indonesia</t>
        </is>
      </c>
      <c r="B12061" t="inlineStr">
        <is>
          <t>Industrial Processes</t>
        </is>
      </c>
      <c r="C12061" t="inlineStr">
        <is>
          <t>Electronics</t>
        </is>
      </c>
      <c r="D12061" t="inlineStr">
        <is>
          <t>Semi</t>
        </is>
      </c>
      <c r="E12061" t="inlineStr">
        <is>
          <t>NF3</t>
        </is>
      </c>
      <c r="F12061" t="n">
        <v>2032</v>
      </c>
      <c r="G12061" t="inlineStr">
        <is>
          <t>MMTCO2e</t>
        </is>
      </c>
      <c r="H12061" t="n">
        <v>0</v>
      </c>
      <c r="I12061">
        <f>IF(E12061="N2O",H12061*About!$B$99,IF('EPA non-CO2 Data'!E12061="CH4",'EPA non-CO2 Data'!H12061*About!$B$98,1))</f>
        <v/>
      </c>
      <c r="J12061">
        <f>VLOOKUP(CONCATENATE(B12061,C12061,D12061),'EPA Source to Industry Map'!$D$2:$E$35,2,FALSE)</f>
        <v/>
      </c>
      <c r="K12061">
        <f>IF(E12061="N2O","N2O",IF(E12061="CH4","CH4","F-gases"))</f>
        <v/>
      </c>
    </row>
    <row r="12062">
      <c r="A12062" t="inlineStr">
        <is>
          <t>Indonesia</t>
        </is>
      </c>
      <c r="B12062" t="inlineStr">
        <is>
          <t>Industrial Processes</t>
        </is>
      </c>
      <c r="C12062" t="inlineStr">
        <is>
          <t>Electronics</t>
        </is>
      </c>
      <c r="D12062" t="inlineStr">
        <is>
          <t>Semi</t>
        </is>
      </c>
      <c r="E12062" t="inlineStr">
        <is>
          <t>NF3</t>
        </is>
      </c>
      <c r="F12062" t="n">
        <v>2033</v>
      </c>
      <c r="G12062" t="inlineStr">
        <is>
          <t>MMTCO2e</t>
        </is>
      </c>
      <c r="H12062" t="n">
        <v>0</v>
      </c>
      <c r="I12062">
        <f>IF(E12062="N2O",H12062*About!$B$99,IF('EPA non-CO2 Data'!E12062="CH4",'EPA non-CO2 Data'!H12062*About!$B$98,1))</f>
        <v/>
      </c>
      <c r="J12062">
        <f>VLOOKUP(CONCATENATE(B12062,C12062,D12062),'EPA Source to Industry Map'!$D$2:$E$35,2,FALSE)</f>
        <v/>
      </c>
      <c r="K12062">
        <f>IF(E12062="N2O","N2O",IF(E12062="CH4","CH4","F-gases"))</f>
        <v/>
      </c>
    </row>
    <row r="12063">
      <c r="A12063" t="inlineStr">
        <is>
          <t>Indonesia</t>
        </is>
      </c>
      <c r="B12063" t="inlineStr">
        <is>
          <t>Industrial Processes</t>
        </is>
      </c>
      <c r="C12063" t="inlineStr">
        <is>
          <t>Electronics</t>
        </is>
      </c>
      <c r="D12063" t="inlineStr">
        <is>
          <t>Semi</t>
        </is>
      </c>
      <c r="E12063" t="inlineStr">
        <is>
          <t>NF3</t>
        </is>
      </c>
      <c r="F12063" t="n">
        <v>2034</v>
      </c>
      <c r="G12063" t="inlineStr">
        <is>
          <t>MMTCO2e</t>
        </is>
      </c>
      <c r="H12063" t="n">
        <v>0</v>
      </c>
      <c r="I12063">
        <f>IF(E12063="N2O",H12063*About!$B$99,IF('EPA non-CO2 Data'!E12063="CH4",'EPA non-CO2 Data'!H12063*About!$B$98,1))</f>
        <v/>
      </c>
      <c r="J12063">
        <f>VLOOKUP(CONCATENATE(B12063,C12063,D12063),'EPA Source to Industry Map'!$D$2:$E$35,2,FALSE)</f>
        <v/>
      </c>
      <c r="K12063">
        <f>IF(E12063="N2O","N2O",IF(E12063="CH4","CH4","F-gases"))</f>
        <v/>
      </c>
    </row>
    <row r="12064">
      <c r="A12064" t="inlineStr">
        <is>
          <t>Indonesia</t>
        </is>
      </c>
      <c r="B12064" t="inlineStr">
        <is>
          <t>Industrial Processes</t>
        </is>
      </c>
      <c r="C12064" t="inlineStr">
        <is>
          <t>Electronics</t>
        </is>
      </c>
      <c r="D12064" t="inlineStr">
        <is>
          <t>Semi</t>
        </is>
      </c>
      <c r="E12064" t="inlineStr">
        <is>
          <t>NF3</t>
        </is>
      </c>
      <c r="F12064" t="n">
        <v>2035</v>
      </c>
      <c r="G12064" t="inlineStr">
        <is>
          <t>MMTCO2e</t>
        </is>
      </c>
      <c r="H12064" t="n">
        <v>0</v>
      </c>
      <c r="I12064">
        <f>IF(E12064="N2O",H12064*About!$B$99,IF('EPA non-CO2 Data'!E12064="CH4",'EPA non-CO2 Data'!H12064*About!$B$98,1))</f>
        <v/>
      </c>
      <c r="J12064">
        <f>VLOOKUP(CONCATENATE(B12064,C12064,D12064),'EPA Source to Industry Map'!$D$2:$E$35,2,FALSE)</f>
        <v/>
      </c>
      <c r="K12064">
        <f>IF(E12064="N2O","N2O",IF(E12064="CH4","CH4","F-gases"))</f>
        <v/>
      </c>
    </row>
    <row r="12065">
      <c r="A12065" t="inlineStr">
        <is>
          <t>Indonesia</t>
        </is>
      </c>
      <c r="B12065" t="inlineStr">
        <is>
          <t>Industrial Processes</t>
        </is>
      </c>
      <c r="C12065" t="inlineStr">
        <is>
          <t>Electronics</t>
        </is>
      </c>
      <c r="D12065" t="inlineStr">
        <is>
          <t>Semi</t>
        </is>
      </c>
      <c r="E12065" t="inlineStr">
        <is>
          <t>NF3</t>
        </is>
      </c>
      <c r="F12065" t="n">
        <v>2036</v>
      </c>
      <c r="G12065" t="inlineStr">
        <is>
          <t>MMTCO2e</t>
        </is>
      </c>
      <c r="H12065" t="n">
        <v>0</v>
      </c>
      <c r="I12065">
        <f>IF(E12065="N2O",H12065*About!$B$99,IF('EPA non-CO2 Data'!E12065="CH4",'EPA non-CO2 Data'!H12065*About!$B$98,1))</f>
        <v/>
      </c>
      <c r="J12065">
        <f>VLOOKUP(CONCATENATE(B12065,C12065,D12065),'EPA Source to Industry Map'!$D$2:$E$35,2,FALSE)</f>
        <v/>
      </c>
      <c r="K12065">
        <f>IF(E12065="N2O","N2O",IF(E12065="CH4","CH4","F-gases"))</f>
        <v/>
      </c>
    </row>
    <row r="12066">
      <c r="A12066" t="inlineStr">
        <is>
          <t>Indonesia</t>
        </is>
      </c>
      <c r="B12066" t="inlineStr">
        <is>
          <t>Industrial Processes</t>
        </is>
      </c>
      <c r="C12066" t="inlineStr">
        <is>
          <t>Electronics</t>
        </is>
      </c>
      <c r="D12066" t="inlineStr">
        <is>
          <t>Semi</t>
        </is>
      </c>
      <c r="E12066" t="inlineStr">
        <is>
          <t>NF3</t>
        </is>
      </c>
      <c r="F12066" t="n">
        <v>2037</v>
      </c>
      <c r="G12066" t="inlineStr">
        <is>
          <t>MMTCO2e</t>
        </is>
      </c>
      <c r="H12066" t="n">
        <v>0</v>
      </c>
      <c r="I12066">
        <f>IF(E12066="N2O",H12066*About!$B$99,IF('EPA non-CO2 Data'!E12066="CH4",'EPA non-CO2 Data'!H12066*About!$B$98,1))</f>
        <v/>
      </c>
      <c r="J12066">
        <f>VLOOKUP(CONCATENATE(B12066,C12066,D12066),'EPA Source to Industry Map'!$D$2:$E$35,2,FALSE)</f>
        <v/>
      </c>
      <c r="K12066">
        <f>IF(E12066="N2O","N2O",IF(E12066="CH4","CH4","F-gases"))</f>
        <v/>
      </c>
    </row>
    <row r="12067">
      <c r="A12067" t="inlineStr">
        <is>
          <t>Indonesia</t>
        </is>
      </c>
      <c r="B12067" t="inlineStr">
        <is>
          <t>Industrial Processes</t>
        </is>
      </c>
      <c r="C12067" t="inlineStr">
        <is>
          <t>Electronics</t>
        </is>
      </c>
      <c r="D12067" t="inlineStr">
        <is>
          <t>Semi</t>
        </is>
      </c>
      <c r="E12067" t="inlineStr">
        <is>
          <t>NF3</t>
        </is>
      </c>
      <c r="F12067" t="n">
        <v>2038</v>
      </c>
      <c r="G12067" t="inlineStr">
        <is>
          <t>MMTCO2e</t>
        </is>
      </c>
      <c r="H12067" t="n">
        <v>0</v>
      </c>
      <c r="I12067">
        <f>IF(E12067="N2O",H12067*About!$B$99,IF('EPA non-CO2 Data'!E12067="CH4",'EPA non-CO2 Data'!H12067*About!$B$98,1))</f>
        <v/>
      </c>
      <c r="J12067">
        <f>VLOOKUP(CONCATENATE(B12067,C12067,D12067),'EPA Source to Industry Map'!$D$2:$E$35,2,FALSE)</f>
        <v/>
      </c>
      <c r="K12067">
        <f>IF(E12067="N2O","N2O",IF(E12067="CH4","CH4","F-gases"))</f>
        <v/>
      </c>
    </row>
    <row r="12068">
      <c r="A12068" t="inlineStr">
        <is>
          <t>Indonesia</t>
        </is>
      </c>
      <c r="B12068" t="inlineStr">
        <is>
          <t>Industrial Processes</t>
        </is>
      </c>
      <c r="C12068" t="inlineStr">
        <is>
          <t>Electronics</t>
        </is>
      </c>
      <c r="D12068" t="inlineStr">
        <is>
          <t>Semi</t>
        </is>
      </c>
      <c r="E12068" t="inlineStr">
        <is>
          <t>NF3</t>
        </is>
      </c>
      <c r="F12068" t="n">
        <v>2039</v>
      </c>
      <c r="G12068" t="inlineStr">
        <is>
          <t>MMTCO2e</t>
        </is>
      </c>
      <c r="H12068" t="n">
        <v>0</v>
      </c>
      <c r="I12068">
        <f>IF(E12068="N2O",H12068*About!$B$99,IF('EPA non-CO2 Data'!E12068="CH4",'EPA non-CO2 Data'!H12068*About!$B$98,1))</f>
        <v/>
      </c>
      <c r="J12068">
        <f>VLOOKUP(CONCATENATE(B12068,C12068,D12068),'EPA Source to Industry Map'!$D$2:$E$35,2,FALSE)</f>
        <v/>
      </c>
      <c r="K12068">
        <f>IF(E12068="N2O","N2O",IF(E12068="CH4","CH4","F-gases"))</f>
        <v/>
      </c>
    </row>
    <row r="12069">
      <c r="A12069" t="inlineStr">
        <is>
          <t>Indonesia</t>
        </is>
      </c>
      <c r="B12069" t="inlineStr">
        <is>
          <t>Industrial Processes</t>
        </is>
      </c>
      <c r="C12069" t="inlineStr">
        <is>
          <t>Electronics</t>
        </is>
      </c>
      <c r="D12069" t="inlineStr">
        <is>
          <t>Semi</t>
        </is>
      </c>
      <c r="E12069" t="inlineStr">
        <is>
          <t>NF3</t>
        </is>
      </c>
      <c r="F12069" t="n">
        <v>2040</v>
      </c>
      <c r="G12069" t="inlineStr">
        <is>
          <t>MMTCO2e</t>
        </is>
      </c>
      <c r="H12069" t="n">
        <v>0</v>
      </c>
      <c r="I12069">
        <f>IF(E12069="N2O",H12069*About!$B$99,IF('EPA non-CO2 Data'!E12069="CH4",'EPA non-CO2 Data'!H12069*About!$B$98,1))</f>
        <v/>
      </c>
      <c r="J12069">
        <f>VLOOKUP(CONCATENATE(B12069,C12069,D12069),'EPA Source to Industry Map'!$D$2:$E$35,2,FALSE)</f>
        <v/>
      </c>
      <c r="K12069">
        <f>IF(E12069="N2O","N2O",IF(E12069="CH4","CH4","F-gases"))</f>
        <v/>
      </c>
    </row>
    <row r="12070">
      <c r="A12070" t="inlineStr">
        <is>
          <t>Indonesia</t>
        </is>
      </c>
      <c r="B12070" t="inlineStr">
        <is>
          <t>Industrial Processes</t>
        </is>
      </c>
      <c r="C12070" t="inlineStr">
        <is>
          <t>Electronics</t>
        </is>
      </c>
      <c r="D12070" t="inlineStr">
        <is>
          <t>Semi</t>
        </is>
      </c>
      <c r="E12070" t="inlineStr">
        <is>
          <t>NF3</t>
        </is>
      </c>
      <c r="F12070" t="n">
        <v>2041</v>
      </c>
      <c r="G12070" t="inlineStr">
        <is>
          <t>MMTCO2e</t>
        </is>
      </c>
      <c r="H12070" t="n">
        <v>0</v>
      </c>
      <c r="I12070">
        <f>IF(E12070="N2O",H12070*About!$B$99,IF('EPA non-CO2 Data'!E12070="CH4",'EPA non-CO2 Data'!H12070*About!$B$98,1))</f>
        <v/>
      </c>
      <c r="J12070">
        <f>VLOOKUP(CONCATENATE(B12070,C12070,D12070),'EPA Source to Industry Map'!$D$2:$E$35,2,FALSE)</f>
        <v/>
      </c>
      <c r="K12070">
        <f>IF(E12070="N2O","N2O",IF(E12070="CH4","CH4","F-gases"))</f>
        <v/>
      </c>
    </row>
    <row r="12071">
      <c r="A12071" t="inlineStr">
        <is>
          <t>Indonesia</t>
        </is>
      </c>
      <c r="B12071" t="inlineStr">
        <is>
          <t>Industrial Processes</t>
        </is>
      </c>
      <c r="C12071" t="inlineStr">
        <is>
          <t>Electronics</t>
        </is>
      </c>
      <c r="D12071" t="inlineStr">
        <is>
          <t>Semi</t>
        </is>
      </c>
      <c r="E12071" t="inlineStr">
        <is>
          <t>NF3</t>
        </is>
      </c>
      <c r="F12071" t="n">
        <v>2042</v>
      </c>
      <c r="G12071" t="inlineStr">
        <is>
          <t>MMTCO2e</t>
        </is>
      </c>
      <c r="H12071" t="n">
        <v>0</v>
      </c>
      <c r="I12071">
        <f>IF(E12071="N2O",H12071*About!$B$99,IF('EPA non-CO2 Data'!E12071="CH4",'EPA non-CO2 Data'!H12071*About!$B$98,1))</f>
        <v/>
      </c>
      <c r="J12071">
        <f>VLOOKUP(CONCATENATE(B12071,C12071,D12071),'EPA Source to Industry Map'!$D$2:$E$35,2,FALSE)</f>
        <v/>
      </c>
      <c r="K12071">
        <f>IF(E12071="N2O","N2O",IF(E12071="CH4","CH4","F-gases"))</f>
        <v/>
      </c>
    </row>
    <row r="12072">
      <c r="A12072" t="inlineStr">
        <is>
          <t>Indonesia</t>
        </is>
      </c>
      <c r="B12072" t="inlineStr">
        <is>
          <t>Industrial Processes</t>
        </is>
      </c>
      <c r="C12072" t="inlineStr">
        <is>
          <t>Electronics</t>
        </is>
      </c>
      <c r="D12072" t="inlineStr">
        <is>
          <t>Semi</t>
        </is>
      </c>
      <c r="E12072" t="inlineStr">
        <is>
          <t>NF3</t>
        </is>
      </c>
      <c r="F12072" t="n">
        <v>2043</v>
      </c>
      <c r="G12072" t="inlineStr">
        <is>
          <t>MMTCO2e</t>
        </is>
      </c>
      <c r="H12072" t="n">
        <v>0</v>
      </c>
      <c r="I12072">
        <f>IF(E12072="N2O",H12072*About!$B$99,IF('EPA non-CO2 Data'!E12072="CH4",'EPA non-CO2 Data'!H12072*About!$B$98,1))</f>
        <v/>
      </c>
      <c r="J12072">
        <f>VLOOKUP(CONCATENATE(B12072,C12072,D12072),'EPA Source to Industry Map'!$D$2:$E$35,2,FALSE)</f>
        <v/>
      </c>
      <c r="K12072">
        <f>IF(E12072="N2O","N2O",IF(E12072="CH4","CH4","F-gases"))</f>
        <v/>
      </c>
    </row>
    <row r="12073">
      <c r="A12073" t="inlineStr">
        <is>
          <t>Indonesia</t>
        </is>
      </c>
      <c r="B12073" t="inlineStr">
        <is>
          <t>Industrial Processes</t>
        </is>
      </c>
      <c r="C12073" t="inlineStr">
        <is>
          <t>Electronics</t>
        </is>
      </c>
      <c r="D12073" t="inlineStr">
        <is>
          <t>Semi</t>
        </is>
      </c>
      <c r="E12073" t="inlineStr">
        <is>
          <t>NF3</t>
        </is>
      </c>
      <c r="F12073" t="n">
        <v>2044</v>
      </c>
      <c r="G12073" t="inlineStr">
        <is>
          <t>MMTCO2e</t>
        </is>
      </c>
      <c r="H12073" t="n">
        <v>0</v>
      </c>
      <c r="I12073">
        <f>IF(E12073="N2O",H12073*About!$B$99,IF('EPA non-CO2 Data'!E12073="CH4",'EPA non-CO2 Data'!H12073*About!$B$98,1))</f>
        <v/>
      </c>
      <c r="J12073">
        <f>VLOOKUP(CONCATENATE(B12073,C12073,D12073),'EPA Source to Industry Map'!$D$2:$E$35,2,FALSE)</f>
        <v/>
      </c>
      <c r="K12073">
        <f>IF(E12073="N2O","N2O",IF(E12073="CH4","CH4","F-gases"))</f>
        <v/>
      </c>
    </row>
    <row r="12074">
      <c r="A12074" t="inlineStr">
        <is>
          <t>Indonesia</t>
        </is>
      </c>
      <c r="B12074" t="inlineStr">
        <is>
          <t>Industrial Processes</t>
        </is>
      </c>
      <c r="C12074" t="inlineStr">
        <is>
          <t>Electronics</t>
        </is>
      </c>
      <c r="D12074" t="inlineStr">
        <is>
          <t>Semi</t>
        </is>
      </c>
      <c r="E12074" t="inlineStr">
        <is>
          <t>NF3</t>
        </is>
      </c>
      <c r="F12074" t="n">
        <v>2045</v>
      </c>
      <c r="G12074" t="inlineStr">
        <is>
          <t>MMTCO2e</t>
        </is>
      </c>
      <c r="H12074" t="n">
        <v>0</v>
      </c>
      <c r="I12074">
        <f>IF(E12074="N2O",H12074*About!$B$99,IF('EPA non-CO2 Data'!E12074="CH4",'EPA non-CO2 Data'!H12074*About!$B$98,1))</f>
        <v/>
      </c>
      <c r="J12074">
        <f>VLOOKUP(CONCATENATE(B12074,C12074,D12074),'EPA Source to Industry Map'!$D$2:$E$35,2,FALSE)</f>
        <v/>
      </c>
      <c r="K12074">
        <f>IF(E12074="N2O","N2O",IF(E12074="CH4","CH4","F-gases"))</f>
        <v/>
      </c>
    </row>
    <row r="12075">
      <c r="A12075" t="inlineStr">
        <is>
          <t>Indonesia</t>
        </is>
      </c>
      <c r="B12075" t="inlineStr">
        <is>
          <t>Industrial Processes</t>
        </is>
      </c>
      <c r="C12075" t="inlineStr">
        <is>
          <t>Electronics</t>
        </is>
      </c>
      <c r="D12075" t="inlineStr">
        <is>
          <t>Semi</t>
        </is>
      </c>
      <c r="E12075" t="inlineStr">
        <is>
          <t>NF3</t>
        </is>
      </c>
      <c r="F12075" t="n">
        <v>2046</v>
      </c>
      <c r="G12075" t="inlineStr">
        <is>
          <t>MMTCO2e</t>
        </is>
      </c>
      <c r="H12075" t="n">
        <v>0</v>
      </c>
      <c r="I12075">
        <f>IF(E12075="N2O",H12075*About!$B$99,IF('EPA non-CO2 Data'!E12075="CH4",'EPA non-CO2 Data'!H12075*About!$B$98,1))</f>
        <v/>
      </c>
      <c r="J12075">
        <f>VLOOKUP(CONCATENATE(B12075,C12075,D12075),'EPA Source to Industry Map'!$D$2:$E$35,2,FALSE)</f>
        <v/>
      </c>
      <c r="K12075">
        <f>IF(E12075="N2O","N2O",IF(E12075="CH4","CH4","F-gases"))</f>
        <v/>
      </c>
    </row>
    <row r="12076">
      <c r="A12076" t="inlineStr">
        <is>
          <t>Indonesia</t>
        </is>
      </c>
      <c r="B12076" t="inlineStr">
        <is>
          <t>Industrial Processes</t>
        </is>
      </c>
      <c r="C12076" t="inlineStr">
        <is>
          <t>Electronics</t>
        </is>
      </c>
      <c r="D12076" t="inlineStr">
        <is>
          <t>Semi</t>
        </is>
      </c>
      <c r="E12076" t="inlineStr">
        <is>
          <t>NF3</t>
        </is>
      </c>
      <c r="F12076" t="n">
        <v>2047</v>
      </c>
      <c r="G12076" t="inlineStr">
        <is>
          <t>MMTCO2e</t>
        </is>
      </c>
      <c r="H12076" t="n">
        <v>0</v>
      </c>
      <c r="I12076">
        <f>IF(E12076="N2O",H12076*About!$B$99,IF('EPA non-CO2 Data'!E12076="CH4",'EPA non-CO2 Data'!H12076*About!$B$98,1))</f>
        <v/>
      </c>
      <c r="J12076">
        <f>VLOOKUP(CONCATENATE(B12076,C12076,D12076),'EPA Source to Industry Map'!$D$2:$E$35,2,FALSE)</f>
        <v/>
      </c>
      <c r="K12076">
        <f>IF(E12076="N2O","N2O",IF(E12076="CH4","CH4","F-gases"))</f>
        <v/>
      </c>
    </row>
    <row r="12077">
      <c r="A12077" t="inlineStr">
        <is>
          <t>Indonesia</t>
        </is>
      </c>
      <c r="B12077" t="inlineStr">
        <is>
          <t>Industrial Processes</t>
        </is>
      </c>
      <c r="C12077" t="inlineStr">
        <is>
          <t>Electronics</t>
        </is>
      </c>
      <c r="D12077" t="inlineStr">
        <is>
          <t>Semi</t>
        </is>
      </c>
      <c r="E12077" t="inlineStr">
        <is>
          <t>NF3</t>
        </is>
      </c>
      <c r="F12077" t="n">
        <v>2048</v>
      </c>
      <c r="G12077" t="inlineStr">
        <is>
          <t>MMTCO2e</t>
        </is>
      </c>
      <c r="H12077" t="n">
        <v>0</v>
      </c>
      <c r="I12077">
        <f>IF(E12077="N2O",H12077*About!$B$99,IF('EPA non-CO2 Data'!E12077="CH4",'EPA non-CO2 Data'!H12077*About!$B$98,1))</f>
        <v/>
      </c>
      <c r="J12077">
        <f>VLOOKUP(CONCATENATE(B12077,C12077,D12077),'EPA Source to Industry Map'!$D$2:$E$35,2,FALSE)</f>
        <v/>
      </c>
      <c r="K12077">
        <f>IF(E12077="N2O","N2O",IF(E12077="CH4","CH4","F-gases"))</f>
        <v/>
      </c>
    </row>
    <row r="12078">
      <c r="A12078" t="inlineStr">
        <is>
          <t>Indonesia</t>
        </is>
      </c>
      <c r="B12078" t="inlineStr">
        <is>
          <t>Industrial Processes</t>
        </is>
      </c>
      <c r="C12078" t="inlineStr">
        <is>
          <t>Electronics</t>
        </is>
      </c>
      <c r="D12078" t="inlineStr">
        <is>
          <t>Semi</t>
        </is>
      </c>
      <c r="E12078" t="inlineStr">
        <is>
          <t>NF3</t>
        </is>
      </c>
      <c r="F12078" t="n">
        <v>2049</v>
      </c>
      <c r="G12078" t="inlineStr">
        <is>
          <t>MMTCO2e</t>
        </is>
      </c>
      <c r="H12078" t="n">
        <v>0</v>
      </c>
      <c r="I12078">
        <f>IF(E12078="N2O",H12078*About!$B$99,IF('EPA non-CO2 Data'!E12078="CH4",'EPA non-CO2 Data'!H12078*About!$B$98,1))</f>
        <v/>
      </c>
      <c r="J12078">
        <f>VLOOKUP(CONCATENATE(B12078,C12078,D12078),'EPA Source to Industry Map'!$D$2:$E$35,2,FALSE)</f>
        <v/>
      </c>
      <c r="K12078">
        <f>IF(E12078="N2O","N2O",IF(E12078="CH4","CH4","F-gases"))</f>
        <v/>
      </c>
    </row>
    <row r="12079">
      <c r="A12079" t="inlineStr">
        <is>
          <t>Indonesia</t>
        </is>
      </c>
      <c r="B12079" t="inlineStr">
        <is>
          <t>Industrial Processes</t>
        </is>
      </c>
      <c r="C12079" t="inlineStr">
        <is>
          <t>Electronics</t>
        </is>
      </c>
      <c r="D12079" t="inlineStr">
        <is>
          <t>Semi</t>
        </is>
      </c>
      <c r="E12079" t="inlineStr">
        <is>
          <t>NF3</t>
        </is>
      </c>
      <c r="F12079" t="n">
        <v>2050</v>
      </c>
      <c r="G12079" t="inlineStr">
        <is>
          <t>MMTCO2e</t>
        </is>
      </c>
      <c r="H12079" t="n">
        <v>0</v>
      </c>
      <c r="I12079">
        <f>IF(E12079="N2O",H12079*About!$B$99,IF('EPA non-CO2 Data'!E12079="CH4",'EPA non-CO2 Data'!H12079*About!$B$98,1))</f>
        <v/>
      </c>
      <c r="J12079">
        <f>VLOOKUP(CONCATENATE(B12079,C12079,D12079),'EPA Source to Industry Map'!$D$2:$E$35,2,FALSE)</f>
        <v/>
      </c>
      <c r="K12079">
        <f>IF(E12079="N2O","N2O",IF(E12079="CH4","CH4","F-gases"))</f>
        <v/>
      </c>
    </row>
    <row r="12080">
      <c r="A12080" t="inlineStr">
        <is>
          <t>Indonesia</t>
        </is>
      </c>
      <c r="B12080" t="inlineStr">
        <is>
          <t>Industrial Processes</t>
        </is>
      </c>
      <c r="C12080" t="inlineStr">
        <is>
          <t>Electronics</t>
        </is>
      </c>
      <c r="D12080" t="inlineStr">
        <is>
          <t>Semi</t>
        </is>
      </c>
      <c r="E12080" t="inlineStr">
        <is>
          <t>PFCs</t>
        </is>
      </c>
      <c r="F12080" t="n">
        <v>1990</v>
      </c>
      <c r="G12080" t="inlineStr">
        <is>
          <t>MMTCO2e</t>
        </is>
      </c>
      <c r="H12080" t="n">
        <v>0</v>
      </c>
      <c r="I12080">
        <f>IF(E12080="N2O",H12080*About!$B$99,IF('EPA non-CO2 Data'!E12080="CH4",'EPA non-CO2 Data'!H12080*About!$B$98,1))</f>
        <v/>
      </c>
      <c r="J12080">
        <f>VLOOKUP(CONCATENATE(B12080,C12080,D12080),'EPA Source to Industry Map'!$D$2:$E$35,2,FALSE)</f>
        <v/>
      </c>
      <c r="K12080">
        <f>IF(E12080="N2O","N2O",IF(E12080="CH4","CH4","F-gases"))</f>
        <v/>
      </c>
    </row>
    <row r="12081">
      <c r="A12081" t="inlineStr">
        <is>
          <t>Indonesia</t>
        </is>
      </c>
      <c r="B12081" t="inlineStr">
        <is>
          <t>Industrial Processes</t>
        </is>
      </c>
      <c r="C12081" t="inlineStr">
        <is>
          <t>Electronics</t>
        </is>
      </c>
      <c r="D12081" t="inlineStr">
        <is>
          <t>Semi</t>
        </is>
      </c>
      <c r="E12081" t="inlineStr">
        <is>
          <t>PFCs</t>
        </is>
      </c>
      <c r="F12081" t="n">
        <v>1991</v>
      </c>
      <c r="G12081" t="inlineStr">
        <is>
          <t>MMTCO2e</t>
        </is>
      </c>
      <c r="H12081" t="n">
        <v>0</v>
      </c>
      <c r="I12081">
        <f>IF(E12081="N2O",H12081*About!$B$99,IF('EPA non-CO2 Data'!E12081="CH4",'EPA non-CO2 Data'!H12081*About!$B$98,1))</f>
        <v/>
      </c>
      <c r="J12081">
        <f>VLOOKUP(CONCATENATE(B12081,C12081,D12081),'EPA Source to Industry Map'!$D$2:$E$35,2,FALSE)</f>
        <v/>
      </c>
      <c r="K12081">
        <f>IF(E12081="N2O","N2O",IF(E12081="CH4","CH4","F-gases"))</f>
        <v/>
      </c>
    </row>
    <row r="12082">
      <c r="A12082" t="inlineStr">
        <is>
          <t>Indonesia</t>
        </is>
      </c>
      <c r="B12082" t="inlineStr">
        <is>
          <t>Industrial Processes</t>
        </is>
      </c>
      <c r="C12082" t="inlineStr">
        <is>
          <t>Electronics</t>
        </is>
      </c>
      <c r="D12082" t="inlineStr">
        <is>
          <t>Semi</t>
        </is>
      </c>
      <c r="E12082" t="inlineStr">
        <is>
          <t>PFCs</t>
        </is>
      </c>
      <c r="F12082" t="n">
        <v>1992</v>
      </c>
      <c r="G12082" t="inlineStr">
        <is>
          <t>MMTCO2e</t>
        </is>
      </c>
      <c r="H12082" t="n">
        <v>0</v>
      </c>
      <c r="I12082">
        <f>IF(E12082="N2O",H12082*About!$B$99,IF('EPA non-CO2 Data'!E12082="CH4",'EPA non-CO2 Data'!H12082*About!$B$98,1))</f>
        <v/>
      </c>
      <c r="J12082">
        <f>VLOOKUP(CONCATENATE(B12082,C12082,D12082),'EPA Source to Industry Map'!$D$2:$E$35,2,FALSE)</f>
        <v/>
      </c>
      <c r="K12082">
        <f>IF(E12082="N2O","N2O",IF(E12082="CH4","CH4","F-gases"))</f>
        <v/>
      </c>
    </row>
    <row r="12083">
      <c r="A12083" t="inlineStr">
        <is>
          <t>Indonesia</t>
        </is>
      </c>
      <c r="B12083" t="inlineStr">
        <is>
          <t>Industrial Processes</t>
        </is>
      </c>
      <c r="C12083" t="inlineStr">
        <is>
          <t>Electronics</t>
        </is>
      </c>
      <c r="D12083" t="inlineStr">
        <is>
          <t>Semi</t>
        </is>
      </c>
      <c r="E12083" t="inlineStr">
        <is>
          <t>PFCs</t>
        </is>
      </c>
      <c r="F12083" t="n">
        <v>1993</v>
      </c>
      <c r="G12083" t="inlineStr">
        <is>
          <t>MMTCO2e</t>
        </is>
      </c>
      <c r="H12083" t="n">
        <v>0</v>
      </c>
      <c r="I12083">
        <f>IF(E12083="N2O",H12083*About!$B$99,IF('EPA non-CO2 Data'!E12083="CH4",'EPA non-CO2 Data'!H12083*About!$B$98,1))</f>
        <v/>
      </c>
      <c r="J12083">
        <f>VLOOKUP(CONCATENATE(B12083,C12083,D12083),'EPA Source to Industry Map'!$D$2:$E$35,2,FALSE)</f>
        <v/>
      </c>
      <c r="K12083">
        <f>IF(E12083="N2O","N2O",IF(E12083="CH4","CH4","F-gases"))</f>
        <v/>
      </c>
    </row>
    <row r="12084">
      <c r="A12084" t="inlineStr">
        <is>
          <t>Indonesia</t>
        </is>
      </c>
      <c r="B12084" t="inlineStr">
        <is>
          <t>Industrial Processes</t>
        </is>
      </c>
      <c r="C12084" t="inlineStr">
        <is>
          <t>Electronics</t>
        </is>
      </c>
      <c r="D12084" t="inlineStr">
        <is>
          <t>Semi</t>
        </is>
      </c>
      <c r="E12084" t="inlineStr">
        <is>
          <t>PFCs</t>
        </is>
      </c>
      <c r="F12084" t="n">
        <v>1994</v>
      </c>
      <c r="G12084" t="inlineStr">
        <is>
          <t>MMTCO2e</t>
        </is>
      </c>
      <c r="H12084" t="n">
        <v>0</v>
      </c>
      <c r="I12084">
        <f>IF(E12084="N2O",H12084*About!$B$99,IF('EPA non-CO2 Data'!E12084="CH4",'EPA non-CO2 Data'!H12084*About!$B$98,1))</f>
        <v/>
      </c>
      <c r="J12084">
        <f>VLOOKUP(CONCATENATE(B12084,C12084,D12084),'EPA Source to Industry Map'!$D$2:$E$35,2,FALSE)</f>
        <v/>
      </c>
      <c r="K12084">
        <f>IF(E12084="N2O","N2O",IF(E12084="CH4","CH4","F-gases"))</f>
        <v/>
      </c>
    </row>
    <row r="12085">
      <c r="A12085" t="inlineStr">
        <is>
          <t>Indonesia</t>
        </is>
      </c>
      <c r="B12085" t="inlineStr">
        <is>
          <t>Industrial Processes</t>
        </is>
      </c>
      <c r="C12085" t="inlineStr">
        <is>
          <t>Electronics</t>
        </is>
      </c>
      <c r="D12085" t="inlineStr">
        <is>
          <t>Semi</t>
        </is>
      </c>
      <c r="E12085" t="inlineStr">
        <is>
          <t>PFCs</t>
        </is>
      </c>
      <c r="F12085" t="n">
        <v>1995</v>
      </c>
      <c r="G12085" t="inlineStr">
        <is>
          <t>MMTCO2e</t>
        </is>
      </c>
      <c r="H12085" t="n">
        <v>0</v>
      </c>
      <c r="I12085">
        <f>IF(E12085="N2O",H12085*About!$B$99,IF('EPA non-CO2 Data'!E12085="CH4",'EPA non-CO2 Data'!H12085*About!$B$98,1))</f>
        <v/>
      </c>
      <c r="J12085">
        <f>VLOOKUP(CONCATENATE(B12085,C12085,D12085),'EPA Source to Industry Map'!$D$2:$E$35,2,FALSE)</f>
        <v/>
      </c>
      <c r="K12085">
        <f>IF(E12085="N2O","N2O",IF(E12085="CH4","CH4","F-gases"))</f>
        <v/>
      </c>
    </row>
    <row r="12086">
      <c r="A12086" t="inlineStr">
        <is>
          <t>Indonesia</t>
        </is>
      </c>
      <c r="B12086" t="inlineStr">
        <is>
          <t>Industrial Processes</t>
        </is>
      </c>
      <c r="C12086" t="inlineStr">
        <is>
          <t>Electronics</t>
        </is>
      </c>
      <c r="D12086" t="inlineStr">
        <is>
          <t>Semi</t>
        </is>
      </c>
      <c r="E12086" t="inlineStr">
        <is>
          <t>PFCs</t>
        </is>
      </c>
      <c r="F12086" t="n">
        <v>1996</v>
      </c>
      <c r="G12086" t="inlineStr">
        <is>
          <t>MMTCO2e</t>
        </is>
      </c>
      <c r="H12086" t="n">
        <v>0</v>
      </c>
      <c r="I12086">
        <f>IF(E12086="N2O",H12086*About!$B$99,IF('EPA non-CO2 Data'!E12086="CH4",'EPA non-CO2 Data'!H12086*About!$B$98,1))</f>
        <v/>
      </c>
      <c r="J12086">
        <f>VLOOKUP(CONCATENATE(B12086,C12086,D12086),'EPA Source to Industry Map'!$D$2:$E$35,2,FALSE)</f>
        <v/>
      </c>
      <c r="K12086">
        <f>IF(E12086="N2O","N2O",IF(E12086="CH4","CH4","F-gases"))</f>
        <v/>
      </c>
    </row>
    <row r="12087">
      <c r="A12087" t="inlineStr">
        <is>
          <t>Indonesia</t>
        </is>
      </c>
      <c r="B12087" t="inlineStr">
        <is>
          <t>Industrial Processes</t>
        </is>
      </c>
      <c r="C12087" t="inlineStr">
        <is>
          <t>Electronics</t>
        </is>
      </c>
      <c r="D12087" t="inlineStr">
        <is>
          <t>Semi</t>
        </is>
      </c>
      <c r="E12087" t="inlineStr">
        <is>
          <t>PFCs</t>
        </is>
      </c>
      <c r="F12087" t="n">
        <v>1997</v>
      </c>
      <c r="G12087" t="inlineStr">
        <is>
          <t>MMTCO2e</t>
        </is>
      </c>
      <c r="H12087" t="n">
        <v>0</v>
      </c>
      <c r="I12087">
        <f>IF(E12087="N2O",H12087*About!$B$99,IF('EPA non-CO2 Data'!E12087="CH4",'EPA non-CO2 Data'!H12087*About!$B$98,1))</f>
        <v/>
      </c>
      <c r="J12087">
        <f>VLOOKUP(CONCATENATE(B12087,C12087,D12087),'EPA Source to Industry Map'!$D$2:$E$35,2,FALSE)</f>
        <v/>
      </c>
      <c r="K12087">
        <f>IF(E12087="N2O","N2O",IF(E12087="CH4","CH4","F-gases"))</f>
        <v/>
      </c>
    </row>
    <row r="12088">
      <c r="A12088" t="inlineStr">
        <is>
          <t>Indonesia</t>
        </is>
      </c>
      <c r="B12088" t="inlineStr">
        <is>
          <t>Industrial Processes</t>
        </is>
      </c>
      <c r="C12088" t="inlineStr">
        <is>
          <t>Electronics</t>
        </is>
      </c>
      <c r="D12088" t="inlineStr">
        <is>
          <t>Semi</t>
        </is>
      </c>
      <c r="E12088" t="inlineStr">
        <is>
          <t>PFCs</t>
        </is>
      </c>
      <c r="F12088" t="n">
        <v>1998</v>
      </c>
      <c r="G12088" t="inlineStr">
        <is>
          <t>MMTCO2e</t>
        </is>
      </c>
      <c r="H12088" t="n">
        <v>0</v>
      </c>
      <c r="I12088">
        <f>IF(E12088="N2O",H12088*About!$B$99,IF('EPA non-CO2 Data'!E12088="CH4",'EPA non-CO2 Data'!H12088*About!$B$98,1))</f>
        <v/>
      </c>
      <c r="J12088">
        <f>VLOOKUP(CONCATENATE(B12088,C12088,D12088),'EPA Source to Industry Map'!$D$2:$E$35,2,FALSE)</f>
        <v/>
      </c>
      <c r="K12088">
        <f>IF(E12088="N2O","N2O",IF(E12088="CH4","CH4","F-gases"))</f>
        <v/>
      </c>
    </row>
    <row r="12089">
      <c r="A12089" t="inlineStr">
        <is>
          <t>Indonesia</t>
        </is>
      </c>
      <c r="B12089" t="inlineStr">
        <is>
          <t>Industrial Processes</t>
        </is>
      </c>
      <c r="C12089" t="inlineStr">
        <is>
          <t>Electronics</t>
        </is>
      </c>
      <c r="D12089" t="inlineStr">
        <is>
          <t>Semi</t>
        </is>
      </c>
      <c r="E12089" t="inlineStr">
        <is>
          <t>PFCs</t>
        </is>
      </c>
      <c r="F12089" t="n">
        <v>1999</v>
      </c>
      <c r="G12089" t="inlineStr">
        <is>
          <t>MMTCO2e</t>
        </is>
      </c>
      <c r="H12089" t="n">
        <v>0</v>
      </c>
      <c r="I12089">
        <f>IF(E12089="N2O",H12089*About!$B$99,IF('EPA non-CO2 Data'!E12089="CH4",'EPA non-CO2 Data'!H12089*About!$B$98,1))</f>
        <v/>
      </c>
      <c r="J12089">
        <f>VLOOKUP(CONCATENATE(B12089,C12089,D12089),'EPA Source to Industry Map'!$D$2:$E$35,2,FALSE)</f>
        <v/>
      </c>
      <c r="K12089">
        <f>IF(E12089="N2O","N2O",IF(E12089="CH4","CH4","F-gases"))</f>
        <v/>
      </c>
    </row>
    <row r="12090">
      <c r="A12090" t="inlineStr">
        <is>
          <t>Indonesia</t>
        </is>
      </c>
      <c r="B12090" t="inlineStr">
        <is>
          <t>Industrial Processes</t>
        </is>
      </c>
      <c r="C12090" t="inlineStr">
        <is>
          <t>Electronics</t>
        </is>
      </c>
      <c r="D12090" t="inlineStr">
        <is>
          <t>Semi</t>
        </is>
      </c>
      <c r="E12090" t="inlineStr">
        <is>
          <t>PFCs</t>
        </is>
      </c>
      <c r="F12090" t="n">
        <v>2000</v>
      </c>
      <c r="G12090" t="inlineStr">
        <is>
          <t>MMTCO2e</t>
        </is>
      </c>
      <c r="H12090" t="n">
        <v>0</v>
      </c>
      <c r="I12090">
        <f>IF(E12090="N2O",H12090*About!$B$99,IF('EPA non-CO2 Data'!E12090="CH4",'EPA non-CO2 Data'!H12090*About!$B$98,1))</f>
        <v/>
      </c>
      <c r="J12090">
        <f>VLOOKUP(CONCATENATE(B12090,C12090,D12090),'EPA Source to Industry Map'!$D$2:$E$35,2,FALSE)</f>
        <v/>
      </c>
      <c r="K12090">
        <f>IF(E12090="N2O","N2O",IF(E12090="CH4","CH4","F-gases"))</f>
        <v/>
      </c>
    </row>
    <row r="12091">
      <c r="A12091" t="inlineStr">
        <is>
          <t>Indonesia</t>
        </is>
      </c>
      <c r="B12091" t="inlineStr">
        <is>
          <t>Industrial Processes</t>
        </is>
      </c>
      <c r="C12091" t="inlineStr">
        <is>
          <t>Electronics</t>
        </is>
      </c>
      <c r="D12091" t="inlineStr">
        <is>
          <t>Semi</t>
        </is>
      </c>
      <c r="E12091" t="inlineStr">
        <is>
          <t>PFCs</t>
        </is>
      </c>
      <c r="F12091" t="n">
        <v>2001</v>
      </c>
      <c r="G12091" t="inlineStr">
        <is>
          <t>MMTCO2e</t>
        </is>
      </c>
      <c r="H12091" t="n">
        <v>0</v>
      </c>
      <c r="I12091">
        <f>IF(E12091="N2O",H12091*About!$B$99,IF('EPA non-CO2 Data'!E12091="CH4",'EPA non-CO2 Data'!H12091*About!$B$98,1))</f>
        <v/>
      </c>
      <c r="J12091">
        <f>VLOOKUP(CONCATENATE(B12091,C12091,D12091),'EPA Source to Industry Map'!$D$2:$E$35,2,FALSE)</f>
        <v/>
      </c>
      <c r="K12091">
        <f>IF(E12091="N2O","N2O",IF(E12091="CH4","CH4","F-gases"))</f>
        <v/>
      </c>
    </row>
    <row r="12092">
      <c r="A12092" t="inlineStr">
        <is>
          <t>Indonesia</t>
        </is>
      </c>
      <c r="B12092" t="inlineStr">
        <is>
          <t>Industrial Processes</t>
        </is>
      </c>
      <c r="C12092" t="inlineStr">
        <is>
          <t>Electronics</t>
        </is>
      </c>
      <c r="D12092" t="inlineStr">
        <is>
          <t>Semi</t>
        </is>
      </c>
      <c r="E12092" t="inlineStr">
        <is>
          <t>PFCs</t>
        </is>
      </c>
      <c r="F12092" t="n">
        <v>2002</v>
      </c>
      <c r="G12092" t="inlineStr">
        <is>
          <t>MMTCO2e</t>
        </is>
      </c>
      <c r="H12092" t="n">
        <v>0</v>
      </c>
      <c r="I12092">
        <f>IF(E12092="N2O",H12092*About!$B$99,IF('EPA non-CO2 Data'!E12092="CH4",'EPA non-CO2 Data'!H12092*About!$B$98,1))</f>
        <v/>
      </c>
      <c r="J12092">
        <f>VLOOKUP(CONCATENATE(B12092,C12092,D12092),'EPA Source to Industry Map'!$D$2:$E$35,2,FALSE)</f>
        <v/>
      </c>
      <c r="K12092">
        <f>IF(E12092="N2O","N2O",IF(E12092="CH4","CH4","F-gases"))</f>
        <v/>
      </c>
    </row>
    <row r="12093">
      <c r="A12093" t="inlineStr">
        <is>
          <t>Indonesia</t>
        </is>
      </c>
      <c r="B12093" t="inlineStr">
        <is>
          <t>Industrial Processes</t>
        </is>
      </c>
      <c r="C12093" t="inlineStr">
        <is>
          <t>Electronics</t>
        </is>
      </c>
      <c r="D12093" t="inlineStr">
        <is>
          <t>Semi</t>
        </is>
      </c>
      <c r="E12093" t="inlineStr">
        <is>
          <t>PFCs</t>
        </is>
      </c>
      <c r="F12093" t="n">
        <v>2003</v>
      </c>
      <c r="G12093" t="inlineStr">
        <is>
          <t>MMTCO2e</t>
        </is>
      </c>
      <c r="H12093" t="n">
        <v>0</v>
      </c>
      <c r="I12093">
        <f>IF(E12093="N2O",H12093*About!$B$99,IF('EPA non-CO2 Data'!E12093="CH4",'EPA non-CO2 Data'!H12093*About!$B$98,1))</f>
        <v/>
      </c>
      <c r="J12093">
        <f>VLOOKUP(CONCATENATE(B12093,C12093,D12093),'EPA Source to Industry Map'!$D$2:$E$35,2,FALSE)</f>
        <v/>
      </c>
      <c r="K12093">
        <f>IF(E12093="N2O","N2O",IF(E12093="CH4","CH4","F-gases"))</f>
        <v/>
      </c>
    </row>
    <row r="12094">
      <c r="A12094" t="inlineStr">
        <is>
          <t>Indonesia</t>
        </is>
      </c>
      <c r="B12094" t="inlineStr">
        <is>
          <t>Industrial Processes</t>
        </is>
      </c>
      <c r="C12094" t="inlineStr">
        <is>
          <t>Electronics</t>
        </is>
      </c>
      <c r="D12094" t="inlineStr">
        <is>
          <t>Semi</t>
        </is>
      </c>
      <c r="E12094" t="inlineStr">
        <is>
          <t>PFCs</t>
        </is>
      </c>
      <c r="F12094" t="n">
        <v>2004</v>
      </c>
      <c r="G12094" t="inlineStr">
        <is>
          <t>MMTCO2e</t>
        </is>
      </c>
      <c r="H12094" t="n">
        <v>0</v>
      </c>
      <c r="I12094">
        <f>IF(E12094="N2O",H12094*About!$B$99,IF('EPA non-CO2 Data'!E12094="CH4",'EPA non-CO2 Data'!H12094*About!$B$98,1))</f>
        <v/>
      </c>
      <c r="J12094">
        <f>VLOOKUP(CONCATENATE(B12094,C12094,D12094),'EPA Source to Industry Map'!$D$2:$E$35,2,FALSE)</f>
        <v/>
      </c>
      <c r="K12094">
        <f>IF(E12094="N2O","N2O",IF(E12094="CH4","CH4","F-gases"))</f>
        <v/>
      </c>
    </row>
    <row r="12095">
      <c r="A12095" t="inlineStr">
        <is>
          <t>Indonesia</t>
        </is>
      </c>
      <c r="B12095" t="inlineStr">
        <is>
          <t>Industrial Processes</t>
        </is>
      </c>
      <c r="C12095" t="inlineStr">
        <is>
          <t>Electronics</t>
        </is>
      </c>
      <c r="D12095" t="inlineStr">
        <is>
          <t>Semi</t>
        </is>
      </c>
      <c r="E12095" t="inlineStr">
        <is>
          <t>PFCs</t>
        </is>
      </c>
      <c r="F12095" t="n">
        <v>2005</v>
      </c>
      <c r="G12095" t="inlineStr">
        <is>
          <t>MMTCO2e</t>
        </is>
      </c>
      <c r="H12095" t="n">
        <v>0</v>
      </c>
      <c r="I12095">
        <f>IF(E12095="N2O",H12095*About!$B$99,IF('EPA non-CO2 Data'!E12095="CH4",'EPA non-CO2 Data'!H12095*About!$B$98,1))</f>
        <v/>
      </c>
      <c r="J12095">
        <f>VLOOKUP(CONCATENATE(B12095,C12095,D12095),'EPA Source to Industry Map'!$D$2:$E$35,2,FALSE)</f>
        <v/>
      </c>
      <c r="K12095">
        <f>IF(E12095="N2O","N2O",IF(E12095="CH4","CH4","F-gases"))</f>
        <v/>
      </c>
    </row>
    <row r="12096">
      <c r="A12096" t="inlineStr">
        <is>
          <t>Indonesia</t>
        </is>
      </c>
      <c r="B12096" t="inlineStr">
        <is>
          <t>Industrial Processes</t>
        </is>
      </c>
      <c r="C12096" t="inlineStr">
        <is>
          <t>Electronics</t>
        </is>
      </c>
      <c r="D12096" t="inlineStr">
        <is>
          <t>Semi</t>
        </is>
      </c>
      <c r="E12096" t="inlineStr">
        <is>
          <t>PFCs</t>
        </is>
      </c>
      <c r="F12096" t="n">
        <v>2006</v>
      </c>
      <c r="G12096" t="inlineStr">
        <is>
          <t>MMTCO2e</t>
        </is>
      </c>
      <c r="H12096" t="n">
        <v>0</v>
      </c>
      <c r="I12096">
        <f>IF(E12096="N2O",H12096*About!$B$99,IF('EPA non-CO2 Data'!E12096="CH4",'EPA non-CO2 Data'!H12096*About!$B$98,1))</f>
        <v/>
      </c>
      <c r="J12096">
        <f>VLOOKUP(CONCATENATE(B12096,C12096,D12096),'EPA Source to Industry Map'!$D$2:$E$35,2,FALSE)</f>
        <v/>
      </c>
      <c r="K12096">
        <f>IF(E12096="N2O","N2O",IF(E12096="CH4","CH4","F-gases"))</f>
        <v/>
      </c>
    </row>
    <row r="12097">
      <c r="A12097" t="inlineStr">
        <is>
          <t>Indonesia</t>
        </is>
      </c>
      <c r="B12097" t="inlineStr">
        <is>
          <t>Industrial Processes</t>
        </is>
      </c>
      <c r="C12097" t="inlineStr">
        <is>
          <t>Electronics</t>
        </is>
      </c>
      <c r="D12097" t="inlineStr">
        <is>
          <t>Semi</t>
        </is>
      </c>
      <c r="E12097" t="inlineStr">
        <is>
          <t>PFCs</t>
        </is>
      </c>
      <c r="F12097" t="n">
        <v>2007</v>
      </c>
      <c r="G12097" t="inlineStr">
        <is>
          <t>MMTCO2e</t>
        </is>
      </c>
      <c r="H12097" t="n">
        <v>0</v>
      </c>
      <c r="I12097">
        <f>IF(E12097="N2O",H12097*About!$B$99,IF('EPA non-CO2 Data'!E12097="CH4",'EPA non-CO2 Data'!H12097*About!$B$98,1))</f>
        <v/>
      </c>
      <c r="J12097">
        <f>VLOOKUP(CONCATENATE(B12097,C12097,D12097),'EPA Source to Industry Map'!$D$2:$E$35,2,FALSE)</f>
        <v/>
      </c>
      <c r="K12097">
        <f>IF(E12097="N2O","N2O",IF(E12097="CH4","CH4","F-gases"))</f>
        <v/>
      </c>
    </row>
    <row r="12098">
      <c r="A12098" t="inlineStr">
        <is>
          <t>Indonesia</t>
        </is>
      </c>
      <c r="B12098" t="inlineStr">
        <is>
          <t>Industrial Processes</t>
        </is>
      </c>
      <c r="C12098" t="inlineStr">
        <is>
          <t>Electronics</t>
        </is>
      </c>
      <c r="D12098" t="inlineStr">
        <is>
          <t>Semi</t>
        </is>
      </c>
      <c r="E12098" t="inlineStr">
        <is>
          <t>PFCs</t>
        </is>
      </c>
      <c r="F12098" t="n">
        <v>2008</v>
      </c>
      <c r="G12098" t="inlineStr">
        <is>
          <t>MMTCO2e</t>
        </is>
      </c>
      <c r="H12098" t="n">
        <v>0</v>
      </c>
      <c r="I12098">
        <f>IF(E12098="N2O",H12098*About!$B$99,IF('EPA non-CO2 Data'!E12098="CH4",'EPA non-CO2 Data'!H12098*About!$B$98,1))</f>
        <v/>
      </c>
      <c r="J12098">
        <f>VLOOKUP(CONCATENATE(B12098,C12098,D12098),'EPA Source to Industry Map'!$D$2:$E$35,2,FALSE)</f>
        <v/>
      </c>
      <c r="K12098">
        <f>IF(E12098="N2O","N2O",IF(E12098="CH4","CH4","F-gases"))</f>
        <v/>
      </c>
    </row>
    <row r="12099">
      <c r="A12099" t="inlineStr">
        <is>
          <t>Indonesia</t>
        </is>
      </c>
      <c r="B12099" t="inlineStr">
        <is>
          <t>Industrial Processes</t>
        </is>
      </c>
      <c r="C12099" t="inlineStr">
        <is>
          <t>Electronics</t>
        </is>
      </c>
      <c r="D12099" t="inlineStr">
        <is>
          <t>Semi</t>
        </is>
      </c>
      <c r="E12099" t="inlineStr">
        <is>
          <t>PFCs</t>
        </is>
      </c>
      <c r="F12099" t="n">
        <v>2009</v>
      </c>
      <c r="G12099" t="inlineStr">
        <is>
          <t>MMTCO2e</t>
        </is>
      </c>
      <c r="H12099" t="n">
        <v>0</v>
      </c>
      <c r="I12099">
        <f>IF(E12099="N2O",H12099*About!$B$99,IF('EPA non-CO2 Data'!E12099="CH4",'EPA non-CO2 Data'!H12099*About!$B$98,1))</f>
        <v/>
      </c>
      <c r="J12099">
        <f>VLOOKUP(CONCATENATE(B12099,C12099,D12099),'EPA Source to Industry Map'!$D$2:$E$35,2,FALSE)</f>
        <v/>
      </c>
      <c r="K12099">
        <f>IF(E12099="N2O","N2O",IF(E12099="CH4","CH4","F-gases"))</f>
        <v/>
      </c>
    </row>
    <row r="12100">
      <c r="A12100" t="inlineStr">
        <is>
          <t>Indonesia</t>
        </is>
      </c>
      <c r="B12100" t="inlineStr">
        <is>
          <t>Industrial Processes</t>
        </is>
      </c>
      <c r="C12100" t="inlineStr">
        <is>
          <t>Electronics</t>
        </is>
      </c>
      <c r="D12100" t="inlineStr">
        <is>
          <t>Semi</t>
        </is>
      </c>
      <c r="E12100" t="inlineStr">
        <is>
          <t>PFCs</t>
        </is>
      </c>
      <c r="F12100" t="n">
        <v>2010</v>
      </c>
      <c r="G12100" t="inlineStr">
        <is>
          <t>MMTCO2e</t>
        </is>
      </c>
      <c r="H12100" t="n">
        <v>0</v>
      </c>
      <c r="I12100">
        <f>IF(E12100="N2O",H12100*About!$B$99,IF('EPA non-CO2 Data'!E12100="CH4",'EPA non-CO2 Data'!H12100*About!$B$98,1))</f>
        <v/>
      </c>
      <c r="J12100">
        <f>VLOOKUP(CONCATENATE(B12100,C12100,D12100),'EPA Source to Industry Map'!$D$2:$E$35,2,FALSE)</f>
        <v/>
      </c>
      <c r="K12100">
        <f>IF(E12100="N2O","N2O",IF(E12100="CH4","CH4","F-gases"))</f>
        <v/>
      </c>
    </row>
    <row r="12101">
      <c r="A12101" t="inlineStr">
        <is>
          <t>Indonesia</t>
        </is>
      </c>
      <c r="B12101" t="inlineStr">
        <is>
          <t>Industrial Processes</t>
        </is>
      </c>
      <c r="C12101" t="inlineStr">
        <is>
          <t>Electronics</t>
        </is>
      </c>
      <c r="D12101" t="inlineStr">
        <is>
          <t>Semi</t>
        </is>
      </c>
      <c r="E12101" t="inlineStr">
        <is>
          <t>PFCs</t>
        </is>
      </c>
      <c r="F12101" t="n">
        <v>2011</v>
      </c>
      <c r="G12101" t="inlineStr">
        <is>
          <t>MMTCO2e</t>
        </is>
      </c>
      <c r="H12101" t="n">
        <v>0</v>
      </c>
      <c r="I12101">
        <f>IF(E12101="N2O",H12101*About!$B$99,IF('EPA non-CO2 Data'!E12101="CH4",'EPA non-CO2 Data'!H12101*About!$B$98,1))</f>
        <v/>
      </c>
      <c r="J12101">
        <f>VLOOKUP(CONCATENATE(B12101,C12101,D12101),'EPA Source to Industry Map'!$D$2:$E$35,2,FALSE)</f>
        <v/>
      </c>
      <c r="K12101">
        <f>IF(E12101="N2O","N2O",IF(E12101="CH4","CH4","F-gases"))</f>
        <v/>
      </c>
    </row>
    <row r="12102">
      <c r="A12102" t="inlineStr">
        <is>
          <t>Indonesia</t>
        </is>
      </c>
      <c r="B12102" t="inlineStr">
        <is>
          <t>Industrial Processes</t>
        </is>
      </c>
      <c r="C12102" t="inlineStr">
        <is>
          <t>Electronics</t>
        </is>
      </c>
      <c r="D12102" t="inlineStr">
        <is>
          <t>Semi</t>
        </is>
      </c>
      <c r="E12102" t="inlineStr">
        <is>
          <t>PFCs</t>
        </is>
      </c>
      <c r="F12102" t="n">
        <v>2012</v>
      </c>
      <c r="G12102" t="inlineStr">
        <is>
          <t>MMTCO2e</t>
        </is>
      </c>
      <c r="H12102" t="n">
        <v>0</v>
      </c>
      <c r="I12102">
        <f>IF(E12102="N2O",H12102*About!$B$99,IF('EPA non-CO2 Data'!E12102="CH4",'EPA non-CO2 Data'!H12102*About!$B$98,1))</f>
        <v/>
      </c>
      <c r="J12102">
        <f>VLOOKUP(CONCATENATE(B12102,C12102,D12102),'EPA Source to Industry Map'!$D$2:$E$35,2,FALSE)</f>
        <v/>
      </c>
      <c r="K12102">
        <f>IF(E12102="N2O","N2O",IF(E12102="CH4","CH4","F-gases"))</f>
        <v/>
      </c>
    </row>
    <row r="12103">
      <c r="A12103" t="inlineStr">
        <is>
          <t>Indonesia</t>
        </is>
      </c>
      <c r="B12103" t="inlineStr">
        <is>
          <t>Industrial Processes</t>
        </is>
      </c>
      <c r="C12103" t="inlineStr">
        <is>
          <t>Electronics</t>
        </is>
      </c>
      <c r="D12103" t="inlineStr">
        <is>
          <t>Semi</t>
        </is>
      </c>
      <c r="E12103" t="inlineStr">
        <is>
          <t>PFCs</t>
        </is>
      </c>
      <c r="F12103" t="n">
        <v>2013</v>
      </c>
      <c r="G12103" t="inlineStr">
        <is>
          <t>MMTCO2e</t>
        </is>
      </c>
      <c r="H12103" t="n">
        <v>0</v>
      </c>
      <c r="I12103">
        <f>IF(E12103="N2O",H12103*About!$B$99,IF('EPA non-CO2 Data'!E12103="CH4",'EPA non-CO2 Data'!H12103*About!$B$98,1))</f>
        <v/>
      </c>
      <c r="J12103">
        <f>VLOOKUP(CONCATENATE(B12103,C12103,D12103),'EPA Source to Industry Map'!$D$2:$E$35,2,FALSE)</f>
        <v/>
      </c>
      <c r="K12103">
        <f>IF(E12103="N2O","N2O",IF(E12103="CH4","CH4","F-gases"))</f>
        <v/>
      </c>
    </row>
    <row r="12104">
      <c r="A12104" t="inlineStr">
        <is>
          <t>Indonesia</t>
        </is>
      </c>
      <c r="B12104" t="inlineStr">
        <is>
          <t>Industrial Processes</t>
        </is>
      </c>
      <c r="C12104" t="inlineStr">
        <is>
          <t>Electronics</t>
        </is>
      </c>
      <c r="D12104" t="inlineStr">
        <is>
          <t>Semi</t>
        </is>
      </c>
      <c r="E12104" t="inlineStr">
        <is>
          <t>PFCs</t>
        </is>
      </c>
      <c r="F12104" t="n">
        <v>2014</v>
      </c>
      <c r="G12104" t="inlineStr">
        <is>
          <t>MMTCO2e</t>
        </is>
      </c>
      <c r="H12104" t="n">
        <v>0</v>
      </c>
      <c r="I12104">
        <f>IF(E12104="N2O",H12104*About!$B$99,IF('EPA non-CO2 Data'!E12104="CH4",'EPA non-CO2 Data'!H12104*About!$B$98,1))</f>
        <v/>
      </c>
      <c r="J12104">
        <f>VLOOKUP(CONCATENATE(B12104,C12104,D12104),'EPA Source to Industry Map'!$D$2:$E$35,2,FALSE)</f>
        <v/>
      </c>
      <c r="K12104">
        <f>IF(E12104="N2O","N2O",IF(E12104="CH4","CH4","F-gases"))</f>
        <v/>
      </c>
    </row>
    <row r="12105">
      <c r="A12105" t="inlineStr">
        <is>
          <t>Indonesia</t>
        </is>
      </c>
      <c r="B12105" t="inlineStr">
        <is>
          <t>Industrial Processes</t>
        </is>
      </c>
      <c r="C12105" t="inlineStr">
        <is>
          <t>Electronics</t>
        </is>
      </c>
      <c r="D12105" t="inlineStr">
        <is>
          <t>Semi</t>
        </is>
      </c>
      <c r="E12105" t="inlineStr">
        <is>
          <t>PFCs</t>
        </is>
      </c>
      <c r="F12105" t="n">
        <v>2015</v>
      </c>
      <c r="G12105" t="inlineStr">
        <is>
          <t>MMTCO2e</t>
        </is>
      </c>
      <c r="H12105" t="n">
        <v>0</v>
      </c>
      <c r="I12105">
        <f>IF(E12105="N2O",H12105*About!$B$99,IF('EPA non-CO2 Data'!E12105="CH4",'EPA non-CO2 Data'!H12105*About!$B$98,1))</f>
        <v/>
      </c>
      <c r="J12105">
        <f>VLOOKUP(CONCATENATE(B12105,C12105,D12105),'EPA Source to Industry Map'!$D$2:$E$35,2,FALSE)</f>
        <v/>
      </c>
      <c r="K12105">
        <f>IF(E12105="N2O","N2O",IF(E12105="CH4","CH4","F-gases"))</f>
        <v/>
      </c>
    </row>
    <row r="12106">
      <c r="A12106" t="inlineStr">
        <is>
          <t>Indonesia</t>
        </is>
      </c>
      <c r="B12106" t="inlineStr">
        <is>
          <t>Industrial Processes</t>
        </is>
      </c>
      <c r="C12106" t="inlineStr">
        <is>
          <t>Electronics</t>
        </is>
      </c>
      <c r="D12106" t="inlineStr">
        <is>
          <t>Semi</t>
        </is>
      </c>
      <c r="E12106" t="inlineStr">
        <is>
          <t>PFCs</t>
        </is>
      </c>
      <c r="F12106" t="n">
        <v>2016</v>
      </c>
      <c r="G12106" t="inlineStr">
        <is>
          <t>MMTCO2e</t>
        </is>
      </c>
      <c r="H12106" t="n">
        <v>0</v>
      </c>
      <c r="I12106">
        <f>IF(E12106="N2O",H12106*About!$B$99,IF('EPA non-CO2 Data'!E12106="CH4",'EPA non-CO2 Data'!H12106*About!$B$98,1))</f>
        <v/>
      </c>
      <c r="J12106">
        <f>VLOOKUP(CONCATENATE(B12106,C12106,D12106),'EPA Source to Industry Map'!$D$2:$E$35,2,FALSE)</f>
        <v/>
      </c>
      <c r="K12106">
        <f>IF(E12106="N2O","N2O",IF(E12106="CH4","CH4","F-gases"))</f>
        <v/>
      </c>
    </row>
    <row r="12107">
      <c r="A12107" t="inlineStr">
        <is>
          <t>Indonesia</t>
        </is>
      </c>
      <c r="B12107" t="inlineStr">
        <is>
          <t>Industrial Processes</t>
        </is>
      </c>
      <c r="C12107" t="inlineStr">
        <is>
          <t>Electronics</t>
        </is>
      </c>
      <c r="D12107" t="inlineStr">
        <is>
          <t>Semi</t>
        </is>
      </c>
      <c r="E12107" t="inlineStr">
        <is>
          <t>PFCs</t>
        </is>
      </c>
      <c r="F12107" t="n">
        <v>2017</v>
      </c>
      <c r="G12107" t="inlineStr">
        <is>
          <t>MMTCO2e</t>
        </is>
      </c>
      <c r="H12107" t="n">
        <v>0</v>
      </c>
      <c r="I12107">
        <f>IF(E12107="N2O",H12107*About!$B$99,IF('EPA non-CO2 Data'!E12107="CH4",'EPA non-CO2 Data'!H12107*About!$B$98,1))</f>
        <v/>
      </c>
      <c r="J12107">
        <f>VLOOKUP(CONCATENATE(B12107,C12107,D12107),'EPA Source to Industry Map'!$D$2:$E$35,2,FALSE)</f>
        <v/>
      </c>
      <c r="K12107">
        <f>IF(E12107="N2O","N2O",IF(E12107="CH4","CH4","F-gases"))</f>
        <v/>
      </c>
    </row>
    <row r="12108">
      <c r="A12108" t="inlineStr">
        <is>
          <t>Indonesia</t>
        </is>
      </c>
      <c r="B12108" t="inlineStr">
        <is>
          <t>Industrial Processes</t>
        </is>
      </c>
      <c r="C12108" t="inlineStr">
        <is>
          <t>Electronics</t>
        </is>
      </c>
      <c r="D12108" t="inlineStr">
        <is>
          <t>Semi</t>
        </is>
      </c>
      <c r="E12108" t="inlineStr">
        <is>
          <t>PFCs</t>
        </is>
      </c>
      <c r="F12108" t="n">
        <v>2018</v>
      </c>
      <c r="G12108" t="inlineStr">
        <is>
          <t>MMTCO2e</t>
        </is>
      </c>
      <c r="H12108" t="n">
        <v>0</v>
      </c>
      <c r="I12108">
        <f>IF(E12108="N2O",H12108*About!$B$99,IF('EPA non-CO2 Data'!E12108="CH4",'EPA non-CO2 Data'!H12108*About!$B$98,1))</f>
        <v/>
      </c>
      <c r="J12108">
        <f>VLOOKUP(CONCATENATE(B12108,C12108,D12108),'EPA Source to Industry Map'!$D$2:$E$35,2,FALSE)</f>
        <v/>
      </c>
      <c r="K12108">
        <f>IF(E12108="N2O","N2O",IF(E12108="CH4","CH4","F-gases"))</f>
        <v/>
      </c>
    </row>
    <row r="12109">
      <c r="A12109" t="inlineStr">
        <is>
          <t>Indonesia</t>
        </is>
      </c>
      <c r="B12109" t="inlineStr">
        <is>
          <t>Industrial Processes</t>
        </is>
      </c>
      <c r="C12109" t="inlineStr">
        <is>
          <t>Electronics</t>
        </is>
      </c>
      <c r="D12109" t="inlineStr">
        <is>
          <t>Semi</t>
        </is>
      </c>
      <c r="E12109" t="inlineStr">
        <is>
          <t>PFCs</t>
        </is>
      </c>
      <c r="F12109" t="n">
        <v>2019</v>
      </c>
      <c r="G12109" t="inlineStr">
        <is>
          <t>MMTCO2e</t>
        </is>
      </c>
      <c r="H12109" t="n">
        <v>0</v>
      </c>
      <c r="I12109">
        <f>IF(E12109="N2O",H12109*About!$B$99,IF('EPA non-CO2 Data'!E12109="CH4",'EPA non-CO2 Data'!H12109*About!$B$98,1))</f>
        <v/>
      </c>
      <c r="J12109">
        <f>VLOOKUP(CONCATENATE(B12109,C12109,D12109),'EPA Source to Industry Map'!$D$2:$E$35,2,FALSE)</f>
        <v/>
      </c>
      <c r="K12109">
        <f>IF(E12109="N2O","N2O",IF(E12109="CH4","CH4","F-gases"))</f>
        <v/>
      </c>
    </row>
    <row r="12110">
      <c r="A12110" t="inlineStr">
        <is>
          <t>Indonesia</t>
        </is>
      </c>
      <c r="B12110" t="inlineStr">
        <is>
          <t>Industrial Processes</t>
        </is>
      </c>
      <c r="C12110" t="inlineStr">
        <is>
          <t>Electronics</t>
        </is>
      </c>
      <c r="D12110" t="inlineStr">
        <is>
          <t>Semi</t>
        </is>
      </c>
      <c r="E12110" t="inlineStr">
        <is>
          <t>PFCs</t>
        </is>
      </c>
      <c r="F12110" t="n">
        <v>2020</v>
      </c>
      <c r="G12110" t="inlineStr">
        <is>
          <t>MMTCO2e</t>
        </is>
      </c>
      <c r="H12110" t="n">
        <v>0</v>
      </c>
      <c r="I12110">
        <f>IF(E12110="N2O",H12110*About!$B$99,IF('EPA non-CO2 Data'!E12110="CH4",'EPA non-CO2 Data'!H12110*About!$B$98,1))</f>
        <v/>
      </c>
      <c r="J12110">
        <f>VLOOKUP(CONCATENATE(B12110,C12110,D12110),'EPA Source to Industry Map'!$D$2:$E$35,2,FALSE)</f>
        <v/>
      </c>
      <c r="K12110">
        <f>IF(E12110="N2O","N2O",IF(E12110="CH4","CH4","F-gases"))</f>
        <v/>
      </c>
    </row>
    <row r="12111">
      <c r="A12111" t="inlineStr">
        <is>
          <t>Indonesia</t>
        </is>
      </c>
      <c r="B12111" t="inlineStr">
        <is>
          <t>Industrial Processes</t>
        </is>
      </c>
      <c r="C12111" t="inlineStr">
        <is>
          <t>Electronics</t>
        </is>
      </c>
      <c r="D12111" t="inlineStr">
        <is>
          <t>Semi</t>
        </is>
      </c>
      <c r="E12111" t="inlineStr">
        <is>
          <t>PFCs</t>
        </is>
      </c>
      <c r="F12111" t="n">
        <v>2021</v>
      </c>
      <c r="G12111" t="inlineStr">
        <is>
          <t>MMTCO2e</t>
        </is>
      </c>
      <c r="H12111" t="n">
        <v>0</v>
      </c>
      <c r="I12111">
        <f>IF(E12111="N2O",H12111*About!$B$99,IF('EPA non-CO2 Data'!E12111="CH4",'EPA non-CO2 Data'!H12111*About!$B$98,1))</f>
        <v/>
      </c>
      <c r="J12111">
        <f>VLOOKUP(CONCATENATE(B12111,C12111,D12111),'EPA Source to Industry Map'!$D$2:$E$35,2,FALSE)</f>
        <v/>
      </c>
      <c r="K12111">
        <f>IF(E12111="N2O","N2O",IF(E12111="CH4","CH4","F-gases"))</f>
        <v/>
      </c>
    </row>
    <row r="12112">
      <c r="A12112" t="inlineStr">
        <is>
          <t>Indonesia</t>
        </is>
      </c>
      <c r="B12112" t="inlineStr">
        <is>
          <t>Industrial Processes</t>
        </is>
      </c>
      <c r="C12112" t="inlineStr">
        <is>
          <t>Electronics</t>
        </is>
      </c>
      <c r="D12112" t="inlineStr">
        <is>
          <t>Semi</t>
        </is>
      </c>
      <c r="E12112" t="inlineStr">
        <is>
          <t>PFCs</t>
        </is>
      </c>
      <c r="F12112" t="n">
        <v>2022</v>
      </c>
      <c r="G12112" t="inlineStr">
        <is>
          <t>MMTCO2e</t>
        </is>
      </c>
      <c r="H12112" t="n">
        <v>0</v>
      </c>
      <c r="I12112">
        <f>IF(E12112="N2O",H12112*About!$B$99,IF('EPA non-CO2 Data'!E12112="CH4",'EPA non-CO2 Data'!H12112*About!$B$98,1))</f>
        <v/>
      </c>
      <c r="J12112">
        <f>VLOOKUP(CONCATENATE(B12112,C12112,D12112),'EPA Source to Industry Map'!$D$2:$E$35,2,FALSE)</f>
        <v/>
      </c>
      <c r="K12112">
        <f>IF(E12112="N2O","N2O",IF(E12112="CH4","CH4","F-gases"))</f>
        <v/>
      </c>
    </row>
    <row r="12113">
      <c r="A12113" t="inlineStr">
        <is>
          <t>Indonesia</t>
        </is>
      </c>
      <c r="B12113" t="inlineStr">
        <is>
          <t>Industrial Processes</t>
        </is>
      </c>
      <c r="C12113" t="inlineStr">
        <is>
          <t>Electronics</t>
        </is>
      </c>
      <c r="D12113" t="inlineStr">
        <is>
          <t>Semi</t>
        </is>
      </c>
      <c r="E12113" t="inlineStr">
        <is>
          <t>PFCs</t>
        </is>
      </c>
      <c r="F12113" t="n">
        <v>2023</v>
      </c>
      <c r="G12113" t="inlineStr">
        <is>
          <t>MMTCO2e</t>
        </is>
      </c>
      <c r="H12113" t="n">
        <v>0</v>
      </c>
      <c r="I12113">
        <f>IF(E12113="N2O",H12113*About!$B$99,IF('EPA non-CO2 Data'!E12113="CH4",'EPA non-CO2 Data'!H12113*About!$B$98,1))</f>
        <v/>
      </c>
      <c r="J12113">
        <f>VLOOKUP(CONCATENATE(B12113,C12113,D12113),'EPA Source to Industry Map'!$D$2:$E$35,2,FALSE)</f>
        <v/>
      </c>
      <c r="K12113">
        <f>IF(E12113="N2O","N2O",IF(E12113="CH4","CH4","F-gases"))</f>
        <v/>
      </c>
    </row>
    <row r="12114">
      <c r="A12114" t="inlineStr">
        <is>
          <t>Indonesia</t>
        </is>
      </c>
      <c r="B12114" t="inlineStr">
        <is>
          <t>Industrial Processes</t>
        </is>
      </c>
      <c r="C12114" t="inlineStr">
        <is>
          <t>Electronics</t>
        </is>
      </c>
      <c r="D12114" t="inlineStr">
        <is>
          <t>Semi</t>
        </is>
      </c>
      <c r="E12114" t="inlineStr">
        <is>
          <t>PFCs</t>
        </is>
      </c>
      <c r="F12114" t="n">
        <v>2024</v>
      </c>
      <c r="G12114" t="inlineStr">
        <is>
          <t>MMTCO2e</t>
        </is>
      </c>
      <c r="H12114" t="n">
        <v>0</v>
      </c>
      <c r="I12114">
        <f>IF(E12114="N2O",H12114*About!$B$99,IF('EPA non-CO2 Data'!E12114="CH4",'EPA non-CO2 Data'!H12114*About!$B$98,1))</f>
        <v/>
      </c>
      <c r="J12114">
        <f>VLOOKUP(CONCATENATE(B12114,C12114,D12114),'EPA Source to Industry Map'!$D$2:$E$35,2,FALSE)</f>
        <v/>
      </c>
      <c r="K12114">
        <f>IF(E12114="N2O","N2O",IF(E12114="CH4","CH4","F-gases"))</f>
        <v/>
      </c>
    </row>
    <row r="12115">
      <c r="A12115" t="inlineStr">
        <is>
          <t>Indonesia</t>
        </is>
      </c>
      <c r="B12115" t="inlineStr">
        <is>
          <t>Industrial Processes</t>
        </is>
      </c>
      <c r="C12115" t="inlineStr">
        <is>
          <t>Electronics</t>
        </is>
      </c>
      <c r="D12115" t="inlineStr">
        <is>
          <t>Semi</t>
        </is>
      </c>
      <c r="E12115" t="inlineStr">
        <is>
          <t>PFCs</t>
        </is>
      </c>
      <c r="F12115" t="n">
        <v>2025</v>
      </c>
      <c r="G12115" t="inlineStr">
        <is>
          <t>MMTCO2e</t>
        </is>
      </c>
      <c r="H12115" t="n">
        <v>0</v>
      </c>
      <c r="I12115">
        <f>IF(E12115="N2O",H12115*About!$B$99,IF('EPA non-CO2 Data'!E12115="CH4",'EPA non-CO2 Data'!H12115*About!$B$98,1))</f>
        <v/>
      </c>
      <c r="J12115">
        <f>VLOOKUP(CONCATENATE(B12115,C12115,D12115),'EPA Source to Industry Map'!$D$2:$E$35,2,FALSE)</f>
        <v/>
      </c>
      <c r="K12115">
        <f>IF(E12115="N2O","N2O",IF(E12115="CH4","CH4","F-gases"))</f>
        <v/>
      </c>
    </row>
    <row r="12116">
      <c r="A12116" t="inlineStr">
        <is>
          <t>Indonesia</t>
        </is>
      </c>
      <c r="B12116" t="inlineStr">
        <is>
          <t>Industrial Processes</t>
        </is>
      </c>
      <c r="C12116" t="inlineStr">
        <is>
          <t>Electronics</t>
        </is>
      </c>
      <c r="D12116" t="inlineStr">
        <is>
          <t>Semi</t>
        </is>
      </c>
      <c r="E12116" t="inlineStr">
        <is>
          <t>PFCs</t>
        </is>
      </c>
      <c r="F12116" t="n">
        <v>2026</v>
      </c>
      <c r="G12116" t="inlineStr">
        <is>
          <t>MMTCO2e</t>
        </is>
      </c>
      <c r="H12116" t="n">
        <v>0</v>
      </c>
      <c r="I12116">
        <f>IF(E12116="N2O",H12116*About!$B$99,IF('EPA non-CO2 Data'!E12116="CH4",'EPA non-CO2 Data'!H12116*About!$B$98,1))</f>
        <v/>
      </c>
      <c r="J12116">
        <f>VLOOKUP(CONCATENATE(B12116,C12116,D12116),'EPA Source to Industry Map'!$D$2:$E$35,2,FALSE)</f>
        <v/>
      </c>
      <c r="K12116">
        <f>IF(E12116="N2O","N2O",IF(E12116="CH4","CH4","F-gases"))</f>
        <v/>
      </c>
    </row>
    <row r="12117">
      <c r="A12117" t="inlineStr">
        <is>
          <t>Indonesia</t>
        </is>
      </c>
      <c r="B12117" t="inlineStr">
        <is>
          <t>Industrial Processes</t>
        </is>
      </c>
      <c r="C12117" t="inlineStr">
        <is>
          <t>Electronics</t>
        </is>
      </c>
      <c r="D12117" t="inlineStr">
        <is>
          <t>Semi</t>
        </is>
      </c>
      <c r="E12117" t="inlineStr">
        <is>
          <t>PFCs</t>
        </is>
      </c>
      <c r="F12117" t="n">
        <v>2027</v>
      </c>
      <c r="G12117" t="inlineStr">
        <is>
          <t>MMTCO2e</t>
        </is>
      </c>
      <c r="H12117" t="n">
        <v>0</v>
      </c>
      <c r="I12117">
        <f>IF(E12117="N2O",H12117*About!$B$99,IF('EPA non-CO2 Data'!E12117="CH4",'EPA non-CO2 Data'!H12117*About!$B$98,1))</f>
        <v/>
      </c>
      <c r="J12117">
        <f>VLOOKUP(CONCATENATE(B12117,C12117,D12117),'EPA Source to Industry Map'!$D$2:$E$35,2,FALSE)</f>
        <v/>
      </c>
      <c r="K12117">
        <f>IF(E12117="N2O","N2O",IF(E12117="CH4","CH4","F-gases"))</f>
        <v/>
      </c>
    </row>
    <row r="12118">
      <c r="A12118" t="inlineStr">
        <is>
          <t>Indonesia</t>
        </is>
      </c>
      <c r="B12118" t="inlineStr">
        <is>
          <t>Industrial Processes</t>
        </is>
      </c>
      <c r="C12118" t="inlineStr">
        <is>
          <t>Electronics</t>
        </is>
      </c>
      <c r="D12118" t="inlineStr">
        <is>
          <t>Semi</t>
        </is>
      </c>
      <c r="E12118" t="inlineStr">
        <is>
          <t>PFCs</t>
        </is>
      </c>
      <c r="F12118" t="n">
        <v>2028</v>
      </c>
      <c r="G12118" t="inlineStr">
        <is>
          <t>MMTCO2e</t>
        </is>
      </c>
      <c r="H12118" t="n">
        <v>0</v>
      </c>
      <c r="I12118">
        <f>IF(E12118="N2O",H12118*About!$B$99,IF('EPA non-CO2 Data'!E12118="CH4",'EPA non-CO2 Data'!H12118*About!$B$98,1))</f>
        <v/>
      </c>
      <c r="J12118">
        <f>VLOOKUP(CONCATENATE(B12118,C12118,D12118),'EPA Source to Industry Map'!$D$2:$E$35,2,FALSE)</f>
        <v/>
      </c>
      <c r="K12118">
        <f>IF(E12118="N2O","N2O",IF(E12118="CH4","CH4","F-gases"))</f>
        <v/>
      </c>
    </row>
    <row r="12119">
      <c r="A12119" t="inlineStr">
        <is>
          <t>Indonesia</t>
        </is>
      </c>
      <c r="B12119" t="inlineStr">
        <is>
          <t>Industrial Processes</t>
        </is>
      </c>
      <c r="C12119" t="inlineStr">
        <is>
          <t>Electronics</t>
        </is>
      </c>
      <c r="D12119" t="inlineStr">
        <is>
          <t>Semi</t>
        </is>
      </c>
      <c r="E12119" t="inlineStr">
        <is>
          <t>PFCs</t>
        </is>
      </c>
      <c r="F12119" t="n">
        <v>2029</v>
      </c>
      <c r="G12119" t="inlineStr">
        <is>
          <t>MMTCO2e</t>
        </is>
      </c>
      <c r="H12119" t="n">
        <v>0</v>
      </c>
      <c r="I12119">
        <f>IF(E12119="N2O",H12119*About!$B$99,IF('EPA non-CO2 Data'!E12119="CH4",'EPA non-CO2 Data'!H12119*About!$B$98,1))</f>
        <v/>
      </c>
      <c r="J12119">
        <f>VLOOKUP(CONCATENATE(B12119,C12119,D12119),'EPA Source to Industry Map'!$D$2:$E$35,2,FALSE)</f>
        <v/>
      </c>
      <c r="K12119">
        <f>IF(E12119="N2O","N2O",IF(E12119="CH4","CH4","F-gases"))</f>
        <v/>
      </c>
    </row>
    <row r="12120">
      <c r="A12120" t="inlineStr">
        <is>
          <t>Indonesia</t>
        </is>
      </c>
      <c r="B12120" t="inlineStr">
        <is>
          <t>Industrial Processes</t>
        </is>
      </c>
      <c r="C12120" t="inlineStr">
        <is>
          <t>Electronics</t>
        </is>
      </c>
      <c r="D12120" t="inlineStr">
        <is>
          <t>Semi</t>
        </is>
      </c>
      <c r="E12120" t="inlineStr">
        <is>
          <t>PFCs</t>
        </is>
      </c>
      <c r="F12120" t="n">
        <v>2030</v>
      </c>
      <c r="G12120" t="inlineStr">
        <is>
          <t>MMTCO2e</t>
        </is>
      </c>
      <c r="H12120" t="n">
        <v>0</v>
      </c>
      <c r="I12120">
        <f>IF(E12120="N2O",H12120*About!$B$99,IF('EPA non-CO2 Data'!E12120="CH4",'EPA non-CO2 Data'!H12120*About!$B$98,1))</f>
        <v/>
      </c>
      <c r="J12120">
        <f>VLOOKUP(CONCATENATE(B12120,C12120,D12120),'EPA Source to Industry Map'!$D$2:$E$35,2,FALSE)</f>
        <v/>
      </c>
      <c r="K12120">
        <f>IF(E12120="N2O","N2O",IF(E12120="CH4","CH4","F-gases"))</f>
        <v/>
      </c>
    </row>
    <row r="12121">
      <c r="A12121" t="inlineStr">
        <is>
          <t>Indonesia</t>
        </is>
      </c>
      <c r="B12121" t="inlineStr">
        <is>
          <t>Industrial Processes</t>
        </is>
      </c>
      <c r="C12121" t="inlineStr">
        <is>
          <t>Electronics</t>
        </is>
      </c>
      <c r="D12121" t="inlineStr">
        <is>
          <t>Semi</t>
        </is>
      </c>
      <c r="E12121" t="inlineStr">
        <is>
          <t>PFCs</t>
        </is>
      </c>
      <c r="F12121" t="n">
        <v>2031</v>
      </c>
      <c r="G12121" t="inlineStr">
        <is>
          <t>MMTCO2e</t>
        </is>
      </c>
      <c r="H12121" t="n">
        <v>0</v>
      </c>
      <c r="I12121">
        <f>IF(E12121="N2O",H12121*About!$B$99,IF('EPA non-CO2 Data'!E12121="CH4",'EPA non-CO2 Data'!H12121*About!$B$98,1))</f>
        <v/>
      </c>
      <c r="J12121">
        <f>VLOOKUP(CONCATENATE(B12121,C12121,D12121),'EPA Source to Industry Map'!$D$2:$E$35,2,FALSE)</f>
        <v/>
      </c>
      <c r="K12121">
        <f>IF(E12121="N2O","N2O",IF(E12121="CH4","CH4","F-gases"))</f>
        <v/>
      </c>
    </row>
    <row r="12122">
      <c r="A12122" t="inlineStr">
        <is>
          <t>Indonesia</t>
        </is>
      </c>
      <c r="B12122" t="inlineStr">
        <is>
          <t>Industrial Processes</t>
        </is>
      </c>
      <c r="C12122" t="inlineStr">
        <is>
          <t>Electronics</t>
        </is>
      </c>
      <c r="D12122" t="inlineStr">
        <is>
          <t>Semi</t>
        </is>
      </c>
      <c r="E12122" t="inlineStr">
        <is>
          <t>PFCs</t>
        </is>
      </c>
      <c r="F12122" t="n">
        <v>2032</v>
      </c>
      <c r="G12122" t="inlineStr">
        <is>
          <t>MMTCO2e</t>
        </is>
      </c>
      <c r="H12122" t="n">
        <v>0</v>
      </c>
      <c r="I12122">
        <f>IF(E12122="N2O",H12122*About!$B$99,IF('EPA non-CO2 Data'!E12122="CH4",'EPA non-CO2 Data'!H12122*About!$B$98,1))</f>
        <v/>
      </c>
      <c r="J12122">
        <f>VLOOKUP(CONCATENATE(B12122,C12122,D12122),'EPA Source to Industry Map'!$D$2:$E$35,2,FALSE)</f>
        <v/>
      </c>
      <c r="K12122">
        <f>IF(E12122="N2O","N2O",IF(E12122="CH4","CH4","F-gases"))</f>
        <v/>
      </c>
    </row>
    <row r="12123">
      <c r="A12123" t="inlineStr">
        <is>
          <t>Indonesia</t>
        </is>
      </c>
      <c r="B12123" t="inlineStr">
        <is>
          <t>Industrial Processes</t>
        </is>
      </c>
      <c r="C12123" t="inlineStr">
        <is>
          <t>Electronics</t>
        </is>
      </c>
      <c r="D12123" t="inlineStr">
        <is>
          <t>Semi</t>
        </is>
      </c>
      <c r="E12123" t="inlineStr">
        <is>
          <t>PFCs</t>
        </is>
      </c>
      <c r="F12123" t="n">
        <v>2033</v>
      </c>
      <c r="G12123" t="inlineStr">
        <is>
          <t>MMTCO2e</t>
        </is>
      </c>
      <c r="H12123" t="n">
        <v>0</v>
      </c>
      <c r="I12123">
        <f>IF(E12123="N2O",H12123*About!$B$99,IF('EPA non-CO2 Data'!E12123="CH4",'EPA non-CO2 Data'!H12123*About!$B$98,1))</f>
        <v/>
      </c>
      <c r="J12123">
        <f>VLOOKUP(CONCATENATE(B12123,C12123,D12123),'EPA Source to Industry Map'!$D$2:$E$35,2,FALSE)</f>
        <v/>
      </c>
      <c r="K12123">
        <f>IF(E12123="N2O","N2O",IF(E12123="CH4","CH4","F-gases"))</f>
        <v/>
      </c>
    </row>
    <row r="12124">
      <c r="A12124" t="inlineStr">
        <is>
          <t>Indonesia</t>
        </is>
      </c>
      <c r="B12124" t="inlineStr">
        <is>
          <t>Industrial Processes</t>
        </is>
      </c>
      <c r="C12124" t="inlineStr">
        <is>
          <t>Electronics</t>
        </is>
      </c>
      <c r="D12124" t="inlineStr">
        <is>
          <t>Semi</t>
        </is>
      </c>
      <c r="E12124" t="inlineStr">
        <is>
          <t>PFCs</t>
        </is>
      </c>
      <c r="F12124" t="n">
        <v>2034</v>
      </c>
      <c r="G12124" t="inlineStr">
        <is>
          <t>MMTCO2e</t>
        </is>
      </c>
      <c r="H12124" t="n">
        <v>0</v>
      </c>
      <c r="I12124">
        <f>IF(E12124="N2O",H12124*About!$B$99,IF('EPA non-CO2 Data'!E12124="CH4",'EPA non-CO2 Data'!H12124*About!$B$98,1))</f>
        <v/>
      </c>
      <c r="J12124">
        <f>VLOOKUP(CONCATENATE(B12124,C12124,D12124),'EPA Source to Industry Map'!$D$2:$E$35,2,FALSE)</f>
        <v/>
      </c>
      <c r="K12124">
        <f>IF(E12124="N2O","N2O",IF(E12124="CH4","CH4","F-gases"))</f>
        <v/>
      </c>
    </row>
    <row r="12125">
      <c r="A12125" t="inlineStr">
        <is>
          <t>Indonesia</t>
        </is>
      </c>
      <c r="B12125" t="inlineStr">
        <is>
          <t>Industrial Processes</t>
        </is>
      </c>
      <c r="C12125" t="inlineStr">
        <is>
          <t>Electronics</t>
        </is>
      </c>
      <c r="D12125" t="inlineStr">
        <is>
          <t>Semi</t>
        </is>
      </c>
      <c r="E12125" t="inlineStr">
        <is>
          <t>PFCs</t>
        </is>
      </c>
      <c r="F12125" t="n">
        <v>2035</v>
      </c>
      <c r="G12125" t="inlineStr">
        <is>
          <t>MMTCO2e</t>
        </is>
      </c>
      <c r="H12125" t="n">
        <v>0</v>
      </c>
      <c r="I12125">
        <f>IF(E12125="N2O",H12125*About!$B$99,IF('EPA non-CO2 Data'!E12125="CH4",'EPA non-CO2 Data'!H12125*About!$B$98,1))</f>
        <v/>
      </c>
      <c r="J12125">
        <f>VLOOKUP(CONCATENATE(B12125,C12125,D12125),'EPA Source to Industry Map'!$D$2:$E$35,2,FALSE)</f>
        <v/>
      </c>
      <c r="K12125">
        <f>IF(E12125="N2O","N2O",IF(E12125="CH4","CH4","F-gases"))</f>
        <v/>
      </c>
    </row>
    <row r="12126">
      <c r="A12126" t="inlineStr">
        <is>
          <t>Indonesia</t>
        </is>
      </c>
      <c r="B12126" t="inlineStr">
        <is>
          <t>Industrial Processes</t>
        </is>
      </c>
      <c r="C12126" t="inlineStr">
        <is>
          <t>Electronics</t>
        </is>
      </c>
      <c r="D12126" t="inlineStr">
        <is>
          <t>Semi</t>
        </is>
      </c>
      <c r="E12126" t="inlineStr">
        <is>
          <t>PFCs</t>
        </is>
      </c>
      <c r="F12126" t="n">
        <v>2036</v>
      </c>
      <c r="G12126" t="inlineStr">
        <is>
          <t>MMTCO2e</t>
        </is>
      </c>
      <c r="H12126" t="n">
        <v>0</v>
      </c>
      <c r="I12126">
        <f>IF(E12126="N2O",H12126*About!$B$99,IF('EPA non-CO2 Data'!E12126="CH4",'EPA non-CO2 Data'!H12126*About!$B$98,1))</f>
        <v/>
      </c>
      <c r="J12126">
        <f>VLOOKUP(CONCATENATE(B12126,C12126,D12126),'EPA Source to Industry Map'!$D$2:$E$35,2,FALSE)</f>
        <v/>
      </c>
      <c r="K12126">
        <f>IF(E12126="N2O","N2O",IF(E12126="CH4","CH4","F-gases"))</f>
        <v/>
      </c>
    </row>
    <row r="12127">
      <c r="A12127" t="inlineStr">
        <is>
          <t>Indonesia</t>
        </is>
      </c>
      <c r="B12127" t="inlineStr">
        <is>
          <t>Industrial Processes</t>
        </is>
      </c>
      <c r="C12127" t="inlineStr">
        <is>
          <t>Electronics</t>
        </is>
      </c>
      <c r="D12127" t="inlineStr">
        <is>
          <t>Semi</t>
        </is>
      </c>
      <c r="E12127" t="inlineStr">
        <is>
          <t>PFCs</t>
        </is>
      </c>
      <c r="F12127" t="n">
        <v>2037</v>
      </c>
      <c r="G12127" t="inlineStr">
        <is>
          <t>MMTCO2e</t>
        </is>
      </c>
      <c r="H12127" t="n">
        <v>0</v>
      </c>
      <c r="I12127">
        <f>IF(E12127="N2O",H12127*About!$B$99,IF('EPA non-CO2 Data'!E12127="CH4",'EPA non-CO2 Data'!H12127*About!$B$98,1))</f>
        <v/>
      </c>
      <c r="J12127">
        <f>VLOOKUP(CONCATENATE(B12127,C12127,D12127),'EPA Source to Industry Map'!$D$2:$E$35,2,FALSE)</f>
        <v/>
      </c>
      <c r="K12127">
        <f>IF(E12127="N2O","N2O",IF(E12127="CH4","CH4","F-gases"))</f>
        <v/>
      </c>
    </row>
    <row r="12128">
      <c r="A12128" t="inlineStr">
        <is>
          <t>Indonesia</t>
        </is>
      </c>
      <c r="B12128" t="inlineStr">
        <is>
          <t>Industrial Processes</t>
        </is>
      </c>
      <c r="C12128" t="inlineStr">
        <is>
          <t>Electronics</t>
        </is>
      </c>
      <c r="D12128" t="inlineStr">
        <is>
          <t>Semi</t>
        </is>
      </c>
      <c r="E12128" t="inlineStr">
        <is>
          <t>PFCs</t>
        </is>
      </c>
      <c r="F12128" t="n">
        <v>2038</v>
      </c>
      <c r="G12128" t="inlineStr">
        <is>
          <t>MMTCO2e</t>
        </is>
      </c>
      <c r="H12128" t="n">
        <v>0</v>
      </c>
      <c r="I12128">
        <f>IF(E12128="N2O",H12128*About!$B$99,IF('EPA non-CO2 Data'!E12128="CH4",'EPA non-CO2 Data'!H12128*About!$B$98,1))</f>
        <v/>
      </c>
      <c r="J12128">
        <f>VLOOKUP(CONCATENATE(B12128,C12128,D12128),'EPA Source to Industry Map'!$D$2:$E$35,2,FALSE)</f>
        <v/>
      </c>
      <c r="K12128">
        <f>IF(E12128="N2O","N2O",IF(E12128="CH4","CH4","F-gases"))</f>
        <v/>
      </c>
    </row>
    <row r="12129">
      <c r="A12129" t="inlineStr">
        <is>
          <t>Indonesia</t>
        </is>
      </c>
      <c r="B12129" t="inlineStr">
        <is>
          <t>Industrial Processes</t>
        </is>
      </c>
      <c r="C12129" t="inlineStr">
        <is>
          <t>Electronics</t>
        </is>
      </c>
      <c r="D12129" t="inlineStr">
        <is>
          <t>Semi</t>
        </is>
      </c>
      <c r="E12129" t="inlineStr">
        <is>
          <t>PFCs</t>
        </is>
      </c>
      <c r="F12129" t="n">
        <v>2039</v>
      </c>
      <c r="G12129" t="inlineStr">
        <is>
          <t>MMTCO2e</t>
        </is>
      </c>
      <c r="H12129" t="n">
        <v>0</v>
      </c>
      <c r="I12129">
        <f>IF(E12129="N2O",H12129*About!$B$99,IF('EPA non-CO2 Data'!E12129="CH4",'EPA non-CO2 Data'!H12129*About!$B$98,1))</f>
        <v/>
      </c>
      <c r="J12129">
        <f>VLOOKUP(CONCATENATE(B12129,C12129,D12129),'EPA Source to Industry Map'!$D$2:$E$35,2,FALSE)</f>
        <v/>
      </c>
      <c r="K12129">
        <f>IF(E12129="N2O","N2O",IF(E12129="CH4","CH4","F-gases"))</f>
        <v/>
      </c>
    </row>
    <row r="12130">
      <c r="A12130" t="inlineStr">
        <is>
          <t>Indonesia</t>
        </is>
      </c>
      <c r="B12130" t="inlineStr">
        <is>
          <t>Industrial Processes</t>
        </is>
      </c>
      <c r="C12130" t="inlineStr">
        <is>
          <t>Electronics</t>
        </is>
      </c>
      <c r="D12130" t="inlineStr">
        <is>
          <t>Semi</t>
        </is>
      </c>
      <c r="E12130" t="inlineStr">
        <is>
          <t>PFCs</t>
        </is>
      </c>
      <c r="F12130" t="n">
        <v>2040</v>
      </c>
      <c r="G12130" t="inlineStr">
        <is>
          <t>MMTCO2e</t>
        </is>
      </c>
      <c r="H12130" t="n">
        <v>0</v>
      </c>
      <c r="I12130">
        <f>IF(E12130="N2O",H12130*About!$B$99,IF('EPA non-CO2 Data'!E12130="CH4",'EPA non-CO2 Data'!H12130*About!$B$98,1))</f>
        <v/>
      </c>
      <c r="J12130">
        <f>VLOOKUP(CONCATENATE(B12130,C12130,D12130),'EPA Source to Industry Map'!$D$2:$E$35,2,FALSE)</f>
        <v/>
      </c>
      <c r="K12130">
        <f>IF(E12130="N2O","N2O",IF(E12130="CH4","CH4","F-gases"))</f>
        <v/>
      </c>
    </row>
    <row r="12131">
      <c r="A12131" t="inlineStr">
        <is>
          <t>Indonesia</t>
        </is>
      </c>
      <c r="B12131" t="inlineStr">
        <is>
          <t>Industrial Processes</t>
        </is>
      </c>
      <c r="C12131" t="inlineStr">
        <is>
          <t>Electronics</t>
        </is>
      </c>
      <c r="D12131" t="inlineStr">
        <is>
          <t>Semi</t>
        </is>
      </c>
      <c r="E12131" t="inlineStr">
        <is>
          <t>PFCs</t>
        </is>
      </c>
      <c r="F12131" t="n">
        <v>2041</v>
      </c>
      <c r="G12131" t="inlineStr">
        <is>
          <t>MMTCO2e</t>
        </is>
      </c>
      <c r="H12131" t="n">
        <v>0</v>
      </c>
      <c r="I12131">
        <f>IF(E12131="N2O",H12131*About!$B$99,IF('EPA non-CO2 Data'!E12131="CH4",'EPA non-CO2 Data'!H12131*About!$B$98,1))</f>
        <v/>
      </c>
      <c r="J12131">
        <f>VLOOKUP(CONCATENATE(B12131,C12131,D12131),'EPA Source to Industry Map'!$D$2:$E$35,2,FALSE)</f>
        <v/>
      </c>
      <c r="K12131">
        <f>IF(E12131="N2O","N2O",IF(E12131="CH4","CH4","F-gases"))</f>
        <v/>
      </c>
    </row>
    <row r="12132">
      <c r="A12132" t="inlineStr">
        <is>
          <t>Indonesia</t>
        </is>
      </c>
      <c r="B12132" t="inlineStr">
        <is>
          <t>Industrial Processes</t>
        </is>
      </c>
      <c r="C12132" t="inlineStr">
        <is>
          <t>Electronics</t>
        </is>
      </c>
      <c r="D12132" t="inlineStr">
        <is>
          <t>Semi</t>
        </is>
      </c>
      <c r="E12132" t="inlineStr">
        <is>
          <t>PFCs</t>
        </is>
      </c>
      <c r="F12132" t="n">
        <v>2042</v>
      </c>
      <c r="G12132" t="inlineStr">
        <is>
          <t>MMTCO2e</t>
        </is>
      </c>
      <c r="H12132" t="n">
        <v>0</v>
      </c>
      <c r="I12132">
        <f>IF(E12132="N2O",H12132*About!$B$99,IF('EPA non-CO2 Data'!E12132="CH4",'EPA non-CO2 Data'!H12132*About!$B$98,1))</f>
        <v/>
      </c>
      <c r="J12132">
        <f>VLOOKUP(CONCATENATE(B12132,C12132,D12132),'EPA Source to Industry Map'!$D$2:$E$35,2,FALSE)</f>
        <v/>
      </c>
      <c r="K12132">
        <f>IF(E12132="N2O","N2O",IF(E12132="CH4","CH4","F-gases"))</f>
        <v/>
      </c>
    </row>
    <row r="12133">
      <c r="A12133" t="inlineStr">
        <is>
          <t>Indonesia</t>
        </is>
      </c>
      <c r="B12133" t="inlineStr">
        <is>
          <t>Industrial Processes</t>
        </is>
      </c>
      <c r="C12133" t="inlineStr">
        <is>
          <t>Electronics</t>
        </is>
      </c>
      <c r="D12133" t="inlineStr">
        <is>
          <t>Semi</t>
        </is>
      </c>
      <c r="E12133" t="inlineStr">
        <is>
          <t>PFCs</t>
        </is>
      </c>
      <c r="F12133" t="n">
        <v>2043</v>
      </c>
      <c r="G12133" t="inlineStr">
        <is>
          <t>MMTCO2e</t>
        </is>
      </c>
      <c r="H12133" t="n">
        <v>0</v>
      </c>
      <c r="I12133">
        <f>IF(E12133="N2O",H12133*About!$B$99,IF('EPA non-CO2 Data'!E12133="CH4",'EPA non-CO2 Data'!H12133*About!$B$98,1))</f>
        <v/>
      </c>
      <c r="J12133">
        <f>VLOOKUP(CONCATENATE(B12133,C12133,D12133),'EPA Source to Industry Map'!$D$2:$E$35,2,FALSE)</f>
        <v/>
      </c>
      <c r="K12133">
        <f>IF(E12133="N2O","N2O",IF(E12133="CH4","CH4","F-gases"))</f>
        <v/>
      </c>
    </row>
    <row r="12134">
      <c r="A12134" t="inlineStr">
        <is>
          <t>Indonesia</t>
        </is>
      </c>
      <c r="B12134" t="inlineStr">
        <is>
          <t>Industrial Processes</t>
        </is>
      </c>
      <c r="C12134" t="inlineStr">
        <is>
          <t>Electronics</t>
        </is>
      </c>
      <c r="D12134" t="inlineStr">
        <is>
          <t>Semi</t>
        </is>
      </c>
      <c r="E12134" t="inlineStr">
        <is>
          <t>PFCs</t>
        </is>
      </c>
      <c r="F12134" t="n">
        <v>2044</v>
      </c>
      <c r="G12134" t="inlineStr">
        <is>
          <t>MMTCO2e</t>
        </is>
      </c>
      <c r="H12134" t="n">
        <v>0</v>
      </c>
      <c r="I12134">
        <f>IF(E12134="N2O",H12134*About!$B$99,IF('EPA non-CO2 Data'!E12134="CH4",'EPA non-CO2 Data'!H12134*About!$B$98,1))</f>
        <v/>
      </c>
      <c r="J12134">
        <f>VLOOKUP(CONCATENATE(B12134,C12134,D12134),'EPA Source to Industry Map'!$D$2:$E$35,2,FALSE)</f>
        <v/>
      </c>
      <c r="K12134">
        <f>IF(E12134="N2O","N2O",IF(E12134="CH4","CH4","F-gases"))</f>
        <v/>
      </c>
    </row>
    <row r="12135">
      <c r="A12135" t="inlineStr">
        <is>
          <t>Indonesia</t>
        </is>
      </c>
      <c r="B12135" t="inlineStr">
        <is>
          <t>Industrial Processes</t>
        </is>
      </c>
      <c r="C12135" t="inlineStr">
        <is>
          <t>Electronics</t>
        </is>
      </c>
      <c r="D12135" t="inlineStr">
        <is>
          <t>Semi</t>
        </is>
      </c>
      <c r="E12135" t="inlineStr">
        <is>
          <t>PFCs</t>
        </is>
      </c>
      <c r="F12135" t="n">
        <v>2045</v>
      </c>
      <c r="G12135" t="inlineStr">
        <is>
          <t>MMTCO2e</t>
        </is>
      </c>
      <c r="H12135" t="n">
        <v>0</v>
      </c>
      <c r="I12135">
        <f>IF(E12135="N2O",H12135*About!$B$99,IF('EPA non-CO2 Data'!E12135="CH4",'EPA non-CO2 Data'!H12135*About!$B$98,1))</f>
        <v/>
      </c>
      <c r="J12135">
        <f>VLOOKUP(CONCATENATE(B12135,C12135,D12135),'EPA Source to Industry Map'!$D$2:$E$35,2,FALSE)</f>
        <v/>
      </c>
      <c r="K12135">
        <f>IF(E12135="N2O","N2O",IF(E12135="CH4","CH4","F-gases"))</f>
        <v/>
      </c>
    </row>
    <row r="12136">
      <c r="A12136" t="inlineStr">
        <is>
          <t>Indonesia</t>
        </is>
      </c>
      <c r="B12136" t="inlineStr">
        <is>
          <t>Industrial Processes</t>
        </is>
      </c>
      <c r="C12136" t="inlineStr">
        <is>
          <t>Electronics</t>
        </is>
      </c>
      <c r="D12136" t="inlineStr">
        <is>
          <t>Semi</t>
        </is>
      </c>
      <c r="E12136" t="inlineStr">
        <is>
          <t>PFCs</t>
        </is>
      </c>
      <c r="F12136" t="n">
        <v>2046</v>
      </c>
      <c r="G12136" t="inlineStr">
        <is>
          <t>MMTCO2e</t>
        </is>
      </c>
      <c r="H12136" t="n">
        <v>0</v>
      </c>
      <c r="I12136">
        <f>IF(E12136="N2O",H12136*About!$B$99,IF('EPA non-CO2 Data'!E12136="CH4",'EPA non-CO2 Data'!H12136*About!$B$98,1))</f>
        <v/>
      </c>
      <c r="J12136">
        <f>VLOOKUP(CONCATENATE(B12136,C12136,D12136),'EPA Source to Industry Map'!$D$2:$E$35,2,FALSE)</f>
        <v/>
      </c>
      <c r="K12136">
        <f>IF(E12136="N2O","N2O",IF(E12136="CH4","CH4","F-gases"))</f>
        <v/>
      </c>
    </row>
    <row r="12137">
      <c r="A12137" t="inlineStr">
        <is>
          <t>Indonesia</t>
        </is>
      </c>
      <c r="B12137" t="inlineStr">
        <is>
          <t>Industrial Processes</t>
        </is>
      </c>
      <c r="C12137" t="inlineStr">
        <is>
          <t>Electronics</t>
        </is>
      </c>
      <c r="D12137" t="inlineStr">
        <is>
          <t>Semi</t>
        </is>
      </c>
      <c r="E12137" t="inlineStr">
        <is>
          <t>PFCs</t>
        </is>
      </c>
      <c r="F12137" t="n">
        <v>2047</v>
      </c>
      <c r="G12137" t="inlineStr">
        <is>
          <t>MMTCO2e</t>
        </is>
      </c>
      <c r="H12137" t="n">
        <v>0</v>
      </c>
      <c r="I12137">
        <f>IF(E12137="N2O",H12137*About!$B$99,IF('EPA non-CO2 Data'!E12137="CH4",'EPA non-CO2 Data'!H12137*About!$B$98,1))</f>
        <v/>
      </c>
      <c r="J12137">
        <f>VLOOKUP(CONCATENATE(B12137,C12137,D12137),'EPA Source to Industry Map'!$D$2:$E$35,2,FALSE)</f>
        <v/>
      </c>
      <c r="K12137">
        <f>IF(E12137="N2O","N2O",IF(E12137="CH4","CH4","F-gases"))</f>
        <v/>
      </c>
    </row>
    <row r="12138">
      <c r="A12138" t="inlineStr">
        <is>
          <t>Indonesia</t>
        </is>
      </c>
      <c r="B12138" t="inlineStr">
        <is>
          <t>Industrial Processes</t>
        </is>
      </c>
      <c r="C12138" t="inlineStr">
        <is>
          <t>Electronics</t>
        </is>
      </c>
      <c r="D12138" t="inlineStr">
        <is>
          <t>Semi</t>
        </is>
      </c>
      <c r="E12138" t="inlineStr">
        <is>
          <t>PFCs</t>
        </is>
      </c>
      <c r="F12138" t="n">
        <v>2048</v>
      </c>
      <c r="G12138" t="inlineStr">
        <is>
          <t>MMTCO2e</t>
        </is>
      </c>
      <c r="H12138" t="n">
        <v>0</v>
      </c>
      <c r="I12138">
        <f>IF(E12138="N2O",H12138*About!$B$99,IF('EPA non-CO2 Data'!E12138="CH4",'EPA non-CO2 Data'!H12138*About!$B$98,1))</f>
        <v/>
      </c>
      <c r="J12138">
        <f>VLOOKUP(CONCATENATE(B12138,C12138,D12138),'EPA Source to Industry Map'!$D$2:$E$35,2,FALSE)</f>
        <v/>
      </c>
      <c r="K12138">
        <f>IF(E12138="N2O","N2O",IF(E12138="CH4","CH4","F-gases"))</f>
        <v/>
      </c>
    </row>
    <row r="12139">
      <c r="A12139" t="inlineStr">
        <is>
          <t>Indonesia</t>
        </is>
      </c>
      <c r="B12139" t="inlineStr">
        <is>
          <t>Industrial Processes</t>
        </is>
      </c>
      <c r="C12139" t="inlineStr">
        <is>
          <t>Electronics</t>
        </is>
      </c>
      <c r="D12139" t="inlineStr">
        <is>
          <t>Semi</t>
        </is>
      </c>
      <c r="E12139" t="inlineStr">
        <is>
          <t>PFCs</t>
        </is>
      </c>
      <c r="F12139" t="n">
        <v>2049</v>
      </c>
      <c r="G12139" t="inlineStr">
        <is>
          <t>MMTCO2e</t>
        </is>
      </c>
      <c r="H12139" t="n">
        <v>0</v>
      </c>
      <c r="I12139">
        <f>IF(E12139="N2O",H12139*About!$B$99,IF('EPA non-CO2 Data'!E12139="CH4",'EPA non-CO2 Data'!H12139*About!$B$98,1))</f>
        <v/>
      </c>
      <c r="J12139">
        <f>VLOOKUP(CONCATENATE(B12139,C12139,D12139),'EPA Source to Industry Map'!$D$2:$E$35,2,FALSE)</f>
        <v/>
      </c>
      <c r="K12139">
        <f>IF(E12139="N2O","N2O",IF(E12139="CH4","CH4","F-gases"))</f>
        <v/>
      </c>
    </row>
    <row r="12140">
      <c r="A12140" t="inlineStr">
        <is>
          <t>Indonesia</t>
        </is>
      </c>
      <c r="B12140" t="inlineStr">
        <is>
          <t>Industrial Processes</t>
        </is>
      </c>
      <c r="C12140" t="inlineStr">
        <is>
          <t>Electronics</t>
        </is>
      </c>
      <c r="D12140" t="inlineStr">
        <is>
          <t>Semi</t>
        </is>
      </c>
      <c r="E12140" t="inlineStr">
        <is>
          <t>PFCs</t>
        </is>
      </c>
      <c r="F12140" t="n">
        <v>2050</v>
      </c>
      <c r="G12140" t="inlineStr">
        <is>
          <t>MMTCO2e</t>
        </is>
      </c>
      <c r="H12140" t="n">
        <v>0</v>
      </c>
      <c r="I12140">
        <f>IF(E12140="N2O",H12140*About!$B$99,IF('EPA non-CO2 Data'!E12140="CH4",'EPA non-CO2 Data'!H12140*About!$B$98,1))</f>
        <v/>
      </c>
      <c r="J12140">
        <f>VLOOKUP(CONCATENATE(B12140,C12140,D12140),'EPA Source to Industry Map'!$D$2:$E$35,2,FALSE)</f>
        <v/>
      </c>
      <c r="K12140">
        <f>IF(E12140="N2O","N2O",IF(E12140="CH4","CH4","F-gases"))</f>
        <v/>
      </c>
    </row>
    <row r="12141">
      <c r="A12141" t="inlineStr">
        <is>
          <t>Indonesia</t>
        </is>
      </c>
      <c r="B12141" t="inlineStr">
        <is>
          <t>Industrial Processes</t>
        </is>
      </c>
      <c r="C12141" t="inlineStr">
        <is>
          <t>Electronics</t>
        </is>
      </c>
      <c r="D12141" t="inlineStr">
        <is>
          <t>Semi</t>
        </is>
      </c>
      <c r="E12141" t="inlineStr">
        <is>
          <t>SF6</t>
        </is>
      </c>
      <c r="F12141" t="n">
        <v>1990</v>
      </c>
      <c r="G12141" t="inlineStr">
        <is>
          <t>MMTCO2e</t>
        </is>
      </c>
      <c r="H12141" t="n">
        <v>0</v>
      </c>
      <c r="I12141">
        <f>IF(E12141="N2O",H12141*About!$B$99,IF('EPA non-CO2 Data'!E12141="CH4",'EPA non-CO2 Data'!H12141*About!$B$98,1))</f>
        <v/>
      </c>
      <c r="J12141">
        <f>VLOOKUP(CONCATENATE(B12141,C12141,D12141),'EPA Source to Industry Map'!$D$2:$E$35,2,FALSE)</f>
        <v/>
      </c>
      <c r="K12141">
        <f>IF(E12141="N2O","N2O",IF(E12141="CH4","CH4","F-gases"))</f>
        <v/>
      </c>
    </row>
    <row r="12142">
      <c r="A12142" t="inlineStr">
        <is>
          <t>Indonesia</t>
        </is>
      </c>
      <c r="B12142" t="inlineStr">
        <is>
          <t>Industrial Processes</t>
        </is>
      </c>
      <c r="C12142" t="inlineStr">
        <is>
          <t>Electronics</t>
        </is>
      </c>
      <c r="D12142" t="inlineStr">
        <is>
          <t>Semi</t>
        </is>
      </c>
      <c r="E12142" t="inlineStr">
        <is>
          <t>SF6</t>
        </is>
      </c>
      <c r="F12142" t="n">
        <v>1991</v>
      </c>
      <c r="G12142" t="inlineStr">
        <is>
          <t>MMTCO2e</t>
        </is>
      </c>
      <c r="H12142" t="n">
        <v>0</v>
      </c>
      <c r="I12142">
        <f>IF(E12142="N2O",H12142*About!$B$99,IF('EPA non-CO2 Data'!E12142="CH4",'EPA non-CO2 Data'!H12142*About!$B$98,1))</f>
        <v/>
      </c>
      <c r="J12142">
        <f>VLOOKUP(CONCATENATE(B12142,C12142,D12142),'EPA Source to Industry Map'!$D$2:$E$35,2,FALSE)</f>
        <v/>
      </c>
      <c r="K12142">
        <f>IF(E12142="N2O","N2O",IF(E12142="CH4","CH4","F-gases"))</f>
        <v/>
      </c>
    </row>
    <row r="12143">
      <c r="A12143" t="inlineStr">
        <is>
          <t>Indonesia</t>
        </is>
      </c>
      <c r="B12143" t="inlineStr">
        <is>
          <t>Industrial Processes</t>
        </is>
      </c>
      <c r="C12143" t="inlineStr">
        <is>
          <t>Electronics</t>
        </is>
      </c>
      <c r="D12143" t="inlineStr">
        <is>
          <t>Semi</t>
        </is>
      </c>
      <c r="E12143" t="inlineStr">
        <is>
          <t>SF6</t>
        </is>
      </c>
      <c r="F12143" t="n">
        <v>1992</v>
      </c>
      <c r="G12143" t="inlineStr">
        <is>
          <t>MMTCO2e</t>
        </is>
      </c>
      <c r="H12143" t="n">
        <v>0</v>
      </c>
      <c r="I12143">
        <f>IF(E12143="N2O",H12143*About!$B$99,IF('EPA non-CO2 Data'!E12143="CH4",'EPA non-CO2 Data'!H12143*About!$B$98,1))</f>
        <v/>
      </c>
      <c r="J12143">
        <f>VLOOKUP(CONCATENATE(B12143,C12143,D12143),'EPA Source to Industry Map'!$D$2:$E$35,2,FALSE)</f>
        <v/>
      </c>
      <c r="K12143">
        <f>IF(E12143="N2O","N2O",IF(E12143="CH4","CH4","F-gases"))</f>
        <v/>
      </c>
    </row>
    <row r="12144">
      <c r="A12144" t="inlineStr">
        <is>
          <t>Indonesia</t>
        </is>
      </c>
      <c r="B12144" t="inlineStr">
        <is>
          <t>Industrial Processes</t>
        </is>
      </c>
      <c r="C12144" t="inlineStr">
        <is>
          <t>Electronics</t>
        </is>
      </c>
      <c r="D12144" t="inlineStr">
        <is>
          <t>Semi</t>
        </is>
      </c>
      <c r="E12144" t="inlineStr">
        <is>
          <t>SF6</t>
        </is>
      </c>
      <c r="F12144" t="n">
        <v>1993</v>
      </c>
      <c r="G12144" t="inlineStr">
        <is>
          <t>MMTCO2e</t>
        </is>
      </c>
      <c r="H12144" t="n">
        <v>0</v>
      </c>
      <c r="I12144">
        <f>IF(E12144="N2O",H12144*About!$B$99,IF('EPA non-CO2 Data'!E12144="CH4",'EPA non-CO2 Data'!H12144*About!$B$98,1))</f>
        <v/>
      </c>
      <c r="J12144">
        <f>VLOOKUP(CONCATENATE(B12144,C12144,D12144),'EPA Source to Industry Map'!$D$2:$E$35,2,FALSE)</f>
        <v/>
      </c>
      <c r="K12144">
        <f>IF(E12144="N2O","N2O",IF(E12144="CH4","CH4","F-gases"))</f>
        <v/>
      </c>
    </row>
    <row r="12145">
      <c r="A12145" t="inlineStr">
        <is>
          <t>Indonesia</t>
        </is>
      </c>
      <c r="B12145" t="inlineStr">
        <is>
          <t>Industrial Processes</t>
        </is>
      </c>
      <c r="C12145" t="inlineStr">
        <is>
          <t>Electronics</t>
        </is>
      </c>
      <c r="D12145" t="inlineStr">
        <is>
          <t>Semi</t>
        </is>
      </c>
      <c r="E12145" t="inlineStr">
        <is>
          <t>SF6</t>
        </is>
      </c>
      <c r="F12145" t="n">
        <v>1994</v>
      </c>
      <c r="G12145" t="inlineStr">
        <is>
          <t>MMTCO2e</t>
        </is>
      </c>
      <c r="H12145" t="n">
        <v>0</v>
      </c>
      <c r="I12145">
        <f>IF(E12145="N2O",H12145*About!$B$99,IF('EPA non-CO2 Data'!E12145="CH4",'EPA non-CO2 Data'!H12145*About!$B$98,1))</f>
        <v/>
      </c>
      <c r="J12145">
        <f>VLOOKUP(CONCATENATE(B12145,C12145,D12145),'EPA Source to Industry Map'!$D$2:$E$35,2,FALSE)</f>
        <v/>
      </c>
      <c r="K12145">
        <f>IF(E12145="N2O","N2O",IF(E12145="CH4","CH4","F-gases"))</f>
        <v/>
      </c>
    </row>
    <row r="12146">
      <c r="A12146" t="inlineStr">
        <is>
          <t>Indonesia</t>
        </is>
      </c>
      <c r="B12146" t="inlineStr">
        <is>
          <t>Industrial Processes</t>
        </is>
      </c>
      <c r="C12146" t="inlineStr">
        <is>
          <t>Electronics</t>
        </is>
      </c>
      <c r="D12146" t="inlineStr">
        <is>
          <t>Semi</t>
        </is>
      </c>
      <c r="E12146" t="inlineStr">
        <is>
          <t>SF6</t>
        </is>
      </c>
      <c r="F12146" t="n">
        <v>1995</v>
      </c>
      <c r="G12146" t="inlineStr">
        <is>
          <t>MMTCO2e</t>
        </is>
      </c>
      <c r="H12146" t="n">
        <v>0</v>
      </c>
      <c r="I12146">
        <f>IF(E12146="N2O",H12146*About!$B$99,IF('EPA non-CO2 Data'!E12146="CH4",'EPA non-CO2 Data'!H12146*About!$B$98,1))</f>
        <v/>
      </c>
      <c r="J12146">
        <f>VLOOKUP(CONCATENATE(B12146,C12146,D12146),'EPA Source to Industry Map'!$D$2:$E$35,2,FALSE)</f>
        <v/>
      </c>
      <c r="K12146">
        <f>IF(E12146="N2O","N2O",IF(E12146="CH4","CH4","F-gases"))</f>
        <v/>
      </c>
    </row>
    <row r="12147">
      <c r="A12147" t="inlineStr">
        <is>
          <t>Indonesia</t>
        </is>
      </c>
      <c r="B12147" t="inlineStr">
        <is>
          <t>Industrial Processes</t>
        </is>
      </c>
      <c r="C12147" t="inlineStr">
        <is>
          <t>Electronics</t>
        </is>
      </c>
      <c r="D12147" t="inlineStr">
        <is>
          <t>Semi</t>
        </is>
      </c>
      <c r="E12147" t="inlineStr">
        <is>
          <t>SF6</t>
        </is>
      </c>
      <c r="F12147" t="n">
        <v>1996</v>
      </c>
      <c r="G12147" t="inlineStr">
        <is>
          <t>MMTCO2e</t>
        </is>
      </c>
      <c r="H12147" t="n">
        <v>0</v>
      </c>
      <c r="I12147">
        <f>IF(E12147="N2O",H12147*About!$B$99,IF('EPA non-CO2 Data'!E12147="CH4",'EPA non-CO2 Data'!H12147*About!$B$98,1))</f>
        <v/>
      </c>
      <c r="J12147">
        <f>VLOOKUP(CONCATENATE(B12147,C12147,D12147),'EPA Source to Industry Map'!$D$2:$E$35,2,FALSE)</f>
        <v/>
      </c>
      <c r="K12147">
        <f>IF(E12147="N2O","N2O",IF(E12147="CH4","CH4","F-gases"))</f>
        <v/>
      </c>
    </row>
    <row r="12148">
      <c r="A12148" t="inlineStr">
        <is>
          <t>Indonesia</t>
        </is>
      </c>
      <c r="B12148" t="inlineStr">
        <is>
          <t>Industrial Processes</t>
        </is>
      </c>
      <c r="C12148" t="inlineStr">
        <is>
          <t>Electronics</t>
        </is>
      </c>
      <c r="D12148" t="inlineStr">
        <is>
          <t>Semi</t>
        </is>
      </c>
      <c r="E12148" t="inlineStr">
        <is>
          <t>SF6</t>
        </is>
      </c>
      <c r="F12148" t="n">
        <v>1997</v>
      </c>
      <c r="G12148" t="inlineStr">
        <is>
          <t>MMTCO2e</t>
        </is>
      </c>
      <c r="H12148" t="n">
        <v>0</v>
      </c>
      <c r="I12148">
        <f>IF(E12148="N2O",H12148*About!$B$99,IF('EPA non-CO2 Data'!E12148="CH4",'EPA non-CO2 Data'!H12148*About!$B$98,1))</f>
        <v/>
      </c>
      <c r="J12148">
        <f>VLOOKUP(CONCATENATE(B12148,C12148,D12148),'EPA Source to Industry Map'!$D$2:$E$35,2,FALSE)</f>
        <v/>
      </c>
      <c r="K12148">
        <f>IF(E12148="N2O","N2O",IF(E12148="CH4","CH4","F-gases"))</f>
        <v/>
      </c>
    </row>
    <row r="12149">
      <c r="A12149" t="inlineStr">
        <is>
          <t>Indonesia</t>
        </is>
      </c>
      <c r="B12149" t="inlineStr">
        <is>
          <t>Industrial Processes</t>
        </is>
      </c>
      <c r="C12149" t="inlineStr">
        <is>
          <t>Electronics</t>
        </is>
      </c>
      <c r="D12149" t="inlineStr">
        <is>
          <t>Semi</t>
        </is>
      </c>
      <c r="E12149" t="inlineStr">
        <is>
          <t>SF6</t>
        </is>
      </c>
      <c r="F12149" t="n">
        <v>1998</v>
      </c>
      <c r="G12149" t="inlineStr">
        <is>
          <t>MMTCO2e</t>
        </is>
      </c>
      <c r="H12149" t="n">
        <v>0</v>
      </c>
      <c r="I12149">
        <f>IF(E12149="N2O",H12149*About!$B$99,IF('EPA non-CO2 Data'!E12149="CH4",'EPA non-CO2 Data'!H12149*About!$B$98,1))</f>
        <v/>
      </c>
      <c r="J12149">
        <f>VLOOKUP(CONCATENATE(B12149,C12149,D12149),'EPA Source to Industry Map'!$D$2:$E$35,2,FALSE)</f>
        <v/>
      </c>
      <c r="K12149">
        <f>IF(E12149="N2O","N2O",IF(E12149="CH4","CH4","F-gases"))</f>
        <v/>
      </c>
    </row>
    <row r="12150">
      <c r="A12150" t="inlineStr">
        <is>
          <t>Indonesia</t>
        </is>
      </c>
      <c r="B12150" t="inlineStr">
        <is>
          <t>Industrial Processes</t>
        </is>
      </c>
      <c r="C12150" t="inlineStr">
        <is>
          <t>Electronics</t>
        </is>
      </c>
      <c r="D12150" t="inlineStr">
        <is>
          <t>Semi</t>
        </is>
      </c>
      <c r="E12150" t="inlineStr">
        <is>
          <t>SF6</t>
        </is>
      </c>
      <c r="F12150" t="n">
        <v>1999</v>
      </c>
      <c r="G12150" t="inlineStr">
        <is>
          <t>MMTCO2e</t>
        </is>
      </c>
      <c r="H12150" t="n">
        <v>0</v>
      </c>
      <c r="I12150">
        <f>IF(E12150="N2O",H12150*About!$B$99,IF('EPA non-CO2 Data'!E12150="CH4",'EPA non-CO2 Data'!H12150*About!$B$98,1))</f>
        <v/>
      </c>
      <c r="J12150">
        <f>VLOOKUP(CONCATENATE(B12150,C12150,D12150),'EPA Source to Industry Map'!$D$2:$E$35,2,FALSE)</f>
        <v/>
      </c>
      <c r="K12150">
        <f>IF(E12150="N2O","N2O",IF(E12150="CH4","CH4","F-gases"))</f>
        <v/>
      </c>
    </row>
    <row r="12151">
      <c r="A12151" t="inlineStr">
        <is>
          <t>Indonesia</t>
        </is>
      </c>
      <c r="B12151" t="inlineStr">
        <is>
          <t>Industrial Processes</t>
        </is>
      </c>
      <c r="C12151" t="inlineStr">
        <is>
          <t>Electronics</t>
        </is>
      </c>
      <c r="D12151" t="inlineStr">
        <is>
          <t>Semi</t>
        </is>
      </c>
      <c r="E12151" t="inlineStr">
        <is>
          <t>SF6</t>
        </is>
      </c>
      <c r="F12151" t="n">
        <v>2000</v>
      </c>
      <c r="G12151" t="inlineStr">
        <is>
          <t>MMTCO2e</t>
        </is>
      </c>
      <c r="H12151" t="n">
        <v>0</v>
      </c>
      <c r="I12151">
        <f>IF(E12151="N2O",H12151*About!$B$99,IF('EPA non-CO2 Data'!E12151="CH4",'EPA non-CO2 Data'!H12151*About!$B$98,1))</f>
        <v/>
      </c>
      <c r="J12151">
        <f>VLOOKUP(CONCATENATE(B12151,C12151,D12151),'EPA Source to Industry Map'!$D$2:$E$35,2,FALSE)</f>
        <v/>
      </c>
      <c r="K12151">
        <f>IF(E12151="N2O","N2O",IF(E12151="CH4","CH4","F-gases"))</f>
        <v/>
      </c>
    </row>
    <row r="12152">
      <c r="A12152" t="inlineStr">
        <is>
          <t>Indonesia</t>
        </is>
      </c>
      <c r="B12152" t="inlineStr">
        <is>
          <t>Industrial Processes</t>
        </is>
      </c>
      <c r="C12152" t="inlineStr">
        <is>
          <t>Electronics</t>
        </is>
      </c>
      <c r="D12152" t="inlineStr">
        <is>
          <t>Semi</t>
        </is>
      </c>
      <c r="E12152" t="inlineStr">
        <is>
          <t>SF6</t>
        </is>
      </c>
      <c r="F12152" t="n">
        <v>2001</v>
      </c>
      <c r="G12152" t="inlineStr">
        <is>
          <t>MMTCO2e</t>
        </is>
      </c>
      <c r="H12152" t="n">
        <v>0</v>
      </c>
      <c r="I12152">
        <f>IF(E12152="N2O",H12152*About!$B$99,IF('EPA non-CO2 Data'!E12152="CH4",'EPA non-CO2 Data'!H12152*About!$B$98,1))</f>
        <v/>
      </c>
      <c r="J12152">
        <f>VLOOKUP(CONCATENATE(B12152,C12152,D12152),'EPA Source to Industry Map'!$D$2:$E$35,2,FALSE)</f>
        <v/>
      </c>
      <c r="K12152">
        <f>IF(E12152="N2O","N2O",IF(E12152="CH4","CH4","F-gases"))</f>
        <v/>
      </c>
    </row>
    <row r="12153">
      <c r="A12153" t="inlineStr">
        <is>
          <t>Indonesia</t>
        </is>
      </c>
      <c r="B12153" t="inlineStr">
        <is>
          <t>Industrial Processes</t>
        </is>
      </c>
      <c r="C12153" t="inlineStr">
        <is>
          <t>Electronics</t>
        </is>
      </c>
      <c r="D12153" t="inlineStr">
        <is>
          <t>Semi</t>
        </is>
      </c>
      <c r="E12153" t="inlineStr">
        <is>
          <t>SF6</t>
        </is>
      </c>
      <c r="F12153" t="n">
        <v>2002</v>
      </c>
      <c r="G12153" t="inlineStr">
        <is>
          <t>MMTCO2e</t>
        </is>
      </c>
      <c r="H12153" t="n">
        <v>0</v>
      </c>
      <c r="I12153">
        <f>IF(E12153="N2O",H12153*About!$B$99,IF('EPA non-CO2 Data'!E12153="CH4",'EPA non-CO2 Data'!H12153*About!$B$98,1))</f>
        <v/>
      </c>
      <c r="J12153">
        <f>VLOOKUP(CONCATENATE(B12153,C12153,D12153),'EPA Source to Industry Map'!$D$2:$E$35,2,FALSE)</f>
        <v/>
      </c>
      <c r="K12153">
        <f>IF(E12153="N2O","N2O",IF(E12153="CH4","CH4","F-gases"))</f>
        <v/>
      </c>
    </row>
    <row r="12154">
      <c r="A12154" t="inlineStr">
        <is>
          <t>Indonesia</t>
        </is>
      </c>
      <c r="B12154" t="inlineStr">
        <is>
          <t>Industrial Processes</t>
        </is>
      </c>
      <c r="C12154" t="inlineStr">
        <is>
          <t>Electronics</t>
        </is>
      </c>
      <c r="D12154" t="inlineStr">
        <is>
          <t>Semi</t>
        </is>
      </c>
      <c r="E12154" t="inlineStr">
        <is>
          <t>SF6</t>
        </is>
      </c>
      <c r="F12154" t="n">
        <v>2003</v>
      </c>
      <c r="G12154" t="inlineStr">
        <is>
          <t>MMTCO2e</t>
        </is>
      </c>
      <c r="H12154" t="n">
        <v>0</v>
      </c>
      <c r="I12154">
        <f>IF(E12154="N2O",H12154*About!$B$99,IF('EPA non-CO2 Data'!E12154="CH4",'EPA non-CO2 Data'!H12154*About!$B$98,1))</f>
        <v/>
      </c>
      <c r="J12154">
        <f>VLOOKUP(CONCATENATE(B12154,C12154,D12154),'EPA Source to Industry Map'!$D$2:$E$35,2,FALSE)</f>
        <v/>
      </c>
      <c r="K12154">
        <f>IF(E12154="N2O","N2O",IF(E12154="CH4","CH4","F-gases"))</f>
        <v/>
      </c>
    </row>
    <row r="12155">
      <c r="A12155" t="inlineStr">
        <is>
          <t>Indonesia</t>
        </is>
      </c>
      <c r="B12155" t="inlineStr">
        <is>
          <t>Industrial Processes</t>
        </is>
      </c>
      <c r="C12155" t="inlineStr">
        <is>
          <t>Electronics</t>
        </is>
      </c>
      <c r="D12155" t="inlineStr">
        <is>
          <t>Semi</t>
        </is>
      </c>
      <c r="E12155" t="inlineStr">
        <is>
          <t>SF6</t>
        </is>
      </c>
      <c r="F12155" t="n">
        <v>2004</v>
      </c>
      <c r="G12155" t="inlineStr">
        <is>
          <t>MMTCO2e</t>
        </is>
      </c>
      <c r="H12155" t="n">
        <v>0</v>
      </c>
      <c r="I12155">
        <f>IF(E12155="N2O",H12155*About!$B$99,IF('EPA non-CO2 Data'!E12155="CH4",'EPA non-CO2 Data'!H12155*About!$B$98,1))</f>
        <v/>
      </c>
      <c r="J12155">
        <f>VLOOKUP(CONCATENATE(B12155,C12155,D12155),'EPA Source to Industry Map'!$D$2:$E$35,2,FALSE)</f>
        <v/>
      </c>
      <c r="K12155">
        <f>IF(E12155="N2O","N2O",IF(E12155="CH4","CH4","F-gases"))</f>
        <v/>
      </c>
    </row>
    <row r="12156">
      <c r="A12156" t="inlineStr">
        <is>
          <t>Indonesia</t>
        </is>
      </c>
      <c r="B12156" t="inlineStr">
        <is>
          <t>Industrial Processes</t>
        </is>
      </c>
      <c r="C12156" t="inlineStr">
        <is>
          <t>Electronics</t>
        </is>
      </c>
      <c r="D12156" t="inlineStr">
        <is>
          <t>Semi</t>
        </is>
      </c>
      <c r="E12156" t="inlineStr">
        <is>
          <t>SF6</t>
        </is>
      </c>
      <c r="F12156" t="n">
        <v>2005</v>
      </c>
      <c r="G12156" t="inlineStr">
        <is>
          <t>MMTCO2e</t>
        </is>
      </c>
      <c r="H12156" t="n">
        <v>0</v>
      </c>
      <c r="I12156">
        <f>IF(E12156="N2O",H12156*About!$B$99,IF('EPA non-CO2 Data'!E12156="CH4",'EPA non-CO2 Data'!H12156*About!$B$98,1))</f>
        <v/>
      </c>
      <c r="J12156">
        <f>VLOOKUP(CONCATENATE(B12156,C12156,D12156),'EPA Source to Industry Map'!$D$2:$E$35,2,FALSE)</f>
        <v/>
      </c>
      <c r="K12156">
        <f>IF(E12156="N2O","N2O",IF(E12156="CH4","CH4","F-gases"))</f>
        <v/>
      </c>
    </row>
    <row r="12157">
      <c r="A12157" t="inlineStr">
        <is>
          <t>Indonesia</t>
        </is>
      </c>
      <c r="B12157" t="inlineStr">
        <is>
          <t>Industrial Processes</t>
        </is>
      </c>
      <c r="C12157" t="inlineStr">
        <is>
          <t>Electronics</t>
        </is>
      </c>
      <c r="D12157" t="inlineStr">
        <is>
          <t>Semi</t>
        </is>
      </c>
      <c r="E12157" t="inlineStr">
        <is>
          <t>SF6</t>
        </is>
      </c>
      <c r="F12157" t="n">
        <v>2006</v>
      </c>
      <c r="G12157" t="inlineStr">
        <is>
          <t>MMTCO2e</t>
        </is>
      </c>
      <c r="H12157" t="n">
        <v>0</v>
      </c>
      <c r="I12157">
        <f>IF(E12157="N2O",H12157*About!$B$99,IF('EPA non-CO2 Data'!E12157="CH4",'EPA non-CO2 Data'!H12157*About!$B$98,1))</f>
        <v/>
      </c>
      <c r="J12157">
        <f>VLOOKUP(CONCATENATE(B12157,C12157,D12157),'EPA Source to Industry Map'!$D$2:$E$35,2,FALSE)</f>
        <v/>
      </c>
      <c r="K12157">
        <f>IF(E12157="N2O","N2O",IF(E12157="CH4","CH4","F-gases"))</f>
        <v/>
      </c>
    </row>
    <row r="12158">
      <c r="A12158" t="inlineStr">
        <is>
          <t>Indonesia</t>
        </is>
      </c>
      <c r="B12158" t="inlineStr">
        <is>
          <t>Industrial Processes</t>
        </is>
      </c>
      <c r="C12158" t="inlineStr">
        <is>
          <t>Electronics</t>
        </is>
      </c>
      <c r="D12158" t="inlineStr">
        <is>
          <t>Semi</t>
        </is>
      </c>
      <c r="E12158" t="inlineStr">
        <is>
          <t>SF6</t>
        </is>
      </c>
      <c r="F12158" t="n">
        <v>2007</v>
      </c>
      <c r="G12158" t="inlineStr">
        <is>
          <t>MMTCO2e</t>
        </is>
      </c>
      <c r="H12158" t="n">
        <v>0</v>
      </c>
      <c r="I12158">
        <f>IF(E12158="N2O",H12158*About!$B$99,IF('EPA non-CO2 Data'!E12158="CH4",'EPA non-CO2 Data'!H12158*About!$B$98,1))</f>
        <v/>
      </c>
      <c r="J12158">
        <f>VLOOKUP(CONCATENATE(B12158,C12158,D12158),'EPA Source to Industry Map'!$D$2:$E$35,2,FALSE)</f>
        <v/>
      </c>
      <c r="K12158">
        <f>IF(E12158="N2O","N2O",IF(E12158="CH4","CH4","F-gases"))</f>
        <v/>
      </c>
    </row>
    <row r="12159">
      <c r="A12159" t="inlineStr">
        <is>
          <t>Indonesia</t>
        </is>
      </c>
      <c r="B12159" t="inlineStr">
        <is>
          <t>Industrial Processes</t>
        </is>
      </c>
      <c r="C12159" t="inlineStr">
        <is>
          <t>Electronics</t>
        </is>
      </c>
      <c r="D12159" t="inlineStr">
        <is>
          <t>Semi</t>
        </is>
      </c>
      <c r="E12159" t="inlineStr">
        <is>
          <t>SF6</t>
        </is>
      </c>
      <c r="F12159" t="n">
        <v>2008</v>
      </c>
      <c r="G12159" t="inlineStr">
        <is>
          <t>MMTCO2e</t>
        </is>
      </c>
      <c r="H12159" t="n">
        <v>0</v>
      </c>
      <c r="I12159">
        <f>IF(E12159="N2O",H12159*About!$B$99,IF('EPA non-CO2 Data'!E12159="CH4",'EPA non-CO2 Data'!H12159*About!$B$98,1))</f>
        <v/>
      </c>
      <c r="J12159">
        <f>VLOOKUP(CONCATENATE(B12159,C12159,D12159),'EPA Source to Industry Map'!$D$2:$E$35,2,FALSE)</f>
        <v/>
      </c>
      <c r="K12159">
        <f>IF(E12159="N2O","N2O",IF(E12159="CH4","CH4","F-gases"))</f>
        <v/>
      </c>
    </row>
    <row r="12160">
      <c r="A12160" t="inlineStr">
        <is>
          <t>Indonesia</t>
        </is>
      </c>
      <c r="B12160" t="inlineStr">
        <is>
          <t>Industrial Processes</t>
        </is>
      </c>
      <c r="C12160" t="inlineStr">
        <is>
          <t>Electronics</t>
        </is>
      </c>
      <c r="D12160" t="inlineStr">
        <is>
          <t>Semi</t>
        </is>
      </c>
      <c r="E12160" t="inlineStr">
        <is>
          <t>SF6</t>
        </is>
      </c>
      <c r="F12160" t="n">
        <v>2009</v>
      </c>
      <c r="G12160" t="inlineStr">
        <is>
          <t>MMTCO2e</t>
        </is>
      </c>
      <c r="H12160" t="n">
        <v>0</v>
      </c>
      <c r="I12160">
        <f>IF(E12160="N2O",H12160*About!$B$99,IF('EPA non-CO2 Data'!E12160="CH4",'EPA non-CO2 Data'!H12160*About!$B$98,1))</f>
        <v/>
      </c>
      <c r="J12160">
        <f>VLOOKUP(CONCATENATE(B12160,C12160,D12160),'EPA Source to Industry Map'!$D$2:$E$35,2,FALSE)</f>
        <v/>
      </c>
      <c r="K12160">
        <f>IF(E12160="N2O","N2O",IF(E12160="CH4","CH4","F-gases"))</f>
        <v/>
      </c>
    </row>
    <row r="12161">
      <c r="A12161" t="inlineStr">
        <is>
          <t>Indonesia</t>
        </is>
      </c>
      <c r="B12161" t="inlineStr">
        <is>
          <t>Industrial Processes</t>
        </is>
      </c>
      <c r="C12161" t="inlineStr">
        <is>
          <t>Electronics</t>
        </is>
      </c>
      <c r="D12161" t="inlineStr">
        <is>
          <t>Semi</t>
        </is>
      </c>
      <c r="E12161" t="inlineStr">
        <is>
          <t>SF6</t>
        </is>
      </c>
      <c r="F12161" t="n">
        <v>2010</v>
      </c>
      <c r="G12161" t="inlineStr">
        <is>
          <t>MMTCO2e</t>
        </is>
      </c>
      <c r="H12161" t="n">
        <v>0</v>
      </c>
      <c r="I12161">
        <f>IF(E12161="N2O",H12161*About!$B$99,IF('EPA non-CO2 Data'!E12161="CH4",'EPA non-CO2 Data'!H12161*About!$B$98,1))</f>
        <v/>
      </c>
      <c r="J12161">
        <f>VLOOKUP(CONCATENATE(B12161,C12161,D12161),'EPA Source to Industry Map'!$D$2:$E$35,2,FALSE)</f>
        <v/>
      </c>
      <c r="K12161">
        <f>IF(E12161="N2O","N2O",IF(E12161="CH4","CH4","F-gases"))</f>
        <v/>
      </c>
    </row>
    <row r="12162">
      <c r="A12162" t="inlineStr">
        <is>
          <t>Indonesia</t>
        </is>
      </c>
      <c r="B12162" t="inlineStr">
        <is>
          <t>Industrial Processes</t>
        </is>
      </c>
      <c r="C12162" t="inlineStr">
        <is>
          <t>Electronics</t>
        </is>
      </c>
      <c r="D12162" t="inlineStr">
        <is>
          <t>Semi</t>
        </is>
      </c>
      <c r="E12162" t="inlineStr">
        <is>
          <t>SF6</t>
        </is>
      </c>
      <c r="F12162" t="n">
        <v>2011</v>
      </c>
      <c r="G12162" t="inlineStr">
        <is>
          <t>MMTCO2e</t>
        </is>
      </c>
      <c r="H12162" t="n">
        <v>0</v>
      </c>
      <c r="I12162">
        <f>IF(E12162="N2O",H12162*About!$B$99,IF('EPA non-CO2 Data'!E12162="CH4",'EPA non-CO2 Data'!H12162*About!$B$98,1))</f>
        <v/>
      </c>
      <c r="J12162">
        <f>VLOOKUP(CONCATENATE(B12162,C12162,D12162),'EPA Source to Industry Map'!$D$2:$E$35,2,FALSE)</f>
        <v/>
      </c>
      <c r="K12162">
        <f>IF(E12162="N2O","N2O",IF(E12162="CH4","CH4","F-gases"))</f>
        <v/>
      </c>
    </row>
    <row r="12163">
      <c r="A12163" t="inlineStr">
        <is>
          <t>Indonesia</t>
        </is>
      </c>
      <c r="B12163" t="inlineStr">
        <is>
          <t>Industrial Processes</t>
        </is>
      </c>
      <c r="C12163" t="inlineStr">
        <is>
          <t>Electronics</t>
        </is>
      </c>
      <c r="D12163" t="inlineStr">
        <is>
          <t>Semi</t>
        </is>
      </c>
      <c r="E12163" t="inlineStr">
        <is>
          <t>SF6</t>
        </is>
      </c>
      <c r="F12163" t="n">
        <v>2012</v>
      </c>
      <c r="G12163" t="inlineStr">
        <is>
          <t>MMTCO2e</t>
        </is>
      </c>
      <c r="H12163" t="n">
        <v>0</v>
      </c>
      <c r="I12163">
        <f>IF(E12163="N2O",H12163*About!$B$99,IF('EPA non-CO2 Data'!E12163="CH4",'EPA non-CO2 Data'!H12163*About!$B$98,1))</f>
        <v/>
      </c>
      <c r="J12163">
        <f>VLOOKUP(CONCATENATE(B12163,C12163,D12163),'EPA Source to Industry Map'!$D$2:$E$35,2,FALSE)</f>
        <v/>
      </c>
      <c r="K12163">
        <f>IF(E12163="N2O","N2O",IF(E12163="CH4","CH4","F-gases"))</f>
        <v/>
      </c>
    </row>
    <row r="12164">
      <c r="A12164" t="inlineStr">
        <is>
          <t>Indonesia</t>
        </is>
      </c>
      <c r="B12164" t="inlineStr">
        <is>
          <t>Industrial Processes</t>
        </is>
      </c>
      <c r="C12164" t="inlineStr">
        <is>
          <t>Electronics</t>
        </is>
      </c>
      <c r="D12164" t="inlineStr">
        <is>
          <t>Semi</t>
        </is>
      </c>
      <c r="E12164" t="inlineStr">
        <is>
          <t>SF6</t>
        </is>
      </c>
      <c r="F12164" t="n">
        <v>2013</v>
      </c>
      <c r="G12164" t="inlineStr">
        <is>
          <t>MMTCO2e</t>
        </is>
      </c>
      <c r="H12164" t="n">
        <v>0</v>
      </c>
      <c r="I12164">
        <f>IF(E12164="N2O",H12164*About!$B$99,IF('EPA non-CO2 Data'!E12164="CH4",'EPA non-CO2 Data'!H12164*About!$B$98,1))</f>
        <v/>
      </c>
      <c r="J12164">
        <f>VLOOKUP(CONCATENATE(B12164,C12164,D12164),'EPA Source to Industry Map'!$D$2:$E$35,2,FALSE)</f>
        <v/>
      </c>
      <c r="K12164">
        <f>IF(E12164="N2O","N2O",IF(E12164="CH4","CH4","F-gases"))</f>
        <v/>
      </c>
    </row>
    <row r="12165">
      <c r="A12165" t="inlineStr">
        <is>
          <t>Indonesia</t>
        </is>
      </c>
      <c r="B12165" t="inlineStr">
        <is>
          <t>Industrial Processes</t>
        </is>
      </c>
      <c r="C12165" t="inlineStr">
        <is>
          <t>Electronics</t>
        </is>
      </c>
      <c r="D12165" t="inlineStr">
        <is>
          <t>Semi</t>
        </is>
      </c>
      <c r="E12165" t="inlineStr">
        <is>
          <t>SF6</t>
        </is>
      </c>
      <c r="F12165" t="n">
        <v>2014</v>
      </c>
      <c r="G12165" t="inlineStr">
        <is>
          <t>MMTCO2e</t>
        </is>
      </c>
      <c r="H12165" t="n">
        <v>0</v>
      </c>
      <c r="I12165">
        <f>IF(E12165="N2O",H12165*About!$B$99,IF('EPA non-CO2 Data'!E12165="CH4",'EPA non-CO2 Data'!H12165*About!$B$98,1))</f>
        <v/>
      </c>
      <c r="J12165">
        <f>VLOOKUP(CONCATENATE(B12165,C12165,D12165),'EPA Source to Industry Map'!$D$2:$E$35,2,FALSE)</f>
        <v/>
      </c>
      <c r="K12165">
        <f>IF(E12165="N2O","N2O",IF(E12165="CH4","CH4","F-gases"))</f>
        <v/>
      </c>
    </row>
    <row r="12166">
      <c r="A12166" t="inlineStr">
        <is>
          <t>Indonesia</t>
        </is>
      </c>
      <c r="B12166" t="inlineStr">
        <is>
          <t>Industrial Processes</t>
        </is>
      </c>
      <c r="C12166" t="inlineStr">
        <is>
          <t>Electronics</t>
        </is>
      </c>
      <c r="D12166" t="inlineStr">
        <is>
          <t>Semi</t>
        </is>
      </c>
      <c r="E12166" t="inlineStr">
        <is>
          <t>SF6</t>
        </is>
      </c>
      <c r="F12166" t="n">
        <v>2015</v>
      </c>
      <c r="G12166" t="inlineStr">
        <is>
          <t>MMTCO2e</t>
        </is>
      </c>
      <c r="H12166" t="n">
        <v>0</v>
      </c>
      <c r="I12166">
        <f>IF(E12166="N2O",H12166*About!$B$99,IF('EPA non-CO2 Data'!E12166="CH4",'EPA non-CO2 Data'!H12166*About!$B$98,1))</f>
        <v/>
      </c>
      <c r="J12166">
        <f>VLOOKUP(CONCATENATE(B12166,C12166,D12166),'EPA Source to Industry Map'!$D$2:$E$35,2,FALSE)</f>
        <v/>
      </c>
      <c r="K12166">
        <f>IF(E12166="N2O","N2O",IF(E12166="CH4","CH4","F-gases"))</f>
        <v/>
      </c>
    </row>
    <row r="12167">
      <c r="A12167" t="inlineStr">
        <is>
          <t>Indonesia</t>
        </is>
      </c>
      <c r="B12167" t="inlineStr">
        <is>
          <t>Industrial Processes</t>
        </is>
      </c>
      <c r="C12167" t="inlineStr">
        <is>
          <t>Electronics</t>
        </is>
      </c>
      <c r="D12167" t="inlineStr">
        <is>
          <t>Semi</t>
        </is>
      </c>
      <c r="E12167" t="inlineStr">
        <is>
          <t>SF6</t>
        </is>
      </c>
      <c r="F12167" t="n">
        <v>2016</v>
      </c>
      <c r="G12167" t="inlineStr">
        <is>
          <t>MMTCO2e</t>
        </is>
      </c>
      <c r="H12167" t="n">
        <v>0</v>
      </c>
      <c r="I12167">
        <f>IF(E12167="N2O",H12167*About!$B$99,IF('EPA non-CO2 Data'!E12167="CH4",'EPA non-CO2 Data'!H12167*About!$B$98,1))</f>
        <v/>
      </c>
      <c r="J12167">
        <f>VLOOKUP(CONCATENATE(B12167,C12167,D12167),'EPA Source to Industry Map'!$D$2:$E$35,2,FALSE)</f>
        <v/>
      </c>
      <c r="K12167">
        <f>IF(E12167="N2O","N2O",IF(E12167="CH4","CH4","F-gases"))</f>
        <v/>
      </c>
    </row>
    <row r="12168">
      <c r="A12168" t="inlineStr">
        <is>
          <t>Indonesia</t>
        </is>
      </c>
      <c r="B12168" t="inlineStr">
        <is>
          <t>Industrial Processes</t>
        </is>
      </c>
      <c r="C12168" t="inlineStr">
        <is>
          <t>Electronics</t>
        </is>
      </c>
      <c r="D12168" t="inlineStr">
        <is>
          <t>Semi</t>
        </is>
      </c>
      <c r="E12168" t="inlineStr">
        <is>
          <t>SF6</t>
        </is>
      </c>
      <c r="F12168" t="n">
        <v>2017</v>
      </c>
      <c r="G12168" t="inlineStr">
        <is>
          <t>MMTCO2e</t>
        </is>
      </c>
      <c r="H12168" t="n">
        <v>0</v>
      </c>
      <c r="I12168">
        <f>IF(E12168="N2O",H12168*About!$B$99,IF('EPA non-CO2 Data'!E12168="CH4",'EPA non-CO2 Data'!H12168*About!$B$98,1))</f>
        <v/>
      </c>
      <c r="J12168">
        <f>VLOOKUP(CONCATENATE(B12168,C12168,D12168),'EPA Source to Industry Map'!$D$2:$E$35,2,FALSE)</f>
        <v/>
      </c>
      <c r="K12168">
        <f>IF(E12168="N2O","N2O",IF(E12168="CH4","CH4","F-gases"))</f>
        <v/>
      </c>
    </row>
    <row r="12169">
      <c r="A12169" t="inlineStr">
        <is>
          <t>Indonesia</t>
        </is>
      </c>
      <c r="B12169" t="inlineStr">
        <is>
          <t>Industrial Processes</t>
        </is>
      </c>
      <c r="C12169" t="inlineStr">
        <is>
          <t>Electronics</t>
        </is>
      </c>
      <c r="D12169" t="inlineStr">
        <is>
          <t>Semi</t>
        </is>
      </c>
      <c r="E12169" t="inlineStr">
        <is>
          <t>SF6</t>
        </is>
      </c>
      <c r="F12169" t="n">
        <v>2018</v>
      </c>
      <c r="G12169" t="inlineStr">
        <is>
          <t>MMTCO2e</t>
        </is>
      </c>
      <c r="H12169" t="n">
        <v>0</v>
      </c>
      <c r="I12169">
        <f>IF(E12169="N2O",H12169*About!$B$99,IF('EPA non-CO2 Data'!E12169="CH4",'EPA non-CO2 Data'!H12169*About!$B$98,1))</f>
        <v/>
      </c>
      <c r="J12169">
        <f>VLOOKUP(CONCATENATE(B12169,C12169,D12169),'EPA Source to Industry Map'!$D$2:$E$35,2,FALSE)</f>
        <v/>
      </c>
      <c r="K12169">
        <f>IF(E12169="N2O","N2O",IF(E12169="CH4","CH4","F-gases"))</f>
        <v/>
      </c>
    </row>
    <row r="12170">
      <c r="A12170" t="inlineStr">
        <is>
          <t>Indonesia</t>
        </is>
      </c>
      <c r="B12170" t="inlineStr">
        <is>
          <t>Industrial Processes</t>
        </is>
      </c>
      <c r="C12170" t="inlineStr">
        <is>
          <t>Electronics</t>
        </is>
      </c>
      <c r="D12170" t="inlineStr">
        <is>
          <t>Semi</t>
        </is>
      </c>
      <c r="E12170" t="inlineStr">
        <is>
          <t>SF6</t>
        </is>
      </c>
      <c r="F12170" t="n">
        <v>2019</v>
      </c>
      <c r="G12170" t="inlineStr">
        <is>
          <t>MMTCO2e</t>
        </is>
      </c>
      <c r="H12170" t="n">
        <v>0</v>
      </c>
      <c r="I12170">
        <f>IF(E12170="N2O",H12170*About!$B$99,IF('EPA non-CO2 Data'!E12170="CH4",'EPA non-CO2 Data'!H12170*About!$B$98,1))</f>
        <v/>
      </c>
      <c r="J12170">
        <f>VLOOKUP(CONCATENATE(B12170,C12170,D12170),'EPA Source to Industry Map'!$D$2:$E$35,2,FALSE)</f>
        <v/>
      </c>
      <c r="K12170">
        <f>IF(E12170="N2O","N2O",IF(E12170="CH4","CH4","F-gases"))</f>
        <v/>
      </c>
    </row>
    <row r="12171">
      <c r="A12171" t="inlineStr">
        <is>
          <t>Indonesia</t>
        </is>
      </c>
      <c r="B12171" t="inlineStr">
        <is>
          <t>Industrial Processes</t>
        </is>
      </c>
      <c r="C12171" t="inlineStr">
        <is>
          <t>Electronics</t>
        </is>
      </c>
      <c r="D12171" t="inlineStr">
        <is>
          <t>Semi</t>
        </is>
      </c>
      <c r="E12171" t="inlineStr">
        <is>
          <t>SF6</t>
        </is>
      </c>
      <c r="F12171" t="n">
        <v>2020</v>
      </c>
      <c r="G12171" t="inlineStr">
        <is>
          <t>MMTCO2e</t>
        </is>
      </c>
      <c r="H12171" t="n">
        <v>0</v>
      </c>
      <c r="I12171">
        <f>IF(E12171="N2O",H12171*About!$B$99,IF('EPA non-CO2 Data'!E12171="CH4",'EPA non-CO2 Data'!H12171*About!$B$98,1))</f>
        <v/>
      </c>
      <c r="J12171">
        <f>VLOOKUP(CONCATENATE(B12171,C12171,D12171),'EPA Source to Industry Map'!$D$2:$E$35,2,FALSE)</f>
        <v/>
      </c>
      <c r="K12171">
        <f>IF(E12171="N2O","N2O",IF(E12171="CH4","CH4","F-gases"))</f>
        <v/>
      </c>
    </row>
    <row r="12172">
      <c r="A12172" t="inlineStr">
        <is>
          <t>Indonesia</t>
        </is>
      </c>
      <c r="B12172" t="inlineStr">
        <is>
          <t>Industrial Processes</t>
        </is>
      </c>
      <c r="C12172" t="inlineStr">
        <is>
          <t>Electronics</t>
        </is>
      </c>
      <c r="D12172" t="inlineStr">
        <is>
          <t>Semi</t>
        </is>
      </c>
      <c r="E12172" t="inlineStr">
        <is>
          <t>SF6</t>
        </is>
      </c>
      <c r="F12172" t="n">
        <v>2021</v>
      </c>
      <c r="G12172" t="inlineStr">
        <is>
          <t>MMTCO2e</t>
        </is>
      </c>
      <c r="H12172" t="n">
        <v>0</v>
      </c>
      <c r="I12172">
        <f>IF(E12172="N2O",H12172*About!$B$99,IF('EPA non-CO2 Data'!E12172="CH4",'EPA non-CO2 Data'!H12172*About!$B$98,1))</f>
        <v/>
      </c>
      <c r="J12172">
        <f>VLOOKUP(CONCATENATE(B12172,C12172,D12172),'EPA Source to Industry Map'!$D$2:$E$35,2,FALSE)</f>
        <v/>
      </c>
      <c r="K12172">
        <f>IF(E12172="N2O","N2O",IF(E12172="CH4","CH4","F-gases"))</f>
        <v/>
      </c>
    </row>
    <row r="12173">
      <c r="A12173" t="inlineStr">
        <is>
          <t>Indonesia</t>
        </is>
      </c>
      <c r="B12173" t="inlineStr">
        <is>
          <t>Industrial Processes</t>
        </is>
      </c>
      <c r="C12173" t="inlineStr">
        <is>
          <t>Electronics</t>
        </is>
      </c>
      <c r="D12173" t="inlineStr">
        <is>
          <t>Semi</t>
        </is>
      </c>
      <c r="E12173" t="inlineStr">
        <is>
          <t>SF6</t>
        </is>
      </c>
      <c r="F12173" t="n">
        <v>2022</v>
      </c>
      <c r="G12173" t="inlineStr">
        <is>
          <t>MMTCO2e</t>
        </is>
      </c>
      <c r="H12173" t="n">
        <v>0</v>
      </c>
      <c r="I12173">
        <f>IF(E12173="N2O",H12173*About!$B$99,IF('EPA non-CO2 Data'!E12173="CH4",'EPA non-CO2 Data'!H12173*About!$B$98,1))</f>
        <v/>
      </c>
      <c r="J12173">
        <f>VLOOKUP(CONCATENATE(B12173,C12173,D12173),'EPA Source to Industry Map'!$D$2:$E$35,2,FALSE)</f>
        <v/>
      </c>
      <c r="K12173">
        <f>IF(E12173="N2O","N2O",IF(E12173="CH4","CH4","F-gases"))</f>
        <v/>
      </c>
    </row>
    <row r="12174">
      <c r="A12174" t="inlineStr">
        <is>
          <t>Indonesia</t>
        </is>
      </c>
      <c r="B12174" t="inlineStr">
        <is>
          <t>Industrial Processes</t>
        </is>
      </c>
      <c r="C12174" t="inlineStr">
        <is>
          <t>Electronics</t>
        </is>
      </c>
      <c r="D12174" t="inlineStr">
        <is>
          <t>Semi</t>
        </is>
      </c>
      <c r="E12174" t="inlineStr">
        <is>
          <t>SF6</t>
        </is>
      </c>
      <c r="F12174" t="n">
        <v>2023</v>
      </c>
      <c r="G12174" t="inlineStr">
        <is>
          <t>MMTCO2e</t>
        </is>
      </c>
      <c r="H12174" t="n">
        <v>0</v>
      </c>
      <c r="I12174">
        <f>IF(E12174="N2O",H12174*About!$B$99,IF('EPA non-CO2 Data'!E12174="CH4",'EPA non-CO2 Data'!H12174*About!$B$98,1))</f>
        <v/>
      </c>
      <c r="J12174">
        <f>VLOOKUP(CONCATENATE(B12174,C12174,D12174),'EPA Source to Industry Map'!$D$2:$E$35,2,FALSE)</f>
        <v/>
      </c>
      <c r="K12174">
        <f>IF(E12174="N2O","N2O",IF(E12174="CH4","CH4","F-gases"))</f>
        <v/>
      </c>
    </row>
    <row r="12175">
      <c r="A12175" t="inlineStr">
        <is>
          <t>Indonesia</t>
        </is>
      </c>
      <c r="B12175" t="inlineStr">
        <is>
          <t>Industrial Processes</t>
        </is>
      </c>
      <c r="C12175" t="inlineStr">
        <is>
          <t>Electronics</t>
        </is>
      </c>
      <c r="D12175" t="inlineStr">
        <is>
          <t>Semi</t>
        </is>
      </c>
      <c r="E12175" t="inlineStr">
        <is>
          <t>SF6</t>
        </is>
      </c>
      <c r="F12175" t="n">
        <v>2024</v>
      </c>
      <c r="G12175" t="inlineStr">
        <is>
          <t>MMTCO2e</t>
        </is>
      </c>
      <c r="H12175" t="n">
        <v>0</v>
      </c>
      <c r="I12175">
        <f>IF(E12175="N2O",H12175*About!$B$99,IF('EPA non-CO2 Data'!E12175="CH4",'EPA non-CO2 Data'!H12175*About!$B$98,1))</f>
        <v/>
      </c>
      <c r="J12175">
        <f>VLOOKUP(CONCATENATE(B12175,C12175,D12175),'EPA Source to Industry Map'!$D$2:$E$35,2,FALSE)</f>
        <v/>
      </c>
      <c r="K12175">
        <f>IF(E12175="N2O","N2O",IF(E12175="CH4","CH4","F-gases"))</f>
        <v/>
      </c>
    </row>
    <row r="12176">
      <c r="A12176" t="inlineStr">
        <is>
          <t>Indonesia</t>
        </is>
      </c>
      <c r="B12176" t="inlineStr">
        <is>
          <t>Industrial Processes</t>
        </is>
      </c>
      <c r="C12176" t="inlineStr">
        <is>
          <t>Electronics</t>
        </is>
      </c>
      <c r="D12176" t="inlineStr">
        <is>
          <t>Semi</t>
        </is>
      </c>
      <c r="E12176" t="inlineStr">
        <is>
          <t>SF6</t>
        </is>
      </c>
      <c r="F12176" t="n">
        <v>2025</v>
      </c>
      <c r="G12176" t="inlineStr">
        <is>
          <t>MMTCO2e</t>
        </is>
      </c>
      <c r="H12176" t="n">
        <v>0</v>
      </c>
      <c r="I12176">
        <f>IF(E12176="N2O",H12176*About!$B$99,IF('EPA non-CO2 Data'!E12176="CH4",'EPA non-CO2 Data'!H12176*About!$B$98,1))</f>
        <v/>
      </c>
      <c r="J12176">
        <f>VLOOKUP(CONCATENATE(B12176,C12176,D12176),'EPA Source to Industry Map'!$D$2:$E$35,2,FALSE)</f>
        <v/>
      </c>
      <c r="K12176">
        <f>IF(E12176="N2O","N2O",IF(E12176="CH4","CH4","F-gases"))</f>
        <v/>
      </c>
    </row>
    <row r="12177">
      <c r="A12177" t="inlineStr">
        <is>
          <t>Indonesia</t>
        </is>
      </c>
      <c r="B12177" t="inlineStr">
        <is>
          <t>Industrial Processes</t>
        </is>
      </c>
      <c r="C12177" t="inlineStr">
        <is>
          <t>Electronics</t>
        </is>
      </c>
      <c r="D12177" t="inlineStr">
        <is>
          <t>Semi</t>
        </is>
      </c>
      <c r="E12177" t="inlineStr">
        <is>
          <t>SF6</t>
        </is>
      </c>
      <c r="F12177" t="n">
        <v>2026</v>
      </c>
      <c r="G12177" t="inlineStr">
        <is>
          <t>MMTCO2e</t>
        </is>
      </c>
      <c r="H12177" t="n">
        <v>0</v>
      </c>
      <c r="I12177">
        <f>IF(E12177="N2O",H12177*About!$B$99,IF('EPA non-CO2 Data'!E12177="CH4",'EPA non-CO2 Data'!H12177*About!$B$98,1))</f>
        <v/>
      </c>
      <c r="J12177">
        <f>VLOOKUP(CONCATENATE(B12177,C12177,D12177),'EPA Source to Industry Map'!$D$2:$E$35,2,FALSE)</f>
        <v/>
      </c>
      <c r="K12177">
        <f>IF(E12177="N2O","N2O",IF(E12177="CH4","CH4","F-gases"))</f>
        <v/>
      </c>
    </row>
    <row r="12178">
      <c r="A12178" t="inlineStr">
        <is>
          <t>Indonesia</t>
        </is>
      </c>
      <c r="B12178" t="inlineStr">
        <is>
          <t>Industrial Processes</t>
        </is>
      </c>
      <c r="C12178" t="inlineStr">
        <is>
          <t>Electronics</t>
        </is>
      </c>
      <c r="D12178" t="inlineStr">
        <is>
          <t>Semi</t>
        </is>
      </c>
      <c r="E12178" t="inlineStr">
        <is>
          <t>SF6</t>
        </is>
      </c>
      <c r="F12178" t="n">
        <v>2027</v>
      </c>
      <c r="G12178" t="inlineStr">
        <is>
          <t>MMTCO2e</t>
        </is>
      </c>
      <c r="H12178" t="n">
        <v>0</v>
      </c>
      <c r="I12178">
        <f>IF(E12178="N2O",H12178*About!$B$99,IF('EPA non-CO2 Data'!E12178="CH4",'EPA non-CO2 Data'!H12178*About!$B$98,1))</f>
        <v/>
      </c>
      <c r="J12178">
        <f>VLOOKUP(CONCATENATE(B12178,C12178,D12178),'EPA Source to Industry Map'!$D$2:$E$35,2,FALSE)</f>
        <v/>
      </c>
      <c r="K12178">
        <f>IF(E12178="N2O","N2O",IF(E12178="CH4","CH4","F-gases"))</f>
        <v/>
      </c>
    </row>
    <row r="12179">
      <c r="A12179" t="inlineStr">
        <is>
          <t>Indonesia</t>
        </is>
      </c>
      <c r="B12179" t="inlineStr">
        <is>
          <t>Industrial Processes</t>
        </is>
      </c>
      <c r="C12179" t="inlineStr">
        <is>
          <t>Electronics</t>
        </is>
      </c>
      <c r="D12179" t="inlineStr">
        <is>
          <t>Semi</t>
        </is>
      </c>
      <c r="E12179" t="inlineStr">
        <is>
          <t>SF6</t>
        </is>
      </c>
      <c r="F12179" t="n">
        <v>2028</v>
      </c>
      <c r="G12179" t="inlineStr">
        <is>
          <t>MMTCO2e</t>
        </is>
      </c>
      <c r="H12179" t="n">
        <v>0</v>
      </c>
      <c r="I12179">
        <f>IF(E12179="N2O",H12179*About!$B$99,IF('EPA non-CO2 Data'!E12179="CH4",'EPA non-CO2 Data'!H12179*About!$B$98,1))</f>
        <v/>
      </c>
      <c r="J12179">
        <f>VLOOKUP(CONCATENATE(B12179,C12179,D12179),'EPA Source to Industry Map'!$D$2:$E$35,2,FALSE)</f>
        <v/>
      </c>
      <c r="K12179">
        <f>IF(E12179="N2O","N2O",IF(E12179="CH4","CH4","F-gases"))</f>
        <v/>
      </c>
    </row>
    <row r="12180">
      <c r="A12180" t="inlineStr">
        <is>
          <t>Indonesia</t>
        </is>
      </c>
      <c r="B12180" t="inlineStr">
        <is>
          <t>Industrial Processes</t>
        </is>
      </c>
      <c r="C12180" t="inlineStr">
        <is>
          <t>Electronics</t>
        </is>
      </c>
      <c r="D12180" t="inlineStr">
        <is>
          <t>Semi</t>
        </is>
      </c>
      <c r="E12180" t="inlineStr">
        <is>
          <t>SF6</t>
        </is>
      </c>
      <c r="F12180" t="n">
        <v>2029</v>
      </c>
      <c r="G12180" t="inlineStr">
        <is>
          <t>MMTCO2e</t>
        </is>
      </c>
      <c r="H12180" t="n">
        <v>0</v>
      </c>
      <c r="I12180">
        <f>IF(E12180="N2O",H12180*About!$B$99,IF('EPA non-CO2 Data'!E12180="CH4",'EPA non-CO2 Data'!H12180*About!$B$98,1))</f>
        <v/>
      </c>
      <c r="J12180">
        <f>VLOOKUP(CONCATENATE(B12180,C12180,D12180),'EPA Source to Industry Map'!$D$2:$E$35,2,FALSE)</f>
        <v/>
      </c>
      <c r="K12180">
        <f>IF(E12180="N2O","N2O",IF(E12180="CH4","CH4","F-gases"))</f>
        <v/>
      </c>
    </row>
    <row r="12181">
      <c r="A12181" t="inlineStr">
        <is>
          <t>Indonesia</t>
        </is>
      </c>
      <c r="B12181" t="inlineStr">
        <is>
          <t>Industrial Processes</t>
        </is>
      </c>
      <c r="C12181" t="inlineStr">
        <is>
          <t>Electronics</t>
        </is>
      </c>
      <c r="D12181" t="inlineStr">
        <is>
          <t>Semi</t>
        </is>
      </c>
      <c r="E12181" t="inlineStr">
        <is>
          <t>SF6</t>
        </is>
      </c>
      <c r="F12181" t="n">
        <v>2030</v>
      </c>
      <c r="G12181" t="inlineStr">
        <is>
          <t>MMTCO2e</t>
        </is>
      </c>
      <c r="H12181" t="n">
        <v>0</v>
      </c>
      <c r="I12181">
        <f>IF(E12181="N2O",H12181*About!$B$99,IF('EPA non-CO2 Data'!E12181="CH4",'EPA non-CO2 Data'!H12181*About!$B$98,1))</f>
        <v/>
      </c>
      <c r="J12181">
        <f>VLOOKUP(CONCATENATE(B12181,C12181,D12181),'EPA Source to Industry Map'!$D$2:$E$35,2,FALSE)</f>
        <v/>
      </c>
      <c r="K12181">
        <f>IF(E12181="N2O","N2O",IF(E12181="CH4","CH4","F-gases"))</f>
        <v/>
      </c>
    </row>
    <row r="12182">
      <c r="A12182" t="inlineStr">
        <is>
          <t>Indonesia</t>
        </is>
      </c>
      <c r="B12182" t="inlineStr">
        <is>
          <t>Industrial Processes</t>
        </is>
      </c>
      <c r="C12182" t="inlineStr">
        <is>
          <t>Electronics</t>
        </is>
      </c>
      <c r="D12182" t="inlineStr">
        <is>
          <t>Semi</t>
        </is>
      </c>
      <c r="E12182" t="inlineStr">
        <is>
          <t>SF6</t>
        </is>
      </c>
      <c r="F12182" t="n">
        <v>2031</v>
      </c>
      <c r="G12182" t="inlineStr">
        <is>
          <t>MMTCO2e</t>
        </is>
      </c>
      <c r="H12182" t="n">
        <v>0</v>
      </c>
      <c r="I12182">
        <f>IF(E12182="N2O",H12182*About!$B$99,IF('EPA non-CO2 Data'!E12182="CH4",'EPA non-CO2 Data'!H12182*About!$B$98,1))</f>
        <v/>
      </c>
      <c r="J12182">
        <f>VLOOKUP(CONCATENATE(B12182,C12182,D12182),'EPA Source to Industry Map'!$D$2:$E$35,2,FALSE)</f>
        <v/>
      </c>
      <c r="K12182">
        <f>IF(E12182="N2O","N2O",IF(E12182="CH4","CH4","F-gases"))</f>
        <v/>
      </c>
    </row>
    <row r="12183">
      <c r="A12183" t="inlineStr">
        <is>
          <t>Indonesia</t>
        </is>
      </c>
      <c r="B12183" t="inlineStr">
        <is>
          <t>Industrial Processes</t>
        </is>
      </c>
      <c r="C12183" t="inlineStr">
        <is>
          <t>Electronics</t>
        </is>
      </c>
      <c r="D12183" t="inlineStr">
        <is>
          <t>Semi</t>
        </is>
      </c>
      <c r="E12183" t="inlineStr">
        <is>
          <t>SF6</t>
        </is>
      </c>
      <c r="F12183" t="n">
        <v>2032</v>
      </c>
      <c r="G12183" t="inlineStr">
        <is>
          <t>MMTCO2e</t>
        </is>
      </c>
      <c r="H12183" t="n">
        <v>0</v>
      </c>
      <c r="I12183">
        <f>IF(E12183="N2O",H12183*About!$B$99,IF('EPA non-CO2 Data'!E12183="CH4",'EPA non-CO2 Data'!H12183*About!$B$98,1))</f>
        <v/>
      </c>
      <c r="J12183">
        <f>VLOOKUP(CONCATENATE(B12183,C12183,D12183),'EPA Source to Industry Map'!$D$2:$E$35,2,FALSE)</f>
        <v/>
      </c>
      <c r="K12183">
        <f>IF(E12183="N2O","N2O",IF(E12183="CH4","CH4","F-gases"))</f>
        <v/>
      </c>
    </row>
    <row r="12184">
      <c r="A12184" t="inlineStr">
        <is>
          <t>Indonesia</t>
        </is>
      </c>
      <c r="B12184" t="inlineStr">
        <is>
          <t>Industrial Processes</t>
        </is>
      </c>
      <c r="C12184" t="inlineStr">
        <is>
          <t>Electronics</t>
        </is>
      </c>
      <c r="D12184" t="inlineStr">
        <is>
          <t>Semi</t>
        </is>
      </c>
      <c r="E12184" t="inlineStr">
        <is>
          <t>SF6</t>
        </is>
      </c>
      <c r="F12184" t="n">
        <v>2033</v>
      </c>
      <c r="G12184" t="inlineStr">
        <is>
          <t>MMTCO2e</t>
        </is>
      </c>
      <c r="H12184" t="n">
        <v>0</v>
      </c>
      <c r="I12184">
        <f>IF(E12184="N2O",H12184*About!$B$99,IF('EPA non-CO2 Data'!E12184="CH4",'EPA non-CO2 Data'!H12184*About!$B$98,1))</f>
        <v/>
      </c>
      <c r="J12184">
        <f>VLOOKUP(CONCATENATE(B12184,C12184,D12184),'EPA Source to Industry Map'!$D$2:$E$35,2,FALSE)</f>
        <v/>
      </c>
      <c r="K12184">
        <f>IF(E12184="N2O","N2O",IF(E12184="CH4","CH4","F-gases"))</f>
        <v/>
      </c>
    </row>
    <row r="12185">
      <c r="A12185" t="inlineStr">
        <is>
          <t>Indonesia</t>
        </is>
      </c>
      <c r="B12185" t="inlineStr">
        <is>
          <t>Industrial Processes</t>
        </is>
      </c>
      <c r="C12185" t="inlineStr">
        <is>
          <t>Electronics</t>
        </is>
      </c>
      <c r="D12185" t="inlineStr">
        <is>
          <t>Semi</t>
        </is>
      </c>
      <c r="E12185" t="inlineStr">
        <is>
          <t>SF6</t>
        </is>
      </c>
      <c r="F12185" t="n">
        <v>2034</v>
      </c>
      <c r="G12185" t="inlineStr">
        <is>
          <t>MMTCO2e</t>
        </is>
      </c>
      <c r="H12185" t="n">
        <v>0</v>
      </c>
      <c r="I12185">
        <f>IF(E12185="N2O",H12185*About!$B$99,IF('EPA non-CO2 Data'!E12185="CH4",'EPA non-CO2 Data'!H12185*About!$B$98,1))</f>
        <v/>
      </c>
      <c r="J12185">
        <f>VLOOKUP(CONCATENATE(B12185,C12185,D12185),'EPA Source to Industry Map'!$D$2:$E$35,2,FALSE)</f>
        <v/>
      </c>
      <c r="K12185">
        <f>IF(E12185="N2O","N2O",IF(E12185="CH4","CH4","F-gases"))</f>
        <v/>
      </c>
    </row>
    <row r="12186">
      <c r="A12186" t="inlineStr">
        <is>
          <t>Indonesia</t>
        </is>
      </c>
      <c r="B12186" t="inlineStr">
        <is>
          <t>Industrial Processes</t>
        </is>
      </c>
      <c r="C12186" t="inlineStr">
        <is>
          <t>Electronics</t>
        </is>
      </c>
      <c r="D12186" t="inlineStr">
        <is>
          <t>Semi</t>
        </is>
      </c>
      <c r="E12186" t="inlineStr">
        <is>
          <t>SF6</t>
        </is>
      </c>
      <c r="F12186" t="n">
        <v>2035</v>
      </c>
      <c r="G12186" t="inlineStr">
        <is>
          <t>MMTCO2e</t>
        </is>
      </c>
      <c r="H12186" t="n">
        <v>0</v>
      </c>
      <c r="I12186">
        <f>IF(E12186="N2O",H12186*About!$B$99,IF('EPA non-CO2 Data'!E12186="CH4",'EPA non-CO2 Data'!H12186*About!$B$98,1))</f>
        <v/>
      </c>
      <c r="J12186">
        <f>VLOOKUP(CONCATENATE(B12186,C12186,D12186),'EPA Source to Industry Map'!$D$2:$E$35,2,FALSE)</f>
        <v/>
      </c>
      <c r="K12186">
        <f>IF(E12186="N2O","N2O",IF(E12186="CH4","CH4","F-gases"))</f>
        <v/>
      </c>
    </row>
    <row r="12187">
      <c r="A12187" t="inlineStr">
        <is>
          <t>Indonesia</t>
        </is>
      </c>
      <c r="B12187" t="inlineStr">
        <is>
          <t>Industrial Processes</t>
        </is>
      </c>
      <c r="C12187" t="inlineStr">
        <is>
          <t>Electronics</t>
        </is>
      </c>
      <c r="D12187" t="inlineStr">
        <is>
          <t>Semi</t>
        </is>
      </c>
      <c r="E12187" t="inlineStr">
        <is>
          <t>SF6</t>
        </is>
      </c>
      <c r="F12187" t="n">
        <v>2036</v>
      </c>
      <c r="G12187" t="inlineStr">
        <is>
          <t>MMTCO2e</t>
        </is>
      </c>
      <c r="H12187" t="n">
        <v>0</v>
      </c>
      <c r="I12187">
        <f>IF(E12187="N2O",H12187*About!$B$99,IF('EPA non-CO2 Data'!E12187="CH4",'EPA non-CO2 Data'!H12187*About!$B$98,1))</f>
        <v/>
      </c>
      <c r="J12187">
        <f>VLOOKUP(CONCATENATE(B12187,C12187,D12187),'EPA Source to Industry Map'!$D$2:$E$35,2,FALSE)</f>
        <v/>
      </c>
      <c r="K12187">
        <f>IF(E12187="N2O","N2O",IF(E12187="CH4","CH4","F-gases"))</f>
        <v/>
      </c>
    </row>
    <row r="12188">
      <c r="A12188" t="inlineStr">
        <is>
          <t>Indonesia</t>
        </is>
      </c>
      <c r="B12188" t="inlineStr">
        <is>
          <t>Industrial Processes</t>
        </is>
      </c>
      <c r="C12188" t="inlineStr">
        <is>
          <t>Electronics</t>
        </is>
      </c>
      <c r="D12188" t="inlineStr">
        <is>
          <t>Semi</t>
        </is>
      </c>
      <c r="E12188" t="inlineStr">
        <is>
          <t>SF6</t>
        </is>
      </c>
      <c r="F12188" t="n">
        <v>2037</v>
      </c>
      <c r="G12188" t="inlineStr">
        <is>
          <t>MMTCO2e</t>
        </is>
      </c>
      <c r="H12188" t="n">
        <v>0</v>
      </c>
      <c r="I12188">
        <f>IF(E12188="N2O",H12188*About!$B$99,IF('EPA non-CO2 Data'!E12188="CH4",'EPA non-CO2 Data'!H12188*About!$B$98,1))</f>
        <v/>
      </c>
      <c r="J12188">
        <f>VLOOKUP(CONCATENATE(B12188,C12188,D12188),'EPA Source to Industry Map'!$D$2:$E$35,2,FALSE)</f>
        <v/>
      </c>
      <c r="K12188">
        <f>IF(E12188="N2O","N2O",IF(E12188="CH4","CH4","F-gases"))</f>
        <v/>
      </c>
    </row>
    <row r="12189">
      <c r="A12189" t="inlineStr">
        <is>
          <t>Indonesia</t>
        </is>
      </c>
      <c r="B12189" t="inlineStr">
        <is>
          <t>Industrial Processes</t>
        </is>
      </c>
      <c r="C12189" t="inlineStr">
        <is>
          <t>Electronics</t>
        </is>
      </c>
      <c r="D12189" t="inlineStr">
        <is>
          <t>Semi</t>
        </is>
      </c>
      <c r="E12189" t="inlineStr">
        <is>
          <t>SF6</t>
        </is>
      </c>
      <c r="F12189" t="n">
        <v>2038</v>
      </c>
      <c r="G12189" t="inlineStr">
        <is>
          <t>MMTCO2e</t>
        </is>
      </c>
      <c r="H12189" t="n">
        <v>0</v>
      </c>
      <c r="I12189">
        <f>IF(E12189="N2O",H12189*About!$B$99,IF('EPA non-CO2 Data'!E12189="CH4",'EPA non-CO2 Data'!H12189*About!$B$98,1))</f>
        <v/>
      </c>
      <c r="J12189">
        <f>VLOOKUP(CONCATENATE(B12189,C12189,D12189),'EPA Source to Industry Map'!$D$2:$E$35,2,FALSE)</f>
        <v/>
      </c>
      <c r="K12189">
        <f>IF(E12189="N2O","N2O",IF(E12189="CH4","CH4","F-gases"))</f>
        <v/>
      </c>
    </row>
    <row r="12190">
      <c r="A12190" t="inlineStr">
        <is>
          <t>Indonesia</t>
        </is>
      </c>
      <c r="B12190" t="inlineStr">
        <is>
          <t>Industrial Processes</t>
        </is>
      </c>
      <c r="C12190" t="inlineStr">
        <is>
          <t>Electronics</t>
        </is>
      </c>
      <c r="D12190" t="inlineStr">
        <is>
          <t>Semi</t>
        </is>
      </c>
      <c r="E12190" t="inlineStr">
        <is>
          <t>SF6</t>
        </is>
      </c>
      <c r="F12190" t="n">
        <v>2039</v>
      </c>
      <c r="G12190" t="inlineStr">
        <is>
          <t>MMTCO2e</t>
        </is>
      </c>
      <c r="H12190" t="n">
        <v>0</v>
      </c>
      <c r="I12190">
        <f>IF(E12190="N2O",H12190*About!$B$99,IF('EPA non-CO2 Data'!E12190="CH4",'EPA non-CO2 Data'!H12190*About!$B$98,1))</f>
        <v/>
      </c>
      <c r="J12190">
        <f>VLOOKUP(CONCATENATE(B12190,C12190,D12190),'EPA Source to Industry Map'!$D$2:$E$35,2,FALSE)</f>
        <v/>
      </c>
      <c r="K12190">
        <f>IF(E12190="N2O","N2O",IF(E12190="CH4","CH4","F-gases"))</f>
        <v/>
      </c>
    </row>
    <row r="12191">
      <c r="A12191" t="inlineStr">
        <is>
          <t>Indonesia</t>
        </is>
      </c>
      <c r="B12191" t="inlineStr">
        <is>
          <t>Industrial Processes</t>
        </is>
      </c>
      <c r="C12191" t="inlineStr">
        <is>
          <t>Electronics</t>
        </is>
      </c>
      <c r="D12191" t="inlineStr">
        <is>
          <t>Semi</t>
        </is>
      </c>
      <c r="E12191" t="inlineStr">
        <is>
          <t>SF6</t>
        </is>
      </c>
      <c r="F12191" t="n">
        <v>2040</v>
      </c>
      <c r="G12191" t="inlineStr">
        <is>
          <t>MMTCO2e</t>
        </is>
      </c>
      <c r="H12191" t="n">
        <v>0</v>
      </c>
      <c r="I12191">
        <f>IF(E12191="N2O",H12191*About!$B$99,IF('EPA non-CO2 Data'!E12191="CH4",'EPA non-CO2 Data'!H12191*About!$B$98,1))</f>
        <v/>
      </c>
      <c r="J12191">
        <f>VLOOKUP(CONCATENATE(B12191,C12191,D12191),'EPA Source to Industry Map'!$D$2:$E$35,2,FALSE)</f>
        <v/>
      </c>
      <c r="K12191">
        <f>IF(E12191="N2O","N2O",IF(E12191="CH4","CH4","F-gases"))</f>
        <v/>
      </c>
    </row>
    <row r="12192">
      <c r="A12192" t="inlineStr">
        <is>
          <t>Indonesia</t>
        </is>
      </c>
      <c r="B12192" t="inlineStr">
        <is>
          <t>Industrial Processes</t>
        </is>
      </c>
      <c r="C12192" t="inlineStr">
        <is>
          <t>Electronics</t>
        </is>
      </c>
      <c r="D12192" t="inlineStr">
        <is>
          <t>Semi</t>
        </is>
      </c>
      <c r="E12192" t="inlineStr">
        <is>
          <t>SF6</t>
        </is>
      </c>
      <c r="F12192" t="n">
        <v>2041</v>
      </c>
      <c r="G12192" t="inlineStr">
        <is>
          <t>MMTCO2e</t>
        </is>
      </c>
      <c r="H12192" t="n">
        <v>0</v>
      </c>
      <c r="I12192">
        <f>IF(E12192="N2O",H12192*About!$B$99,IF('EPA non-CO2 Data'!E12192="CH4",'EPA non-CO2 Data'!H12192*About!$B$98,1))</f>
        <v/>
      </c>
      <c r="J12192">
        <f>VLOOKUP(CONCATENATE(B12192,C12192,D12192),'EPA Source to Industry Map'!$D$2:$E$35,2,FALSE)</f>
        <v/>
      </c>
      <c r="K12192">
        <f>IF(E12192="N2O","N2O",IF(E12192="CH4","CH4","F-gases"))</f>
        <v/>
      </c>
    </row>
    <row r="12193">
      <c r="A12193" t="inlineStr">
        <is>
          <t>Indonesia</t>
        </is>
      </c>
      <c r="B12193" t="inlineStr">
        <is>
          <t>Industrial Processes</t>
        </is>
      </c>
      <c r="C12193" t="inlineStr">
        <is>
          <t>Electronics</t>
        </is>
      </c>
      <c r="D12193" t="inlineStr">
        <is>
          <t>Semi</t>
        </is>
      </c>
      <c r="E12193" t="inlineStr">
        <is>
          <t>SF6</t>
        </is>
      </c>
      <c r="F12193" t="n">
        <v>2042</v>
      </c>
      <c r="G12193" t="inlineStr">
        <is>
          <t>MMTCO2e</t>
        </is>
      </c>
      <c r="H12193" t="n">
        <v>0</v>
      </c>
      <c r="I12193">
        <f>IF(E12193="N2O",H12193*About!$B$99,IF('EPA non-CO2 Data'!E12193="CH4",'EPA non-CO2 Data'!H12193*About!$B$98,1))</f>
        <v/>
      </c>
      <c r="J12193">
        <f>VLOOKUP(CONCATENATE(B12193,C12193,D12193),'EPA Source to Industry Map'!$D$2:$E$35,2,FALSE)</f>
        <v/>
      </c>
      <c r="K12193">
        <f>IF(E12193="N2O","N2O",IF(E12193="CH4","CH4","F-gases"))</f>
        <v/>
      </c>
    </row>
    <row r="12194">
      <c r="A12194" t="inlineStr">
        <is>
          <t>Indonesia</t>
        </is>
      </c>
      <c r="B12194" t="inlineStr">
        <is>
          <t>Industrial Processes</t>
        </is>
      </c>
      <c r="C12194" t="inlineStr">
        <is>
          <t>Electronics</t>
        </is>
      </c>
      <c r="D12194" t="inlineStr">
        <is>
          <t>Semi</t>
        </is>
      </c>
      <c r="E12194" t="inlineStr">
        <is>
          <t>SF6</t>
        </is>
      </c>
      <c r="F12194" t="n">
        <v>2043</v>
      </c>
      <c r="G12194" t="inlineStr">
        <is>
          <t>MMTCO2e</t>
        </is>
      </c>
      <c r="H12194" t="n">
        <v>0</v>
      </c>
      <c r="I12194">
        <f>IF(E12194="N2O",H12194*About!$B$99,IF('EPA non-CO2 Data'!E12194="CH4",'EPA non-CO2 Data'!H12194*About!$B$98,1))</f>
        <v/>
      </c>
      <c r="J12194">
        <f>VLOOKUP(CONCATENATE(B12194,C12194,D12194),'EPA Source to Industry Map'!$D$2:$E$35,2,FALSE)</f>
        <v/>
      </c>
      <c r="K12194">
        <f>IF(E12194="N2O","N2O",IF(E12194="CH4","CH4","F-gases"))</f>
        <v/>
      </c>
    </row>
    <row r="12195">
      <c r="A12195" t="inlineStr">
        <is>
          <t>Indonesia</t>
        </is>
      </c>
      <c r="B12195" t="inlineStr">
        <is>
          <t>Industrial Processes</t>
        </is>
      </c>
      <c r="C12195" t="inlineStr">
        <is>
          <t>Electronics</t>
        </is>
      </c>
      <c r="D12195" t="inlineStr">
        <is>
          <t>Semi</t>
        </is>
      </c>
      <c r="E12195" t="inlineStr">
        <is>
          <t>SF6</t>
        </is>
      </c>
      <c r="F12195" t="n">
        <v>2044</v>
      </c>
      <c r="G12195" t="inlineStr">
        <is>
          <t>MMTCO2e</t>
        </is>
      </c>
      <c r="H12195" t="n">
        <v>0</v>
      </c>
      <c r="I12195">
        <f>IF(E12195="N2O",H12195*About!$B$99,IF('EPA non-CO2 Data'!E12195="CH4",'EPA non-CO2 Data'!H12195*About!$B$98,1))</f>
        <v/>
      </c>
      <c r="J12195">
        <f>VLOOKUP(CONCATENATE(B12195,C12195,D12195),'EPA Source to Industry Map'!$D$2:$E$35,2,FALSE)</f>
        <v/>
      </c>
      <c r="K12195">
        <f>IF(E12195="N2O","N2O",IF(E12195="CH4","CH4","F-gases"))</f>
        <v/>
      </c>
    </row>
    <row r="12196">
      <c r="A12196" t="inlineStr">
        <is>
          <t>Indonesia</t>
        </is>
      </c>
      <c r="B12196" t="inlineStr">
        <is>
          <t>Industrial Processes</t>
        </is>
      </c>
      <c r="C12196" t="inlineStr">
        <is>
          <t>Electronics</t>
        </is>
      </c>
      <c r="D12196" t="inlineStr">
        <is>
          <t>Semi</t>
        </is>
      </c>
      <c r="E12196" t="inlineStr">
        <is>
          <t>SF6</t>
        </is>
      </c>
      <c r="F12196" t="n">
        <v>2045</v>
      </c>
      <c r="G12196" t="inlineStr">
        <is>
          <t>MMTCO2e</t>
        </is>
      </c>
      <c r="H12196" t="n">
        <v>0</v>
      </c>
      <c r="I12196">
        <f>IF(E12196="N2O",H12196*About!$B$99,IF('EPA non-CO2 Data'!E12196="CH4",'EPA non-CO2 Data'!H12196*About!$B$98,1))</f>
        <v/>
      </c>
      <c r="J12196">
        <f>VLOOKUP(CONCATENATE(B12196,C12196,D12196),'EPA Source to Industry Map'!$D$2:$E$35,2,FALSE)</f>
        <v/>
      </c>
      <c r="K12196">
        <f>IF(E12196="N2O","N2O",IF(E12196="CH4","CH4","F-gases"))</f>
        <v/>
      </c>
    </row>
    <row r="12197">
      <c r="A12197" t="inlineStr">
        <is>
          <t>Indonesia</t>
        </is>
      </c>
      <c r="B12197" t="inlineStr">
        <is>
          <t>Industrial Processes</t>
        </is>
      </c>
      <c r="C12197" t="inlineStr">
        <is>
          <t>Electronics</t>
        </is>
      </c>
      <c r="D12197" t="inlineStr">
        <is>
          <t>Semi</t>
        </is>
      </c>
      <c r="E12197" t="inlineStr">
        <is>
          <t>SF6</t>
        </is>
      </c>
      <c r="F12197" t="n">
        <v>2046</v>
      </c>
      <c r="G12197" t="inlineStr">
        <is>
          <t>MMTCO2e</t>
        </is>
      </c>
      <c r="H12197" t="n">
        <v>0</v>
      </c>
      <c r="I12197">
        <f>IF(E12197="N2O",H12197*About!$B$99,IF('EPA non-CO2 Data'!E12197="CH4",'EPA non-CO2 Data'!H12197*About!$B$98,1))</f>
        <v/>
      </c>
      <c r="J12197">
        <f>VLOOKUP(CONCATENATE(B12197,C12197,D12197),'EPA Source to Industry Map'!$D$2:$E$35,2,FALSE)</f>
        <v/>
      </c>
      <c r="K12197">
        <f>IF(E12197="N2O","N2O",IF(E12197="CH4","CH4","F-gases"))</f>
        <v/>
      </c>
    </row>
    <row r="12198">
      <c r="A12198" t="inlineStr">
        <is>
          <t>Indonesia</t>
        </is>
      </c>
      <c r="B12198" t="inlineStr">
        <is>
          <t>Industrial Processes</t>
        </is>
      </c>
      <c r="C12198" t="inlineStr">
        <is>
          <t>Electronics</t>
        </is>
      </c>
      <c r="D12198" t="inlineStr">
        <is>
          <t>Semi</t>
        </is>
      </c>
      <c r="E12198" t="inlineStr">
        <is>
          <t>SF6</t>
        </is>
      </c>
      <c r="F12198" t="n">
        <v>2047</v>
      </c>
      <c r="G12198" t="inlineStr">
        <is>
          <t>MMTCO2e</t>
        </is>
      </c>
      <c r="H12198" t="n">
        <v>0</v>
      </c>
      <c r="I12198">
        <f>IF(E12198="N2O",H12198*About!$B$99,IF('EPA non-CO2 Data'!E12198="CH4",'EPA non-CO2 Data'!H12198*About!$B$98,1))</f>
        <v/>
      </c>
      <c r="J12198">
        <f>VLOOKUP(CONCATENATE(B12198,C12198,D12198),'EPA Source to Industry Map'!$D$2:$E$35,2,FALSE)</f>
        <v/>
      </c>
      <c r="K12198">
        <f>IF(E12198="N2O","N2O",IF(E12198="CH4","CH4","F-gases"))</f>
        <v/>
      </c>
    </row>
    <row r="12199">
      <c r="A12199" t="inlineStr">
        <is>
          <t>Indonesia</t>
        </is>
      </c>
      <c r="B12199" t="inlineStr">
        <is>
          <t>Industrial Processes</t>
        </is>
      </c>
      <c r="C12199" t="inlineStr">
        <is>
          <t>Electronics</t>
        </is>
      </c>
      <c r="D12199" t="inlineStr">
        <is>
          <t>Semi</t>
        </is>
      </c>
      <c r="E12199" t="inlineStr">
        <is>
          <t>SF6</t>
        </is>
      </c>
      <c r="F12199" t="n">
        <v>2048</v>
      </c>
      <c r="G12199" t="inlineStr">
        <is>
          <t>MMTCO2e</t>
        </is>
      </c>
      <c r="H12199" t="n">
        <v>0</v>
      </c>
      <c r="I12199">
        <f>IF(E12199="N2O",H12199*About!$B$99,IF('EPA non-CO2 Data'!E12199="CH4",'EPA non-CO2 Data'!H12199*About!$B$98,1))</f>
        <v/>
      </c>
      <c r="J12199">
        <f>VLOOKUP(CONCATENATE(B12199,C12199,D12199),'EPA Source to Industry Map'!$D$2:$E$35,2,FALSE)</f>
        <v/>
      </c>
      <c r="K12199">
        <f>IF(E12199="N2O","N2O",IF(E12199="CH4","CH4","F-gases"))</f>
        <v/>
      </c>
    </row>
    <row r="12200">
      <c r="A12200" t="inlineStr">
        <is>
          <t>Indonesia</t>
        </is>
      </c>
      <c r="B12200" t="inlineStr">
        <is>
          <t>Industrial Processes</t>
        </is>
      </c>
      <c r="C12200" t="inlineStr">
        <is>
          <t>Electronics</t>
        </is>
      </c>
      <c r="D12200" t="inlineStr">
        <is>
          <t>Semi</t>
        </is>
      </c>
      <c r="E12200" t="inlineStr">
        <is>
          <t>SF6</t>
        </is>
      </c>
      <c r="F12200" t="n">
        <v>2049</v>
      </c>
      <c r="G12200" t="inlineStr">
        <is>
          <t>MMTCO2e</t>
        </is>
      </c>
      <c r="H12200" t="n">
        <v>0</v>
      </c>
      <c r="I12200">
        <f>IF(E12200="N2O",H12200*About!$B$99,IF('EPA non-CO2 Data'!E12200="CH4",'EPA non-CO2 Data'!H12200*About!$B$98,1))</f>
        <v/>
      </c>
      <c r="J12200">
        <f>VLOOKUP(CONCATENATE(B12200,C12200,D12200),'EPA Source to Industry Map'!$D$2:$E$35,2,FALSE)</f>
        <v/>
      </c>
      <c r="K12200">
        <f>IF(E12200="N2O","N2O",IF(E12200="CH4","CH4","F-gases"))</f>
        <v/>
      </c>
    </row>
    <row r="12201">
      <c r="A12201" t="inlineStr">
        <is>
          <t>Indonesia</t>
        </is>
      </c>
      <c r="B12201" t="inlineStr">
        <is>
          <t>Industrial Processes</t>
        </is>
      </c>
      <c r="C12201" t="inlineStr">
        <is>
          <t>Electronics</t>
        </is>
      </c>
      <c r="D12201" t="inlineStr">
        <is>
          <t>Semi</t>
        </is>
      </c>
      <c r="E12201" t="inlineStr">
        <is>
          <t>SF6</t>
        </is>
      </c>
      <c r="F12201" t="n">
        <v>2050</v>
      </c>
      <c r="G12201" t="inlineStr">
        <is>
          <t>MMTCO2e</t>
        </is>
      </c>
      <c r="H12201" t="n">
        <v>0</v>
      </c>
      <c r="I12201">
        <f>IF(E12201="N2O",H12201*About!$B$99,IF('EPA non-CO2 Data'!E12201="CH4",'EPA non-CO2 Data'!H12201*About!$B$98,1))</f>
        <v/>
      </c>
      <c r="J12201">
        <f>VLOOKUP(CONCATENATE(B12201,C12201,D12201),'EPA Source to Industry Map'!$D$2:$E$35,2,FALSE)</f>
        <v/>
      </c>
      <c r="K12201">
        <f>IF(E12201="N2O","N2O",IF(E12201="CH4","CH4","F-gases"))</f>
        <v/>
      </c>
    </row>
    <row r="12202">
      <c r="A12202" t="inlineStr">
        <is>
          <t>Indonesia</t>
        </is>
      </c>
      <c r="B12202" t="inlineStr">
        <is>
          <t>Waste</t>
        </is>
      </c>
      <c r="C12202" t="inlineStr">
        <is>
          <t>Landfills</t>
        </is>
      </c>
      <c r="D12202" t="inlineStr">
        <is>
          <t>Industrial</t>
        </is>
      </c>
      <c r="E12202" t="inlineStr">
        <is>
          <t>CH4</t>
        </is>
      </c>
      <c r="F12202" t="n">
        <v>1990</v>
      </c>
      <c r="G12202" t="inlineStr">
        <is>
          <t>MMTCO2e</t>
        </is>
      </c>
      <c r="H12202" t="n">
        <v>2.19296082468524</v>
      </c>
      <c r="I12202">
        <f>IF(E12202="N2O",H12202*About!$B$99,IF('EPA non-CO2 Data'!E12202="CH4",'EPA non-CO2 Data'!H12202*About!$B$98,1))</f>
        <v/>
      </c>
      <c r="J12202">
        <f>VLOOKUP(CONCATENATE(B12202,C12202,D12202),'EPA Source to Industry Map'!$D$2:$E$35,2,FALSE)</f>
        <v/>
      </c>
      <c r="K12202">
        <f>IF(E12202="N2O","N2O",IF(E12202="CH4","CH4","F-gases"))</f>
        <v/>
      </c>
    </row>
    <row r="12203">
      <c r="A12203" t="inlineStr">
        <is>
          <t>Indonesia</t>
        </is>
      </c>
      <c r="B12203" t="inlineStr">
        <is>
          <t>Waste</t>
        </is>
      </c>
      <c r="C12203" t="inlineStr">
        <is>
          <t>Landfills</t>
        </is>
      </c>
      <c r="D12203" t="inlineStr">
        <is>
          <t>MSW</t>
        </is>
      </c>
      <c r="E12203" t="inlineStr">
        <is>
          <t>CH4</t>
        </is>
      </c>
      <c r="F12203" t="n">
        <v>1990</v>
      </c>
      <c r="G12203" t="inlineStr">
        <is>
          <t>MMTCO2e</t>
        </is>
      </c>
      <c r="H12203" t="n">
        <v>11.7157578858284</v>
      </c>
      <c r="I12203">
        <f>IF(E12203="N2O",H12203*About!$B$99,IF('EPA non-CO2 Data'!E12203="CH4",'EPA non-CO2 Data'!H12203*About!$B$98,1))</f>
        <v/>
      </c>
      <c r="J12203">
        <f>VLOOKUP(CONCATENATE(B12203,C12203,D12203),'EPA Source to Industry Map'!$D$2:$E$35,2,FALSE)</f>
        <v/>
      </c>
      <c r="K12203">
        <f>IF(E12203="N2O","N2O",IF(E12203="CH4","CH4","F-gases"))</f>
        <v/>
      </c>
    </row>
    <row r="12204">
      <c r="A12204" t="inlineStr">
        <is>
          <t>Indonesia</t>
        </is>
      </c>
      <c r="B12204" t="inlineStr">
        <is>
          <t>Waste</t>
        </is>
      </c>
      <c r="C12204" t="inlineStr">
        <is>
          <t>Landfills</t>
        </is>
      </c>
      <c r="D12204" t="inlineStr">
        <is>
          <t>Industrial</t>
        </is>
      </c>
      <c r="E12204" t="inlineStr">
        <is>
          <t>CH4</t>
        </is>
      </c>
      <c r="F12204" t="n">
        <v>1991</v>
      </c>
      <c r="G12204" t="inlineStr">
        <is>
          <t>MMTCO2e</t>
        </is>
      </c>
      <c r="H12204" t="n">
        <v>2.37629406661801</v>
      </c>
      <c r="I12204">
        <f>IF(E12204="N2O",H12204*About!$B$99,IF('EPA non-CO2 Data'!E12204="CH4",'EPA non-CO2 Data'!H12204*About!$B$98,1))</f>
        <v/>
      </c>
      <c r="J12204">
        <f>VLOOKUP(CONCATENATE(B12204,C12204,D12204),'EPA Source to Industry Map'!$D$2:$E$35,2,FALSE)</f>
        <v/>
      </c>
      <c r="K12204">
        <f>IF(E12204="N2O","N2O",IF(E12204="CH4","CH4","F-gases"))</f>
        <v/>
      </c>
    </row>
    <row r="12205">
      <c r="A12205" t="inlineStr">
        <is>
          <t>Indonesia</t>
        </is>
      </c>
      <c r="B12205" t="inlineStr">
        <is>
          <t>Waste</t>
        </is>
      </c>
      <c r="C12205" t="inlineStr">
        <is>
          <t>Landfills</t>
        </is>
      </c>
      <c r="D12205" t="inlineStr">
        <is>
          <t>MSW</t>
        </is>
      </c>
      <c r="E12205" t="inlineStr">
        <is>
          <t>CH4</t>
        </is>
      </c>
      <c r="F12205" t="n">
        <v>1991</v>
      </c>
      <c r="G12205" t="inlineStr">
        <is>
          <t>MMTCO2e</t>
        </is>
      </c>
      <c r="H12205" t="n">
        <v>12.004602900163</v>
      </c>
      <c r="I12205">
        <f>IF(E12205="N2O",H12205*About!$B$99,IF('EPA non-CO2 Data'!E12205="CH4",'EPA non-CO2 Data'!H12205*About!$B$98,1))</f>
        <v/>
      </c>
      <c r="J12205">
        <f>VLOOKUP(CONCATENATE(B12205,C12205,D12205),'EPA Source to Industry Map'!$D$2:$E$35,2,FALSE)</f>
        <v/>
      </c>
      <c r="K12205">
        <f>IF(E12205="N2O","N2O",IF(E12205="CH4","CH4","F-gases"))</f>
        <v/>
      </c>
    </row>
    <row r="12206">
      <c r="A12206" t="inlineStr">
        <is>
          <t>Indonesia</t>
        </is>
      </c>
      <c r="B12206" t="inlineStr">
        <is>
          <t>Waste</t>
        </is>
      </c>
      <c r="C12206" t="inlineStr">
        <is>
          <t>Landfills</t>
        </is>
      </c>
      <c r="D12206" t="inlineStr">
        <is>
          <t>Industrial</t>
        </is>
      </c>
      <c r="E12206" t="inlineStr">
        <is>
          <t>CH4</t>
        </is>
      </c>
      <c r="F12206" t="n">
        <v>1992</v>
      </c>
      <c r="G12206" t="inlineStr">
        <is>
          <t>MMTCO2e</t>
        </is>
      </c>
      <c r="H12206" t="n">
        <v>2.55962730855077</v>
      </c>
      <c r="I12206">
        <f>IF(E12206="N2O",H12206*About!$B$99,IF('EPA non-CO2 Data'!E12206="CH4",'EPA non-CO2 Data'!H12206*About!$B$98,1))</f>
        <v/>
      </c>
      <c r="J12206">
        <f>VLOOKUP(CONCATENATE(B12206,C12206,D12206),'EPA Source to Industry Map'!$D$2:$E$35,2,FALSE)</f>
        <v/>
      </c>
      <c r="K12206">
        <f>IF(E12206="N2O","N2O",IF(E12206="CH4","CH4","F-gases"))</f>
        <v/>
      </c>
    </row>
    <row r="12207">
      <c r="A12207" t="inlineStr">
        <is>
          <t>Indonesia</t>
        </is>
      </c>
      <c r="B12207" t="inlineStr">
        <is>
          <t>Waste</t>
        </is>
      </c>
      <c r="C12207" t="inlineStr">
        <is>
          <t>Landfills</t>
        </is>
      </c>
      <c r="D12207" t="inlineStr">
        <is>
          <t>MSW</t>
        </is>
      </c>
      <c r="E12207" t="inlineStr">
        <is>
          <t>CH4</t>
        </is>
      </c>
      <c r="F12207" t="n">
        <v>1992</v>
      </c>
      <c r="G12207" t="inlineStr">
        <is>
          <t>MMTCO2e</t>
        </is>
      </c>
      <c r="H12207" t="n">
        <v>12.2934479144977</v>
      </c>
      <c r="I12207">
        <f>IF(E12207="N2O",H12207*About!$B$99,IF('EPA non-CO2 Data'!E12207="CH4",'EPA non-CO2 Data'!H12207*About!$B$98,1))</f>
        <v/>
      </c>
      <c r="J12207">
        <f>VLOOKUP(CONCATENATE(B12207,C12207,D12207),'EPA Source to Industry Map'!$D$2:$E$35,2,FALSE)</f>
        <v/>
      </c>
      <c r="K12207">
        <f>IF(E12207="N2O","N2O",IF(E12207="CH4","CH4","F-gases"))</f>
        <v/>
      </c>
    </row>
    <row r="12208">
      <c r="A12208" t="inlineStr">
        <is>
          <t>Indonesia</t>
        </is>
      </c>
      <c r="B12208" t="inlineStr">
        <is>
          <t>Waste</t>
        </is>
      </c>
      <c r="C12208" t="inlineStr">
        <is>
          <t>Landfills</t>
        </is>
      </c>
      <c r="D12208" t="inlineStr">
        <is>
          <t>Industrial</t>
        </is>
      </c>
      <c r="E12208" t="inlineStr">
        <is>
          <t>CH4</t>
        </is>
      </c>
      <c r="F12208" t="n">
        <v>1993</v>
      </c>
      <c r="G12208" t="inlineStr">
        <is>
          <t>MMTCO2e</t>
        </is>
      </c>
      <c r="H12208" t="n">
        <v>2.74296055048354</v>
      </c>
      <c r="I12208">
        <f>IF(E12208="N2O",H12208*About!$B$99,IF('EPA non-CO2 Data'!E12208="CH4",'EPA non-CO2 Data'!H12208*About!$B$98,1))</f>
        <v/>
      </c>
      <c r="J12208">
        <f>VLOOKUP(CONCATENATE(B12208,C12208,D12208),'EPA Source to Industry Map'!$D$2:$E$35,2,FALSE)</f>
        <v/>
      </c>
      <c r="K12208">
        <f>IF(E12208="N2O","N2O",IF(E12208="CH4","CH4","F-gases"))</f>
        <v/>
      </c>
    </row>
    <row r="12209">
      <c r="A12209" t="inlineStr">
        <is>
          <t>Indonesia</t>
        </is>
      </c>
      <c r="B12209" t="inlineStr">
        <is>
          <t>Waste</t>
        </is>
      </c>
      <c r="C12209" t="inlineStr">
        <is>
          <t>Landfills</t>
        </is>
      </c>
      <c r="D12209" t="inlineStr">
        <is>
          <t>MSW</t>
        </is>
      </c>
      <c r="E12209" t="inlineStr">
        <is>
          <t>CH4</t>
        </is>
      </c>
      <c r="F12209" t="n">
        <v>1993</v>
      </c>
      <c r="G12209" t="inlineStr">
        <is>
          <t>MMTCO2e</t>
        </is>
      </c>
      <c r="H12209" t="n">
        <v>12.5822929288323</v>
      </c>
      <c r="I12209">
        <f>IF(E12209="N2O",H12209*About!$B$99,IF('EPA non-CO2 Data'!E12209="CH4",'EPA non-CO2 Data'!H12209*About!$B$98,1))</f>
        <v/>
      </c>
      <c r="J12209">
        <f>VLOOKUP(CONCATENATE(B12209,C12209,D12209),'EPA Source to Industry Map'!$D$2:$E$35,2,FALSE)</f>
        <v/>
      </c>
      <c r="K12209">
        <f>IF(E12209="N2O","N2O",IF(E12209="CH4","CH4","F-gases"))</f>
        <v/>
      </c>
    </row>
    <row r="12210">
      <c r="A12210" t="inlineStr">
        <is>
          <t>Indonesia</t>
        </is>
      </c>
      <c r="B12210" t="inlineStr">
        <is>
          <t>Waste</t>
        </is>
      </c>
      <c r="C12210" t="inlineStr">
        <is>
          <t>Landfills</t>
        </is>
      </c>
      <c r="D12210" t="inlineStr">
        <is>
          <t>Industrial</t>
        </is>
      </c>
      <c r="E12210" t="inlineStr">
        <is>
          <t>CH4</t>
        </is>
      </c>
      <c r="F12210" t="n">
        <v>1994</v>
      </c>
      <c r="G12210" t="inlineStr">
        <is>
          <t>MMTCO2e</t>
        </is>
      </c>
      <c r="H12210" t="n">
        <v>2.9262937924163</v>
      </c>
      <c r="I12210">
        <f>IF(E12210="N2O",H12210*About!$B$99,IF('EPA non-CO2 Data'!E12210="CH4",'EPA non-CO2 Data'!H12210*About!$B$98,1))</f>
        <v/>
      </c>
      <c r="J12210">
        <f>VLOOKUP(CONCATENATE(B12210,C12210,D12210),'EPA Source to Industry Map'!$D$2:$E$35,2,FALSE)</f>
        <v/>
      </c>
      <c r="K12210">
        <f>IF(E12210="N2O","N2O",IF(E12210="CH4","CH4","F-gases"))</f>
        <v/>
      </c>
    </row>
    <row r="12211">
      <c r="A12211" t="inlineStr">
        <is>
          <t>Indonesia</t>
        </is>
      </c>
      <c r="B12211" t="inlineStr">
        <is>
          <t>Waste</t>
        </is>
      </c>
      <c r="C12211" t="inlineStr">
        <is>
          <t>Landfills</t>
        </is>
      </c>
      <c r="D12211" t="inlineStr">
        <is>
          <t>MSW</t>
        </is>
      </c>
      <c r="E12211" t="inlineStr">
        <is>
          <t>CH4</t>
        </is>
      </c>
      <c r="F12211" t="n">
        <v>1994</v>
      </c>
      <c r="G12211" t="inlineStr">
        <is>
          <t>MMTCO2e</t>
        </is>
      </c>
      <c r="H12211" t="n">
        <v>12.8711379431669</v>
      </c>
      <c r="I12211">
        <f>IF(E12211="N2O",H12211*About!$B$99,IF('EPA non-CO2 Data'!E12211="CH4",'EPA non-CO2 Data'!H12211*About!$B$98,1))</f>
        <v/>
      </c>
      <c r="J12211">
        <f>VLOOKUP(CONCATENATE(B12211,C12211,D12211),'EPA Source to Industry Map'!$D$2:$E$35,2,FALSE)</f>
        <v/>
      </c>
      <c r="K12211">
        <f>IF(E12211="N2O","N2O",IF(E12211="CH4","CH4","F-gases"))</f>
        <v/>
      </c>
    </row>
    <row r="12212">
      <c r="A12212" t="inlineStr">
        <is>
          <t>Indonesia</t>
        </is>
      </c>
      <c r="B12212" t="inlineStr">
        <is>
          <t>Waste</t>
        </is>
      </c>
      <c r="C12212" t="inlineStr">
        <is>
          <t>Landfills</t>
        </is>
      </c>
      <c r="D12212" t="inlineStr">
        <is>
          <t>Industrial</t>
        </is>
      </c>
      <c r="E12212" t="inlineStr">
        <is>
          <t>CH4</t>
        </is>
      </c>
      <c r="F12212" t="n">
        <v>1995</v>
      </c>
      <c r="G12212" t="inlineStr">
        <is>
          <t>MMTCO2e</t>
        </is>
      </c>
      <c r="H12212" t="n">
        <v>3.10962703434907</v>
      </c>
      <c r="I12212">
        <f>IF(E12212="N2O",H12212*About!$B$99,IF('EPA non-CO2 Data'!E12212="CH4",'EPA non-CO2 Data'!H12212*About!$B$98,1))</f>
        <v/>
      </c>
      <c r="J12212">
        <f>VLOOKUP(CONCATENATE(B12212,C12212,D12212),'EPA Source to Industry Map'!$D$2:$E$35,2,FALSE)</f>
        <v/>
      </c>
      <c r="K12212">
        <f>IF(E12212="N2O","N2O",IF(E12212="CH4","CH4","F-gases"))</f>
        <v/>
      </c>
    </row>
    <row r="12213">
      <c r="A12213" t="inlineStr">
        <is>
          <t>Indonesia</t>
        </is>
      </c>
      <c r="B12213" t="inlineStr">
        <is>
          <t>Waste</t>
        </is>
      </c>
      <c r="C12213" t="inlineStr">
        <is>
          <t>Landfills</t>
        </is>
      </c>
      <c r="D12213" t="inlineStr">
        <is>
          <t>MSW</t>
        </is>
      </c>
      <c r="E12213" t="inlineStr">
        <is>
          <t>CH4</t>
        </is>
      </c>
      <c r="F12213" t="n">
        <v>1995</v>
      </c>
      <c r="G12213" t="inlineStr">
        <is>
          <t>MMTCO2e</t>
        </is>
      </c>
      <c r="H12213" t="n">
        <v>13.1599829575016</v>
      </c>
      <c r="I12213">
        <f>IF(E12213="N2O",H12213*About!$B$99,IF('EPA non-CO2 Data'!E12213="CH4",'EPA non-CO2 Data'!H12213*About!$B$98,1))</f>
        <v/>
      </c>
      <c r="J12213">
        <f>VLOOKUP(CONCATENATE(B12213,C12213,D12213),'EPA Source to Industry Map'!$D$2:$E$35,2,FALSE)</f>
        <v/>
      </c>
      <c r="K12213">
        <f>IF(E12213="N2O","N2O",IF(E12213="CH4","CH4","F-gases"))</f>
        <v/>
      </c>
    </row>
    <row r="12214">
      <c r="A12214" t="inlineStr">
        <is>
          <t>Indonesia</t>
        </is>
      </c>
      <c r="B12214" t="inlineStr">
        <is>
          <t>Waste</t>
        </is>
      </c>
      <c r="C12214" t="inlineStr">
        <is>
          <t>Landfills</t>
        </is>
      </c>
      <c r="D12214" t="inlineStr">
        <is>
          <t>Industrial</t>
        </is>
      </c>
      <c r="E12214" t="inlineStr">
        <is>
          <t>CH4</t>
        </is>
      </c>
      <c r="F12214" t="n">
        <v>1996</v>
      </c>
      <c r="G12214" t="inlineStr">
        <is>
          <t>MMTCO2e</t>
        </is>
      </c>
      <c r="H12214" t="n">
        <v>3.2973119569756</v>
      </c>
      <c r="I12214">
        <f>IF(E12214="N2O",H12214*About!$B$99,IF('EPA non-CO2 Data'!E12214="CH4",'EPA non-CO2 Data'!H12214*About!$B$98,1))</f>
        <v/>
      </c>
      <c r="J12214">
        <f>VLOOKUP(CONCATENATE(B12214,C12214,D12214),'EPA Source to Industry Map'!$D$2:$E$35,2,FALSE)</f>
        <v/>
      </c>
      <c r="K12214">
        <f>IF(E12214="N2O","N2O",IF(E12214="CH4","CH4","F-gases"))</f>
        <v/>
      </c>
    </row>
    <row r="12215">
      <c r="A12215" t="inlineStr">
        <is>
          <t>Indonesia</t>
        </is>
      </c>
      <c r="B12215" t="inlineStr">
        <is>
          <t>Waste</t>
        </is>
      </c>
      <c r="C12215" t="inlineStr">
        <is>
          <t>Landfills</t>
        </is>
      </c>
      <c r="D12215" t="inlineStr">
        <is>
          <t>MSW</t>
        </is>
      </c>
      <c r="E12215" t="inlineStr">
        <is>
          <t>CH4</t>
        </is>
      </c>
      <c r="F12215" t="n">
        <v>1996</v>
      </c>
      <c r="G12215" t="inlineStr">
        <is>
          <t>MMTCO2e</t>
        </is>
      </c>
      <c r="H12215" t="n">
        <v>14.0311260365049</v>
      </c>
      <c r="I12215">
        <f>IF(E12215="N2O",H12215*About!$B$99,IF('EPA non-CO2 Data'!E12215="CH4",'EPA non-CO2 Data'!H12215*About!$B$98,1))</f>
        <v/>
      </c>
      <c r="J12215">
        <f>VLOOKUP(CONCATENATE(B12215,C12215,D12215),'EPA Source to Industry Map'!$D$2:$E$35,2,FALSE)</f>
        <v/>
      </c>
      <c r="K12215">
        <f>IF(E12215="N2O","N2O",IF(E12215="CH4","CH4","F-gases"))</f>
        <v/>
      </c>
    </row>
    <row r="12216">
      <c r="A12216" t="inlineStr">
        <is>
          <t>Indonesia</t>
        </is>
      </c>
      <c r="B12216" t="inlineStr">
        <is>
          <t>Waste</t>
        </is>
      </c>
      <c r="C12216" t="inlineStr">
        <is>
          <t>Landfills</t>
        </is>
      </c>
      <c r="D12216" t="inlineStr">
        <is>
          <t>Industrial</t>
        </is>
      </c>
      <c r="E12216" t="inlineStr">
        <is>
          <t>CH4</t>
        </is>
      </c>
      <c r="F12216" t="n">
        <v>1997</v>
      </c>
      <c r="G12216" t="inlineStr">
        <is>
          <t>MMTCO2e</t>
        </is>
      </c>
      <c r="H12216" t="n">
        <v>3.48499687960213</v>
      </c>
      <c r="I12216">
        <f>IF(E12216="N2O",H12216*About!$B$99,IF('EPA non-CO2 Data'!E12216="CH4",'EPA non-CO2 Data'!H12216*About!$B$98,1))</f>
        <v/>
      </c>
      <c r="J12216">
        <f>VLOOKUP(CONCATENATE(B12216,C12216,D12216),'EPA Source to Industry Map'!$D$2:$E$35,2,FALSE)</f>
        <v/>
      </c>
      <c r="K12216">
        <f>IF(E12216="N2O","N2O",IF(E12216="CH4","CH4","F-gases"))</f>
        <v/>
      </c>
    </row>
    <row r="12217">
      <c r="A12217" t="inlineStr">
        <is>
          <t>Indonesia</t>
        </is>
      </c>
      <c r="B12217" t="inlineStr">
        <is>
          <t>Waste</t>
        </is>
      </c>
      <c r="C12217" t="inlineStr">
        <is>
          <t>Landfills</t>
        </is>
      </c>
      <c r="D12217" t="inlineStr">
        <is>
          <t>MSW</t>
        </is>
      </c>
      <c r="E12217" t="inlineStr">
        <is>
          <t>CH4</t>
        </is>
      </c>
      <c r="F12217" t="n">
        <v>1997</v>
      </c>
      <c r="G12217" t="inlineStr">
        <is>
          <t>MMTCO2e</t>
        </is>
      </c>
      <c r="H12217" t="n">
        <v>14.9022691155083</v>
      </c>
      <c r="I12217">
        <f>IF(E12217="N2O",H12217*About!$B$99,IF('EPA non-CO2 Data'!E12217="CH4",'EPA non-CO2 Data'!H12217*About!$B$98,1))</f>
        <v/>
      </c>
      <c r="J12217">
        <f>VLOOKUP(CONCATENATE(B12217,C12217,D12217),'EPA Source to Industry Map'!$D$2:$E$35,2,FALSE)</f>
        <v/>
      </c>
      <c r="K12217">
        <f>IF(E12217="N2O","N2O",IF(E12217="CH4","CH4","F-gases"))</f>
        <v/>
      </c>
    </row>
    <row r="12218">
      <c r="A12218" t="inlineStr">
        <is>
          <t>Indonesia</t>
        </is>
      </c>
      <c r="B12218" t="inlineStr">
        <is>
          <t>Waste</t>
        </is>
      </c>
      <c r="C12218" t="inlineStr">
        <is>
          <t>Landfills</t>
        </is>
      </c>
      <c r="D12218" t="inlineStr">
        <is>
          <t>Industrial</t>
        </is>
      </c>
      <c r="E12218" t="inlineStr">
        <is>
          <t>CH4</t>
        </is>
      </c>
      <c r="F12218" t="n">
        <v>1998</v>
      </c>
      <c r="G12218" t="inlineStr">
        <is>
          <t>MMTCO2e</t>
        </is>
      </c>
      <c r="H12218" t="n">
        <v>3.67268180222866</v>
      </c>
      <c r="I12218">
        <f>IF(E12218="N2O",H12218*About!$B$99,IF('EPA non-CO2 Data'!E12218="CH4",'EPA non-CO2 Data'!H12218*About!$B$98,1))</f>
        <v/>
      </c>
      <c r="J12218">
        <f>VLOOKUP(CONCATENATE(B12218,C12218,D12218),'EPA Source to Industry Map'!$D$2:$E$35,2,FALSE)</f>
        <v/>
      </c>
      <c r="K12218">
        <f>IF(E12218="N2O","N2O",IF(E12218="CH4","CH4","F-gases"))</f>
        <v/>
      </c>
    </row>
    <row r="12219">
      <c r="A12219" t="inlineStr">
        <is>
          <t>Indonesia</t>
        </is>
      </c>
      <c r="B12219" t="inlineStr">
        <is>
          <t>Waste</t>
        </is>
      </c>
      <c r="C12219" t="inlineStr">
        <is>
          <t>Landfills</t>
        </is>
      </c>
      <c r="D12219" t="inlineStr">
        <is>
          <t>MSW</t>
        </is>
      </c>
      <c r="E12219" t="inlineStr">
        <is>
          <t>CH4</t>
        </is>
      </c>
      <c r="F12219" t="n">
        <v>1998</v>
      </c>
      <c r="G12219" t="inlineStr">
        <is>
          <t>MMTCO2e</t>
        </is>
      </c>
      <c r="H12219" t="n">
        <v>15.7734121945116</v>
      </c>
      <c r="I12219">
        <f>IF(E12219="N2O",H12219*About!$B$99,IF('EPA non-CO2 Data'!E12219="CH4",'EPA non-CO2 Data'!H12219*About!$B$98,1))</f>
        <v/>
      </c>
      <c r="J12219">
        <f>VLOOKUP(CONCATENATE(B12219,C12219,D12219),'EPA Source to Industry Map'!$D$2:$E$35,2,FALSE)</f>
        <v/>
      </c>
      <c r="K12219">
        <f>IF(E12219="N2O","N2O",IF(E12219="CH4","CH4","F-gases"))</f>
        <v/>
      </c>
    </row>
    <row r="12220">
      <c r="A12220" t="inlineStr">
        <is>
          <t>Indonesia</t>
        </is>
      </c>
      <c r="B12220" t="inlineStr">
        <is>
          <t>Waste</t>
        </is>
      </c>
      <c r="C12220" t="inlineStr">
        <is>
          <t>Landfills</t>
        </is>
      </c>
      <c r="D12220" t="inlineStr">
        <is>
          <t>Industrial</t>
        </is>
      </c>
      <c r="E12220" t="inlineStr">
        <is>
          <t>CH4</t>
        </is>
      </c>
      <c r="F12220" t="n">
        <v>1999</v>
      </c>
      <c r="G12220" t="inlineStr">
        <is>
          <t>MMTCO2e</t>
        </is>
      </c>
      <c r="H12220" t="n">
        <v>3.86036672485519</v>
      </c>
      <c r="I12220">
        <f>IF(E12220="N2O",H12220*About!$B$99,IF('EPA non-CO2 Data'!E12220="CH4",'EPA non-CO2 Data'!H12220*About!$B$98,1))</f>
        <v/>
      </c>
      <c r="J12220">
        <f>VLOOKUP(CONCATENATE(B12220,C12220,D12220),'EPA Source to Industry Map'!$D$2:$E$35,2,FALSE)</f>
        <v/>
      </c>
      <c r="K12220">
        <f>IF(E12220="N2O","N2O",IF(E12220="CH4","CH4","F-gases"))</f>
        <v/>
      </c>
    </row>
    <row r="12221">
      <c r="A12221" t="inlineStr">
        <is>
          <t>Indonesia</t>
        </is>
      </c>
      <c r="B12221" t="inlineStr">
        <is>
          <t>Waste</t>
        </is>
      </c>
      <c r="C12221" t="inlineStr">
        <is>
          <t>Landfills</t>
        </is>
      </c>
      <c r="D12221" t="inlineStr">
        <is>
          <t>MSW</t>
        </is>
      </c>
      <c r="E12221" t="inlineStr">
        <is>
          <t>CH4</t>
        </is>
      </c>
      <c r="F12221" t="n">
        <v>1999</v>
      </c>
      <c r="G12221" t="inlineStr">
        <is>
          <t>MMTCO2e</t>
        </is>
      </c>
      <c r="H12221" t="n">
        <v>16.6445552735149</v>
      </c>
      <c r="I12221">
        <f>IF(E12221="N2O",H12221*About!$B$99,IF('EPA non-CO2 Data'!E12221="CH4",'EPA non-CO2 Data'!H12221*About!$B$98,1))</f>
        <v/>
      </c>
      <c r="J12221">
        <f>VLOOKUP(CONCATENATE(B12221,C12221,D12221),'EPA Source to Industry Map'!$D$2:$E$35,2,FALSE)</f>
        <v/>
      </c>
      <c r="K12221">
        <f>IF(E12221="N2O","N2O",IF(E12221="CH4","CH4","F-gases"))</f>
        <v/>
      </c>
    </row>
    <row r="12222">
      <c r="A12222" t="inlineStr">
        <is>
          <t>Indonesia</t>
        </is>
      </c>
      <c r="B12222" t="inlineStr">
        <is>
          <t>Waste</t>
        </is>
      </c>
      <c r="C12222" t="inlineStr">
        <is>
          <t>Landfills</t>
        </is>
      </c>
      <c r="D12222" t="inlineStr">
        <is>
          <t>Industrial</t>
        </is>
      </c>
      <c r="E12222" t="inlineStr">
        <is>
          <t>CH4</t>
        </is>
      </c>
      <c r="F12222" t="n">
        <v>2000</v>
      </c>
      <c r="G12222" t="inlineStr">
        <is>
          <t>MMTCO2e</t>
        </is>
      </c>
      <c r="H12222" t="n">
        <v>4.04805164748173</v>
      </c>
      <c r="I12222">
        <f>IF(E12222="N2O",H12222*About!$B$99,IF('EPA non-CO2 Data'!E12222="CH4",'EPA non-CO2 Data'!H12222*About!$B$98,1))</f>
        <v/>
      </c>
      <c r="J12222">
        <f>VLOOKUP(CONCATENATE(B12222,C12222,D12222),'EPA Source to Industry Map'!$D$2:$E$35,2,FALSE)</f>
        <v/>
      </c>
      <c r="K12222">
        <f>IF(E12222="N2O","N2O",IF(E12222="CH4","CH4","F-gases"))</f>
        <v/>
      </c>
    </row>
    <row r="12223">
      <c r="A12223" t="inlineStr">
        <is>
          <t>Indonesia</t>
        </is>
      </c>
      <c r="B12223" t="inlineStr">
        <is>
          <t>Waste</t>
        </is>
      </c>
      <c r="C12223" t="inlineStr">
        <is>
          <t>Landfills</t>
        </is>
      </c>
      <c r="D12223" t="inlineStr">
        <is>
          <t>MSW</t>
        </is>
      </c>
      <c r="E12223" t="inlineStr">
        <is>
          <t>CH4</t>
        </is>
      </c>
      <c r="F12223" t="n">
        <v>2000</v>
      </c>
      <c r="G12223" t="inlineStr">
        <is>
          <t>MMTCO2e</t>
        </is>
      </c>
      <c r="H12223" t="n">
        <v>17.5156983525183</v>
      </c>
      <c r="I12223">
        <f>IF(E12223="N2O",H12223*About!$B$99,IF('EPA non-CO2 Data'!E12223="CH4",'EPA non-CO2 Data'!H12223*About!$B$98,1))</f>
        <v/>
      </c>
      <c r="J12223">
        <f>VLOOKUP(CONCATENATE(B12223,C12223,D12223),'EPA Source to Industry Map'!$D$2:$E$35,2,FALSE)</f>
        <v/>
      </c>
      <c r="K12223">
        <f>IF(E12223="N2O","N2O",IF(E12223="CH4","CH4","F-gases"))</f>
        <v/>
      </c>
    </row>
    <row r="12224">
      <c r="A12224" t="inlineStr">
        <is>
          <t>Indonesia</t>
        </is>
      </c>
      <c r="B12224" t="inlineStr">
        <is>
          <t>Waste</t>
        </is>
      </c>
      <c r="C12224" t="inlineStr">
        <is>
          <t>Landfills</t>
        </is>
      </c>
      <c r="D12224" t="inlineStr">
        <is>
          <t>Industrial</t>
        </is>
      </c>
      <c r="E12224" t="inlineStr">
        <is>
          <t>CH4</t>
        </is>
      </c>
      <c r="F12224" t="n">
        <v>2001</v>
      </c>
      <c r="G12224" t="inlineStr">
        <is>
          <t>MMTCO2e</t>
        </is>
      </c>
      <c r="H12224" t="n">
        <v>4.13689529176348</v>
      </c>
      <c r="I12224">
        <f>IF(E12224="N2O",H12224*About!$B$99,IF('EPA non-CO2 Data'!E12224="CH4",'EPA non-CO2 Data'!H12224*About!$B$98,1))</f>
        <v/>
      </c>
      <c r="J12224">
        <f>VLOOKUP(CONCATENATE(B12224,C12224,D12224),'EPA Source to Industry Map'!$D$2:$E$35,2,FALSE)</f>
        <v/>
      </c>
      <c r="K12224">
        <f>IF(E12224="N2O","N2O",IF(E12224="CH4","CH4","F-gases"))</f>
        <v/>
      </c>
    </row>
    <row r="12225">
      <c r="A12225" t="inlineStr">
        <is>
          <t>Indonesia</t>
        </is>
      </c>
      <c r="B12225" t="inlineStr">
        <is>
          <t>Waste</t>
        </is>
      </c>
      <c r="C12225" t="inlineStr">
        <is>
          <t>Landfills</t>
        </is>
      </c>
      <c r="D12225" t="inlineStr">
        <is>
          <t>MSW</t>
        </is>
      </c>
      <c r="E12225" t="inlineStr">
        <is>
          <t>CH4</t>
        </is>
      </c>
      <c r="F12225" t="n">
        <v>2001</v>
      </c>
      <c r="G12225" t="inlineStr">
        <is>
          <t>MMTCO2e</t>
        </is>
      </c>
      <c r="H12225" t="n">
        <v>18.3663834780778</v>
      </c>
      <c r="I12225">
        <f>IF(E12225="N2O",H12225*About!$B$99,IF('EPA non-CO2 Data'!E12225="CH4",'EPA non-CO2 Data'!H12225*About!$B$98,1))</f>
        <v/>
      </c>
      <c r="J12225">
        <f>VLOOKUP(CONCATENATE(B12225,C12225,D12225),'EPA Source to Industry Map'!$D$2:$E$35,2,FALSE)</f>
        <v/>
      </c>
      <c r="K12225">
        <f>IF(E12225="N2O","N2O",IF(E12225="CH4","CH4","F-gases"))</f>
        <v/>
      </c>
    </row>
    <row r="12226">
      <c r="A12226" t="inlineStr">
        <is>
          <t>Indonesia</t>
        </is>
      </c>
      <c r="B12226" t="inlineStr">
        <is>
          <t>Waste</t>
        </is>
      </c>
      <c r="C12226" t="inlineStr">
        <is>
          <t>Landfills</t>
        </is>
      </c>
      <c r="D12226" t="inlineStr">
        <is>
          <t>Industrial</t>
        </is>
      </c>
      <c r="E12226" t="inlineStr">
        <is>
          <t>CH4</t>
        </is>
      </c>
      <c r="F12226" t="n">
        <v>2002</v>
      </c>
      <c r="G12226" t="inlineStr">
        <is>
          <t>MMTCO2e</t>
        </is>
      </c>
      <c r="H12226" t="n">
        <v>4.22773886657058</v>
      </c>
      <c r="I12226">
        <f>IF(E12226="N2O",H12226*About!$B$99,IF('EPA non-CO2 Data'!E12226="CH4",'EPA non-CO2 Data'!H12226*About!$B$98,1))</f>
        <v/>
      </c>
      <c r="J12226">
        <f>VLOOKUP(CONCATENATE(B12226,C12226,D12226),'EPA Source to Industry Map'!$D$2:$E$35,2,FALSE)</f>
        <v/>
      </c>
      <c r="K12226">
        <f>IF(E12226="N2O","N2O",IF(E12226="CH4","CH4","F-gases"))</f>
        <v/>
      </c>
    </row>
    <row r="12227">
      <c r="A12227" t="inlineStr">
        <is>
          <t>Indonesia</t>
        </is>
      </c>
      <c r="B12227" t="inlineStr">
        <is>
          <t>Waste</t>
        </is>
      </c>
      <c r="C12227" t="inlineStr">
        <is>
          <t>Landfills</t>
        </is>
      </c>
      <c r="D12227" t="inlineStr">
        <is>
          <t>MSW</t>
        </is>
      </c>
      <c r="E12227" t="inlineStr">
        <is>
          <t>CH4</t>
        </is>
      </c>
      <c r="F12227" t="n">
        <v>2002</v>
      </c>
      <c r="G12227" t="inlineStr">
        <is>
          <t>MMTCO2e</t>
        </is>
      </c>
      <c r="H12227" t="n">
        <v>19.215068673112</v>
      </c>
      <c r="I12227">
        <f>IF(E12227="N2O",H12227*About!$B$99,IF('EPA non-CO2 Data'!E12227="CH4",'EPA non-CO2 Data'!H12227*About!$B$98,1))</f>
        <v/>
      </c>
      <c r="J12227">
        <f>VLOOKUP(CONCATENATE(B12227,C12227,D12227),'EPA Source to Industry Map'!$D$2:$E$35,2,FALSE)</f>
        <v/>
      </c>
      <c r="K12227">
        <f>IF(E12227="N2O","N2O",IF(E12227="CH4","CH4","F-gases"))</f>
        <v/>
      </c>
    </row>
    <row r="12228">
      <c r="A12228" t="inlineStr">
        <is>
          <t>Indonesia</t>
        </is>
      </c>
      <c r="B12228" t="inlineStr">
        <is>
          <t>Waste</t>
        </is>
      </c>
      <c r="C12228" t="inlineStr">
        <is>
          <t>Landfills</t>
        </is>
      </c>
      <c r="D12228" t="inlineStr">
        <is>
          <t>Industrial</t>
        </is>
      </c>
      <c r="E12228" t="inlineStr">
        <is>
          <t>CH4</t>
        </is>
      </c>
      <c r="F12228" t="n">
        <v>2003</v>
      </c>
      <c r="G12228" t="inlineStr">
        <is>
          <t>MMTCO2e</t>
        </is>
      </c>
      <c r="H12228" t="n">
        <v>4.32029099185255</v>
      </c>
      <c r="I12228">
        <f>IF(E12228="N2O",H12228*About!$B$99,IF('EPA non-CO2 Data'!E12228="CH4",'EPA non-CO2 Data'!H12228*About!$B$98,1))</f>
        <v/>
      </c>
      <c r="J12228">
        <f>VLOOKUP(CONCATENATE(B12228,C12228,D12228),'EPA Source to Industry Map'!$D$2:$E$35,2,FALSE)</f>
        <v/>
      </c>
      <c r="K12228">
        <f>IF(E12228="N2O","N2O",IF(E12228="CH4","CH4","F-gases"))</f>
        <v/>
      </c>
    </row>
    <row r="12229">
      <c r="A12229" t="inlineStr">
        <is>
          <t>Indonesia</t>
        </is>
      </c>
      <c r="B12229" t="inlineStr">
        <is>
          <t>Waste</t>
        </is>
      </c>
      <c r="C12229" t="inlineStr">
        <is>
          <t>Landfills</t>
        </is>
      </c>
      <c r="D12229" t="inlineStr">
        <is>
          <t>MSW</t>
        </is>
      </c>
      <c r="E12229" t="inlineStr">
        <is>
          <t>CH4</t>
        </is>
      </c>
      <c r="F12229" t="n">
        <v>2003</v>
      </c>
      <c r="G12229" t="inlineStr">
        <is>
          <t>MMTCO2e</t>
        </is>
      </c>
      <c r="H12229" t="n">
        <v>20.0620453176713</v>
      </c>
      <c r="I12229">
        <f>IF(E12229="N2O",H12229*About!$B$99,IF('EPA non-CO2 Data'!E12229="CH4",'EPA non-CO2 Data'!H12229*About!$B$98,1))</f>
        <v/>
      </c>
      <c r="J12229">
        <f>VLOOKUP(CONCATENATE(B12229,C12229,D12229),'EPA Source to Industry Map'!$D$2:$E$35,2,FALSE)</f>
        <v/>
      </c>
      <c r="K12229">
        <f>IF(E12229="N2O","N2O",IF(E12229="CH4","CH4","F-gases"))</f>
        <v/>
      </c>
    </row>
    <row r="12230">
      <c r="A12230" t="inlineStr">
        <is>
          <t>Indonesia</t>
        </is>
      </c>
      <c r="B12230" t="inlineStr">
        <is>
          <t>Waste</t>
        </is>
      </c>
      <c r="C12230" t="inlineStr">
        <is>
          <t>Landfills</t>
        </is>
      </c>
      <c r="D12230" t="inlineStr">
        <is>
          <t>Industrial</t>
        </is>
      </c>
      <c r="E12230" t="inlineStr">
        <is>
          <t>CH4</t>
        </is>
      </c>
      <c r="F12230" t="n">
        <v>2004</v>
      </c>
      <c r="G12230" t="inlineStr">
        <is>
          <t>MMTCO2e</t>
        </is>
      </c>
      <c r="H12230" t="n">
        <v>4.41431426944899</v>
      </c>
      <c r="I12230">
        <f>IF(E12230="N2O",H12230*About!$B$99,IF('EPA non-CO2 Data'!E12230="CH4",'EPA non-CO2 Data'!H12230*About!$B$98,1))</f>
        <v/>
      </c>
      <c r="J12230">
        <f>VLOOKUP(CONCATENATE(B12230,C12230,D12230),'EPA Source to Industry Map'!$D$2:$E$35,2,FALSE)</f>
        <v/>
      </c>
      <c r="K12230">
        <f>IF(E12230="N2O","N2O",IF(E12230="CH4","CH4","F-gases"))</f>
        <v/>
      </c>
    </row>
    <row r="12231">
      <c r="A12231" t="inlineStr">
        <is>
          <t>Indonesia</t>
        </is>
      </c>
      <c r="B12231" t="inlineStr">
        <is>
          <t>Waste</t>
        </is>
      </c>
      <c r="C12231" t="inlineStr">
        <is>
          <t>Landfills</t>
        </is>
      </c>
      <c r="D12231" t="inlineStr">
        <is>
          <t>MSW</t>
        </is>
      </c>
      <c r="E12231" t="inlineStr">
        <is>
          <t>CH4</t>
        </is>
      </c>
      <c r="F12231" t="n">
        <v>2004</v>
      </c>
      <c r="G12231" t="inlineStr">
        <is>
          <t>MMTCO2e</t>
        </is>
      </c>
      <c r="H12231" t="n">
        <v>20.9075508099161</v>
      </c>
      <c r="I12231">
        <f>IF(E12231="N2O",H12231*About!$B$99,IF('EPA non-CO2 Data'!E12231="CH4",'EPA non-CO2 Data'!H12231*About!$B$98,1))</f>
        <v/>
      </c>
      <c r="J12231">
        <f>VLOOKUP(CONCATENATE(B12231,C12231,D12231),'EPA Source to Industry Map'!$D$2:$E$35,2,FALSE)</f>
        <v/>
      </c>
      <c r="K12231">
        <f>IF(E12231="N2O","N2O",IF(E12231="CH4","CH4","F-gases"))</f>
        <v/>
      </c>
    </row>
    <row r="12232">
      <c r="A12232" t="inlineStr">
        <is>
          <t>Indonesia</t>
        </is>
      </c>
      <c r="B12232" t="inlineStr">
        <is>
          <t>Waste</t>
        </is>
      </c>
      <c r="C12232" t="inlineStr">
        <is>
          <t>Landfills</t>
        </is>
      </c>
      <c r="D12232" t="inlineStr">
        <is>
          <t>Industrial</t>
        </is>
      </c>
      <c r="E12232" t="inlineStr">
        <is>
          <t>CH4</t>
        </is>
      </c>
      <c r="F12232" t="n">
        <v>2005</v>
      </c>
      <c r="G12232" t="inlineStr">
        <is>
          <t>MMTCO2e</t>
        </is>
      </c>
      <c r="H12232" t="n">
        <v>4.50961333540835</v>
      </c>
      <c r="I12232">
        <f>IF(E12232="N2O",H12232*About!$B$99,IF('EPA non-CO2 Data'!E12232="CH4",'EPA non-CO2 Data'!H12232*About!$B$98,1))</f>
        <v/>
      </c>
      <c r="J12232">
        <f>VLOOKUP(CONCATENATE(B12232,C12232,D12232),'EPA Source to Industry Map'!$D$2:$E$35,2,FALSE)</f>
        <v/>
      </c>
      <c r="K12232">
        <f>IF(E12232="N2O","N2O",IF(E12232="CH4","CH4","F-gases"))</f>
        <v/>
      </c>
    </row>
    <row r="12233">
      <c r="A12233" t="inlineStr">
        <is>
          <t>Indonesia</t>
        </is>
      </c>
      <c r="B12233" t="inlineStr">
        <is>
          <t>Waste</t>
        </is>
      </c>
      <c r="C12233" t="inlineStr">
        <is>
          <t>Landfills</t>
        </is>
      </c>
      <c r="D12233" t="inlineStr">
        <is>
          <t>MSW</t>
        </is>
      </c>
      <c r="E12233" t="inlineStr">
        <is>
          <t>CH4</t>
        </is>
      </c>
      <c r="F12233" t="n">
        <v>2005</v>
      </c>
      <c r="G12233" t="inlineStr">
        <is>
          <t>MMTCO2e</t>
        </is>
      </c>
      <c r="H12233" t="n">
        <v>21.751780513798</v>
      </c>
      <c r="I12233">
        <f>IF(E12233="N2O",H12233*About!$B$99,IF('EPA non-CO2 Data'!E12233="CH4",'EPA non-CO2 Data'!H12233*About!$B$98,1))</f>
        <v/>
      </c>
      <c r="J12233">
        <f>VLOOKUP(CONCATENATE(B12233,C12233,D12233),'EPA Source to Industry Map'!$D$2:$E$35,2,FALSE)</f>
        <v/>
      </c>
      <c r="K12233">
        <f>IF(E12233="N2O","N2O",IF(E12233="CH4","CH4","F-gases"))</f>
        <v/>
      </c>
    </row>
    <row r="12234">
      <c r="A12234" t="inlineStr">
        <is>
          <t>Indonesia</t>
        </is>
      </c>
      <c r="B12234" t="inlineStr">
        <is>
          <t>Waste</t>
        </is>
      </c>
      <c r="C12234" t="inlineStr">
        <is>
          <t>Landfills</t>
        </is>
      </c>
      <c r="D12234" t="inlineStr">
        <is>
          <t>Industrial</t>
        </is>
      </c>
      <c r="E12234" t="inlineStr">
        <is>
          <t>CH4</t>
        </is>
      </c>
      <c r="F12234" t="n">
        <v>2006</v>
      </c>
      <c r="G12234" t="inlineStr">
        <is>
          <t>MMTCO2e</t>
        </is>
      </c>
      <c r="H12234" t="n">
        <v>4.69271562355922</v>
      </c>
      <c r="I12234">
        <f>IF(E12234="N2O",H12234*About!$B$99,IF('EPA non-CO2 Data'!E12234="CH4",'EPA non-CO2 Data'!H12234*About!$B$98,1))</f>
        <v/>
      </c>
      <c r="J12234">
        <f>VLOOKUP(CONCATENATE(B12234,C12234,D12234),'EPA Source to Industry Map'!$D$2:$E$35,2,FALSE)</f>
        <v/>
      </c>
      <c r="K12234">
        <f>IF(E12234="N2O","N2O",IF(E12234="CH4","CH4","F-gases"))</f>
        <v/>
      </c>
    </row>
    <row r="12235">
      <c r="A12235" t="inlineStr">
        <is>
          <t>Indonesia</t>
        </is>
      </c>
      <c r="B12235" t="inlineStr">
        <is>
          <t>Waste</t>
        </is>
      </c>
      <c r="C12235" t="inlineStr">
        <is>
          <t>Landfills</t>
        </is>
      </c>
      <c r="D12235" t="inlineStr">
        <is>
          <t>MSW</t>
        </is>
      </c>
      <c r="E12235" t="inlineStr">
        <is>
          <t>CH4</t>
        </is>
      </c>
      <c r="F12235" t="n">
        <v>2006</v>
      </c>
      <c r="G12235" t="inlineStr">
        <is>
          <t>MMTCO2e</t>
        </is>
      </c>
      <c r="H12235" t="n">
        <v>22.5082069954884</v>
      </c>
      <c r="I12235">
        <f>IF(E12235="N2O",H12235*About!$B$99,IF('EPA non-CO2 Data'!E12235="CH4",'EPA non-CO2 Data'!H12235*About!$B$98,1))</f>
        <v/>
      </c>
      <c r="J12235">
        <f>VLOOKUP(CONCATENATE(B12235,C12235,D12235),'EPA Source to Industry Map'!$D$2:$E$35,2,FALSE)</f>
        <v/>
      </c>
      <c r="K12235">
        <f>IF(E12235="N2O","N2O",IF(E12235="CH4","CH4","F-gases"))</f>
        <v/>
      </c>
    </row>
    <row r="12236">
      <c r="A12236" t="inlineStr">
        <is>
          <t>Indonesia</t>
        </is>
      </c>
      <c r="B12236" t="inlineStr">
        <is>
          <t>Waste</t>
        </is>
      </c>
      <c r="C12236" t="inlineStr">
        <is>
          <t>Landfills</t>
        </is>
      </c>
      <c r="D12236" t="inlineStr">
        <is>
          <t>Industrial</t>
        </is>
      </c>
      <c r="E12236" t="inlineStr">
        <is>
          <t>CH4</t>
        </is>
      </c>
      <c r="F12236" t="n">
        <v>2007</v>
      </c>
      <c r="G12236" t="inlineStr">
        <is>
          <t>MMTCO2e</t>
        </is>
      </c>
      <c r="H12236" t="n">
        <v>4.87541183768836</v>
      </c>
      <c r="I12236">
        <f>IF(E12236="N2O",H12236*About!$B$99,IF('EPA non-CO2 Data'!E12236="CH4",'EPA non-CO2 Data'!H12236*About!$B$98,1))</f>
        <v/>
      </c>
      <c r="J12236">
        <f>VLOOKUP(CONCATENATE(B12236,C12236,D12236),'EPA Source to Industry Map'!$D$2:$E$35,2,FALSE)</f>
        <v/>
      </c>
      <c r="K12236">
        <f>IF(E12236="N2O","N2O",IF(E12236="CH4","CH4","F-gases"))</f>
        <v/>
      </c>
    </row>
    <row r="12237">
      <c r="A12237" t="inlineStr">
        <is>
          <t>Indonesia</t>
        </is>
      </c>
      <c r="B12237" t="inlineStr">
        <is>
          <t>Waste</t>
        </is>
      </c>
      <c r="C12237" t="inlineStr">
        <is>
          <t>Landfills</t>
        </is>
      </c>
      <c r="D12237" t="inlineStr">
        <is>
          <t>MSW</t>
        </is>
      </c>
      <c r="E12237" t="inlineStr">
        <is>
          <t>CH4</t>
        </is>
      </c>
      <c r="F12237" t="n">
        <v>2007</v>
      </c>
      <c r="G12237" t="inlineStr">
        <is>
          <t>MMTCO2e</t>
        </is>
      </c>
      <c r="H12237" t="n">
        <v>23.2650395512005</v>
      </c>
      <c r="I12237">
        <f>IF(E12237="N2O",H12237*About!$B$99,IF('EPA non-CO2 Data'!E12237="CH4",'EPA non-CO2 Data'!H12237*About!$B$98,1))</f>
        <v/>
      </c>
      <c r="J12237">
        <f>VLOOKUP(CONCATENATE(B12237,C12237,D12237),'EPA Source to Industry Map'!$D$2:$E$35,2,FALSE)</f>
        <v/>
      </c>
      <c r="K12237">
        <f>IF(E12237="N2O","N2O",IF(E12237="CH4","CH4","F-gases"))</f>
        <v/>
      </c>
    </row>
    <row r="12238">
      <c r="A12238" t="inlineStr">
        <is>
          <t>Indonesia</t>
        </is>
      </c>
      <c r="B12238" t="inlineStr">
        <is>
          <t>Waste</t>
        </is>
      </c>
      <c r="C12238" t="inlineStr">
        <is>
          <t>Landfills</t>
        </is>
      </c>
      <c r="D12238" t="inlineStr">
        <is>
          <t>Industrial</t>
        </is>
      </c>
      <c r="E12238" t="inlineStr">
        <is>
          <t>CH4</t>
        </is>
      </c>
      <c r="F12238" t="n">
        <v>2008</v>
      </c>
      <c r="G12238" t="inlineStr">
        <is>
          <t>MMTCO2e</t>
        </is>
      </c>
      <c r="H12238" t="n">
        <v>5.05775153366998</v>
      </c>
      <c r="I12238">
        <f>IF(E12238="N2O",H12238*About!$B$99,IF('EPA non-CO2 Data'!E12238="CH4",'EPA non-CO2 Data'!H12238*About!$B$98,1))</f>
        <v/>
      </c>
      <c r="J12238">
        <f>VLOOKUP(CONCATENATE(B12238,C12238,D12238),'EPA Source to Industry Map'!$D$2:$E$35,2,FALSE)</f>
        <v/>
      </c>
      <c r="K12238">
        <f>IF(E12238="N2O","N2O",IF(E12238="CH4","CH4","F-gases"))</f>
        <v/>
      </c>
    </row>
    <row r="12239">
      <c r="A12239" t="inlineStr">
        <is>
          <t>Indonesia</t>
        </is>
      </c>
      <c r="B12239" t="inlineStr">
        <is>
          <t>Waste</t>
        </is>
      </c>
      <c r="C12239" t="inlineStr">
        <is>
          <t>Landfills</t>
        </is>
      </c>
      <c r="D12239" t="inlineStr">
        <is>
          <t>MSW</t>
        </is>
      </c>
      <c r="E12239" t="inlineStr">
        <is>
          <t>CH4</t>
        </is>
      </c>
      <c r="F12239" t="n">
        <v>2008</v>
      </c>
      <c r="G12239" t="inlineStr">
        <is>
          <t>MMTCO2e</t>
        </is>
      </c>
      <c r="H12239" t="n">
        <v>24.0222286250602</v>
      </c>
      <c r="I12239">
        <f>IF(E12239="N2O",H12239*About!$B$99,IF('EPA non-CO2 Data'!E12239="CH4",'EPA non-CO2 Data'!H12239*About!$B$98,1))</f>
        <v/>
      </c>
      <c r="J12239">
        <f>VLOOKUP(CONCATENATE(B12239,C12239,D12239),'EPA Source to Industry Map'!$D$2:$E$35,2,FALSE)</f>
        <v/>
      </c>
      <c r="K12239">
        <f>IF(E12239="N2O","N2O",IF(E12239="CH4","CH4","F-gases"))</f>
        <v/>
      </c>
    </row>
    <row r="12240">
      <c r="A12240" t="inlineStr">
        <is>
          <t>Indonesia</t>
        </is>
      </c>
      <c r="B12240" t="inlineStr">
        <is>
          <t>Waste</t>
        </is>
      </c>
      <c r="C12240" t="inlineStr">
        <is>
          <t>Landfills</t>
        </is>
      </c>
      <c r="D12240" t="inlineStr">
        <is>
          <t>Industrial</t>
        </is>
      </c>
      <c r="E12240" t="inlineStr">
        <is>
          <t>CH4</t>
        </is>
      </c>
      <c r="F12240" t="n">
        <v>2009</v>
      </c>
      <c r="G12240" t="inlineStr">
        <is>
          <t>MMTCO2e</t>
        </is>
      </c>
      <c r="H12240" t="n">
        <v>5.23977651906654</v>
      </c>
      <c r="I12240">
        <f>IF(E12240="N2O",H12240*About!$B$99,IF('EPA non-CO2 Data'!E12240="CH4",'EPA non-CO2 Data'!H12240*About!$B$98,1))</f>
        <v/>
      </c>
      <c r="J12240">
        <f>VLOOKUP(CONCATENATE(B12240,C12240,D12240),'EPA Source to Industry Map'!$D$2:$E$35,2,FALSE)</f>
        <v/>
      </c>
      <c r="K12240">
        <f>IF(E12240="N2O","N2O",IF(E12240="CH4","CH4","F-gases"))</f>
        <v/>
      </c>
    </row>
    <row r="12241">
      <c r="A12241" t="inlineStr">
        <is>
          <t>Indonesia</t>
        </is>
      </c>
      <c r="B12241" t="inlineStr">
        <is>
          <t>Waste</t>
        </is>
      </c>
      <c r="C12241" t="inlineStr">
        <is>
          <t>Landfills</t>
        </is>
      </c>
      <c r="D12241" t="inlineStr">
        <is>
          <t>MSW</t>
        </is>
      </c>
      <c r="E12241" t="inlineStr">
        <is>
          <t>CH4</t>
        </is>
      </c>
      <c r="F12241" t="n">
        <v>2009</v>
      </c>
      <c r="G12241" t="inlineStr">
        <is>
          <t>MMTCO2e</t>
        </is>
      </c>
      <c r="H12241" t="n">
        <v>24.7797324095049</v>
      </c>
      <c r="I12241">
        <f>IF(E12241="N2O",H12241*About!$B$99,IF('EPA non-CO2 Data'!E12241="CH4",'EPA non-CO2 Data'!H12241*About!$B$98,1))</f>
        <v/>
      </c>
      <c r="J12241">
        <f>VLOOKUP(CONCATENATE(B12241,C12241,D12241),'EPA Source to Industry Map'!$D$2:$E$35,2,FALSE)</f>
        <v/>
      </c>
      <c r="K12241">
        <f>IF(E12241="N2O","N2O",IF(E12241="CH4","CH4","F-gases"))</f>
        <v/>
      </c>
    </row>
    <row r="12242">
      <c r="A12242" t="inlineStr">
        <is>
          <t>Indonesia</t>
        </is>
      </c>
      <c r="B12242" t="inlineStr">
        <is>
          <t>Waste</t>
        </is>
      </c>
      <c r="C12242" t="inlineStr">
        <is>
          <t>Landfills</t>
        </is>
      </c>
      <c r="D12242" t="inlineStr">
        <is>
          <t>Industrial</t>
        </is>
      </c>
      <c r="E12242" t="inlineStr">
        <is>
          <t>CH4</t>
        </is>
      </c>
      <c r="F12242" t="n">
        <v>2010</v>
      </c>
      <c r="G12242" t="inlineStr">
        <is>
          <t>MMTCO2e</t>
        </is>
      </c>
      <c r="H12242" t="n">
        <v>5.42152231052082</v>
      </c>
      <c r="I12242">
        <f>IF(E12242="N2O",H12242*About!$B$99,IF('EPA non-CO2 Data'!E12242="CH4",'EPA non-CO2 Data'!H12242*About!$B$98,1))</f>
        <v/>
      </c>
      <c r="J12242">
        <f>VLOOKUP(CONCATENATE(B12242,C12242,D12242),'EPA Source to Industry Map'!$D$2:$E$35,2,FALSE)</f>
        <v/>
      </c>
      <c r="K12242">
        <f>IF(E12242="N2O","N2O",IF(E12242="CH4","CH4","F-gases"))</f>
        <v/>
      </c>
    </row>
    <row r="12243">
      <c r="A12243" t="inlineStr">
        <is>
          <t>Indonesia</t>
        </is>
      </c>
      <c r="B12243" t="inlineStr">
        <is>
          <t>Waste</t>
        </is>
      </c>
      <c r="C12243" t="inlineStr">
        <is>
          <t>Landfills</t>
        </is>
      </c>
      <c r="D12243" t="inlineStr">
        <is>
          <t>MSW</t>
        </is>
      </c>
      <c r="E12243" t="inlineStr">
        <is>
          <t>CH4</t>
        </is>
      </c>
      <c r="F12243" t="n">
        <v>2010</v>
      </c>
      <c r="G12243" t="inlineStr">
        <is>
          <t>MMTCO2e</t>
        </is>
      </c>
      <c r="H12243" t="n">
        <v>25.5375153878919</v>
      </c>
      <c r="I12243">
        <f>IF(E12243="N2O",H12243*About!$B$99,IF('EPA non-CO2 Data'!E12243="CH4",'EPA non-CO2 Data'!H12243*About!$B$98,1))</f>
        <v/>
      </c>
      <c r="J12243">
        <f>VLOOKUP(CONCATENATE(B12243,C12243,D12243),'EPA Source to Industry Map'!$D$2:$E$35,2,FALSE)</f>
        <v/>
      </c>
      <c r="K12243">
        <f>IF(E12243="N2O","N2O",IF(E12243="CH4","CH4","F-gases"))</f>
        <v/>
      </c>
    </row>
    <row r="12244">
      <c r="A12244" t="inlineStr">
        <is>
          <t>Indonesia</t>
        </is>
      </c>
      <c r="B12244" t="inlineStr">
        <is>
          <t>Waste</t>
        </is>
      </c>
      <c r="C12244" t="inlineStr">
        <is>
          <t>Landfills</t>
        </is>
      </c>
      <c r="D12244" t="inlineStr">
        <is>
          <t>Industrial</t>
        </is>
      </c>
      <c r="E12244" t="inlineStr">
        <is>
          <t>CH4</t>
        </is>
      </c>
      <c r="F12244" t="n">
        <v>2011</v>
      </c>
      <c r="G12244" t="inlineStr">
        <is>
          <t>MMTCO2e</t>
        </is>
      </c>
      <c r="H12244" t="n">
        <v>5.67844871060387</v>
      </c>
      <c r="I12244">
        <f>IF(E12244="N2O",H12244*About!$B$99,IF('EPA non-CO2 Data'!E12244="CH4",'EPA non-CO2 Data'!H12244*About!$B$98,1))</f>
        <v/>
      </c>
      <c r="J12244">
        <f>VLOOKUP(CONCATENATE(B12244,C12244,D12244),'EPA Source to Industry Map'!$D$2:$E$35,2,FALSE)</f>
        <v/>
      </c>
      <c r="K12244">
        <f>IF(E12244="N2O","N2O",IF(E12244="CH4","CH4","F-gases"))</f>
        <v/>
      </c>
    </row>
    <row r="12245">
      <c r="A12245" t="inlineStr">
        <is>
          <t>Indonesia</t>
        </is>
      </c>
      <c r="B12245" t="inlineStr">
        <is>
          <t>Waste</t>
        </is>
      </c>
      <c r="C12245" t="inlineStr">
        <is>
          <t>Landfills</t>
        </is>
      </c>
      <c r="D12245" t="inlineStr">
        <is>
          <t>MSW</t>
        </is>
      </c>
      <c r="E12245" t="inlineStr">
        <is>
          <t>CH4</t>
        </is>
      </c>
      <c r="F12245" t="n">
        <v>2011</v>
      </c>
      <c r="G12245" t="inlineStr">
        <is>
          <t>MMTCO2e</t>
        </is>
      </c>
      <c r="H12245" t="n">
        <v>26.2201177576501</v>
      </c>
      <c r="I12245">
        <f>IF(E12245="N2O",H12245*About!$B$99,IF('EPA non-CO2 Data'!E12245="CH4",'EPA non-CO2 Data'!H12245*About!$B$98,1))</f>
        <v/>
      </c>
      <c r="J12245">
        <f>VLOOKUP(CONCATENATE(B12245,C12245,D12245),'EPA Source to Industry Map'!$D$2:$E$35,2,FALSE)</f>
        <v/>
      </c>
      <c r="K12245">
        <f>IF(E12245="N2O","N2O",IF(E12245="CH4","CH4","F-gases"))</f>
        <v/>
      </c>
    </row>
    <row r="12246">
      <c r="A12246" t="inlineStr">
        <is>
          <t>Indonesia</t>
        </is>
      </c>
      <c r="B12246" t="inlineStr">
        <is>
          <t>Waste</t>
        </is>
      </c>
      <c r="C12246" t="inlineStr">
        <is>
          <t>Landfills</t>
        </is>
      </c>
      <c r="D12246" t="inlineStr">
        <is>
          <t>Industrial</t>
        </is>
      </c>
      <c r="E12246" t="inlineStr">
        <is>
          <t>CH4</t>
        </is>
      </c>
      <c r="F12246" t="n">
        <v>2012</v>
      </c>
      <c r="G12246" t="inlineStr">
        <is>
          <t>MMTCO2e</t>
        </is>
      </c>
      <c r="H12246" t="n">
        <v>5.93327685057769</v>
      </c>
      <c r="I12246">
        <f>IF(E12246="N2O",H12246*About!$B$99,IF('EPA non-CO2 Data'!E12246="CH4",'EPA non-CO2 Data'!H12246*About!$B$98,1))</f>
        <v/>
      </c>
      <c r="J12246">
        <f>VLOOKUP(CONCATENATE(B12246,C12246,D12246),'EPA Source to Industry Map'!$D$2:$E$35,2,FALSE)</f>
        <v/>
      </c>
      <c r="K12246">
        <f>IF(E12246="N2O","N2O",IF(E12246="CH4","CH4","F-gases"))</f>
        <v/>
      </c>
    </row>
    <row r="12247">
      <c r="A12247" t="inlineStr">
        <is>
          <t>Indonesia</t>
        </is>
      </c>
      <c r="B12247" t="inlineStr">
        <is>
          <t>Waste</t>
        </is>
      </c>
      <c r="C12247" t="inlineStr">
        <is>
          <t>Landfills</t>
        </is>
      </c>
      <c r="D12247" t="inlineStr">
        <is>
          <t>MSW</t>
        </is>
      </c>
      <c r="E12247" t="inlineStr">
        <is>
          <t>CH4</t>
        </is>
      </c>
      <c r="F12247" t="n">
        <v>2012</v>
      </c>
      <c r="G12247" t="inlineStr">
        <is>
          <t>MMTCO2e</t>
        </is>
      </c>
      <c r="H12247" t="n">
        <v>26.9048183875176</v>
      </c>
      <c r="I12247">
        <f>IF(E12247="N2O",H12247*About!$B$99,IF('EPA non-CO2 Data'!E12247="CH4",'EPA non-CO2 Data'!H12247*About!$B$98,1))</f>
        <v/>
      </c>
      <c r="J12247">
        <f>VLOOKUP(CONCATENATE(B12247,C12247,D12247),'EPA Source to Industry Map'!$D$2:$E$35,2,FALSE)</f>
        <v/>
      </c>
      <c r="K12247">
        <f>IF(E12247="N2O","N2O",IF(E12247="CH4","CH4","F-gases"))</f>
        <v/>
      </c>
    </row>
    <row r="12248">
      <c r="A12248" t="inlineStr">
        <is>
          <t>Indonesia</t>
        </is>
      </c>
      <c r="B12248" t="inlineStr">
        <is>
          <t>Waste</t>
        </is>
      </c>
      <c r="C12248" t="inlineStr">
        <is>
          <t>Landfills</t>
        </is>
      </c>
      <c r="D12248" t="inlineStr">
        <is>
          <t>Industrial</t>
        </is>
      </c>
      <c r="E12248" t="inlineStr">
        <is>
          <t>CH4</t>
        </is>
      </c>
      <c r="F12248" t="n">
        <v>2013</v>
      </c>
      <c r="G12248" t="inlineStr">
        <is>
          <t>MMTCO2e</t>
        </is>
      </c>
      <c r="H12248" t="n">
        <v>6.65551461580988</v>
      </c>
      <c r="I12248">
        <f>IF(E12248="N2O",H12248*About!$B$99,IF('EPA non-CO2 Data'!E12248="CH4",'EPA non-CO2 Data'!H12248*About!$B$98,1))</f>
        <v/>
      </c>
      <c r="J12248">
        <f>VLOOKUP(CONCATENATE(B12248,C12248,D12248),'EPA Source to Industry Map'!$D$2:$E$35,2,FALSE)</f>
        <v/>
      </c>
      <c r="K12248">
        <f>IF(E12248="N2O","N2O",IF(E12248="CH4","CH4","F-gases"))</f>
        <v/>
      </c>
    </row>
    <row r="12249">
      <c r="A12249" t="inlineStr">
        <is>
          <t>Indonesia</t>
        </is>
      </c>
      <c r="B12249" t="inlineStr">
        <is>
          <t>Waste</t>
        </is>
      </c>
      <c r="C12249" t="inlineStr">
        <is>
          <t>Landfills</t>
        </is>
      </c>
      <c r="D12249" t="inlineStr">
        <is>
          <t>MSW</t>
        </is>
      </c>
      <c r="E12249" t="inlineStr">
        <is>
          <t>CH4</t>
        </is>
      </c>
      <c r="F12249" t="n">
        <v>2013</v>
      </c>
      <c r="G12249" t="inlineStr">
        <is>
          <t>MMTCO2e</t>
        </is>
      </c>
      <c r="H12249" t="n">
        <v>29.6843663365711</v>
      </c>
      <c r="I12249">
        <f>IF(E12249="N2O",H12249*About!$B$99,IF('EPA non-CO2 Data'!E12249="CH4",'EPA non-CO2 Data'!H12249*About!$B$98,1))</f>
        <v/>
      </c>
      <c r="J12249">
        <f>VLOOKUP(CONCATENATE(B12249,C12249,D12249),'EPA Source to Industry Map'!$D$2:$E$35,2,FALSE)</f>
        <v/>
      </c>
      <c r="K12249">
        <f>IF(E12249="N2O","N2O",IF(E12249="CH4","CH4","F-gases"))</f>
        <v/>
      </c>
    </row>
    <row r="12250">
      <c r="A12250" t="inlineStr">
        <is>
          <t>Indonesia</t>
        </is>
      </c>
      <c r="B12250" t="inlineStr">
        <is>
          <t>Waste</t>
        </is>
      </c>
      <c r="C12250" t="inlineStr">
        <is>
          <t>Landfills</t>
        </is>
      </c>
      <c r="D12250" t="inlineStr">
        <is>
          <t>Industrial</t>
        </is>
      </c>
      <c r="E12250" t="inlineStr">
        <is>
          <t>CH4</t>
        </is>
      </c>
      <c r="F12250" t="n">
        <v>2014</v>
      </c>
      <c r="G12250" t="inlineStr">
        <is>
          <t>MMTCO2e</t>
        </is>
      </c>
      <c r="H12250" t="n">
        <v>7.3877960772825</v>
      </c>
      <c r="I12250">
        <f>IF(E12250="N2O",H12250*About!$B$99,IF('EPA non-CO2 Data'!E12250="CH4",'EPA non-CO2 Data'!H12250*About!$B$98,1))</f>
        <v/>
      </c>
      <c r="J12250">
        <f>VLOOKUP(CONCATENATE(B12250,C12250,D12250),'EPA Source to Industry Map'!$D$2:$E$35,2,FALSE)</f>
        <v/>
      </c>
      <c r="K12250">
        <f>IF(E12250="N2O","N2O",IF(E12250="CH4","CH4","F-gases"))</f>
        <v/>
      </c>
    </row>
    <row r="12251">
      <c r="A12251" t="inlineStr">
        <is>
          <t>Indonesia</t>
        </is>
      </c>
      <c r="B12251" t="inlineStr">
        <is>
          <t>Waste</t>
        </is>
      </c>
      <c r="C12251" t="inlineStr">
        <is>
          <t>Landfills</t>
        </is>
      </c>
      <c r="D12251" t="inlineStr">
        <is>
          <t>MSW</t>
        </is>
      </c>
      <c r="E12251" t="inlineStr">
        <is>
          <t>CH4</t>
        </is>
      </c>
      <c r="F12251" t="n">
        <v>2014</v>
      </c>
      <c r="G12251" t="inlineStr">
        <is>
          <t>MMTCO2e</t>
        </is>
      </c>
      <c r="H12251" t="n">
        <v>32.4538705893842</v>
      </c>
      <c r="I12251">
        <f>IF(E12251="N2O",H12251*About!$B$99,IF('EPA non-CO2 Data'!E12251="CH4",'EPA non-CO2 Data'!H12251*About!$B$98,1))</f>
        <v/>
      </c>
      <c r="J12251">
        <f>VLOOKUP(CONCATENATE(B12251,C12251,D12251),'EPA Source to Industry Map'!$D$2:$E$35,2,FALSE)</f>
        <v/>
      </c>
      <c r="K12251">
        <f>IF(E12251="N2O","N2O",IF(E12251="CH4","CH4","F-gases"))</f>
        <v/>
      </c>
    </row>
    <row r="12252">
      <c r="A12252" t="inlineStr">
        <is>
          <t>Indonesia</t>
        </is>
      </c>
      <c r="B12252" t="inlineStr">
        <is>
          <t>Waste</t>
        </is>
      </c>
      <c r="C12252" t="inlineStr">
        <is>
          <t>Landfills</t>
        </is>
      </c>
      <c r="D12252" t="inlineStr">
        <is>
          <t>Industrial</t>
        </is>
      </c>
      <c r="E12252" t="inlineStr">
        <is>
          <t>CH4</t>
        </is>
      </c>
      <c r="F12252" t="n">
        <v>2015</v>
      </c>
      <c r="G12252" t="inlineStr">
        <is>
          <t>MMTCO2e</t>
        </is>
      </c>
      <c r="H12252" t="n">
        <v>7.74674294248714</v>
      </c>
      <c r="I12252">
        <f>IF(E12252="N2O",H12252*About!$B$99,IF('EPA non-CO2 Data'!E12252="CH4",'EPA non-CO2 Data'!H12252*About!$B$98,1))</f>
        <v/>
      </c>
      <c r="J12252">
        <f>VLOOKUP(CONCATENATE(B12252,C12252,D12252),'EPA Source to Industry Map'!$D$2:$E$35,2,FALSE)</f>
        <v/>
      </c>
      <c r="K12252">
        <f>IF(E12252="N2O","N2O",IF(E12252="CH4","CH4","F-gases"))</f>
        <v/>
      </c>
    </row>
    <row r="12253">
      <c r="A12253" t="inlineStr">
        <is>
          <t>Indonesia</t>
        </is>
      </c>
      <c r="B12253" t="inlineStr">
        <is>
          <t>Waste</t>
        </is>
      </c>
      <c r="C12253" t="inlineStr">
        <is>
          <t>Landfills</t>
        </is>
      </c>
      <c r="D12253" t="inlineStr">
        <is>
          <t>MSW</t>
        </is>
      </c>
      <c r="E12253" t="inlineStr">
        <is>
          <t>CH4</t>
        </is>
      </c>
      <c r="F12253" t="n">
        <v>2015</v>
      </c>
      <c r="G12253" t="inlineStr">
        <is>
          <t>MMTCO2e</t>
        </is>
      </c>
      <c r="H12253" t="n">
        <v>33.5582592859322</v>
      </c>
      <c r="I12253">
        <f>IF(E12253="N2O",H12253*About!$B$99,IF('EPA non-CO2 Data'!E12253="CH4",'EPA non-CO2 Data'!H12253*About!$B$98,1))</f>
        <v/>
      </c>
      <c r="J12253">
        <f>VLOOKUP(CONCATENATE(B12253,C12253,D12253),'EPA Source to Industry Map'!$D$2:$E$35,2,FALSE)</f>
        <v/>
      </c>
      <c r="K12253">
        <f>IF(E12253="N2O","N2O",IF(E12253="CH4","CH4","F-gases"))</f>
        <v/>
      </c>
    </row>
    <row r="12254">
      <c r="A12254" t="inlineStr">
        <is>
          <t>Indonesia</t>
        </is>
      </c>
      <c r="B12254" t="inlineStr">
        <is>
          <t>Waste</t>
        </is>
      </c>
      <c r="C12254" t="inlineStr">
        <is>
          <t>Landfills</t>
        </is>
      </c>
      <c r="D12254" t="inlineStr">
        <is>
          <t>Industrial</t>
        </is>
      </c>
      <c r="E12254" t="inlineStr">
        <is>
          <t>CH4</t>
        </is>
      </c>
      <c r="F12254" t="n">
        <v>2016</v>
      </c>
      <c r="G12254" t="inlineStr">
        <is>
          <t>MMTCO2e</t>
        </is>
      </c>
      <c r="H12254" t="n">
        <v>8.198184657962839</v>
      </c>
      <c r="I12254">
        <f>IF(E12254="N2O",H12254*About!$B$99,IF('EPA non-CO2 Data'!E12254="CH4",'EPA non-CO2 Data'!H12254*About!$B$98,1))</f>
        <v/>
      </c>
      <c r="J12254">
        <f>VLOOKUP(CONCATENATE(B12254,C12254,D12254),'EPA Source to Industry Map'!$D$2:$E$35,2,FALSE)</f>
        <v/>
      </c>
      <c r="K12254">
        <f>IF(E12254="N2O","N2O",IF(E12254="CH4","CH4","F-gases"))</f>
        <v/>
      </c>
    </row>
    <row r="12255">
      <c r="A12255" t="inlineStr">
        <is>
          <t>Indonesia</t>
        </is>
      </c>
      <c r="B12255" t="inlineStr">
        <is>
          <t>Waste</t>
        </is>
      </c>
      <c r="C12255" t="inlineStr">
        <is>
          <t>Landfills</t>
        </is>
      </c>
      <c r="D12255" t="inlineStr">
        <is>
          <t>MSW</t>
        </is>
      </c>
      <c r="E12255" t="inlineStr">
        <is>
          <t>CH4</t>
        </is>
      </c>
      <c r="F12255" t="n">
        <v>2016</v>
      </c>
      <c r="G12255" t="inlineStr">
        <is>
          <t>MMTCO2e</t>
        </is>
      </c>
      <c r="H12255" t="n">
        <v>34.3429461053133</v>
      </c>
      <c r="I12255">
        <f>IF(E12255="N2O",H12255*About!$B$99,IF('EPA non-CO2 Data'!E12255="CH4",'EPA non-CO2 Data'!H12255*About!$B$98,1))</f>
        <v/>
      </c>
      <c r="J12255">
        <f>VLOOKUP(CONCATENATE(B12255,C12255,D12255),'EPA Source to Industry Map'!$D$2:$E$35,2,FALSE)</f>
        <v/>
      </c>
      <c r="K12255">
        <f>IF(E12255="N2O","N2O",IF(E12255="CH4","CH4","F-gases"))</f>
        <v/>
      </c>
    </row>
    <row r="12256">
      <c r="A12256" t="inlineStr">
        <is>
          <t>Indonesia</t>
        </is>
      </c>
      <c r="B12256" t="inlineStr">
        <is>
          <t>Waste</t>
        </is>
      </c>
      <c r="C12256" t="inlineStr">
        <is>
          <t>Landfills</t>
        </is>
      </c>
      <c r="D12256" t="inlineStr">
        <is>
          <t>Industrial</t>
        </is>
      </c>
      <c r="E12256" t="inlineStr">
        <is>
          <t>CH4</t>
        </is>
      </c>
      <c r="F12256" t="n">
        <v>2017</v>
      </c>
      <c r="G12256" t="inlineStr">
        <is>
          <t>MMTCO2e</t>
        </is>
      </c>
      <c r="H12256" t="n">
        <v>8.649626373438551</v>
      </c>
      <c r="I12256">
        <f>IF(E12256="N2O",H12256*About!$B$99,IF('EPA non-CO2 Data'!E12256="CH4",'EPA non-CO2 Data'!H12256*About!$B$98,1))</f>
        <v/>
      </c>
      <c r="J12256">
        <f>VLOOKUP(CONCATENATE(B12256,C12256,D12256),'EPA Source to Industry Map'!$D$2:$E$35,2,FALSE)</f>
        <v/>
      </c>
      <c r="K12256">
        <f>IF(E12256="N2O","N2O",IF(E12256="CH4","CH4","F-gases"))</f>
        <v/>
      </c>
    </row>
    <row r="12257">
      <c r="A12257" t="inlineStr">
        <is>
          <t>Indonesia</t>
        </is>
      </c>
      <c r="B12257" t="inlineStr">
        <is>
          <t>Waste</t>
        </is>
      </c>
      <c r="C12257" t="inlineStr">
        <is>
          <t>Landfills</t>
        </is>
      </c>
      <c r="D12257" t="inlineStr">
        <is>
          <t>MSW</t>
        </is>
      </c>
      <c r="E12257" t="inlineStr">
        <is>
          <t>CH4</t>
        </is>
      </c>
      <c r="F12257" t="n">
        <v>2017</v>
      </c>
      <c r="G12257" t="inlineStr">
        <is>
          <t>MMTCO2e</t>
        </is>
      </c>
      <c r="H12257" t="n">
        <v>35.1276329246944</v>
      </c>
      <c r="I12257">
        <f>IF(E12257="N2O",H12257*About!$B$99,IF('EPA non-CO2 Data'!E12257="CH4",'EPA non-CO2 Data'!H12257*About!$B$98,1))</f>
        <v/>
      </c>
      <c r="J12257">
        <f>VLOOKUP(CONCATENATE(B12257,C12257,D12257),'EPA Source to Industry Map'!$D$2:$E$35,2,FALSE)</f>
        <v/>
      </c>
      <c r="K12257">
        <f>IF(E12257="N2O","N2O",IF(E12257="CH4","CH4","F-gases"))</f>
        <v/>
      </c>
    </row>
    <row r="12258">
      <c r="A12258" t="inlineStr">
        <is>
          <t>Indonesia</t>
        </is>
      </c>
      <c r="B12258" t="inlineStr">
        <is>
          <t>Waste</t>
        </is>
      </c>
      <c r="C12258" t="inlineStr">
        <is>
          <t>Landfills</t>
        </is>
      </c>
      <c r="D12258" t="inlineStr">
        <is>
          <t>Industrial</t>
        </is>
      </c>
      <c r="E12258" t="inlineStr">
        <is>
          <t>CH4</t>
        </is>
      </c>
      <c r="F12258" t="n">
        <v>2018</v>
      </c>
      <c r="G12258" t="inlineStr">
        <is>
          <t>MMTCO2e</t>
        </is>
      </c>
      <c r="H12258" t="n">
        <v>9.10106808891425</v>
      </c>
      <c r="I12258">
        <f>IF(E12258="N2O",H12258*About!$B$99,IF('EPA non-CO2 Data'!E12258="CH4",'EPA non-CO2 Data'!H12258*About!$B$98,1))</f>
        <v/>
      </c>
      <c r="J12258">
        <f>VLOOKUP(CONCATENATE(B12258,C12258,D12258),'EPA Source to Industry Map'!$D$2:$E$35,2,FALSE)</f>
        <v/>
      </c>
      <c r="K12258">
        <f>IF(E12258="N2O","N2O",IF(E12258="CH4","CH4","F-gases"))</f>
        <v/>
      </c>
    </row>
    <row r="12259">
      <c r="A12259" t="inlineStr">
        <is>
          <t>Indonesia</t>
        </is>
      </c>
      <c r="B12259" t="inlineStr">
        <is>
          <t>Waste</t>
        </is>
      </c>
      <c r="C12259" t="inlineStr">
        <is>
          <t>Landfills</t>
        </is>
      </c>
      <c r="D12259" t="inlineStr">
        <is>
          <t>MSW</t>
        </is>
      </c>
      <c r="E12259" t="inlineStr">
        <is>
          <t>CH4</t>
        </is>
      </c>
      <c r="F12259" t="n">
        <v>2018</v>
      </c>
      <c r="G12259" t="inlineStr">
        <is>
          <t>MMTCO2e</t>
        </is>
      </c>
      <c r="H12259" t="n">
        <v>35.9123197440756</v>
      </c>
      <c r="I12259">
        <f>IF(E12259="N2O",H12259*About!$B$99,IF('EPA non-CO2 Data'!E12259="CH4",'EPA non-CO2 Data'!H12259*About!$B$98,1))</f>
        <v/>
      </c>
      <c r="J12259">
        <f>VLOOKUP(CONCATENATE(B12259,C12259,D12259),'EPA Source to Industry Map'!$D$2:$E$35,2,FALSE)</f>
        <v/>
      </c>
      <c r="K12259">
        <f>IF(E12259="N2O","N2O",IF(E12259="CH4","CH4","F-gases"))</f>
        <v/>
      </c>
    </row>
    <row r="12260">
      <c r="A12260" t="inlineStr">
        <is>
          <t>Indonesia</t>
        </is>
      </c>
      <c r="B12260" t="inlineStr">
        <is>
          <t>Waste</t>
        </is>
      </c>
      <c r="C12260" t="inlineStr">
        <is>
          <t>Landfills</t>
        </is>
      </c>
      <c r="D12260" t="inlineStr">
        <is>
          <t>Industrial</t>
        </is>
      </c>
      <c r="E12260" t="inlineStr">
        <is>
          <t>CH4</t>
        </is>
      </c>
      <c r="F12260" t="n">
        <v>2019</v>
      </c>
      <c r="G12260" t="inlineStr">
        <is>
          <t>MMTCO2e</t>
        </is>
      </c>
      <c r="H12260" t="n">
        <v>9.552509804389951</v>
      </c>
      <c r="I12260">
        <f>IF(E12260="N2O",H12260*About!$B$99,IF('EPA non-CO2 Data'!E12260="CH4",'EPA non-CO2 Data'!H12260*About!$B$98,1))</f>
        <v/>
      </c>
      <c r="J12260">
        <f>VLOOKUP(CONCATENATE(B12260,C12260,D12260),'EPA Source to Industry Map'!$D$2:$E$35,2,FALSE)</f>
        <v/>
      </c>
      <c r="K12260">
        <f>IF(E12260="N2O","N2O",IF(E12260="CH4","CH4","F-gases"))</f>
        <v/>
      </c>
    </row>
    <row r="12261">
      <c r="A12261" t="inlineStr">
        <is>
          <t>Indonesia</t>
        </is>
      </c>
      <c r="B12261" t="inlineStr">
        <is>
          <t>Waste</t>
        </is>
      </c>
      <c r="C12261" t="inlineStr">
        <is>
          <t>Landfills</t>
        </is>
      </c>
      <c r="D12261" t="inlineStr">
        <is>
          <t>MSW</t>
        </is>
      </c>
      <c r="E12261" t="inlineStr">
        <is>
          <t>CH4</t>
        </is>
      </c>
      <c r="F12261" t="n">
        <v>2019</v>
      </c>
      <c r="G12261" t="inlineStr">
        <is>
          <t>MMTCO2e</t>
        </is>
      </c>
      <c r="H12261" t="n">
        <v>36.6970065634567</v>
      </c>
      <c r="I12261">
        <f>IF(E12261="N2O",H12261*About!$B$99,IF('EPA non-CO2 Data'!E12261="CH4",'EPA non-CO2 Data'!H12261*About!$B$98,1))</f>
        <v/>
      </c>
      <c r="J12261">
        <f>VLOOKUP(CONCATENATE(B12261,C12261,D12261),'EPA Source to Industry Map'!$D$2:$E$35,2,FALSE)</f>
        <v/>
      </c>
      <c r="K12261">
        <f>IF(E12261="N2O","N2O",IF(E12261="CH4","CH4","F-gases"))</f>
        <v/>
      </c>
    </row>
    <row r="12262">
      <c r="A12262" t="inlineStr">
        <is>
          <t>Indonesia</t>
        </is>
      </c>
      <c r="B12262" t="inlineStr">
        <is>
          <t>Waste</t>
        </is>
      </c>
      <c r="C12262" t="inlineStr">
        <is>
          <t>Landfills</t>
        </is>
      </c>
      <c r="D12262" t="inlineStr">
        <is>
          <t>Industrial</t>
        </is>
      </c>
      <c r="E12262" t="inlineStr">
        <is>
          <t>CH4</t>
        </is>
      </c>
      <c r="F12262" t="n">
        <v>2020</v>
      </c>
      <c r="G12262" t="inlineStr">
        <is>
          <t>MMTCO2e</t>
        </is>
      </c>
      <c r="H12262" t="n">
        <v>10.0039515198657</v>
      </c>
      <c r="I12262">
        <f>IF(E12262="N2O",H12262*About!$B$99,IF('EPA non-CO2 Data'!E12262="CH4",'EPA non-CO2 Data'!H12262*About!$B$98,1))</f>
        <v/>
      </c>
      <c r="J12262">
        <f>VLOOKUP(CONCATENATE(B12262,C12262,D12262),'EPA Source to Industry Map'!$D$2:$E$35,2,FALSE)</f>
        <v/>
      </c>
      <c r="K12262">
        <f>IF(E12262="N2O","N2O",IF(E12262="CH4","CH4","F-gases"))</f>
        <v/>
      </c>
    </row>
    <row r="12263">
      <c r="A12263" t="inlineStr">
        <is>
          <t>Indonesia</t>
        </is>
      </c>
      <c r="B12263" t="inlineStr">
        <is>
          <t>Waste</t>
        </is>
      </c>
      <c r="C12263" t="inlineStr">
        <is>
          <t>Landfills</t>
        </is>
      </c>
      <c r="D12263" t="inlineStr">
        <is>
          <t>MSW</t>
        </is>
      </c>
      <c r="E12263" t="inlineStr">
        <is>
          <t>CH4</t>
        </is>
      </c>
      <c r="F12263" t="n">
        <v>2020</v>
      </c>
      <c r="G12263" t="inlineStr">
        <is>
          <t>MMTCO2e</t>
        </is>
      </c>
      <c r="H12263" t="n">
        <v>37.4816933828378</v>
      </c>
      <c r="I12263">
        <f>IF(E12263="N2O",H12263*About!$B$99,IF('EPA non-CO2 Data'!E12263="CH4",'EPA non-CO2 Data'!H12263*About!$B$98,1))</f>
        <v/>
      </c>
      <c r="J12263">
        <f>VLOOKUP(CONCATENATE(B12263,C12263,D12263),'EPA Source to Industry Map'!$D$2:$E$35,2,FALSE)</f>
        <v/>
      </c>
      <c r="K12263">
        <f>IF(E12263="N2O","N2O",IF(E12263="CH4","CH4","F-gases"))</f>
        <v/>
      </c>
    </row>
    <row r="12264">
      <c r="A12264" t="inlineStr">
        <is>
          <t>Indonesia</t>
        </is>
      </c>
      <c r="B12264" t="inlineStr">
        <is>
          <t>Waste</t>
        </is>
      </c>
      <c r="C12264" t="inlineStr">
        <is>
          <t>Landfills</t>
        </is>
      </c>
      <c r="D12264" t="inlineStr">
        <is>
          <t>Industrial</t>
        </is>
      </c>
      <c r="E12264" t="inlineStr">
        <is>
          <t>CH4</t>
        </is>
      </c>
      <c r="F12264" t="n">
        <v>2021</v>
      </c>
      <c r="G12264" t="inlineStr">
        <is>
          <t>MMTCO2e</t>
        </is>
      </c>
      <c r="H12264" t="n">
        <v>10.5857474602752</v>
      </c>
      <c r="I12264">
        <f>IF(E12264="N2O",H12264*About!$B$99,IF('EPA non-CO2 Data'!E12264="CH4",'EPA non-CO2 Data'!H12264*About!$B$98,1))</f>
        <v/>
      </c>
      <c r="J12264">
        <f>VLOOKUP(CONCATENATE(B12264,C12264,D12264),'EPA Source to Industry Map'!$D$2:$E$35,2,FALSE)</f>
        <v/>
      </c>
      <c r="K12264">
        <f>IF(E12264="N2O","N2O",IF(E12264="CH4","CH4","F-gases"))</f>
        <v/>
      </c>
    </row>
    <row r="12265">
      <c r="A12265" t="inlineStr">
        <is>
          <t>Indonesia</t>
        </is>
      </c>
      <c r="B12265" t="inlineStr">
        <is>
          <t>Waste</t>
        </is>
      </c>
      <c r="C12265" t="inlineStr">
        <is>
          <t>Landfills</t>
        </is>
      </c>
      <c r="D12265" t="inlineStr">
        <is>
          <t>MSW</t>
        </is>
      </c>
      <c r="E12265" t="inlineStr">
        <is>
          <t>CH4</t>
        </is>
      </c>
      <c r="F12265" t="n">
        <v>2021</v>
      </c>
      <c r="G12265" t="inlineStr">
        <is>
          <t>MMTCO2e</t>
        </is>
      </c>
      <c r="H12265" t="n">
        <v>38.1518677492853</v>
      </c>
      <c r="I12265">
        <f>IF(E12265="N2O",H12265*About!$B$99,IF('EPA non-CO2 Data'!E12265="CH4",'EPA non-CO2 Data'!H12265*About!$B$98,1))</f>
        <v/>
      </c>
      <c r="J12265">
        <f>VLOOKUP(CONCATENATE(B12265,C12265,D12265),'EPA Source to Industry Map'!$D$2:$E$35,2,FALSE)</f>
        <v/>
      </c>
      <c r="K12265">
        <f>IF(E12265="N2O","N2O",IF(E12265="CH4","CH4","F-gases"))</f>
        <v/>
      </c>
    </row>
    <row r="12266">
      <c r="A12266" t="inlineStr">
        <is>
          <t>Indonesia</t>
        </is>
      </c>
      <c r="B12266" t="inlineStr">
        <is>
          <t>Waste</t>
        </is>
      </c>
      <c r="C12266" t="inlineStr">
        <is>
          <t>Landfills</t>
        </is>
      </c>
      <c r="D12266" t="inlineStr">
        <is>
          <t>Industrial</t>
        </is>
      </c>
      <c r="E12266" t="inlineStr">
        <is>
          <t>CH4</t>
        </is>
      </c>
      <c r="F12266" t="n">
        <v>2022</v>
      </c>
      <c r="G12266" t="inlineStr">
        <is>
          <t>MMTCO2e</t>
        </is>
      </c>
      <c r="H12266" t="n">
        <v>11.1675434006848</v>
      </c>
      <c r="I12266">
        <f>IF(E12266="N2O",H12266*About!$B$99,IF('EPA non-CO2 Data'!E12266="CH4",'EPA non-CO2 Data'!H12266*About!$B$98,1))</f>
        <v/>
      </c>
      <c r="J12266">
        <f>VLOOKUP(CONCATENATE(B12266,C12266,D12266),'EPA Source to Industry Map'!$D$2:$E$35,2,FALSE)</f>
        <v/>
      </c>
      <c r="K12266">
        <f>IF(E12266="N2O","N2O",IF(E12266="CH4","CH4","F-gases"))</f>
        <v/>
      </c>
    </row>
    <row r="12267">
      <c r="A12267" t="inlineStr">
        <is>
          <t>Indonesia</t>
        </is>
      </c>
      <c r="B12267" t="inlineStr">
        <is>
          <t>Waste</t>
        </is>
      </c>
      <c r="C12267" t="inlineStr">
        <is>
          <t>Landfills</t>
        </is>
      </c>
      <c r="D12267" t="inlineStr">
        <is>
          <t>MSW</t>
        </is>
      </c>
      <c r="E12267" t="inlineStr">
        <is>
          <t>CH4</t>
        </is>
      </c>
      <c r="F12267" t="n">
        <v>2022</v>
      </c>
      <c r="G12267" t="inlineStr">
        <is>
          <t>MMTCO2e</t>
        </is>
      </c>
      <c r="H12267" t="n">
        <v>38.8220421157329</v>
      </c>
      <c r="I12267">
        <f>IF(E12267="N2O",H12267*About!$B$99,IF('EPA non-CO2 Data'!E12267="CH4",'EPA non-CO2 Data'!H12267*About!$B$98,1))</f>
        <v/>
      </c>
      <c r="J12267">
        <f>VLOOKUP(CONCATENATE(B12267,C12267,D12267),'EPA Source to Industry Map'!$D$2:$E$35,2,FALSE)</f>
        <v/>
      </c>
      <c r="K12267">
        <f>IF(E12267="N2O","N2O",IF(E12267="CH4","CH4","F-gases"))</f>
        <v/>
      </c>
    </row>
    <row r="12268">
      <c r="A12268" t="inlineStr">
        <is>
          <t>Indonesia</t>
        </is>
      </c>
      <c r="B12268" t="inlineStr">
        <is>
          <t>Waste</t>
        </is>
      </c>
      <c r="C12268" t="inlineStr">
        <is>
          <t>Landfills</t>
        </is>
      </c>
      <c r="D12268" t="inlineStr">
        <is>
          <t>Industrial</t>
        </is>
      </c>
      <c r="E12268" t="inlineStr">
        <is>
          <t>CH4</t>
        </is>
      </c>
      <c r="F12268" t="n">
        <v>2023</v>
      </c>
      <c r="G12268" t="inlineStr">
        <is>
          <t>MMTCO2e</t>
        </is>
      </c>
      <c r="H12268" t="n">
        <v>11.7493393410944</v>
      </c>
      <c r="I12268">
        <f>IF(E12268="N2O",H12268*About!$B$99,IF('EPA non-CO2 Data'!E12268="CH4",'EPA non-CO2 Data'!H12268*About!$B$98,1))</f>
        <v/>
      </c>
      <c r="J12268">
        <f>VLOOKUP(CONCATENATE(B12268,C12268,D12268),'EPA Source to Industry Map'!$D$2:$E$35,2,FALSE)</f>
        <v/>
      </c>
      <c r="K12268">
        <f>IF(E12268="N2O","N2O",IF(E12268="CH4","CH4","F-gases"))</f>
        <v/>
      </c>
    </row>
    <row r="12269">
      <c r="A12269" t="inlineStr">
        <is>
          <t>Indonesia</t>
        </is>
      </c>
      <c r="B12269" t="inlineStr">
        <is>
          <t>Waste</t>
        </is>
      </c>
      <c r="C12269" t="inlineStr">
        <is>
          <t>Landfills</t>
        </is>
      </c>
      <c r="D12269" t="inlineStr">
        <is>
          <t>MSW</t>
        </is>
      </c>
      <c r="E12269" t="inlineStr">
        <is>
          <t>CH4</t>
        </is>
      </c>
      <c r="F12269" t="n">
        <v>2023</v>
      </c>
      <c r="G12269" t="inlineStr">
        <is>
          <t>MMTCO2e</t>
        </is>
      </c>
      <c r="H12269" t="n">
        <v>39.4922164821805</v>
      </c>
      <c r="I12269">
        <f>IF(E12269="N2O",H12269*About!$B$99,IF('EPA non-CO2 Data'!E12269="CH4",'EPA non-CO2 Data'!H12269*About!$B$98,1))</f>
        <v/>
      </c>
      <c r="J12269">
        <f>VLOOKUP(CONCATENATE(B12269,C12269,D12269),'EPA Source to Industry Map'!$D$2:$E$35,2,FALSE)</f>
        <v/>
      </c>
      <c r="K12269">
        <f>IF(E12269="N2O","N2O",IF(E12269="CH4","CH4","F-gases"))</f>
        <v/>
      </c>
    </row>
    <row r="12270">
      <c r="A12270" t="inlineStr">
        <is>
          <t>Indonesia</t>
        </is>
      </c>
      <c r="B12270" t="inlineStr">
        <is>
          <t>Waste</t>
        </is>
      </c>
      <c r="C12270" t="inlineStr">
        <is>
          <t>Landfills</t>
        </is>
      </c>
      <c r="D12270" t="inlineStr">
        <is>
          <t>Industrial</t>
        </is>
      </c>
      <c r="E12270" t="inlineStr">
        <is>
          <t>CH4</t>
        </is>
      </c>
      <c r="F12270" t="n">
        <v>2024</v>
      </c>
      <c r="G12270" t="inlineStr">
        <is>
          <t>MMTCO2e</t>
        </is>
      </c>
      <c r="H12270" t="n">
        <v>12.331135281504</v>
      </c>
      <c r="I12270">
        <f>IF(E12270="N2O",H12270*About!$B$99,IF('EPA non-CO2 Data'!E12270="CH4",'EPA non-CO2 Data'!H12270*About!$B$98,1))</f>
        <v/>
      </c>
      <c r="J12270">
        <f>VLOOKUP(CONCATENATE(B12270,C12270,D12270),'EPA Source to Industry Map'!$D$2:$E$35,2,FALSE)</f>
        <v/>
      </c>
      <c r="K12270">
        <f>IF(E12270="N2O","N2O",IF(E12270="CH4","CH4","F-gases"))</f>
        <v/>
      </c>
    </row>
    <row r="12271">
      <c r="A12271" t="inlineStr">
        <is>
          <t>Indonesia</t>
        </is>
      </c>
      <c r="B12271" t="inlineStr">
        <is>
          <t>Waste</t>
        </is>
      </c>
      <c r="C12271" t="inlineStr">
        <is>
          <t>Landfills</t>
        </is>
      </c>
      <c r="D12271" t="inlineStr">
        <is>
          <t>MSW</t>
        </is>
      </c>
      <c r="E12271" t="inlineStr">
        <is>
          <t>CH4</t>
        </is>
      </c>
      <c r="F12271" t="n">
        <v>2024</v>
      </c>
      <c r="G12271" t="inlineStr">
        <is>
          <t>MMTCO2e</t>
        </is>
      </c>
      <c r="H12271" t="n">
        <v>40.162390848628</v>
      </c>
      <c r="I12271">
        <f>IF(E12271="N2O",H12271*About!$B$99,IF('EPA non-CO2 Data'!E12271="CH4",'EPA non-CO2 Data'!H12271*About!$B$98,1))</f>
        <v/>
      </c>
      <c r="J12271">
        <f>VLOOKUP(CONCATENATE(B12271,C12271,D12271),'EPA Source to Industry Map'!$D$2:$E$35,2,FALSE)</f>
        <v/>
      </c>
      <c r="K12271">
        <f>IF(E12271="N2O","N2O",IF(E12271="CH4","CH4","F-gases"))</f>
        <v/>
      </c>
    </row>
    <row r="12272">
      <c r="A12272" t="inlineStr">
        <is>
          <t>Indonesia</t>
        </is>
      </c>
      <c r="B12272" t="inlineStr">
        <is>
          <t>Waste</t>
        </is>
      </c>
      <c r="C12272" t="inlineStr">
        <is>
          <t>Landfills</t>
        </is>
      </c>
      <c r="D12272" t="inlineStr">
        <is>
          <t>Industrial</t>
        </is>
      </c>
      <c r="E12272" t="inlineStr">
        <is>
          <t>CH4</t>
        </is>
      </c>
      <c r="F12272" t="n">
        <v>2025</v>
      </c>
      <c r="G12272" t="inlineStr">
        <is>
          <t>MMTCO2e</t>
        </is>
      </c>
      <c r="H12272" t="n">
        <v>12.9129312219135</v>
      </c>
      <c r="I12272">
        <f>IF(E12272="N2O",H12272*About!$B$99,IF('EPA non-CO2 Data'!E12272="CH4",'EPA non-CO2 Data'!H12272*About!$B$98,1))</f>
        <v/>
      </c>
      <c r="J12272">
        <f>VLOOKUP(CONCATENATE(B12272,C12272,D12272),'EPA Source to Industry Map'!$D$2:$E$35,2,FALSE)</f>
        <v/>
      </c>
      <c r="K12272">
        <f>IF(E12272="N2O","N2O",IF(E12272="CH4","CH4","F-gases"))</f>
        <v/>
      </c>
    </row>
    <row r="12273">
      <c r="A12273" t="inlineStr">
        <is>
          <t>Indonesia</t>
        </is>
      </c>
      <c r="B12273" t="inlineStr">
        <is>
          <t>Waste</t>
        </is>
      </c>
      <c r="C12273" t="inlineStr">
        <is>
          <t>Landfills</t>
        </is>
      </c>
      <c r="D12273" t="inlineStr">
        <is>
          <t>MSW</t>
        </is>
      </c>
      <c r="E12273" t="inlineStr">
        <is>
          <t>CH4</t>
        </is>
      </c>
      <c r="F12273" t="n">
        <v>2025</v>
      </c>
      <c r="G12273" t="inlineStr">
        <is>
          <t>MMTCO2e</t>
        </is>
      </c>
      <c r="H12273" t="n">
        <v>40.8325652150756</v>
      </c>
      <c r="I12273">
        <f>IF(E12273="N2O",H12273*About!$B$99,IF('EPA non-CO2 Data'!E12273="CH4",'EPA non-CO2 Data'!H12273*About!$B$98,1))</f>
        <v/>
      </c>
      <c r="J12273">
        <f>VLOOKUP(CONCATENATE(B12273,C12273,D12273),'EPA Source to Industry Map'!$D$2:$E$35,2,FALSE)</f>
        <v/>
      </c>
      <c r="K12273">
        <f>IF(E12273="N2O","N2O",IF(E12273="CH4","CH4","F-gases"))</f>
        <v/>
      </c>
    </row>
    <row r="12274">
      <c r="A12274" t="inlineStr">
        <is>
          <t>Indonesia</t>
        </is>
      </c>
      <c r="B12274" t="inlineStr">
        <is>
          <t>Waste</t>
        </is>
      </c>
      <c r="C12274" t="inlineStr">
        <is>
          <t>Landfills</t>
        </is>
      </c>
      <c r="D12274" t="inlineStr">
        <is>
          <t>Industrial</t>
        </is>
      </c>
      <c r="E12274" t="inlineStr">
        <is>
          <t>CH4</t>
        </is>
      </c>
      <c r="F12274" t="n">
        <v>2026</v>
      </c>
      <c r="G12274" t="inlineStr">
        <is>
          <t>MMTCO2e</t>
        </is>
      </c>
      <c r="H12274" t="n">
        <v>13.6400781265163</v>
      </c>
      <c r="I12274">
        <f>IF(E12274="N2O",H12274*About!$B$99,IF('EPA non-CO2 Data'!E12274="CH4",'EPA non-CO2 Data'!H12274*About!$B$98,1))</f>
        <v/>
      </c>
      <c r="J12274">
        <f>VLOOKUP(CONCATENATE(B12274,C12274,D12274),'EPA Source to Industry Map'!$D$2:$E$35,2,FALSE)</f>
        <v/>
      </c>
      <c r="K12274">
        <f>IF(E12274="N2O","N2O",IF(E12274="CH4","CH4","F-gases"))</f>
        <v/>
      </c>
    </row>
    <row r="12275">
      <c r="A12275" t="inlineStr">
        <is>
          <t>Indonesia</t>
        </is>
      </c>
      <c r="B12275" t="inlineStr">
        <is>
          <t>Waste</t>
        </is>
      </c>
      <c r="C12275" t="inlineStr">
        <is>
          <t>Landfills</t>
        </is>
      </c>
      <c r="D12275" t="inlineStr">
        <is>
          <t>MSW</t>
        </is>
      </c>
      <c r="E12275" t="inlineStr">
        <is>
          <t>CH4</t>
        </is>
      </c>
      <c r="F12275" t="n">
        <v>2026</v>
      </c>
      <c r="G12275" t="inlineStr">
        <is>
          <t>MMTCO2e</t>
        </is>
      </c>
      <c r="H12275" t="n">
        <v>41.4222077820944</v>
      </c>
      <c r="I12275">
        <f>IF(E12275="N2O",H12275*About!$B$99,IF('EPA non-CO2 Data'!E12275="CH4",'EPA non-CO2 Data'!H12275*About!$B$98,1))</f>
        <v/>
      </c>
      <c r="J12275">
        <f>VLOOKUP(CONCATENATE(B12275,C12275,D12275),'EPA Source to Industry Map'!$D$2:$E$35,2,FALSE)</f>
        <v/>
      </c>
      <c r="K12275">
        <f>IF(E12275="N2O","N2O",IF(E12275="CH4","CH4","F-gases"))</f>
        <v/>
      </c>
    </row>
    <row r="12276">
      <c r="A12276" t="inlineStr">
        <is>
          <t>Indonesia</t>
        </is>
      </c>
      <c r="B12276" t="inlineStr">
        <is>
          <t>Waste</t>
        </is>
      </c>
      <c r="C12276" t="inlineStr">
        <is>
          <t>Landfills</t>
        </is>
      </c>
      <c r="D12276" t="inlineStr">
        <is>
          <t>Industrial</t>
        </is>
      </c>
      <c r="E12276" t="inlineStr">
        <is>
          <t>CH4</t>
        </is>
      </c>
      <c r="F12276" t="n">
        <v>2027</v>
      </c>
      <c r="G12276" t="inlineStr">
        <is>
          <t>MMTCO2e</t>
        </is>
      </c>
      <c r="H12276" t="n">
        <v>14.367225031119</v>
      </c>
      <c r="I12276">
        <f>IF(E12276="N2O",H12276*About!$B$99,IF('EPA non-CO2 Data'!E12276="CH4",'EPA non-CO2 Data'!H12276*About!$B$98,1))</f>
        <v/>
      </c>
      <c r="J12276">
        <f>VLOOKUP(CONCATENATE(B12276,C12276,D12276),'EPA Source to Industry Map'!$D$2:$E$35,2,FALSE)</f>
        <v/>
      </c>
      <c r="K12276">
        <f>IF(E12276="N2O","N2O",IF(E12276="CH4","CH4","F-gases"))</f>
        <v/>
      </c>
    </row>
    <row r="12277">
      <c r="A12277" t="inlineStr">
        <is>
          <t>Indonesia</t>
        </is>
      </c>
      <c r="B12277" t="inlineStr">
        <is>
          <t>Waste</t>
        </is>
      </c>
      <c r="C12277" t="inlineStr">
        <is>
          <t>Landfills</t>
        </is>
      </c>
      <c r="D12277" t="inlineStr">
        <is>
          <t>MSW</t>
        </is>
      </c>
      <c r="E12277" t="inlineStr">
        <is>
          <t>CH4</t>
        </is>
      </c>
      <c r="F12277" t="n">
        <v>2027</v>
      </c>
      <c r="G12277" t="inlineStr">
        <is>
          <t>MMTCO2e</t>
        </is>
      </c>
      <c r="H12277" t="n">
        <v>42.0118503491132</v>
      </c>
      <c r="I12277">
        <f>IF(E12277="N2O",H12277*About!$B$99,IF('EPA non-CO2 Data'!E12277="CH4",'EPA non-CO2 Data'!H12277*About!$B$98,1))</f>
        <v/>
      </c>
      <c r="J12277">
        <f>VLOOKUP(CONCATENATE(B12277,C12277,D12277),'EPA Source to Industry Map'!$D$2:$E$35,2,FALSE)</f>
        <v/>
      </c>
      <c r="K12277">
        <f>IF(E12277="N2O","N2O",IF(E12277="CH4","CH4","F-gases"))</f>
        <v/>
      </c>
    </row>
    <row r="12278">
      <c r="A12278" t="inlineStr">
        <is>
          <t>Indonesia</t>
        </is>
      </c>
      <c r="B12278" t="inlineStr">
        <is>
          <t>Waste</t>
        </is>
      </c>
      <c r="C12278" t="inlineStr">
        <is>
          <t>Landfills</t>
        </is>
      </c>
      <c r="D12278" t="inlineStr">
        <is>
          <t>Industrial</t>
        </is>
      </c>
      <c r="E12278" t="inlineStr">
        <is>
          <t>CH4</t>
        </is>
      </c>
      <c r="F12278" t="n">
        <v>2028</v>
      </c>
      <c r="G12278" t="inlineStr">
        <is>
          <t>MMTCO2e</t>
        </is>
      </c>
      <c r="H12278" t="n">
        <v>15.0943719357217</v>
      </c>
      <c r="I12278">
        <f>IF(E12278="N2O",H12278*About!$B$99,IF('EPA non-CO2 Data'!E12278="CH4",'EPA non-CO2 Data'!H12278*About!$B$98,1))</f>
        <v/>
      </c>
      <c r="J12278">
        <f>VLOOKUP(CONCATENATE(B12278,C12278,D12278),'EPA Source to Industry Map'!$D$2:$E$35,2,FALSE)</f>
        <v/>
      </c>
      <c r="K12278">
        <f>IF(E12278="N2O","N2O",IF(E12278="CH4","CH4","F-gases"))</f>
        <v/>
      </c>
    </row>
    <row r="12279">
      <c r="A12279" t="inlineStr">
        <is>
          <t>Indonesia</t>
        </is>
      </c>
      <c r="B12279" t="inlineStr">
        <is>
          <t>Waste</t>
        </is>
      </c>
      <c r="C12279" t="inlineStr">
        <is>
          <t>Landfills</t>
        </is>
      </c>
      <c r="D12279" t="inlineStr">
        <is>
          <t>MSW</t>
        </is>
      </c>
      <c r="E12279" t="inlineStr">
        <is>
          <t>CH4</t>
        </is>
      </c>
      <c r="F12279" t="n">
        <v>2028</v>
      </c>
      <c r="G12279" t="inlineStr">
        <is>
          <t>MMTCO2e</t>
        </is>
      </c>
      <c r="H12279" t="n">
        <v>42.601492916132</v>
      </c>
      <c r="I12279">
        <f>IF(E12279="N2O",H12279*About!$B$99,IF('EPA non-CO2 Data'!E12279="CH4",'EPA non-CO2 Data'!H12279*About!$B$98,1))</f>
        <v/>
      </c>
      <c r="J12279">
        <f>VLOOKUP(CONCATENATE(B12279,C12279,D12279),'EPA Source to Industry Map'!$D$2:$E$35,2,FALSE)</f>
        <v/>
      </c>
      <c r="K12279">
        <f>IF(E12279="N2O","N2O",IF(E12279="CH4","CH4","F-gases"))</f>
        <v/>
      </c>
    </row>
    <row r="12280">
      <c r="A12280" t="inlineStr">
        <is>
          <t>Indonesia</t>
        </is>
      </c>
      <c r="B12280" t="inlineStr">
        <is>
          <t>Waste</t>
        </is>
      </c>
      <c r="C12280" t="inlineStr">
        <is>
          <t>Landfills</t>
        </is>
      </c>
      <c r="D12280" t="inlineStr">
        <is>
          <t>Industrial</t>
        </is>
      </c>
      <c r="E12280" t="inlineStr">
        <is>
          <t>CH4</t>
        </is>
      </c>
      <c r="F12280" t="n">
        <v>2029</v>
      </c>
      <c r="G12280" t="inlineStr">
        <is>
          <t>MMTCO2e</t>
        </is>
      </c>
      <c r="H12280" t="n">
        <v>15.8215188403244</v>
      </c>
      <c r="I12280">
        <f>IF(E12280="N2O",H12280*About!$B$99,IF('EPA non-CO2 Data'!E12280="CH4",'EPA non-CO2 Data'!H12280*About!$B$98,1))</f>
        <v/>
      </c>
      <c r="J12280">
        <f>VLOOKUP(CONCATENATE(B12280,C12280,D12280),'EPA Source to Industry Map'!$D$2:$E$35,2,FALSE)</f>
        <v/>
      </c>
      <c r="K12280">
        <f>IF(E12280="N2O","N2O",IF(E12280="CH4","CH4","F-gases"))</f>
        <v/>
      </c>
    </row>
    <row r="12281">
      <c r="A12281" t="inlineStr">
        <is>
          <t>Indonesia</t>
        </is>
      </c>
      <c r="B12281" t="inlineStr">
        <is>
          <t>Waste</t>
        </is>
      </c>
      <c r="C12281" t="inlineStr">
        <is>
          <t>Landfills</t>
        </is>
      </c>
      <c r="D12281" t="inlineStr">
        <is>
          <t>MSW</t>
        </is>
      </c>
      <c r="E12281" t="inlineStr">
        <is>
          <t>CH4</t>
        </is>
      </c>
      <c r="F12281" t="n">
        <v>2029</v>
      </c>
      <c r="G12281" t="inlineStr">
        <is>
          <t>MMTCO2e</t>
        </is>
      </c>
      <c r="H12281" t="n">
        <v>43.1911354831509</v>
      </c>
      <c r="I12281">
        <f>IF(E12281="N2O",H12281*About!$B$99,IF('EPA non-CO2 Data'!E12281="CH4",'EPA non-CO2 Data'!H12281*About!$B$98,1))</f>
        <v/>
      </c>
      <c r="J12281">
        <f>VLOOKUP(CONCATENATE(B12281,C12281,D12281),'EPA Source to Industry Map'!$D$2:$E$35,2,FALSE)</f>
        <v/>
      </c>
      <c r="K12281">
        <f>IF(E12281="N2O","N2O",IF(E12281="CH4","CH4","F-gases"))</f>
        <v/>
      </c>
    </row>
    <row r="12282">
      <c r="A12282" t="inlineStr">
        <is>
          <t>Indonesia</t>
        </is>
      </c>
      <c r="B12282" t="inlineStr">
        <is>
          <t>Waste</t>
        </is>
      </c>
      <c r="C12282" t="inlineStr">
        <is>
          <t>Landfills</t>
        </is>
      </c>
      <c r="D12282" t="inlineStr">
        <is>
          <t>Industrial</t>
        </is>
      </c>
      <c r="E12282" t="inlineStr">
        <is>
          <t>CH4</t>
        </is>
      </c>
      <c r="F12282" t="n">
        <v>2030</v>
      </c>
      <c r="G12282" t="inlineStr">
        <is>
          <t>MMTCO2e</t>
        </is>
      </c>
      <c r="H12282" t="n">
        <v>16.5486657449271</v>
      </c>
      <c r="I12282">
        <f>IF(E12282="N2O",H12282*About!$B$99,IF('EPA non-CO2 Data'!E12282="CH4",'EPA non-CO2 Data'!H12282*About!$B$98,1))</f>
        <v/>
      </c>
      <c r="J12282">
        <f>VLOOKUP(CONCATENATE(B12282,C12282,D12282),'EPA Source to Industry Map'!$D$2:$E$35,2,FALSE)</f>
        <v/>
      </c>
      <c r="K12282">
        <f>IF(E12282="N2O","N2O",IF(E12282="CH4","CH4","F-gases"))</f>
        <v/>
      </c>
    </row>
    <row r="12283">
      <c r="A12283" t="inlineStr">
        <is>
          <t>Indonesia</t>
        </is>
      </c>
      <c r="B12283" t="inlineStr">
        <is>
          <t>Waste</t>
        </is>
      </c>
      <c r="C12283" t="inlineStr">
        <is>
          <t>Landfills</t>
        </is>
      </c>
      <c r="D12283" t="inlineStr">
        <is>
          <t>MSW</t>
        </is>
      </c>
      <c r="E12283" t="inlineStr">
        <is>
          <t>CH4</t>
        </is>
      </c>
      <c r="F12283" t="n">
        <v>2030</v>
      </c>
      <c r="G12283" t="inlineStr">
        <is>
          <t>MMTCO2e</t>
        </is>
      </c>
      <c r="H12283" t="n">
        <v>43.7807780501697</v>
      </c>
      <c r="I12283">
        <f>IF(E12283="N2O",H12283*About!$B$99,IF('EPA non-CO2 Data'!E12283="CH4",'EPA non-CO2 Data'!H12283*About!$B$98,1))</f>
        <v/>
      </c>
      <c r="J12283">
        <f>VLOOKUP(CONCATENATE(B12283,C12283,D12283),'EPA Source to Industry Map'!$D$2:$E$35,2,FALSE)</f>
        <v/>
      </c>
      <c r="K12283">
        <f>IF(E12283="N2O","N2O",IF(E12283="CH4","CH4","F-gases"))</f>
        <v/>
      </c>
    </row>
    <row r="12284">
      <c r="A12284" t="inlineStr">
        <is>
          <t>Indonesia</t>
        </is>
      </c>
      <c r="B12284" t="inlineStr">
        <is>
          <t>Waste</t>
        </is>
      </c>
      <c r="C12284" t="inlineStr">
        <is>
          <t>Landfills</t>
        </is>
      </c>
      <c r="D12284" t="inlineStr">
        <is>
          <t>Industrial</t>
        </is>
      </c>
      <c r="E12284" t="inlineStr">
        <is>
          <t>CH4</t>
        </is>
      </c>
      <c r="F12284" t="n">
        <v>2031</v>
      </c>
      <c r="G12284" t="inlineStr">
        <is>
          <t>MMTCO2e</t>
        </is>
      </c>
      <c r="H12284" t="n">
        <v>17.4392757385707</v>
      </c>
      <c r="I12284">
        <f>IF(E12284="N2O",H12284*About!$B$99,IF('EPA non-CO2 Data'!E12284="CH4",'EPA non-CO2 Data'!H12284*About!$B$98,1))</f>
        <v/>
      </c>
      <c r="J12284">
        <f>VLOOKUP(CONCATENATE(B12284,C12284,D12284),'EPA Source to Industry Map'!$D$2:$E$35,2,FALSE)</f>
        <v/>
      </c>
      <c r="K12284">
        <f>IF(E12284="N2O","N2O",IF(E12284="CH4","CH4","F-gases"))</f>
        <v/>
      </c>
    </row>
    <row r="12285">
      <c r="A12285" t="inlineStr">
        <is>
          <t>Indonesia</t>
        </is>
      </c>
      <c r="B12285" t="inlineStr">
        <is>
          <t>Waste</t>
        </is>
      </c>
      <c r="C12285" t="inlineStr">
        <is>
          <t>Landfills</t>
        </is>
      </c>
      <c r="D12285" t="inlineStr">
        <is>
          <t>MSW</t>
        </is>
      </c>
      <c r="E12285" t="inlineStr">
        <is>
          <t>CH4</t>
        </is>
      </c>
      <c r="F12285" t="n">
        <v>2031</v>
      </c>
      <c r="G12285" t="inlineStr">
        <is>
          <t>MMTCO2e</t>
        </is>
      </c>
      <c r="H12285" t="n">
        <v>44.2991960689844</v>
      </c>
      <c r="I12285">
        <f>IF(E12285="N2O",H12285*About!$B$99,IF('EPA non-CO2 Data'!E12285="CH4",'EPA non-CO2 Data'!H12285*About!$B$98,1))</f>
        <v/>
      </c>
      <c r="J12285">
        <f>VLOOKUP(CONCATENATE(B12285,C12285,D12285),'EPA Source to Industry Map'!$D$2:$E$35,2,FALSE)</f>
        <v/>
      </c>
      <c r="K12285">
        <f>IF(E12285="N2O","N2O",IF(E12285="CH4","CH4","F-gases"))</f>
        <v/>
      </c>
    </row>
    <row r="12286">
      <c r="A12286" t="inlineStr">
        <is>
          <t>Indonesia</t>
        </is>
      </c>
      <c r="B12286" t="inlineStr">
        <is>
          <t>Waste</t>
        </is>
      </c>
      <c r="C12286" t="inlineStr">
        <is>
          <t>Landfills</t>
        </is>
      </c>
      <c r="D12286" t="inlineStr">
        <is>
          <t>Industrial</t>
        </is>
      </c>
      <c r="E12286" t="inlineStr">
        <is>
          <t>CH4</t>
        </is>
      </c>
      <c r="F12286" t="n">
        <v>2032</v>
      </c>
      <c r="G12286" t="inlineStr">
        <is>
          <t>MMTCO2e</t>
        </is>
      </c>
      <c r="H12286" t="n">
        <v>18.3298857322142</v>
      </c>
      <c r="I12286">
        <f>IF(E12286="N2O",H12286*About!$B$99,IF('EPA non-CO2 Data'!E12286="CH4",'EPA non-CO2 Data'!H12286*About!$B$98,1))</f>
        <v/>
      </c>
      <c r="J12286">
        <f>VLOOKUP(CONCATENATE(B12286,C12286,D12286),'EPA Source to Industry Map'!$D$2:$E$35,2,FALSE)</f>
        <v/>
      </c>
      <c r="K12286">
        <f>IF(E12286="N2O","N2O",IF(E12286="CH4","CH4","F-gases"))</f>
        <v/>
      </c>
    </row>
    <row r="12287">
      <c r="A12287" t="inlineStr">
        <is>
          <t>Indonesia</t>
        </is>
      </c>
      <c r="B12287" t="inlineStr">
        <is>
          <t>Waste</t>
        </is>
      </c>
      <c r="C12287" t="inlineStr">
        <is>
          <t>Landfills</t>
        </is>
      </c>
      <c r="D12287" t="inlineStr">
        <is>
          <t>MSW</t>
        </is>
      </c>
      <c r="E12287" t="inlineStr">
        <is>
          <t>CH4</t>
        </is>
      </c>
      <c r="F12287" t="n">
        <v>2032</v>
      </c>
      <c r="G12287" t="inlineStr">
        <is>
          <t>MMTCO2e</t>
        </is>
      </c>
      <c r="H12287" t="n">
        <v>44.8176140877991</v>
      </c>
      <c r="I12287">
        <f>IF(E12287="N2O",H12287*About!$B$99,IF('EPA non-CO2 Data'!E12287="CH4",'EPA non-CO2 Data'!H12287*About!$B$98,1))</f>
        <v/>
      </c>
      <c r="J12287">
        <f>VLOOKUP(CONCATENATE(B12287,C12287,D12287),'EPA Source to Industry Map'!$D$2:$E$35,2,FALSE)</f>
        <v/>
      </c>
      <c r="K12287">
        <f>IF(E12287="N2O","N2O",IF(E12287="CH4","CH4","F-gases"))</f>
        <v/>
      </c>
    </row>
    <row r="12288">
      <c r="A12288" t="inlineStr">
        <is>
          <t>Indonesia</t>
        </is>
      </c>
      <c r="B12288" t="inlineStr">
        <is>
          <t>Waste</t>
        </is>
      </c>
      <c r="C12288" t="inlineStr">
        <is>
          <t>Landfills</t>
        </is>
      </c>
      <c r="D12288" t="inlineStr">
        <is>
          <t>Industrial</t>
        </is>
      </c>
      <c r="E12288" t="inlineStr">
        <is>
          <t>CH4</t>
        </is>
      </c>
      <c r="F12288" t="n">
        <v>2033</v>
      </c>
      <c r="G12288" t="inlineStr">
        <is>
          <t>MMTCO2e</t>
        </is>
      </c>
      <c r="H12288" t="n">
        <v>19.2204957258578</v>
      </c>
      <c r="I12288">
        <f>IF(E12288="N2O",H12288*About!$B$99,IF('EPA non-CO2 Data'!E12288="CH4",'EPA non-CO2 Data'!H12288*About!$B$98,1))</f>
        <v/>
      </c>
      <c r="J12288">
        <f>VLOOKUP(CONCATENATE(B12288,C12288,D12288),'EPA Source to Industry Map'!$D$2:$E$35,2,FALSE)</f>
        <v/>
      </c>
      <c r="K12288">
        <f>IF(E12288="N2O","N2O",IF(E12288="CH4","CH4","F-gases"))</f>
        <v/>
      </c>
    </row>
    <row r="12289">
      <c r="A12289" t="inlineStr">
        <is>
          <t>Indonesia</t>
        </is>
      </c>
      <c r="B12289" t="inlineStr">
        <is>
          <t>Waste</t>
        </is>
      </c>
      <c r="C12289" t="inlineStr">
        <is>
          <t>Landfills</t>
        </is>
      </c>
      <c r="D12289" t="inlineStr">
        <is>
          <t>MSW</t>
        </is>
      </c>
      <c r="E12289" t="inlineStr">
        <is>
          <t>CH4</t>
        </is>
      </c>
      <c r="F12289" t="n">
        <v>2033</v>
      </c>
      <c r="G12289" t="inlineStr">
        <is>
          <t>MMTCO2e</t>
        </is>
      </c>
      <c r="H12289" t="n">
        <v>45.3360321066138</v>
      </c>
      <c r="I12289">
        <f>IF(E12289="N2O",H12289*About!$B$99,IF('EPA non-CO2 Data'!E12289="CH4",'EPA non-CO2 Data'!H12289*About!$B$98,1))</f>
        <v/>
      </c>
      <c r="J12289">
        <f>VLOOKUP(CONCATENATE(B12289,C12289,D12289),'EPA Source to Industry Map'!$D$2:$E$35,2,FALSE)</f>
        <v/>
      </c>
      <c r="K12289">
        <f>IF(E12289="N2O","N2O",IF(E12289="CH4","CH4","F-gases"))</f>
        <v/>
      </c>
    </row>
    <row r="12290">
      <c r="A12290" t="inlineStr">
        <is>
          <t>Indonesia</t>
        </is>
      </c>
      <c r="B12290" t="inlineStr">
        <is>
          <t>Waste</t>
        </is>
      </c>
      <c r="C12290" t="inlineStr">
        <is>
          <t>Landfills</t>
        </is>
      </c>
      <c r="D12290" t="inlineStr">
        <is>
          <t>Industrial</t>
        </is>
      </c>
      <c r="E12290" t="inlineStr">
        <is>
          <t>CH4</t>
        </is>
      </c>
      <c r="F12290" t="n">
        <v>2034</v>
      </c>
      <c r="G12290" t="inlineStr">
        <is>
          <t>MMTCO2e</t>
        </is>
      </c>
      <c r="H12290" t="n">
        <v>20.1111057195013</v>
      </c>
      <c r="I12290">
        <f>IF(E12290="N2O",H12290*About!$B$99,IF('EPA non-CO2 Data'!E12290="CH4",'EPA non-CO2 Data'!H12290*About!$B$98,1))</f>
        <v/>
      </c>
      <c r="J12290">
        <f>VLOOKUP(CONCATENATE(B12290,C12290,D12290),'EPA Source to Industry Map'!$D$2:$E$35,2,FALSE)</f>
        <v/>
      </c>
      <c r="K12290">
        <f>IF(E12290="N2O","N2O",IF(E12290="CH4","CH4","F-gases"))</f>
        <v/>
      </c>
    </row>
    <row r="12291">
      <c r="A12291" t="inlineStr">
        <is>
          <t>Indonesia</t>
        </is>
      </c>
      <c r="B12291" t="inlineStr">
        <is>
          <t>Waste</t>
        </is>
      </c>
      <c r="C12291" t="inlineStr">
        <is>
          <t>Landfills</t>
        </is>
      </c>
      <c r="D12291" t="inlineStr">
        <is>
          <t>MSW</t>
        </is>
      </c>
      <c r="E12291" t="inlineStr">
        <is>
          <t>CH4</t>
        </is>
      </c>
      <c r="F12291" t="n">
        <v>2034</v>
      </c>
      <c r="G12291" t="inlineStr">
        <is>
          <t>MMTCO2e</t>
        </is>
      </c>
      <c r="H12291" t="n">
        <v>45.8544501254285</v>
      </c>
      <c r="I12291">
        <f>IF(E12291="N2O",H12291*About!$B$99,IF('EPA non-CO2 Data'!E12291="CH4",'EPA non-CO2 Data'!H12291*About!$B$98,1))</f>
        <v/>
      </c>
      <c r="J12291">
        <f>VLOOKUP(CONCATENATE(B12291,C12291,D12291),'EPA Source to Industry Map'!$D$2:$E$35,2,FALSE)</f>
        <v/>
      </c>
      <c r="K12291">
        <f>IF(E12291="N2O","N2O",IF(E12291="CH4","CH4","F-gases"))</f>
        <v/>
      </c>
    </row>
    <row r="12292">
      <c r="A12292" t="inlineStr">
        <is>
          <t>Indonesia</t>
        </is>
      </c>
      <c r="B12292" t="inlineStr">
        <is>
          <t>Waste</t>
        </is>
      </c>
      <c r="C12292" t="inlineStr">
        <is>
          <t>Landfills</t>
        </is>
      </c>
      <c r="D12292" t="inlineStr">
        <is>
          <t>Industrial</t>
        </is>
      </c>
      <c r="E12292" t="inlineStr">
        <is>
          <t>CH4</t>
        </is>
      </c>
      <c r="F12292" t="n">
        <v>2035</v>
      </c>
      <c r="G12292" t="inlineStr">
        <is>
          <t>MMTCO2e</t>
        </is>
      </c>
      <c r="H12292" t="n">
        <v>21.0017157131449</v>
      </c>
      <c r="I12292">
        <f>IF(E12292="N2O",H12292*About!$B$99,IF('EPA non-CO2 Data'!E12292="CH4",'EPA non-CO2 Data'!H12292*About!$B$98,1))</f>
        <v/>
      </c>
      <c r="J12292">
        <f>VLOOKUP(CONCATENATE(B12292,C12292,D12292),'EPA Source to Industry Map'!$D$2:$E$35,2,FALSE)</f>
        <v/>
      </c>
      <c r="K12292">
        <f>IF(E12292="N2O","N2O",IF(E12292="CH4","CH4","F-gases"))</f>
        <v/>
      </c>
    </row>
    <row r="12293">
      <c r="A12293" t="inlineStr">
        <is>
          <t>Indonesia</t>
        </is>
      </c>
      <c r="B12293" t="inlineStr">
        <is>
          <t>Waste</t>
        </is>
      </c>
      <c r="C12293" t="inlineStr">
        <is>
          <t>Landfills</t>
        </is>
      </c>
      <c r="D12293" t="inlineStr">
        <is>
          <t>MSW</t>
        </is>
      </c>
      <c r="E12293" t="inlineStr">
        <is>
          <t>CH4</t>
        </is>
      </c>
      <c r="F12293" t="n">
        <v>2035</v>
      </c>
      <c r="G12293" t="inlineStr">
        <is>
          <t>MMTCO2e</t>
        </is>
      </c>
      <c r="H12293" t="n">
        <v>46.3728681442433</v>
      </c>
      <c r="I12293">
        <f>IF(E12293="N2O",H12293*About!$B$99,IF('EPA non-CO2 Data'!E12293="CH4",'EPA non-CO2 Data'!H12293*About!$B$98,1))</f>
        <v/>
      </c>
      <c r="J12293">
        <f>VLOOKUP(CONCATENATE(B12293,C12293,D12293),'EPA Source to Industry Map'!$D$2:$E$35,2,FALSE)</f>
        <v/>
      </c>
      <c r="K12293">
        <f>IF(E12293="N2O","N2O",IF(E12293="CH4","CH4","F-gases"))</f>
        <v/>
      </c>
    </row>
    <row r="12294">
      <c r="A12294" t="inlineStr">
        <is>
          <t>Indonesia</t>
        </is>
      </c>
      <c r="B12294" t="inlineStr">
        <is>
          <t>Waste</t>
        </is>
      </c>
      <c r="C12294" t="inlineStr">
        <is>
          <t>Landfills</t>
        </is>
      </c>
      <c r="D12294" t="inlineStr">
        <is>
          <t>Industrial</t>
        </is>
      </c>
      <c r="E12294" t="inlineStr">
        <is>
          <t>CH4</t>
        </is>
      </c>
      <c r="F12294" t="n">
        <v>2036</v>
      </c>
      <c r="G12294" t="inlineStr">
        <is>
          <t>MMTCO2e</t>
        </is>
      </c>
      <c r="H12294" t="n">
        <v>22.0223320025814</v>
      </c>
      <c r="I12294">
        <f>IF(E12294="N2O",H12294*About!$B$99,IF('EPA non-CO2 Data'!E12294="CH4",'EPA non-CO2 Data'!H12294*About!$B$98,1))</f>
        <v/>
      </c>
      <c r="J12294">
        <f>VLOOKUP(CONCATENATE(B12294,C12294,D12294),'EPA Source to Industry Map'!$D$2:$E$35,2,FALSE)</f>
        <v/>
      </c>
      <c r="K12294">
        <f>IF(E12294="N2O","N2O",IF(E12294="CH4","CH4","F-gases"))</f>
        <v/>
      </c>
    </row>
    <row r="12295">
      <c r="A12295" t="inlineStr">
        <is>
          <t>Indonesia</t>
        </is>
      </c>
      <c r="B12295" t="inlineStr">
        <is>
          <t>Waste</t>
        </is>
      </c>
      <c r="C12295" t="inlineStr">
        <is>
          <t>Landfills</t>
        </is>
      </c>
      <c r="D12295" t="inlineStr">
        <is>
          <t>MSW</t>
        </is>
      </c>
      <c r="E12295" t="inlineStr">
        <is>
          <t>CH4</t>
        </is>
      </c>
      <c r="F12295" t="n">
        <v>2036</v>
      </c>
      <c r="G12295" t="inlineStr">
        <is>
          <t>MMTCO2e</t>
        </is>
      </c>
      <c r="H12295" t="n">
        <v>46.8234950204242</v>
      </c>
      <c r="I12295">
        <f>IF(E12295="N2O",H12295*About!$B$99,IF('EPA non-CO2 Data'!E12295="CH4",'EPA non-CO2 Data'!H12295*About!$B$98,1))</f>
        <v/>
      </c>
      <c r="J12295">
        <f>VLOOKUP(CONCATENATE(B12295,C12295,D12295),'EPA Source to Industry Map'!$D$2:$E$35,2,FALSE)</f>
        <v/>
      </c>
      <c r="K12295">
        <f>IF(E12295="N2O","N2O",IF(E12295="CH4","CH4","F-gases"))</f>
        <v/>
      </c>
    </row>
    <row r="12296">
      <c r="A12296" t="inlineStr">
        <is>
          <t>Indonesia</t>
        </is>
      </c>
      <c r="B12296" t="inlineStr">
        <is>
          <t>Waste</t>
        </is>
      </c>
      <c r="C12296" t="inlineStr">
        <is>
          <t>Landfills</t>
        </is>
      </c>
      <c r="D12296" t="inlineStr">
        <is>
          <t>Industrial</t>
        </is>
      </c>
      <c r="E12296" t="inlineStr">
        <is>
          <t>CH4</t>
        </is>
      </c>
      <c r="F12296" t="n">
        <v>2037</v>
      </c>
      <c r="G12296" t="inlineStr">
        <is>
          <t>MMTCO2e</t>
        </is>
      </c>
      <c r="H12296" t="n">
        <v>23.042948292018</v>
      </c>
      <c r="I12296">
        <f>IF(E12296="N2O",H12296*About!$B$99,IF('EPA non-CO2 Data'!E12296="CH4",'EPA non-CO2 Data'!H12296*About!$B$98,1))</f>
        <v/>
      </c>
      <c r="J12296">
        <f>VLOOKUP(CONCATENATE(B12296,C12296,D12296),'EPA Source to Industry Map'!$D$2:$E$35,2,FALSE)</f>
        <v/>
      </c>
      <c r="K12296">
        <f>IF(E12296="N2O","N2O",IF(E12296="CH4","CH4","F-gases"))</f>
        <v/>
      </c>
    </row>
    <row r="12297">
      <c r="A12297" t="inlineStr">
        <is>
          <t>Indonesia</t>
        </is>
      </c>
      <c r="B12297" t="inlineStr">
        <is>
          <t>Waste</t>
        </is>
      </c>
      <c r="C12297" t="inlineStr">
        <is>
          <t>Landfills</t>
        </is>
      </c>
      <c r="D12297" t="inlineStr">
        <is>
          <t>MSW</t>
        </is>
      </c>
      <c r="E12297" t="inlineStr">
        <is>
          <t>CH4</t>
        </is>
      </c>
      <c r="F12297" t="n">
        <v>2037</v>
      </c>
      <c r="G12297" t="inlineStr">
        <is>
          <t>MMTCO2e</t>
        </is>
      </c>
      <c r="H12297" t="n">
        <v>47.2741218966051</v>
      </c>
      <c r="I12297">
        <f>IF(E12297="N2O",H12297*About!$B$99,IF('EPA non-CO2 Data'!E12297="CH4",'EPA non-CO2 Data'!H12297*About!$B$98,1))</f>
        <v/>
      </c>
      <c r="J12297">
        <f>VLOOKUP(CONCATENATE(B12297,C12297,D12297),'EPA Source to Industry Map'!$D$2:$E$35,2,FALSE)</f>
        <v/>
      </c>
      <c r="K12297">
        <f>IF(E12297="N2O","N2O",IF(E12297="CH4","CH4","F-gases"))</f>
        <v/>
      </c>
    </row>
    <row r="12298">
      <c r="A12298" t="inlineStr">
        <is>
          <t>Indonesia</t>
        </is>
      </c>
      <c r="B12298" t="inlineStr">
        <is>
          <t>Waste</t>
        </is>
      </c>
      <c r="C12298" t="inlineStr">
        <is>
          <t>Landfills</t>
        </is>
      </c>
      <c r="D12298" t="inlineStr">
        <is>
          <t>Industrial</t>
        </is>
      </c>
      <c r="E12298" t="inlineStr">
        <is>
          <t>CH4</t>
        </is>
      </c>
      <c r="F12298" t="n">
        <v>2038</v>
      </c>
      <c r="G12298" t="inlineStr">
        <is>
          <t>MMTCO2e</t>
        </is>
      </c>
      <c r="H12298" t="n">
        <v>24.0635645814545</v>
      </c>
      <c r="I12298">
        <f>IF(E12298="N2O",H12298*About!$B$99,IF('EPA non-CO2 Data'!E12298="CH4",'EPA non-CO2 Data'!H12298*About!$B$98,1))</f>
        <v/>
      </c>
      <c r="J12298">
        <f>VLOOKUP(CONCATENATE(B12298,C12298,D12298),'EPA Source to Industry Map'!$D$2:$E$35,2,FALSE)</f>
        <v/>
      </c>
      <c r="K12298">
        <f>IF(E12298="N2O","N2O",IF(E12298="CH4","CH4","F-gases"))</f>
        <v/>
      </c>
    </row>
    <row r="12299">
      <c r="A12299" t="inlineStr">
        <is>
          <t>Indonesia</t>
        </is>
      </c>
      <c r="B12299" t="inlineStr">
        <is>
          <t>Waste</t>
        </is>
      </c>
      <c r="C12299" t="inlineStr">
        <is>
          <t>Landfills</t>
        </is>
      </c>
      <c r="D12299" t="inlineStr">
        <is>
          <t>MSW</t>
        </is>
      </c>
      <c r="E12299" t="inlineStr">
        <is>
          <t>CH4</t>
        </is>
      </c>
      <c r="F12299" t="n">
        <v>2038</v>
      </c>
      <c r="G12299" t="inlineStr">
        <is>
          <t>MMTCO2e</t>
        </is>
      </c>
      <c r="H12299" t="n">
        <v>47.724748772786</v>
      </c>
      <c r="I12299">
        <f>IF(E12299="N2O",H12299*About!$B$99,IF('EPA non-CO2 Data'!E12299="CH4",'EPA non-CO2 Data'!H12299*About!$B$98,1))</f>
        <v/>
      </c>
      <c r="J12299">
        <f>VLOOKUP(CONCATENATE(B12299,C12299,D12299),'EPA Source to Industry Map'!$D$2:$E$35,2,FALSE)</f>
        <v/>
      </c>
      <c r="K12299">
        <f>IF(E12299="N2O","N2O",IF(E12299="CH4","CH4","F-gases"))</f>
        <v/>
      </c>
    </row>
    <row r="12300">
      <c r="A12300" t="inlineStr">
        <is>
          <t>Indonesia</t>
        </is>
      </c>
      <c r="B12300" t="inlineStr">
        <is>
          <t>Waste</t>
        </is>
      </c>
      <c r="C12300" t="inlineStr">
        <is>
          <t>Landfills</t>
        </is>
      </c>
      <c r="D12300" t="inlineStr">
        <is>
          <t>Industrial</t>
        </is>
      </c>
      <c r="E12300" t="inlineStr">
        <is>
          <t>CH4</t>
        </is>
      </c>
      <c r="F12300" t="n">
        <v>2039</v>
      </c>
      <c r="G12300" t="inlineStr">
        <is>
          <t>MMTCO2e</t>
        </is>
      </c>
      <c r="H12300" t="n">
        <v>25.084180870891</v>
      </c>
      <c r="I12300">
        <f>IF(E12300="N2O",H12300*About!$B$99,IF('EPA non-CO2 Data'!E12300="CH4",'EPA non-CO2 Data'!H12300*About!$B$98,1))</f>
        <v/>
      </c>
      <c r="J12300">
        <f>VLOOKUP(CONCATENATE(B12300,C12300,D12300),'EPA Source to Industry Map'!$D$2:$E$35,2,FALSE)</f>
        <v/>
      </c>
      <c r="K12300">
        <f>IF(E12300="N2O","N2O",IF(E12300="CH4","CH4","F-gases"))</f>
        <v/>
      </c>
    </row>
    <row r="12301">
      <c r="A12301" t="inlineStr">
        <is>
          <t>Indonesia</t>
        </is>
      </c>
      <c r="B12301" t="inlineStr">
        <is>
          <t>Waste</t>
        </is>
      </c>
      <c r="C12301" t="inlineStr">
        <is>
          <t>Landfills</t>
        </is>
      </c>
      <c r="D12301" t="inlineStr">
        <is>
          <t>MSW</t>
        </is>
      </c>
      <c r="E12301" t="inlineStr">
        <is>
          <t>CH4</t>
        </is>
      </c>
      <c r="F12301" t="n">
        <v>2039</v>
      </c>
      <c r="G12301" t="inlineStr">
        <is>
          <t>MMTCO2e</t>
        </is>
      </c>
      <c r="H12301" t="n">
        <v>48.175375648967</v>
      </c>
      <c r="I12301">
        <f>IF(E12301="N2O",H12301*About!$B$99,IF('EPA non-CO2 Data'!E12301="CH4",'EPA non-CO2 Data'!H12301*About!$B$98,1))</f>
        <v/>
      </c>
      <c r="J12301">
        <f>VLOOKUP(CONCATENATE(B12301,C12301,D12301),'EPA Source to Industry Map'!$D$2:$E$35,2,FALSE)</f>
        <v/>
      </c>
      <c r="K12301">
        <f>IF(E12301="N2O","N2O",IF(E12301="CH4","CH4","F-gases"))</f>
        <v/>
      </c>
    </row>
    <row r="12302">
      <c r="A12302" t="inlineStr">
        <is>
          <t>Indonesia</t>
        </is>
      </c>
      <c r="B12302" t="inlineStr">
        <is>
          <t>Waste</t>
        </is>
      </c>
      <c r="C12302" t="inlineStr">
        <is>
          <t>Landfills</t>
        </is>
      </c>
      <c r="D12302" t="inlineStr">
        <is>
          <t>Industrial</t>
        </is>
      </c>
      <c r="E12302" t="inlineStr">
        <is>
          <t>CH4</t>
        </is>
      </c>
      <c r="F12302" t="n">
        <v>2040</v>
      </c>
      <c r="G12302" t="inlineStr">
        <is>
          <t>MMTCO2e</t>
        </is>
      </c>
      <c r="H12302" t="n">
        <v>26.1047971603276</v>
      </c>
      <c r="I12302">
        <f>IF(E12302="N2O",H12302*About!$B$99,IF('EPA non-CO2 Data'!E12302="CH4",'EPA non-CO2 Data'!H12302*About!$B$98,1))</f>
        <v/>
      </c>
      <c r="J12302">
        <f>VLOOKUP(CONCATENATE(B12302,C12302,D12302),'EPA Source to Industry Map'!$D$2:$E$35,2,FALSE)</f>
        <v/>
      </c>
      <c r="K12302">
        <f>IF(E12302="N2O","N2O",IF(E12302="CH4","CH4","F-gases"))</f>
        <v/>
      </c>
    </row>
    <row r="12303">
      <c r="A12303" t="inlineStr">
        <is>
          <t>Indonesia</t>
        </is>
      </c>
      <c r="B12303" t="inlineStr">
        <is>
          <t>Waste</t>
        </is>
      </c>
      <c r="C12303" t="inlineStr">
        <is>
          <t>Landfills</t>
        </is>
      </c>
      <c r="D12303" t="inlineStr">
        <is>
          <t>MSW</t>
        </is>
      </c>
      <c r="E12303" t="inlineStr">
        <is>
          <t>CH4</t>
        </is>
      </c>
      <c r="F12303" t="n">
        <v>2040</v>
      </c>
      <c r="G12303" t="inlineStr">
        <is>
          <t>MMTCO2e</t>
        </is>
      </c>
      <c r="H12303" t="n">
        <v>48.6260025251479</v>
      </c>
      <c r="I12303">
        <f>IF(E12303="N2O",H12303*About!$B$99,IF('EPA non-CO2 Data'!E12303="CH4",'EPA non-CO2 Data'!H12303*About!$B$98,1))</f>
        <v/>
      </c>
      <c r="J12303">
        <f>VLOOKUP(CONCATENATE(B12303,C12303,D12303),'EPA Source to Industry Map'!$D$2:$E$35,2,FALSE)</f>
        <v/>
      </c>
      <c r="K12303">
        <f>IF(E12303="N2O","N2O",IF(E12303="CH4","CH4","F-gases"))</f>
        <v/>
      </c>
    </row>
    <row r="12304">
      <c r="A12304" t="inlineStr">
        <is>
          <t>Indonesia</t>
        </is>
      </c>
      <c r="B12304" t="inlineStr">
        <is>
          <t>Waste</t>
        </is>
      </c>
      <c r="C12304" t="inlineStr">
        <is>
          <t>Landfills</t>
        </is>
      </c>
      <c r="D12304" t="inlineStr">
        <is>
          <t>Industrial</t>
        </is>
      </c>
      <c r="E12304" t="inlineStr">
        <is>
          <t>CH4</t>
        </is>
      </c>
      <c r="F12304" t="n">
        <v>2041</v>
      </c>
      <c r="G12304" t="inlineStr">
        <is>
          <t>MMTCO2e</t>
        </is>
      </c>
      <c r="H12304" t="n">
        <v>27.2638601149147</v>
      </c>
      <c r="I12304">
        <f>IF(E12304="N2O",H12304*About!$B$99,IF('EPA non-CO2 Data'!E12304="CH4",'EPA non-CO2 Data'!H12304*About!$B$98,1))</f>
        <v/>
      </c>
      <c r="J12304">
        <f>VLOOKUP(CONCATENATE(B12304,C12304,D12304),'EPA Source to Industry Map'!$D$2:$E$35,2,FALSE)</f>
        <v/>
      </c>
      <c r="K12304">
        <f>IF(E12304="N2O","N2O",IF(E12304="CH4","CH4","F-gases"))</f>
        <v/>
      </c>
    </row>
    <row r="12305">
      <c r="A12305" t="inlineStr">
        <is>
          <t>Indonesia</t>
        </is>
      </c>
      <c r="B12305" t="inlineStr">
        <is>
          <t>Waste</t>
        </is>
      </c>
      <c r="C12305" t="inlineStr">
        <is>
          <t>Landfills</t>
        </is>
      </c>
      <c r="D12305" t="inlineStr">
        <is>
          <t>MSW</t>
        </is>
      </c>
      <c r="E12305" t="inlineStr">
        <is>
          <t>CH4</t>
        </is>
      </c>
      <c r="F12305" t="n">
        <v>2041</v>
      </c>
      <c r="G12305" t="inlineStr">
        <is>
          <t>MMTCO2e</t>
        </is>
      </c>
      <c r="H12305" t="n">
        <v>49.0096270894339</v>
      </c>
      <c r="I12305">
        <f>IF(E12305="N2O",H12305*About!$B$99,IF('EPA non-CO2 Data'!E12305="CH4",'EPA non-CO2 Data'!H12305*About!$B$98,1))</f>
        <v/>
      </c>
      <c r="J12305">
        <f>VLOOKUP(CONCATENATE(B12305,C12305,D12305),'EPA Source to Industry Map'!$D$2:$E$35,2,FALSE)</f>
        <v/>
      </c>
      <c r="K12305">
        <f>IF(E12305="N2O","N2O",IF(E12305="CH4","CH4","F-gases"))</f>
        <v/>
      </c>
    </row>
    <row r="12306">
      <c r="A12306" t="inlineStr">
        <is>
          <t>Indonesia</t>
        </is>
      </c>
      <c r="B12306" t="inlineStr">
        <is>
          <t>Waste</t>
        </is>
      </c>
      <c r="C12306" t="inlineStr">
        <is>
          <t>Landfills</t>
        </is>
      </c>
      <c r="D12306" t="inlineStr">
        <is>
          <t>Industrial</t>
        </is>
      </c>
      <c r="E12306" t="inlineStr">
        <is>
          <t>CH4</t>
        </is>
      </c>
      <c r="F12306" t="n">
        <v>2042</v>
      </c>
      <c r="G12306" t="inlineStr">
        <is>
          <t>MMTCO2e</t>
        </is>
      </c>
      <c r="H12306" t="n">
        <v>28.4229230695018</v>
      </c>
      <c r="I12306">
        <f>IF(E12306="N2O",H12306*About!$B$99,IF('EPA non-CO2 Data'!E12306="CH4",'EPA non-CO2 Data'!H12306*About!$B$98,1))</f>
        <v/>
      </c>
      <c r="J12306">
        <f>VLOOKUP(CONCATENATE(B12306,C12306,D12306),'EPA Source to Industry Map'!$D$2:$E$35,2,FALSE)</f>
        <v/>
      </c>
      <c r="K12306">
        <f>IF(E12306="N2O","N2O",IF(E12306="CH4","CH4","F-gases"))</f>
        <v/>
      </c>
    </row>
    <row r="12307">
      <c r="A12307" t="inlineStr">
        <is>
          <t>Indonesia</t>
        </is>
      </c>
      <c r="B12307" t="inlineStr">
        <is>
          <t>Waste</t>
        </is>
      </c>
      <c r="C12307" t="inlineStr">
        <is>
          <t>Landfills</t>
        </is>
      </c>
      <c r="D12307" t="inlineStr">
        <is>
          <t>MSW</t>
        </is>
      </c>
      <c r="E12307" t="inlineStr">
        <is>
          <t>CH4</t>
        </is>
      </c>
      <c r="F12307" t="n">
        <v>2042</v>
      </c>
      <c r="G12307" t="inlineStr">
        <is>
          <t>MMTCO2e</t>
        </is>
      </c>
      <c r="H12307" t="n">
        <v>49.39325165372</v>
      </c>
      <c r="I12307">
        <f>IF(E12307="N2O",H12307*About!$B$99,IF('EPA non-CO2 Data'!E12307="CH4",'EPA non-CO2 Data'!H12307*About!$B$98,1))</f>
        <v/>
      </c>
      <c r="J12307">
        <f>VLOOKUP(CONCATENATE(B12307,C12307,D12307),'EPA Source to Industry Map'!$D$2:$E$35,2,FALSE)</f>
        <v/>
      </c>
      <c r="K12307">
        <f>IF(E12307="N2O","N2O",IF(E12307="CH4","CH4","F-gases"))</f>
        <v/>
      </c>
    </row>
    <row r="12308">
      <c r="A12308" t="inlineStr">
        <is>
          <t>Indonesia</t>
        </is>
      </c>
      <c r="B12308" t="inlineStr">
        <is>
          <t>Waste</t>
        </is>
      </c>
      <c r="C12308" t="inlineStr">
        <is>
          <t>Landfills</t>
        </is>
      </c>
      <c r="D12308" t="inlineStr">
        <is>
          <t>Industrial</t>
        </is>
      </c>
      <c r="E12308" t="inlineStr">
        <is>
          <t>CH4</t>
        </is>
      </c>
      <c r="F12308" t="n">
        <v>2043</v>
      </c>
      <c r="G12308" t="inlineStr">
        <is>
          <t>MMTCO2e</t>
        </is>
      </c>
      <c r="H12308" t="n">
        <v>29.5819860240889</v>
      </c>
      <c r="I12308">
        <f>IF(E12308="N2O",H12308*About!$B$99,IF('EPA non-CO2 Data'!E12308="CH4",'EPA non-CO2 Data'!H12308*About!$B$98,1))</f>
        <v/>
      </c>
      <c r="J12308">
        <f>VLOOKUP(CONCATENATE(B12308,C12308,D12308),'EPA Source to Industry Map'!$D$2:$E$35,2,FALSE)</f>
        <v/>
      </c>
      <c r="K12308">
        <f>IF(E12308="N2O","N2O",IF(E12308="CH4","CH4","F-gases"))</f>
        <v/>
      </c>
    </row>
    <row r="12309">
      <c r="A12309" t="inlineStr">
        <is>
          <t>Indonesia</t>
        </is>
      </c>
      <c r="B12309" t="inlineStr">
        <is>
          <t>Waste</t>
        </is>
      </c>
      <c r="C12309" t="inlineStr">
        <is>
          <t>Landfills</t>
        </is>
      </c>
      <c r="D12309" t="inlineStr">
        <is>
          <t>MSW</t>
        </is>
      </c>
      <c r="E12309" t="inlineStr">
        <is>
          <t>CH4</t>
        </is>
      </c>
      <c r="F12309" t="n">
        <v>2043</v>
      </c>
      <c r="G12309" t="inlineStr">
        <is>
          <t>MMTCO2e</t>
        </is>
      </c>
      <c r="H12309" t="n">
        <v>49.7768762180061</v>
      </c>
      <c r="I12309">
        <f>IF(E12309="N2O",H12309*About!$B$99,IF('EPA non-CO2 Data'!E12309="CH4",'EPA non-CO2 Data'!H12309*About!$B$98,1))</f>
        <v/>
      </c>
      <c r="J12309">
        <f>VLOOKUP(CONCATENATE(B12309,C12309,D12309),'EPA Source to Industry Map'!$D$2:$E$35,2,FALSE)</f>
        <v/>
      </c>
      <c r="K12309">
        <f>IF(E12309="N2O","N2O",IF(E12309="CH4","CH4","F-gases"))</f>
        <v/>
      </c>
    </row>
    <row r="12310">
      <c r="A12310" t="inlineStr">
        <is>
          <t>Indonesia</t>
        </is>
      </c>
      <c r="B12310" t="inlineStr">
        <is>
          <t>Waste</t>
        </is>
      </c>
      <c r="C12310" t="inlineStr">
        <is>
          <t>Landfills</t>
        </is>
      </c>
      <c r="D12310" t="inlineStr">
        <is>
          <t>Industrial</t>
        </is>
      </c>
      <c r="E12310" t="inlineStr">
        <is>
          <t>CH4</t>
        </is>
      </c>
      <c r="F12310" t="n">
        <v>2044</v>
      </c>
      <c r="G12310" t="inlineStr">
        <is>
          <t>MMTCO2e</t>
        </is>
      </c>
      <c r="H12310" t="n">
        <v>30.741048978676</v>
      </c>
      <c r="I12310">
        <f>IF(E12310="N2O",H12310*About!$B$99,IF('EPA non-CO2 Data'!E12310="CH4",'EPA non-CO2 Data'!H12310*About!$B$98,1))</f>
        <v/>
      </c>
      <c r="J12310">
        <f>VLOOKUP(CONCATENATE(B12310,C12310,D12310),'EPA Source to Industry Map'!$D$2:$E$35,2,FALSE)</f>
        <v/>
      </c>
      <c r="K12310">
        <f>IF(E12310="N2O","N2O",IF(E12310="CH4","CH4","F-gases"))</f>
        <v/>
      </c>
    </row>
    <row r="12311">
      <c r="A12311" t="inlineStr">
        <is>
          <t>Indonesia</t>
        </is>
      </c>
      <c r="B12311" t="inlineStr">
        <is>
          <t>Waste</t>
        </is>
      </c>
      <c r="C12311" t="inlineStr">
        <is>
          <t>Landfills</t>
        </is>
      </c>
      <c r="D12311" t="inlineStr">
        <is>
          <t>MSW</t>
        </is>
      </c>
      <c r="E12311" t="inlineStr">
        <is>
          <t>CH4</t>
        </is>
      </c>
      <c r="F12311" t="n">
        <v>2044</v>
      </c>
      <c r="G12311" t="inlineStr">
        <is>
          <t>MMTCO2e</t>
        </is>
      </c>
      <c r="H12311" t="n">
        <v>50.1605007822921</v>
      </c>
      <c r="I12311">
        <f>IF(E12311="N2O",H12311*About!$B$99,IF('EPA non-CO2 Data'!E12311="CH4",'EPA non-CO2 Data'!H12311*About!$B$98,1))</f>
        <v/>
      </c>
      <c r="J12311">
        <f>VLOOKUP(CONCATENATE(B12311,C12311,D12311),'EPA Source to Industry Map'!$D$2:$E$35,2,FALSE)</f>
        <v/>
      </c>
      <c r="K12311">
        <f>IF(E12311="N2O","N2O",IF(E12311="CH4","CH4","F-gases"))</f>
        <v/>
      </c>
    </row>
    <row r="12312">
      <c r="A12312" t="inlineStr">
        <is>
          <t>Indonesia</t>
        </is>
      </c>
      <c r="B12312" t="inlineStr">
        <is>
          <t>Waste</t>
        </is>
      </c>
      <c r="C12312" t="inlineStr">
        <is>
          <t>Landfills</t>
        </is>
      </c>
      <c r="D12312" t="inlineStr">
        <is>
          <t>Industrial</t>
        </is>
      </c>
      <c r="E12312" t="inlineStr">
        <is>
          <t>CH4</t>
        </is>
      </c>
      <c r="F12312" t="n">
        <v>2045</v>
      </c>
      <c r="G12312" t="inlineStr">
        <is>
          <t>MMTCO2e</t>
        </is>
      </c>
      <c r="H12312" t="n">
        <v>31.9001119332631</v>
      </c>
      <c r="I12312">
        <f>IF(E12312="N2O",H12312*About!$B$99,IF('EPA non-CO2 Data'!E12312="CH4",'EPA non-CO2 Data'!H12312*About!$B$98,1))</f>
        <v/>
      </c>
      <c r="J12312">
        <f>VLOOKUP(CONCATENATE(B12312,C12312,D12312),'EPA Source to Industry Map'!$D$2:$E$35,2,FALSE)</f>
        <v/>
      </c>
      <c r="K12312">
        <f>IF(E12312="N2O","N2O",IF(E12312="CH4","CH4","F-gases"))</f>
        <v/>
      </c>
    </row>
    <row r="12313">
      <c r="A12313" t="inlineStr">
        <is>
          <t>Indonesia</t>
        </is>
      </c>
      <c r="B12313" t="inlineStr">
        <is>
          <t>Waste</t>
        </is>
      </c>
      <c r="C12313" t="inlineStr">
        <is>
          <t>Landfills</t>
        </is>
      </c>
      <c r="D12313" t="inlineStr">
        <is>
          <t>MSW</t>
        </is>
      </c>
      <c r="E12313" t="inlineStr">
        <is>
          <t>CH4</t>
        </is>
      </c>
      <c r="F12313" t="n">
        <v>2045</v>
      </c>
      <c r="G12313" t="inlineStr">
        <is>
          <t>MMTCO2e</t>
        </is>
      </c>
      <c r="H12313" t="n">
        <v>50.5441253465782</v>
      </c>
      <c r="I12313">
        <f>IF(E12313="N2O",H12313*About!$B$99,IF('EPA non-CO2 Data'!E12313="CH4",'EPA non-CO2 Data'!H12313*About!$B$98,1))</f>
        <v/>
      </c>
      <c r="J12313">
        <f>VLOOKUP(CONCATENATE(B12313,C12313,D12313),'EPA Source to Industry Map'!$D$2:$E$35,2,FALSE)</f>
        <v/>
      </c>
      <c r="K12313">
        <f>IF(E12313="N2O","N2O",IF(E12313="CH4","CH4","F-gases"))</f>
        <v/>
      </c>
    </row>
    <row r="12314">
      <c r="A12314" t="inlineStr">
        <is>
          <t>Indonesia</t>
        </is>
      </c>
      <c r="B12314" t="inlineStr">
        <is>
          <t>Waste</t>
        </is>
      </c>
      <c r="C12314" t="inlineStr">
        <is>
          <t>Landfills</t>
        </is>
      </c>
      <c r="D12314" t="inlineStr">
        <is>
          <t>Industrial</t>
        </is>
      </c>
      <c r="E12314" t="inlineStr">
        <is>
          <t>CH4</t>
        </is>
      </c>
      <c r="F12314" t="n">
        <v>2046</v>
      </c>
      <c r="G12314" t="inlineStr">
        <is>
          <t>MMTCO2e</t>
        </is>
      </c>
      <c r="H12314" t="n">
        <v>33.2420839416936</v>
      </c>
      <c r="I12314">
        <f>IF(E12314="N2O",H12314*About!$B$99,IF('EPA non-CO2 Data'!E12314="CH4",'EPA non-CO2 Data'!H12314*About!$B$98,1))</f>
        <v/>
      </c>
      <c r="J12314">
        <f>VLOOKUP(CONCATENATE(B12314,C12314,D12314),'EPA Source to Industry Map'!$D$2:$E$35,2,FALSE)</f>
        <v/>
      </c>
      <c r="K12314">
        <f>IF(E12314="N2O","N2O",IF(E12314="CH4","CH4","F-gases"))</f>
        <v/>
      </c>
    </row>
    <row r="12315">
      <c r="A12315" t="inlineStr">
        <is>
          <t>Indonesia</t>
        </is>
      </c>
      <c r="B12315" t="inlineStr">
        <is>
          <t>Waste</t>
        </is>
      </c>
      <c r="C12315" t="inlineStr">
        <is>
          <t>Landfills</t>
        </is>
      </c>
      <c r="D12315" t="inlineStr">
        <is>
          <t>MSW</t>
        </is>
      </c>
      <c r="E12315" t="inlineStr">
        <is>
          <t>CH4</t>
        </is>
      </c>
      <c r="F12315" t="n">
        <v>2046</v>
      </c>
      <c r="G12315" t="inlineStr">
        <is>
          <t>MMTCO2e</t>
        </is>
      </c>
      <c r="H12315" t="n">
        <v>50.8620890394362</v>
      </c>
      <c r="I12315">
        <f>IF(E12315="N2O",H12315*About!$B$99,IF('EPA non-CO2 Data'!E12315="CH4",'EPA non-CO2 Data'!H12315*About!$B$98,1))</f>
        <v/>
      </c>
      <c r="J12315">
        <f>VLOOKUP(CONCATENATE(B12315,C12315,D12315),'EPA Source to Industry Map'!$D$2:$E$35,2,FALSE)</f>
        <v/>
      </c>
      <c r="K12315">
        <f>IF(E12315="N2O","N2O",IF(E12315="CH4","CH4","F-gases"))</f>
        <v/>
      </c>
    </row>
    <row r="12316">
      <c r="A12316" t="inlineStr">
        <is>
          <t>Indonesia</t>
        </is>
      </c>
      <c r="B12316" t="inlineStr">
        <is>
          <t>Waste</t>
        </is>
      </c>
      <c r="C12316" t="inlineStr">
        <is>
          <t>Landfills</t>
        </is>
      </c>
      <c r="D12316" t="inlineStr">
        <is>
          <t>Industrial</t>
        </is>
      </c>
      <c r="E12316" t="inlineStr">
        <is>
          <t>CH4</t>
        </is>
      </c>
      <c r="F12316" t="n">
        <v>2047</v>
      </c>
      <c r="G12316" t="inlineStr">
        <is>
          <t>MMTCO2e</t>
        </is>
      </c>
      <c r="H12316" t="n">
        <v>34.5840559501241</v>
      </c>
      <c r="I12316">
        <f>IF(E12316="N2O",H12316*About!$B$99,IF('EPA non-CO2 Data'!E12316="CH4",'EPA non-CO2 Data'!H12316*About!$B$98,1))</f>
        <v/>
      </c>
      <c r="J12316">
        <f>VLOOKUP(CONCATENATE(B12316,C12316,D12316),'EPA Source to Industry Map'!$D$2:$E$35,2,FALSE)</f>
        <v/>
      </c>
      <c r="K12316">
        <f>IF(E12316="N2O","N2O",IF(E12316="CH4","CH4","F-gases"))</f>
        <v/>
      </c>
    </row>
    <row r="12317">
      <c r="A12317" t="inlineStr">
        <is>
          <t>Indonesia</t>
        </is>
      </c>
      <c r="B12317" t="inlineStr">
        <is>
          <t>Waste</t>
        </is>
      </c>
      <c r="C12317" t="inlineStr">
        <is>
          <t>Landfills</t>
        </is>
      </c>
      <c r="D12317" t="inlineStr">
        <is>
          <t>MSW</t>
        </is>
      </c>
      <c r="E12317" t="inlineStr">
        <is>
          <t>CH4</t>
        </is>
      </c>
      <c r="F12317" t="n">
        <v>2047</v>
      </c>
      <c r="G12317" t="inlineStr">
        <is>
          <t>MMTCO2e</t>
        </is>
      </c>
      <c r="H12317" t="n">
        <v>51.1800527322942</v>
      </c>
      <c r="I12317">
        <f>IF(E12317="N2O",H12317*About!$B$99,IF('EPA non-CO2 Data'!E12317="CH4",'EPA non-CO2 Data'!H12317*About!$B$98,1))</f>
        <v/>
      </c>
      <c r="J12317">
        <f>VLOOKUP(CONCATENATE(B12317,C12317,D12317),'EPA Source to Industry Map'!$D$2:$E$35,2,FALSE)</f>
        <v/>
      </c>
      <c r="K12317">
        <f>IF(E12317="N2O","N2O",IF(E12317="CH4","CH4","F-gases"))</f>
        <v/>
      </c>
    </row>
    <row r="12318">
      <c r="A12318" t="inlineStr">
        <is>
          <t>Indonesia</t>
        </is>
      </c>
      <c r="B12318" t="inlineStr">
        <is>
          <t>Waste</t>
        </is>
      </c>
      <c r="C12318" t="inlineStr">
        <is>
          <t>Landfills</t>
        </is>
      </c>
      <c r="D12318" t="inlineStr">
        <is>
          <t>Industrial</t>
        </is>
      </c>
      <c r="E12318" t="inlineStr">
        <is>
          <t>CH4</t>
        </is>
      </c>
      <c r="F12318" t="n">
        <v>2048</v>
      </c>
      <c r="G12318" t="inlineStr">
        <is>
          <t>MMTCO2e</t>
        </is>
      </c>
      <c r="H12318" t="n">
        <v>35.9260279585546</v>
      </c>
      <c r="I12318">
        <f>IF(E12318="N2O",H12318*About!$B$99,IF('EPA non-CO2 Data'!E12318="CH4",'EPA non-CO2 Data'!H12318*About!$B$98,1))</f>
        <v/>
      </c>
      <c r="J12318">
        <f>VLOOKUP(CONCATENATE(B12318,C12318,D12318),'EPA Source to Industry Map'!$D$2:$E$35,2,FALSE)</f>
        <v/>
      </c>
      <c r="K12318">
        <f>IF(E12318="N2O","N2O",IF(E12318="CH4","CH4","F-gases"))</f>
        <v/>
      </c>
    </row>
    <row r="12319">
      <c r="A12319" t="inlineStr">
        <is>
          <t>Indonesia</t>
        </is>
      </c>
      <c r="B12319" t="inlineStr">
        <is>
          <t>Waste</t>
        </is>
      </c>
      <c r="C12319" t="inlineStr">
        <is>
          <t>Landfills</t>
        </is>
      </c>
      <c r="D12319" t="inlineStr">
        <is>
          <t>MSW</t>
        </is>
      </c>
      <c r="E12319" t="inlineStr">
        <is>
          <t>CH4</t>
        </is>
      </c>
      <c r="F12319" t="n">
        <v>2048</v>
      </c>
      <c r="G12319" t="inlineStr">
        <is>
          <t>MMTCO2e</t>
        </is>
      </c>
      <c r="H12319" t="n">
        <v>51.4980164251522</v>
      </c>
      <c r="I12319">
        <f>IF(E12319="N2O",H12319*About!$B$99,IF('EPA non-CO2 Data'!E12319="CH4",'EPA non-CO2 Data'!H12319*About!$B$98,1))</f>
        <v/>
      </c>
      <c r="J12319">
        <f>VLOOKUP(CONCATENATE(B12319,C12319,D12319),'EPA Source to Industry Map'!$D$2:$E$35,2,FALSE)</f>
        <v/>
      </c>
      <c r="K12319">
        <f>IF(E12319="N2O","N2O",IF(E12319="CH4","CH4","F-gases"))</f>
        <v/>
      </c>
    </row>
    <row r="12320">
      <c r="A12320" t="inlineStr">
        <is>
          <t>Indonesia</t>
        </is>
      </c>
      <c r="B12320" t="inlineStr">
        <is>
          <t>Waste</t>
        </is>
      </c>
      <c r="C12320" t="inlineStr">
        <is>
          <t>Landfills</t>
        </is>
      </c>
      <c r="D12320" t="inlineStr">
        <is>
          <t>Industrial</t>
        </is>
      </c>
      <c r="E12320" t="inlineStr">
        <is>
          <t>CH4</t>
        </is>
      </c>
      <c r="F12320" t="n">
        <v>2049</v>
      </c>
      <c r="G12320" t="inlineStr">
        <is>
          <t>MMTCO2e</t>
        </is>
      </c>
      <c r="H12320" t="n">
        <v>37.2679999669852</v>
      </c>
      <c r="I12320">
        <f>IF(E12320="N2O",H12320*About!$B$99,IF('EPA non-CO2 Data'!E12320="CH4",'EPA non-CO2 Data'!H12320*About!$B$98,1))</f>
        <v/>
      </c>
      <c r="J12320">
        <f>VLOOKUP(CONCATENATE(B12320,C12320,D12320),'EPA Source to Industry Map'!$D$2:$E$35,2,FALSE)</f>
        <v/>
      </c>
      <c r="K12320">
        <f>IF(E12320="N2O","N2O",IF(E12320="CH4","CH4","F-gases"))</f>
        <v/>
      </c>
    </row>
    <row r="12321">
      <c r="A12321" t="inlineStr">
        <is>
          <t>Indonesia</t>
        </is>
      </c>
      <c r="B12321" t="inlineStr">
        <is>
          <t>Waste</t>
        </is>
      </c>
      <c r="C12321" t="inlineStr">
        <is>
          <t>Landfills</t>
        </is>
      </c>
      <c r="D12321" t="inlineStr">
        <is>
          <t>MSW</t>
        </is>
      </c>
      <c r="E12321" t="inlineStr">
        <is>
          <t>CH4</t>
        </is>
      </c>
      <c r="F12321" t="n">
        <v>2049</v>
      </c>
      <c r="G12321" t="inlineStr">
        <is>
          <t>MMTCO2e</t>
        </is>
      </c>
      <c r="H12321" t="n">
        <v>51.8159801180102</v>
      </c>
      <c r="I12321">
        <f>IF(E12321="N2O",H12321*About!$B$99,IF('EPA non-CO2 Data'!E12321="CH4",'EPA non-CO2 Data'!H12321*About!$B$98,1))</f>
        <v/>
      </c>
      <c r="J12321">
        <f>VLOOKUP(CONCATENATE(B12321,C12321,D12321),'EPA Source to Industry Map'!$D$2:$E$35,2,FALSE)</f>
        <v/>
      </c>
      <c r="K12321">
        <f>IF(E12321="N2O","N2O",IF(E12321="CH4","CH4","F-gases"))</f>
        <v/>
      </c>
    </row>
    <row r="12322">
      <c r="A12322" t="inlineStr">
        <is>
          <t>Indonesia</t>
        </is>
      </c>
      <c r="B12322" t="inlineStr">
        <is>
          <t>Waste</t>
        </is>
      </c>
      <c r="C12322" t="inlineStr">
        <is>
          <t>Landfills</t>
        </is>
      </c>
      <c r="D12322" t="inlineStr">
        <is>
          <t>Industrial</t>
        </is>
      </c>
      <c r="E12322" t="inlineStr">
        <is>
          <t>CH4</t>
        </is>
      </c>
      <c r="F12322" t="n">
        <v>2050</v>
      </c>
      <c r="G12322" t="inlineStr">
        <is>
          <t>MMTCO2e</t>
        </is>
      </c>
      <c r="H12322" t="n">
        <v>38.6099719754157</v>
      </c>
      <c r="I12322">
        <f>IF(E12322="N2O",H12322*About!$B$99,IF('EPA non-CO2 Data'!E12322="CH4",'EPA non-CO2 Data'!H12322*About!$B$98,1))</f>
        <v/>
      </c>
      <c r="J12322">
        <f>VLOOKUP(CONCATENATE(B12322,C12322,D12322),'EPA Source to Industry Map'!$D$2:$E$35,2,FALSE)</f>
        <v/>
      </c>
      <c r="K12322">
        <f>IF(E12322="N2O","N2O",IF(E12322="CH4","CH4","F-gases"))</f>
        <v/>
      </c>
    </row>
    <row r="12323">
      <c r="A12323" t="inlineStr">
        <is>
          <t>Indonesia</t>
        </is>
      </c>
      <c r="B12323" t="inlineStr">
        <is>
          <t>Waste</t>
        </is>
      </c>
      <c r="C12323" t="inlineStr">
        <is>
          <t>Landfills</t>
        </is>
      </c>
      <c r="D12323" t="inlineStr">
        <is>
          <t>MSW</t>
        </is>
      </c>
      <c r="E12323" t="inlineStr">
        <is>
          <t>CH4</t>
        </is>
      </c>
      <c r="F12323" t="n">
        <v>2050</v>
      </c>
      <c r="G12323" t="inlineStr">
        <is>
          <t>MMTCO2e</t>
        </is>
      </c>
      <c r="H12323" t="n">
        <v>52.1339438108682</v>
      </c>
      <c r="I12323">
        <f>IF(E12323="N2O",H12323*About!$B$99,IF('EPA non-CO2 Data'!E12323="CH4",'EPA non-CO2 Data'!H12323*About!$B$98,1))</f>
        <v/>
      </c>
      <c r="J12323">
        <f>VLOOKUP(CONCATENATE(B12323,C12323,D12323),'EPA Source to Industry Map'!$D$2:$E$35,2,FALSE)</f>
        <v/>
      </c>
      <c r="K12323">
        <f>IF(E12323="N2O","N2O",IF(E12323="CH4","CH4","F-gases"))</f>
        <v/>
      </c>
    </row>
    <row r="12324">
      <c r="A12324" t="inlineStr">
        <is>
          <t>Indonesia</t>
        </is>
      </c>
      <c r="B12324" t="inlineStr">
        <is>
          <t>Waste</t>
        </is>
      </c>
      <c r="C12324" t="inlineStr">
        <is>
          <t>OtherWaste</t>
        </is>
      </c>
      <c r="E12324" t="inlineStr">
        <is>
          <t>CH4</t>
        </is>
      </c>
      <c r="F12324" t="n">
        <v>1990</v>
      </c>
      <c r="G12324" t="inlineStr">
        <is>
          <t>MMTCO2e</t>
        </is>
      </c>
      <c r="H12324" t="n">
        <v>9.2835</v>
      </c>
      <c r="I12324">
        <f>IF(E12324="N2O",H12324*About!$B$99,IF('EPA non-CO2 Data'!E12324="CH4",'EPA non-CO2 Data'!H12324*About!$B$98,1))</f>
        <v/>
      </c>
      <c r="J12324">
        <f>VLOOKUP(CONCATENATE(B12324,C12324,D12324),'EPA Source to Industry Map'!$D$2:$E$35,2,FALSE)</f>
        <v/>
      </c>
      <c r="K12324">
        <f>IF(E12324="N2O","N2O",IF(E12324="CH4","CH4","F-gases"))</f>
        <v/>
      </c>
    </row>
    <row r="12325">
      <c r="A12325" t="inlineStr">
        <is>
          <t>Indonesia</t>
        </is>
      </c>
      <c r="B12325" t="inlineStr">
        <is>
          <t>Waste</t>
        </is>
      </c>
      <c r="C12325" t="inlineStr">
        <is>
          <t>OtherWaste</t>
        </is>
      </c>
      <c r="E12325" t="inlineStr">
        <is>
          <t>CH4</t>
        </is>
      </c>
      <c r="F12325" t="n">
        <v>1991</v>
      </c>
      <c r="G12325" t="inlineStr">
        <is>
          <t>MMTCO2e</t>
        </is>
      </c>
      <c r="H12325" t="n">
        <v>9.464</v>
      </c>
      <c r="I12325">
        <f>IF(E12325="N2O",H12325*About!$B$99,IF('EPA non-CO2 Data'!E12325="CH4",'EPA non-CO2 Data'!H12325*About!$B$98,1))</f>
        <v/>
      </c>
      <c r="J12325">
        <f>VLOOKUP(CONCATENATE(B12325,C12325,D12325),'EPA Source to Industry Map'!$D$2:$E$35,2,FALSE)</f>
        <v/>
      </c>
      <c r="K12325">
        <f>IF(E12325="N2O","N2O",IF(E12325="CH4","CH4","F-gases"))</f>
        <v/>
      </c>
    </row>
    <row r="12326">
      <c r="A12326" t="inlineStr">
        <is>
          <t>Indonesia</t>
        </is>
      </c>
      <c r="B12326" t="inlineStr">
        <is>
          <t>Waste</t>
        </is>
      </c>
      <c r="C12326" t="inlineStr">
        <is>
          <t>OtherWaste</t>
        </is>
      </c>
      <c r="E12326" t="inlineStr">
        <is>
          <t>CH4</t>
        </is>
      </c>
      <c r="F12326" t="n">
        <v>1992</v>
      </c>
      <c r="G12326" t="inlineStr">
        <is>
          <t>MMTCO2e</t>
        </is>
      </c>
      <c r="H12326" t="n">
        <v>9.651249999999999</v>
      </c>
      <c r="I12326">
        <f>IF(E12326="N2O",H12326*About!$B$99,IF('EPA non-CO2 Data'!E12326="CH4",'EPA non-CO2 Data'!H12326*About!$B$98,1))</f>
        <v/>
      </c>
      <c r="J12326">
        <f>VLOOKUP(CONCATENATE(B12326,C12326,D12326),'EPA Source to Industry Map'!$D$2:$E$35,2,FALSE)</f>
        <v/>
      </c>
      <c r="K12326">
        <f>IF(E12326="N2O","N2O",IF(E12326="CH4","CH4","F-gases"))</f>
        <v/>
      </c>
    </row>
    <row r="12327">
      <c r="A12327" t="inlineStr">
        <is>
          <t>Indonesia</t>
        </is>
      </c>
      <c r="B12327" t="inlineStr">
        <is>
          <t>Waste</t>
        </is>
      </c>
      <c r="C12327" t="inlineStr">
        <is>
          <t>OtherWaste</t>
        </is>
      </c>
      <c r="E12327" t="inlineStr">
        <is>
          <t>CH4</t>
        </is>
      </c>
      <c r="F12327" t="n">
        <v>1993</v>
      </c>
      <c r="G12327" t="inlineStr">
        <is>
          <t>MMTCO2e</t>
        </is>
      </c>
      <c r="H12327" t="n">
        <v>9.845750000000001</v>
      </c>
      <c r="I12327">
        <f>IF(E12327="N2O",H12327*About!$B$99,IF('EPA non-CO2 Data'!E12327="CH4",'EPA non-CO2 Data'!H12327*About!$B$98,1))</f>
        <v/>
      </c>
      <c r="J12327">
        <f>VLOOKUP(CONCATENATE(B12327,C12327,D12327),'EPA Source to Industry Map'!$D$2:$E$35,2,FALSE)</f>
        <v/>
      </c>
      <c r="K12327">
        <f>IF(E12327="N2O","N2O",IF(E12327="CH4","CH4","F-gases"))</f>
        <v/>
      </c>
    </row>
    <row r="12328">
      <c r="A12328" t="inlineStr">
        <is>
          <t>Indonesia</t>
        </is>
      </c>
      <c r="B12328" t="inlineStr">
        <is>
          <t>Waste</t>
        </is>
      </c>
      <c r="C12328" t="inlineStr">
        <is>
          <t>OtherWaste</t>
        </is>
      </c>
      <c r="E12328" t="inlineStr">
        <is>
          <t>CH4</t>
        </is>
      </c>
      <c r="F12328" t="n">
        <v>1994</v>
      </c>
      <c r="G12328" t="inlineStr">
        <is>
          <t>MMTCO2e</t>
        </is>
      </c>
      <c r="H12328" t="n">
        <v>10.048</v>
      </c>
      <c r="I12328">
        <f>IF(E12328="N2O",H12328*About!$B$99,IF('EPA non-CO2 Data'!E12328="CH4",'EPA non-CO2 Data'!H12328*About!$B$98,1))</f>
        <v/>
      </c>
      <c r="J12328">
        <f>VLOOKUP(CONCATENATE(B12328,C12328,D12328),'EPA Source to Industry Map'!$D$2:$E$35,2,FALSE)</f>
        <v/>
      </c>
      <c r="K12328">
        <f>IF(E12328="N2O","N2O",IF(E12328="CH4","CH4","F-gases"))</f>
        <v/>
      </c>
    </row>
    <row r="12329">
      <c r="A12329" t="inlineStr">
        <is>
          <t>Indonesia</t>
        </is>
      </c>
      <c r="B12329" t="inlineStr">
        <is>
          <t>Waste</t>
        </is>
      </c>
      <c r="C12329" t="inlineStr">
        <is>
          <t>OtherWaste</t>
        </is>
      </c>
      <c r="E12329" t="inlineStr">
        <is>
          <t>CH4</t>
        </is>
      </c>
      <c r="F12329" t="n">
        <v>1995</v>
      </c>
      <c r="G12329" t="inlineStr">
        <is>
          <t>MMTCO2e</t>
        </is>
      </c>
      <c r="H12329" t="n">
        <v>10.048</v>
      </c>
      <c r="I12329">
        <f>IF(E12329="N2O",H12329*About!$B$99,IF('EPA non-CO2 Data'!E12329="CH4",'EPA non-CO2 Data'!H12329*About!$B$98,1))</f>
        <v/>
      </c>
      <c r="J12329">
        <f>VLOOKUP(CONCATENATE(B12329,C12329,D12329),'EPA Source to Industry Map'!$D$2:$E$35,2,FALSE)</f>
        <v/>
      </c>
      <c r="K12329">
        <f>IF(E12329="N2O","N2O",IF(E12329="CH4","CH4","F-gases"))</f>
        <v/>
      </c>
    </row>
    <row r="12330">
      <c r="A12330" t="inlineStr">
        <is>
          <t>Indonesia</t>
        </is>
      </c>
      <c r="B12330" t="inlineStr">
        <is>
          <t>Waste</t>
        </is>
      </c>
      <c r="C12330" t="inlineStr">
        <is>
          <t>OtherWaste</t>
        </is>
      </c>
      <c r="E12330" t="inlineStr">
        <is>
          <t>CH4</t>
        </is>
      </c>
      <c r="F12330" t="n">
        <v>1996</v>
      </c>
      <c r="G12330" t="inlineStr">
        <is>
          <t>MMTCO2e</t>
        </is>
      </c>
      <c r="H12330" t="n">
        <v>10.048</v>
      </c>
      <c r="I12330">
        <f>IF(E12330="N2O",H12330*About!$B$99,IF('EPA non-CO2 Data'!E12330="CH4",'EPA non-CO2 Data'!H12330*About!$B$98,1))</f>
        <v/>
      </c>
      <c r="J12330">
        <f>VLOOKUP(CONCATENATE(B12330,C12330,D12330),'EPA Source to Industry Map'!$D$2:$E$35,2,FALSE)</f>
        <v/>
      </c>
      <c r="K12330">
        <f>IF(E12330="N2O","N2O",IF(E12330="CH4","CH4","F-gases"))</f>
        <v/>
      </c>
    </row>
    <row r="12331">
      <c r="A12331" t="inlineStr">
        <is>
          <t>Indonesia</t>
        </is>
      </c>
      <c r="B12331" t="inlineStr">
        <is>
          <t>Waste</t>
        </is>
      </c>
      <c r="C12331" t="inlineStr">
        <is>
          <t>OtherWaste</t>
        </is>
      </c>
      <c r="E12331" t="inlineStr">
        <is>
          <t>CH4</t>
        </is>
      </c>
      <c r="F12331" t="n">
        <v>1997</v>
      </c>
      <c r="G12331" t="inlineStr">
        <is>
          <t>MMTCO2e</t>
        </is>
      </c>
      <c r="H12331" t="n">
        <v>10.048</v>
      </c>
      <c r="I12331">
        <f>IF(E12331="N2O",H12331*About!$B$99,IF('EPA non-CO2 Data'!E12331="CH4",'EPA non-CO2 Data'!H12331*About!$B$98,1))</f>
        <v/>
      </c>
      <c r="J12331">
        <f>VLOOKUP(CONCATENATE(B12331,C12331,D12331),'EPA Source to Industry Map'!$D$2:$E$35,2,FALSE)</f>
        <v/>
      </c>
      <c r="K12331">
        <f>IF(E12331="N2O","N2O",IF(E12331="CH4","CH4","F-gases"))</f>
        <v/>
      </c>
    </row>
    <row r="12332">
      <c r="A12332" t="inlineStr">
        <is>
          <t>Indonesia</t>
        </is>
      </c>
      <c r="B12332" t="inlineStr">
        <is>
          <t>Waste</t>
        </is>
      </c>
      <c r="C12332" t="inlineStr">
        <is>
          <t>OtherWaste</t>
        </is>
      </c>
      <c r="E12332" t="inlineStr">
        <is>
          <t>CH4</t>
        </is>
      </c>
      <c r="F12332" t="n">
        <v>1998</v>
      </c>
      <c r="G12332" t="inlineStr">
        <is>
          <t>MMTCO2e</t>
        </is>
      </c>
      <c r="H12332" t="n">
        <v>10.048</v>
      </c>
      <c r="I12332">
        <f>IF(E12332="N2O",H12332*About!$B$99,IF('EPA non-CO2 Data'!E12332="CH4",'EPA non-CO2 Data'!H12332*About!$B$98,1))</f>
        <v/>
      </c>
      <c r="J12332">
        <f>VLOOKUP(CONCATENATE(B12332,C12332,D12332),'EPA Source to Industry Map'!$D$2:$E$35,2,FALSE)</f>
        <v/>
      </c>
      <c r="K12332">
        <f>IF(E12332="N2O","N2O",IF(E12332="CH4","CH4","F-gases"))</f>
        <v/>
      </c>
    </row>
    <row r="12333">
      <c r="A12333" t="inlineStr">
        <is>
          <t>Indonesia</t>
        </is>
      </c>
      <c r="B12333" t="inlineStr">
        <is>
          <t>Waste</t>
        </is>
      </c>
      <c r="C12333" t="inlineStr">
        <is>
          <t>OtherWaste</t>
        </is>
      </c>
      <c r="E12333" t="inlineStr">
        <is>
          <t>CH4</t>
        </is>
      </c>
      <c r="F12333" t="n">
        <v>1999</v>
      </c>
      <c r="G12333" t="inlineStr">
        <is>
          <t>MMTCO2e</t>
        </is>
      </c>
      <c r="H12333" t="n">
        <v>10.048</v>
      </c>
      <c r="I12333">
        <f>IF(E12333="N2O",H12333*About!$B$99,IF('EPA non-CO2 Data'!E12333="CH4",'EPA non-CO2 Data'!H12333*About!$B$98,1))</f>
        <v/>
      </c>
      <c r="J12333">
        <f>VLOOKUP(CONCATENATE(B12333,C12333,D12333),'EPA Source to Industry Map'!$D$2:$E$35,2,FALSE)</f>
        <v/>
      </c>
      <c r="K12333">
        <f>IF(E12333="N2O","N2O",IF(E12333="CH4","CH4","F-gases"))</f>
        <v/>
      </c>
    </row>
    <row r="12334">
      <c r="A12334" t="inlineStr">
        <is>
          <t>Indonesia</t>
        </is>
      </c>
      <c r="B12334" t="inlineStr">
        <is>
          <t>Waste</t>
        </is>
      </c>
      <c r="C12334" t="inlineStr">
        <is>
          <t>OtherWaste</t>
        </is>
      </c>
      <c r="E12334" t="inlineStr">
        <is>
          <t>CH4</t>
        </is>
      </c>
      <c r="F12334" t="n">
        <v>2000</v>
      </c>
      <c r="G12334" t="inlineStr">
        <is>
          <t>MMTCO2e</t>
        </is>
      </c>
      <c r="H12334" t="n">
        <v>10.048</v>
      </c>
      <c r="I12334">
        <f>IF(E12334="N2O",H12334*About!$B$99,IF('EPA non-CO2 Data'!E12334="CH4",'EPA non-CO2 Data'!H12334*About!$B$98,1))</f>
        <v/>
      </c>
      <c r="J12334">
        <f>VLOOKUP(CONCATENATE(B12334,C12334,D12334),'EPA Source to Industry Map'!$D$2:$E$35,2,FALSE)</f>
        <v/>
      </c>
      <c r="K12334">
        <f>IF(E12334="N2O","N2O",IF(E12334="CH4","CH4","F-gases"))</f>
        <v/>
      </c>
    </row>
    <row r="12335">
      <c r="A12335" t="inlineStr">
        <is>
          <t>Indonesia</t>
        </is>
      </c>
      <c r="B12335" t="inlineStr">
        <is>
          <t>Waste</t>
        </is>
      </c>
      <c r="C12335" t="inlineStr">
        <is>
          <t>OtherWaste</t>
        </is>
      </c>
      <c r="E12335" t="inlineStr">
        <is>
          <t>CH4</t>
        </is>
      </c>
      <c r="F12335" t="n">
        <v>2001</v>
      </c>
      <c r="G12335" t="inlineStr">
        <is>
          <t>MMTCO2e</t>
        </is>
      </c>
      <c r="H12335" t="n">
        <v>10.048</v>
      </c>
      <c r="I12335">
        <f>IF(E12335="N2O",H12335*About!$B$99,IF('EPA non-CO2 Data'!E12335="CH4",'EPA non-CO2 Data'!H12335*About!$B$98,1))</f>
        <v/>
      </c>
      <c r="J12335">
        <f>VLOOKUP(CONCATENATE(B12335,C12335,D12335),'EPA Source to Industry Map'!$D$2:$E$35,2,FALSE)</f>
        <v/>
      </c>
      <c r="K12335">
        <f>IF(E12335="N2O","N2O",IF(E12335="CH4","CH4","F-gases"))</f>
        <v/>
      </c>
    </row>
    <row r="12336">
      <c r="A12336" t="inlineStr">
        <is>
          <t>Indonesia</t>
        </is>
      </c>
      <c r="B12336" t="inlineStr">
        <is>
          <t>Waste</t>
        </is>
      </c>
      <c r="C12336" t="inlineStr">
        <is>
          <t>OtherWaste</t>
        </is>
      </c>
      <c r="E12336" t="inlineStr">
        <is>
          <t>CH4</t>
        </is>
      </c>
      <c r="F12336" t="n">
        <v>2002</v>
      </c>
      <c r="G12336" t="inlineStr">
        <is>
          <t>MMTCO2e</t>
        </is>
      </c>
      <c r="H12336" t="n">
        <v>10.048</v>
      </c>
      <c r="I12336">
        <f>IF(E12336="N2O",H12336*About!$B$99,IF('EPA non-CO2 Data'!E12336="CH4",'EPA non-CO2 Data'!H12336*About!$B$98,1))</f>
        <v/>
      </c>
      <c r="J12336">
        <f>VLOOKUP(CONCATENATE(B12336,C12336,D12336),'EPA Source to Industry Map'!$D$2:$E$35,2,FALSE)</f>
        <v/>
      </c>
      <c r="K12336">
        <f>IF(E12336="N2O","N2O",IF(E12336="CH4","CH4","F-gases"))</f>
        <v/>
      </c>
    </row>
    <row r="12337">
      <c r="A12337" t="inlineStr">
        <is>
          <t>Indonesia</t>
        </is>
      </c>
      <c r="B12337" t="inlineStr">
        <is>
          <t>Waste</t>
        </is>
      </c>
      <c r="C12337" t="inlineStr">
        <is>
          <t>OtherWaste</t>
        </is>
      </c>
      <c r="E12337" t="inlineStr">
        <is>
          <t>CH4</t>
        </is>
      </c>
      <c r="F12337" t="n">
        <v>2003</v>
      </c>
      <c r="G12337" t="inlineStr">
        <is>
          <t>MMTCO2e</t>
        </is>
      </c>
      <c r="H12337" t="n">
        <v>10.048</v>
      </c>
      <c r="I12337">
        <f>IF(E12337="N2O",H12337*About!$B$99,IF('EPA non-CO2 Data'!E12337="CH4",'EPA non-CO2 Data'!H12337*About!$B$98,1))</f>
        <v/>
      </c>
      <c r="J12337">
        <f>VLOOKUP(CONCATENATE(B12337,C12337,D12337),'EPA Source to Industry Map'!$D$2:$E$35,2,FALSE)</f>
        <v/>
      </c>
      <c r="K12337">
        <f>IF(E12337="N2O","N2O",IF(E12337="CH4","CH4","F-gases"))</f>
        <v/>
      </c>
    </row>
    <row r="12338">
      <c r="A12338" t="inlineStr">
        <is>
          <t>Indonesia</t>
        </is>
      </c>
      <c r="B12338" t="inlineStr">
        <is>
          <t>Waste</t>
        </is>
      </c>
      <c r="C12338" t="inlineStr">
        <is>
          <t>OtherWaste</t>
        </is>
      </c>
      <c r="E12338" t="inlineStr">
        <is>
          <t>CH4</t>
        </is>
      </c>
      <c r="F12338" t="n">
        <v>2004</v>
      </c>
      <c r="G12338" t="inlineStr">
        <is>
          <t>MMTCO2e</t>
        </is>
      </c>
      <c r="H12338" t="n">
        <v>10.048</v>
      </c>
      <c r="I12338">
        <f>IF(E12338="N2O",H12338*About!$B$99,IF('EPA non-CO2 Data'!E12338="CH4",'EPA non-CO2 Data'!H12338*About!$B$98,1))</f>
        <v/>
      </c>
      <c r="J12338">
        <f>VLOOKUP(CONCATENATE(B12338,C12338,D12338),'EPA Source to Industry Map'!$D$2:$E$35,2,FALSE)</f>
        <v/>
      </c>
      <c r="K12338">
        <f>IF(E12338="N2O","N2O",IF(E12338="CH4","CH4","F-gases"))</f>
        <v/>
      </c>
    </row>
    <row r="12339">
      <c r="A12339" t="inlineStr">
        <is>
          <t>Indonesia</t>
        </is>
      </c>
      <c r="B12339" t="inlineStr">
        <is>
          <t>Waste</t>
        </is>
      </c>
      <c r="C12339" t="inlineStr">
        <is>
          <t>OtherWaste</t>
        </is>
      </c>
      <c r="E12339" t="inlineStr">
        <is>
          <t>CH4</t>
        </is>
      </c>
      <c r="F12339" t="n">
        <v>2005</v>
      </c>
      <c r="G12339" t="inlineStr">
        <is>
          <t>MMTCO2e</t>
        </is>
      </c>
      <c r="H12339" t="n">
        <v>10.048</v>
      </c>
      <c r="I12339">
        <f>IF(E12339="N2O",H12339*About!$B$99,IF('EPA non-CO2 Data'!E12339="CH4",'EPA non-CO2 Data'!H12339*About!$B$98,1))</f>
        <v/>
      </c>
      <c r="J12339">
        <f>VLOOKUP(CONCATENATE(B12339,C12339,D12339),'EPA Source to Industry Map'!$D$2:$E$35,2,FALSE)</f>
        <v/>
      </c>
      <c r="K12339">
        <f>IF(E12339="N2O","N2O",IF(E12339="CH4","CH4","F-gases"))</f>
        <v/>
      </c>
    </row>
    <row r="12340">
      <c r="A12340" t="inlineStr">
        <is>
          <t>Indonesia</t>
        </is>
      </c>
      <c r="B12340" t="inlineStr">
        <is>
          <t>Waste</t>
        </is>
      </c>
      <c r="C12340" t="inlineStr">
        <is>
          <t>OtherWaste</t>
        </is>
      </c>
      <c r="E12340" t="inlineStr">
        <is>
          <t>CH4</t>
        </is>
      </c>
      <c r="F12340" t="n">
        <v>2006</v>
      </c>
      <c r="G12340" t="inlineStr">
        <is>
          <t>MMTCO2e</t>
        </is>
      </c>
      <c r="H12340" t="n">
        <v>10.048</v>
      </c>
      <c r="I12340">
        <f>IF(E12340="N2O",H12340*About!$B$99,IF('EPA non-CO2 Data'!E12340="CH4",'EPA non-CO2 Data'!H12340*About!$B$98,1))</f>
        <v/>
      </c>
      <c r="J12340">
        <f>VLOOKUP(CONCATENATE(B12340,C12340,D12340),'EPA Source to Industry Map'!$D$2:$E$35,2,FALSE)</f>
        <v/>
      </c>
      <c r="K12340">
        <f>IF(E12340="N2O","N2O",IF(E12340="CH4","CH4","F-gases"))</f>
        <v/>
      </c>
    </row>
    <row r="12341">
      <c r="A12341" t="inlineStr">
        <is>
          <t>Indonesia</t>
        </is>
      </c>
      <c r="B12341" t="inlineStr">
        <is>
          <t>Waste</t>
        </is>
      </c>
      <c r="C12341" t="inlineStr">
        <is>
          <t>OtherWaste</t>
        </is>
      </c>
      <c r="E12341" t="inlineStr">
        <is>
          <t>CH4</t>
        </is>
      </c>
      <c r="F12341" t="n">
        <v>2007</v>
      </c>
      <c r="G12341" t="inlineStr">
        <is>
          <t>MMTCO2e</t>
        </is>
      </c>
      <c r="H12341" t="n">
        <v>10.048</v>
      </c>
      <c r="I12341">
        <f>IF(E12341="N2O",H12341*About!$B$99,IF('EPA non-CO2 Data'!E12341="CH4",'EPA non-CO2 Data'!H12341*About!$B$98,1))</f>
        <v/>
      </c>
      <c r="J12341">
        <f>VLOOKUP(CONCATENATE(B12341,C12341,D12341),'EPA Source to Industry Map'!$D$2:$E$35,2,FALSE)</f>
        <v/>
      </c>
      <c r="K12341">
        <f>IF(E12341="N2O","N2O",IF(E12341="CH4","CH4","F-gases"))</f>
        <v/>
      </c>
    </row>
    <row r="12342">
      <c r="A12342" t="inlineStr">
        <is>
          <t>Indonesia</t>
        </is>
      </c>
      <c r="B12342" t="inlineStr">
        <is>
          <t>Waste</t>
        </is>
      </c>
      <c r="C12342" t="inlineStr">
        <is>
          <t>OtherWaste</t>
        </is>
      </c>
      <c r="E12342" t="inlineStr">
        <is>
          <t>CH4</t>
        </is>
      </c>
      <c r="F12342" t="n">
        <v>2008</v>
      </c>
      <c r="G12342" t="inlineStr">
        <is>
          <t>MMTCO2e</t>
        </is>
      </c>
      <c r="H12342" t="n">
        <v>10.048</v>
      </c>
      <c r="I12342">
        <f>IF(E12342="N2O",H12342*About!$B$99,IF('EPA non-CO2 Data'!E12342="CH4",'EPA non-CO2 Data'!H12342*About!$B$98,1))</f>
        <v/>
      </c>
      <c r="J12342">
        <f>VLOOKUP(CONCATENATE(B12342,C12342,D12342),'EPA Source to Industry Map'!$D$2:$E$35,2,FALSE)</f>
        <v/>
      </c>
      <c r="K12342">
        <f>IF(E12342="N2O","N2O",IF(E12342="CH4","CH4","F-gases"))</f>
        <v/>
      </c>
    </row>
    <row r="12343">
      <c r="A12343" t="inlineStr">
        <is>
          <t>Indonesia</t>
        </is>
      </c>
      <c r="B12343" t="inlineStr">
        <is>
          <t>Waste</t>
        </is>
      </c>
      <c r="C12343" t="inlineStr">
        <is>
          <t>OtherWaste</t>
        </is>
      </c>
      <c r="E12343" t="inlineStr">
        <is>
          <t>CH4</t>
        </is>
      </c>
      <c r="F12343" t="n">
        <v>2009</v>
      </c>
      <c r="G12343" t="inlineStr">
        <is>
          <t>MMTCO2e</t>
        </is>
      </c>
      <c r="H12343" t="n">
        <v>10.048</v>
      </c>
      <c r="I12343">
        <f>IF(E12343="N2O",H12343*About!$B$99,IF('EPA non-CO2 Data'!E12343="CH4",'EPA non-CO2 Data'!H12343*About!$B$98,1))</f>
        <v/>
      </c>
      <c r="J12343">
        <f>VLOOKUP(CONCATENATE(B12343,C12343,D12343),'EPA Source to Industry Map'!$D$2:$E$35,2,FALSE)</f>
        <v/>
      </c>
      <c r="K12343">
        <f>IF(E12343="N2O","N2O",IF(E12343="CH4","CH4","F-gases"))</f>
        <v/>
      </c>
    </row>
    <row r="12344">
      <c r="A12344" t="inlineStr">
        <is>
          <t>Indonesia</t>
        </is>
      </c>
      <c r="B12344" t="inlineStr">
        <is>
          <t>Waste</t>
        </is>
      </c>
      <c r="C12344" t="inlineStr">
        <is>
          <t>OtherWaste</t>
        </is>
      </c>
      <c r="E12344" t="inlineStr">
        <is>
          <t>CH4</t>
        </is>
      </c>
      <c r="F12344" t="n">
        <v>2010</v>
      </c>
      <c r="G12344" t="inlineStr">
        <is>
          <t>MMTCO2e</t>
        </is>
      </c>
      <c r="H12344" t="n">
        <v>10.048</v>
      </c>
      <c r="I12344">
        <f>IF(E12344="N2O",H12344*About!$B$99,IF('EPA non-CO2 Data'!E12344="CH4",'EPA non-CO2 Data'!H12344*About!$B$98,1))</f>
        <v/>
      </c>
      <c r="J12344">
        <f>VLOOKUP(CONCATENATE(B12344,C12344,D12344),'EPA Source to Industry Map'!$D$2:$E$35,2,FALSE)</f>
        <v/>
      </c>
      <c r="K12344">
        <f>IF(E12344="N2O","N2O",IF(E12344="CH4","CH4","F-gases"))</f>
        <v/>
      </c>
    </row>
    <row r="12345">
      <c r="A12345" t="inlineStr">
        <is>
          <t>Indonesia</t>
        </is>
      </c>
      <c r="B12345" t="inlineStr">
        <is>
          <t>Waste</t>
        </is>
      </c>
      <c r="C12345" t="inlineStr">
        <is>
          <t>OtherWaste</t>
        </is>
      </c>
      <c r="E12345" t="inlineStr">
        <is>
          <t>CH4</t>
        </is>
      </c>
      <c r="F12345" t="n">
        <v>2011</v>
      </c>
      <c r="G12345" t="inlineStr">
        <is>
          <t>MMTCO2e</t>
        </is>
      </c>
      <c r="H12345" t="n">
        <v>10.048</v>
      </c>
      <c r="I12345">
        <f>IF(E12345="N2O",H12345*About!$B$99,IF('EPA non-CO2 Data'!E12345="CH4",'EPA non-CO2 Data'!H12345*About!$B$98,1))</f>
        <v/>
      </c>
      <c r="J12345">
        <f>VLOOKUP(CONCATENATE(B12345,C12345,D12345),'EPA Source to Industry Map'!$D$2:$E$35,2,FALSE)</f>
        <v/>
      </c>
      <c r="K12345">
        <f>IF(E12345="N2O","N2O",IF(E12345="CH4","CH4","F-gases"))</f>
        <v/>
      </c>
    </row>
    <row r="12346">
      <c r="A12346" t="inlineStr">
        <is>
          <t>Indonesia</t>
        </is>
      </c>
      <c r="B12346" t="inlineStr">
        <is>
          <t>Waste</t>
        </is>
      </c>
      <c r="C12346" t="inlineStr">
        <is>
          <t>OtherWaste</t>
        </is>
      </c>
      <c r="E12346" t="inlineStr">
        <is>
          <t>CH4</t>
        </is>
      </c>
      <c r="F12346" t="n">
        <v>2012</v>
      </c>
      <c r="G12346" t="inlineStr">
        <is>
          <t>MMTCO2e</t>
        </is>
      </c>
      <c r="H12346" t="n">
        <v>10.048</v>
      </c>
      <c r="I12346">
        <f>IF(E12346="N2O",H12346*About!$B$99,IF('EPA non-CO2 Data'!E12346="CH4",'EPA non-CO2 Data'!H12346*About!$B$98,1))</f>
        <v/>
      </c>
      <c r="J12346">
        <f>VLOOKUP(CONCATENATE(B12346,C12346,D12346),'EPA Source to Industry Map'!$D$2:$E$35,2,FALSE)</f>
        <v/>
      </c>
      <c r="K12346">
        <f>IF(E12346="N2O","N2O",IF(E12346="CH4","CH4","F-gases"))</f>
        <v/>
      </c>
    </row>
    <row r="12347">
      <c r="A12347" t="inlineStr">
        <is>
          <t>Indonesia</t>
        </is>
      </c>
      <c r="B12347" t="inlineStr">
        <is>
          <t>Waste</t>
        </is>
      </c>
      <c r="C12347" t="inlineStr">
        <is>
          <t>OtherWaste</t>
        </is>
      </c>
      <c r="E12347" t="inlineStr">
        <is>
          <t>CH4</t>
        </is>
      </c>
      <c r="F12347" t="n">
        <v>2013</v>
      </c>
      <c r="G12347" t="inlineStr">
        <is>
          <t>MMTCO2e</t>
        </is>
      </c>
      <c r="H12347" t="n">
        <v>10.048</v>
      </c>
      <c r="I12347">
        <f>IF(E12347="N2O",H12347*About!$B$99,IF('EPA non-CO2 Data'!E12347="CH4",'EPA non-CO2 Data'!H12347*About!$B$98,1))</f>
        <v/>
      </c>
      <c r="J12347">
        <f>VLOOKUP(CONCATENATE(B12347,C12347,D12347),'EPA Source to Industry Map'!$D$2:$E$35,2,FALSE)</f>
        <v/>
      </c>
      <c r="K12347">
        <f>IF(E12347="N2O","N2O",IF(E12347="CH4","CH4","F-gases"))</f>
        <v/>
      </c>
    </row>
    <row r="12348">
      <c r="A12348" t="inlineStr">
        <is>
          <t>Indonesia</t>
        </is>
      </c>
      <c r="B12348" t="inlineStr">
        <is>
          <t>Waste</t>
        </is>
      </c>
      <c r="C12348" t="inlineStr">
        <is>
          <t>OtherWaste</t>
        </is>
      </c>
      <c r="E12348" t="inlineStr">
        <is>
          <t>CH4</t>
        </is>
      </c>
      <c r="F12348" t="n">
        <v>2014</v>
      </c>
      <c r="G12348" t="inlineStr">
        <is>
          <t>MMTCO2e</t>
        </is>
      </c>
      <c r="H12348" t="n">
        <v>10.048</v>
      </c>
      <c r="I12348">
        <f>IF(E12348="N2O",H12348*About!$B$99,IF('EPA non-CO2 Data'!E12348="CH4",'EPA non-CO2 Data'!H12348*About!$B$98,1))</f>
        <v/>
      </c>
      <c r="J12348">
        <f>VLOOKUP(CONCATENATE(B12348,C12348,D12348),'EPA Source to Industry Map'!$D$2:$E$35,2,FALSE)</f>
        <v/>
      </c>
      <c r="K12348">
        <f>IF(E12348="N2O","N2O",IF(E12348="CH4","CH4","F-gases"))</f>
        <v/>
      </c>
    </row>
    <row r="12349">
      <c r="A12349" t="inlineStr">
        <is>
          <t>Indonesia</t>
        </is>
      </c>
      <c r="B12349" t="inlineStr">
        <is>
          <t>Waste</t>
        </is>
      </c>
      <c r="C12349" t="inlineStr">
        <is>
          <t>OtherWaste</t>
        </is>
      </c>
      <c r="E12349" t="inlineStr">
        <is>
          <t>CH4</t>
        </is>
      </c>
      <c r="F12349" t="n">
        <v>2015</v>
      </c>
      <c r="G12349" t="inlineStr">
        <is>
          <t>MMTCO2e</t>
        </is>
      </c>
      <c r="H12349" t="n">
        <v>10.048</v>
      </c>
      <c r="I12349">
        <f>IF(E12349="N2O",H12349*About!$B$99,IF('EPA non-CO2 Data'!E12349="CH4",'EPA non-CO2 Data'!H12349*About!$B$98,1))</f>
        <v/>
      </c>
      <c r="J12349">
        <f>VLOOKUP(CONCATENATE(B12349,C12349,D12349),'EPA Source to Industry Map'!$D$2:$E$35,2,FALSE)</f>
        <v/>
      </c>
      <c r="K12349">
        <f>IF(E12349="N2O","N2O",IF(E12349="CH4","CH4","F-gases"))</f>
        <v/>
      </c>
    </row>
    <row r="12350">
      <c r="A12350" t="inlineStr">
        <is>
          <t>Indonesia</t>
        </is>
      </c>
      <c r="B12350" t="inlineStr">
        <is>
          <t>Waste</t>
        </is>
      </c>
      <c r="C12350" t="inlineStr">
        <is>
          <t>OtherWaste</t>
        </is>
      </c>
      <c r="E12350" t="inlineStr">
        <is>
          <t>CH4</t>
        </is>
      </c>
      <c r="F12350" t="n">
        <v>2016</v>
      </c>
      <c r="G12350" t="inlineStr">
        <is>
          <t>MMTCO2e</t>
        </is>
      </c>
      <c r="H12350" t="n">
        <v>10.048</v>
      </c>
      <c r="I12350">
        <f>IF(E12350="N2O",H12350*About!$B$99,IF('EPA non-CO2 Data'!E12350="CH4",'EPA non-CO2 Data'!H12350*About!$B$98,1))</f>
        <v/>
      </c>
      <c r="J12350">
        <f>VLOOKUP(CONCATENATE(B12350,C12350,D12350),'EPA Source to Industry Map'!$D$2:$E$35,2,FALSE)</f>
        <v/>
      </c>
      <c r="K12350">
        <f>IF(E12350="N2O","N2O",IF(E12350="CH4","CH4","F-gases"))</f>
        <v/>
      </c>
    </row>
    <row r="12351">
      <c r="A12351" t="inlineStr">
        <is>
          <t>Indonesia</t>
        </is>
      </c>
      <c r="B12351" t="inlineStr">
        <is>
          <t>Waste</t>
        </is>
      </c>
      <c r="C12351" t="inlineStr">
        <is>
          <t>OtherWaste</t>
        </is>
      </c>
      <c r="E12351" t="inlineStr">
        <is>
          <t>CH4</t>
        </is>
      </c>
      <c r="F12351" t="n">
        <v>2017</v>
      </c>
      <c r="G12351" t="inlineStr">
        <is>
          <t>MMTCO2e</t>
        </is>
      </c>
      <c r="H12351" t="n">
        <v>10.048</v>
      </c>
      <c r="I12351">
        <f>IF(E12351="N2O",H12351*About!$B$99,IF('EPA non-CO2 Data'!E12351="CH4",'EPA non-CO2 Data'!H12351*About!$B$98,1))</f>
        <v/>
      </c>
      <c r="J12351">
        <f>VLOOKUP(CONCATENATE(B12351,C12351,D12351),'EPA Source to Industry Map'!$D$2:$E$35,2,FALSE)</f>
        <v/>
      </c>
      <c r="K12351">
        <f>IF(E12351="N2O","N2O",IF(E12351="CH4","CH4","F-gases"))</f>
        <v/>
      </c>
    </row>
    <row r="12352">
      <c r="A12352" t="inlineStr">
        <is>
          <t>Indonesia</t>
        </is>
      </c>
      <c r="B12352" t="inlineStr">
        <is>
          <t>Waste</t>
        </is>
      </c>
      <c r="C12352" t="inlineStr">
        <is>
          <t>OtherWaste</t>
        </is>
      </c>
      <c r="E12352" t="inlineStr">
        <is>
          <t>CH4</t>
        </is>
      </c>
      <c r="F12352" t="n">
        <v>2018</v>
      </c>
      <c r="G12352" t="inlineStr">
        <is>
          <t>MMTCO2e</t>
        </is>
      </c>
      <c r="H12352" t="n">
        <v>10.048</v>
      </c>
      <c r="I12352">
        <f>IF(E12352="N2O",H12352*About!$B$99,IF('EPA non-CO2 Data'!E12352="CH4",'EPA non-CO2 Data'!H12352*About!$B$98,1))</f>
        <v/>
      </c>
      <c r="J12352">
        <f>VLOOKUP(CONCATENATE(B12352,C12352,D12352),'EPA Source to Industry Map'!$D$2:$E$35,2,FALSE)</f>
        <v/>
      </c>
      <c r="K12352">
        <f>IF(E12352="N2O","N2O",IF(E12352="CH4","CH4","F-gases"))</f>
        <v/>
      </c>
    </row>
    <row r="12353">
      <c r="A12353" t="inlineStr">
        <is>
          <t>Indonesia</t>
        </is>
      </c>
      <c r="B12353" t="inlineStr">
        <is>
          <t>Waste</t>
        </is>
      </c>
      <c r="C12353" t="inlineStr">
        <is>
          <t>OtherWaste</t>
        </is>
      </c>
      <c r="E12353" t="inlineStr">
        <is>
          <t>CH4</t>
        </is>
      </c>
      <c r="F12353" t="n">
        <v>2019</v>
      </c>
      <c r="G12353" t="inlineStr">
        <is>
          <t>MMTCO2e</t>
        </is>
      </c>
      <c r="H12353" t="n">
        <v>10.048</v>
      </c>
      <c r="I12353">
        <f>IF(E12353="N2O",H12353*About!$B$99,IF('EPA non-CO2 Data'!E12353="CH4",'EPA non-CO2 Data'!H12353*About!$B$98,1))</f>
        <v/>
      </c>
      <c r="J12353">
        <f>VLOOKUP(CONCATENATE(B12353,C12353,D12353),'EPA Source to Industry Map'!$D$2:$E$35,2,FALSE)</f>
        <v/>
      </c>
      <c r="K12353">
        <f>IF(E12353="N2O","N2O",IF(E12353="CH4","CH4","F-gases"))</f>
        <v/>
      </c>
    </row>
    <row r="12354">
      <c r="A12354" t="inlineStr">
        <is>
          <t>Indonesia</t>
        </is>
      </c>
      <c r="B12354" t="inlineStr">
        <is>
          <t>Waste</t>
        </is>
      </c>
      <c r="C12354" t="inlineStr">
        <is>
          <t>OtherWaste</t>
        </is>
      </c>
      <c r="E12354" t="inlineStr">
        <is>
          <t>CH4</t>
        </is>
      </c>
      <c r="F12354" t="n">
        <v>2020</v>
      </c>
      <c r="G12354" t="inlineStr">
        <is>
          <t>MMTCO2e</t>
        </is>
      </c>
      <c r="H12354" t="n">
        <v>10.048</v>
      </c>
      <c r="I12354">
        <f>IF(E12354="N2O",H12354*About!$B$99,IF('EPA non-CO2 Data'!E12354="CH4",'EPA non-CO2 Data'!H12354*About!$B$98,1))</f>
        <v/>
      </c>
      <c r="J12354">
        <f>VLOOKUP(CONCATENATE(B12354,C12354,D12354),'EPA Source to Industry Map'!$D$2:$E$35,2,FALSE)</f>
        <v/>
      </c>
      <c r="K12354">
        <f>IF(E12354="N2O","N2O",IF(E12354="CH4","CH4","F-gases"))</f>
        <v/>
      </c>
    </row>
    <row r="12355">
      <c r="A12355" t="inlineStr">
        <is>
          <t>Indonesia</t>
        </is>
      </c>
      <c r="B12355" t="inlineStr">
        <is>
          <t>Waste</t>
        </is>
      </c>
      <c r="C12355" t="inlineStr">
        <is>
          <t>OtherWaste</t>
        </is>
      </c>
      <c r="E12355" t="inlineStr">
        <is>
          <t>CH4</t>
        </is>
      </c>
      <c r="F12355" t="n">
        <v>2021</v>
      </c>
      <c r="G12355" t="inlineStr">
        <is>
          <t>MMTCO2e</t>
        </is>
      </c>
      <c r="H12355" t="n">
        <v>10.048</v>
      </c>
      <c r="I12355">
        <f>IF(E12355="N2O",H12355*About!$B$99,IF('EPA non-CO2 Data'!E12355="CH4",'EPA non-CO2 Data'!H12355*About!$B$98,1))</f>
        <v/>
      </c>
      <c r="J12355">
        <f>VLOOKUP(CONCATENATE(B12355,C12355,D12355),'EPA Source to Industry Map'!$D$2:$E$35,2,FALSE)</f>
        <v/>
      </c>
      <c r="K12355">
        <f>IF(E12355="N2O","N2O",IF(E12355="CH4","CH4","F-gases"))</f>
        <v/>
      </c>
    </row>
    <row r="12356">
      <c r="A12356" t="inlineStr">
        <is>
          <t>Indonesia</t>
        </is>
      </c>
      <c r="B12356" t="inlineStr">
        <is>
          <t>Waste</t>
        </is>
      </c>
      <c r="C12356" t="inlineStr">
        <is>
          <t>OtherWaste</t>
        </is>
      </c>
      <c r="E12356" t="inlineStr">
        <is>
          <t>CH4</t>
        </is>
      </c>
      <c r="F12356" t="n">
        <v>2022</v>
      </c>
      <c r="G12356" t="inlineStr">
        <is>
          <t>MMTCO2e</t>
        </is>
      </c>
      <c r="H12356" t="n">
        <v>10.048</v>
      </c>
      <c r="I12356">
        <f>IF(E12356="N2O",H12356*About!$B$99,IF('EPA non-CO2 Data'!E12356="CH4",'EPA non-CO2 Data'!H12356*About!$B$98,1))</f>
        <v/>
      </c>
      <c r="J12356">
        <f>VLOOKUP(CONCATENATE(B12356,C12356,D12356),'EPA Source to Industry Map'!$D$2:$E$35,2,FALSE)</f>
        <v/>
      </c>
      <c r="K12356">
        <f>IF(E12356="N2O","N2O",IF(E12356="CH4","CH4","F-gases"))</f>
        <v/>
      </c>
    </row>
    <row r="12357">
      <c r="A12357" t="inlineStr">
        <is>
          <t>Indonesia</t>
        </is>
      </c>
      <c r="B12357" t="inlineStr">
        <is>
          <t>Waste</t>
        </is>
      </c>
      <c r="C12357" t="inlineStr">
        <is>
          <t>OtherWaste</t>
        </is>
      </c>
      <c r="E12357" t="inlineStr">
        <is>
          <t>CH4</t>
        </is>
      </c>
      <c r="F12357" t="n">
        <v>2023</v>
      </c>
      <c r="G12357" t="inlineStr">
        <is>
          <t>MMTCO2e</t>
        </is>
      </c>
      <c r="H12357" t="n">
        <v>10.048</v>
      </c>
      <c r="I12357">
        <f>IF(E12357="N2O",H12357*About!$B$99,IF('EPA non-CO2 Data'!E12357="CH4",'EPA non-CO2 Data'!H12357*About!$B$98,1))</f>
        <v/>
      </c>
      <c r="J12357">
        <f>VLOOKUP(CONCATENATE(B12357,C12357,D12357),'EPA Source to Industry Map'!$D$2:$E$35,2,FALSE)</f>
        <v/>
      </c>
      <c r="K12357">
        <f>IF(E12357="N2O","N2O",IF(E12357="CH4","CH4","F-gases"))</f>
        <v/>
      </c>
    </row>
    <row r="12358">
      <c r="A12358" t="inlineStr">
        <is>
          <t>Indonesia</t>
        </is>
      </c>
      <c r="B12358" t="inlineStr">
        <is>
          <t>Waste</t>
        </is>
      </c>
      <c r="C12358" t="inlineStr">
        <is>
          <t>OtherWaste</t>
        </is>
      </c>
      <c r="E12358" t="inlineStr">
        <is>
          <t>CH4</t>
        </is>
      </c>
      <c r="F12358" t="n">
        <v>2024</v>
      </c>
      <c r="G12358" t="inlineStr">
        <is>
          <t>MMTCO2e</t>
        </is>
      </c>
      <c r="H12358" t="n">
        <v>10.048</v>
      </c>
      <c r="I12358">
        <f>IF(E12358="N2O",H12358*About!$B$99,IF('EPA non-CO2 Data'!E12358="CH4",'EPA non-CO2 Data'!H12358*About!$B$98,1))</f>
        <v/>
      </c>
      <c r="J12358">
        <f>VLOOKUP(CONCATENATE(B12358,C12358,D12358),'EPA Source to Industry Map'!$D$2:$E$35,2,FALSE)</f>
        <v/>
      </c>
      <c r="K12358">
        <f>IF(E12358="N2O","N2O",IF(E12358="CH4","CH4","F-gases"))</f>
        <v/>
      </c>
    </row>
    <row r="12359">
      <c r="A12359" t="inlineStr">
        <is>
          <t>Indonesia</t>
        </is>
      </c>
      <c r="B12359" t="inlineStr">
        <is>
          <t>Waste</t>
        </is>
      </c>
      <c r="C12359" t="inlineStr">
        <is>
          <t>OtherWaste</t>
        </is>
      </c>
      <c r="E12359" t="inlineStr">
        <is>
          <t>CH4</t>
        </is>
      </c>
      <c r="F12359" t="n">
        <v>2025</v>
      </c>
      <c r="G12359" t="inlineStr">
        <is>
          <t>MMTCO2e</t>
        </is>
      </c>
      <c r="H12359" t="n">
        <v>10.048</v>
      </c>
      <c r="I12359">
        <f>IF(E12359="N2O",H12359*About!$B$99,IF('EPA non-CO2 Data'!E12359="CH4",'EPA non-CO2 Data'!H12359*About!$B$98,1))</f>
        <v/>
      </c>
      <c r="J12359">
        <f>VLOOKUP(CONCATENATE(B12359,C12359,D12359),'EPA Source to Industry Map'!$D$2:$E$35,2,FALSE)</f>
        <v/>
      </c>
      <c r="K12359">
        <f>IF(E12359="N2O","N2O",IF(E12359="CH4","CH4","F-gases"))</f>
        <v/>
      </c>
    </row>
    <row r="12360">
      <c r="A12360" t="inlineStr">
        <is>
          <t>Indonesia</t>
        </is>
      </c>
      <c r="B12360" t="inlineStr">
        <is>
          <t>Waste</t>
        </is>
      </c>
      <c r="C12360" t="inlineStr">
        <is>
          <t>OtherWaste</t>
        </is>
      </c>
      <c r="E12360" t="inlineStr">
        <is>
          <t>CH4</t>
        </is>
      </c>
      <c r="F12360" t="n">
        <v>2026</v>
      </c>
      <c r="G12360" t="inlineStr">
        <is>
          <t>MMTCO2e</t>
        </is>
      </c>
      <c r="H12360" t="n">
        <v>10.048</v>
      </c>
      <c r="I12360">
        <f>IF(E12360="N2O",H12360*About!$B$99,IF('EPA non-CO2 Data'!E12360="CH4",'EPA non-CO2 Data'!H12360*About!$B$98,1))</f>
        <v/>
      </c>
      <c r="J12360">
        <f>VLOOKUP(CONCATENATE(B12360,C12360,D12360),'EPA Source to Industry Map'!$D$2:$E$35,2,FALSE)</f>
        <v/>
      </c>
      <c r="K12360">
        <f>IF(E12360="N2O","N2O",IF(E12360="CH4","CH4","F-gases"))</f>
        <v/>
      </c>
    </row>
    <row r="12361">
      <c r="A12361" t="inlineStr">
        <is>
          <t>Indonesia</t>
        </is>
      </c>
      <c r="B12361" t="inlineStr">
        <is>
          <t>Waste</t>
        </is>
      </c>
      <c r="C12361" t="inlineStr">
        <is>
          <t>OtherWaste</t>
        </is>
      </c>
      <c r="E12361" t="inlineStr">
        <is>
          <t>CH4</t>
        </is>
      </c>
      <c r="F12361" t="n">
        <v>2027</v>
      </c>
      <c r="G12361" t="inlineStr">
        <is>
          <t>MMTCO2e</t>
        </is>
      </c>
      <c r="H12361" t="n">
        <v>10.048</v>
      </c>
      <c r="I12361">
        <f>IF(E12361="N2O",H12361*About!$B$99,IF('EPA non-CO2 Data'!E12361="CH4",'EPA non-CO2 Data'!H12361*About!$B$98,1))</f>
        <v/>
      </c>
      <c r="J12361">
        <f>VLOOKUP(CONCATENATE(B12361,C12361,D12361),'EPA Source to Industry Map'!$D$2:$E$35,2,FALSE)</f>
        <v/>
      </c>
      <c r="K12361">
        <f>IF(E12361="N2O","N2O",IF(E12361="CH4","CH4","F-gases"))</f>
        <v/>
      </c>
    </row>
    <row r="12362">
      <c r="A12362" t="inlineStr">
        <is>
          <t>Indonesia</t>
        </is>
      </c>
      <c r="B12362" t="inlineStr">
        <is>
          <t>Waste</t>
        </is>
      </c>
      <c r="C12362" t="inlineStr">
        <is>
          <t>OtherWaste</t>
        </is>
      </c>
      <c r="E12362" t="inlineStr">
        <is>
          <t>CH4</t>
        </is>
      </c>
      <c r="F12362" t="n">
        <v>2028</v>
      </c>
      <c r="G12362" t="inlineStr">
        <is>
          <t>MMTCO2e</t>
        </is>
      </c>
      <c r="H12362" t="n">
        <v>10.048</v>
      </c>
      <c r="I12362">
        <f>IF(E12362="N2O",H12362*About!$B$99,IF('EPA non-CO2 Data'!E12362="CH4",'EPA non-CO2 Data'!H12362*About!$B$98,1))</f>
        <v/>
      </c>
      <c r="J12362">
        <f>VLOOKUP(CONCATENATE(B12362,C12362,D12362),'EPA Source to Industry Map'!$D$2:$E$35,2,FALSE)</f>
        <v/>
      </c>
      <c r="K12362">
        <f>IF(E12362="N2O","N2O",IF(E12362="CH4","CH4","F-gases"))</f>
        <v/>
      </c>
    </row>
    <row r="12363">
      <c r="A12363" t="inlineStr">
        <is>
          <t>Indonesia</t>
        </is>
      </c>
      <c r="B12363" t="inlineStr">
        <is>
          <t>Waste</t>
        </is>
      </c>
      <c r="C12363" t="inlineStr">
        <is>
          <t>OtherWaste</t>
        </is>
      </c>
      <c r="E12363" t="inlineStr">
        <is>
          <t>CH4</t>
        </is>
      </c>
      <c r="F12363" t="n">
        <v>2029</v>
      </c>
      <c r="G12363" t="inlineStr">
        <is>
          <t>MMTCO2e</t>
        </is>
      </c>
      <c r="H12363" t="n">
        <v>10.048</v>
      </c>
      <c r="I12363">
        <f>IF(E12363="N2O",H12363*About!$B$99,IF('EPA non-CO2 Data'!E12363="CH4",'EPA non-CO2 Data'!H12363*About!$B$98,1))</f>
        <v/>
      </c>
      <c r="J12363">
        <f>VLOOKUP(CONCATENATE(B12363,C12363,D12363),'EPA Source to Industry Map'!$D$2:$E$35,2,FALSE)</f>
        <v/>
      </c>
      <c r="K12363">
        <f>IF(E12363="N2O","N2O",IF(E12363="CH4","CH4","F-gases"))</f>
        <v/>
      </c>
    </row>
    <row r="12364">
      <c r="A12364" t="inlineStr">
        <is>
          <t>Indonesia</t>
        </is>
      </c>
      <c r="B12364" t="inlineStr">
        <is>
          <t>Waste</t>
        </is>
      </c>
      <c r="C12364" t="inlineStr">
        <is>
          <t>OtherWaste</t>
        </is>
      </c>
      <c r="E12364" t="inlineStr">
        <is>
          <t>CH4</t>
        </is>
      </c>
      <c r="F12364" t="n">
        <v>2030</v>
      </c>
      <c r="G12364" t="inlineStr">
        <is>
          <t>MMTCO2e</t>
        </is>
      </c>
      <c r="H12364" t="n">
        <v>10.048</v>
      </c>
      <c r="I12364">
        <f>IF(E12364="N2O",H12364*About!$B$99,IF('EPA non-CO2 Data'!E12364="CH4",'EPA non-CO2 Data'!H12364*About!$B$98,1))</f>
        <v/>
      </c>
      <c r="J12364">
        <f>VLOOKUP(CONCATENATE(B12364,C12364,D12364),'EPA Source to Industry Map'!$D$2:$E$35,2,FALSE)</f>
        <v/>
      </c>
      <c r="K12364">
        <f>IF(E12364="N2O","N2O",IF(E12364="CH4","CH4","F-gases"))</f>
        <v/>
      </c>
    </row>
    <row r="12365">
      <c r="A12365" t="inlineStr">
        <is>
          <t>Indonesia</t>
        </is>
      </c>
      <c r="B12365" t="inlineStr">
        <is>
          <t>Waste</t>
        </is>
      </c>
      <c r="C12365" t="inlineStr">
        <is>
          <t>OtherWaste</t>
        </is>
      </c>
      <c r="E12365" t="inlineStr">
        <is>
          <t>CH4</t>
        </is>
      </c>
      <c r="F12365" t="n">
        <v>2031</v>
      </c>
      <c r="G12365" t="inlineStr">
        <is>
          <t>MMTCO2e</t>
        </is>
      </c>
      <c r="H12365" t="n">
        <v>10.048</v>
      </c>
      <c r="I12365">
        <f>IF(E12365="N2O",H12365*About!$B$99,IF('EPA non-CO2 Data'!E12365="CH4",'EPA non-CO2 Data'!H12365*About!$B$98,1))</f>
        <v/>
      </c>
      <c r="J12365">
        <f>VLOOKUP(CONCATENATE(B12365,C12365,D12365),'EPA Source to Industry Map'!$D$2:$E$35,2,FALSE)</f>
        <v/>
      </c>
      <c r="K12365">
        <f>IF(E12365="N2O","N2O",IF(E12365="CH4","CH4","F-gases"))</f>
        <v/>
      </c>
    </row>
    <row r="12366">
      <c r="A12366" t="inlineStr">
        <is>
          <t>Indonesia</t>
        </is>
      </c>
      <c r="B12366" t="inlineStr">
        <is>
          <t>Waste</t>
        </is>
      </c>
      <c r="C12366" t="inlineStr">
        <is>
          <t>OtherWaste</t>
        </is>
      </c>
      <c r="E12366" t="inlineStr">
        <is>
          <t>CH4</t>
        </is>
      </c>
      <c r="F12366" t="n">
        <v>2032</v>
      </c>
      <c r="G12366" t="inlineStr">
        <is>
          <t>MMTCO2e</t>
        </is>
      </c>
      <c r="H12366" t="n">
        <v>10.048</v>
      </c>
      <c r="I12366">
        <f>IF(E12366="N2O",H12366*About!$B$99,IF('EPA non-CO2 Data'!E12366="CH4",'EPA non-CO2 Data'!H12366*About!$B$98,1))</f>
        <v/>
      </c>
      <c r="J12366">
        <f>VLOOKUP(CONCATENATE(B12366,C12366,D12366),'EPA Source to Industry Map'!$D$2:$E$35,2,FALSE)</f>
        <v/>
      </c>
      <c r="K12366">
        <f>IF(E12366="N2O","N2O",IF(E12366="CH4","CH4","F-gases"))</f>
        <v/>
      </c>
    </row>
    <row r="12367">
      <c r="A12367" t="inlineStr">
        <is>
          <t>Indonesia</t>
        </is>
      </c>
      <c r="B12367" t="inlineStr">
        <is>
          <t>Waste</t>
        </is>
      </c>
      <c r="C12367" t="inlineStr">
        <is>
          <t>OtherWaste</t>
        </is>
      </c>
      <c r="E12367" t="inlineStr">
        <is>
          <t>CH4</t>
        </is>
      </c>
      <c r="F12367" t="n">
        <v>2033</v>
      </c>
      <c r="G12367" t="inlineStr">
        <is>
          <t>MMTCO2e</t>
        </is>
      </c>
      <c r="H12367" t="n">
        <v>10.048</v>
      </c>
      <c r="I12367">
        <f>IF(E12367="N2O",H12367*About!$B$99,IF('EPA non-CO2 Data'!E12367="CH4",'EPA non-CO2 Data'!H12367*About!$B$98,1))</f>
        <v/>
      </c>
      <c r="J12367">
        <f>VLOOKUP(CONCATENATE(B12367,C12367,D12367),'EPA Source to Industry Map'!$D$2:$E$35,2,FALSE)</f>
        <v/>
      </c>
      <c r="K12367">
        <f>IF(E12367="N2O","N2O",IF(E12367="CH4","CH4","F-gases"))</f>
        <v/>
      </c>
    </row>
    <row r="12368">
      <c r="A12368" t="inlineStr">
        <is>
          <t>Indonesia</t>
        </is>
      </c>
      <c r="B12368" t="inlineStr">
        <is>
          <t>Waste</t>
        </is>
      </c>
      <c r="C12368" t="inlineStr">
        <is>
          <t>OtherWaste</t>
        </is>
      </c>
      <c r="E12368" t="inlineStr">
        <is>
          <t>CH4</t>
        </is>
      </c>
      <c r="F12368" t="n">
        <v>2034</v>
      </c>
      <c r="G12368" t="inlineStr">
        <is>
          <t>MMTCO2e</t>
        </is>
      </c>
      <c r="H12368" t="n">
        <v>10.048</v>
      </c>
      <c r="I12368">
        <f>IF(E12368="N2O",H12368*About!$B$99,IF('EPA non-CO2 Data'!E12368="CH4",'EPA non-CO2 Data'!H12368*About!$B$98,1))</f>
        <v/>
      </c>
      <c r="J12368">
        <f>VLOOKUP(CONCATENATE(B12368,C12368,D12368),'EPA Source to Industry Map'!$D$2:$E$35,2,FALSE)</f>
        <v/>
      </c>
      <c r="K12368">
        <f>IF(E12368="N2O","N2O",IF(E12368="CH4","CH4","F-gases"))</f>
        <v/>
      </c>
    </row>
    <row r="12369">
      <c r="A12369" t="inlineStr">
        <is>
          <t>Indonesia</t>
        </is>
      </c>
      <c r="B12369" t="inlineStr">
        <is>
          <t>Waste</t>
        </is>
      </c>
      <c r="C12369" t="inlineStr">
        <is>
          <t>OtherWaste</t>
        </is>
      </c>
      <c r="E12369" t="inlineStr">
        <is>
          <t>CH4</t>
        </is>
      </c>
      <c r="F12369" t="n">
        <v>2035</v>
      </c>
      <c r="G12369" t="inlineStr">
        <is>
          <t>MMTCO2e</t>
        </is>
      </c>
      <c r="H12369" t="n">
        <v>10.048</v>
      </c>
      <c r="I12369">
        <f>IF(E12369="N2O",H12369*About!$B$99,IF('EPA non-CO2 Data'!E12369="CH4",'EPA non-CO2 Data'!H12369*About!$B$98,1))</f>
        <v/>
      </c>
      <c r="J12369">
        <f>VLOOKUP(CONCATENATE(B12369,C12369,D12369),'EPA Source to Industry Map'!$D$2:$E$35,2,FALSE)</f>
        <v/>
      </c>
      <c r="K12369">
        <f>IF(E12369="N2O","N2O",IF(E12369="CH4","CH4","F-gases"))</f>
        <v/>
      </c>
    </row>
    <row r="12370">
      <c r="A12370" t="inlineStr">
        <is>
          <t>Indonesia</t>
        </is>
      </c>
      <c r="B12370" t="inlineStr">
        <is>
          <t>Waste</t>
        </is>
      </c>
      <c r="C12370" t="inlineStr">
        <is>
          <t>OtherWaste</t>
        </is>
      </c>
      <c r="E12370" t="inlineStr">
        <is>
          <t>CH4</t>
        </is>
      </c>
      <c r="F12370" t="n">
        <v>2036</v>
      </c>
      <c r="G12370" t="inlineStr">
        <is>
          <t>MMTCO2e</t>
        </is>
      </c>
      <c r="H12370" t="n">
        <v>10.048</v>
      </c>
      <c r="I12370">
        <f>IF(E12370="N2O",H12370*About!$B$99,IF('EPA non-CO2 Data'!E12370="CH4",'EPA non-CO2 Data'!H12370*About!$B$98,1))</f>
        <v/>
      </c>
      <c r="J12370">
        <f>VLOOKUP(CONCATENATE(B12370,C12370,D12370),'EPA Source to Industry Map'!$D$2:$E$35,2,FALSE)</f>
        <v/>
      </c>
      <c r="K12370">
        <f>IF(E12370="N2O","N2O",IF(E12370="CH4","CH4","F-gases"))</f>
        <v/>
      </c>
    </row>
    <row r="12371">
      <c r="A12371" t="inlineStr">
        <is>
          <t>Indonesia</t>
        </is>
      </c>
      <c r="B12371" t="inlineStr">
        <is>
          <t>Waste</t>
        </is>
      </c>
      <c r="C12371" t="inlineStr">
        <is>
          <t>OtherWaste</t>
        </is>
      </c>
      <c r="E12371" t="inlineStr">
        <is>
          <t>CH4</t>
        </is>
      </c>
      <c r="F12371" t="n">
        <v>2037</v>
      </c>
      <c r="G12371" t="inlineStr">
        <is>
          <t>MMTCO2e</t>
        </is>
      </c>
      <c r="H12371" t="n">
        <v>10.048</v>
      </c>
      <c r="I12371">
        <f>IF(E12371="N2O",H12371*About!$B$99,IF('EPA non-CO2 Data'!E12371="CH4",'EPA non-CO2 Data'!H12371*About!$B$98,1))</f>
        <v/>
      </c>
      <c r="J12371">
        <f>VLOOKUP(CONCATENATE(B12371,C12371,D12371),'EPA Source to Industry Map'!$D$2:$E$35,2,FALSE)</f>
        <v/>
      </c>
      <c r="K12371">
        <f>IF(E12371="N2O","N2O",IF(E12371="CH4","CH4","F-gases"))</f>
        <v/>
      </c>
    </row>
    <row r="12372">
      <c r="A12372" t="inlineStr">
        <is>
          <t>Indonesia</t>
        </is>
      </c>
      <c r="B12372" t="inlineStr">
        <is>
          <t>Waste</t>
        </is>
      </c>
      <c r="C12372" t="inlineStr">
        <is>
          <t>OtherWaste</t>
        </is>
      </c>
      <c r="E12372" t="inlineStr">
        <is>
          <t>CH4</t>
        </is>
      </c>
      <c r="F12372" t="n">
        <v>2038</v>
      </c>
      <c r="G12372" t="inlineStr">
        <is>
          <t>MMTCO2e</t>
        </is>
      </c>
      <c r="H12372" t="n">
        <v>10.048</v>
      </c>
      <c r="I12372">
        <f>IF(E12372="N2O",H12372*About!$B$99,IF('EPA non-CO2 Data'!E12372="CH4",'EPA non-CO2 Data'!H12372*About!$B$98,1))</f>
        <v/>
      </c>
      <c r="J12372">
        <f>VLOOKUP(CONCATENATE(B12372,C12372,D12372),'EPA Source to Industry Map'!$D$2:$E$35,2,FALSE)</f>
        <v/>
      </c>
      <c r="K12372">
        <f>IF(E12372="N2O","N2O",IF(E12372="CH4","CH4","F-gases"))</f>
        <v/>
      </c>
    </row>
    <row r="12373">
      <c r="A12373" t="inlineStr">
        <is>
          <t>Indonesia</t>
        </is>
      </c>
      <c r="B12373" t="inlineStr">
        <is>
          <t>Waste</t>
        </is>
      </c>
      <c r="C12373" t="inlineStr">
        <is>
          <t>OtherWaste</t>
        </is>
      </c>
      <c r="E12373" t="inlineStr">
        <is>
          <t>CH4</t>
        </is>
      </c>
      <c r="F12373" t="n">
        <v>2039</v>
      </c>
      <c r="G12373" t="inlineStr">
        <is>
          <t>MMTCO2e</t>
        </is>
      </c>
      <c r="H12373" t="n">
        <v>10.048</v>
      </c>
      <c r="I12373">
        <f>IF(E12373="N2O",H12373*About!$B$99,IF('EPA non-CO2 Data'!E12373="CH4",'EPA non-CO2 Data'!H12373*About!$B$98,1))</f>
        <v/>
      </c>
      <c r="J12373">
        <f>VLOOKUP(CONCATENATE(B12373,C12373,D12373),'EPA Source to Industry Map'!$D$2:$E$35,2,FALSE)</f>
        <v/>
      </c>
      <c r="K12373">
        <f>IF(E12373="N2O","N2O",IF(E12373="CH4","CH4","F-gases"))</f>
        <v/>
      </c>
    </row>
    <row r="12374">
      <c r="A12374" t="inlineStr">
        <is>
          <t>Indonesia</t>
        </is>
      </c>
      <c r="B12374" t="inlineStr">
        <is>
          <t>Waste</t>
        </is>
      </c>
      <c r="C12374" t="inlineStr">
        <is>
          <t>OtherWaste</t>
        </is>
      </c>
      <c r="E12374" t="inlineStr">
        <is>
          <t>CH4</t>
        </is>
      </c>
      <c r="F12374" t="n">
        <v>2040</v>
      </c>
      <c r="G12374" t="inlineStr">
        <is>
          <t>MMTCO2e</t>
        </is>
      </c>
      <c r="H12374" t="n">
        <v>10.048</v>
      </c>
      <c r="I12374">
        <f>IF(E12374="N2O",H12374*About!$B$99,IF('EPA non-CO2 Data'!E12374="CH4",'EPA non-CO2 Data'!H12374*About!$B$98,1))</f>
        <v/>
      </c>
      <c r="J12374">
        <f>VLOOKUP(CONCATENATE(B12374,C12374,D12374),'EPA Source to Industry Map'!$D$2:$E$35,2,FALSE)</f>
        <v/>
      </c>
      <c r="K12374">
        <f>IF(E12374="N2O","N2O",IF(E12374="CH4","CH4","F-gases"))</f>
        <v/>
      </c>
    </row>
    <row r="12375">
      <c r="A12375" t="inlineStr">
        <is>
          <t>Indonesia</t>
        </is>
      </c>
      <c r="B12375" t="inlineStr">
        <is>
          <t>Waste</t>
        </is>
      </c>
      <c r="C12375" t="inlineStr">
        <is>
          <t>OtherWaste</t>
        </is>
      </c>
      <c r="E12375" t="inlineStr">
        <is>
          <t>CH4</t>
        </is>
      </c>
      <c r="F12375" t="n">
        <v>2041</v>
      </c>
      <c r="G12375" t="inlineStr">
        <is>
          <t>MMTCO2e</t>
        </is>
      </c>
      <c r="H12375" t="n">
        <v>10.048</v>
      </c>
      <c r="I12375">
        <f>IF(E12375="N2O",H12375*About!$B$99,IF('EPA non-CO2 Data'!E12375="CH4",'EPA non-CO2 Data'!H12375*About!$B$98,1))</f>
        <v/>
      </c>
      <c r="J12375">
        <f>VLOOKUP(CONCATENATE(B12375,C12375,D12375),'EPA Source to Industry Map'!$D$2:$E$35,2,FALSE)</f>
        <v/>
      </c>
      <c r="K12375">
        <f>IF(E12375="N2O","N2O",IF(E12375="CH4","CH4","F-gases"))</f>
        <v/>
      </c>
    </row>
    <row r="12376">
      <c r="A12376" t="inlineStr">
        <is>
          <t>Indonesia</t>
        </is>
      </c>
      <c r="B12376" t="inlineStr">
        <is>
          <t>Waste</t>
        </is>
      </c>
      <c r="C12376" t="inlineStr">
        <is>
          <t>OtherWaste</t>
        </is>
      </c>
      <c r="E12376" t="inlineStr">
        <is>
          <t>CH4</t>
        </is>
      </c>
      <c r="F12376" t="n">
        <v>2042</v>
      </c>
      <c r="G12376" t="inlineStr">
        <is>
          <t>MMTCO2e</t>
        </is>
      </c>
      <c r="H12376" t="n">
        <v>10.048</v>
      </c>
      <c r="I12376">
        <f>IF(E12376="N2O",H12376*About!$B$99,IF('EPA non-CO2 Data'!E12376="CH4",'EPA non-CO2 Data'!H12376*About!$B$98,1))</f>
        <v/>
      </c>
      <c r="J12376">
        <f>VLOOKUP(CONCATENATE(B12376,C12376,D12376),'EPA Source to Industry Map'!$D$2:$E$35,2,FALSE)</f>
        <v/>
      </c>
      <c r="K12376">
        <f>IF(E12376="N2O","N2O",IF(E12376="CH4","CH4","F-gases"))</f>
        <v/>
      </c>
    </row>
    <row r="12377">
      <c r="A12377" t="inlineStr">
        <is>
          <t>Indonesia</t>
        </is>
      </c>
      <c r="B12377" t="inlineStr">
        <is>
          <t>Waste</t>
        </is>
      </c>
      <c r="C12377" t="inlineStr">
        <is>
          <t>OtherWaste</t>
        </is>
      </c>
      <c r="E12377" t="inlineStr">
        <is>
          <t>CH4</t>
        </is>
      </c>
      <c r="F12377" t="n">
        <v>2043</v>
      </c>
      <c r="G12377" t="inlineStr">
        <is>
          <t>MMTCO2e</t>
        </is>
      </c>
      <c r="H12377" t="n">
        <v>10.048</v>
      </c>
      <c r="I12377">
        <f>IF(E12377="N2O",H12377*About!$B$99,IF('EPA non-CO2 Data'!E12377="CH4",'EPA non-CO2 Data'!H12377*About!$B$98,1))</f>
        <v/>
      </c>
      <c r="J12377">
        <f>VLOOKUP(CONCATENATE(B12377,C12377,D12377),'EPA Source to Industry Map'!$D$2:$E$35,2,FALSE)</f>
        <v/>
      </c>
      <c r="K12377">
        <f>IF(E12377="N2O","N2O",IF(E12377="CH4","CH4","F-gases"))</f>
        <v/>
      </c>
    </row>
    <row r="12378">
      <c r="A12378" t="inlineStr">
        <is>
          <t>Indonesia</t>
        </is>
      </c>
      <c r="B12378" t="inlineStr">
        <is>
          <t>Waste</t>
        </is>
      </c>
      <c r="C12378" t="inlineStr">
        <is>
          <t>OtherWaste</t>
        </is>
      </c>
      <c r="E12378" t="inlineStr">
        <is>
          <t>CH4</t>
        </is>
      </c>
      <c r="F12378" t="n">
        <v>2044</v>
      </c>
      <c r="G12378" t="inlineStr">
        <is>
          <t>MMTCO2e</t>
        </is>
      </c>
      <c r="H12378" t="n">
        <v>10.048</v>
      </c>
      <c r="I12378">
        <f>IF(E12378="N2O",H12378*About!$B$99,IF('EPA non-CO2 Data'!E12378="CH4",'EPA non-CO2 Data'!H12378*About!$B$98,1))</f>
        <v/>
      </c>
      <c r="J12378">
        <f>VLOOKUP(CONCATENATE(B12378,C12378,D12378),'EPA Source to Industry Map'!$D$2:$E$35,2,FALSE)</f>
        <v/>
      </c>
      <c r="K12378">
        <f>IF(E12378="N2O","N2O",IF(E12378="CH4","CH4","F-gases"))</f>
        <v/>
      </c>
    </row>
    <row r="12379">
      <c r="A12379" t="inlineStr">
        <is>
          <t>Indonesia</t>
        </is>
      </c>
      <c r="B12379" t="inlineStr">
        <is>
          <t>Waste</t>
        </is>
      </c>
      <c r="C12379" t="inlineStr">
        <is>
          <t>OtherWaste</t>
        </is>
      </c>
      <c r="E12379" t="inlineStr">
        <is>
          <t>CH4</t>
        </is>
      </c>
      <c r="F12379" t="n">
        <v>2045</v>
      </c>
      <c r="G12379" t="inlineStr">
        <is>
          <t>MMTCO2e</t>
        </is>
      </c>
      <c r="H12379" t="n">
        <v>10.048</v>
      </c>
      <c r="I12379">
        <f>IF(E12379="N2O",H12379*About!$B$99,IF('EPA non-CO2 Data'!E12379="CH4",'EPA non-CO2 Data'!H12379*About!$B$98,1))</f>
        <v/>
      </c>
      <c r="J12379">
        <f>VLOOKUP(CONCATENATE(B12379,C12379,D12379),'EPA Source to Industry Map'!$D$2:$E$35,2,FALSE)</f>
        <v/>
      </c>
      <c r="K12379">
        <f>IF(E12379="N2O","N2O",IF(E12379="CH4","CH4","F-gases"))</f>
        <v/>
      </c>
    </row>
    <row r="12380">
      <c r="A12380" t="inlineStr">
        <is>
          <t>Indonesia</t>
        </is>
      </c>
      <c r="B12380" t="inlineStr">
        <is>
          <t>Waste</t>
        </is>
      </c>
      <c r="C12380" t="inlineStr">
        <is>
          <t>OtherWaste</t>
        </is>
      </c>
      <c r="E12380" t="inlineStr">
        <is>
          <t>CH4</t>
        </is>
      </c>
      <c r="F12380" t="n">
        <v>2046</v>
      </c>
      <c r="G12380" t="inlineStr">
        <is>
          <t>MMTCO2e</t>
        </is>
      </c>
      <c r="H12380" t="n">
        <v>10.048</v>
      </c>
      <c r="I12380">
        <f>IF(E12380="N2O",H12380*About!$B$99,IF('EPA non-CO2 Data'!E12380="CH4",'EPA non-CO2 Data'!H12380*About!$B$98,1))</f>
        <v/>
      </c>
      <c r="J12380">
        <f>VLOOKUP(CONCATENATE(B12380,C12380,D12380),'EPA Source to Industry Map'!$D$2:$E$35,2,FALSE)</f>
        <v/>
      </c>
      <c r="K12380">
        <f>IF(E12380="N2O","N2O",IF(E12380="CH4","CH4","F-gases"))</f>
        <v/>
      </c>
    </row>
    <row r="12381">
      <c r="A12381" t="inlineStr">
        <is>
          <t>Indonesia</t>
        </is>
      </c>
      <c r="B12381" t="inlineStr">
        <is>
          <t>Waste</t>
        </is>
      </c>
      <c r="C12381" t="inlineStr">
        <is>
          <t>OtherWaste</t>
        </is>
      </c>
      <c r="E12381" t="inlineStr">
        <is>
          <t>CH4</t>
        </is>
      </c>
      <c r="F12381" t="n">
        <v>2047</v>
      </c>
      <c r="G12381" t="inlineStr">
        <is>
          <t>MMTCO2e</t>
        </is>
      </c>
      <c r="H12381" t="n">
        <v>10.048</v>
      </c>
      <c r="I12381">
        <f>IF(E12381="N2O",H12381*About!$B$99,IF('EPA non-CO2 Data'!E12381="CH4",'EPA non-CO2 Data'!H12381*About!$B$98,1))</f>
        <v/>
      </c>
      <c r="J12381">
        <f>VLOOKUP(CONCATENATE(B12381,C12381,D12381),'EPA Source to Industry Map'!$D$2:$E$35,2,FALSE)</f>
        <v/>
      </c>
      <c r="K12381">
        <f>IF(E12381="N2O","N2O",IF(E12381="CH4","CH4","F-gases"))</f>
        <v/>
      </c>
    </row>
    <row r="12382">
      <c r="A12382" t="inlineStr">
        <is>
          <t>Indonesia</t>
        </is>
      </c>
      <c r="B12382" t="inlineStr">
        <is>
          <t>Waste</t>
        </is>
      </c>
      <c r="C12382" t="inlineStr">
        <is>
          <t>OtherWaste</t>
        </is>
      </c>
      <c r="E12382" t="inlineStr">
        <is>
          <t>CH4</t>
        </is>
      </c>
      <c r="F12382" t="n">
        <v>2048</v>
      </c>
      <c r="G12382" t="inlineStr">
        <is>
          <t>MMTCO2e</t>
        </is>
      </c>
      <c r="H12382" t="n">
        <v>10.048</v>
      </c>
      <c r="I12382">
        <f>IF(E12382="N2O",H12382*About!$B$99,IF('EPA non-CO2 Data'!E12382="CH4",'EPA non-CO2 Data'!H12382*About!$B$98,1))</f>
        <v/>
      </c>
      <c r="J12382">
        <f>VLOOKUP(CONCATENATE(B12382,C12382,D12382),'EPA Source to Industry Map'!$D$2:$E$35,2,FALSE)</f>
        <v/>
      </c>
      <c r="K12382">
        <f>IF(E12382="N2O","N2O",IF(E12382="CH4","CH4","F-gases"))</f>
        <v/>
      </c>
    </row>
    <row r="12383">
      <c r="A12383" t="inlineStr">
        <is>
          <t>Indonesia</t>
        </is>
      </c>
      <c r="B12383" t="inlineStr">
        <is>
          <t>Waste</t>
        </is>
      </c>
      <c r="C12383" t="inlineStr">
        <is>
          <t>OtherWaste</t>
        </is>
      </c>
      <c r="E12383" t="inlineStr">
        <is>
          <t>CH4</t>
        </is>
      </c>
      <c r="F12383" t="n">
        <v>2049</v>
      </c>
      <c r="G12383" t="inlineStr">
        <is>
          <t>MMTCO2e</t>
        </is>
      </c>
      <c r="H12383" t="n">
        <v>10.048</v>
      </c>
      <c r="I12383">
        <f>IF(E12383="N2O",H12383*About!$B$99,IF('EPA non-CO2 Data'!E12383="CH4",'EPA non-CO2 Data'!H12383*About!$B$98,1))</f>
        <v/>
      </c>
      <c r="J12383">
        <f>VLOOKUP(CONCATENATE(B12383,C12383,D12383),'EPA Source to Industry Map'!$D$2:$E$35,2,FALSE)</f>
        <v/>
      </c>
      <c r="K12383">
        <f>IF(E12383="N2O","N2O",IF(E12383="CH4","CH4","F-gases"))</f>
        <v/>
      </c>
    </row>
    <row r="12384">
      <c r="A12384" t="inlineStr">
        <is>
          <t>Indonesia</t>
        </is>
      </c>
      <c r="B12384" t="inlineStr">
        <is>
          <t>Waste</t>
        </is>
      </c>
      <c r="C12384" t="inlineStr">
        <is>
          <t>OtherWaste</t>
        </is>
      </c>
      <c r="E12384" t="inlineStr">
        <is>
          <t>CH4</t>
        </is>
      </c>
      <c r="F12384" t="n">
        <v>2050</v>
      </c>
      <c r="G12384" t="inlineStr">
        <is>
          <t>MMTCO2e</t>
        </is>
      </c>
      <c r="H12384" t="n">
        <v>10.048</v>
      </c>
      <c r="I12384">
        <f>IF(E12384="N2O",H12384*About!$B$99,IF('EPA non-CO2 Data'!E12384="CH4",'EPA non-CO2 Data'!H12384*About!$B$98,1))</f>
        <v/>
      </c>
      <c r="J12384">
        <f>VLOOKUP(CONCATENATE(B12384,C12384,D12384),'EPA Source to Industry Map'!$D$2:$E$35,2,FALSE)</f>
        <v/>
      </c>
      <c r="K12384">
        <f>IF(E12384="N2O","N2O",IF(E12384="CH4","CH4","F-gases"))</f>
        <v/>
      </c>
    </row>
    <row r="12385">
      <c r="A12385" t="inlineStr">
        <is>
          <t>Indonesia</t>
        </is>
      </c>
      <c r="B12385" t="inlineStr">
        <is>
          <t>Waste</t>
        </is>
      </c>
      <c r="C12385" t="inlineStr">
        <is>
          <t>OtherWaste</t>
        </is>
      </c>
      <c r="E12385" t="inlineStr">
        <is>
          <t>N2O</t>
        </is>
      </c>
      <c r="F12385" t="n">
        <v>1990</v>
      </c>
      <c r="G12385" t="inlineStr">
        <is>
          <t>MMTCO2e</t>
        </is>
      </c>
      <c r="H12385" t="n">
        <v>0</v>
      </c>
      <c r="I12385">
        <f>IF(E12385="N2O",H12385*About!$B$99,IF('EPA non-CO2 Data'!E12385="CH4",'EPA non-CO2 Data'!H12385*About!$B$98,1))</f>
        <v/>
      </c>
      <c r="J12385">
        <f>VLOOKUP(CONCATENATE(B12385,C12385,D12385),'EPA Source to Industry Map'!$D$2:$E$35,2,FALSE)</f>
        <v/>
      </c>
      <c r="K12385">
        <f>IF(E12385="N2O","N2O",IF(E12385="CH4","CH4","F-gases"))</f>
        <v/>
      </c>
    </row>
    <row r="12386">
      <c r="A12386" t="inlineStr">
        <is>
          <t>Indonesia</t>
        </is>
      </c>
      <c r="B12386" t="inlineStr">
        <is>
          <t>Waste</t>
        </is>
      </c>
      <c r="C12386" t="inlineStr">
        <is>
          <t>OtherWaste</t>
        </is>
      </c>
      <c r="E12386" t="inlineStr">
        <is>
          <t>N2O</t>
        </is>
      </c>
      <c r="F12386" t="n">
        <v>1991</v>
      </c>
      <c r="G12386" t="inlineStr">
        <is>
          <t>MMTCO2e</t>
        </is>
      </c>
      <c r="H12386" t="n">
        <v>0</v>
      </c>
      <c r="I12386">
        <f>IF(E12386="N2O",H12386*About!$B$99,IF('EPA non-CO2 Data'!E12386="CH4",'EPA non-CO2 Data'!H12386*About!$B$98,1))</f>
        <v/>
      </c>
      <c r="J12386">
        <f>VLOOKUP(CONCATENATE(B12386,C12386,D12386),'EPA Source to Industry Map'!$D$2:$E$35,2,FALSE)</f>
        <v/>
      </c>
      <c r="K12386">
        <f>IF(E12386="N2O","N2O",IF(E12386="CH4","CH4","F-gases"))</f>
        <v/>
      </c>
    </row>
    <row r="12387">
      <c r="A12387" t="inlineStr">
        <is>
          <t>Indonesia</t>
        </is>
      </c>
      <c r="B12387" t="inlineStr">
        <is>
          <t>Waste</t>
        </is>
      </c>
      <c r="C12387" t="inlineStr">
        <is>
          <t>OtherWaste</t>
        </is>
      </c>
      <c r="E12387" t="inlineStr">
        <is>
          <t>N2O</t>
        </is>
      </c>
      <c r="F12387" t="n">
        <v>1992</v>
      </c>
      <c r="G12387" t="inlineStr">
        <is>
          <t>MMTCO2e</t>
        </is>
      </c>
      <c r="H12387" t="n">
        <v>0</v>
      </c>
      <c r="I12387">
        <f>IF(E12387="N2O",H12387*About!$B$99,IF('EPA non-CO2 Data'!E12387="CH4",'EPA non-CO2 Data'!H12387*About!$B$98,1))</f>
        <v/>
      </c>
      <c r="J12387">
        <f>VLOOKUP(CONCATENATE(B12387,C12387,D12387),'EPA Source to Industry Map'!$D$2:$E$35,2,FALSE)</f>
        <v/>
      </c>
      <c r="K12387">
        <f>IF(E12387="N2O","N2O",IF(E12387="CH4","CH4","F-gases"))</f>
        <v/>
      </c>
    </row>
    <row r="12388">
      <c r="A12388" t="inlineStr">
        <is>
          <t>Indonesia</t>
        </is>
      </c>
      <c r="B12388" t="inlineStr">
        <is>
          <t>Waste</t>
        </is>
      </c>
      <c r="C12388" t="inlineStr">
        <is>
          <t>OtherWaste</t>
        </is>
      </c>
      <c r="E12388" t="inlineStr">
        <is>
          <t>N2O</t>
        </is>
      </c>
      <c r="F12388" t="n">
        <v>1993</v>
      </c>
      <c r="G12388" t="inlineStr">
        <is>
          <t>MMTCO2e</t>
        </is>
      </c>
      <c r="H12388" t="n">
        <v>0</v>
      </c>
      <c r="I12388">
        <f>IF(E12388="N2O",H12388*About!$B$99,IF('EPA non-CO2 Data'!E12388="CH4",'EPA non-CO2 Data'!H12388*About!$B$98,1))</f>
        <v/>
      </c>
      <c r="J12388">
        <f>VLOOKUP(CONCATENATE(B12388,C12388,D12388),'EPA Source to Industry Map'!$D$2:$E$35,2,FALSE)</f>
        <v/>
      </c>
      <c r="K12388">
        <f>IF(E12388="N2O","N2O",IF(E12388="CH4","CH4","F-gases"))</f>
        <v/>
      </c>
    </row>
    <row r="12389">
      <c r="A12389" t="inlineStr">
        <is>
          <t>Indonesia</t>
        </is>
      </c>
      <c r="B12389" t="inlineStr">
        <is>
          <t>Waste</t>
        </is>
      </c>
      <c r="C12389" t="inlineStr">
        <is>
          <t>OtherWaste</t>
        </is>
      </c>
      <c r="E12389" t="inlineStr">
        <is>
          <t>N2O</t>
        </is>
      </c>
      <c r="F12389" t="n">
        <v>1994</v>
      </c>
      <c r="G12389" t="inlineStr">
        <is>
          <t>MMTCO2e</t>
        </is>
      </c>
      <c r="H12389" t="n">
        <v>0</v>
      </c>
      <c r="I12389">
        <f>IF(E12389="N2O",H12389*About!$B$99,IF('EPA non-CO2 Data'!E12389="CH4",'EPA non-CO2 Data'!H12389*About!$B$98,1))</f>
        <v/>
      </c>
      <c r="J12389">
        <f>VLOOKUP(CONCATENATE(B12389,C12389,D12389),'EPA Source to Industry Map'!$D$2:$E$35,2,FALSE)</f>
        <v/>
      </c>
      <c r="K12389">
        <f>IF(E12389="N2O","N2O",IF(E12389="CH4","CH4","F-gases"))</f>
        <v/>
      </c>
    </row>
    <row r="12390">
      <c r="A12390" t="inlineStr">
        <is>
          <t>Indonesia</t>
        </is>
      </c>
      <c r="B12390" t="inlineStr">
        <is>
          <t>Waste</t>
        </is>
      </c>
      <c r="C12390" t="inlineStr">
        <is>
          <t>OtherWaste</t>
        </is>
      </c>
      <c r="E12390" t="inlineStr">
        <is>
          <t>N2O</t>
        </is>
      </c>
      <c r="F12390" t="n">
        <v>1995</v>
      </c>
      <c r="G12390" t="inlineStr">
        <is>
          <t>MMTCO2e</t>
        </is>
      </c>
      <c r="H12390" t="n">
        <v>0</v>
      </c>
      <c r="I12390">
        <f>IF(E12390="N2O",H12390*About!$B$99,IF('EPA non-CO2 Data'!E12390="CH4",'EPA non-CO2 Data'!H12390*About!$B$98,1))</f>
        <v/>
      </c>
      <c r="J12390">
        <f>VLOOKUP(CONCATENATE(B12390,C12390,D12390),'EPA Source to Industry Map'!$D$2:$E$35,2,FALSE)</f>
        <v/>
      </c>
      <c r="K12390">
        <f>IF(E12390="N2O","N2O",IF(E12390="CH4","CH4","F-gases"))</f>
        <v/>
      </c>
    </row>
    <row r="12391">
      <c r="A12391" t="inlineStr">
        <is>
          <t>Indonesia</t>
        </is>
      </c>
      <c r="B12391" t="inlineStr">
        <is>
          <t>Waste</t>
        </is>
      </c>
      <c r="C12391" t="inlineStr">
        <is>
          <t>OtherWaste</t>
        </is>
      </c>
      <c r="E12391" t="inlineStr">
        <is>
          <t>N2O</t>
        </is>
      </c>
      <c r="F12391" t="n">
        <v>1996</v>
      </c>
      <c r="G12391" t="inlineStr">
        <is>
          <t>MMTCO2e</t>
        </is>
      </c>
      <c r="H12391" t="n">
        <v>0</v>
      </c>
      <c r="I12391">
        <f>IF(E12391="N2O",H12391*About!$B$99,IF('EPA non-CO2 Data'!E12391="CH4",'EPA non-CO2 Data'!H12391*About!$B$98,1))</f>
        <v/>
      </c>
      <c r="J12391">
        <f>VLOOKUP(CONCATENATE(B12391,C12391,D12391),'EPA Source to Industry Map'!$D$2:$E$35,2,FALSE)</f>
        <v/>
      </c>
      <c r="K12391">
        <f>IF(E12391="N2O","N2O",IF(E12391="CH4","CH4","F-gases"))</f>
        <v/>
      </c>
    </row>
    <row r="12392">
      <c r="A12392" t="inlineStr">
        <is>
          <t>Indonesia</t>
        </is>
      </c>
      <c r="B12392" t="inlineStr">
        <is>
          <t>Waste</t>
        </is>
      </c>
      <c r="C12392" t="inlineStr">
        <is>
          <t>OtherWaste</t>
        </is>
      </c>
      <c r="E12392" t="inlineStr">
        <is>
          <t>N2O</t>
        </is>
      </c>
      <c r="F12392" t="n">
        <v>1997</v>
      </c>
      <c r="G12392" t="inlineStr">
        <is>
          <t>MMTCO2e</t>
        </is>
      </c>
      <c r="H12392" t="n">
        <v>0</v>
      </c>
      <c r="I12392">
        <f>IF(E12392="N2O",H12392*About!$B$99,IF('EPA non-CO2 Data'!E12392="CH4",'EPA non-CO2 Data'!H12392*About!$B$98,1))</f>
        <v/>
      </c>
      <c r="J12392">
        <f>VLOOKUP(CONCATENATE(B12392,C12392,D12392),'EPA Source to Industry Map'!$D$2:$E$35,2,FALSE)</f>
        <v/>
      </c>
      <c r="K12392">
        <f>IF(E12392="N2O","N2O",IF(E12392="CH4","CH4","F-gases"))</f>
        <v/>
      </c>
    </row>
    <row r="12393">
      <c r="A12393" t="inlineStr">
        <is>
          <t>Indonesia</t>
        </is>
      </c>
      <c r="B12393" t="inlineStr">
        <is>
          <t>Waste</t>
        </is>
      </c>
      <c r="C12393" t="inlineStr">
        <is>
          <t>OtherWaste</t>
        </is>
      </c>
      <c r="E12393" t="inlineStr">
        <is>
          <t>N2O</t>
        </is>
      </c>
      <c r="F12393" t="n">
        <v>1998</v>
      </c>
      <c r="G12393" t="inlineStr">
        <is>
          <t>MMTCO2e</t>
        </is>
      </c>
      <c r="H12393" t="n">
        <v>0</v>
      </c>
      <c r="I12393">
        <f>IF(E12393="N2O",H12393*About!$B$99,IF('EPA non-CO2 Data'!E12393="CH4",'EPA non-CO2 Data'!H12393*About!$B$98,1))</f>
        <v/>
      </c>
      <c r="J12393">
        <f>VLOOKUP(CONCATENATE(B12393,C12393,D12393),'EPA Source to Industry Map'!$D$2:$E$35,2,FALSE)</f>
        <v/>
      </c>
      <c r="K12393">
        <f>IF(E12393="N2O","N2O",IF(E12393="CH4","CH4","F-gases"))</f>
        <v/>
      </c>
    </row>
    <row r="12394">
      <c r="A12394" t="inlineStr">
        <is>
          <t>Indonesia</t>
        </is>
      </c>
      <c r="B12394" t="inlineStr">
        <is>
          <t>Waste</t>
        </is>
      </c>
      <c r="C12394" t="inlineStr">
        <is>
          <t>OtherWaste</t>
        </is>
      </c>
      <c r="E12394" t="inlineStr">
        <is>
          <t>N2O</t>
        </is>
      </c>
      <c r="F12394" t="n">
        <v>1999</v>
      </c>
      <c r="G12394" t="inlineStr">
        <is>
          <t>MMTCO2e</t>
        </is>
      </c>
      <c r="H12394" t="n">
        <v>0</v>
      </c>
      <c r="I12394">
        <f>IF(E12394="N2O",H12394*About!$B$99,IF('EPA non-CO2 Data'!E12394="CH4",'EPA non-CO2 Data'!H12394*About!$B$98,1))</f>
        <v/>
      </c>
      <c r="J12394">
        <f>VLOOKUP(CONCATENATE(B12394,C12394,D12394),'EPA Source to Industry Map'!$D$2:$E$35,2,FALSE)</f>
        <v/>
      </c>
      <c r="K12394">
        <f>IF(E12394="N2O","N2O",IF(E12394="CH4","CH4","F-gases"))</f>
        <v/>
      </c>
    </row>
    <row r="12395">
      <c r="A12395" t="inlineStr">
        <is>
          <t>Indonesia</t>
        </is>
      </c>
      <c r="B12395" t="inlineStr">
        <is>
          <t>Waste</t>
        </is>
      </c>
      <c r="C12395" t="inlineStr">
        <is>
          <t>OtherWaste</t>
        </is>
      </c>
      <c r="E12395" t="inlineStr">
        <is>
          <t>N2O</t>
        </is>
      </c>
      <c r="F12395" t="n">
        <v>2000</v>
      </c>
      <c r="G12395" t="inlineStr">
        <is>
          <t>MMTCO2e</t>
        </is>
      </c>
      <c r="H12395" t="n">
        <v>0</v>
      </c>
      <c r="I12395">
        <f>IF(E12395="N2O",H12395*About!$B$99,IF('EPA non-CO2 Data'!E12395="CH4",'EPA non-CO2 Data'!H12395*About!$B$98,1))</f>
        <v/>
      </c>
      <c r="J12395">
        <f>VLOOKUP(CONCATENATE(B12395,C12395,D12395),'EPA Source to Industry Map'!$D$2:$E$35,2,FALSE)</f>
        <v/>
      </c>
      <c r="K12395">
        <f>IF(E12395="N2O","N2O",IF(E12395="CH4","CH4","F-gases"))</f>
        <v/>
      </c>
    </row>
    <row r="12396">
      <c r="A12396" t="inlineStr">
        <is>
          <t>Indonesia</t>
        </is>
      </c>
      <c r="B12396" t="inlineStr">
        <is>
          <t>Waste</t>
        </is>
      </c>
      <c r="C12396" t="inlineStr">
        <is>
          <t>OtherWaste</t>
        </is>
      </c>
      <c r="E12396" t="inlineStr">
        <is>
          <t>N2O</t>
        </is>
      </c>
      <c r="F12396" t="n">
        <v>2001</v>
      </c>
      <c r="G12396" t="inlineStr">
        <is>
          <t>MMTCO2e</t>
        </is>
      </c>
      <c r="H12396" t="n">
        <v>0</v>
      </c>
      <c r="I12396">
        <f>IF(E12396="N2O",H12396*About!$B$99,IF('EPA non-CO2 Data'!E12396="CH4",'EPA non-CO2 Data'!H12396*About!$B$98,1))</f>
        <v/>
      </c>
      <c r="J12396">
        <f>VLOOKUP(CONCATENATE(B12396,C12396,D12396),'EPA Source to Industry Map'!$D$2:$E$35,2,FALSE)</f>
        <v/>
      </c>
      <c r="K12396">
        <f>IF(E12396="N2O","N2O",IF(E12396="CH4","CH4","F-gases"))</f>
        <v/>
      </c>
    </row>
    <row r="12397">
      <c r="A12397" t="inlineStr">
        <is>
          <t>Indonesia</t>
        </is>
      </c>
      <c r="B12397" t="inlineStr">
        <is>
          <t>Waste</t>
        </is>
      </c>
      <c r="C12397" t="inlineStr">
        <is>
          <t>OtherWaste</t>
        </is>
      </c>
      <c r="E12397" t="inlineStr">
        <is>
          <t>N2O</t>
        </is>
      </c>
      <c r="F12397" t="n">
        <v>2002</v>
      </c>
      <c r="G12397" t="inlineStr">
        <is>
          <t>MMTCO2e</t>
        </is>
      </c>
      <c r="H12397" t="n">
        <v>0</v>
      </c>
      <c r="I12397">
        <f>IF(E12397="N2O",H12397*About!$B$99,IF('EPA non-CO2 Data'!E12397="CH4",'EPA non-CO2 Data'!H12397*About!$B$98,1))</f>
        <v/>
      </c>
      <c r="J12397">
        <f>VLOOKUP(CONCATENATE(B12397,C12397,D12397),'EPA Source to Industry Map'!$D$2:$E$35,2,FALSE)</f>
        <v/>
      </c>
      <c r="K12397">
        <f>IF(E12397="N2O","N2O",IF(E12397="CH4","CH4","F-gases"))</f>
        <v/>
      </c>
    </row>
    <row r="12398">
      <c r="A12398" t="inlineStr">
        <is>
          <t>Indonesia</t>
        </is>
      </c>
      <c r="B12398" t="inlineStr">
        <is>
          <t>Waste</t>
        </is>
      </c>
      <c r="C12398" t="inlineStr">
        <is>
          <t>OtherWaste</t>
        </is>
      </c>
      <c r="E12398" t="inlineStr">
        <is>
          <t>N2O</t>
        </is>
      </c>
      <c r="F12398" t="n">
        <v>2003</v>
      </c>
      <c r="G12398" t="inlineStr">
        <is>
          <t>MMTCO2e</t>
        </is>
      </c>
      <c r="H12398" t="n">
        <v>0</v>
      </c>
      <c r="I12398">
        <f>IF(E12398="N2O",H12398*About!$B$99,IF('EPA non-CO2 Data'!E12398="CH4",'EPA non-CO2 Data'!H12398*About!$B$98,1))</f>
        <v/>
      </c>
      <c r="J12398">
        <f>VLOOKUP(CONCATENATE(B12398,C12398,D12398),'EPA Source to Industry Map'!$D$2:$E$35,2,FALSE)</f>
        <v/>
      </c>
      <c r="K12398">
        <f>IF(E12398="N2O","N2O",IF(E12398="CH4","CH4","F-gases"))</f>
        <v/>
      </c>
    </row>
    <row r="12399">
      <c r="A12399" t="inlineStr">
        <is>
          <t>Indonesia</t>
        </is>
      </c>
      <c r="B12399" t="inlineStr">
        <is>
          <t>Waste</t>
        </is>
      </c>
      <c r="C12399" t="inlineStr">
        <is>
          <t>OtherWaste</t>
        </is>
      </c>
      <c r="E12399" t="inlineStr">
        <is>
          <t>N2O</t>
        </is>
      </c>
      <c r="F12399" t="n">
        <v>2004</v>
      </c>
      <c r="G12399" t="inlineStr">
        <is>
          <t>MMTCO2e</t>
        </is>
      </c>
      <c r="H12399" t="n">
        <v>0</v>
      </c>
      <c r="I12399">
        <f>IF(E12399="N2O",H12399*About!$B$99,IF('EPA non-CO2 Data'!E12399="CH4",'EPA non-CO2 Data'!H12399*About!$B$98,1))</f>
        <v/>
      </c>
      <c r="J12399">
        <f>VLOOKUP(CONCATENATE(B12399,C12399,D12399),'EPA Source to Industry Map'!$D$2:$E$35,2,FALSE)</f>
        <v/>
      </c>
      <c r="K12399">
        <f>IF(E12399="N2O","N2O",IF(E12399="CH4","CH4","F-gases"))</f>
        <v/>
      </c>
    </row>
    <row r="12400">
      <c r="A12400" t="inlineStr">
        <is>
          <t>Indonesia</t>
        </is>
      </c>
      <c r="B12400" t="inlineStr">
        <is>
          <t>Waste</t>
        </is>
      </c>
      <c r="C12400" t="inlineStr">
        <is>
          <t>OtherWaste</t>
        </is>
      </c>
      <c r="E12400" t="inlineStr">
        <is>
          <t>N2O</t>
        </is>
      </c>
      <c r="F12400" t="n">
        <v>2005</v>
      </c>
      <c r="G12400" t="inlineStr">
        <is>
          <t>MMTCO2e</t>
        </is>
      </c>
      <c r="H12400" t="n">
        <v>0</v>
      </c>
      <c r="I12400">
        <f>IF(E12400="N2O",H12400*About!$B$99,IF('EPA non-CO2 Data'!E12400="CH4",'EPA non-CO2 Data'!H12400*About!$B$98,1))</f>
        <v/>
      </c>
      <c r="J12400">
        <f>VLOOKUP(CONCATENATE(B12400,C12400,D12400),'EPA Source to Industry Map'!$D$2:$E$35,2,FALSE)</f>
        <v/>
      </c>
      <c r="K12400">
        <f>IF(E12400="N2O","N2O",IF(E12400="CH4","CH4","F-gases"))</f>
        <v/>
      </c>
    </row>
    <row r="12401">
      <c r="A12401" t="inlineStr">
        <is>
          <t>Indonesia</t>
        </is>
      </c>
      <c r="B12401" t="inlineStr">
        <is>
          <t>Waste</t>
        </is>
      </c>
      <c r="C12401" t="inlineStr">
        <is>
          <t>OtherWaste</t>
        </is>
      </c>
      <c r="E12401" t="inlineStr">
        <is>
          <t>N2O</t>
        </is>
      </c>
      <c r="F12401" t="n">
        <v>2006</v>
      </c>
      <c r="G12401" t="inlineStr">
        <is>
          <t>MMTCO2e</t>
        </is>
      </c>
      <c r="H12401" t="n">
        <v>0</v>
      </c>
      <c r="I12401">
        <f>IF(E12401="N2O",H12401*About!$B$99,IF('EPA non-CO2 Data'!E12401="CH4",'EPA non-CO2 Data'!H12401*About!$B$98,1))</f>
        <v/>
      </c>
      <c r="J12401">
        <f>VLOOKUP(CONCATENATE(B12401,C12401,D12401),'EPA Source to Industry Map'!$D$2:$E$35,2,FALSE)</f>
        <v/>
      </c>
      <c r="K12401">
        <f>IF(E12401="N2O","N2O",IF(E12401="CH4","CH4","F-gases"))</f>
        <v/>
      </c>
    </row>
    <row r="12402">
      <c r="A12402" t="inlineStr">
        <is>
          <t>Indonesia</t>
        </is>
      </c>
      <c r="B12402" t="inlineStr">
        <is>
          <t>Waste</t>
        </is>
      </c>
      <c r="C12402" t="inlineStr">
        <is>
          <t>OtherWaste</t>
        </is>
      </c>
      <c r="E12402" t="inlineStr">
        <is>
          <t>N2O</t>
        </is>
      </c>
      <c r="F12402" t="n">
        <v>2007</v>
      </c>
      <c r="G12402" t="inlineStr">
        <is>
          <t>MMTCO2e</t>
        </is>
      </c>
      <c r="H12402" t="n">
        <v>0</v>
      </c>
      <c r="I12402">
        <f>IF(E12402="N2O",H12402*About!$B$99,IF('EPA non-CO2 Data'!E12402="CH4",'EPA non-CO2 Data'!H12402*About!$B$98,1))</f>
        <v/>
      </c>
      <c r="J12402">
        <f>VLOOKUP(CONCATENATE(B12402,C12402,D12402),'EPA Source to Industry Map'!$D$2:$E$35,2,FALSE)</f>
        <v/>
      </c>
      <c r="K12402">
        <f>IF(E12402="N2O","N2O",IF(E12402="CH4","CH4","F-gases"))</f>
        <v/>
      </c>
    </row>
    <row r="12403">
      <c r="A12403" t="inlineStr">
        <is>
          <t>Indonesia</t>
        </is>
      </c>
      <c r="B12403" t="inlineStr">
        <is>
          <t>Waste</t>
        </is>
      </c>
      <c r="C12403" t="inlineStr">
        <is>
          <t>OtherWaste</t>
        </is>
      </c>
      <c r="E12403" t="inlineStr">
        <is>
          <t>N2O</t>
        </is>
      </c>
      <c r="F12403" t="n">
        <v>2008</v>
      </c>
      <c r="G12403" t="inlineStr">
        <is>
          <t>MMTCO2e</t>
        </is>
      </c>
      <c r="H12403" t="n">
        <v>0</v>
      </c>
      <c r="I12403">
        <f>IF(E12403="N2O",H12403*About!$B$99,IF('EPA non-CO2 Data'!E12403="CH4",'EPA non-CO2 Data'!H12403*About!$B$98,1))</f>
        <v/>
      </c>
      <c r="J12403">
        <f>VLOOKUP(CONCATENATE(B12403,C12403,D12403),'EPA Source to Industry Map'!$D$2:$E$35,2,FALSE)</f>
        <v/>
      </c>
      <c r="K12403">
        <f>IF(E12403="N2O","N2O",IF(E12403="CH4","CH4","F-gases"))</f>
        <v/>
      </c>
    </row>
    <row r="12404">
      <c r="A12404" t="inlineStr">
        <is>
          <t>Indonesia</t>
        </is>
      </c>
      <c r="B12404" t="inlineStr">
        <is>
          <t>Waste</t>
        </is>
      </c>
      <c r="C12404" t="inlineStr">
        <is>
          <t>OtherWaste</t>
        </is>
      </c>
      <c r="E12404" t="inlineStr">
        <is>
          <t>N2O</t>
        </is>
      </c>
      <c r="F12404" t="n">
        <v>2009</v>
      </c>
      <c r="G12404" t="inlineStr">
        <is>
          <t>MMTCO2e</t>
        </is>
      </c>
      <c r="H12404" t="n">
        <v>0</v>
      </c>
      <c r="I12404">
        <f>IF(E12404="N2O",H12404*About!$B$99,IF('EPA non-CO2 Data'!E12404="CH4",'EPA non-CO2 Data'!H12404*About!$B$98,1))</f>
        <v/>
      </c>
      <c r="J12404">
        <f>VLOOKUP(CONCATENATE(B12404,C12404,D12404),'EPA Source to Industry Map'!$D$2:$E$35,2,FALSE)</f>
        <v/>
      </c>
      <c r="K12404">
        <f>IF(E12404="N2O","N2O",IF(E12404="CH4","CH4","F-gases"))</f>
        <v/>
      </c>
    </row>
    <row r="12405">
      <c r="A12405" t="inlineStr">
        <is>
          <t>Indonesia</t>
        </is>
      </c>
      <c r="B12405" t="inlineStr">
        <is>
          <t>Waste</t>
        </is>
      </c>
      <c r="C12405" t="inlineStr">
        <is>
          <t>OtherWaste</t>
        </is>
      </c>
      <c r="E12405" t="inlineStr">
        <is>
          <t>N2O</t>
        </is>
      </c>
      <c r="F12405" t="n">
        <v>2010</v>
      </c>
      <c r="G12405" t="inlineStr">
        <is>
          <t>MMTCO2e</t>
        </is>
      </c>
      <c r="H12405" t="n">
        <v>0</v>
      </c>
      <c r="I12405">
        <f>IF(E12405="N2O",H12405*About!$B$99,IF('EPA non-CO2 Data'!E12405="CH4",'EPA non-CO2 Data'!H12405*About!$B$98,1))</f>
        <v/>
      </c>
      <c r="J12405">
        <f>VLOOKUP(CONCATENATE(B12405,C12405,D12405),'EPA Source to Industry Map'!$D$2:$E$35,2,FALSE)</f>
        <v/>
      </c>
      <c r="K12405">
        <f>IF(E12405="N2O","N2O",IF(E12405="CH4","CH4","F-gases"))</f>
        <v/>
      </c>
    </row>
    <row r="12406">
      <c r="A12406" t="inlineStr">
        <is>
          <t>Indonesia</t>
        </is>
      </c>
      <c r="B12406" t="inlineStr">
        <is>
          <t>Waste</t>
        </is>
      </c>
      <c r="C12406" t="inlineStr">
        <is>
          <t>OtherWaste</t>
        </is>
      </c>
      <c r="E12406" t="inlineStr">
        <is>
          <t>N2O</t>
        </is>
      </c>
      <c r="F12406" t="n">
        <v>2011</v>
      </c>
      <c r="G12406" t="inlineStr">
        <is>
          <t>MMTCO2e</t>
        </is>
      </c>
      <c r="H12406" t="n">
        <v>0</v>
      </c>
      <c r="I12406">
        <f>IF(E12406="N2O",H12406*About!$B$99,IF('EPA non-CO2 Data'!E12406="CH4",'EPA non-CO2 Data'!H12406*About!$B$98,1))</f>
        <v/>
      </c>
      <c r="J12406">
        <f>VLOOKUP(CONCATENATE(B12406,C12406,D12406),'EPA Source to Industry Map'!$D$2:$E$35,2,FALSE)</f>
        <v/>
      </c>
      <c r="K12406">
        <f>IF(E12406="N2O","N2O",IF(E12406="CH4","CH4","F-gases"))</f>
        <v/>
      </c>
    </row>
    <row r="12407">
      <c r="A12407" t="inlineStr">
        <is>
          <t>Indonesia</t>
        </is>
      </c>
      <c r="B12407" t="inlineStr">
        <is>
          <t>Waste</t>
        </is>
      </c>
      <c r="C12407" t="inlineStr">
        <is>
          <t>OtherWaste</t>
        </is>
      </c>
      <c r="E12407" t="inlineStr">
        <is>
          <t>N2O</t>
        </is>
      </c>
      <c r="F12407" t="n">
        <v>2012</v>
      </c>
      <c r="G12407" t="inlineStr">
        <is>
          <t>MMTCO2e</t>
        </is>
      </c>
      <c r="H12407" t="n">
        <v>0</v>
      </c>
      <c r="I12407">
        <f>IF(E12407="N2O",H12407*About!$B$99,IF('EPA non-CO2 Data'!E12407="CH4",'EPA non-CO2 Data'!H12407*About!$B$98,1))</f>
        <v/>
      </c>
      <c r="J12407">
        <f>VLOOKUP(CONCATENATE(B12407,C12407,D12407),'EPA Source to Industry Map'!$D$2:$E$35,2,FALSE)</f>
        <v/>
      </c>
      <c r="K12407">
        <f>IF(E12407="N2O","N2O",IF(E12407="CH4","CH4","F-gases"))</f>
        <v/>
      </c>
    </row>
    <row r="12408">
      <c r="A12408" t="inlineStr">
        <is>
          <t>Indonesia</t>
        </is>
      </c>
      <c r="B12408" t="inlineStr">
        <is>
          <t>Waste</t>
        </is>
      </c>
      <c r="C12408" t="inlineStr">
        <is>
          <t>OtherWaste</t>
        </is>
      </c>
      <c r="E12408" t="inlineStr">
        <is>
          <t>N2O</t>
        </is>
      </c>
      <c r="F12408" t="n">
        <v>2013</v>
      </c>
      <c r="G12408" t="inlineStr">
        <is>
          <t>MMTCO2e</t>
        </is>
      </c>
      <c r="H12408" t="n">
        <v>0</v>
      </c>
      <c r="I12408">
        <f>IF(E12408="N2O",H12408*About!$B$99,IF('EPA non-CO2 Data'!E12408="CH4",'EPA non-CO2 Data'!H12408*About!$B$98,1))</f>
        <v/>
      </c>
      <c r="J12408">
        <f>VLOOKUP(CONCATENATE(B12408,C12408,D12408),'EPA Source to Industry Map'!$D$2:$E$35,2,FALSE)</f>
        <v/>
      </c>
      <c r="K12408">
        <f>IF(E12408="N2O","N2O",IF(E12408="CH4","CH4","F-gases"))</f>
        <v/>
      </c>
    </row>
    <row r="12409">
      <c r="A12409" t="inlineStr">
        <is>
          <t>Indonesia</t>
        </is>
      </c>
      <c r="B12409" t="inlineStr">
        <is>
          <t>Waste</t>
        </is>
      </c>
      <c r="C12409" t="inlineStr">
        <is>
          <t>OtherWaste</t>
        </is>
      </c>
      <c r="E12409" t="inlineStr">
        <is>
          <t>N2O</t>
        </is>
      </c>
      <c r="F12409" t="n">
        <v>2014</v>
      </c>
      <c r="G12409" t="inlineStr">
        <is>
          <t>MMTCO2e</t>
        </is>
      </c>
      <c r="H12409" t="n">
        <v>0</v>
      </c>
      <c r="I12409">
        <f>IF(E12409="N2O",H12409*About!$B$99,IF('EPA non-CO2 Data'!E12409="CH4",'EPA non-CO2 Data'!H12409*About!$B$98,1))</f>
        <v/>
      </c>
      <c r="J12409">
        <f>VLOOKUP(CONCATENATE(B12409,C12409,D12409),'EPA Source to Industry Map'!$D$2:$E$35,2,FALSE)</f>
        <v/>
      </c>
      <c r="K12409">
        <f>IF(E12409="N2O","N2O",IF(E12409="CH4","CH4","F-gases"))</f>
        <v/>
      </c>
    </row>
    <row r="12410">
      <c r="A12410" t="inlineStr">
        <is>
          <t>Indonesia</t>
        </is>
      </c>
      <c r="B12410" t="inlineStr">
        <is>
          <t>Waste</t>
        </is>
      </c>
      <c r="C12410" t="inlineStr">
        <is>
          <t>OtherWaste</t>
        </is>
      </c>
      <c r="E12410" t="inlineStr">
        <is>
          <t>N2O</t>
        </is>
      </c>
      <c r="F12410" t="n">
        <v>2015</v>
      </c>
      <c r="G12410" t="inlineStr">
        <is>
          <t>MMTCO2e</t>
        </is>
      </c>
      <c r="H12410" t="n">
        <v>0</v>
      </c>
      <c r="I12410">
        <f>IF(E12410="N2O",H12410*About!$B$99,IF('EPA non-CO2 Data'!E12410="CH4",'EPA non-CO2 Data'!H12410*About!$B$98,1))</f>
        <v/>
      </c>
      <c r="J12410">
        <f>VLOOKUP(CONCATENATE(B12410,C12410,D12410),'EPA Source to Industry Map'!$D$2:$E$35,2,FALSE)</f>
        <v/>
      </c>
      <c r="K12410">
        <f>IF(E12410="N2O","N2O",IF(E12410="CH4","CH4","F-gases"))</f>
        <v/>
      </c>
    </row>
    <row r="12411">
      <c r="A12411" t="inlineStr">
        <is>
          <t>Indonesia</t>
        </is>
      </c>
      <c r="B12411" t="inlineStr">
        <is>
          <t>Waste</t>
        </is>
      </c>
      <c r="C12411" t="inlineStr">
        <is>
          <t>OtherWaste</t>
        </is>
      </c>
      <c r="E12411" t="inlineStr">
        <is>
          <t>N2O</t>
        </is>
      </c>
      <c r="F12411" t="n">
        <v>2016</v>
      </c>
      <c r="G12411" t="inlineStr">
        <is>
          <t>MMTCO2e</t>
        </is>
      </c>
      <c r="H12411" t="n">
        <v>0</v>
      </c>
      <c r="I12411">
        <f>IF(E12411="N2O",H12411*About!$B$99,IF('EPA non-CO2 Data'!E12411="CH4",'EPA non-CO2 Data'!H12411*About!$B$98,1))</f>
        <v/>
      </c>
      <c r="J12411">
        <f>VLOOKUP(CONCATENATE(B12411,C12411,D12411),'EPA Source to Industry Map'!$D$2:$E$35,2,FALSE)</f>
        <v/>
      </c>
      <c r="K12411">
        <f>IF(E12411="N2O","N2O",IF(E12411="CH4","CH4","F-gases"))</f>
        <v/>
      </c>
    </row>
    <row r="12412">
      <c r="A12412" t="inlineStr">
        <is>
          <t>Indonesia</t>
        </is>
      </c>
      <c r="B12412" t="inlineStr">
        <is>
          <t>Waste</t>
        </is>
      </c>
      <c r="C12412" t="inlineStr">
        <is>
          <t>OtherWaste</t>
        </is>
      </c>
      <c r="E12412" t="inlineStr">
        <is>
          <t>N2O</t>
        </is>
      </c>
      <c r="F12412" t="n">
        <v>2017</v>
      </c>
      <c r="G12412" t="inlineStr">
        <is>
          <t>MMTCO2e</t>
        </is>
      </c>
      <c r="H12412" t="n">
        <v>0</v>
      </c>
      <c r="I12412">
        <f>IF(E12412="N2O",H12412*About!$B$99,IF('EPA non-CO2 Data'!E12412="CH4",'EPA non-CO2 Data'!H12412*About!$B$98,1))</f>
        <v/>
      </c>
      <c r="J12412">
        <f>VLOOKUP(CONCATENATE(B12412,C12412,D12412),'EPA Source to Industry Map'!$D$2:$E$35,2,FALSE)</f>
        <v/>
      </c>
      <c r="K12412">
        <f>IF(E12412="N2O","N2O",IF(E12412="CH4","CH4","F-gases"))</f>
        <v/>
      </c>
    </row>
    <row r="12413">
      <c r="A12413" t="inlineStr">
        <is>
          <t>Indonesia</t>
        </is>
      </c>
      <c r="B12413" t="inlineStr">
        <is>
          <t>Waste</t>
        </is>
      </c>
      <c r="C12413" t="inlineStr">
        <is>
          <t>OtherWaste</t>
        </is>
      </c>
      <c r="E12413" t="inlineStr">
        <is>
          <t>N2O</t>
        </is>
      </c>
      <c r="F12413" t="n">
        <v>2018</v>
      </c>
      <c r="G12413" t="inlineStr">
        <is>
          <t>MMTCO2e</t>
        </is>
      </c>
      <c r="H12413" t="n">
        <v>0</v>
      </c>
      <c r="I12413">
        <f>IF(E12413="N2O",H12413*About!$B$99,IF('EPA non-CO2 Data'!E12413="CH4",'EPA non-CO2 Data'!H12413*About!$B$98,1))</f>
        <v/>
      </c>
      <c r="J12413">
        <f>VLOOKUP(CONCATENATE(B12413,C12413,D12413),'EPA Source to Industry Map'!$D$2:$E$35,2,FALSE)</f>
        <v/>
      </c>
      <c r="K12413">
        <f>IF(E12413="N2O","N2O",IF(E12413="CH4","CH4","F-gases"))</f>
        <v/>
      </c>
    </row>
    <row r="12414">
      <c r="A12414" t="inlineStr">
        <is>
          <t>Indonesia</t>
        </is>
      </c>
      <c r="B12414" t="inlineStr">
        <is>
          <t>Waste</t>
        </is>
      </c>
      <c r="C12414" t="inlineStr">
        <is>
          <t>OtherWaste</t>
        </is>
      </c>
      <c r="E12414" t="inlineStr">
        <is>
          <t>N2O</t>
        </is>
      </c>
      <c r="F12414" t="n">
        <v>2019</v>
      </c>
      <c r="G12414" t="inlineStr">
        <is>
          <t>MMTCO2e</t>
        </is>
      </c>
      <c r="H12414" t="n">
        <v>0</v>
      </c>
      <c r="I12414">
        <f>IF(E12414="N2O",H12414*About!$B$99,IF('EPA non-CO2 Data'!E12414="CH4",'EPA non-CO2 Data'!H12414*About!$B$98,1))</f>
        <v/>
      </c>
      <c r="J12414">
        <f>VLOOKUP(CONCATENATE(B12414,C12414,D12414),'EPA Source to Industry Map'!$D$2:$E$35,2,FALSE)</f>
        <v/>
      </c>
      <c r="K12414">
        <f>IF(E12414="N2O","N2O",IF(E12414="CH4","CH4","F-gases"))</f>
        <v/>
      </c>
    </row>
    <row r="12415">
      <c r="A12415" t="inlineStr">
        <is>
          <t>Indonesia</t>
        </is>
      </c>
      <c r="B12415" t="inlineStr">
        <is>
          <t>Waste</t>
        </is>
      </c>
      <c r="C12415" t="inlineStr">
        <is>
          <t>OtherWaste</t>
        </is>
      </c>
      <c r="E12415" t="inlineStr">
        <is>
          <t>N2O</t>
        </is>
      </c>
      <c r="F12415" t="n">
        <v>2020</v>
      </c>
      <c r="G12415" t="inlineStr">
        <is>
          <t>MMTCO2e</t>
        </is>
      </c>
      <c r="H12415" t="n">
        <v>0</v>
      </c>
      <c r="I12415">
        <f>IF(E12415="N2O",H12415*About!$B$99,IF('EPA non-CO2 Data'!E12415="CH4",'EPA non-CO2 Data'!H12415*About!$B$98,1))</f>
        <v/>
      </c>
      <c r="J12415">
        <f>VLOOKUP(CONCATENATE(B12415,C12415,D12415),'EPA Source to Industry Map'!$D$2:$E$35,2,FALSE)</f>
        <v/>
      </c>
      <c r="K12415">
        <f>IF(E12415="N2O","N2O",IF(E12415="CH4","CH4","F-gases"))</f>
        <v/>
      </c>
    </row>
    <row r="12416">
      <c r="A12416" t="inlineStr">
        <is>
          <t>Indonesia</t>
        </is>
      </c>
      <c r="B12416" t="inlineStr">
        <is>
          <t>Waste</t>
        </is>
      </c>
      <c r="C12416" t="inlineStr">
        <is>
          <t>OtherWaste</t>
        </is>
      </c>
      <c r="E12416" t="inlineStr">
        <is>
          <t>N2O</t>
        </is>
      </c>
      <c r="F12416" t="n">
        <v>2021</v>
      </c>
      <c r="G12416" t="inlineStr">
        <is>
          <t>MMTCO2e</t>
        </is>
      </c>
      <c r="H12416" t="n">
        <v>0</v>
      </c>
      <c r="I12416">
        <f>IF(E12416="N2O",H12416*About!$B$99,IF('EPA non-CO2 Data'!E12416="CH4",'EPA non-CO2 Data'!H12416*About!$B$98,1))</f>
        <v/>
      </c>
      <c r="J12416">
        <f>VLOOKUP(CONCATENATE(B12416,C12416,D12416),'EPA Source to Industry Map'!$D$2:$E$35,2,FALSE)</f>
        <v/>
      </c>
      <c r="K12416">
        <f>IF(E12416="N2O","N2O",IF(E12416="CH4","CH4","F-gases"))</f>
        <v/>
      </c>
    </row>
    <row r="12417">
      <c r="A12417" t="inlineStr">
        <is>
          <t>Indonesia</t>
        </is>
      </c>
      <c r="B12417" t="inlineStr">
        <is>
          <t>Waste</t>
        </is>
      </c>
      <c r="C12417" t="inlineStr">
        <is>
          <t>OtherWaste</t>
        </is>
      </c>
      <c r="E12417" t="inlineStr">
        <is>
          <t>N2O</t>
        </is>
      </c>
      <c r="F12417" t="n">
        <v>2022</v>
      </c>
      <c r="G12417" t="inlineStr">
        <is>
          <t>MMTCO2e</t>
        </is>
      </c>
      <c r="H12417" t="n">
        <v>0</v>
      </c>
      <c r="I12417">
        <f>IF(E12417="N2O",H12417*About!$B$99,IF('EPA non-CO2 Data'!E12417="CH4",'EPA non-CO2 Data'!H12417*About!$B$98,1))</f>
        <v/>
      </c>
      <c r="J12417">
        <f>VLOOKUP(CONCATENATE(B12417,C12417,D12417),'EPA Source to Industry Map'!$D$2:$E$35,2,FALSE)</f>
        <v/>
      </c>
      <c r="K12417">
        <f>IF(E12417="N2O","N2O",IF(E12417="CH4","CH4","F-gases"))</f>
        <v/>
      </c>
    </row>
    <row r="12418">
      <c r="A12418" t="inlineStr">
        <is>
          <t>Indonesia</t>
        </is>
      </c>
      <c r="B12418" t="inlineStr">
        <is>
          <t>Waste</t>
        </is>
      </c>
      <c r="C12418" t="inlineStr">
        <is>
          <t>OtherWaste</t>
        </is>
      </c>
      <c r="E12418" t="inlineStr">
        <is>
          <t>N2O</t>
        </is>
      </c>
      <c r="F12418" t="n">
        <v>2023</v>
      </c>
      <c r="G12418" t="inlineStr">
        <is>
          <t>MMTCO2e</t>
        </is>
      </c>
      <c r="H12418" t="n">
        <v>0</v>
      </c>
      <c r="I12418">
        <f>IF(E12418="N2O",H12418*About!$B$99,IF('EPA non-CO2 Data'!E12418="CH4",'EPA non-CO2 Data'!H12418*About!$B$98,1))</f>
        <v/>
      </c>
      <c r="J12418">
        <f>VLOOKUP(CONCATENATE(B12418,C12418,D12418),'EPA Source to Industry Map'!$D$2:$E$35,2,FALSE)</f>
        <v/>
      </c>
      <c r="K12418">
        <f>IF(E12418="N2O","N2O",IF(E12418="CH4","CH4","F-gases"))</f>
        <v/>
      </c>
    </row>
    <row r="12419">
      <c r="A12419" t="inlineStr">
        <is>
          <t>Indonesia</t>
        </is>
      </c>
      <c r="B12419" t="inlineStr">
        <is>
          <t>Waste</t>
        </is>
      </c>
      <c r="C12419" t="inlineStr">
        <is>
          <t>OtherWaste</t>
        </is>
      </c>
      <c r="E12419" t="inlineStr">
        <is>
          <t>N2O</t>
        </is>
      </c>
      <c r="F12419" t="n">
        <v>2024</v>
      </c>
      <c r="G12419" t="inlineStr">
        <is>
          <t>MMTCO2e</t>
        </is>
      </c>
      <c r="H12419" t="n">
        <v>0</v>
      </c>
      <c r="I12419">
        <f>IF(E12419="N2O",H12419*About!$B$99,IF('EPA non-CO2 Data'!E12419="CH4",'EPA non-CO2 Data'!H12419*About!$B$98,1))</f>
        <v/>
      </c>
      <c r="J12419">
        <f>VLOOKUP(CONCATENATE(B12419,C12419,D12419),'EPA Source to Industry Map'!$D$2:$E$35,2,FALSE)</f>
        <v/>
      </c>
      <c r="K12419">
        <f>IF(E12419="N2O","N2O",IF(E12419="CH4","CH4","F-gases"))</f>
        <v/>
      </c>
    </row>
    <row r="12420">
      <c r="A12420" t="inlineStr">
        <is>
          <t>Indonesia</t>
        </is>
      </c>
      <c r="B12420" t="inlineStr">
        <is>
          <t>Waste</t>
        </is>
      </c>
      <c r="C12420" t="inlineStr">
        <is>
          <t>OtherWaste</t>
        </is>
      </c>
      <c r="E12420" t="inlineStr">
        <is>
          <t>N2O</t>
        </is>
      </c>
      <c r="F12420" t="n">
        <v>2025</v>
      </c>
      <c r="G12420" t="inlineStr">
        <is>
          <t>MMTCO2e</t>
        </is>
      </c>
      <c r="H12420" t="n">
        <v>0</v>
      </c>
      <c r="I12420">
        <f>IF(E12420="N2O",H12420*About!$B$99,IF('EPA non-CO2 Data'!E12420="CH4",'EPA non-CO2 Data'!H12420*About!$B$98,1))</f>
        <v/>
      </c>
      <c r="J12420">
        <f>VLOOKUP(CONCATENATE(B12420,C12420,D12420),'EPA Source to Industry Map'!$D$2:$E$35,2,FALSE)</f>
        <v/>
      </c>
      <c r="K12420">
        <f>IF(E12420="N2O","N2O",IF(E12420="CH4","CH4","F-gases"))</f>
        <v/>
      </c>
    </row>
    <row r="12421">
      <c r="A12421" t="inlineStr">
        <is>
          <t>Indonesia</t>
        </is>
      </c>
      <c r="B12421" t="inlineStr">
        <is>
          <t>Waste</t>
        </is>
      </c>
      <c r="C12421" t="inlineStr">
        <is>
          <t>OtherWaste</t>
        </is>
      </c>
      <c r="E12421" t="inlineStr">
        <is>
          <t>N2O</t>
        </is>
      </c>
      <c r="F12421" t="n">
        <v>2026</v>
      </c>
      <c r="G12421" t="inlineStr">
        <is>
          <t>MMTCO2e</t>
        </is>
      </c>
      <c r="H12421" t="n">
        <v>0</v>
      </c>
      <c r="I12421">
        <f>IF(E12421="N2O",H12421*About!$B$99,IF('EPA non-CO2 Data'!E12421="CH4",'EPA non-CO2 Data'!H12421*About!$B$98,1))</f>
        <v/>
      </c>
      <c r="J12421">
        <f>VLOOKUP(CONCATENATE(B12421,C12421,D12421),'EPA Source to Industry Map'!$D$2:$E$35,2,FALSE)</f>
        <v/>
      </c>
      <c r="K12421">
        <f>IF(E12421="N2O","N2O",IF(E12421="CH4","CH4","F-gases"))</f>
        <v/>
      </c>
    </row>
    <row r="12422">
      <c r="A12422" t="inlineStr">
        <is>
          <t>Indonesia</t>
        </is>
      </c>
      <c r="B12422" t="inlineStr">
        <is>
          <t>Waste</t>
        </is>
      </c>
      <c r="C12422" t="inlineStr">
        <is>
          <t>OtherWaste</t>
        </is>
      </c>
      <c r="E12422" t="inlineStr">
        <is>
          <t>N2O</t>
        </is>
      </c>
      <c r="F12422" t="n">
        <v>2027</v>
      </c>
      <c r="G12422" t="inlineStr">
        <is>
          <t>MMTCO2e</t>
        </is>
      </c>
      <c r="H12422" t="n">
        <v>0</v>
      </c>
      <c r="I12422">
        <f>IF(E12422="N2O",H12422*About!$B$99,IF('EPA non-CO2 Data'!E12422="CH4",'EPA non-CO2 Data'!H12422*About!$B$98,1))</f>
        <v/>
      </c>
      <c r="J12422">
        <f>VLOOKUP(CONCATENATE(B12422,C12422,D12422),'EPA Source to Industry Map'!$D$2:$E$35,2,FALSE)</f>
        <v/>
      </c>
      <c r="K12422">
        <f>IF(E12422="N2O","N2O",IF(E12422="CH4","CH4","F-gases"))</f>
        <v/>
      </c>
    </row>
    <row r="12423">
      <c r="A12423" t="inlineStr">
        <is>
          <t>Indonesia</t>
        </is>
      </c>
      <c r="B12423" t="inlineStr">
        <is>
          <t>Waste</t>
        </is>
      </c>
      <c r="C12423" t="inlineStr">
        <is>
          <t>OtherWaste</t>
        </is>
      </c>
      <c r="E12423" t="inlineStr">
        <is>
          <t>N2O</t>
        </is>
      </c>
      <c r="F12423" t="n">
        <v>2028</v>
      </c>
      <c r="G12423" t="inlineStr">
        <is>
          <t>MMTCO2e</t>
        </is>
      </c>
      <c r="H12423" t="n">
        <v>0</v>
      </c>
      <c r="I12423">
        <f>IF(E12423="N2O",H12423*About!$B$99,IF('EPA non-CO2 Data'!E12423="CH4",'EPA non-CO2 Data'!H12423*About!$B$98,1))</f>
        <v/>
      </c>
      <c r="J12423">
        <f>VLOOKUP(CONCATENATE(B12423,C12423,D12423),'EPA Source to Industry Map'!$D$2:$E$35,2,FALSE)</f>
        <v/>
      </c>
      <c r="K12423">
        <f>IF(E12423="N2O","N2O",IF(E12423="CH4","CH4","F-gases"))</f>
        <v/>
      </c>
    </row>
    <row r="12424">
      <c r="A12424" t="inlineStr">
        <is>
          <t>Indonesia</t>
        </is>
      </c>
      <c r="B12424" t="inlineStr">
        <is>
          <t>Waste</t>
        </is>
      </c>
      <c r="C12424" t="inlineStr">
        <is>
          <t>OtherWaste</t>
        </is>
      </c>
      <c r="E12424" t="inlineStr">
        <is>
          <t>N2O</t>
        </is>
      </c>
      <c r="F12424" t="n">
        <v>2029</v>
      </c>
      <c r="G12424" t="inlineStr">
        <is>
          <t>MMTCO2e</t>
        </is>
      </c>
      <c r="H12424" t="n">
        <v>0</v>
      </c>
      <c r="I12424">
        <f>IF(E12424="N2O",H12424*About!$B$99,IF('EPA non-CO2 Data'!E12424="CH4",'EPA non-CO2 Data'!H12424*About!$B$98,1))</f>
        <v/>
      </c>
      <c r="J12424">
        <f>VLOOKUP(CONCATENATE(B12424,C12424,D12424),'EPA Source to Industry Map'!$D$2:$E$35,2,FALSE)</f>
        <v/>
      </c>
      <c r="K12424">
        <f>IF(E12424="N2O","N2O",IF(E12424="CH4","CH4","F-gases"))</f>
        <v/>
      </c>
    </row>
    <row r="12425">
      <c r="A12425" t="inlineStr">
        <is>
          <t>Indonesia</t>
        </is>
      </c>
      <c r="B12425" t="inlineStr">
        <is>
          <t>Waste</t>
        </is>
      </c>
      <c r="C12425" t="inlineStr">
        <is>
          <t>OtherWaste</t>
        </is>
      </c>
      <c r="E12425" t="inlineStr">
        <is>
          <t>N2O</t>
        </is>
      </c>
      <c r="F12425" t="n">
        <v>2030</v>
      </c>
      <c r="G12425" t="inlineStr">
        <is>
          <t>MMTCO2e</t>
        </is>
      </c>
      <c r="H12425" t="n">
        <v>0</v>
      </c>
      <c r="I12425">
        <f>IF(E12425="N2O",H12425*About!$B$99,IF('EPA non-CO2 Data'!E12425="CH4",'EPA non-CO2 Data'!H12425*About!$B$98,1))</f>
        <v/>
      </c>
      <c r="J12425">
        <f>VLOOKUP(CONCATENATE(B12425,C12425,D12425),'EPA Source to Industry Map'!$D$2:$E$35,2,FALSE)</f>
        <v/>
      </c>
      <c r="K12425">
        <f>IF(E12425="N2O","N2O",IF(E12425="CH4","CH4","F-gases"))</f>
        <v/>
      </c>
    </row>
    <row r="12426">
      <c r="A12426" t="inlineStr">
        <is>
          <t>Indonesia</t>
        </is>
      </c>
      <c r="B12426" t="inlineStr">
        <is>
          <t>Waste</t>
        </is>
      </c>
      <c r="C12426" t="inlineStr">
        <is>
          <t>OtherWaste</t>
        </is>
      </c>
      <c r="E12426" t="inlineStr">
        <is>
          <t>N2O</t>
        </is>
      </c>
      <c r="F12426" t="n">
        <v>2031</v>
      </c>
      <c r="G12426" t="inlineStr">
        <is>
          <t>MMTCO2e</t>
        </is>
      </c>
      <c r="H12426" t="n">
        <v>0</v>
      </c>
      <c r="I12426">
        <f>IF(E12426="N2O",H12426*About!$B$99,IF('EPA non-CO2 Data'!E12426="CH4",'EPA non-CO2 Data'!H12426*About!$B$98,1))</f>
        <v/>
      </c>
      <c r="J12426">
        <f>VLOOKUP(CONCATENATE(B12426,C12426,D12426),'EPA Source to Industry Map'!$D$2:$E$35,2,FALSE)</f>
        <v/>
      </c>
      <c r="K12426">
        <f>IF(E12426="N2O","N2O",IF(E12426="CH4","CH4","F-gases"))</f>
        <v/>
      </c>
    </row>
    <row r="12427">
      <c r="A12427" t="inlineStr">
        <is>
          <t>Indonesia</t>
        </is>
      </c>
      <c r="B12427" t="inlineStr">
        <is>
          <t>Waste</t>
        </is>
      </c>
      <c r="C12427" t="inlineStr">
        <is>
          <t>OtherWaste</t>
        </is>
      </c>
      <c r="E12427" t="inlineStr">
        <is>
          <t>N2O</t>
        </is>
      </c>
      <c r="F12427" t="n">
        <v>2032</v>
      </c>
      <c r="G12427" t="inlineStr">
        <is>
          <t>MMTCO2e</t>
        </is>
      </c>
      <c r="H12427" t="n">
        <v>0</v>
      </c>
      <c r="I12427">
        <f>IF(E12427="N2O",H12427*About!$B$99,IF('EPA non-CO2 Data'!E12427="CH4",'EPA non-CO2 Data'!H12427*About!$B$98,1))</f>
        <v/>
      </c>
      <c r="J12427">
        <f>VLOOKUP(CONCATENATE(B12427,C12427,D12427),'EPA Source to Industry Map'!$D$2:$E$35,2,FALSE)</f>
        <v/>
      </c>
      <c r="K12427">
        <f>IF(E12427="N2O","N2O",IF(E12427="CH4","CH4","F-gases"))</f>
        <v/>
      </c>
    </row>
    <row r="12428">
      <c r="A12428" t="inlineStr">
        <is>
          <t>Indonesia</t>
        </is>
      </c>
      <c r="B12428" t="inlineStr">
        <is>
          <t>Waste</t>
        </is>
      </c>
      <c r="C12428" t="inlineStr">
        <is>
          <t>OtherWaste</t>
        </is>
      </c>
      <c r="E12428" t="inlineStr">
        <is>
          <t>N2O</t>
        </is>
      </c>
      <c r="F12428" t="n">
        <v>2033</v>
      </c>
      <c r="G12428" t="inlineStr">
        <is>
          <t>MMTCO2e</t>
        </is>
      </c>
      <c r="H12428" t="n">
        <v>0</v>
      </c>
      <c r="I12428">
        <f>IF(E12428="N2O",H12428*About!$B$99,IF('EPA non-CO2 Data'!E12428="CH4",'EPA non-CO2 Data'!H12428*About!$B$98,1))</f>
        <v/>
      </c>
      <c r="J12428">
        <f>VLOOKUP(CONCATENATE(B12428,C12428,D12428),'EPA Source to Industry Map'!$D$2:$E$35,2,FALSE)</f>
        <v/>
      </c>
      <c r="K12428">
        <f>IF(E12428="N2O","N2O",IF(E12428="CH4","CH4","F-gases"))</f>
        <v/>
      </c>
    </row>
    <row r="12429">
      <c r="A12429" t="inlineStr">
        <is>
          <t>Indonesia</t>
        </is>
      </c>
      <c r="B12429" t="inlineStr">
        <is>
          <t>Waste</t>
        </is>
      </c>
      <c r="C12429" t="inlineStr">
        <is>
          <t>OtherWaste</t>
        </is>
      </c>
      <c r="E12429" t="inlineStr">
        <is>
          <t>N2O</t>
        </is>
      </c>
      <c r="F12429" t="n">
        <v>2034</v>
      </c>
      <c r="G12429" t="inlineStr">
        <is>
          <t>MMTCO2e</t>
        </is>
      </c>
      <c r="H12429" t="n">
        <v>0</v>
      </c>
      <c r="I12429">
        <f>IF(E12429="N2O",H12429*About!$B$99,IF('EPA non-CO2 Data'!E12429="CH4",'EPA non-CO2 Data'!H12429*About!$B$98,1))</f>
        <v/>
      </c>
      <c r="J12429">
        <f>VLOOKUP(CONCATENATE(B12429,C12429,D12429),'EPA Source to Industry Map'!$D$2:$E$35,2,FALSE)</f>
        <v/>
      </c>
      <c r="K12429">
        <f>IF(E12429="N2O","N2O",IF(E12429="CH4","CH4","F-gases"))</f>
        <v/>
      </c>
    </row>
    <row r="12430">
      <c r="A12430" t="inlineStr">
        <is>
          <t>Indonesia</t>
        </is>
      </c>
      <c r="B12430" t="inlineStr">
        <is>
          <t>Waste</t>
        </is>
      </c>
      <c r="C12430" t="inlineStr">
        <is>
          <t>OtherWaste</t>
        </is>
      </c>
      <c r="E12430" t="inlineStr">
        <is>
          <t>N2O</t>
        </is>
      </c>
      <c r="F12430" t="n">
        <v>2035</v>
      </c>
      <c r="G12430" t="inlineStr">
        <is>
          <t>MMTCO2e</t>
        </is>
      </c>
      <c r="H12430" t="n">
        <v>0</v>
      </c>
      <c r="I12430">
        <f>IF(E12430="N2O",H12430*About!$B$99,IF('EPA non-CO2 Data'!E12430="CH4",'EPA non-CO2 Data'!H12430*About!$B$98,1))</f>
        <v/>
      </c>
      <c r="J12430">
        <f>VLOOKUP(CONCATENATE(B12430,C12430,D12430),'EPA Source to Industry Map'!$D$2:$E$35,2,FALSE)</f>
        <v/>
      </c>
      <c r="K12430">
        <f>IF(E12430="N2O","N2O",IF(E12430="CH4","CH4","F-gases"))</f>
        <v/>
      </c>
    </row>
    <row r="12431">
      <c r="A12431" t="inlineStr">
        <is>
          <t>Indonesia</t>
        </is>
      </c>
      <c r="B12431" t="inlineStr">
        <is>
          <t>Waste</t>
        </is>
      </c>
      <c r="C12431" t="inlineStr">
        <is>
          <t>OtherWaste</t>
        </is>
      </c>
      <c r="E12431" t="inlineStr">
        <is>
          <t>N2O</t>
        </is>
      </c>
      <c r="F12431" t="n">
        <v>2036</v>
      </c>
      <c r="G12431" t="inlineStr">
        <is>
          <t>MMTCO2e</t>
        </is>
      </c>
      <c r="H12431" t="n">
        <v>0</v>
      </c>
      <c r="I12431">
        <f>IF(E12431="N2O",H12431*About!$B$99,IF('EPA non-CO2 Data'!E12431="CH4",'EPA non-CO2 Data'!H12431*About!$B$98,1))</f>
        <v/>
      </c>
      <c r="J12431">
        <f>VLOOKUP(CONCATENATE(B12431,C12431,D12431),'EPA Source to Industry Map'!$D$2:$E$35,2,FALSE)</f>
        <v/>
      </c>
      <c r="K12431">
        <f>IF(E12431="N2O","N2O",IF(E12431="CH4","CH4","F-gases"))</f>
        <v/>
      </c>
    </row>
    <row r="12432">
      <c r="A12432" t="inlineStr">
        <is>
          <t>Indonesia</t>
        </is>
      </c>
      <c r="B12432" t="inlineStr">
        <is>
          <t>Waste</t>
        </is>
      </c>
      <c r="C12432" t="inlineStr">
        <is>
          <t>OtherWaste</t>
        </is>
      </c>
      <c r="E12432" t="inlineStr">
        <is>
          <t>N2O</t>
        </is>
      </c>
      <c r="F12432" t="n">
        <v>2037</v>
      </c>
      <c r="G12432" t="inlineStr">
        <is>
          <t>MMTCO2e</t>
        </is>
      </c>
      <c r="H12432" t="n">
        <v>0</v>
      </c>
      <c r="I12432">
        <f>IF(E12432="N2O",H12432*About!$B$99,IF('EPA non-CO2 Data'!E12432="CH4",'EPA non-CO2 Data'!H12432*About!$B$98,1))</f>
        <v/>
      </c>
      <c r="J12432">
        <f>VLOOKUP(CONCATENATE(B12432,C12432,D12432),'EPA Source to Industry Map'!$D$2:$E$35,2,FALSE)</f>
        <v/>
      </c>
      <c r="K12432">
        <f>IF(E12432="N2O","N2O",IF(E12432="CH4","CH4","F-gases"))</f>
        <v/>
      </c>
    </row>
    <row r="12433">
      <c r="A12433" t="inlineStr">
        <is>
          <t>Indonesia</t>
        </is>
      </c>
      <c r="B12433" t="inlineStr">
        <is>
          <t>Waste</t>
        </is>
      </c>
      <c r="C12433" t="inlineStr">
        <is>
          <t>OtherWaste</t>
        </is>
      </c>
      <c r="E12433" t="inlineStr">
        <is>
          <t>N2O</t>
        </is>
      </c>
      <c r="F12433" t="n">
        <v>2038</v>
      </c>
      <c r="G12433" t="inlineStr">
        <is>
          <t>MMTCO2e</t>
        </is>
      </c>
      <c r="H12433" t="n">
        <v>0</v>
      </c>
      <c r="I12433">
        <f>IF(E12433="N2O",H12433*About!$B$99,IF('EPA non-CO2 Data'!E12433="CH4",'EPA non-CO2 Data'!H12433*About!$B$98,1))</f>
        <v/>
      </c>
      <c r="J12433">
        <f>VLOOKUP(CONCATENATE(B12433,C12433,D12433),'EPA Source to Industry Map'!$D$2:$E$35,2,FALSE)</f>
        <v/>
      </c>
      <c r="K12433">
        <f>IF(E12433="N2O","N2O",IF(E12433="CH4","CH4","F-gases"))</f>
        <v/>
      </c>
    </row>
    <row r="12434">
      <c r="A12434" t="inlineStr">
        <is>
          <t>Indonesia</t>
        </is>
      </c>
      <c r="B12434" t="inlineStr">
        <is>
          <t>Waste</t>
        </is>
      </c>
      <c r="C12434" t="inlineStr">
        <is>
          <t>OtherWaste</t>
        </is>
      </c>
      <c r="E12434" t="inlineStr">
        <is>
          <t>N2O</t>
        </is>
      </c>
      <c r="F12434" t="n">
        <v>2039</v>
      </c>
      <c r="G12434" t="inlineStr">
        <is>
          <t>MMTCO2e</t>
        </is>
      </c>
      <c r="H12434" t="n">
        <v>0</v>
      </c>
      <c r="I12434">
        <f>IF(E12434="N2O",H12434*About!$B$99,IF('EPA non-CO2 Data'!E12434="CH4",'EPA non-CO2 Data'!H12434*About!$B$98,1))</f>
        <v/>
      </c>
      <c r="J12434">
        <f>VLOOKUP(CONCATENATE(B12434,C12434,D12434),'EPA Source to Industry Map'!$D$2:$E$35,2,FALSE)</f>
        <v/>
      </c>
      <c r="K12434">
        <f>IF(E12434="N2O","N2O",IF(E12434="CH4","CH4","F-gases"))</f>
        <v/>
      </c>
    </row>
    <row r="12435">
      <c r="A12435" t="inlineStr">
        <is>
          <t>Indonesia</t>
        </is>
      </c>
      <c r="B12435" t="inlineStr">
        <is>
          <t>Waste</t>
        </is>
      </c>
      <c r="C12435" t="inlineStr">
        <is>
          <t>OtherWaste</t>
        </is>
      </c>
      <c r="E12435" t="inlineStr">
        <is>
          <t>N2O</t>
        </is>
      </c>
      <c r="F12435" t="n">
        <v>2040</v>
      </c>
      <c r="G12435" t="inlineStr">
        <is>
          <t>MMTCO2e</t>
        </is>
      </c>
      <c r="H12435" t="n">
        <v>0</v>
      </c>
      <c r="I12435">
        <f>IF(E12435="N2O",H12435*About!$B$99,IF('EPA non-CO2 Data'!E12435="CH4",'EPA non-CO2 Data'!H12435*About!$B$98,1))</f>
        <v/>
      </c>
      <c r="J12435">
        <f>VLOOKUP(CONCATENATE(B12435,C12435,D12435),'EPA Source to Industry Map'!$D$2:$E$35,2,FALSE)</f>
        <v/>
      </c>
      <c r="K12435">
        <f>IF(E12435="N2O","N2O",IF(E12435="CH4","CH4","F-gases"))</f>
        <v/>
      </c>
    </row>
    <row r="12436">
      <c r="A12436" t="inlineStr">
        <is>
          <t>Indonesia</t>
        </is>
      </c>
      <c r="B12436" t="inlineStr">
        <is>
          <t>Waste</t>
        </is>
      </c>
      <c r="C12436" t="inlineStr">
        <is>
          <t>OtherWaste</t>
        </is>
      </c>
      <c r="E12436" t="inlineStr">
        <is>
          <t>N2O</t>
        </is>
      </c>
      <c r="F12436" t="n">
        <v>2041</v>
      </c>
      <c r="G12436" t="inlineStr">
        <is>
          <t>MMTCO2e</t>
        </is>
      </c>
      <c r="H12436" t="n">
        <v>0</v>
      </c>
      <c r="I12436">
        <f>IF(E12436="N2O",H12436*About!$B$99,IF('EPA non-CO2 Data'!E12436="CH4",'EPA non-CO2 Data'!H12436*About!$B$98,1))</f>
        <v/>
      </c>
      <c r="J12436">
        <f>VLOOKUP(CONCATENATE(B12436,C12436,D12436),'EPA Source to Industry Map'!$D$2:$E$35,2,FALSE)</f>
        <v/>
      </c>
      <c r="K12436">
        <f>IF(E12436="N2O","N2O",IF(E12436="CH4","CH4","F-gases"))</f>
        <v/>
      </c>
    </row>
    <row r="12437">
      <c r="A12437" t="inlineStr">
        <is>
          <t>Indonesia</t>
        </is>
      </c>
      <c r="B12437" t="inlineStr">
        <is>
          <t>Waste</t>
        </is>
      </c>
      <c r="C12437" t="inlineStr">
        <is>
          <t>OtherWaste</t>
        </is>
      </c>
      <c r="E12437" t="inlineStr">
        <is>
          <t>N2O</t>
        </is>
      </c>
      <c r="F12437" t="n">
        <v>2042</v>
      </c>
      <c r="G12437" t="inlineStr">
        <is>
          <t>MMTCO2e</t>
        </is>
      </c>
      <c r="H12437" t="n">
        <v>0</v>
      </c>
      <c r="I12437">
        <f>IF(E12437="N2O",H12437*About!$B$99,IF('EPA non-CO2 Data'!E12437="CH4",'EPA non-CO2 Data'!H12437*About!$B$98,1))</f>
        <v/>
      </c>
      <c r="J12437">
        <f>VLOOKUP(CONCATENATE(B12437,C12437,D12437),'EPA Source to Industry Map'!$D$2:$E$35,2,FALSE)</f>
        <v/>
      </c>
      <c r="K12437">
        <f>IF(E12437="N2O","N2O",IF(E12437="CH4","CH4","F-gases"))</f>
        <v/>
      </c>
    </row>
    <row r="12438">
      <c r="A12438" t="inlineStr">
        <is>
          <t>Indonesia</t>
        </is>
      </c>
      <c r="B12438" t="inlineStr">
        <is>
          <t>Waste</t>
        </is>
      </c>
      <c r="C12438" t="inlineStr">
        <is>
          <t>OtherWaste</t>
        </is>
      </c>
      <c r="E12438" t="inlineStr">
        <is>
          <t>N2O</t>
        </is>
      </c>
      <c r="F12438" t="n">
        <v>2043</v>
      </c>
      <c r="G12438" t="inlineStr">
        <is>
          <t>MMTCO2e</t>
        </is>
      </c>
      <c r="H12438" t="n">
        <v>0</v>
      </c>
      <c r="I12438">
        <f>IF(E12438="N2O",H12438*About!$B$99,IF('EPA non-CO2 Data'!E12438="CH4",'EPA non-CO2 Data'!H12438*About!$B$98,1))</f>
        <v/>
      </c>
      <c r="J12438">
        <f>VLOOKUP(CONCATENATE(B12438,C12438,D12438),'EPA Source to Industry Map'!$D$2:$E$35,2,FALSE)</f>
        <v/>
      </c>
      <c r="K12438">
        <f>IF(E12438="N2O","N2O",IF(E12438="CH4","CH4","F-gases"))</f>
        <v/>
      </c>
    </row>
    <row r="12439">
      <c r="A12439" t="inlineStr">
        <is>
          <t>Indonesia</t>
        </is>
      </c>
      <c r="B12439" t="inlineStr">
        <is>
          <t>Waste</t>
        </is>
      </c>
      <c r="C12439" t="inlineStr">
        <is>
          <t>OtherWaste</t>
        </is>
      </c>
      <c r="E12439" t="inlineStr">
        <is>
          <t>N2O</t>
        </is>
      </c>
      <c r="F12439" t="n">
        <v>2044</v>
      </c>
      <c r="G12439" t="inlineStr">
        <is>
          <t>MMTCO2e</t>
        </is>
      </c>
      <c r="H12439" t="n">
        <v>0</v>
      </c>
      <c r="I12439">
        <f>IF(E12439="N2O",H12439*About!$B$99,IF('EPA non-CO2 Data'!E12439="CH4",'EPA non-CO2 Data'!H12439*About!$B$98,1))</f>
        <v/>
      </c>
      <c r="J12439">
        <f>VLOOKUP(CONCATENATE(B12439,C12439,D12439),'EPA Source to Industry Map'!$D$2:$E$35,2,FALSE)</f>
        <v/>
      </c>
      <c r="K12439">
        <f>IF(E12439="N2O","N2O",IF(E12439="CH4","CH4","F-gases"))</f>
        <v/>
      </c>
    </row>
    <row r="12440">
      <c r="A12440" t="inlineStr">
        <is>
          <t>Indonesia</t>
        </is>
      </c>
      <c r="B12440" t="inlineStr">
        <is>
          <t>Waste</t>
        </is>
      </c>
      <c r="C12440" t="inlineStr">
        <is>
          <t>OtherWaste</t>
        </is>
      </c>
      <c r="E12440" t="inlineStr">
        <is>
          <t>N2O</t>
        </is>
      </c>
      <c r="F12440" t="n">
        <v>2045</v>
      </c>
      <c r="G12440" t="inlineStr">
        <is>
          <t>MMTCO2e</t>
        </is>
      </c>
      <c r="H12440" t="n">
        <v>0</v>
      </c>
      <c r="I12440">
        <f>IF(E12440="N2O",H12440*About!$B$99,IF('EPA non-CO2 Data'!E12440="CH4",'EPA non-CO2 Data'!H12440*About!$B$98,1))</f>
        <v/>
      </c>
      <c r="J12440">
        <f>VLOOKUP(CONCATENATE(B12440,C12440,D12440),'EPA Source to Industry Map'!$D$2:$E$35,2,FALSE)</f>
        <v/>
      </c>
      <c r="K12440">
        <f>IF(E12440="N2O","N2O",IF(E12440="CH4","CH4","F-gases"))</f>
        <v/>
      </c>
    </row>
    <row r="12441">
      <c r="A12441" t="inlineStr">
        <is>
          <t>Indonesia</t>
        </is>
      </c>
      <c r="B12441" t="inlineStr">
        <is>
          <t>Waste</t>
        </is>
      </c>
      <c r="C12441" t="inlineStr">
        <is>
          <t>OtherWaste</t>
        </is>
      </c>
      <c r="E12441" t="inlineStr">
        <is>
          <t>N2O</t>
        </is>
      </c>
      <c r="F12441" t="n">
        <v>2046</v>
      </c>
      <c r="G12441" t="inlineStr">
        <is>
          <t>MMTCO2e</t>
        </is>
      </c>
      <c r="H12441" t="n">
        <v>0</v>
      </c>
      <c r="I12441">
        <f>IF(E12441="N2O",H12441*About!$B$99,IF('EPA non-CO2 Data'!E12441="CH4",'EPA non-CO2 Data'!H12441*About!$B$98,1))</f>
        <v/>
      </c>
      <c r="J12441">
        <f>VLOOKUP(CONCATENATE(B12441,C12441,D12441),'EPA Source to Industry Map'!$D$2:$E$35,2,FALSE)</f>
        <v/>
      </c>
      <c r="K12441">
        <f>IF(E12441="N2O","N2O",IF(E12441="CH4","CH4","F-gases"))</f>
        <v/>
      </c>
    </row>
    <row r="12442">
      <c r="A12442" t="inlineStr">
        <is>
          <t>Indonesia</t>
        </is>
      </c>
      <c r="B12442" t="inlineStr">
        <is>
          <t>Waste</t>
        </is>
      </c>
      <c r="C12442" t="inlineStr">
        <is>
          <t>OtherWaste</t>
        </is>
      </c>
      <c r="E12442" t="inlineStr">
        <is>
          <t>N2O</t>
        </is>
      </c>
      <c r="F12442" t="n">
        <v>2047</v>
      </c>
      <c r="G12442" t="inlineStr">
        <is>
          <t>MMTCO2e</t>
        </is>
      </c>
      <c r="H12442" t="n">
        <v>0</v>
      </c>
      <c r="I12442">
        <f>IF(E12442="N2O",H12442*About!$B$99,IF('EPA non-CO2 Data'!E12442="CH4",'EPA non-CO2 Data'!H12442*About!$B$98,1))</f>
        <v/>
      </c>
      <c r="J12442">
        <f>VLOOKUP(CONCATENATE(B12442,C12442,D12442),'EPA Source to Industry Map'!$D$2:$E$35,2,FALSE)</f>
        <v/>
      </c>
      <c r="K12442">
        <f>IF(E12442="N2O","N2O",IF(E12442="CH4","CH4","F-gases"))</f>
        <v/>
      </c>
    </row>
    <row r="12443">
      <c r="A12443" t="inlineStr">
        <is>
          <t>Indonesia</t>
        </is>
      </c>
      <c r="B12443" t="inlineStr">
        <is>
          <t>Waste</t>
        </is>
      </c>
      <c r="C12443" t="inlineStr">
        <is>
          <t>OtherWaste</t>
        </is>
      </c>
      <c r="E12443" t="inlineStr">
        <is>
          <t>N2O</t>
        </is>
      </c>
      <c r="F12443" t="n">
        <v>2048</v>
      </c>
      <c r="G12443" t="inlineStr">
        <is>
          <t>MMTCO2e</t>
        </is>
      </c>
      <c r="H12443" t="n">
        <v>0</v>
      </c>
      <c r="I12443">
        <f>IF(E12443="N2O",H12443*About!$B$99,IF('EPA non-CO2 Data'!E12443="CH4",'EPA non-CO2 Data'!H12443*About!$B$98,1))</f>
        <v/>
      </c>
      <c r="J12443">
        <f>VLOOKUP(CONCATENATE(B12443,C12443,D12443),'EPA Source to Industry Map'!$D$2:$E$35,2,FALSE)</f>
        <v/>
      </c>
      <c r="K12443">
        <f>IF(E12443="N2O","N2O",IF(E12443="CH4","CH4","F-gases"))</f>
        <v/>
      </c>
    </row>
    <row r="12444">
      <c r="A12444" t="inlineStr">
        <is>
          <t>Indonesia</t>
        </is>
      </c>
      <c r="B12444" t="inlineStr">
        <is>
          <t>Waste</t>
        </is>
      </c>
      <c r="C12444" t="inlineStr">
        <is>
          <t>OtherWaste</t>
        </is>
      </c>
      <c r="E12444" t="inlineStr">
        <is>
          <t>N2O</t>
        </is>
      </c>
      <c r="F12444" t="n">
        <v>2049</v>
      </c>
      <c r="G12444" t="inlineStr">
        <is>
          <t>MMTCO2e</t>
        </is>
      </c>
      <c r="H12444" t="n">
        <v>0</v>
      </c>
      <c r="I12444">
        <f>IF(E12444="N2O",H12444*About!$B$99,IF('EPA non-CO2 Data'!E12444="CH4",'EPA non-CO2 Data'!H12444*About!$B$98,1))</f>
        <v/>
      </c>
      <c r="J12444">
        <f>VLOOKUP(CONCATENATE(B12444,C12444,D12444),'EPA Source to Industry Map'!$D$2:$E$35,2,FALSE)</f>
        <v/>
      </c>
      <c r="K12444">
        <f>IF(E12444="N2O","N2O",IF(E12444="CH4","CH4","F-gases"))</f>
        <v/>
      </c>
    </row>
    <row r="12445">
      <c r="A12445" t="inlineStr">
        <is>
          <t>Indonesia</t>
        </is>
      </c>
      <c r="B12445" t="inlineStr">
        <is>
          <t>Waste</t>
        </is>
      </c>
      <c r="C12445" t="inlineStr">
        <is>
          <t>OtherWaste</t>
        </is>
      </c>
      <c r="E12445" t="inlineStr">
        <is>
          <t>N2O</t>
        </is>
      </c>
      <c r="F12445" t="n">
        <v>2050</v>
      </c>
      <c r="G12445" t="inlineStr">
        <is>
          <t>MMTCO2e</t>
        </is>
      </c>
      <c r="H12445" t="n">
        <v>0</v>
      </c>
      <c r="I12445">
        <f>IF(E12445="N2O",H12445*About!$B$99,IF('EPA non-CO2 Data'!E12445="CH4",'EPA non-CO2 Data'!H12445*About!$B$98,1))</f>
        <v/>
      </c>
      <c r="J12445">
        <f>VLOOKUP(CONCATENATE(B12445,C12445,D12445),'EPA Source to Industry Map'!$D$2:$E$35,2,FALSE)</f>
        <v/>
      </c>
      <c r="K12445">
        <f>IF(E12445="N2O","N2O",IF(E12445="CH4","CH4","F-gases"))</f>
        <v/>
      </c>
    </row>
    <row r="12446">
      <c r="A12446" t="inlineStr">
        <is>
          <t>Indonesia</t>
        </is>
      </c>
      <c r="B12446" t="inlineStr">
        <is>
          <t>Waste</t>
        </is>
      </c>
      <c r="C12446" t="inlineStr">
        <is>
          <t>Wastewater</t>
        </is>
      </c>
      <c r="D12446" t="inlineStr">
        <is>
          <t>Rural</t>
        </is>
      </c>
      <c r="E12446" t="inlineStr">
        <is>
          <t>CH4</t>
        </is>
      </c>
      <c r="F12446" t="n">
        <v>1990</v>
      </c>
      <c r="G12446" t="inlineStr">
        <is>
          <t>MMTCO2e</t>
        </is>
      </c>
      <c r="H12446" t="n">
        <v>86.75124391699011</v>
      </c>
      <c r="I12446">
        <f>IF(E12446="N2O",H12446*About!$B$99,IF('EPA non-CO2 Data'!E12446="CH4",'EPA non-CO2 Data'!H12446*About!$B$98,1))</f>
        <v/>
      </c>
      <c r="J12446">
        <f>VLOOKUP(CONCATENATE(B12446,C12446,D12446),'EPA Source to Industry Map'!$D$2:$E$35,2,FALSE)</f>
        <v/>
      </c>
      <c r="K12446">
        <f>IF(E12446="N2O","N2O",IF(E12446="CH4","CH4","F-gases"))</f>
        <v/>
      </c>
    </row>
    <row r="12447">
      <c r="A12447" t="inlineStr">
        <is>
          <t>Indonesia</t>
        </is>
      </c>
      <c r="B12447" t="inlineStr">
        <is>
          <t>Waste</t>
        </is>
      </c>
      <c r="C12447" t="inlineStr">
        <is>
          <t>Wastewater</t>
        </is>
      </c>
      <c r="D12447" t="inlineStr">
        <is>
          <t>Urban</t>
        </is>
      </c>
      <c r="E12447" t="inlineStr">
        <is>
          <t>CH4</t>
        </is>
      </c>
      <c r="F12447" t="n">
        <v>1990</v>
      </c>
      <c r="G12447" t="inlineStr">
        <is>
          <t>MMTCO2e</t>
        </is>
      </c>
      <c r="H12447" t="n">
        <v>46.6581036886227</v>
      </c>
      <c r="I12447">
        <f>IF(E12447="N2O",H12447*About!$B$99,IF('EPA non-CO2 Data'!E12447="CH4",'EPA non-CO2 Data'!H12447*About!$B$98,1))</f>
        <v/>
      </c>
      <c r="J12447">
        <f>VLOOKUP(CONCATENATE(B12447,C12447,D12447),'EPA Source to Industry Map'!$D$2:$E$35,2,FALSE)</f>
        <v/>
      </c>
      <c r="K12447">
        <f>IF(E12447="N2O","N2O",IF(E12447="CH4","CH4","F-gases"))</f>
        <v/>
      </c>
    </row>
    <row r="12448">
      <c r="A12448" t="inlineStr">
        <is>
          <t>Indonesia</t>
        </is>
      </c>
      <c r="B12448" t="inlineStr">
        <is>
          <t>Waste</t>
        </is>
      </c>
      <c r="C12448" t="inlineStr">
        <is>
          <t>Wastewater</t>
        </is>
      </c>
      <c r="D12448" t="inlineStr">
        <is>
          <t>Rural</t>
        </is>
      </c>
      <c r="E12448" t="inlineStr">
        <is>
          <t>CH4</t>
        </is>
      </c>
      <c r="F12448" t="n">
        <v>1991</v>
      </c>
      <c r="G12448" t="inlineStr">
        <is>
          <t>MMTCO2e</t>
        </is>
      </c>
      <c r="H12448" t="n">
        <v>86.745337358242</v>
      </c>
      <c r="I12448">
        <f>IF(E12448="N2O",H12448*About!$B$99,IF('EPA non-CO2 Data'!E12448="CH4",'EPA non-CO2 Data'!H12448*About!$B$98,1))</f>
        <v/>
      </c>
      <c r="J12448">
        <f>VLOOKUP(CONCATENATE(B12448,C12448,D12448),'EPA Source to Industry Map'!$D$2:$E$35,2,FALSE)</f>
        <v/>
      </c>
      <c r="K12448">
        <f>IF(E12448="N2O","N2O",IF(E12448="CH4","CH4","F-gases"))</f>
        <v/>
      </c>
    </row>
    <row r="12449">
      <c r="A12449" t="inlineStr">
        <is>
          <t>Indonesia</t>
        </is>
      </c>
      <c r="B12449" t="inlineStr">
        <is>
          <t>Waste</t>
        </is>
      </c>
      <c r="C12449" t="inlineStr">
        <is>
          <t>Wastewater</t>
        </is>
      </c>
      <c r="D12449" t="inlineStr">
        <is>
          <t>Urban</t>
        </is>
      </c>
      <c r="E12449" t="inlineStr">
        <is>
          <t>CH4</t>
        </is>
      </c>
      <c r="F12449" t="n">
        <v>1991</v>
      </c>
      <c r="G12449" t="inlineStr">
        <is>
          <t>MMTCO2e</t>
        </is>
      </c>
      <c r="H12449" t="n">
        <v>49.2754108909115</v>
      </c>
      <c r="I12449">
        <f>IF(E12449="N2O",H12449*About!$B$99,IF('EPA non-CO2 Data'!E12449="CH4",'EPA non-CO2 Data'!H12449*About!$B$98,1))</f>
        <v/>
      </c>
      <c r="J12449">
        <f>VLOOKUP(CONCATENATE(B12449,C12449,D12449),'EPA Source to Industry Map'!$D$2:$E$35,2,FALSE)</f>
        <v/>
      </c>
      <c r="K12449">
        <f>IF(E12449="N2O","N2O",IF(E12449="CH4","CH4","F-gases"))</f>
        <v/>
      </c>
    </row>
    <row r="12450">
      <c r="A12450" t="inlineStr">
        <is>
          <t>Indonesia</t>
        </is>
      </c>
      <c r="B12450" t="inlineStr">
        <is>
          <t>Waste</t>
        </is>
      </c>
      <c r="C12450" t="inlineStr">
        <is>
          <t>Wastewater</t>
        </is>
      </c>
      <c r="D12450" t="inlineStr">
        <is>
          <t>Rural</t>
        </is>
      </c>
      <c r="E12450" t="inlineStr">
        <is>
          <t>CH4</t>
        </is>
      </c>
      <c r="F12450" t="n">
        <v>1992</v>
      </c>
      <c r="G12450" t="inlineStr">
        <is>
          <t>MMTCO2e</t>
        </is>
      </c>
      <c r="H12450" t="n">
        <v>86.7394307994939</v>
      </c>
      <c r="I12450">
        <f>IF(E12450="N2O",H12450*About!$B$99,IF('EPA non-CO2 Data'!E12450="CH4",'EPA non-CO2 Data'!H12450*About!$B$98,1))</f>
        <v/>
      </c>
      <c r="J12450">
        <f>VLOOKUP(CONCATENATE(B12450,C12450,D12450),'EPA Source to Industry Map'!$D$2:$E$35,2,FALSE)</f>
        <v/>
      </c>
      <c r="K12450">
        <f>IF(E12450="N2O","N2O",IF(E12450="CH4","CH4","F-gases"))</f>
        <v/>
      </c>
    </row>
    <row r="12451">
      <c r="A12451" t="inlineStr">
        <is>
          <t>Indonesia</t>
        </is>
      </c>
      <c r="B12451" t="inlineStr">
        <is>
          <t>Waste</t>
        </is>
      </c>
      <c r="C12451" t="inlineStr">
        <is>
          <t>Wastewater</t>
        </is>
      </c>
      <c r="D12451" t="inlineStr">
        <is>
          <t>Urban</t>
        </is>
      </c>
      <c r="E12451" t="inlineStr">
        <is>
          <t>CH4</t>
        </is>
      </c>
      <c r="F12451" t="n">
        <v>1992</v>
      </c>
      <c r="G12451" t="inlineStr">
        <is>
          <t>MMTCO2e</t>
        </is>
      </c>
      <c r="H12451" t="n">
        <v>51.8927180932003</v>
      </c>
      <c r="I12451">
        <f>IF(E12451="N2O",H12451*About!$B$99,IF('EPA non-CO2 Data'!E12451="CH4",'EPA non-CO2 Data'!H12451*About!$B$98,1))</f>
        <v/>
      </c>
      <c r="J12451">
        <f>VLOOKUP(CONCATENATE(B12451,C12451,D12451),'EPA Source to Industry Map'!$D$2:$E$35,2,FALSE)</f>
        <v/>
      </c>
      <c r="K12451">
        <f>IF(E12451="N2O","N2O",IF(E12451="CH4","CH4","F-gases"))</f>
        <v/>
      </c>
    </row>
    <row r="12452">
      <c r="A12452" t="inlineStr">
        <is>
          <t>Indonesia</t>
        </is>
      </c>
      <c r="B12452" t="inlineStr">
        <is>
          <t>Waste</t>
        </is>
      </c>
      <c r="C12452" t="inlineStr">
        <is>
          <t>Wastewater</t>
        </is>
      </c>
      <c r="D12452" t="inlineStr">
        <is>
          <t>Rural</t>
        </is>
      </c>
      <c r="E12452" t="inlineStr">
        <is>
          <t>CH4</t>
        </is>
      </c>
      <c r="F12452" t="n">
        <v>1993</v>
      </c>
      <c r="G12452" t="inlineStr">
        <is>
          <t>MMTCO2e</t>
        </is>
      </c>
      <c r="H12452" t="n">
        <v>86.73352424074579</v>
      </c>
      <c r="I12452">
        <f>IF(E12452="N2O",H12452*About!$B$99,IF('EPA non-CO2 Data'!E12452="CH4",'EPA non-CO2 Data'!H12452*About!$B$98,1))</f>
        <v/>
      </c>
      <c r="J12452">
        <f>VLOOKUP(CONCATENATE(B12452,C12452,D12452),'EPA Source to Industry Map'!$D$2:$E$35,2,FALSE)</f>
        <v/>
      </c>
      <c r="K12452">
        <f>IF(E12452="N2O","N2O",IF(E12452="CH4","CH4","F-gases"))</f>
        <v/>
      </c>
    </row>
    <row r="12453">
      <c r="A12453" t="inlineStr">
        <is>
          <t>Indonesia</t>
        </is>
      </c>
      <c r="B12453" t="inlineStr">
        <is>
          <t>Waste</t>
        </is>
      </c>
      <c r="C12453" t="inlineStr">
        <is>
          <t>Wastewater</t>
        </is>
      </c>
      <c r="D12453" t="inlineStr">
        <is>
          <t>Urban</t>
        </is>
      </c>
      <c r="E12453" t="inlineStr">
        <is>
          <t>CH4</t>
        </is>
      </c>
      <c r="F12453" t="n">
        <v>1993</v>
      </c>
      <c r="G12453" t="inlineStr">
        <is>
          <t>MMTCO2e</t>
        </is>
      </c>
      <c r="H12453" t="n">
        <v>54.5100252954891</v>
      </c>
      <c r="I12453">
        <f>IF(E12453="N2O",H12453*About!$B$99,IF('EPA non-CO2 Data'!E12453="CH4",'EPA non-CO2 Data'!H12453*About!$B$98,1))</f>
        <v/>
      </c>
      <c r="J12453">
        <f>VLOOKUP(CONCATENATE(B12453,C12453,D12453),'EPA Source to Industry Map'!$D$2:$E$35,2,FALSE)</f>
        <v/>
      </c>
      <c r="K12453">
        <f>IF(E12453="N2O","N2O",IF(E12453="CH4","CH4","F-gases"))</f>
        <v/>
      </c>
    </row>
    <row r="12454">
      <c r="A12454" t="inlineStr">
        <is>
          <t>Indonesia</t>
        </is>
      </c>
      <c r="B12454" t="inlineStr">
        <is>
          <t>Waste</t>
        </is>
      </c>
      <c r="C12454" t="inlineStr">
        <is>
          <t>Wastewater</t>
        </is>
      </c>
      <c r="D12454" t="inlineStr">
        <is>
          <t>Rural</t>
        </is>
      </c>
      <c r="E12454" t="inlineStr">
        <is>
          <t>CH4</t>
        </is>
      </c>
      <c r="F12454" t="n">
        <v>1994</v>
      </c>
      <c r="G12454" t="inlineStr">
        <is>
          <t>MMTCO2e</t>
        </is>
      </c>
      <c r="H12454" t="n">
        <v>86.7276176819976</v>
      </c>
      <c r="I12454">
        <f>IF(E12454="N2O",H12454*About!$B$99,IF('EPA non-CO2 Data'!E12454="CH4",'EPA non-CO2 Data'!H12454*About!$B$98,1))</f>
        <v/>
      </c>
      <c r="J12454">
        <f>VLOOKUP(CONCATENATE(B12454,C12454,D12454),'EPA Source to Industry Map'!$D$2:$E$35,2,FALSE)</f>
        <v/>
      </c>
      <c r="K12454">
        <f>IF(E12454="N2O","N2O",IF(E12454="CH4","CH4","F-gases"))</f>
        <v/>
      </c>
    </row>
    <row r="12455">
      <c r="A12455" t="inlineStr">
        <is>
          <t>Indonesia</t>
        </is>
      </c>
      <c r="B12455" t="inlineStr">
        <is>
          <t>Waste</t>
        </is>
      </c>
      <c r="C12455" t="inlineStr">
        <is>
          <t>Wastewater</t>
        </is>
      </c>
      <c r="D12455" t="inlineStr">
        <is>
          <t>Urban</t>
        </is>
      </c>
      <c r="E12455" t="inlineStr">
        <is>
          <t>CH4</t>
        </is>
      </c>
      <c r="F12455" t="n">
        <v>1994</v>
      </c>
      <c r="G12455" t="inlineStr">
        <is>
          <t>MMTCO2e</t>
        </is>
      </c>
      <c r="H12455" t="n">
        <v>57.1273324977779</v>
      </c>
      <c r="I12455">
        <f>IF(E12455="N2O",H12455*About!$B$99,IF('EPA non-CO2 Data'!E12455="CH4",'EPA non-CO2 Data'!H12455*About!$B$98,1))</f>
        <v/>
      </c>
      <c r="J12455">
        <f>VLOOKUP(CONCATENATE(B12455,C12455,D12455),'EPA Source to Industry Map'!$D$2:$E$35,2,FALSE)</f>
        <v/>
      </c>
      <c r="K12455">
        <f>IF(E12455="N2O","N2O",IF(E12455="CH4","CH4","F-gases"))</f>
        <v/>
      </c>
    </row>
    <row r="12456">
      <c r="A12456" t="inlineStr">
        <is>
          <t>Indonesia</t>
        </is>
      </c>
      <c r="B12456" t="inlineStr">
        <is>
          <t>Waste</t>
        </is>
      </c>
      <c r="C12456" t="inlineStr">
        <is>
          <t>Wastewater</t>
        </is>
      </c>
      <c r="D12456" t="inlineStr">
        <is>
          <t>Rural</t>
        </is>
      </c>
      <c r="E12456" t="inlineStr">
        <is>
          <t>CH4</t>
        </is>
      </c>
      <c r="F12456" t="n">
        <v>1995</v>
      </c>
      <c r="G12456" t="inlineStr">
        <is>
          <t>MMTCO2e</t>
        </is>
      </c>
      <c r="H12456" t="n">
        <v>86.72171112324951</v>
      </c>
      <c r="I12456">
        <f>IF(E12456="N2O",H12456*About!$B$99,IF('EPA non-CO2 Data'!E12456="CH4",'EPA non-CO2 Data'!H12456*About!$B$98,1))</f>
        <v/>
      </c>
      <c r="J12456">
        <f>VLOOKUP(CONCATENATE(B12456,C12456,D12456),'EPA Source to Industry Map'!$D$2:$E$35,2,FALSE)</f>
        <v/>
      </c>
      <c r="K12456">
        <f>IF(E12456="N2O","N2O",IF(E12456="CH4","CH4","F-gases"))</f>
        <v/>
      </c>
    </row>
    <row r="12457">
      <c r="A12457" t="inlineStr">
        <is>
          <t>Indonesia</t>
        </is>
      </c>
      <c r="B12457" t="inlineStr">
        <is>
          <t>Waste</t>
        </is>
      </c>
      <c r="C12457" t="inlineStr">
        <is>
          <t>Wastewater</t>
        </is>
      </c>
      <c r="D12457" t="inlineStr">
        <is>
          <t>Urban</t>
        </is>
      </c>
      <c r="E12457" t="inlineStr">
        <is>
          <t>CH4</t>
        </is>
      </c>
      <c r="F12457" t="n">
        <v>1995</v>
      </c>
      <c r="G12457" t="inlineStr">
        <is>
          <t>MMTCO2e</t>
        </is>
      </c>
      <c r="H12457" t="n">
        <v>59.7446397000667</v>
      </c>
      <c r="I12457">
        <f>IF(E12457="N2O",H12457*About!$B$99,IF('EPA non-CO2 Data'!E12457="CH4",'EPA non-CO2 Data'!H12457*About!$B$98,1))</f>
        <v/>
      </c>
      <c r="J12457">
        <f>VLOOKUP(CONCATENATE(B12457,C12457,D12457),'EPA Source to Industry Map'!$D$2:$E$35,2,FALSE)</f>
        <v/>
      </c>
      <c r="K12457">
        <f>IF(E12457="N2O","N2O",IF(E12457="CH4","CH4","F-gases"))</f>
        <v/>
      </c>
    </row>
    <row r="12458">
      <c r="A12458" t="inlineStr">
        <is>
          <t>Indonesia</t>
        </is>
      </c>
      <c r="B12458" t="inlineStr">
        <is>
          <t>Waste</t>
        </is>
      </c>
      <c r="C12458" t="inlineStr">
        <is>
          <t>Wastewater</t>
        </is>
      </c>
      <c r="D12458" t="inlineStr">
        <is>
          <t>Rural</t>
        </is>
      </c>
      <c r="E12458" t="inlineStr">
        <is>
          <t>CH4</t>
        </is>
      </c>
      <c r="F12458" t="n">
        <v>1996</v>
      </c>
      <c r="G12458" t="inlineStr">
        <is>
          <t>MMTCO2e</t>
        </is>
      </c>
      <c r="H12458" t="n">
        <v>86.2788896637083</v>
      </c>
      <c r="I12458">
        <f>IF(E12458="N2O",H12458*About!$B$99,IF('EPA non-CO2 Data'!E12458="CH4",'EPA non-CO2 Data'!H12458*About!$B$98,1))</f>
        <v/>
      </c>
      <c r="J12458">
        <f>VLOOKUP(CONCATENATE(B12458,C12458,D12458),'EPA Source to Industry Map'!$D$2:$E$35,2,FALSE)</f>
        <v/>
      </c>
      <c r="K12458">
        <f>IF(E12458="N2O","N2O",IF(E12458="CH4","CH4","F-gases"))</f>
        <v/>
      </c>
    </row>
    <row r="12459">
      <c r="A12459" t="inlineStr">
        <is>
          <t>Indonesia</t>
        </is>
      </c>
      <c r="B12459" t="inlineStr">
        <is>
          <t>Waste</t>
        </is>
      </c>
      <c r="C12459" t="inlineStr">
        <is>
          <t>Wastewater</t>
        </is>
      </c>
      <c r="D12459" t="inlineStr">
        <is>
          <t>Urban</t>
        </is>
      </c>
      <c r="E12459" t="inlineStr">
        <is>
          <t>CH4</t>
        </is>
      </c>
      <c r="F12459" t="n">
        <v>1996</v>
      </c>
      <c r="G12459" t="inlineStr">
        <is>
          <t>MMTCO2e</t>
        </is>
      </c>
      <c r="H12459" t="n">
        <v>62.7373909949446</v>
      </c>
      <c r="I12459">
        <f>IF(E12459="N2O",H12459*About!$B$99,IF('EPA non-CO2 Data'!E12459="CH4",'EPA non-CO2 Data'!H12459*About!$B$98,1))</f>
        <v/>
      </c>
      <c r="J12459">
        <f>VLOOKUP(CONCATENATE(B12459,C12459,D12459),'EPA Source to Industry Map'!$D$2:$E$35,2,FALSE)</f>
        <v/>
      </c>
      <c r="K12459">
        <f>IF(E12459="N2O","N2O",IF(E12459="CH4","CH4","F-gases"))</f>
        <v/>
      </c>
    </row>
    <row r="12460">
      <c r="A12460" t="inlineStr">
        <is>
          <t>Indonesia</t>
        </is>
      </c>
      <c r="B12460" t="inlineStr">
        <is>
          <t>Waste</t>
        </is>
      </c>
      <c r="C12460" t="inlineStr">
        <is>
          <t>Wastewater</t>
        </is>
      </c>
      <c r="D12460" t="inlineStr">
        <is>
          <t>Rural</t>
        </is>
      </c>
      <c r="E12460" t="inlineStr">
        <is>
          <t>CH4</t>
        </is>
      </c>
      <c r="F12460" t="n">
        <v>1997</v>
      </c>
      <c r="G12460" t="inlineStr">
        <is>
          <t>MMTCO2e</t>
        </is>
      </c>
      <c r="H12460" t="n">
        <v>85.83606820416711</v>
      </c>
      <c r="I12460">
        <f>IF(E12460="N2O",H12460*About!$B$99,IF('EPA non-CO2 Data'!E12460="CH4",'EPA non-CO2 Data'!H12460*About!$B$98,1))</f>
        <v/>
      </c>
      <c r="J12460">
        <f>VLOOKUP(CONCATENATE(B12460,C12460,D12460),'EPA Source to Industry Map'!$D$2:$E$35,2,FALSE)</f>
        <v/>
      </c>
      <c r="K12460">
        <f>IF(E12460="N2O","N2O",IF(E12460="CH4","CH4","F-gases"))</f>
        <v/>
      </c>
    </row>
    <row r="12461">
      <c r="A12461" t="inlineStr">
        <is>
          <t>Indonesia</t>
        </is>
      </c>
      <c r="B12461" t="inlineStr">
        <is>
          <t>Waste</t>
        </is>
      </c>
      <c r="C12461" t="inlineStr">
        <is>
          <t>Wastewater</t>
        </is>
      </c>
      <c r="D12461" t="inlineStr">
        <is>
          <t>Urban</t>
        </is>
      </c>
      <c r="E12461" t="inlineStr">
        <is>
          <t>CH4</t>
        </is>
      </c>
      <c r="F12461" t="n">
        <v>1997</v>
      </c>
      <c r="G12461" t="inlineStr">
        <is>
          <t>MMTCO2e</t>
        </is>
      </c>
      <c r="H12461" t="n">
        <v>65.7301422898226</v>
      </c>
      <c r="I12461">
        <f>IF(E12461="N2O",H12461*About!$B$99,IF('EPA non-CO2 Data'!E12461="CH4",'EPA non-CO2 Data'!H12461*About!$B$98,1))</f>
        <v/>
      </c>
      <c r="J12461">
        <f>VLOOKUP(CONCATENATE(B12461,C12461,D12461),'EPA Source to Industry Map'!$D$2:$E$35,2,FALSE)</f>
        <v/>
      </c>
      <c r="K12461">
        <f>IF(E12461="N2O","N2O",IF(E12461="CH4","CH4","F-gases"))</f>
        <v/>
      </c>
    </row>
    <row r="12462">
      <c r="A12462" t="inlineStr">
        <is>
          <t>Indonesia</t>
        </is>
      </c>
      <c r="B12462" t="inlineStr">
        <is>
          <t>Waste</t>
        </is>
      </c>
      <c r="C12462" t="inlineStr">
        <is>
          <t>Wastewater</t>
        </is>
      </c>
      <c r="D12462" t="inlineStr">
        <is>
          <t>Rural</t>
        </is>
      </c>
      <c r="E12462" t="inlineStr">
        <is>
          <t>CH4</t>
        </is>
      </c>
      <c r="F12462" t="n">
        <v>1998</v>
      </c>
      <c r="G12462" t="inlineStr">
        <is>
          <t>MMTCO2e</t>
        </is>
      </c>
      <c r="H12462" t="n">
        <v>85.393246744626</v>
      </c>
      <c r="I12462">
        <f>IF(E12462="N2O",H12462*About!$B$99,IF('EPA non-CO2 Data'!E12462="CH4",'EPA non-CO2 Data'!H12462*About!$B$98,1))</f>
        <v/>
      </c>
      <c r="J12462">
        <f>VLOOKUP(CONCATENATE(B12462,C12462,D12462),'EPA Source to Industry Map'!$D$2:$E$35,2,FALSE)</f>
        <v/>
      </c>
      <c r="K12462">
        <f>IF(E12462="N2O","N2O",IF(E12462="CH4","CH4","F-gases"))</f>
        <v/>
      </c>
    </row>
    <row r="12463">
      <c r="A12463" t="inlineStr">
        <is>
          <t>Indonesia</t>
        </is>
      </c>
      <c r="B12463" t="inlineStr">
        <is>
          <t>Waste</t>
        </is>
      </c>
      <c r="C12463" t="inlineStr">
        <is>
          <t>Wastewater</t>
        </is>
      </c>
      <c r="D12463" t="inlineStr">
        <is>
          <t>Urban</t>
        </is>
      </c>
      <c r="E12463" t="inlineStr">
        <is>
          <t>CH4</t>
        </is>
      </c>
      <c r="F12463" t="n">
        <v>1998</v>
      </c>
      <c r="G12463" t="inlineStr">
        <is>
          <t>MMTCO2e</t>
        </is>
      </c>
      <c r="H12463" t="n">
        <v>68.7228935847005</v>
      </c>
      <c r="I12463">
        <f>IF(E12463="N2O",H12463*About!$B$99,IF('EPA non-CO2 Data'!E12463="CH4",'EPA non-CO2 Data'!H12463*About!$B$98,1))</f>
        <v/>
      </c>
      <c r="J12463">
        <f>VLOOKUP(CONCATENATE(B12463,C12463,D12463),'EPA Source to Industry Map'!$D$2:$E$35,2,FALSE)</f>
        <v/>
      </c>
      <c r="K12463">
        <f>IF(E12463="N2O","N2O",IF(E12463="CH4","CH4","F-gases"))</f>
        <v/>
      </c>
    </row>
    <row r="12464">
      <c r="A12464" t="inlineStr">
        <is>
          <t>Indonesia</t>
        </is>
      </c>
      <c r="B12464" t="inlineStr">
        <is>
          <t>Waste</t>
        </is>
      </c>
      <c r="C12464" t="inlineStr">
        <is>
          <t>Wastewater</t>
        </is>
      </c>
      <c r="D12464" t="inlineStr">
        <is>
          <t>Rural</t>
        </is>
      </c>
      <c r="E12464" t="inlineStr">
        <is>
          <t>CH4</t>
        </is>
      </c>
      <c r="F12464" t="n">
        <v>1999</v>
      </c>
      <c r="G12464" t="inlineStr">
        <is>
          <t>MMTCO2e</t>
        </is>
      </c>
      <c r="H12464" t="n">
        <v>84.9504252850848</v>
      </c>
      <c r="I12464">
        <f>IF(E12464="N2O",H12464*About!$B$99,IF('EPA non-CO2 Data'!E12464="CH4",'EPA non-CO2 Data'!H12464*About!$B$98,1))</f>
        <v/>
      </c>
      <c r="J12464">
        <f>VLOOKUP(CONCATENATE(B12464,C12464,D12464),'EPA Source to Industry Map'!$D$2:$E$35,2,FALSE)</f>
        <v/>
      </c>
      <c r="K12464">
        <f>IF(E12464="N2O","N2O",IF(E12464="CH4","CH4","F-gases"))</f>
        <v/>
      </c>
    </row>
    <row r="12465">
      <c r="A12465" t="inlineStr">
        <is>
          <t>Indonesia</t>
        </is>
      </c>
      <c r="B12465" t="inlineStr">
        <is>
          <t>Waste</t>
        </is>
      </c>
      <c r="C12465" t="inlineStr">
        <is>
          <t>Wastewater</t>
        </is>
      </c>
      <c r="D12465" t="inlineStr">
        <is>
          <t>Urban</t>
        </is>
      </c>
      <c r="E12465" t="inlineStr">
        <is>
          <t>CH4</t>
        </is>
      </c>
      <c r="F12465" t="n">
        <v>1999</v>
      </c>
      <c r="G12465" t="inlineStr">
        <is>
          <t>MMTCO2e</t>
        </is>
      </c>
      <c r="H12465" t="n">
        <v>71.71564487957851</v>
      </c>
      <c r="I12465">
        <f>IF(E12465="N2O",H12465*About!$B$99,IF('EPA non-CO2 Data'!E12465="CH4",'EPA non-CO2 Data'!H12465*About!$B$98,1))</f>
        <v/>
      </c>
      <c r="J12465">
        <f>VLOOKUP(CONCATENATE(B12465,C12465,D12465),'EPA Source to Industry Map'!$D$2:$E$35,2,FALSE)</f>
        <v/>
      </c>
      <c r="K12465">
        <f>IF(E12465="N2O","N2O",IF(E12465="CH4","CH4","F-gases"))</f>
        <v/>
      </c>
    </row>
    <row r="12466">
      <c r="A12466" t="inlineStr">
        <is>
          <t>Indonesia</t>
        </is>
      </c>
      <c r="B12466" t="inlineStr">
        <is>
          <t>Waste</t>
        </is>
      </c>
      <c r="C12466" t="inlineStr">
        <is>
          <t>Wastewater</t>
        </is>
      </c>
      <c r="D12466" t="inlineStr">
        <is>
          <t>Rural</t>
        </is>
      </c>
      <c r="E12466" t="inlineStr">
        <is>
          <t>CH4</t>
        </is>
      </c>
      <c r="F12466" t="n">
        <v>2000</v>
      </c>
      <c r="G12466" t="inlineStr">
        <is>
          <t>MMTCO2e</t>
        </is>
      </c>
      <c r="H12466" t="n">
        <v>84.5076038255436</v>
      </c>
      <c r="I12466">
        <f>IF(E12466="N2O",H12466*About!$B$99,IF('EPA non-CO2 Data'!E12466="CH4",'EPA non-CO2 Data'!H12466*About!$B$98,1))</f>
        <v/>
      </c>
      <c r="J12466">
        <f>VLOOKUP(CONCATENATE(B12466,C12466,D12466),'EPA Source to Industry Map'!$D$2:$E$35,2,FALSE)</f>
        <v/>
      </c>
      <c r="K12466">
        <f>IF(E12466="N2O","N2O",IF(E12466="CH4","CH4","F-gases"))</f>
        <v/>
      </c>
    </row>
    <row r="12467">
      <c r="A12467" t="inlineStr">
        <is>
          <t>Indonesia</t>
        </is>
      </c>
      <c r="B12467" t="inlineStr">
        <is>
          <t>Waste</t>
        </is>
      </c>
      <c r="C12467" t="inlineStr">
        <is>
          <t>Wastewater</t>
        </is>
      </c>
      <c r="D12467" t="inlineStr">
        <is>
          <t>Urban</t>
        </is>
      </c>
      <c r="E12467" t="inlineStr">
        <is>
          <t>CH4</t>
        </is>
      </c>
      <c r="F12467" t="n">
        <v>2000</v>
      </c>
      <c r="G12467" t="inlineStr">
        <is>
          <t>MMTCO2e</t>
        </is>
      </c>
      <c r="H12467" t="n">
        <v>74.7083961744564</v>
      </c>
      <c r="I12467">
        <f>IF(E12467="N2O",H12467*About!$B$99,IF('EPA non-CO2 Data'!E12467="CH4",'EPA non-CO2 Data'!H12467*About!$B$98,1))</f>
        <v/>
      </c>
      <c r="J12467">
        <f>VLOOKUP(CONCATENATE(B12467,C12467,D12467),'EPA Source to Industry Map'!$D$2:$E$35,2,FALSE)</f>
        <v/>
      </c>
      <c r="K12467">
        <f>IF(E12467="N2O","N2O",IF(E12467="CH4","CH4","F-gases"))</f>
        <v/>
      </c>
    </row>
    <row r="12468">
      <c r="A12468" t="inlineStr">
        <is>
          <t>Indonesia</t>
        </is>
      </c>
      <c r="B12468" t="inlineStr">
        <is>
          <t>Waste</t>
        </is>
      </c>
      <c r="C12468" t="inlineStr">
        <is>
          <t>Wastewater</t>
        </is>
      </c>
      <c r="D12468" t="inlineStr">
        <is>
          <t>Rural</t>
        </is>
      </c>
      <c r="E12468" t="inlineStr">
        <is>
          <t>CH4</t>
        </is>
      </c>
      <c r="F12468" t="n">
        <v>2001</v>
      </c>
      <c r="G12468" t="inlineStr">
        <is>
          <t>MMTCO2e</t>
        </is>
      </c>
      <c r="H12468" t="n">
        <v>79.2752115636179</v>
      </c>
      <c r="I12468">
        <f>IF(E12468="N2O",H12468*About!$B$99,IF('EPA non-CO2 Data'!E12468="CH4",'EPA non-CO2 Data'!H12468*About!$B$98,1))</f>
        <v/>
      </c>
      <c r="J12468">
        <f>VLOOKUP(CONCATENATE(B12468,C12468,D12468),'EPA Source to Industry Map'!$D$2:$E$35,2,FALSE)</f>
        <v/>
      </c>
      <c r="K12468">
        <f>IF(E12468="N2O","N2O",IF(E12468="CH4","CH4","F-gases"))</f>
        <v/>
      </c>
    </row>
    <row r="12469">
      <c r="A12469" t="inlineStr">
        <is>
          <t>Indonesia</t>
        </is>
      </c>
      <c r="B12469" t="inlineStr">
        <is>
          <t>Waste</t>
        </is>
      </c>
      <c r="C12469" t="inlineStr">
        <is>
          <t>Wastewater</t>
        </is>
      </c>
      <c r="D12469" t="inlineStr">
        <is>
          <t>Urban</t>
        </is>
      </c>
      <c r="E12469" t="inlineStr">
        <is>
          <t>CH4</t>
        </is>
      </c>
      <c r="F12469" t="n">
        <v>2001</v>
      </c>
      <c r="G12469" t="inlineStr">
        <is>
          <t>MMTCO2e</t>
        </is>
      </c>
      <c r="H12469" t="n">
        <v>72.50582415066781</v>
      </c>
      <c r="I12469">
        <f>IF(E12469="N2O",H12469*About!$B$99,IF('EPA non-CO2 Data'!E12469="CH4",'EPA non-CO2 Data'!H12469*About!$B$98,1))</f>
        <v/>
      </c>
      <c r="J12469">
        <f>VLOOKUP(CONCATENATE(B12469,C12469,D12469),'EPA Source to Industry Map'!$D$2:$E$35,2,FALSE)</f>
        <v/>
      </c>
      <c r="K12469">
        <f>IF(E12469="N2O","N2O",IF(E12469="CH4","CH4","F-gases"))</f>
        <v/>
      </c>
    </row>
    <row r="12470">
      <c r="A12470" t="inlineStr">
        <is>
          <t>Indonesia</t>
        </is>
      </c>
      <c r="B12470" t="inlineStr">
        <is>
          <t>Waste</t>
        </is>
      </c>
      <c r="C12470" t="inlineStr">
        <is>
          <t>Wastewater</t>
        </is>
      </c>
      <c r="D12470" t="inlineStr">
        <is>
          <t>Rural</t>
        </is>
      </c>
      <c r="E12470" t="inlineStr">
        <is>
          <t>CH4</t>
        </is>
      </c>
      <c r="F12470" t="n">
        <v>2002</v>
      </c>
      <c r="G12470" t="inlineStr">
        <is>
          <t>MMTCO2e</t>
        </is>
      </c>
      <c r="H12470" t="n">
        <v>74.20585449984959</v>
      </c>
      <c r="I12470">
        <f>IF(E12470="N2O",H12470*About!$B$99,IF('EPA non-CO2 Data'!E12470="CH4",'EPA non-CO2 Data'!H12470*About!$B$98,1))</f>
        <v/>
      </c>
      <c r="J12470">
        <f>VLOOKUP(CONCATENATE(B12470,C12470,D12470),'EPA Source to Industry Map'!$D$2:$E$35,2,FALSE)</f>
        <v/>
      </c>
      <c r="K12470">
        <f>IF(E12470="N2O","N2O",IF(E12470="CH4","CH4","F-gases"))</f>
        <v/>
      </c>
    </row>
    <row r="12471">
      <c r="A12471" t="inlineStr">
        <is>
          <t>Indonesia</t>
        </is>
      </c>
      <c r="B12471" t="inlineStr">
        <is>
          <t>Waste</t>
        </is>
      </c>
      <c r="C12471" t="inlineStr">
        <is>
          <t>Wastewater</t>
        </is>
      </c>
      <c r="D12471" t="inlineStr">
        <is>
          <t>Urban</t>
        </is>
      </c>
      <c r="E12471" t="inlineStr">
        <is>
          <t>CH4</t>
        </is>
      </c>
      <c r="F12471" t="n">
        <v>2002</v>
      </c>
      <c r="G12471" t="inlineStr">
        <is>
          <t>MMTCO2e</t>
        </is>
      </c>
      <c r="H12471" t="n">
        <v>70.1402169287219</v>
      </c>
      <c r="I12471">
        <f>IF(E12471="N2O",H12471*About!$B$99,IF('EPA non-CO2 Data'!E12471="CH4",'EPA non-CO2 Data'!H12471*About!$B$98,1))</f>
        <v/>
      </c>
      <c r="J12471">
        <f>VLOOKUP(CONCATENATE(B12471,C12471,D12471),'EPA Source to Industry Map'!$D$2:$E$35,2,FALSE)</f>
        <v/>
      </c>
      <c r="K12471">
        <f>IF(E12471="N2O","N2O",IF(E12471="CH4","CH4","F-gases"))</f>
        <v/>
      </c>
    </row>
    <row r="12472">
      <c r="A12472" t="inlineStr">
        <is>
          <t>Indonesia</t>
        </is>
      </c>
      <c r="B12472" t="inlineStr">
        <is>
          <t>Waste</t>
        </is>
      </c>
      <c r="C12472" t="inlineStr">
        <is>
          <t>Wastewater</t>
        </is>
      </c>
      <c r="D12472" t="inlineStr">
        <is>
          <t>Rural</t>
        </is>
      </c>
      <c r="E12472" t="inlineStr">
        <is>
          <t>CH4</t>
        </is>
      </c>
      <c r="F12472" t="n">
        <v>2003</v>
      </c>
      <c r="G12472" t="inlineStr">
        <is>
          <t>MMTCO2e</t>
        </is>
      </c>
      <c r="H12472" t="n">
        <v>69.2922381086256</v>
      </c>
      <c r="I12472">
        <f>IF(E12472="N2O",H12472*About!$B$99,IF('EPA non-CO2 Data'!E12472="CH4",'EPA non-CO2 Data'!H12472*About!$B$98,1))</f>
        <v/>
      </c>
      <c r="J12472">
        <f>VLOOKUP(CONCATENATE(B12472,C12472,D12472),'EPA Source to Industry Map'!$D$2:$E$35,2,FALSE)</f>
        <v/>
      </c>
      <c r="K12472">
        <f>IF(E12472="N2O","N2O",IF(E12472="CH4","CH4","F-gases"))</f>
        <v/>
      </c>
    </row>
    <row r="12473">
      <c r="A12473" t="inlineStr">
        <is>
          <t>Indonesia</t>
        </is>
      </c>
      <c r="B12473" t="inlineStr">
        <is>
          <t>Waste</t>
        </is>
      </c>
      <c r="C12473" t="inlineStr">
        <is>
          <t>Wastewater</t>
        </is>
      </c>
      <c r="D12473" t="inlineStr">
        <is>
          <t>Urban</t>
        </is>
      </c>
      <c r="E12473" t="inlineStr">
        <is>
          <t>CH4</t>
        </is>
      </c>
      <c r="F12473" t="n">
        <v>2003</v>
      </c>
      <c r="G12473" t="inlineStr">
        <is>
          <t>MMTCO2e</t>
        </is>
      </c>
      <c r="H12473" t="n">
        <v>67.61886903423159</v>
      </c>
      <c r="I12473">
        <f>IF(E12473="N2O",H12473*About!$B$99,IF('EPA non-CO2 Data'!E12473="CH4",'EPA non-CO2 Data'!H12473*About!$B$98,1))</f>
        <v/>
      </c>
      <c r="J12473">
        <f>VLOOKUP(CONCATENATE(B12473,C12473,D12473),'EPA Source to Industry Map'!$D$2:$E$35,2,FALSE)</f>
        <v/>
      </c>
      <c r="K12473">
        <f>IF(E12473="N2O","N2O",IF(E12473="CH4","CH4","F-gases"))</f>
        <v/>
      </c>
    </row>
    <row r="12474">
      <c r="A12474" t="inlineStr">
        <is>
          <t>Indonesia</t>
        </is>
      </c>
      <c r="B12474" t="inlineStr">
        <is>
          <t>Waste</t>
        </is>
      </c>
      <c r="C12474" t="inlineStr">
        <is>
          <t>Wastewater</t>
        </is>
      </c>
      <c r="D12474" t="inlineStr">
        <is>
          <t>Rural</t>
        </is>
      </c>
      <c r="E12474" t="inlineStr">
        <is>
          <t>CH4</t>
        </is>
      </c>
      <c r="F12474" t="n">
        <v>2004</v>
      </c>
      <c r="G12474" t="inlineStr">
        <is>
          <t>MMTCO2e</t>
        </is>
      </c>
      <c r="H12474" t="n">
        <v>64.52749663218999</v>
      </c>
      <c r="I12474">
        <f>IF(E12474="N2O",H12474*About!$B$99,IF('EPA non-CO2 Data'!E12474="CH4",'EPA non-CO2 Data'!H12474*About!$B$98,1))</f>
        <v/>
      </c>
      <c r="J12474">
        <f>VLOOKUP(CONCATENATE(B12474,C12474,D12474),'EPA Source to Industry Map'!$D$2:$E$35,2,FALSE)</f>
        <v/>
      </c>
      <c r="K12474">
        <f>IF(E12474="N2O","N2O",IF(E12474="CH4","CH4","F-gases"))</f>
        <v/>
      </c>
    </row>
    <row r="12475">
      <c r="A12475" t="inlineStr">
        <is>
          <t>Indonesia</t>
        </is>
      </c>
      <c r="B12475" t="inlineStr">
        <is>
          <t>Waste</t>
        </is>
      </c>
      <c r="C12475" t="inlineStr">
        <is>
          <t>Wastewater</t>
        </is>
      </c>
      <c r="D12475" t="inlineStr">
        <is>
          <t>Urban</t>
        </is>
      </c>
      <c r="E12475" t="inlineStr">
        <is>
          <t>CH4</t>
        </is>
      </c>
      <c r="F12475" t="n">
        <v>2004</v>
      </c>
      <c r="G12475" t="inlineStr">
        <is>
          <t>MMTCO2e</t>
        </is>
      </c>
      <c r="H12475" t="n">
        <v>64.9486462249529</v>
      </c>
      <c r="I12475">
        <f>IF(E12475="N2O",H12475*About!$B$99,IF('EPA non-CO2 Data'!E12475="CH4",'EPA non-CO2 Data'!H12475*About!$B$98,1))</f>
        <v/>
      </c>
      <c r="J12475">
        <f>VLOOKUP(CONCATENATE(B12475,C12475,D12475),'EPA Source to Industry Map'!$D$2:$E$35,2,FALSE)</f>
        <v/>
      </c>
      <c r="K12475">
        <f>IF(E12475="N2O","N2O",IF(E12475="CH4","CH4","F-gases"))</f>
        <v/>
      </c>
    </row>
    <row r="12476">
      <c r="A12476" t="inlineStr">
        <is>
          <t>Indonesia</t>
        </is>
      </c>
      <c r="B12476" t="inlineStr">
        <is>
          <t>Waste</t>
        </is>
      </c>
      <c r="C12476" t="inlineStr">
        <is>
          <t>Wastewater</t>
        </is>
      </c>
      <c r="D12476" t="inlineStr">
        <is>
          <t>Rural</t>
        </is>
      </c>
      <c r="E12476" t="inlineStr">
        <is>
          <t>CH4</t>
        </is>
      </c>
      <c r="F12476" t="n">
        <v>2005</v>
      </c>
      <c r="G12476" t="inlineStr">
        <is>
          <t>MMTCO2e</t>
        </is>
      </c>
      <c r="H12476" t="n">
        <v>59.9051620334791</v>
      </c>
      <c r="I12476">
        <f>IF(E12476="N2O",H12476*About!$B$99,IF('EPA non-CO2 Data'!E12476="CH4",'EPA non-CO2 Data'!H12476*About!$B$98,1))</f>
        <v/>
      </c>
      <c r="J12476">
        <f>VLOOKUP(CONCATENATE(B12476,C12476,D12476),'EPA Source to Industry Map'!$D$2:$E$35,2,FALSE)</f>
        <v/>
      </c>
      <c r="K12476">
        <f>IF(E12476="N2O","N2O",IF(E12476="CH4","CH4","F-gases"))</f>
        <v/>
      </c>
    </row>
    <row r="12477">
      <c r="A12477" t="inlineStr">
        <is>
          <t>Indonesia</t>
        </is>
      </c>
      <c r="B12477" t="inlineStr">
        <is>
          <t>Waste</t>
        </is>
      </c>
      <c r="C12477" t="inlineStr">
        <is>
          <t>Wastewater</t>
        </is>
      </c>
      <c r="D12477" t="inlineStr">
        <is>
          <t>Urban</t>
        </is>
      </c>
      <c r="E12477" t="inlineStr">
        <is>
          <t>CH4</t>
        </is>
      </c>
      <c r="F12477" t="n">
        <v>2005</v>
      </c>
      <c r="G12477" t="inlineStr">
        <is>
          <t>MMTCO2e</t>
        </is>
      </c>
      <c r="H12477" t="n">
        <v>62.1360165379495</v>
      </c>
      <c r="I12477">
        <f>IF(E12477="N2O",H12477*About!$B$99,IF('EPA non-CO2 Data'!E12477="CH4",'EPA non-CO2 Data'!H12477*About!$B$98,1))</f>
        <v/>
      </c>
      <c r="J12477">
        <f>VLOOKUP(CONCATENATE(B12477,C12477,D12477),'EPA Source to Industry Map'!$D$2:$E$35,2,FALSE)</f>
        <v/>
      </c>
      <c r="K12477">
        <f>IF(E12477="N2O","N2O",IF(E12477="CH4","CH4","F-gases"))</f>
        <v/>
      </c>
    </row>
    <row r="12478">
      <c r="A12478" t="inlineStr">
        <is>
          <t>Indonesia</t>
        </is>
      </c>
      <c r="B12478" t="inlineStr">
        <is>
          <t>Waste</t>
        </is>
      </c>
      <c r="C12478" t="inlineStr">
        <is>
          <t>Wastewater</t>
        </is>
      </c>
      <c r="D12478" t="inlineStr">
        <is>
          <t>Rural</t>
        </is>
      </c>
      <c r="E12478" t="inlineStr">
        <is>
          <t>CH4</t>
        </is>
      </c>
      <c r="F12478" t="n">
        <v>2006</v>
      </c>
      <c r="G12478" t="inlineStr">
        <is>
          <t>MMTCO2e</t>
        </is>
      </c>
      <c r="H12478" t="n">
        <v>55.2883546246995</v>
      </c>
      <c r="I12478">
        <f>IF(E12478="N2O",H12478*About!$B$99,IF('EPA non-CO2 Data'!E12478="CH4",'EPA non-CO2 Data'!H12478*About!$B$98,1))</f>
        <v/>
      </c>
      <c r="J12478">
        <f>VLOOKUP(CONCATENATE(B12478,C12478,D12478),'EPA Source to Industry Map'!$D$2:$E$35,2,FALSE)</f>
        <v/>
      </c>
      <c r="K12478">
        <f>IF(E12478="N2O","N2O",IF(E12478="CH4","CH4","F-gases"))</f>
        <v/>
      </c>
    </row>
    <row r="12479">
      <c r="A12479" t="inlineStr">
        <is>
          <t>Indonesia</t>
        </is>
      </c>
      <c r="B12479" t="inlineStr">
        <is>
          <t>Waste</t>
        </is>
      </c>
      <c r="C12479" t="inlineStr">
        <is>
          <t>Wastewater</t>
        </is>
      </c>
      <c r="D12479" t="inlineStr">
        <is>
          <t>Urban</t>
        </is>
      </c>
      <c r="E12479" t="inlineStr">
        <is>
          <t>CH4</t>
        </is>
      </c>
      <c r="F12479" t="n">
        <v>2006</v>
      </c>
      <c r="G12479" t="inlineStr">
        <is>
          <t>MMTCO2e</t>
        </is>
      </c>
      <c r="H12479" t="n">
        <v>59.3178596610148</v>
      </c>
      <c r="I12479">
        <f>IF(E12479="N2O",H12479*About!$B$99,IF('EPA non-CO2 Data'!E12479="CH4",'EPA non-CO2 Data'!H12479*About!$B$98,1))</f>
        <v/>
      </c>
      <c r="J12479">
        <f>VLOOKUP(CONCATENATE(B12479,C12479,D12479),'EPA Source to Industry Map'!$D$2:$E$35,2,FALSE)</f>
        <v/>
      </c>
      <c r="K12479">
        <f>IF(E12479="N2O","N2O",IF(E12479="CH4","CH4","F-gases"))</f>
        <v/>
      </c>
    </row>
    <row r="12480">
      <c r="A12480" t="inlineStr">
        <is>
          <t>Indonesia</t>
        </is>
      </c>
      <c r="B12480" t="inlineStr">
        <is>
          <t>Waste</t>
        </is>
      </c>
      <c r="C12480" t="inlineStr">
        <is>
          <t>Wastewater</t>
        </is>
      </c>
      <c r="D12480" t="inlineStr">
        <is>
          <t>Rural</t>
        </is>
      </c>
      <c r="E12480" t="inlineStr">
        <is>
          <t>CH4</t>
        </is>
      </c>
      <c r="F12480" t="n">
        <v>2007</v>
      </c>
      <c r="G12480" t="inlineStr">
        <is>
          <t>MMTCO2e</t>
        </is>
      </c>
      <c r="H12480" t="n">
        <v>50.823876359972</v>
      </c>
      <c r="I12480">
        <f>IF(E12480="N2O",H12480*About!$B$99,IF('EPA non-CO2 Data'!E12480="CH4",'EPA non-CO2 Data'!H12480*About!$B$98,1))</f>
        <v/>
      </c>
      <c r="J12480">
        <f>VLOOKUP(CONCATENATE(B12480,C12480,D12480),'EPA Source to Industry Map'!$D$2:$E$35,2,FALSE)</f>
        <v/>
      </c>
      <c r="K12480">
        <f>IF(E12480="N2O","N2O",IF(E12480="CH4","CH4","F-gases"))</f>
        <v/>
      </c>
    </row>
    <row r="12481">
      <c r="A12481" t="inlineStr">
        <is>
          <t>Indonesia</t>
        </is>
      </c>
      <c r="B12481" t="inlineStr">
        <is>
          <t>Waste</t>
        </is>
      </c>
      <c r="C12481" t="inlineStr">
        <is>
          <t>Wastewater</t>
        </is>
      </c>
      <c r="D12481" t="inlineStr">
        <is>
          <t>Urban</t>
        </is>
      </c>
      <c r="E12481" t="inlineStr">
        <is>
          <t>CH4</t>
        </is>
      </c>
      <c r="F12481" t="n">
        <v>2007</v>
      </c>
      <c r="G12481" t="inlineStr">
        <is>
          <t>MMTCO2e</t>
        </is>
      </c>
      <c r="H12481" t="n">
        <v>56.347373640028</v>
      </c>
      <c r="I12481">
        <f>IF(E12481="N2O",H12481*About!$B$99,IF('EPA non-CO2 Data'!E12481="CH4",'EPA non-CO2 Data'!H12481*About!$B$98,1))</f>
        <v/>
      </c>
      <c r="J12481">
        <f>VLOOKUP(CONCATENATE(B12481,C12481,D12481),'EPA Source to Industry Map'!$D$2:$E$35,2,FALSE)</f>
        <v/>
      </c>
      <c r="K12481">
        <f>IF(E12481="N2O","N2O",IF(E12481="CH4","CH4","F-gases"))</f>
        <v/>
      </c>
    </row>
    <row r="12482">
      <c r="A12482" t="inlineStr">
        <is>
          <t>Indonesia</t>
        </is>
      </c>
      <c r="B12482" t="inlineStr">
        <is>
          <t>Waste</t>
        </is>
      </c>
      <c r="C12482" t="inlineStr">
        <is>
          <t>Wastewater</t>
        </is>
      </c>
      <c r="D12482" t="inlineStr">
        <is>
          <t>Rural</t>
        </is>
      </c>
      <c r="E12482" t="inlineStr">
        <is>
          <t>CH4</t>
        </is>
      </c>
      <c r="F12482" t="n">
        <v>2008</v>
      </c>
      <c r="G12482" t="inlineStr">
        <is>
          <t>MMTCO2e</t>
        </is>
      </c>
      <c r="H12482" t="n">
        <v>46.5050495655296</v>
      </c>
      <c r="I12482">
        <f>IF(E12482="N2O",H12482*About!$B$99,IF('EPA non-CO2 Data'!E12482="CH4",'EPA non-CO2 Data'!H12482*About!$B$98,1))</f>
        <v/>
      </c>
      <c r="J12482">
        <f>VLOOKUP(CONCATENATE(B12482,C12482,D12482),'EPA Source to Industry Map'!$D$2:$E$35,2,FALSE)</f>
        <v/>
      </c>
      <c r="K12482">
        <f>IF(E12482="N2O","N2O",IF(E12482="CH4","CH4","F-gases"))</f>
        <v/>
      </c>
    </row>
    <row r="12483">
      <c r="A12483" t="inlineStr">
        <is>
          <t>Indonesia</t>
        </is>
      </c>
      <c r="B12483" t="inlineStr">
        <is>
          <t>Waste</t>
        </is>
      </c>
      <c r="C12483" t="inlineStr">
        <is>
          <t>Wastewater</t>
        </is>
      </c>
      <c r="D12483" t="inlineStr">
        <is>
          <t>Urban</t>
        </is>
      </c>
      <c r="E12483" t="inlineStr">
        <is>
          <t>CH4</t>
        </is>
      </c>
      <c r="F12483" t="n">
        <v>2008</v>
      </c>
      <c r="G12483" t="inlineStr">
        <is>
          <t>MMTCO2e</t>
        </is>
      </c>
      <c r="H12483" t="n">
        <v>53.2312361487562</v>
      </c>
      <c r="I12483">
        <f>IF(E12483="N2O",H12483*About!$B$99,IF('EPA non-CO2 Data'!E12483="CH4",'EPA non-CO2 Data'!H12483*About!$B$98,1))</f>
        <v/>
      </c>
      <c r="J12483">
        <f>VLOOKUP(CONCATENATE(B12483,C12483,D12483),'EPA Source to Industry Map'!$D$2:$E$35,2,FALSE)</f>
        <v/>
      </c>
      <c r="K12483">
        <f>IF(E12483="N2O","N2O",IF(E12483="CH4","CH4","F-gases"))</f>
        <v/>
      </c>
    </row>
    <row r="12484">
      <c r="A12484" t="inlineStr">
        <is>
          <t>Indonesia</t>
        </is>
      </c>
      <c r="B12484" t="inlineStr">
        <is>
          <t>Waste</t>
        </is>
      </c>
      <c r="C12484" t="inlineStr">
        <is>
          <t>Wastewater</t>
        </is>
      </c>
      <c r="D12484" t="inlineStr">
        <is>
          <t>Rural</t>
        </is>
      </c>
      <c r="E12484" t="inlineStr">
        <is>
          <t>CH4</t>
        </is>
      </c>
      <c r="F12484" t="n">
        <v>2009</v>
      </c>
      <c r="G12484" t="inlineStr">
        <is>
          <t>MMTCO2e</t>
        </is>
      </c>
      <c r="H12484" t="n">
        <v>42.3255812532445</v>
      </c>
      <c r="I12484">
        <f>IF(E12484="N2O",H12484*About!$B$99,IF('EPA non-CO2 Data'!E12484="CH4",'EPA non-CO2 Data'!H12484*About!$B$98,1))</f>
        <v/>
      </c>
      <c r="J12484">
        <f>VLOOKUP(CONCATENATE(B12484,C12484,D12484),'EPA Source to Industry Map'!$D$2:$E$35,2,FALSE)</f>
        <v/>
      </c>
      <c r="K12484">
        <f>IF(E12484="N2O","N2O",IF(E12484="CH4","CH4","F-gases"))</f>
        <v/>
      </c>
    </row>
    <row r="12485">
      <c r="A12485" t="inlineStr">
        <is>
          <t>Indonesia</t>
        </is>
      </c>
      <c r="B12485" t="inlineStr">
        <is>
          <t>Waste</t>
        </is>
      </c>
      <c r="C12485" t="inlineStr">
        <is>
          <t>Wastewater</t>
        </is>
      </c>
      <c r="D12485" t="inlineStr">
        <is>
          <t>Urban</t>
        </is>
      </c>
      <c r="E12485" t="inlineStr">
        <is>
          <t>CH4</t>
        </is>
      </c>
      <c r="F12485" t="n">
        <v>2009</v>
      </c>
      <c r="G12485" t="inlineStr">
        <is>
          <t>MMTCO2e</t>
        </is>
      </c>
      <c r="H12485" t="n">
        <v>49.9757401753269</v>
      </c>
      <c r="I12485">
        <f>IF(E12485="N2O",H12485*About!$B$99,IF('EPA non-CO2 Data'!E12485="CH4",'EPA non-CO2 Data'!H12485*About!$B$98,1))</f>
        <v/>
      </c>
      <c r="J12485">
        <f>VLOOKUP(CONCATENATE(B12485,C12485,D12485),'EPA Source to Industry Map'!$D$2:$E$35,2,FALSE)</f>
        <v/>
      </c>
      <c r="K12485">
        <f>IF(E12485="N2O","N2O",IF(E12485="CH4","CH4","F-gases"))</f>
        <v/>
      </c>
    </row>
    <row r="12486">
      <c r="A12486" t="inlineStr">
        <is>
          <t>Indonesia</t>
        </is>
      </c>
      <c r="B12486" t="inlineStr">
        <is>
          <t>Waste</t>
        </is>
      </c>
      <c r="C12486" t="inlineStr">
        <is>
          <t>Wastewater</t>
        </is>
      </c>
      <c r="D12486" t="inlineStr">
        <is>
          <t>Rural</t>
        </is>
      </c>
      <c r="E12486" t="inlineStr">
        <is>
          <t>CH4</t>
        </is>
      </c>
      <c r="F12486" t="n">
        <v>2010</v>
      </c>
      <c r="G12486" t="inlineStr">
        <is>
          <t>MMTCO2e</t>
        </is>
      </c>
      <c r="H12486" t="n">
        <v>38.27953581283</v>
      </c>
      <c r="I12486">
        <f>IF(E12486="N2O",H12486*About!$B$99,IF('EPA non-CO2 Data'!E12486="CH4",'EPA non-CO2 Data'!H12486*About!$B$98,1))</f>
        <v/>
      </c>
      <c r="J12486">
        <f>VLOOKUP(CONCATENATE(B12486,C12486,D12486),'EPA Source to Industry Map'!$D$2:$E$35,2,FALSE)</f>
        <v/>
      </c>
      <c r="K12486">
        <f>IF(E12486="N2O","N2O",IF(E12486="CH4","CH4","F-gases"))</f>
        <v/>
      </c>
    </row>
    <row r="12487">
      <c r="A12487" t="inlineStr">
        <is>
          <t>Indonesia</t>
        </is>
      </c>
      <c r="B12487" t="inlineStr">
        <is>
          <t>Waste</t>
        </is>
      </c>
      <c r="C12487" t="inlineStr">
        <is>
          <t>Wastewater</t>
        </is>
      </c>
      <c r="D12487" t="inlineStr">
        <is>
          <t>Urban</t>
        </is>
      </c>
      <c r="E12487" t="inlineStr">
        <is>
          <t>CH4</t>
        </is>
      </c>
      <c r="F12487" t="n">
        <v>2010</v>
      </c>
      <c r="G12487" t="inlineStr">
        <is>
          <t>MMTCO2e</t>
        </is>
      </c>
      <c r="H12487" t="n">
        <v>46.5868213300272</v>
      </c>
      <c r="I12487">
        <f>IF(E12487="N2O",H12487*About!$B$99,IF('EPA non-CO2 Data'!E12487="CH4",'EPA non-CO2 Data'!H12487*About!$B$98,1))</f>
        <v/>
      </c>
      <c r="J12487">
        <f>VLOOKUP(CONCATENATE(B12487,C12487,D12487),'EPA Source to Industry Map'!$D$2:$E$35,2,FALSE)</f>
        <v/>
      </c>
      <c r="K12487">
        <f>IF(E12487="N2O","N2O",IF(E12487="CH4","CH4","F-gases"))</f>
        <v/>
      </c>
    </row>
    <row r="12488">
      <c r="A12488" t="inlineStr">
        <is>
          <t>Indonesia</t>
        </is>
      </c>
      <c r="B12488" t="inlineStr">
        <is>
          <t>Waste</t>
        </is>
      </c>
      <c r="C12488" t="inlineStr">
        <is>
          <t>Wastewater</t>
        </is>
      </c>
      <c r="D12488" t="inlineStr">
        <is>
          <t>Rural</t>
        </is>
      </c>
      <c r="E12488" t="inlineStr">
        <is>
          <t>CH4</t>
        </is>
      </c>
      <c r="F12488" t="n">
        <v>2011</v>
      </c>
      <c r="G12488" t="inlineStr">
        <is>
          <t>MMTCO2e</t>
        </is>
      </c>
      <c r="H12488" t="n">
        <v>34.3108005750196</v>
      </c>
      <c r="I12488">
        <f>IF(E12488="N2O",H12488*About!$B$99,IF('EPA non-CO2 Data'!E12488="CH4",'EPA non-CO2 Data'!H12488*About!$B$98,1))</f>
        <v/>
      </c>
      <c r="J12488">
        <f>VLOOKUP(CONCATENATE(B12488,C12488,D12488),'EPA Source to Industry Map'!$D$2:$E$35,2,FALSE)</f>
        <v/>
      </c>
      <c r="K12488">
        <f>IF(E12488="N2O","N2O",IF(E12488="CH4","CH4","F-gases"))</f>
        <v/>
      </c>
    </row>
    <row r="12489">
      <c r="A12489" t="inlineStr">
        <is>
          <t>Indonesia</t>
        </is>
      </c>
      <c r="B12489" t="inlineStr">
        <is>
          <t>Waste</t>
        </is>
      </c>
      <c r="C12489" t="inlineStr">
        <is>
          <t>Wastewater</t>
        </is>
      </c>
      <c r="D12489" t="inlineStr">
        <is>
          <t>Urban</t>
        </is>
      </c>
      <c r="E12489" t="inlineStr">
        <is>
          <t>CH4</t>
        </is>
      </c>
      <c r="F12489" t="n">
        <v>2011</v>
      </c>
      <c r="G12489" t="inlineStr">
        <is>
          <t>MMTCO2e</t>
        </is>
      </c>
      <c r="H12489" t="n">
        <v>43.1205922821232</v>
      </c>
      <c r="I12489">
        <f>IF(E12489="N2O",H12489*About!$B$99,IF('EPA non-CO2 Data'!E12489="CH4",'EPA non-CO2 Data'!H12489*About!$B$98,1))</f>
        <v/>
      </c>
      <c r="J12489">
        <f>VLOOKUP(CONCATENATE(B12489,C12489,D12489),'EPA Source to Industry Map'!$D$2:$E$35,2,FALSE)</f>
        <v/>
      </c>
      <c r="K12489">
        <f>IF(E12489="N2O","N2O",IF(E12489="CH4","CH4","F-gases"))</f>
        <v/>
      </c>
    </row>
    <row r="12490">
      <c r="A12490" t="inlineStr">
        <is>
          <t>Indonesia</t>
        </is>
      </c>
      <c r="B12490" t="inlineStr">
        <is>
          <t>Waste</t>
        </is>
      </c>
      <c r="C12490" t="inlineStr">
        <is>
          <t>Wastewater</t>
        </is>
      </c>
      <c r="D12490" t="inlineStr">
        <is>
          <t>Rural</t>
        </is>
      </c>
      <c r="E12490" t="inlineStr">
        <is>
          <t>CH4</t>
        </is>
      </c>
      <c r="F12490" t="n">
        <v>2012</v>
      </c>
      <c r="G12490" t="inlineStr">
        <is>
          <t>MMTCO2e</t>
        </is>
      </c>
      <c r="H12490" t="n">
        <v>30.4762077655825</v>
      </c>
      <c r="I12490">
        <f>IF(E12490="N2O",H12490*About!$B$99,IF('EPA non-CO2 Data'!E12490="CH4",'EPA non-CO2 Data'!H12490*About!$B$98,1))</f>
        <v/>
      </c>
      <c r="J12490">
        <f>VLOOKUP(CONCATENATE(B12490,C12490,D12490),'EPA Source to Industry Map'!$D$2:$E$35,2,FALSE)</f>
        <v/>
      </c>
      <c r="K12490">
        <f>IF(E12490="N2O","N2O",IF(E12490="CH4","CH4","F-gases"))</f>
        <v/>
      </c>
    </row>
    <row r="12491">
      <c r="A12491" t="inlineStr">
        <is>
          <t>Indonesia</t>
        </is>
      </c>
      <c r="B12491" t="inlineStr">
        <is>
          <t>Waste</t>
        </is>
      </c>
      <c r="C12491" t="inlineStr">
        <is>
          <t>Wastewater</t>
        </is>
      </c>
      <c r="D12491" t="inlineStr">
        <is>
          <t>Urban</t>
        </is>
      </c>
      <c r="E12491" t="inlineStr">
        <is>
          <t>CH4</t>
        </is>
      </c>
      <c r="F12491" t="n">
        <v>2012</v>
      </c>
      <c r="G12491" t="inlineStr">
        <is>
          <t>MMTCO2e</t>
        </is>
      </c>
      <c r="H12491" t="n">
        <v>39.5202208058461</v>
      </c>
      <c r="I12491">
        <f>IF(E12491="N2O",H12491*About!$B$99,IF('EPA non-CO2 Data'!E12491="CH4",'EPA non-CO2 Data'!H12491*About!$B$98,1))</f>
        <v/>
      </c>
      <c r="J12491">
        <f>VLOOKUP(CONCATENATE(B12491,C12491,D12491),'EPA Source to Industry Map'!$D$2:$E$35,2,FALSE)</f>
        <v/>
      </c>
      <c r="K12491">
        <f>IF(E12491="N2O","N2O",IF(E12491="CH4","CH4","F-gases"))</f>
        <v/>
      </c>
    </row>
    <row r="12492">
      <c r="A12492" t="inlineStr">
        <is>
          <t>Indonesia</t>
        </is>
      </c>
      <c r="B12492" t="inlineStr">
        <is>
          <t>Waste</t>
        </is>
      </c>
      <c r="C12492" t="inlineStr">
        <is>
          <t>Wastewater</t>
        </is>
      </c>
      <c r="D12492" t="inlineStr">
        <is>
          <t>Rural</t>
        </is>
      </c>
      <c r="E12492" t="inlineStr">
        <is>
          <t>CH4</t>
        </is>
      </c>
      <c r="F12492" t="n">
        <v>2013</v>
      </c>
      <c r="G12492" t="inlineStr">
        <is>
          <t>MMTCO2e</t>
        </is>
      </c>
      <c r="H12492" t="n">
        <v>30.4466085858031</v>
      </c>
      <c r="I12492">
        <f>IF(E12492="N2O",H12492*About!$B$99,IF('EPA non-CO2 Data'!E12492="CH4",'EPA non-CO2 Data'!H12492*About!$B$98,1))</f>
        <v/>
      </c>
      <c r="J12492">
        <f>VLOOKUP(CONCATENATE(B12492,C12492,D12492),'EPA Source to Industry Map'!$D$2:$E$35,2,FALSE)</f>
        <v/>
      </c>
      <c r="K12492">
        <f>IF(E12492="N2O","N2O",IF(E12492="CH4","CH4","F-gases"))</f>
        <v/>
      </c>
    </row>
    <row r="12493">
      <c r="A12493" t="inlineStr">
        <is>
          <t>Indonesia</t>
        </is>
      </c>
      <c r="B12493" t="inlineStr">
        <is>
          <t>Waste</t>
        </is>
      </c>
      <c r="C12493" t="inlineStr">
        <is>
          <t>Wastewater</t>
        </is>
      </c>
      <c r="D12493" t="inlineStr">
        <is>
          <t>Urban</t>
        </is>
      </c>
      <c r="E12493" t="inlineStr">
        <is>
          <t>CH4</t>
        </is>
      </c>
      <c r="F12493" t="n">
        <v>2013</v>
      </c>
      <c r="G12493" t="inlineStr">
        <is>
          <t>MMTCO2e</t>
        </is>
      </c>
      <c r="H12493" t="n">
        <v>40.7069628427683</v>
      </c>
      <c r="I12493">
        <f>IF(E12493="N2O",H12493*About!$B$99,IF('EPA non-CO2 Data'!E12493="CH4",'EPA non-CO2 Data'!H12493*About!$B$98,1))</f>
        <v/>
      </c>
      <c r="J12493">
        <f>VLOOKUP(CONCATENATE(B12493,C12493,D12493),'EPA Source to Industry Map'!$D$2:$E$35,2,FALSE)</f>
        <v/>
      </c>
      <c r="K12493">
        <f>IF(E12493="N2O","N2O",IF(E12493="CH4","CH4","F-gases"))</f>
        <v/>
      </c>
    </row>
    <row r="12494">
      <c r="A12494" t="inlineStr">
        <is>
          <t>Indonesia</t>
        </is>
      </c>
      <c r="B12494" t="inlineStr">
        <is>
          <t>Waste</t>
        </is>
      </c>
      <c r="C12494" t="inlineStr">
        <is>
          <t>Wastewater</t>
        </is>
      </c>
      <c r="D12494" t="inlineStr">
        <is>
          <t>Rural</t>
        </is>
      </c>
      <c r="E12494" t="inlineStr">
        <is>
          <t>CH4</t>
        </is>
      </c>
      <c r="F12494" t="n">
        <v>2014</v>
      </c>
      <c r="G12494" t="inlineStr">
        <is>
          <t>MMTCO2e</t>
        </is>
      </c>
      <c r="H12494" t="n">
        <v>30.4148303786464</v>
      </c>
      <c r="I12494">
        <f>IF(E12494="N2O",H12494*About!$B$99,IF('EPA non-CO2 Data'!E12494="CH4",'EPA non-CO2 Data'!H12494*About!$B$98,1))</f>
        <v/>
      </c>
      <c r="J12494">
        <f>VLOOKUP(CONCATENATE(B12494,C12494,D12494),'EPA Source to Industry Map'!$D$2:$E$35,2,FALSE)</f>
        <v/>
      </c>
      <c r="K12494">
        <f>IF(E12494="N2O","N2O",IF(E12494="CH4","CH4","F-gases"))</f>
        <v/>
      </c>
    </row>
    <row r="12495">
      <c r="A12495" t="inlineStr">
        <is>
          <t>Indonesia</t>
        </is>
      </c>
      <c r="B12495" t="inlineStr">
        <is>
          <t>Waste</t>
        </is>
      </c>
      <c r="C12495" t="inlineStr">
        <is>
          <t>Wastewater</t>
        </is>
      </c>
      <c r="D12495" t="inlineStr">
        <is>
          <t>Urban</t>
        </is>
      </c>
      <c r="E12495" t="inlineStr">
        <is>
          <t>CH4</t>
        </is>
      </c>
      <c r="F12495" t="n">
        <v>2014</v>
      </c>
      <c r="G12495" t="inlineStr">
        <is>
          <t>MMTCO2e</t>
        </is>
      </c>
      <c r="H12495" t="n">
        <v>41.8958839070679</v>
      </c>
      <c r="I12495">
        <f>IF(E12495="N2O",H12495*About!$B$99,IF('EPA non-CO2 Data'!E12495="CH4",'EPA non-CO2 Data'!H12495*About!$B$98,1))</f>
        <v/>
      </c>
      <c r="J12495">
        <f>VLOOKUP(CONCATENATE(B12495,C12495,D12495),'EPA Source to Industry Map'!$D$2:$E$35,2,FALSE)</f>
        <v/>
      </c>
      <c r="K12495">
        <f>IF(E12495="N2O","N2O",IF(E12495="CH4","CH4","F-gases"))</f>
        <v/>
      </c>
    </row>
    <row r="12496">
      <c r="A12496" t="inlineStr">
        <is>
          <t>Indonesia</t>
        </is>
      </c>
      <c r="B12496" t="inlineStr">
        <is>
          <t>Waste</t>
        </is>
      </c>
      <c r="C12496" t="inlineStr">
        <is>
          <t>Wastewater</t>
        </is>
      </c>
      <c r="D12496" t="inlineStr">
        <is>
          <t>Rural</t>
        </is>
      </c>
      <c r="E12496" t="inlineStr">
        <is>
          <t>CH4</t>
        </is>
      </c>
      <c r="F12496" t="n">
        <v>2015</v>
      </c>
      <c r="G12496" t="inlineStr">
        <is>
          <t>MMTCO2e</t>
        </is>
      </c>
      <c r="H12496" t="n">
        <v>30.3208642300439</v>
      </c>
      <c r="I12496">
        <f>IF(E12496="N2O",H12496*About!$B$99,IF('EPA non-CO2 Data'!E12496="CH4",'EPA non-CO2 Data'!H12496*About!$B$98,1))</f>
        <v/>
      </c>
      <c r="J12496">
        <f>VLOOKUP(CONCATENATE(B12496,C12496,D12496),'EPA Source to Industry Map'!$D$2:$E$35,2,FALSE)</f>
        <v/>
      </c>
      <c r="K12496">
        <f>IF(E12496="N2O","N2O",IF(E12496="CH4","CH4","F-gases"))</f>
        <v/>
      </c>
    </row>
    <row r="12497">
      <c r="A12497" t="inlineStr">
        <is>
          <t>Indonesia</t>
        </is>
      </c>
      <c r="B12497" t="inlineStr">
        <is>
          <t>Waste</t>
        </is>
      </c>
      <c r="C12497" t="inlineStr">
        <is>
          <t>Wastewater</t>
        </is>
      </c>
      <c r="D12497" t="inlineStr">
        <is>
          <t>Urban</t>
        </is>
      </c>
      <c r="E12497" t="inlineStr">
        <is>
          <t>CH4</t>
        </is>
      </c>
      <c r="F12497" t="n">
        <v>2015</v>
      </c>
      <c r="G12497" t="inlineStr">
        <is>
          <t>MMTCO2e</t>
        </is>
      </c>
      <c r="H12497" t="n">
        <v>43.0016600058268</v>
      </c>
      <c r="I12497">
        <f>IF(E12497="N2O",H12497*About!$B$99,IF('EPA non-CO2 Data'!E12497="CH4",'EPA non-CO2 Data'!H12497*About!$B$98,1))</f>
        <v/>
      </c>
      <c r="J12497">
        <f>VLOOKUP(CONCATENATE(B12497,C12497,D12497),'EPA Source to Industry Map'!$D$2:$E$35,2,FALSE)</f>
        <v/>
      </c>
      <c r="K12497">
        <f>IF(E12497="N2O","N2O",IF(E12497="CH4","CH4","F-gases"))</f>
        <v/>
      </c>
    </row>
    <row r="12498">
      <c r="A12498" t="inlineStr">
        <is>
          <t>Indonesia</t>
        </is>
      </c>
      <c r="B12498" t="inlineStr">
        <is>
          <t>Waste</t>
        </is>
      </c>
      <c r="C12498" t="inlineStr">
        <is>
          <t>Wastewater</t>
        </is>
      </c>
      <c r="D12498" t="inlineStr">
        <is>
          <t>Rural</t>
        </is>
      </c>
      <c r="E12498" t="inlineStr">
        <is>
          <t>CH4</t>
        </is>
      </c>
      <c r="F12498" t="n">
        <v>2016</v>
      </c>
      <c r="G12498" t="inlineStr">
        <is>
          <t>MMTCO2e</t>
        </is>
      </c>
      <c r="H12498" t="n">
        <v>30.1758578610214</v>
      </c>
      <c r="I12498">
        <f>IF(E12498="N2O",H12498*About!$B$99,IF('EPA non-CO2 Data'!E12498="CH4",'EPA non-CO2 Data'!H12498*About!$B$98,1))</f>
        <v/>
      </c>
      <c r="J12498">
        <f>VLOOKUP(CONCATENATE(B12498,C12498,D12498),'EPA Source to Industry Map'!$D$2:$E$35,2,FALSE)</f>
        <v/>
      </c>
      <c r="K12498">
        <f>IF(E12498="N2O","N2O",IF(E12498="CH4","CH4","F-gases"))</f>
        <v/>
      </c>
    </row>
    <row r="12499">
      <c r="A12499" t="inlineStr">
        <is>
          <t>Indonesia</t>
        </is>
      </c>
      <c r="B12499" t="inlineStr">
        <is>
          <t>Waste</t>
        </is>
      </c>
      <c r="C12499" t="inlineStr">
        <is>
          <t>Wastewater</t>
        </is>
      </c>
      <c r="D12499" t="inlineStr">
        <is>
          <t>Urban</t>
        </is>
      </c>
      <c r="E12499" t="inlineStr">
        <is>
          <t>CH4</t>
        </is>
      </c>
      <c r="F12499" t="n">
        <v>2016</v>
      </c>
      <c r="G12499" t="inlineStr">
        <is>
          <t>MMTCO2e</t>
        </is>
      </c>
      <c r="H12499" t="n">
        <v>44.0667269414505</v>
      </c>
      <c r="I12499">
        <f>IF(E12499="N2O",H12499*About!$B$99,IF('EPA non-CO2 Data'!E12499="CH4",'EPA non-CO2 Data'!H12499*About!$B$98,1))</f>
        <v/>
      </c>
      <c r="J12499">
        <f>VLOOKUP(CONCATENATE(B12499,C12499,D12499),'EPA Source to Industry Map'!$D$2:$E$35,2,FALSE)</f>
        <v/>
      </c>
      <c r="K12499">
        <f>IF(E12499="N2O","N2O",IF(E12499="CH4","CH4","F-gases"))</f>
        <v/>
      </c>
    </row>
    <row r="12500">
      <c r="A12500" t="inlineStr">
        <is>
          <t>Indonesia</t>
        </is>
      </c>
      <c r="B12500" t="inlineStr">
        <is>
          <t>Waste</t>
        </is>
      </c>
      <c r="C12500" t="inlineStr">
        <is>
          <t>Wastewater</t>
        </is>
      </c>
      <c r="D12500" t="inlineStr">
        <is>
          <t>Rural</t>
        </is>
      </c>
      <c r="E12500" t="inlineStr">
        <is>
          <t>CH4</t>
        </is>
      </c>
      <c r="F12500" t="n">
        <v>2017</v>
      </c>
      <c r="G12500" t="inlineStr">
        <is>
          <t>MMTCO2e</t>
        </is>
      </c>
      <c r="H12500" t="n">
        <v>30.030851491999</v>
      </c>
      <c r="I12500">
        <f>IF(E12500="N2O",H12500*About!$B$99,IF('EPA non-CO2 Data'!E12500="CH4",'EPA non-CO2 Data'!H12500*About!$B$98,1))</f>
        <v/>
      </c>
      <c r="J12500">
        <f>VLOOKUP(CONCATENATE(B12500,C12500,D12500),'EPA Source to Industry Map'!$D$2:$E$35,2,FALSE)</f>
        <v/>
      </c>
      <c r="K12500">
        <f>IF(E12500="N2O","N2O",IF(E12500="CH4","CH4","F-gases"))</f>
        <v/>
      </c>
    </row>
    <row r="12501">
      <c r="A12501" t="inlineStr">
        <is>
          <t>Indonesia</t>
        </is>
      </c>
      <c r="B12501" t="inlineStr">
        <is>
          <t>Waste</t>
        </is>
      </c>
      <c r="C12501" t="inlineStr">
        <is>
          <t>Wastewater</t>
        </is>
      </c>
      <c r="D12501" t="inlineStr">
        <is>
          <t>Urban</t>
        </is>
      </c>
      <c r="E12501" t="inlineStr">
        <is>
          <t>CH4</t>
        </is>
      </c>
      <c r="F12501" t="n">
        <v>2017</v>
      </c>
      <c r="G12501" t="inlineStr">
        <is>
          <t>MMTCO2e</t>
        </is>
      </c>
      <c r="H12501" t="n">
        <v>45.1317938770742</v>
      </c>
      <c r="I12501">
        <f>IF(E12501="N2O",H12501*About!$B$99,IF('EPA non-CO2 Data'!E12501="CH4",'EPA non-CO2 Data'!H12501*About!$B$98,1))</f>
        <v/>
      </c>
      <c r="J12501">
        <f>VLOOKUP(CONCATENATE(B12501,C12501,D12501),'EPA Source to Industry Map'!$D$2:$E$35,2,FALSE)</f>
        <v/>
      </c>
      <c r="K12501">
        <f>IF(E12501="N2O","N2O",IF(E12501="CH4","CH4","F-gases"))</f>
        <v/>
      </c>
    </row>
    <row r="12502">
      <c r="A12502" t="inlineStr">
        <is>
          <t>Indonesia</t>
        </is>
      </c>
      <c r="B12502" t="inlineStr">
        <is>
          <t>Waste</t>
        </is>
      </c>
      <c r="C12502" t="inlineStr">
        <is>
          <t>Wastewater</t>
        </is>
      </c>
      <c r="D12502" t="inlineStr">
        <is>
          <t>Rural</t>
        </is>
      </c>
      <c r="E12502" t="inlineStr">
        <is>
          <t>CH4</t>
        </is>
      </c>
      <c r="F12502" t="n">
        <v>2018</v>
      </c>
      <c r="G12502" t="inlineStr">
        <is>
          <t>MMTCO2e</t>
        </is>
      </c>
      <c r="H12502" t="n">
        <v>29.8858451229765</v>
      </c>
      <c r="I12502">
        <f>IF(E12502="N2O",H12502*About!$B$99,IF('EPA non-CO2 Data'!E12502="CH4",'EPA non-CO2 Data'!H12502*About!$B$98,1))</f>
        <v/>
      </c>
      <c r="J12502">
        <f>VLOOKUP(CONCATENATE(B12502,C12502,D12502),'EPA Source to Industry Map'!$D$2:$E$35,2,FALSE)</f>
        <v/>
      </c>
      <c r="K12502">
        <f>IF(E12502="N2O","N2O",IF(E12502="CH4","CH4","F-gases"))</f>
        <v/>
      </c>
    </row>
    <row r="12503">
      <c r="A12503" t="inlineStr">
        <is>
          <t>Indonesia</t>
        </is>
      </c>
      <c r="B12503" t="inlineStr">
        <is>
          <t>Waste</t>
        </is>
      </c>
      <c r="C12503" t="inlineStr">
        <is>
          <t>Wastewater</t>
        </is>
      </c>
      <c r="D12503" t="inlineStr">
        <is>
          <t>Urban</t>
        </is>
      </c>
      <c r="E12503" t="inlineStr">
        <is>
          <t>CH4</t>
        </is>
      </c>
      <c r="F12503" t="n">
        <v>2018</v>
      </c>
      <c r="G12503" t="inlineStr">
        <is>
          <t>MMTCO2e</t>
        </is>
      </c>
      <c r="H12503" t="n">
        <v>46.1968608126979</v>
      </c>
      <c r="I12503">
        <f>IF(E12503="N2O",H12503*About!$B$99,IF('EPA non-CO2 Data'!E12503="CH4",'EPA non-CO2 Data'!H12503*About!$B$98,1))</f>
        <v/>
      </c>
      <c r="J12503">
        <f>VLOOKUP(CONCATENATE(B12503,C12503,D12503),'EPA Source to Industry Map'!$D$2:$E$35,2,FALSE)</f>
        <v/>
      </c>
      <c r="K12503">
        <f>IF(E12503="N2O","N2O",IF(E12503="CH4","CH4","F-gases"))</f>
        <v/>
      </c>
    </row>
    <row r="12504">
      <c r="A12504" t="inlineStr">
        <is>
          <t>Indonesia</t>
        </is>
      </c>
      <c r="B12504" t="inlineStr">
        <is>
          <t>Waste</t>
        </is>
      </c>
      <c r="C12504" t="inlineStr">
        <is>
          <t>Wastewater</t>
        </is>
      </c>
      <c r="D12504" t="inlineStr">
        <is>
          <t>Rural</t>
        </is>
      </c>
      <c r="E12504" t="inlineStr">
        <is>
          <t>CH4</t>
        </is>
      </c>
      <c r="F12504" t="n">
        <v>2019</v>
      </c>
      <c r="G12504" t="inlineStr">
        <is>
          <t>MMTCO2e</t>
        </is>
      </c>
      <c r="H12504" t="n">
        <v>29.740838753954</v>
      </c>
      <c r="I12504">
        <f>IF(E12504="N2O",H12504*About!$B$99,IF('EPA non-CO2 Data'!E12504="CH4",'EPA non-CO2 Data'!H12504*About!$B$98,1))</f>
        <v/>
      </c>
      <c r="J12504">
        <f>VLOOKUP(CONCATENATE(B12504,C12504,D12504),'EPA Source to Industry Map'!$D$2:$E$35,2,FALSE)</f>
        <v/>
      </c>
      <c r="K12504">
        <f>IF(E12504="N2O","N2O",IF(E12504="CH4","CH4","F-gases"))</f>
        <v/>
      </c>
    </row>
    <row r="12505">
      <c r="A12505" t="inlineStr">
        <is>
          <t>Indonesia</t>
        </is>
      </c>
      <c r="B12505" t="inlineStr">
        <is>
          <t>Waste</t>
        </is>
      </c>
      <c r="C12505" t="inlineStr">
        <is>
          <t>Wastewater</t>
        </is>
      </c>
      <c r="D12505" t="inlineStr">
        <is>
          <t>Urban</t>
        </is>
      </c>
      <c r="E12505" t="inlineStr">
        <is>
          <t>CH4</t>
        </is>
      </c>
      <c r="F12505" t="n">
        <v>2019</v>
      </c>
      <c r="G12505" t="inlineStr">
        <is>
          <t>MMTCO2e</t>
        </is>
      </c>
      <c r="H12505" t="n">
        <v>47.2619277483217</v>
      </c>
      <c r="I12505">
        <f>IF(E12505="N2O",H12505*About!$B$99,IF('EPA non-CO2 Data'!E12505="CH4",'EPA non-CO2 Data'!H12505*About!$B$98,1))</f>
        <v/>
      </c>
      <c r="J12505">
        <f>VLOOKUP(CONCATENATE(B12505,C12505,D12505),'EPA Source to Industry Map'!$D$2:$E$35,2,FALSE)</f>
        <v/>
      </c>
      <c r="K12505">
        <f>IF(E12505="N2O","N2O",IF(E12505="CH4","CH4","F-gases"))</f>
        <v/>
      </c>
    </row>
    <row r="12506">
      <c r="A12506" t="inlineStr">
        <is>
          <t>Indonesia</t>
        </is>
      </c>
      <c r="B12506" t="inlineStr">
        <is>
          <t>Waste</t>
        </is>
      </c>
      <c r="C12506" t="inlineStr">
        <is>
          <t>Wastewater</t>
        </is>
      </c>
      <c r="D12506" t="inlineStr">
        <is>
          <t>Rural</t>
        </is>
      </c>
      <c r="E12506" t="inlineStr">
        <is>
          <t>CH4</t>
        </is>
      </c>
      <c r="F12506" t="n">
        <v>2020</v>
      </c>
      <c r="G12506" t="inlineStr">
        <is>
          <t>MMTCO2e</t>
        </is>
      </c>
      <c r="H12506" t="n">
        <v>29.5958323849315</v>
      </c>
      <c r="I12506">
        <f>IF(E12506="N2O",H12506*About!$B$99,IF('EPA non-CO2 Data'!E12506="CH4",'EPA non-CO2 Data'!H12506*About!$B$98,1))</f>
        <v/>
      </c>
      <c r="J12506">
        <f>VLOOKUP(CONCATENATE(B12506,C12506,D12506),'EPA Source to Industry Map'!$D$2:$E$35,2,FALSE)</f>
        <v/>
      </c>
      <c r="K12506">
        <f>IF(E12506="N2O","N2O",IF(E12506="CH4","CH4","F-gases"))</f>
        <v/>
      </c>
    </row>
    <row r="12507">
      <c r="A12507" t="inlineStr">
        <is>
          <t>Indonesia</t>
        </is>
      </c>
      <c r="B12507" t="inlineStr">
        <is>
          <t>Waste</t>
        </is>
      </c>
      <c r="C12507" t="inlineStr">
        <is>
          <t>Wastewater</t>
        </is>
      </c>
      <c r="D12507" t="inlineStr">
        <is>
          <t>Urban</t>
        </is>
      </c>
      <c r="E12507" t="inlineStr">
        <is>
          <t>CH4</t>
        </is>
      </c>
      <c r="F12507" t="n">
        <v>2020</v>
      </c>
      <c r="G12507" t="inlineStr">
        <is>
          <t>MMTCO2e</t>
        </is>
      </c>
      <c r="H12507" t="n">
        <v>48.3269946839454</v>
      </c>
      <c r="I12507">
        <f>IF(E12507="N2O",H12507*About!$B$99,IF('EPA non-CO2 Data'!E12507="CH4",'EPA non-CO2 Data'!H12507*About!$B$98,1))</f>
        <v/>
      </c>
      <c r="J12507">
        <f>VLOOKUP(CONCATENATE(B12507,C12507,D12507),'EPA Source to Industry Map'!$D$2:$E$35,2,FALSE)</f>
        <v/>
      </c>
      <c r="K12507">
        <f>IF(E12507="N2O","N2O",IF(E12507="CH4","CH4","F-gases"))</f>
        <v/>
      </c>
    </row>
    <row r="12508">
      <c r="A12508" t="inlineStr">
        <is>
          <t>Indonesia</t>
        </is>
      </c>
      <c r="B12508" t="inlineStr">
        <is>
          <t>Waste</t>
        </is>
      </c>
      <c r="C12508" t="inlineStr">
        <is>
          <t>Wastewater</t>
        </is>
      </c>
      <c r="D12508" t="inlineStr">
        <is>
          <t>Rural</t>
        </is>
      </c>
      <c r="E12508" t="inlineStr">
        <is>
          <t>CH4</t>
        </is>
      </c>
      <c r="F12508" t="n">
        <v>2021</v>
      </c>
      <c r="G12508" t="inlineStr">
        <is>
          <t>MMTCO2e</t>
        </is>
      </c>
      <c r="H12508" t="n">
        <v>29.4224616108935</v>
      </c>
      <c r="I12508">
        <f>IF(E12508="N2O",H12508*About!$B$99,IF('EPA non-CO2 Data'!E12508="CH4",'EPA non-CO2 Data'!H12508*About!$B$98,1))</f>
        <v/>
      </c>
      <c r="J12508">
        <f>VLOOKUP(CONCATENATE(B12508,C12508,D12508),'EPA Source to Industry Map'!$D$2:$E$35,2,FALSE)</f>
        <v/>
      </c>
      <c r="K12508">
        <f>IF(E12508="N2O","N2O",IF(E12508="CH4","CH4","F-gases"))</f>
        <v/>
      </c>
    </row>
    <row r="12509">
      <c r="A12509" t="inlineStr">
        <is>
          <t>Indonesia</t>
        </is>
      </c>
      <c r="B12509" t="inlineStr">
        <is>
          <t>Waste</t>
        </is>
      </c>
      <c r="C12509" t="inlineStr">
        <is>
          <t>Wastewater</t>
        </is>
      </c>
      <c r="D12509" t="inlineStr">
        <is>
          <t>Urban</t>
        </is>
      </c>
      <c r="E12509" t="inlineStr">
        <is>
          <t>CH4</t>
        </is>
      </c>
      <c r="F12509" t="n">
        <v>2021</v>
      </c>
      <c r="G12509" t="inlineStr">
        <is>
          <t>MMTCO2e</t>
        </is>
      </c>
      <c r="H12509" t="n">
        <v>49.3244793136817</v>
      </c>
      <c r="I12509">
        <f>IF(E12509="N2O",H12509*About!$B$99,IF('EPA non-CO2 Data'!E12509="CH4",'EPA non-CO2 Data'!H12509*About!$B$98,1))</f>
        <v/>
      </c>
      <c r="J12509">
        <f>VLOOKUP(CONCATENATE(B12509,C12509,D12509),'EPA Source to Industry Map'!$D$2:$E$35,2,FALSE)</f>
        <v/>
      </c>
      <c r="K12509">
        <f>IF(E12509="N2O","N2O",IF(E12509="CH4","CH4","F-gases"))</f>
        <v/>
      </c>
    </row>
    <row r="12510">
      <c r="A12510" t="inlineStr">
        <is>
          <t>Indonesia</t>
        </is>
      </c>
      <c r="B12510" t="inlineStr">
        <is>
          <t>Waste</t>
        </is>
      </c>
      <c r="C12510" t="inlineStr">
        <is>
          <t>Wastewater</t>
        </is>
      </c>
      <c r="D12510" t="inlineStr">
        <is>
          <t>Rural</t>
        </is>
      </c>
      <c r="E12510" t="inlineStr">
        <is>
          <t>CH4</t>
        </is>
      </c>
      <c r="F12510" t="n">
        <v>2022</v>
      </c>
      <c r="G12510" t="inlineStr">
        <is>
          <t>MMTCO2e</t>
        </is>
      </c>
      <c r="H12510" t="n">
        <v>29.2490908368555</v>
      </c>
      <c r="I12510">
        <f>IF(E12510="N2O",H12510*About!$B$99,IF('EPA non-CO2 Data'!E12510="CH4",'EPA non-CO2 Data'!H12510*About!$B$98,1))</f>
        <v/>
      </c>
      <c r="J12510">
        <f>VLOOKUP(CONCATENATE(B12510,C12510,D12510),'EPA Source to Industry Map'!$D$2:$E$35,2,FALSE)</f>
        <v/>
      </c>
      <c r="K12510">
        <f>IF(E12510="N2O","N2O",IF(E12510="CH4","CH4","F-gases"))</f>
        <v/>
      </c>
    </row>
    <row r="12511">
      <c r="A12511" t="inlineStr">
        <is>
          <t>Indonesia</t>
        </is>
      </c>
      <c r="B12511" t="inlineStr">
        <is>
          <t>Waste</t>
        </is>
      </c>
      <c r="C12511" t="inlineStr">
        <is>
          <t>Wastewater</t>
        </is>
      </c>
      <c r="D12511" t="inlineStr">
        <is>
          <t>Urban</t>
        </is>
      </c>
      <c r="E12511" t="inlineStr">
        <is>
          <t>CH4</t>
        </is>
      </c>
      <c r="F12511" t="n">
        <v>2022</v>
      </c>
      <c r="G12511" t="inlineStr">
        <is>
          <t>MMTCO2e</t>
        </is>
      </c>
      <c r="H12511" t="n">
        <v>50.3219639434181</v>
      </c>
      <c r="I12511">
        <f>IF(E12511="N2O",H12511*About!$B$99,IF('EPA non-CO2 Data'!E12511="CH4",'EPA non-CO2 Data'!H12511*About!$B$98,1))</f>
        <v/>
      </c>
      <c r="J12511">
        <f>VLOOKUP(CONCATENATE(B12511,C12511,D12511),'EPA Source to Industry Map'!$D$2:$E$35,2,FALSE)</f>
        <v/>
      </c>
      <c r="K12511">
        <f>IF(E12511="N2O","N2O",IF(E12511="CH4","CH4","F-gases"))</f>
        <v/>
      </c>
    </row>
    <row r="12512">
      <c r="A12512" t="inlineStr">
        <is>
          <t>Indonesia</t>
        </is>
      </c>
      <c r="B12512" t="inlineStr">
        <is>
          <t>Waste</t>
        </is>
      </c>
      <c r="C12512" t="inlineStr">
        <is>
          <t>Wastewater</t>
        </is>
      </c>
      <c r="D12512" t="inlineStr">
        <is>
          <t>Rural</t>
        </is>
      </c>
      <c r="E12512" t="inlineStr">
        <is>
          <t>CH4</t>
        </is>
      </c>
      <c r="F12512" t="n">
        <v>2023</v>
      </c>
      <c r="G12512" t="inlineStr">
        <is>
          <t>MMTCO2e</t>
        </is>
      </c>
      <c r="H12512" t="n">
        <v>29.0757200628176</v>
      </c>
      <c r="I12512">
        <f>IF(E12512="N2O",H12512*About!$B$99,IF('EPA non-CO2 Data'!E12512="CH4",'EPA non-CO2 Data'!H12512*About!$B$98,1))</f>
        <v/>
      </c>
      <c r="J12512">
        <f>VLOOKUP(CONCATENATE(B12512,C12512,D12512),'EPA Source to Industry Map'!$D$2:$E$35,2,FALSE)</f>
        <v/>
      </c>
      <c r="K12512">
        <f>IF(E12512="N2O","N2O",IF(E12512="CH4","CH4","F-gases"))</f>
        <v/>
      </c>
    </row>
    <row r="12513">
      <c r="A12513" t="inlineStr">
        <is>
          <t>Indonesia</t>
        </is>
      </c>
      <c r="B12513" t="inlineStr">
        <is>
          <t>Waste</t>
        </is>
      </c>
      <c r="C12513" t="inlineStr">
        <is>
          <t>Wastewater</t>
        </is>
      </c>
      <c r="D12513" t="inlineStr">
        <is>
          <t>Urban</t>
        </is>
      </c>
      <c r="E12513" t="inlineStr">
        <is>
          <t>CH4</t>
        </is>
      </c>
      <c r="F12513" t="n">
        <v>2023</v>
      </c>
      <c r="G12513" t="inlineStr">
        <is>
          <t>MMTCO2e</t>
        </is>
      </c>
      <c r="H12513" t="n">
        <v>51.3194485731544</v>
      </c>
      <c r="I12513">
        <f>IF(E12513="N2O",H12513*About!$B$99,IF('EPA non-CO2 Data'!E12513="CH4",'EPA non-CO2 Data'!H12513*About!$B$98,1))</f>
        <v/>
      </c>
      <c r="J12513">
        <f>VLOOKUP(CONCATENATE(B12513,C12513,D12513),'EPA Source to Industry Map'!$D$2:$E$35,2,FALSE)</f>
        <v/>
      </c>
      <c r="K12513">
        <f>IF(E12513="N2O","N2O",IF(E12513="CH4","CH4","F-gases"))</f>
        <v/>
      </c>
    </row>
    <row r="12514">
      <c r="A12514" t="inlineStr">
        <is>
          <t>Indonesia</t>
        </is>
      </c>
      <c r="B12514" t="inlineStr">
        <is>
          <t>Waste</t>
        </is>
      </c>
      <c r="C12514" t="inlineStr">
        <is>
          <t>Wastewater</t>
        </is>
      </c>
      <c r="D12514" t="inlineStr">
        <is>
          <t>Rural</t>
        </is>
      </c>
      <c r="E12514" t="inlineStr">
        <is>
          <t>CH4</t>
        </is>
      </c>
      <c r="F12514" t="n">
        <v>2024</v>
      </c>
      <c r="G12514" t="inlineStr">
        <is>
          <t>MMTCO2e</t>
        </is>
      </c>
      <c r="H12514" t="n">
        <v>28.9023492887796</v>
      </c>
      <c r="I12514">
        <f>IF(E12514="N2O",H12514*About!$B$99,IF('EPA non-CO2 Data'!E12514="CH4",'EPA non-CO2 Data'!H12514*About!$B$98,1))</f>
        <v/>
      </c>
      <c r="J12514">
        <f>VLOOKUP(CONCATENATE(B12514,C12514,D12514),'EPA Source to Industry Map'!$D$2:$E$35,2,FALSE)</f>
        <v/>
      </c>
      <c r="K12514">
        <f>IF(E12514="N2O","N2O",IF(E12514="CH4","CH4","F-gases"))</f>
        <v/>
      </c>
    </row>
    <row r="12515">
      <c r="A12515" t="inlineStr">
        <is>
          <t>Indonesia</t>
        </is>
      </c>
      <c r="B12515" t="inlineStr">
        <is>
          <t>Waste</t>
        </is>
      </c>
      <c r="C12515" t="inlineStr">
        <is>
          <t>Wastewater</t>
        </is>
      </c>
      <c r="D12515" t="inlineStr">
        <is>
          <t>Urban</t>
        </is>
      </c>
      <c r="E12515" t="inlineStr">
        <is>
          <t>CH4</t>
        </is>
      </c>
      <c r="F12515" t="n">
        <v>2024</v>
      </c>
      <c r="G12515" t="inlineStr">
        <is>
          <t>MMTCO2e</t>
        </is>
      </c>
      <c r="H12515" t="n">
        <v>52.3169332028907</v>
      </c>
      <c r="I12515">
        <f>IF(E12515="N2O",H12515*About!$B$99,IF('EPA non-CO2 Data'!E12515="CH4",'EPA non-CO2 Data'!H12515*About!$B$98,1))</f>
        <v/>
      </c>
      <c r="J12515">
        <f>VLOOKUP(CONCATENATE(B12515,C12515,D12515),'EPA Source to Industry Map'!$D$2:$E$35,2,FALSE)</f>
        <v/>
      </c>
      <c r="K12515">
        <f>IF(E12515="N2O","N2O",IF(E12515="CH4","CH4","F-gases"))</f>
        <v/>
      </c>
    </row>
    <row r="12516">
      <c r="A12516" t="inlineStr">
        <is>
          <t>Indonesia</t>
        </is>
      </c>
      <c r="B12516" t="inlineStr">
        <is>
          <t>Waste</t>
        </is>
      </c>
      <c r="C12516" t="inlineStr">
        <is>
          <t>Wastewater</t>
        </is>
      </c>
      <c r="D12516" t="inlineStr">
        <is>
          <t>Rural</t>
        </is>
      </c>
      <c r="E12516" t="inlineStr">
        <is>
          <t>CH4</t>
        </is>
      </c>
      <c r="F12516" t="n">
        <v>2025</v>
      </c>
      <c r="G12516" t="inlineStr">
        <is>
          <t>MMTCO2e</t>
        </is>
      </c>
      <c r="H12516" t="n">
        <v>28.7289785147416</v>
      </c>
      <c r="I12516">
        <f>IF(E12516="N2O",H12516*About!$B$99,IF('EPA non-CO2 Data'!E12516="CH4",'EPA non-CO2 Data'!H12516*About!$B$98,1))</f>
        <v/>
      </c>
      <c r="J12516">
        <f>VLOOKUP(CONCATENATE(B12516,C12516,D12516),'EPA Source to Industry Map'!$D$2:$E$35,2,FALSE)</f>
        <v/>
      </c>
      <c r="K12516">
        <f>IF(E12516="N2O","N2O",IF(E12516="CH4","CH4","F-gases"))</f>
        <v/>
      </c>
    </row>
    <row r="12517">
      <c r="A12517" t="inlineStr">
        <is>
          <t>Indonesia</t>
        </is>
      </c>
      <c r="B12517" t="inlineStr">
        <is>
          <t>Waste</t>
        </is>
      </c>
      <c r="C12517" t="inlineStr">
        <is>
          <t>Wastewater</t>
        </is>
      </c>
      <c r="D12517" t="inlineStr">
        <is>
          <t>Urban</t>
        </is>
      </c>
      <c r="E12517" t="inlineStr">
        <is>
          <t>CH4</t>
        </is>
      </c>
      <c r="F12517" t="n">
        <v>2025</v>
      </c>
      <c r="G12517" t="inlineStr">
        <is>
          <t>MMTCO2e</t>
        </is>
      </c>
      <c r="H12517" t="n">
        <v>53.3144178326271</v>
      </c>
      <c r="I12517">
        <f>IF(E12517="N2O",H12517*About!$B$99,IF('EPA non-CO2 Data'!E12517="CH4",'EPA non-CO2 Data'!H12517*About!$B$98,1))</f>
        <v/>
      </c>
      <c r="J12517">
        <f>VLOOKUP(CONCATENATE(B12517,C12517,D12517),'EPA Source to Industry Map'!$D$2:$E$35,2,FALSE)</f>
        <v/>
      </c>
      <c r="K12517">
        <f>IF(E12517="N2O","N2O",IF(E12517="CH4","CH4","F-gases"))</f>
        <v/>
      </c>
    </row>
    <row r="12518">
      <c r="A12518" t="inlineStr">
        <is>
          <t>Indonesia</t>
        </is>
      </c>
      <c r="B12518" t="inlineStr">
        <is>
          <t>Waste</t>
        </is>
      </c>
      <c r="C12518" t="inlineStr">
        <is>
          <t>Wastewater</t>
        </is>
      </c>
      <c r="D12518" t="inlineStr">
        <is>
          <t>Rural</t>
        </is>
      </c>
      <c r="E12518" t="inlineStr">
        <is>
          <t>CH4</t>
        </is>
      </c>
      <c r="F12518" t="n">
        <v>2026</v>
      </c>
      <c r="G12518" t="inlineStr">
        <is>
          <t>MMTCO2e</t>
        </is>
      </c>
      <c r="H12518" t="n">
        <v>28.5468594483824</v>
      </c>
      <c r="I12518">
        <f>IF(E12518="N2O",H12518*About!$B$99,IF('EPA non-CO2 Data'!E12518="CH4",'EPA non-CO2 Data'!H12518*About!$B$98,1))</f>
        <v/>
      </c>
      <c r="J12518">
        <f>VLOOKUP(CONCATENATE(B12518,C12518,D12518),'EPA Source to Industry Map'!$D$2:$E$35,2,FALSE)</f>
        <v/>
      </c>
      <c r="K12518">
        <f>IF(E12518="N2O","N2O",IF(E12518="CH4","CH4","F-gases"))</f>
        <v/>
      </c>
    </row>
    <row r="12519">
      <c r="A12519" t="inlineStr">
        <is>
          <t>Indonesia</t>
        </is>
      </c>
      <c r="B12519" t="inlineStr">
        <is>
          <t>Waste</t>
        </is>
      </c>
      <c r="C12519" t="inlineStr">
        <is>
          <t>Wastewater</t>
        </is>
      </c>
      <c r="D12519" t="inlineStr">
        <is>
          <t>Urban</t>
        </is>
      </c>
      <c r="E12519" t="inlineStr">
        <is>
          <t>CH4</t>
        </is>
      </c>
      <c r="F12519" t="n">
        <v>2026</v>
      </c>
      <c r="G12519" t="inlineStr">
        <is>
          <t>MMTCO2e</t>
        </is>
      </c>
      <c r="H12519" t="n">
        <v>54.2187589062768</v>
      </c>
      <c r="I12519">
        <f>IF(E12519="N2O",H12519*About!$B$99,IF('EPA non-CO2 Data'!E12519="CH4",'EPA non-CO2 Data'!H12519*About!$B$98,1))</f>
        <v/>
      </c>
      <c r="J12519">
        <f>VLOOKUP(CONCATENATE(B12519,C12519,D12519),'EPA Source to Industry Map'!$D$2:$E$35,2,FALSE)</f>
        <v/>
      </c>
      <c r="K12519">
        <f>IF(E12519="N2O","N2O",IF(E12519="CH4","CH4","F-gases"))</f>
        <v/>
      </c>
    </row>
    <row r="12520">
      <c r="A12520" t="inlineStr">
        <is>
          <t>Indonesia</t>
        </is>
      </c>
      <c r="B12520" t="inlineStr">
        <is>
          <t>Waste</t>
        </is>
      </c>
      <c r="C12520" t="inlineStr">
        <is>
          <t>Wastewater</t>
        </is>
      </c>
      <c r="D12520" t="inlineStr">
        <is>
          <t>Rural</t>
        </is>
      </c>
      <c r="E12520" t="inlineStr">
        <is>
          <t>CH4</t>
        </is>
      </c>
      <c r="F12520" t="n">
        <v>2027</v>
      </c>
      <c r="G12520" t="inlineStr">
        <is>
          <t>MMTCO2e</t>
        </is>
      </c>
      <c r="H12520" t="n">
        <v>28.3647403820232</v>
      </c>
      <c r="I12520">
        <f>IF(E12520="N2O",H12520*About!$B$99,IF('EPA non-CO2 Data'!E12520="CH4",'EPA non-CO2 Data'!H12520*About!$B$98,1))</f>
        <v/>
      </c>
      <c r="J12520">
        <f>VLOOKUP(CONCATENATE(B12520,C12520,D12520),'EPA Source to Industry Map'!$D$2:$E$35,2,FALSE)</f>
        <v/>
      </c>
      <c r="K12520">
        <f>IF(E12520="N2O","N2O",IF(E12520="CH4","CH4","F-gases"))</f>
        <v/>
      </c>
    </row>
    <row r="12521">
      <c r="A12521" t="inlineStr">
        <is>
          <t>Indonesia</t>
        </is>
      </c>
      <c r="B12521" t="inlineStr">
        <is>
          <t>Waste</t>
        </is>
      </c>
      <c r="C12521" t="inlineStr">
        <is>
          <t>Wastewater</t>
        </is>
      </c>
      <c r="D12521" t="inlineStr">
        <is>
          <t>Urban</t>
        </is>
      </c>
      <c r="E12521" t="inlineStr">
        <is>
          <t>CH4</t>
        </is>
      </c>
      <c r="F12521" t="n">
        <v>2027</v>
      </c>
      <c r="G12521" t="inlineStr">
        <is>
          <t>MMTCO2e</t>
        </is>
      </c>
      <c r="H12521" t="n">
        <v>55.1230999799264</v>
      </c>
      <c r="I12521">
        <f>IF(E12521="N2O",H12521*About!$B$99,IF('EPA non-CO2 Data'!E12521="CH4",'EPA non-CO2 Data'!H12521*About!$B$98,1))</f>
        <v/>
      </c>
      <c r="J12521">
        <f>VLOOKUP(CONCATENATE(B12521,C12521,D12521),'EPA Source to Industry Map'!$D$2:$E$35,2,FALSE)</f>
        <v/>
      </c>
      <c r="K12521">
        <f>IF(E12521="N2O","N2O",IF(E12521="CH4","CH4","F-gases"))</f>
        <v/>
      </c>
    </row>
    <row r="12522">
      <c r="A12522" t="inlineStr">
        <is>
          <t>Indonesia</t>
        </is>
      </c>
      <c r="B12522" t="inlineStr">
        <is>
          <t>Waste</t>
        </is>
      </c>
      <c r="C12522" t="inlineStr">
        <is>
          <t>Wastewater</t>
        </is>
      </c>
      <c r="D12522" t="inlineStr">
        <is>
          <t>Rural</t>
        </is>
      </c>
      <c r="E12522" t="inlineStr">
        <is>
          <t>CH4</t>
        </is>
      </c>
      <c r="F12522" t="n">
        <v>2028</v>
      </c>
      <c r="G12522" t="inlineStr">
        <is>
          <t>MMTCO2e</t>
        </is>
      </c>
      <c r="H12522" t="n">
        <v>28.1826213156639</v>
      </c>
      <c r="I12522">
        <f>IF(E12522="N2O",H12522*About!$B$99,IF('EPA non-CO2 Data'!E12522="CH4",'EPA non-CO2 Data'!H12522*About!$B$98,1))</f>
        <v/>
      </c>
      <c r="J12522">
        <f>VLOOKUP(CONCATENATE(B12522,C12522,D12522),'EPA Source to Industry Map'!$D$2:$E$35,2,FALSE)</f>
        <v/>
      </c>
      <c r="K12522">
        <f>IF(E12522="N2O","N2O",IF(E12522="CH4","CH4","F-gases"))</f>
        <v/>
      </c>
    </row>
    <row r="12523">
      <c r="A12523" t="inlineStr">
        <is>
          <t>Indonesia</t>
        </is>
      </c>
      <c r="B12523" t="inlineStr">
        <is>
          <t>Waste</t>
        </is>
      </c>
      <c r="C12523" t="inlineStr">
        <is>
          <t>Wastewater</t>
        </is>
      </c>
      <c r="D12523" t="inlineStr">
        <is>
          <t>Urban</t>
        </is>
      </c>
      <c r="E12523" t="inlineStr">
        <is>
          <t>CH4</t>
        </is>
      </c>
      <c r="F12523" t="n">
        <v>2028</v>
      </c>
      <c r="G12523" t="inlineStr">
        <is>
          <t>MMTCO2e</t>
        </is>
      </c>
      <c r="H12523" t="n">
        <v>56.0274410535761</v>
      </c>
      <c r="I12523">
        <f>IF(E12523="N2O",H12523*About!$B$99,IF('EPA non-CO2 Data'!E12523="CH4",'EPA non-CO2 Data'!H12523*About!$B$98,1))</f>
        <v/>
      </c>
      <c r="J12523">
        <f>VLOOKUP(CONCATENATE(B12523,C12523,D12523),'EPA Source to Industry Map'!$D$2:$E$35,2,FALSE)</f>
        <v/>
      </c>
      <c r="K12523">
        <f>IF(E12523="N2O","N2O",IF(E12523="CH4","CH4","F-gases"))</f>
        <v/>
      </c>
    </row>
    <row r="12524">
      <c r="A12524" t="inlineStr">
        <is>
          <t>Indonesia</t>
        </is>
      </c>
      <c r="B12524" t="inlineStr">
        <is>
          <t>Waste</t>
        </is>
      </c>
      <c r="C12524" t="inlineStr">
        <is>
          <t>Wastewater</t>
        </is>
      </c>
      <c r="D12524" t="inlineStr">
        <is>
          <t>Rural</t>
        </is>
      </c>
      <c r="E12524" t="inlineStr">
        <is>
          <t>CH4</t>
        </is>
      </c>
      <c r="F12524" t="n">
        <v>2029</v>
      </c>
      <c r="G12524" t="inlineStr">
        <is>
          <t>MMTCO2e</t>
        </is>
      </c>
      <c r="H12524" t="n">
        <v>28.0005022493047</v>
      </c>
      <c r="I12524">
        <f>IF(E12524="N2O",H12524*About!$B$99,IF('EPA non-CO2 Data'!E12524="CH4",'EPA non-CO2 Data'!H12524*About!$B$98,1))</f>
        <v/>
      </c>
      <c r="J12524">
        <f>VLOOKUP(CONCATENATE(B12524,C12524,D12524),'EPA Source to Industry Map'!$D$2:$E$35,2,FALSE)</f>
        <v/>
      </c>
      <c r="K12524">
        <f>IF(E12524="N2O","N2O",IF(E12524="CH4","CH4","F-gases"))</f>
        <v/>
      </c>
    </row>
    <row r="12525">
      <c r="A12525" t="inlineStr">
        <is>
          <t>Indonesia</t>
        </is>
      </c>
      <c r="B12525" t="inlineStr">
        <is>
          <t>Waste</t>
        </is>
      </c>
      <c r="C12525" t="inlineStr">
        <is>
          <t>Wastewater</t>
        </is>
      </c>
      <c r="D12525" t="inlineStr">
        <is>
          <t>Urban</t>
        </is>
      </c>
      <c r="E12525" t="inlineStr">
        <is>
          <t>CH4</t>
        </is>
      </c>
      <c r="F12525" t="n">
        <v>2029</v>
      </c>
      <c r="G12525" t="inlineStr">
        <is>
          <t>MMTCO2e</t>
        </is>
      </c>
      <c r="H12525" t="n">
        <v>56.9317821272258</v>
      </c>
      <c r="I12525">
        <f>IF(E12525="N2O",H12525*About!$B$99,IF('EPA non-CO2 Data'!E12525="CH4",'EPA non-CO2 Data'!H12525*About!$B$98,1))</f>
        <v/>
      </c>
      <c r="J12525">
        <f>VLOOKUP(CONCATENATE(B12525,C12525,D12525),'EPA Source to Industry Map'!$D$2:$E$35,2,FALSE)</f>
        <v/>
      </c>
      <c r="K12525">
        <f>IF(E12525="N2O","N2O",IF(E12525="CH4","CH4","F-gases"))</f>
        <v/>
      </c>
    </row>
    <row r="12526">
      <c r="A12526" t="inlineStr">
        <is>
          <t>Indonesia</t>
        </is>
      </c>
      <c r="B12526" t="inlineStr">
        <is>
          <t>Waste</t>
        </is>
      </c>
      <c r="C12526" t="inlineStr">
        <is>
          <t>Wastewater</t>
        </is>
      </c>
      <c r="D12526" t="inlineStr">
        <is>
          <t>Rural</t>
        </is>
      </c>
      <c r="E12526" t="inlineStr">
        <is>
          <t>CH4</t>
        </is>
      </c>
      <c r="F12526" t="n">
        <v>2030</v>
      </c>
      <c r="G12526" t="inlineStr">
        <is>
          <t>MMTCO2e</t>
        </is>
      </c>
      <c r="H12526" t="n">
        <v>27.8183831829455</v>
      </c>
      <c r="I12526">
        <f>IF(E12526="N2O",H12526*About!$B$99,IF('EPA non-CO2 Data'!E12526="CH4",'EPA non-CO2 Data'!H12526*About!$B$98,1))</f>
        <v/>
      </c>
      <c r="J12526">
        <f>VLOOKUP(CONCATENATE(B12526,C12526,D12526),'EPA Source to Industry Map'!$D$2:$E$35,2,FALSE)</f>
        <v/>
      </c>
      <c r="K12526">
        <f>IF(E12526="N2O","N2O",IF(E12526="CH4","CH4","F-gases"))</f>
        <v/>
      </c>
    </row>
    <row r="12527">
      <c r="A12527" t="inlineStr">
        <is>
          <t>Indonesia</t>
        </is>
      </c>
      <c r="B12527" t="inlineStr">
        <is>
          <t>Waste</t>
        </is>
      </c>
      <c r="C12527" t="inlineStr">
        <is>
          <t>Wastewater</t>
        </is>
      </c>
      <c r="D12527" t="inlineStr">
        <is>
          <t>Urban</t>
        </is>
      </c>
      <c r="E12527" t="inlineStr">
        <is>
          <t>CH4</t>
        </is>
      </c>
      <c r="F12527" t="n">
        <v>2030</v>
      </c>
      <c r="G12527" t="inlineStr">
        <is>
          <t>MMTCO2e</t>
        </is>
      </c>
      <c r="H12527" t="n">
        <v>57.8361232008754</v>
      </c>
      <c r="I12527">
        <f>IF(E12527="N2O",H12527*About!$B$99,IF('EPA non-CO2 Data'!E12527="CH4",'EPA non-CO2 Data'!H12527*About!$B$98,1))</f>
        <v/>
      </c>
      <c r="J12527">
        <f>VLOOKUP(CONCATENATE(B12527,C12527,D12527),'EPA Source to Industry Map'!$D$2:$E$35,2,FALSE)</f>
        <v/>
      </c>
      <c r="K12527">
        <f>IF(E12527="N2O","N2O",IF(E12527="CH4","CH4","F-gases"))</f>
        <v/>
      </c>
    </row>
    <row r="12528">
      <c r="A12528" t="inlineStr">
        <is>
          <t>Indonesia</t>
        </is>
      </c>
      <c r="B12528" t="inlineStr">
        <is>
          <t>Waste</t>
        </is>
      </c>
      <c r="C12528" t="inlineStr">
        <is>
          <t>Wastewater</t>
        </is>
      </c>
      <c r="D12528" t="inlineStr">
        <is>
          <t>Rural</t>
        </is>
      </c>
      <c r="E12528" t="inlineStr">
        <is>
          <t>CH4</t>
        </is>
      </c>
      <c r="F12528" t="n">
        <v>2031</v>
      </c>
      <c r="G12528" t="inlineStr">
        <is>
          <t>MMTCO2e</t>
        </is>
      </c>
      <c r="H12528" t="n">
        <v>27.6468481355583</v>
      </c>
      <c r="I12528">
        <f>IF(E12528="N2O",H12528*About!$B$99,IF('EPA non-CO2 Data'!E12528="CH4",'EPA non-CO2 Data'!H12528*About!$B$98,1))</f>
        <v/>
      </c>
      <c r="J12528">
        <f>VLOOKUP(CONCATENATE(B12528,C12528,D12528),'EPA Source to Industry Map'!$D$2:$E$35,2,FALSE)</f>
        <v/>
      </c>
      <c r="K12528">
        <f>IF(E12528="N2O","N2O",IF(E12528="CH4","CH4","F-gases"))</f>
        <v/>
      </c>
    </row>
    <row r="12529">
      <c r="A12529" t="inlineStr">
        <is>
          <t>Indonesia</t>
        </is>
      </c>
      <c r="B12529" t="inlineStr">
        <is>
          <t>Waste</t>
        </is>
      </c>
      <c r="C12529" t="inlineStr">
        <is>
          <t>Wastewater</t>
        </is>
      </c>
      <c r="D12529" t="inlineStr">
        <is>
          <t>Urban</t>
        </is>
      </c>
      <c r="E12529" t="inlineStr">
        <is>
          <t>CH4</t>
        </is>
      </c>
      <c r="F12529" t="n">
        <v>2031</v>
      </c>
      <c r="G12529" t="inlineStr">
        <is>
          <t>MMTCO2e</t>
        </is>
      </c>
      <c r="H12529" t="n">
        <v>58.6273871416876</v>
      </c>
      <c r="I12529">
        <f>IF(E12529="N2O",H12529*About!$B$99,IF('EPA non-CO2 Data'!E12529="CH4",'EPA non-CO2 Data'!H12529*About!$B$98,1))</f>
        <v/>
      </c>
      <c r="J12529">
        <f>VLOOKUP(CONCATENATE(B12529,C12529,D12529),'EPA Source to Industry Map'!$D$2:$E$35,2,FALSE)</f>
        <v/>
      </c>
      <c r="K12529">
        <f>IF(E12529="N2O","N2O",IF(E12529="CH4","CH4","F-gases"))</f>
        <v/>
      </c>
    </row>
    <row r="12530">
      <c r="A12530" t="inlineStr">
        <is>
          <t>Indonesia</t>
        </is>
      </c>
      <c r="B12530" t="inlineStr">
        <is>
          <t>Waste</t>
        </is>
      </c>
      <c r="C12530" t="inlineStr">
        <is>
          <t>Wastewater</t>
        </is>
      </c>
      <c r="D12530" t="inlineStr">
        <is>
          <t>Rural</t>
        </is>
      </c>
      <c r="E12530" t="inlineStr">
        <is>
          <t>CH4</t>
        </is>
      </c>
      <c r="F12530" t="n">
        <v>2032</v>
      </c>
      <c r="G12530" t="inlineStr">
        <is>
          <t>MMTCO2e</t>
        </is>
      </c>
      <c r="H12530" t="n">
        <v>27.4753130881711</v>
      </c>
      <c r="I12530">
        <f>IF(E12530="N2O",H12530*About!$B$99,IF('EPA non-CO2 Data'!E12530="CH4",'EPA non-CO2 Data'!H12530*About!$B$98,1))</f>
        <v/>
      </c>
      <c r="J12530">
        <f>VLOOKUP(CONCATENATE(B12530,C12530,D12530),'EPA Source to Industry Map'!$D$2:$E$35,2,FALSE)</f>
        <v/>
      </c>
      <c r="K12530">
        <f>IF(E12530="N2O","N2O",IF(E12530="CH4","CH4","F-gases"))</f>
        <v/>
      </c>
    </row>
    <row r="12531">
      <c r="A12531" t="inlineStr">
        <is>
          <t>Indonesia</t>
        </is>
      </c>
      <c r="B12531" t="inlineStr">
        <is>
          <t>Waste</t>
        </is>
      </c>
      <c r="C12531" t="inlineStr">
        <is>
          <t>Wastewater</t>
        </is>
      </c>
      <c r="D12531" t="inlineStr">
        <is>
          <t>Urban</t>
        </is>
      </c>
      <c r="E12531" t="inlineStr">
        <is>
          <t>CH4</t>
        </is>
      </c>
      <c r="F12531" t="n">
        <v>2032</v>
      </c>
      <c r="G12531" t="inlineStr">
        <is>
          <t>MMTCO2e</t>
        </is>
      </c>
      <c r="H12531" t="n">
        <v>59.4186510824998</v>
      </c>
      <c r="I12531">
        <f>IF(E12531="N2O",H12531*About!$B$99,IF('EPA non-CO2 Data'!E12531="CH4",'EPA non-CO2 Data'!H12531*About!$B$98,1))</f>
        <v/>
      </c>
      <c r="J12531">
        <f>VLOOKUP(CONCATENATE(B12531,C12531,D12531),'EPA Source to Industry Map'!$D$2:$E$35,2,FALSE)</f>
        <v/>
      </c>
      <c r="K12531">
        <f>IF(E12531="N2O","N2O",IF(E12531="CH4","CH4","F-gases"))</f>
        <v/>
      </c>
    </row>
    <row r="12532">
      <c r="A12532" t="inlineStr">
        <is>
          <t>Indonesia</t>
        </is>
      </c>
      <c r="B12532" t="inlineStr">
        <is>
          <t>Waste</t>
        </is>
      </c>
      <c r="C12532" t="inlineStr">
        <is>
          <t>Wastewater</t>
        </is>
      </c>
      <c r="D12532" t="inlineStr">
        <is>
          <t>Rural</t>
        </is>
      </c>
      <c r="E12532" t="inlineStr">
        <is>
          <t>CH4</t>
        </is>
      </c>
      <c r="F12532" t="n">
        <v>2033</v>
      </c>
      <c r="G12532" t="inlineStr">
        <is>
          <t>MMTCO2e</t>
        </is>
      </c>
      <c r="H12532" t="n">
        <v>27.3037780407839</v>
      </c>
      <c r="I12532">
        <f>IF(E12532="N2O",H12532*About!$B$99,IF('EPA non-CO2 Data'!E12532="CH4",'EPA non-CO2 Data'!H12532*About!$B$98,1))</f>
        <v/>
      </c>
      <c r="J12532">
        <f>VLOOKUP(CONCATENATE(B12532,C12532,D12532),'EPA Source to Industry Map'!$D$2:$E$35,2,FALSE)</f>
        <v/>
      </c>
      <c r="K12532">
        <f>IF(E12532="N2O","N2O",IF(E12532="CH4","CH4","F-gases"))</f>
        <v/>
      </c>
    </row>
    <row r="12533">
      <c r="A12533" t="inlineStr">
        <is>
          <t>Indonesia</t>
        </is>
      </c>
      <c r="B12533" t="inlineStr">
        <is>
          <t>Waste</t>
        </is>
      </c>
      <c r="C12533" t="inlineStr">
        <is>
          <t>Wastewater</t>
        </is>
      </c>
      <c r="D12533" t="inlineStr">
        <is>
          <t>Urban</t>
        </is>
      </c>
      <c r="E12533" t="inlineStr">
        <is>
          <t>CH4</t>
        </is>
      </c>
      <c r="F12533" t="n">
        <v>2033</v>
      </c>
      <c r="G12533" t="inlineStr">
        <is>
          <t>MMTCO2e</t>
        </is>
      </c>
      <c r="H12533" t="n">
        <v>60.2099150233119</v>
      </c>
      <c r="I12533">
        <f>IF(E12533="N2O",H12533*About!$B$99,IF('EPA non-CO2 Data'!E12533="CH4",'EPA non-CO2 Data'!H12533*About!$B$98,1))</f>
        <v/>
      </c>
      <c r="J12533">
        <f>VLOOKUP(CONCATENATE(B12533,C12533,D12533),'EPA Source to Industry Map'!$D$2:$E$35,2,FALSE)</f>
        <v/>
      </c>
      <c r="K12533">
        <f>IF(E12533="N2O","N2O",IF(E12533="CH4","CH4","F-gases"))</f>
        <v/>
      </c>
    </row>
    <row r="12534">
      <c r="A12534" t="inlineStr">
        <is>
          <t>Indonesia</t>
        </is>
      </c>
      <c r="B12534" t="inlineStr">
        <is>
          <t>Waste</t>
        </is>
      </c>
      <c r="C12534" t="inlineStr">
        <is>
          <t>Wastewater</t>
        </is>
      </c>
      <c r="D12534" t="inlineStr">
        <is>
          <t>Rural</t>
        </is>
      </c>
      <c r="E12534" t="inlineStr">
        <is>
          <t>CH4</t>
        </is>
      </c>
      <c r="F12534" t="n">
        <v>2034</v>
      </c>
      <c r="G12534" t="inlineStr">
        <is>
          <t>MMTCO2e</t>
        </is>
      </c>
      <c r="H12534" t="n">
        <v>27.1322429933967</v>
      </c>
      <c r="I12534">
        <f>IF(E12534="N2O",H12534*About!$B$99,IF('EPA non-CO2 Data'!E12534="CH4",'EPA non-CO2 Data'!H12534*About!$B$98,1))</f>
        <v/>
      </c>
      <c r="J12534">
        <f>VLOOKUP(CONCATENATE(B12534,C12534,D12534),'EPA Source to Industry Map'!$D$2:$E$35,2,FALSE)</f>
        <v/>
      </c>
      <c r="K12534">
        <f>IF(E12534="N2O","N2O",IF(E12534="CH4","CH4","F-gases"))</f>
        <v/>
      </c>
    </row>
    <row r="12535">
      <c r="A12535" t="inlineStr">
        <is>
          <t>Indonesia</t>
        </is>
      </c>
      <c r="B12535" t="inlineStr">
        <is>
          <t>Waste</t>
        </is>
      </c>
      <c r="C12535" t="inlineStr">
        <is>
          <t>Wastewater</t>
        </is>
      </c>
      <c r="D12535" t="inlineStr">
        <is>
          <t>Urban</t>
        </is>
      </c>
      <c r="E12535" t="inlineStr">
        <is>
          <t>CH4</t>
        </is>
      </c>
      <c r="F12535" t="n">
        <v>2034</v>
      </c>
      <c r="G12535" t="inlineStr">
        <is>
          <t>MMTCO2e</t>
        </is>
      </c>
      <c r="H12535" t="n">
        <v>61.0011789641241</v>
      </c>
      <c r="I12535">
        <f>IF(E12535="N2O",H12535*About!$B$99,IF('EPA non-CO2 Data'!E12535="CH4",'EPA non-CO2 Data'!H12535*About!$B$98,1))</f>
        <v/>
      </c>
      <c r="J12535">
        <f>VLOOKUP(CONCATENATE(B12535,C12535,D12535),'EPA Source to Industry Map'!$D$2:$E$35,2,FALSE)</f>
        <v/>
      </c>
      <c r="K12535">
        <f>IF(E12535="N2O","N2O",IF(E12535="CH4","CH4","F-gases"))</f>
        <v/>
      </c>
    </row>
    <row r="12536">
      <c r="A12536" t="inlineStr">
        <is>
          <t>Indonesia</t>
        </is>
      </c>
      <c r="B12536" t="inlineStr">
        <is>
          <t>Waste</t>
        </is>
      </c>
      <c r="C12536" t="inlineStr">
        <is>
          <t>Wastewater</t>
        </is>
      </c>
      <c r="D12536" t="inlineStr">
        <is>
          <t>Rural</t>
        </is>
      </c>
      <c r="E12536" t="inlineStr">
        <is>
          <t>CH4</t>
        </is>
      </c>
      <c r="F12536" t="n">
        <v>2035</v>
      </c>
      <c r="G12536" t="inlineStr">
        <is>
          <t>MMTCO2e</t>
        </is>
      </c>
      <c r="H12536" t="n">
        <v>26.9607079460095</v>
      </c>
      <c r="I12536">
        <f>IF(E12536="N2O",H12536*About!$B$99,IF('EPA non-CO2 Data'!E12536="CH4",'EPA non-CO2 Data'!H12536*About!$B$98,1))</f>
        <v/>
      </c>
      <c r="J12536">
        <f>VLOOKUP(CONCATENATE(B12536,C12536,D12536),'EPA Source to Industry Map'!$D$2:$E$35,2,FALSE)</f>
        <v/>
      </c>
      <c r="K12536">
        <f>IF(E12536="N2O","N2O",IF(E12536="CH4","CH4","F-gases"))</f>
        <v/>
      </c>
    </row>
    <row r="12537">
      <c r="A12537" t="inlineStr">
        <is>
          <t>Indonesia</t>
        </is>
      </c>
      <c r="B12537" t="inlineStr">
        <is>
          <t>Waste</t>
        </is>
      </c>
      <c r="C12537" t="inlineStr">
        <is>
          <t>Wastewater</t>
        </is>
      </c>
      <c r="D12537" t="inlineStr">
        <is>
          <t>Urban</t>
        </is>
      </c>
      <c r="E12537" t="inlineStr">
        <is>
          <t>CH4</t>
        </is>
      </c>
      <c r="F12537" t="n">
        <v>2035</v>
      </c>
      <c r="G12537" t="inlineStr">
        <is>
          <t>MMTCO2e</t>
        </is>
      </c>
      <c r="H12537" t="n">
        <v>61.7924429049363</v>
      </c>
      <c r="I12537">
        <f>IF(E12537="N2O",H12537*About!$B$99,IF('EPA non-CO2 Data'!E12537="CH4",'EPA non-CO2 Data'!H12537*About!$B$98,1))</f>
        <v/>
      </c>
      <c r="J12537">
        <f>VLOOKUP(CONCATENATE(B12537,C12537,D12537),'EPA Source to Industry Map'!$D$2:$E$35,2,FALSE)</f>
        <v/>
      </c>
      <c r="K12537">
        <f>IF(E12537="N2O","N2O",IF(E12537="CH4","CH4","F-gases"))</f>
        <v/>
      </c>
    </row>
    <row r="12538">
      <c r="A12538" t="inlineStr">
        <is>
          <t>Indonesia</t>
        </is>
      </c>
      <c r="B12538" t="inlineStr">
        <is>
          <t>Waste</t>
        </is>
      </c>
      <c r="C12538" t="inlineStr">
        <is>
          <t>Wastewater</t>
        </is>
      </c>
      <c r="D12538" t="inlineStr">
        <is>
          <t>Rural</t>
        </is>
      </c>
      <c r="E12538" t="inlineStr">
        <is>
          <t>CH4</t>
        </is>
      </c>
      <c r="F12538" t="n">
        <v>2036</v>
      </c>
      <c r="G12538" t="inlineStr">
        <is>
          <t>MMTCO2e</t>
        </is>
      </c>
      <c r="H12538" t="n">
        <v>26.7877595667297</v>
      </c>
      <c r="I12538">
        <f>IF(E12538="N2O",H12538*About!$B$99,IF('EPA non-CO2 Data'!E12538="CH4",'EPA non-CO2 Data'!H12538*About!$B$98,1))</f>
        <v/>
      </c>
      <c r="J12538">
        <f>VLOOKUP(CONCATENATE(B12538,C12538,D12538),'EPA Source to Industry Map'!$D$2:$E$35,2,FALSE)</f>
        <v/>
      </c>
      <c r="K12538">
        <f>IF(E12538="N2O","N2O",IF(E12538="CH4","CH4","F-gases"))</f>
        <v/>
      </c>
    </row>
    <row r="12539">
      <c r="A12539" t="inlineStr">
        <is>
          <t>Indonesia</t>
        </is>
      </c>
      <c r="B12539" t="inlineStr">
        <is>
          <t>Waste</t>
        </is>
      </c>
      <c r="C12539" t="inlineStr">
        <is>
          <t>Wastewater</t>
        </is>
      </c>
      <c r="D12539" t="inlineStr">
        <is>
          <t>Urban</t>
        </is>
      </c>
      <c r="E12539" t="inlineStr">
        <is>
          <t>CH4</t>
        </is>
      </c>
      <c r="F12539" t="n">
        <v>2036</v>
      </c>
      <c r="G12539" t="inlineStr">
        <is>
          <t>MMTCO2e</t>
        </is>
      </c>
      <c r="H12539" t="n">
        <v>62.4752718670423</v>
      </c>
      <c r="I12539">
        <f>IF(E12539="N2O",H12539*About!$B$99,IF('EPA non-CO2 Data'!E12539="CH4",'EPA non-CO2 Data'!H12539*About!$B$98,1))</f>
        <v/>
      </c>
      <c r="J12539">
        <f>VLOOKUP(CONCATENATE(B12539,C12539,D12539),'EPA Source to Industry Map'!$D$2:$E$35,2,FALSE)</f>
        <v/>
      </c>
      <c r="K12539">
        <f>IF(E12539="N2O","N2O",IF(E12539="CH4","CH4","F-gases"))</f>
        <v/>
      </c>
    </row>
    <row r="12540">
      <c r="A12540" t="inlineStr">
        <is>
          <t>Indonesia</t>
        </is>
      </c>
      <c r="B12540" t="inlineStr">
        <is>
          <t>Waste</t>
        </is>
      </c>
      <c r="C12540" t="inlineStr">
        <is>
          <t>Wastewater</t>
        </is>
      </c>
      <c r="D12540" t="inlineStr">
        <is>
          <t>Rural</t>
        </is>
      </c>
      <c r="E12540" t="inlineStr">
        <is>
          <t>CH4</t>
        </is>
      </c>
      <c r="F12540" t="n">
        <v>2037</v>
      </c>
      <c r="G12540" t="inlineStr">
        <is>
          <t>MMTCO2e</t>
        </is>
      </c>
      <c r="H12540" t="n">
        <v>26.6148111874499</v>
      </c>
      <c r="I12540">
        <f>IF(E12540="N2O",H12540*About!$B$99,IF('EPA non-CO2 Data'!E12540="CH4",'EPA non-CO2 Data'!H12540*About!$B$98,1))</f>
        <v/>
      </c>
      <c r="J12540">
        <f>VLOOKUP(CONCATENATE(B12540,C12540,D12540),'EPA Source to Industry Map'!$D$2:$E$35,2,FALSE)</f>
        <v/>
      </c>
      <c r="K12540">
        <f>IF(E12540="N2O","N2O",IF(E12540="CH4","CH4","F-gases"))</f>
        <v/>
      </c>
    </row>
    <row r="12541">
      <c r="A12541" t="inlineStr">
        <is>
          <t>Indonesia</t>
        </is>
      </c>
      <c r="B12541" t="inlineStr">
        <is>
          <t>Waste</t>
        </is>
      </c>
      <c r="C12541" t="inlineStr">
        <is>
          <t>Wastewater</t>
        </is>
      </c>
      <c r="D12541" t="inlineStr">
        <is>
          <t>Urban</t>
        </is>
      </c>
      <c r="E12541" t="inlineStr">
        <is>
          <t>CH4</t>
        </is>
      </c>
      <c r="F12541" t="n">
        <v>2037</v>
      </c>
      <c r="G12541" t="inlineStr">
        <is>
          <t>MMTCO2e</t>
        </is>
      </c>
      <c r="H12541" t="n">
        <v>63.1581008291484</v>
      </c>
      <c r="I12541">
        <f>IF(E12541="N2O",H12541*About!$B$99,IF('EPA non-CO2 Data'!E12541="CH4",'EPA non-CO2 Data'!H12541*About!$B$98,1))</f>
        <v/>
      </c>
      <c r="J12541">
        <f>VLOOKUP(CONCATENATE(B12541,C12541,D12541),'EPA Source to Industry Map'!$D$2:$E$35,2,FALSE)</f>
        <v/>
      </c>
      <c r="K12541">
        <f>IF(E12541="N2O","N2O",IF(E12541="CH4","CH4","F-gases"))</f>
        <v/>
      </c>
    </row>
    <row r="12542">
      <c r="A12542" t="inlineStr">
        <is>
          <t>Indonesia</t>
        </is>
      </c>
      <c r="B12542" t="inlineStr">
        <is>
          <t>Waste</t>
        </is>
      </c>
      <c r="C12542" t="inlineStr">
        <is>
          <t>Wastewater</t>
        </is>
      </c>
      <c r="D12542" t="inlineStr">
        <is>
          <t>Rural</t>
        </is>
      </c>
      <c r="E12542" t="inlineStr">
        <is>
          <t>CH4</t>
        </is>
      </c>
      <c r="F12542" t="n">
        <v>2038</v>
      </c>
      <c r="G12542" t="inlineStr">
        <is>
          <t>MMTCO2e</t>
        </is>
      </c>
      <c r="H12542" t="n">
        <v>26.44186280817</v>
      </c>
      <c r="I12542">
        <f>IF(E12542="N2O",H12542*About!$B$99,IF('EPA non-CO2 Data'!E12542="CH4",'EPA non-CO2 Data'!H12542*About!$B$98,1))</f>
        <v/>
      </c>
      <c r="J12542">
        <f>VLOOKUP(CONCATENATE(B12542,C12542,D12542),'EPA Source to Industry Map'!$D$2:$E$35,2,FALSE)</f>
        <v/>
      </c>
      <c r="K12542">
        <f>IF(E12542="N2O","N2O",IF(E12542="CH4","CH4","F-gases"))</f>
        <v/>
      </c>
    </row>
    <row r="12543">
      <c r="A12543" t="inlineStr">
        <is>
          <t>Indonesia</t>
        </is>
      </c>
      <c r="B12543" t="inlineStr">
        <is>
          <t>Waste</t>
        </is>
      </c>
      <c r="C12543" t="inlineStr">
        <is>
          <t>Wastewater</t>
        </is>
      </c>
      <c r="D12543" t="inlineStr">
        <is>
          <t>Urban</t>
        </is>
      </c>
      <c r="E12543" t="inlineStr">
        <is>
          <t>CH4</t>
        </is>
      </c>
      <c r="F12543" t="n">
        <v>2038</v>
      </c>
      <c r="G12543" t="inlineStr">
        <is>
          <t>MMTCO2e</t>
        </is>
      </c>
      <c r="H12543" t="n">
        <v>63.8409297912545</v>
      </c>
      <c r="I12543">
        <f>IF(E12543="N2O",H12543*About!$B$99,IF('EPA non-CO2 Data'!E12543="CH4",'EPA non-CO2 Data'!H12543*About!$B$98,1))</f>
        <v/>
      </c>
      <c r="J12543">
        <f>VLOOKUP(CONCATENATE(B12543,C12543,D12543),'EPA Source to Industry Map'!$D$2:$E$35,2,FALSE)</f>
        <v/>
      </c>
      <c r="K12543">
        <f>IF(E12543="N2O","N2O",IF(E12543="CH4","CH4","F-gases"))</f>
        <v/>
      </c>
    </row>
    <row r="12544">
      <c r="A12544" t="inlineStr">
        <is>
          <t>Indonesia</t>
        </is>
      </c>
      <c r="B12544" t="inlineStr">
        <is>
          <t>Waste</t>
        </is>
      </c>
      <c r="C12544" t="inlineStr">
        <is>
          <t>Wastewater</t>
        </is>
      </c>
      <c r="D12544" t="inlineStr">
        <is>
          <t>Rural</t>
        </is>
      </c>
      <c r="E12544" t="inlineStr">
        <is>
          <t>CH4</t>
        </is>
      </c>
      <c r="F12544" t="n">
        <v>2039</v>
      </c>
      <c r="G12544" t="inlineStr">
        <is>
          <t>MMTCO2e</t>
        </is>
      </c>
      <c r="H12544" t="n">
        <v>26.2689144288902</v>
      </c>
      <c r="I12544">
        <f>IF(E12544="N2O",H12544*About!$B$99,IF('EPA non-CO2 Data'!E12544="CH4",'EPA non-CO2 Data'!H12544*About!$B$98,1))</f>
        <v/>
      </c>
      <c r="J12544">
        <f>VLOOKUP(CONCATENATE(B12544,C12544,D12544),'EPA Source to Industry Map'!$D$2:$E$35,2,FALSE)</f>
        <v/>
      </c>
      <c r="K12544">
        <f>IF(E12544="N2O","N2O",IF(E12544="CH4","CH4","F-gases"))</f>
        <v/>
      </c>
    </row>
    <row r="12545">
      <c r="A12545" t="inlineStr">
        <is>
          <t>Indonesia</t>
        </is>
      </c>
      <c r="B12545" t="inlineStr">
        <is>
          <t>Waste</t>
        </is>
      </c>
      <c r="C12545" t="inlineStr">
        <is>
          <t>Wastewater</t>
        </is>
      </c>
      <c r="D12545" t="inlineStr">
        <is>
          <t>Urban</t>
        </is>
      </c>
      <c r="E12545" t="inlineStr">
        <is>
          <t>CH4</t>
        </is>
      </c>
      <c r="F12545" t="n">
        <v>2039</v>
      </c>
      <c r="G12545" t="inlineStr">
        <is>
          <t>MMTCO2e</t>
        </is>
      </c>
      <c r="H12545" t="n">
        <v>64.5237587533606</v>
      </c>
      <c r="I12545">
        <f>IF(E12545="N2O",H12545*About!$B$99,IF('EPA non-CO2 Data'!E12545="CH4",'EPA non-CO2 Data'!H12545*About!$B$98,1))</f>
        <v/>
      </c>
      <c r="J12545">
        <f>VLOOKUP(CONCATENATE(B12545,C12545,D12545),'EPA Source to Industry Map'!$D$2:$E$35,2,FALSE)</f>
        <v/>
      </c>
      <c r="K12545">
        <f>IF(E12545="N2O","N2O",IF(E12545="CH4","CH4","F-gases"))</f>
        <v/>
      </c>
    </row>
    <row r="12546">
      <c r="A12546" t="inlineStr">
        <is>
          <t>Indonesia</t>
        </is>
      </c>
      <c r="B12546" t="inlineStr">
        <is>
          <t>Waste</t>
        </is>
      </c>
      <c r="C12546" t="inlineStr">
        <is>
          <t>Wastewater</t>
        </is>
      </c>
      <c r="D12546" t="inlineStr">
        <is>
          <t>Rural</t>
        </is>
      </c>
      <c r="E12546" t="inlineStr">
        <is>
          <t>CH4</t>
        </is>
      </c>
      <c r="F12546" t="n">
        <v>2040</v>
      </c>
      <c r="G12546" t="inlineStr">
        <is>
          <t>MMTCO2e</t>
        </is>
      </c>
      <c r="H12546" t="n">
        <v>26.0959660496104</v>
      </c>
      <c r="I12546">
        <f>IF(E12546="N2O",H12546*About!$B$99,IF('EPA non-CO2 Data'!E12546="CH4",'EPA non-CO2 Data'!H12546*About!$B$98,1))</f>
        <v/>
      </c>
      <c r="J12546">
        <f>VLOOKUP(CONCATENATE(B12546,C12546,D12546),'EPA Source to Industry Map'!$D$2:$E$35,2,FALSE)</f>
        <v/>
      </c>
      <c r="K12546">
        <f>IF(E12546="N2O","N2O",IF(E12546="CH4","CH4","F-gases"))</f>
        <v/>
      </c>
    </row>
    <row r="12547">
      <c r="A12547" t="inlineStr">
        <is>
          <t>Indonesia</t>
        </is>
      </c>
      <c r="B12547" t="inlineStr">
        <is>
          <t>Waste</t>
        </is>
      </c>
      <c r="C12547" t="inlineStr">
        <is>
          <t>Wastewater</t>
        </is>
      </c>
      <c r="D12547" t="inlineStr">
        <is>
          <t>Urban</t>
        </is>
      </c>
      <c r="E12547" t="inlineStr">
        <is>
          <t>CH4</t>
        </is>
      </c>
      <c r="F12547" t="n">
        <v>2040</v>
      </c>
      <c r="G12547" t="inlineStr">
        <is>
          <t>MMTCO2e</t>
        </is>
      </c>
      <c r="H12547" t="n">
        <v>65.2065877154667</v>
      </c>
      <c r="I12547">
        <f>IF(E12547="N2O",H12547*About!$B$99,IF('EPA non-CO2 Data'!E12547="CH4",'EPA non-CO2 Data'!H12547*About!$B$98,1))</f>
        <v/>
      </c>
      <c r="J12547">
        <f>VLOOKUP(CONCATENATE(B12547,C12547,D12547),'EPA Source to Industry Map'!$D$2:$E$35,2,FALSE)</f>
        <v/>
      </c>
      <c r="K12547">
        <f>IF(E12547="N2O","N2O",IF(E12547="CH4","CH4","F-gases"))</f>
        <v/>
      </c>
    </row>
    <row r="12548">
      <c r="A12548" t="inlineStr">
        <is>
          <t>Indonesia</t>
        </is>
      </c>
      <c r="B12548" t="inlineStr">
        <is>
          <t>Waste</t>
        </is>
      </c>
      <c r="C12548" t="inlineStr">
        <is>
          <t>Wastewater</t>
        </is>
      </c>
      <c r="D12548" t="inlineStr">
        <is>
          <t>Rural</t>
        </is>
      </c>
      <c r="E12548" t="inlineStr">
        <is>
          <t>CH4</t>
        </is>
      </c>
      <c r="F12548" t="n">
        <v>2041</v>
      </c>
      <c r="G12548" t="inlineStr">
        <is>
          <t>MMTCO2e</t>
        </is>
      </c>
      <c r="H12548" t="n">
        <v>25.888460398498</v>
      </c>
      <c r="I12548">
        <f>IF(E12548="N2O",H12548*About!$B$99,IF('EPA non-CO2 Data'!E12548="CH4",'EPA non-CO2 Data'!H12548*About!$B$98,1))</f>
        <v/>
      </c>
      <c r="J12548">
        <f>VLOOKUP(CONCATENATE(B12548,C12548,D12548),'EPA Source to Industry Map'!$D$2:$E$35,2,FALSE)</f>
        <v/>
      </c>
      <c r="K12548">
        <f>IF(E12548="N2O","N2O",IF(E12548="CH4","CH4","F-gases"))</f>
        <v/>
      </c>
    </row>
    <row r="12549">
      <c r="A12549" t="inlineStr">
        <is>
          <t>Indonesia</t>
        </is>
      </c>
      <c r="B12549" t="inlineStr">
        <is>
          <t>Waste</t>
        </is>
      </c>
      <c r="C12549" t="inlineStr">
        <is>
          <t>Wastewater</t>
        </is>
      </c>
      <c r="D12549" t="inlineStr">
        <is>
          <t>Urban</t>
        </is>
      </c>
      <c r="E12549" t="inlineStr">
        <is>
          <t>CH4</t>
        </is>
      </c>
      <c r="F12549" t="n">
        <v>2041</v>
      </c>
      <c r="G12549" t="inlineStr">
        <is>
          <t>MMTCO2e</t>
        </is>
      </c>
      <c r="H12549" t="n">
        <v>65.818831676901</v>
      </c>
      <c r="I12549">
        <f>IF(E12549="N2O",H12549*About!$B$99,IF('EPA non-CO2 Data'!E12549="CH4",'EPA non-CO2 Data'!H12549*About!$B$98,1))</f>
        <v/>
      </c>
      <c r="J12549">
        <f>VLOOKUP(CONCATENATE(B12549,C12549,D12549),'EPA Source to Industry Map'!$D$2:$E$35,2,FALSE)</f>
        <v/>
      </c>
      <c r="K12549">
        <f>IF(E12549="N2O","N2O",IF(E12549="CH4","CH4","F-gases"))</f>
        <v/>
      </c>
    </row>
    <row r="12550">
      <c r="A12550" t="inlineStr">
        <is>
          <t>Indonesia</t>
        </is>
      </c>
      <c r="B12550" t="inlineStr">
        <is>
          <t>Waste</t>
        </is>
      </c>
      <c r="C12550" t="inlineStr">
        <is>
          <t>Wastewater</t>
        </is>
      </c>
      <c r="D12550" t="inlineStr">
        <is>
          <t>Rural</t>
        </is>
      </c>
      <c r="E12550" t="inlineStr">
        <is>
          <t>CH4</t>
        </is>
      </c>
      <c r="F12550" t="n">
        <v>2042</v>
      </c>
      <c r="G12550" t="inlineStr">
        <is>
          <t>MMTCO2e</t>
        </is>
      </c>
      <c r="H12550" t="n">
        <v>25.6809547473856</v>
      </c>
      <c r="I12550">
        <f>IF(E12550="N2O",H12550*About!$B$99,IF('EPA non-CO2 Data'!E12550="CH4",'EPA non-CO2 Data'!H12550*About!$B$98,1))</f>
        <v/>
      </c>
      <c r="J12550">
        <f>VLOOKUP(CONCATENATE(B12550,C12550,D12550),'EPA Source to Industry Map'!$D$2:$E$35,2,FALSE)</f>
        <v/>
      </c>
      <c r="K12550">
        <f>IF(E12550="N2O","N2O",IF(E12550="CH4","CH4","F-gases"))</f>
        <v/>
      </c>
    </row>
    <row r="12551">
      <c r="A12551" t="inlineStr">
        <is>
          <t>Indonesia</t>
        </is>
      </c>
      <c r="B12551" t="inlineStr">
        <is>
          <t>Waste</t>
        </is>
      </c>
      <c r="C12551" t="inlineStr">
        <is>
          <t>Wastewater</t>
        </is>
      </c>
      <c r="D12551" t="inlineStr">
        <is>
          <t>Urban</t>
        </is>
      </c>
      <c r="E12551" t="inlineStr">
        <is>
          <t>CH4</t>
        </is>
      </c>
      <c r="F12551" t="n">
        <v>2042</v>
      </c>
      <c r="G12551" t="inlineStr">
        <is>
          <t>MMTCO2e</t>
        </is>
      </c>
      <c r="H12551" t="n">
        <v>66.4310756383354</v>
      </c>
      <c r="I12551">
        <f>IF(E12551="N2O",H12551*About!$B$99,IF('EPA non-CO2 Data'!E12551="CH4",'EPA non-CO2 Data'!H12551*About!$B$98,1))</f>
        <v/>
      </c>
      <c r="J12551">
        <f>VLOOKUP(CONCATENATE(B12551,C12551,D12551),'EPA Source to Industry Map'!$D$2:$E$35,2,FALSE)</f>
        <v/>
      </c>
      <c r="K12551">
        <f>IF(E12551="N2O","N2O",IF(E12551="CH4","CH4","F-gases"))</f>
        <v/>
      </c>
    </row>
    <row r="12552">
      <c r="A12552" t="inlineStr">
        <is>
          <t>Indonesia</t>
        </is>
      </c>
      <c r="B12552" t="inlineStr">
        <is>
          <t>Waste</t>
        </is>
      </c>
      <c r="C12552" t="inlineStr">
        <is>
          <t>Wastewater</t>
        </is>
      </c>
      <c r="D12552" t="inlineStr">
        <is>
          <t>Rural</t>
        </is>
      </c>
      <c r="E12552" t="inlineStr">
        <is>
          <t>CH4</t>
        </is>
      </c>
      <c r="F12552" t="n">
        <v>2043</v>
      </c>
      <c r="G12552" t="inlineStr">
        <is>
          <t>MMTCO2e</t>
        </is>
      </c>
      <c r="H12552" t="n">
        <v>25.4734490962733</v>
      </c>
      <c r="I12552">
        <f>IF(E12552="N2O",H12552*About!$B$99,IF('EPA non-CO2 Data'!E12552="CH4",'EPA non-CO2 Data'!H12552*About!$B$98,1))</f>
        <v/>
      </c>
      <c r="J12552">
        <f>VLOOKUP(CONCATENATE(B12552,C12552,D12552),'EPA Source to Industry Map'!$D$2:$E$35,2,FALSE)</f>
        <v/>
      </c>
      <c r="K12552">
        <f>IF(E12552="N2O","N2O",IF(E12552="CH4","CH4","F-gases"))</f>
        <v/>
      </c>
    </row>
    <row r="12553">
      <c r="A12553" t="inlineStr">
        <is>
          <t>Indonesia</t>
        </is>
      </c>
      <c r="B12553" t="inlineStr">
        <is>
          <t>Waste</t>
        </is>
      </c>
      <c r="C12553" t="inlineStr">
        <is>
          <t>Wastewater</t>
        </is>
      </c>
      <c r="D12553" t="inlineStr">
        <is>
          <t>Urban</t>
        </is>
      </c>
      <c r="E12553" t="inlineStr">
        <is>
          <t>CH4</t>
        </is>
      </c>
      <c r="F12553" t="n">
        <v>2043</v>
      </c>
      <c r="G12553" t="inlineStr">
        <is>
          <t>MMTCO2e</t>
        </is>
      </c>
      <c r="H12553" t="n">
        <v>67.0433195997697</v>
      </c>
      <c r="I12553">
        <f>IF(E12553="N2O",H12553*About!$B$99,IF('EPA non-CO2 Data'!E12553="CH4",'EPA non-CO2 Data'!H12553*About!$B$98,1))</f>
        <v/>
      </c>
      <c r="J12553">
        <f>VLOOKUP(CONCATENATE(B12553,C12553,D12553),'EPA Source to Industry Map'!$D$2:$E$35,2,FALSE)</f>
        <v/>
      </c>
      <c r="K12553">
        <f>IF(E12553="N2O","N2O",IF(E12553="CH4","CH4","F-gases"))</f>
        <v/>
      </c>
    </row>
    <row r="12554">
      <c r="A12554" t="inlineStr">
        <is>
          <t>Indonesia</t>
        </is>
      </c>
      <c r="B12554" t="inlineStr">
        <is>
          <t>Waste</t>
        </is>
      </c>
      <c r="C12554" t="inlineStr">
        <is>
          <t>Wastewater</t>
        </is>
      </c>
      <c r="D12554" t="inlineStr">
        <is>
          <t>Rural</t>
        </is>
      </c>
      <c r="E12554" t="inlineStr">
        <is>
          <t>CH4</t>
        </is>
      </c>
      <c r="F12554" t="n">
        <v>2044</v>
      </c>
      <c r="G12554" t="inlineStr">
        <is>
          <t>MMTCO2e</t>
        </is>
      </c>
      <c r="H12554" t="n">
        <v>25.2659434451609</v>
      </c>
      <c r="I12554">
        <f>IF(E12554="N2O",H12554*About!$B$99,IF('EPA non-CO2 Data'!E12554="CH4",'EPA non-CO2 Data'!H12554*About!$B$98,1))</f>
        <v/>
      </c>
      <c r="J12554">
        <f>VLOOKUP(CONCATENATE(B12554,C12554,D12554),'EPA Source to Industry Map'!$D$2:$E$35,2,FALSE)</f>
        <v/>
      </c>
      <c r="K12554">
        <f>IF(E12554="N2O","N2O",IF(E12554="CH4","CH4","F-gases"))</f>
        <v/>
      </c>
    </row>
    <row r="12555">
      <c r="A12555" t="inlineStr">
        <is>
          <t>Indonesia</t>
        </is>
      </c>
      <c r="B12555" t="inlineStr">
        <is>
          <t>Waste</t>
        </is>
      </c>
      <c r="C12555" t="inlineStr">
        <is>
          <t>Wastewater</t>
        </is>
      </c>
      <c r="D12555" t="inlineStr">
        <is>
          <t>Urban</t>
        </is>
      </c>
      <c r="E12555" t="inlineStr">
        <is>
          <t>CH4</t>
        </is>
      </c>
      <c r="F12555" t="n">
        <v>2044</v>
      </c>
      <c r="G12555" t="inlineStr">
        <is>
          <t>MMTCO2e</t>
        </is>
      </c>
      <c r="H12555" t="n">
        <v>67.6555635612041</v>
      </c>
      <c r="I12555">
        <f>IF(E12555="N2O",H12555*About!$B$99,IF('EPA non-CO2 Data'!E12555="CH4",'EPA non-CO2 Data'!H12555*About!$B$98,1))</f>
        <v/>
      </c>
      <c r="J12555">
        <f>VLOOKUP(CONCATENATE(B12555,C12555,D12555),'EPA Source to Industry Map'!$D$2:$E$35,2,FALSE)</f>
        <v/>
      </c>
      <c r="K12555">
        <f>IF(E12555="N2O","N2O",IF(E12555="CH4","CH4","F-gases"))</f>
        <v/>
      </c>
    </row>
    <row r="12556">
      <c r="A12556" t="inlineStr">
        <is>
          <t>Indonesia</t>
        </is>
      </c>
      <c r="B12556" t="inlineStr">
        <is>
          <t>Waste</t>
        </is>
      </c>
      <c r="C12556" t="inlineStr">
        <is>
          <t>Wastewater</t>
        </is>
      </c>
      <c r="D12556" t="inlineStr">
        <is>
          <t>Rural</t>
        </is>
      </c>
      <c r="E12556" t="inlineStr">
        <is>
          <t>CH4</t>
        </is>
      </c>
      <c r="F12556" t="n">
        <v>2045</v>
      </c>
      <c r="G12556" t="inlineStr">
        <is>
          <t>MMTCO2e</t>
        </is>
      </c>
      <c r="H12556" t="n">
        <v>25.0584377940485</v>
      </c>
      <c r="I12556">
        <f>IF(E12556="N2O",H12556*About!$B$99,IF('EPA non-CO2 Data'!E12556="CH4",'EPA non-CO2 Data'!H12556*About!$B$98,1))</f>
        <v/>
      </c>
      <c r="J12556">
        <f>VLOOKUP(CONCATENATE(B12556,C12556,D12556),'EPA Source to Industry Map'!$D$2:$E$35,2,FALSE)</f>
        <v/>
      </c>
      <c r="K12556">
        <f>IF(E12556="N2O","N2O",IF(E12556="CH4","CH4","F-gases"))</f>
        <v/>
      </c>
    </row>
    <row r="12557">
      <c r="A12557" t="inlineStr">
        <is>
          <t>Indonesia</t>
        </is>
      </c>
      <c r="B12557" t="inlineStr">
        <is>
          <t>Waste</t>
        </is>
      </c>
      <c r="C12557" t="inlineStr">
        <is>
          <t>Wastewater</t>
        </is>
      </c>
      <c r="D12557" t="inlineStr">
        <is>
          <t>Urban</t>
        </is>
      </c>
      <c r="E12557" t="inlineStr">
        <is>
          <t>CH4</t>
        </is>
      </c>
      <c r="F12557" t="n">
        <v>2045</v>
      </c>
      <c r="G12557" t="inlineStr">
        <is>
          <t>MMTCO2e</t>
        </is>
      </c>
      <c r="H12557" t="n">
        <v>68.26780752263851</v>
      </c>
      <c r="I12557">
        <f>IF(E12557="N2O",H12557*About!$B$99,IF('EPA non-CO2 Data'!E12557="CH4",'EPA non-CO2 Data'!H12557*About!$B$98,1))</f>
        <v/>
      </c>
      <c r="J12557">
        <f>VLOOKUP(CONCATENATE(B12557,C12557,D12557),'EPA Source to Industry Map'!$D$2:$E$35,2,FALSE)</f>
        <v/>
      </c>
      <c r="K12557">
        <f>IF(E12557="N2O","N2O",IF(E12557="CH4","CH4","F-gases"))</f>
        <v/>
      </c>
    </row>
    <row r="12558">
      <c r="A12558" t="inlineStr">
        <is>
          <t>Indonesia</t>
        </is>
      </c>
      <c r="B12558" t="inlineStr">
        <is>
          <t>Waste</t>
        </is>
      </c>
      <c r="C12558" t="inlineStr">
        <is>
          <t>Wastewater</t>
        </is>
      </c>
      <c r="D12558" t="inlineStr">
        <is>
          <t>Rural</t>
        </is>
      </c>
      <c r="E12558" t="inlineStr">
        <is>
          <t>CH4</t>
        </is>
      </c>
      <c r="F12558" t="n">
        <v>2046</v>
      </c>
      <c r="G12558" t="inlineStr">
        <is>
          <t>MMTCO2e</t>
        </is>
      </c>
      <c r="H12558" t="n">
        <v>24.8239204952472</v>
      </c>
      <c r="I12558">
        <f>IF(E12558="N2O",H12558*About!$B$99,IF('EPA non-CO2 Data'!E12558="CH4",'EPA non-CO2 Data'!H12558*About!$B$98,1))</f>
        <v/>
      </c>
      <c r="J12558">
        <f>VLOOKUP(CONCATENATE(B12558,C12558,D12558),'EPA Source to Industry Map'!$D$2:$E$35,2,FALSE)</f>
        <v/>
      </c>
      <c r="K12558">
        <f>IF(E12558="N2O","N2O",IF(E12558="CH4","CH4","F-gases"))</f>
        <v/>
      </c>
    </row>
    <row r="12559">
      <c r="A12559" t="inlineStr">
        <is>
          <t>Indonesia</t>
        </is>
      </c>
      <c r="B12559" t="inlineStr">
        <is>
          <t>Waste</t>
        </is>
      </c>
      <c r="C12559" t="inlineStr">
        <is>
          <t>Wastewater</t>
        </is>
      </c>
      <c r="D12559" t="inlineStr">
        <is>
          <t>Urban</t>
        </is>
      </c>
      <c r="E12559" t="inlineStr">
        <is>
          <t>CH4</t>
        </is>
      </c>
      <c r="F12559" t="n">
        <v>2046</v>
      </c>
      <c r="G12559" t="inlineStr">
        <is>
          <t>MMTCO2e</t>
        </is>
      </c>
      <c r="H12559" t="n">
        <v>68.8039211716807</v>
      </c>
      <c r="I12559">
        <f>IF(E12559="N2O",H12559*About!$B$99,IF('EPA non-CO2 Data'!E12559="CH4",'EPA non-CO2 Data'!H12559*About!$B$98,1))</f>
        <v/>
      </c>
      <c r="J12559">
        <f>VLOOKUP(CONCATENATE(B12559,C12559,D12559),'EPA Source to Industry Map'!$D$2:$E$35,2,FALSE)</f>
        <v/>
      </c>
      <c r="K12559">
        <f>IF(E12559="N2O","N2O",IF(E12559="CH4","CH4","F-gases"))</f>
        <v/>
      </c>
    </row>
    <row r="12560">
      <c r="A12560" t="inlineStr">
        <is>
          <t>Indonesia</t>
        </is>
      </c>
      <c r="B12560" t="inlineStr">
        <is>
          <t>Waste</t>
        </is>
      </c>
      <c r="C12560" t="inlineStr">
        <is>
          <t>Wastewater</t>
        </is>
      </c>
      <c r="D12560" t="inlineStr">
        <is>
          <t>Rural</t>
        </is>
      </c>
      <c r="E12560" t="inlineStr">
        <is>
          <t>CH4</t>
        </is>
      </c>
      <c r="F12560" t="n">
        <v>2047</v>
      </c>
      <c r="G12560" t="inlineStr">
        <is>
          <t>MMTCO2e</t>
        </is>
      </c>
      <c r="H12560" t="n">
        <v>24.5894031964459</v>
      </c>
      <c r="I12560">
        <f>IF(E12560="N2O",H12560*About!$B$99,IF('EPA non-CO2 Data'!E12560="CH4",'EPA non-CO2 Data'!H12560*About!$B$98,1))</f>
        <v/>
      </c>
      <c r="J12560">
        <f>VLOOKUP(CONCATENATE(B12560,C12560,D12560),'EPA Source to Industry Map'!$D$2:$E$35,2,FALSE)</f>
        <v/>
      </c>
      <c r="K12560">
        <f>IF(E12560="N2O","N2O",IF(E12560="CH4","CH4","F-gases"))</f>
        <v/>
      </c>
    </row>
    <row r="12561">
      <c r="A12561" t="inlineStr">
        <is>
          <t>Indonesia</t>
        </is>
      </c>
      <c r="B12561" t="inlineStr">
        <is>
          <t>Waste</t>
        </is>
      </c>
      <c r="C12561" t="inlineStr">
        <is>
          <t>Wastewater</t>
        </is>
      </c>
      <c r="D12561" t="inlineStr">
        <is>
          <t>Urban</t>
        </is>
      </c>
      <c r="E12561" t="inlineStr">
        <is>
          <t>CH4</t>
        </is>
      </c>
      <c r="F12561" t="n">
        <v>2047</v>
      </c>
      <c r="G12561" t="inlineStr">
        <is>
          <t>MMTCO2e</t>
        </is>
      </c>
      <c r="H12561" t="n">
        <v>69.34003482072301</v>
      </c>
      <c r="I12561">
        <f>IF(E12561="N2O",H12561*About!$B$99,IF('EPA non-CO2 Data'!E12561="CH4",'EPA non-CO2 Data'!H12561*About!$B$98,1))</f>
        <v/>
      </c>
      <c r="J12561">
        <f>VLOOKUP(CONCATENATE(B12561,C12561,D12561),'EPA Source to Industry Map'!$D$2:$E$35,2,FALSE)</f>
        <v/>
      </c>
      <c r="K12561">
        <f>IF(E12561="N2O","N2O",IF(E12561="CH4","CH4","F-gases"))</f>
        <v/>
      </c>
    </row>
    <row r="12562">
      <c r="A12562" t="inlineStr">
        <is>
          <t>Indonesia</t>
        </is>
      </c>
      <c r="B12562" t="inlineStr">
        <is>
          <t>Waste</t>
        </is>
      </c>
      <c r="C12562" t="inlineStr">
        <is>
          <t>Wastewater</t>
        </is>
      </c>
      <c r="D12562" t="inlineStr">
        <is>
          <t>Rural</t>
        </is>
      </c>
      <c r="E12562" t="inlineStr">
        <is>
          <t>CH4</t>
        </is>
      </c>
      <c r="F12562" t="n">
        <v>2048</v>
      </c>
      <c r="G12562" t="inlineStr">
        <is>
          <t>MMTCO2e</t>
        </is>
      </c>
      <c r="H12562" t="n">
        <v>24.3548858976446</v>
      </c>
      <c r="I12562">
        <f>IF(E12562="N2O",H12562*About!$B$99,IF('EPA non-CO2 Data'!E12562="CH4",'EPA non-CO2 Data'!H12562*About!$B$98,1))</f>
        <v/>
      </c>
      <c r="J12562">
        <f>VLOOKUP(CONCATENATE(B12562,C12562,D12562),'EPA Source to Industry Map'!$D$2:$E$35,2,FALSE)</f>
        <v/>
      </c>
      <c r="K12562">
        <f>IF(E12562="N2O","N2O",IF(E12562="CH4","CH4","F-gases"))</f>
        <v/>
      </c>
    </row>
    <row r="12563">
      <c r="A12563" t="inlineStr">
        <is>
          <t>Indonesia</t>
        </is>
      </c>
      <c r="B12563" t="inlineStr">
        <is>
          <t>Waste</t>
        </is>
      </c>
      <c r="C12563" t="inlineStr">
        <is>
          <t>Wastewater</t>
        </is>
      </c>
      <c r="D12563" t="inlineStr">
        <is>
          <t>Urban</t>
        </is>
      </c>
      <c r="E12563" t="inlineStr">
        <is>
          <t>CH4</t>
        </is>
      </c>
      <c r="F12563" t="n">
        <v>2048</v>
      </c>
      <c r="G12563" t="inlineStr">
        <is>
          <t>MMTCO2e</t>
        </is>
      </c>
      <c r="H12563" t="n">
        <v>69.8761484697653</v>
      </c>
      <c r="I12563">
        <f>IF(E12563="N2O",H12563*About!$B$99,IF('EPA non-CO2 Data'!E12563="CH4",'EPA non-CO2 Data'!H12563*About!$B$98,1))</f>
        <v/>
      </c>
      <c r="J12563">
        <f>VLOOKUP(CONCATENATE(B12563,C12563,D12563),'EPA Source to Industry Map'!$D$2:$E$35,2,FALSE)</f>
        <v/>
      </c>
      <c r="K12563">
        <f>IF(E12563="N2O","N2O",IF(E12563="CH4","CH4","F-gases"))</f>
        <v/>
      </c>
    </row>
    <row r="12564">
      <c r="A12564" t="inlineStr">
        <is>
          <t>Indonesia</t>
        </is>
      </c>
      <c r="B12564" t="inlineStr">
        <is>
          <t>Waste</t>
        </is>
      </c>
      <c r="C12564" t="inlineStr">
        <is>
          <t>Wastewater</t>
        </is>
      </c>
      <c r="D12564" t="inlineStr">
        <is>
          <t>Rural</t>
        </is>
      </c>
      <c r="E12564" t="inlineStr">
        <is>
          <t>CH4</t>
        </is>
      </c>
      <c r="F12564" t="n">
        <v>2049</v>
      </c>
      <c r="G12564" t="inlineStr">
        <is>
          <t>MMTCO2e</t>
        </is>
      </c>
      <c r="H12564" t="n">
        <v>24.1203685988433</v>
      </c>
      <c r="I12564">
        <f>IF(E12564="N2O",H12564*About!$B$99,IF('EPA non-CO2 Data'!E12564="CH4",'EPA non-CO2 Data'!H12564*About!$B$98,1))</f>
        <v/>
      </c>
      <c r="J12564">
        <f>VLOOKUP(CONCATENATE(B12564,C12564,D12564),'EPA Source to Industry Map'!$D$2:$E$35,2,FALSE)</f>
        <v/>
      </c>
      <c r="K12564">
        <f>IF(E12564="N2O","N2O",IF(E12564="CH4","CH4","F-gases"))</f>
        <v/>
      </c>
    </row>
    <row r="12565">
      <c r="A12565" t="inlineStr">
        <is>
          <t>Indonesia</t>
        </is>
      </c>
      <c r="B12565" t="inlineStr">
        <is>
          <t>Waste</t>
        </is>
      </c>
      <c r="C12565" t="inlineStr">
        <is>
          <t>Wastewater</t>
        </is>
      </c>
      <c r="D12565" t="inlineStr">
        <is>
          <t>Urban</t>
        </is>
      </c>
      <c r="E12565" t="inlineStr">
        <is>
          <t>CH4</t>
        </is>
      </c>
      <c r="F12565" t="n">
        <v>2049</v>
      </c>
      <c r="G12565" t="inlineStr">
        <is>
          <t>MMTCO2e</t>
        </is>
      </c>
      <c r="H12565" t="n">
        <v>70.4122621188075</v>
      </c>
      <c r="I12565">
        <f>IF(E12565="N2O",H12565*About!$B$99,IF('EPA non-CO2 Data'!E12565="CH4",'EPA non-CO2 Data'!H12565*About!$B$98,1))</f>
        <v/>
      </c>
      <c r="J12565">
        <f>VLOOKUP(CONCATENATE(B12565,C12565,D12565),'EPA Source to Industry Map'!$D$2:$E$35,2,FALSE)</f>
        <v/>
      </c>
      <c r="K12565">
        <f>IF(E12565="N2O","N2O",IF(E12565="CH4","CH4","F-gases"))</f>
        <v/>
      </c>
    </row>
    <row r="12566">
      <c r="A12566" t="inlineStr">
        <is>
          <t>Indonesia</t>
        </is>
      </c>
      <c r="B12566" t="inlineStr">
        <is>
          <t>Waste</t>
        </is>
      </c>
      <c r="C12566" t="inlineStr">
        <is>
          <t>Wastewater</t>
        </is>
      </c>
      <c r="D12566" t="inlineStr">
        <is>
          <t>Rural</t>
        </is>
      </c>
      <c r="E12566" t="inlineStr">
        <is>
          <t>CH4</t>
        </is>
      </c>
      <c r="F12566" t="n">
        <v>2050</v>
      </c>
      <c r="G12566" t="inlineStr">
        <is>
          <t>MMTCO2e</t>
        </is>
      </c>
      <c r="H12566" t="n">
        <v>23.8858513000419</v>
      </c>
      <c r="I12566">
        <f>IF(E12566="N2O",H12566*About!$B$99,IF('EPA non-CO2 Data'!E12566="CH4",'EPA non-CO2 Data'!H12566*About!$B$98,1))</f>
        <v/>
      </c>
      <c r="J12566">
        <f>VLOOKUP(CONCATENATE(B12566,C12566,D12566),'EPA Source to Industry Map'!$D$2:$E$35,2,FALSE)</f>
        <v/>
      </c>
      <c r="K12566">
        <f>IF(E12566="N2O","N2O",IF(E12566="CH4","CH4","F-gases"))</f>
        <v/>
      </c>
    </row>
    <row r="12567">
      <c r="A12567" t="inlineStr">
        <is>
          <t>Indonesia</t>
        </is>
      </c>
      <c r="B12567" t="inlineStr">
        <is>
          <t>Waste</t>
        </is>
      </c>
      <c r="C12567" t="inlineStr">
        <is>
          <t>Wastewater</t>
        </is>
      </c>
      <c r="D12567" t="inlineStr">
        <is>
          <t>Urban</t>
        </is>
      </c>
      <c r="E12567" t="inlineStr">
        <is>
          <t>CH4</t>
        </is>
      </c>
      <c r="F12567" t="n">
        <v>2050</v>
      </c>
      <c r="G12567" t="inlineStr">
        <is>
          <t>MMTCO2e</t>
        </is>
      </c>
      <c r="H12567" t="n">
        <v>70.9483757678498</v>
      </c>
      <c r="I12567">
        <f>IF(E12567="N2O",H12567*About!$B$99,IF('EPA non-CO2 Data'!E12567="CH4",'EPA non-CO2 Data'!H12567*About!$B$98,1))</f>
        <v/>
      </c>
      <c r="J12567">
        <f>VLOOKUP(CONCATENATE(B12567,C12567,D12567),'EPA Source to Industry Map'!$D$2:$E$35,2,FALSE)</f>
        <v/>
      </c>
      <c r="K12567">
        <f>IF(E12567="N2O","N2O",IF(E12567="CH4","CH4","F-gases"))</f>
        <v/>
      </c>
    </row>
    <row r="12568">
      <c r="A12568" t="inlineStr">
        <is>
          <t>Indonesia</t>
        </is>
      </c>
      <c r="B12568" t="inlineStr">
        <is>
          <t>Waste</t>
        </is>
      </c>
      <c r="C12568" t="inlineStr">
        <is>
          <t>Wastewater</t>
        </is>
      </c>
      <c r="D12568" t="inlineStr">
        <is>
          <t>Rural</t>
        </is>
      </c>
      <c r="E12568" t="inlineStr">
        <is>
          <t>N2O</t>
        </is>
      </c>
      <c r="F12568" t="n">
        <v>1990</v>
      </c>
      <c r="G12568" t="inlineStr">
        <is>
          <t>MMTCO2e</t>
        </is>
      </c>
      <c r="H12568" t="n">
        <v>1.10972882781374</v>
      </c>
      <c r="I12568">
        <f>IF(E12568="N2O",H12568*About!$B$99,IF('EPA non-CO2 Data'!E12568="CH4",'EPA non-CO2 Data'!H12568*About!$B$98,1))</f>
        <v/>
      </c>
      <c r="J12568">
        <f>VLOOKUP(CONCATENATE(B12568,C12568,D12568),'EPA Source to Industry Map'!$D$2:$E$35,2,FALSE)</f>
        <v/>
      </c>
      <c r="K12568">
        <f>IF(E12568="N2O","N2O",IF(E12568="CH4","CH4","F-gases"))</f>
        <v/>
      </c>
    </row>
    <row r="12569">
      <c r="A12569" t="inlineStr">
        <is>
          <t>Indonesia</t>
        </is>
      </c>
      <c r="B12569" t="inlineStr">
        <is>
          <t>Waste</t>
        </is>
      </c>
      <c r="C12569" t="inlineStr">
        <is>
          <t>Wastewater</t>
        </is>
      </c>
      <c r="D12569" t="inlineStr">
        <is>
          <t>Urban</t>
        </is>
      </c>
      <c r="E12569" t="inlineStr">
        <is>
          <t>N2O</t>
        </is>
      </c>
      <c r="F12569" t="n">
        <v>1990</v>
      </c>
      <c r="G12569" t="inlineStr">
        <is>
          <t>MMTCO2e</t>
        </is>
      </c>
      <c r="H12569" t="n">
        <v>0.488935497145547</v>
      </c>
      <c r="I12569">
        <f>IF(E12569="N2O",H12569*About!$B$99,IF('EPA non-CO2 Data'!E12569="CH4",'EPA non-CO2 Data'!H12569*About!$B$98,1))</f>
        <v/>
      </c>
      <c r="J12569">
        <f>VLOOKUP(CONCATENATE(B12569,C12569,D12569),'EPA Source to Industry Map'!$D$2:$E$35,2,FALSE)</f>
        <v/>
      </c>
      <c r="K12569">
        <f>IF(E12569="N2O","N2O",IF(E12569="CH4","CH4","F-gases"))</f>
        <v/>
      </c>
    </row>
    <row r="12570">
      <c r="A12570" t="inlineStr">
        <is>
          <t>Indonesia</t>
        </is>
      </c>
      <c r="B12570" t="inlineStr">
        <is>
          <t>Waste</t>
        </is>
      </c>
      <c r="C12570" t="inlineStr">
        <is>
          <t>Wastewater</t>
        </is>
      </c>
      <c r="D12570" t="inlineStr">
        <is>
          <t>Rural</t>
        </is>
      </c>
      <c r="E12570" t="inlineStr">
        <is>
          <t>N2O</t>
        </is>
      </c>
      <c r="F12570" t="n">
        <v>1991</v>
      </c>
      <c r="G12570" t="inlineStr">
        <is>
          <t>MMTCO2e</t>
        </is>
      </c>
      <c r="H12570" t="n">
        <v>1.12740288731476</v>
      </c>
      <c r="I12570">
        <f>IF(E12570="N2O",H12570*About!$B$99,IF('EPA non-CO2 Data'!E12570="CH4",'EPA non-CO2 Data'!H12570*About!$B$98,1))</f>
        <v/>
      </c>
      <c r="J12570">
        <f>VLOOKUP(CONCATENATE(B12570,C12570,D12570),'EPA Source to Industry Map'!$D$2:$E$35,2,FALSE)</f>
        <v/>
      </c>
      <c r="K12570">
        <f>IF(E12570="N2O","N2O",IF(E12570="CH4","CH4","F-gases"))</f>
        <v/>
      </c>
    </row>
    <row r="12571">
      <c r="A12571" t="inlineStr">
        <is>
          <t>Indonesia</t>
        </is>
      </c>
      <c r="B12571" t="inlineStr">
        <is>
          <t>Waste</t>
        </is>
      </c>
      <c r="C12571" t="inlineStr">
        <is>
          <t>Wastewater</t>
        </is>
      </c>
      <c r="D12571" t="inlineStr">
        <is>
          <t>Urban</t>
        </is>
      </c>
      <c r="E12571" t="inlineStr">
        <is>
          <t>N2O</t>
        </is>
      </c>
      <c r="F12571" t="n">
        <v>1991</v>
      </c>
      <c r="G12571" t="inlineStr">
        <is>
          <t>MMTCO2e</t>
        </is>
      </c>
      <c r="H12571" t="n">
        <v>0.526379685010736</v>
      </c>
      <c r="I12571">
        <f>IF(E12571="N2O",H12571*About!$B$99,IF('EPA non-CO2 Data'!E12571="CH4",'EPA non-CO2 Data'!H12571*About!$B$98,1))</f>
        <v/>
      </c>
      <c r="J12571">
        <f>VLOOKUP(CONCATENATE(B12571,C12571,D12571),'EPA Source to Industry Map'!$D$2:$E$35,2,FALSE)</f>
        <v/>
      </c>
      <c r="K12571">
        <f>IF(E12571="N2O","N2O",IF(E12571="CH4","CH4","F-gases"))</f>
        <v/>
      </c>
    </row>
    <row r="12572">
      <c r="A12572" t="inlineStr">
        <is>
          <t>Indonesia</t>
        </is>
      </c>
      <c r="B12572" t="inlineStr">
        <is>
          <t>Waste</t>
        </is>
      </c>
      <c r="C12572" t="inlineStr">
        <is>
          <t>Wastewater</t>
        </is>
      </c>
      <c r="D12572" t="inlineStr">
        <is>
          <t>Rural</t>
        </is>
      </c>
      <c r="E12572" t="inlineStr">
        <is>
          <t>N2O</t>
        </is>
      </c>
      <c r="F12572" t="n">
        <v>1992</v>
      </c>
      <c r="G12572" t="inlineStr">
        <is>
          <t>MMTCO2e</t>
        </is>
      </c>
      <c r="H12572" t="n">
        <v>1.14507694681579</v>
      </c>
      <c r="I12572">
        <f>IF(E12572="N2O",H12572*About!$B$99,IF('EPA non-CO2 Data'!E12572="CH4",'EPA non-CO2 Data'!H12572*About!$B$98,1))</f>
        <v/>
      </c>
      <c r="J12572">
        <f>VLOOKUP(CONCATENATE(B12572,C12572,D12572),'EPA Source to Industry Map'!$D$2:$E$35,2,FALSE)</f>
        <v/>
      </c>
      <c r="K12572">
        <f>IF(E12572="N2O","N2O",IF(E12572="CH4","CH4","F-gases"))</f>
        <v/>
      </c>
    </row>
    <row r="12573">
      <c r="A12573" t="inlineStr">
        <is>
          <t>Indonesia</t>
        </is>
      </c>
      <c r="B12573" t="inlineStr">
        <is>
          <t>Waste</t>
        </is>
      </c>
      <c r="C12573" t="inlineStr">
        <is>
          <t>Wastewater</t>
        </is>
      </c>
      <c r="D12573" t="inlineStr">
        <is>
          <t>Urban</t>
        </is>
      </c>
      <c r="E12573" t="inlineStr">
        <is>
          <t>N2O</t>
        </is>
      </c>
      <c r="F12573" t="n">
        <v>1992</v>
      </c>
      <c r="G12573" t="inlineStr">
        <is>
          <t>MMTCO2e</t>
        </is>
      </c>
      <c r="H12573" t="n">
        <v>0.5638238728759239</v>
      </c>
      <c r="I12573">
        <f>IF(E12573="N2O",H12573*About!$B$99,IF('EPA non-CO2 Data'!E12573="CH4",'EPA non-CO2 Data'!H12573*About!$B$98,1))</f>
        <v/>
      </c>
      <c r="J12573">
        <f>VLOOKUP(CONCATENATE(B12573,C12573,D12573),'EPA Source to Industry Map'!$D$2:$E$35,2,FALSE)</f>
        <v/>
      </c>
      <c r="K12573">
        <f>IF(E12573="N2O","N2O",IF(E12573="CH4","CH4","F-gases"))</f>
        <v/>
      </c>
    </row>
    <row r="12574">
      <c r="A12574" t="inlineStr">
        <is>
          <t>Indonesia</t>
        </is>
      </c>
      <c r="B12574" t="inlineStr">
        <is>
          <t>Waste</t>
        </is>
      </c>
      <c r="C12574" t="inlineStr">
        <is>
          <t>Wastewater</t>
        </is>
      </c>
      <c r="D12574" t="inlineStr">
        <is>
          <t>Rural</t>
        </is>
      </c>
      <c r="E12574" t="inlineStr">
        <is>
          <t>N2O</t>
        </is>
      </c>
      <c r="F12574" t="n">
        <v>1993</v>
      </c>
      <c r="G12574" t="inlineStr">
        <is>
          <t>MMTCO2e</t>
        </is>
      </c>
      <c r="H12574" t="n">
        <v>1.16275100631682</v>
      </c>
      <c r="I12574">
        <f>IF(E12574="N2O",H12574*About!$B$99,IF('EPA non-CO2 Data'!E12574="CH4",'EPA non-CO2 Data'!H12574*About!$B$98,1))</f>
        <v/>
      </c>
      <c r="J12574">
        <f>VLOOKUP(CONCATENATE(B12574,C12574,D12574),'EPA Source to Industry Map'!$D$2:$E$35,2,FALSE)</f>
        <v/>
      </c>
      <c r="K12574">
        <f>IF(E12574="N2O","N2O",IF(E12574="CH4","CH4","F-gases"))</f>
        <v/>
      </c>
    </row>
    <row r="12575">
      <c r="A12575" t="inlineStr">
        <is>
          <t>Indonesia</t>
        </is>
      </c>
      <c r="B12575" t="inlineStr">
        <is>
          <t>Waste</t>
        </is>
      </c>
      <c r="C12575" t="inlineStr">
        <is>
          <t>Wastewater</t>
        </is>
      </c>
      <c r="D12575" t="inlineStr">
        <is>
          <t>Urban</t>
        </is>
      </c>
      <c r="E12575" t="inlineStr">
        <is>
          <t>N2O</t>
        </is>
      </c>
      <c r="F12575" t="n">
        <v>1993</v>
      </c>
      <c r="G12575" t="inlineStr">
        <is>
          <t>MMTCO2e</t>
        </is>
      </c>
      <c r="H12575" t="n">
        <v>0.6012680607411121</v>
      </c>
      <c r="I12575">
        <f>IF(E12575="N2O",H12575*About!$B$99,IF('EPA non-CO2 Data'!E12575="CH4",'EPA non-CO2 Data'!H12575*About!$B$98,1))</f>
        <v/>
      </c>
      <c r="J12575">
        <f>VLOOKUP(CONCATENATE(B12575,C12575,D12575),'EPA Source to Industry Map'!$D$2:$E$35,2,FALSE)</f>
        <v/>
      </c>
      <c r="K12575">
        <f>IF(E12575="N2O","N2O",IF(E12575="CH4","CH4","F-gases"))</f>
        <v/>
      </c>
    </row>
    <row r="12576">
      <c r="A12576" t="inlineStr">
        <is>
          <t>Indonesia</t>
        </is>
      </c>
      <c r="B12576" t="inlineStr">
        <is>
          <t>Waste</t>
        </is>
      </c>
      <c r="C12576" t="inlineStr">
        <is>
          <t>Wastewater</t>
        </is>
      </c>
      <c r="D12576" t="inlineStr">
        <is>
          <t>Rural</t>
        </is>
      </c>
      <c r="E12576" t="inlineStr">
        <is>
          <t>N2O</t>
        </is>
      </c>
      <c r="F12576" t="n">
        <v>1994</v>
      </c>
      <c r="G12576" t="inlineStr">
        <is>
          <t>MMTCO2e</t>
        </is>
      </c>
      <c r="H12576" t="n">
        <v>1.18042506581784</v>
      </c>
      <c r="I12576">
        <f>IF(E12576="N2O",H12576*About!$B$99,IF('EPA non-CO2 Data'!E12576="CH4",'EPA non-CO2 Data'!H12576*About!$B$98,1))</f>
        <v/>
      </c>
      <c r="J12576">
        <f>VLOOKUP(CONCATENATE(B12576,C12576,D12576),'EPA Source to Industry Map'!$D$2:$E$35,2,FALSE)</f>
        <v/>
      </c>
      <c r="K12576">
        <f>IF(E12576="N2O","N2O",IF(E12576="CH4","CH4","F-gases"))</f>
        <v/>
      </c>
    </row>
    <row r="12577">
      <c r="A12577" t="inlineStr">
        <is>
          <t>Indonesia</t>
        </is>
      </c>
      <c r="B12577" t="inlineStr">
        <is>
          <t>Waste</t>
        </is>
      </c>
      <c r="C12577" t="inlineStr">
        <is>
          <t>Wastewater</t>
        </is>
      </c>
      <c r="D12577" t="inlineStr">
        <is>
          <t>Urban</t>
        </is>
      </c>
      <c r="E12577" t="inlineStr">
        <is>
          <t>N2O</t>
        </is>
      </c>
      <c r="F12577" t="n">
        <v>1994</v>
      </c>
      <c r="G12577" t="inlineStr">
        <is>
          <t>MMTCO2e</t>
        </is>
      </c>
      <c r="H12577" t="n">
        <v>0.638712248606301</v>
      </c>
      <c r="I12577">
        <f>IF(E12577="N2O",H12577*About!$B$99,IF('EPA non-CO2 Data'!E12577="CH4",'EPA non-CO2 Data'!H12577*About!$B$98,1))</f>
        <v/>
      </c>
      <c r="J12577">
        <f>VLOOKUP(CONCATENATE(B12577,C12577,D12577),'EPA Source to Industry Map'!$D$2:$E$35,2,FALSE)</f>
        <v/>
      </c>
      <c r="K12577">
        <f>IF(E12577="N2O","N2O",IF(E12577="CH4","CH4","F-gases"))</f>
        <v/>
      </c>
    </row>
    <row r="12578">
      <c r="A12578" t="inlineStr">
        <is>
          <t>Indonesia</t>
        </is>
      </c>
      <c r="B12578" t="inlineStr">
        <is>
          <t>Waste</t>
        </is>
      </c>
      <c r="C12578" t="inlineStr">
        <is>
          <t>Wastewater</t>
        </is>
      </c>
      <c r="D12578" t="inlineStr">
        <is>
          <t>Rural</t>
        </is>
      </c>
      <c r="E12578" t="inlineStr">
        <is>
          <t>N2O</t>
        </is>
      </c>
      <c r="F12578" t="n">
        <v>1995</v>
      </c>
      <c r="G12578" t="inlineStr">
        <is>
          <t>MMTCO2e</t>
        </is>
      </c>
      <c r="H12578" t="n">
        <v>1.19809912531887</v>
      </c>
      <c r="I12578">
        <f>IF(E12578="N2O",H12578*About!$B$99,IF('EPA non-CO2 Data'!E12578="CH4",'EPA non-CO2 Data'!H12578*About!$B$98,1))</f>
        <v/>
      </c>
      <c r="J12578">
        <f>VLOOKUP(CONCATENATE(B12578,C12578,D12578),'EPA Source to Industry Map'!$D$2:$E$35,2,FALSE)</f>
        <v/>
      </c>
      <c r="K12578">
        <f>IF(E12578="N2O","N2O",IF(E12578="CH4","CH4","F-gases"))</f>
        <v/>
      </c>
    </row>
    <row r="12579">
      <c r="A12579" t="inlineStr">
        <is>
          <t>Indonesia</t>
        </is>
      </c>
      <c r="B12579" t="inlineStr">
        <is>
          <t>Waste</t>
        </is>
      </c>
      <c r="C12579" t="inlineStr">
        <is>
          <t>Wastewater</t>
        </is>
      </c>
      <c r="D12579" t="inlineStr">
        <is>
          <t>Urban</t>
        </is>
      </c>
      <c r="E12579" t="inlineStr">
        <is>
          <t>N2O</t>
        </is>
      </c>
      <c r="F12579" t="n">
        <v>1995</v>
      </c>
      <c r="G12579" t="inlineStr">
        <is>
          <t>MMTCO2e</t>
        </is>
      </c>
      <c r="H12579" t="n">
        <v>0.676156436471489</v>
      </c>
      <c r="I12579">
        <f>IF(E12579="N2O",H12579*About!$B$99,IF('EPA non-CO2 Data'!E12579="CH4",'EPA non-CO2 Data'!H12579*About!$B$98,1))</f>
        <v/>
      </c>
      <c r="J12579">
        <f>VLOOKUP(CONCATENATE(B12579,C12579,D12579),'EPA Source to Industry Map'!$D$2:$E$35,2,FALSE)</f>
        <v/>
      </c>
      <c r="K12579">
        <f>IF(E12579="N2O","N2O",IF(E12579="CH4","CH4","F-gases"))</f>
        <v/>
      </c>
    </row>
    <row r="12580">
      <c r="A12580" t="inlineStr">
        <is>
          <t>Indonesia</t>
        </is>
      </c>
      <c r="B12580" t="inlineStr">
        <is>
          <t>Waste</t>
        </is>
      </c>
      <c r="C12580" t="inlineStr">
        <is>
          <t>Wastewater</t>
        </is>
      </c>
      <c r="D12580" t="inlineStr">
        <is>
          <t>Rural</t>
        </is>
      </c>
      <c r="E12580" t="inlineStr">
        <is>
          <t>N2O</t>
        </is>
      </c>
      <c r="F12580" t="n">
        <v>1996</v>
      </c>
      <c r="G12580" t="inlineStr">
        <is>
          <t>MMTCO2e</t>
        </is>
      </c>
      <c r="H12580" t="n">
        <v>1.18765723729509</v>
      </c>
      <c r="I12580">
        <f>IF(E12580="N2O",H12580*About!$B$99,IF('EPA non-CO2 Data'!E12580="CH4",'EPA non-CO2 Data'!H12580*About!$B$98,1))</f>
        <v/>
      </c>
      <c r="J12580">
        <f>VLOOKUP(CONCATENATE(B12580,C12580,D12580),'EPA Source to Industry Map'!$D$2:$E$35,2,FALSE)</f>
        <v/>
      </c>
      <c r="K12580">
        <f>IF(E12580="N2O","N2O",IF(E12580="CH4","CH4","F-gases"))</f>
        <v/>
      </c>
    </row>
    <row r="12581">
      <c r="A12581" t="inlineStr">
        <is>
          <t>Indonesia</t>
        </is>
      </c>
      <c r="B12581" t="inlineStr">
        <is>
          <t>Waste</t>
        </is>
      </c>
      <c r="C12581" t="inlineStr">
        <is>
          <t>Wastewater</t>
        </is>
      </c>
      <c r="D12581" t="inlineStr">
        <is>
          <t>Urban</t>
        </is>
      </c>
      <c r="E12581" t="inlineStr">
        <is>
          <t>N2O</t>
        </is>
      </c>
      <c r="F12581" t="n">
        <v>1996</v>
      </c>
      <c r="G12581" t="inlineStr">
        <is>
          <t>MMTCO2e</t>
        </is>
      </c>
      <c r="H12581" t="n">
        <v>0.706895212137191</v>
      </c>
      <c r="I12581">
        <f>IF(E12581="N2O",H12581*About!$B$99,IF('EPA non-CO2 Data'!E12581="CH4",'EPA non-CO2 Data'!H12581*About!$B$98,1))</f>
        <v/>
      </c>
      <c r="J12581">
        <f>VLOOKUP(CONCATENATE(B12581,C12581,D12581),'EPA Source to Industry Map'!$D$2:$E$35,2,FALSE)</f>
        <v/>
      </c>
      <c r="K12581">
        <f>IF(E12581="N2O","N2O",IF(E12581="CH4","CH4","F-gases"))</f>
        <v/>
      </c>
    </row>
    <row r="12582">
      <c r="A12582" t="inlineStr">
        <is>
          <t>Indonesia</t>
        </is>
      </c>
      <c r="B12582" t="inlineStr">
        <is>
          <t>Waste</t>
        </is>
      </c>
      <c r="C12582" t="inlineStr">
        <is>
          <t>Wastewater</t>
        </is>
      </c>
      <c r="D12582" t="inlineStr">
        <is>
          <t>Rural</t>
        </is>
      </c>
      <c r="E12582" t="inlineStr">
        <is>
          <t>N2O</t>
        </is>
      </c>
      <c r="F12582" t="n">
        <v>1997</v>
      </c>
      <c r="G12582" t="inlineStr">
        <is>
          <t>MMTCO2e</t>
        </is>
      </c>
      <c r="H12582" t="n">
        <v>1.17721534927132</v>
      </c>
      <c r="I12582">
        <f>IF(E12582="N2O",H12582*About!$B$99,IF('EPA non-CO2 Data'!E12582="CH4",'EPA non-CO2 Data'!H12582*About!$B$98,1))</f>
        <v/>
      </c>
      <c r="J12582">
        <f>VLOOKUP(CONCATENATE(B12582,C12582,D12582),'EPA Source to Industry Map'!$D$2:$E$35,2,FALSE)</f>
        <v/>
      </c>
      <c r="K12582">
        <f>IF(E12582="N2O","N2O",IF(E12582="CH4","CH4","F-gases"))</f>
        <v/>
      </c>
    </row>
    <row r="12583">
      <c r="A12583" t="inlineStr">
        <is>
          <t>Indonesia</t>
        </is>
      </c>
      <c r="B12583" t="inlineStr">
        <is>
          <t>Waste</t>
        </is>
      </c>
      <c r="C12583" t="inlineStr">
        <is>
          <t>Wastewater</t>
        </is>
      </c>
      <c r="D12583" t="inlineStr">
        <is>
          <t>Urban</t>
        </is>
      </c>
      <c r="E12583" t="inlineStr">
        <is>
          <t>N2O</t>
        </is>
      </c>
      <c r="F12583" t="n">
        <v>1997</v>
      </c>
      <c r="G12583" t="inlineStr">
        <is>
          <t>MMTCO2e</t>
        </is>
      </c>
      <c r="H12583" t="n">
        <v>0.737633987802894</v>
      </c>
      <c r="I12583">
        <f>IF(E12583="N2O",H12583*About!$B$99,IF('EPA non-CO2 Data'!E12583="CH4",'EPA non-CO2 Data'!H12583*About!$B$98,1))</f>
        <v/>
      </c>
      <c r="J12583">
        <f>VLOOKUP(CONCATENATE(B12583,C12583,D12583),'EPA Source to Industry Map'!$D$2:$E$35,2,FALSE)</f>
        <v/>
      </c>
      <c r="K12583">
        <f>IF(E12583="N2O","N2O",IF(E12583="CH4","CH4","F-gases"))</f>
        <v/>
      </c>
    </row>
    <row r="12584">
      <c r="A12584" t="inlineStr">
        <is>
          <t>Indonesia</t>
        </is>
      </c>
      <c r="B12584" t="inlineStr">
        <is>
          <t>Waste</t>
        </is>
      </c>
      <c r="C12584" t="inlineStr">
        <is>
          <t>Wastewater</t>
        </is>
      </c>
      <c r="D12584" t="inlineStr">
        <is>
          <t>Rural</t>
        </is>
      </c>
      <c r="E12584" t="inlineStr">
        <is>
          <t>N2O</t>
        </is>
      </c>
      <c r="F12584" t="n">
        <v>1998</v>
      </c>
      <c r="G12584" t="inlineStr">
        <is>
          <t>MMTCO2e</t>
        </is>
      </c>
      <c r="H12584" t="n">
        <v>1.16677346124755</v>
      </c>
      <c r="I12584">
        <f>IF(E12584="N2O",H12584*About!$B$99,IF('EPA non-CO2 Data'!E12584="CH4",'EPA non-CO2 Data'!H12584*About!$B$98,1))</f>
        <v/>
      </c>
      <c r="J12584">
        <f>VLOOKUP(CONCATENATE(B12584,C12584,D12584),'EPA Source to Industry Map'!$D$2:$E$35,2,FALSE)</f>
        <v/>
      </c>
      <c r="K12584">
        <f>IF(E12584="N2O","N2O",IF(E12584="CH4","CH4","F-gases"))</f>
        <v/>
      </c>
    </row>
    <row r="12585">
      <c r="A12585" t="inlineStr">
        <is>
          <t>Indonesia</t>
        </is>
      </c>
      <c r="B12585" t="inlineStr">
        <is>
          <t>Waste</t>
        </is>
      </c>
      <c r="C12585" t="inlineStr">
        <is>
          <t>Wastewater</t>
        </is>
      </c>
      <c r="D12585" t="inlineStr">
        <is>
          <t>Urban</t>
        </is>
      </c>
      <c r="E12585" t="inlineStr">
        <is>
          <t>N2O</t>
        </is>
      </c>
      <c r="F12585" t="n">
        <v>1998</v>
      </c>
      <c r="G12585" t="inlineStr">
        <is>
          <t>MMTCO2e</t>
        </is>
      </c>
      <c r="H12585" t="n">
        <v>0.768372763468596</v>
      </c>
      <c r="I12585">
        <f>IF(E12585="N2O",H12585*About!$B$99,IF('EPA non-CO2 Data'!E12585="CH4",'EPA non-CO2 Data'!H12585*About!$B$98,1))</f>
        <v/>
      </c>
      <c r="J12585">
        <f>VLOOKUP(CONCATENATE(B12585,C12585,D12585),'EPA Source to Industry Map'!$D$2:$E$35,2,FALSE)</f>
        <v/>
      </c>
      <c r="K12585">
        <f>IF(E12585="N2O","N2O",IF(E12585="CH4","CH4","F-gases"))</f>
        <v/>
      </c>
    </row>
    <row r="12586">
      <c r="A12586" t="inlineStr">
        <is>
          <t>Indonesia</t>
        </is>
      </c>
      <c r="B12586" t="inlineStr">
        <is>
          <t>Waste</t>
        </is>
      </c>
      <c r="C12586" t="inlineStr">
        <is>
          <t>Wastewater</t>
        </is>
      </c>
      <c r="D12586" t="inlineStr">
        <is>
          <t>Rural</t>
        </is>
      </c>
      <c r="E12586" t="inlineStr">
        <is>
          <t>N2O</t>
        </is>
      </c>
      <c r="F12586" t="n">
        <v>1999</v>
      </c>
      <c r="G12586" t="inlineStr">
        <is>
          <t>MMTCO2e</t>
        </is>
      </c>
      <c r="H12586" t="n">
        <v>1.15633157322377</v>
      </c>
      <c r="I12586">
        <f>IF(E12586="N2O",H12586*About!$B$99,IF('EPA non-CO2 Data'!E12586="CH4",'EPA non-CO2 Data'!H12586*About!$B$98,1))</f>
        <v/>
      </c>
      <c r="J12586">
        <f>VLOOKUP(CONCATENATE(B12586,C12586,D12586),'EPA Source to Industry Map'!$D$2:$E$35,2,FALSE)</f>
        <v/>
      </c>
      <c r="K12586">
        <f>IF(E12586="N2O","N2O",IF(E12586="CH4","CH4","F-gases"))</f>
        <v/>
      </c>
    </row>
    <row r="12587">
      <c r="A12587" t="inlineStr">
        <is>
          <t>Indonesia</t>
        </is>
      </c>
      <c r="B12587" t="inlineStr">
        <is>
          <t>Waste</t>
        </is>
      </c>
      <c r="C12587" t="inlineStr">
        <is>
          <t>Wastewater</t>
        </is>
      </c>
      <c r="D12587" t="inlineStr">
        <is>
          <t>Urban</t>
        </is>
      </c>
      <c r="E12587" t="inlineStr">
        <is>
          <t>N2O</t>
        </is>
      </c>
      <c r="F12587" t="n">
        <v>1999</v>
      </c>
      <c r="G12587" t="inlineStr">
        <is>
          <t>MMTCO2e</t>
        </is>
      </c>
      <c r="H12587" t="n">
        <v>0.799111539134298</v>
      </c>
      <c r="I12587">
        <f>IF(E12587="N2O",H12587*About!$B$99,IF('EPA non-CO2 Data'!E12587="CH4",'EPA non-CO2 Data'!H12587*About!$B$98,1))</f>
        <v/>
      </c>
      <c r="J12587">
        <f>VLOOKUP(CONCATENATE(B12587,C12587,D12587),'EPA Source to Industry Map'!$D$2:$E$35,2,FALSE)</f>
        <v/>
      </c>
      <c r="K12587">
        <f>IF(E12587="N2O","N2O",IF(E12587="CH4","CH4","F-gases"))</f>
        <v/>
      </c>
    </row>
    <row r="12588">
      <c r="A12588" t="inlineStr">
        <is>
          <t>Indonesia</t>
        </is>
      </c>
      <c r="B12588" t="inlineStr">
        <is>
          <t>Waste</t>
        </is>
      </c>
      <c r="C12588" t="inlineStr">
        <is>
          <t>Wastewater</t>
        </is>
      </c>
      <c r="D12588" t="inlineStr">
        <is>
          <t>Rural</t>
        </is>
      </c>
      <c r="E12588" t="inlineStr">
        <is>
          <t>N2O</t>
        </is>
      </c>
      <c r="F12588" t="n">
        <v>2000</v>
      </c>
      <c r="G12588" t="inlineStr">
        <is>
          <t>MMTCO2e</t>
        </is>
      </c>
      <c r="H12588" t="n">
        <v>1.1458896852</v>
      </c>
      <c r="I12588">
        <f>IF(E12588="N2O",H12588*About!$B$99,IF('EPA non-CO2 Data'!E12588="CH4",'EPA non-CO2 Data'!H12588*About!$B$98,1))</f>
        <v/>
      </c>
      <c r="J12588">
        <f>VLOOKUP(CONCATENATE(B12588,C12588,D12588),'EPA Source to Industry Map'!$D$2:$E$35,2,FALSE)</f>
        <v/>
      </c>
      <c r="K12588">
        <f>IF(E12588="N2O","N2O",IF(E12588="CH4","CH4","F-gases"))</f>
        <v/>
      </c>
    </row>
    <row r="12589">
      <c r="A12589" t="inlineStr">
        <is>
          <t>Indonesia</t>
        </is>
      </c>
      <c r="B12589" t="inlineStr">
        <is>
          <t>Waste</t>
        </is>
      </c>
      <c r="C12589" t="inlineStr">
        <is>
          <t>Wastewater</t>
        </is>
      </c>
      <c r="D12589" t="inlineStr">
        <is>
          <t>Urban</t>
        </is>
      </c>
      <c r="E12589" t="inlineStr">
        <is>
          <t>N2O</t>
        </is>
      </c>
      <c r="F12589" t="n">
        <v>2000</v>
      </c>
      <c r="G12589" t="inlineStr">
        <is>
          <t>MMTCO2e</t>
        </is>
      </c>
      <c r="H12589" t="n">
        <v>0.8298503148</v>
      </c>
      <c r="I12589">
        <f>IF(E12589="N2O",H12589*About!$B$99,IF('EPA non-CO2 Data'!E12589="CH4",'EPA non-CO2 Data'!H12589*About!$B$98,1))</f>
        <v/>
      </c>
      <c r="J12589">
        <f>VLOOKUP(CONCATENATE(B12589,C12589,D12589),'EPA Source to Industry Map'!$D$2:$E$35,2,FALSE)</f>
        <v/>
      </c>
      <c r="K12589">
        <f>IF(E12589="N2O","N2O",IF(E12589="CH4","CH4","F-gases"))</f>
        <v/>
      </c>
    </row>
    <row r="12590">
      <c r="A12590" t="inlineStr">
        <is>
          <t>Indonesia</t>
        </is>
      </c>
      <c r="B12590" t="inlineStr">
        <is>
          <t>Waste</t>
        </is>
      </c>
      <c r="C12590" t="inlineStr">
        <is>
          <t>Wastewater</t>
        </is>
      </c>
      <c r="D12590" t="inlineStr">
        <is>
          <t>Rural</t>
        </is>
      </c>
      <c r="E12590" t="inlineStr">
        <is>
          <t>N2O</t>
        </is>
      </c>
      <c r="F12590" t="n">
        <v>2001</v>
      </c>
      <c r="G12590" t="inlineStr">
        <is>
          <t>MMTCO2e</t>
        </is>
      </c>
      <c r="H12590" t="n">
        <v>1.15303888180506</v>
      </c>
      <c r="I12590">
        <f>IF(E12590="N2O",H12590*About!$B$99,IF('EPA non-CO2 Data'!E12590="CH4",'EPA non-CO2 Data'!H12590*About!$B$98,1))</f>
        <v/>
      </c>
      <c r="J12590">
        <f>VLOOKUP(CONCATENATE(B12590,C12590,D12590),'EPA Source to Industry Map'!$D$2:$E$35,2,FALSE)</f>
        <v/>
      </c>
      <c r="K12590">
        <f>IF(E12590="N2O","N2O",IF(E12590="CH4","CH4","F-gases"))</f>
        <v/>
      </c>
    </row>
    <row r="12591">
      <c r="A12591" t="inlineStr">
        <is>
          <t>Indonesia</t>
        </is>
      </c>
      <c r="B12591" t="inlineStr">
        <is>
          <t>Waste</t>
        </is>
      </c>
      <c r="C12591" t="inlineStr">
        <is>
          <t>Wastewater</t>
        </is>
      </c>
      <c r="D12591" t="inlineStr">
        <is>
          <t>Urban</t>
        </is>
      </c>
      <c r="E12591" t="inlineStr">
        <is>
          <t>N2O</t>
        </is>
      </c>
      <c r="F12591" t="n">
        <v>2001</v>
      </c>
      <c r="G12591" t="inlineStr">
        <is>
          <t>MMTCO2e</t>
        </is>
      </c>
      <c r="H12591" t="n">
        <v>0.8643329999153671</v>
      </c>
      <c r="I12591">
        <f>IF(E12591="N2O",H12591*About!$B$99,IF('EPA non-CO2 Data'!E12591="CH4",'EPA non-CO2 Data'!H12591*About!$B$98,1))</f>
        <v/>
      </c>
      <c r="J12591">
        <f>VLOOKUP(CONCATENATE(B12591,C12591,D12591),'EPA Source to Industry Map'!$D$2:$E$35,2,FALSE)</f>
        <v/>
      </c>
      <c r="K12591">
        <f>IF(E12591="N2O","N2O",IF(E12591="CH4","CH4","F-gases"))</f>
        <v/>
      </c>
    </row>
    <row r="12592">
      <c r="A12592" t="inlineStr">
        <is>
          <t>Indonesia</t>
        </is>
      </c>
      <c r="B12592" t="inlineStr">
        <is>
          <t>Waste</t>
        </is>
      </c>
      <c r="C12592" t="inlineStr">
        <is>
          <t>Wastewater</t>
        </is>
      </c>
      <c r="D12592" t="inlineStr">
        <is>
          <t>Rural</t>
        </is>
      </c>
      <c r="E12592" t="inlineStr">
        <is>
          <t>N2O</t>
        </is>
      </c>
      <c r="F12592" t="n">
        <v>2002</v>
      </c>
      <c r="G12592" t="inlineStr">
        <is>
          <t>MMTCO2e</t>
        </is>
      </c>
      <c r="H12592" t="n">
        <v>1.16008770582331</v>
      </c>
      <c r="I12592">
        <f>IF(E12592="N2O",H12592*About!$B$99,IF('EPA non-CO2 Data'!E12592="CH4",'EPA non-CO2 Data'!H12592*About!$B$98,1))</f>
        <v/>
      </c>
      <c r="J12592">
        <f>VLOOKUP(CONCATENATE(B12592,C12592,D12592),'EPA Source to Industry Map'!$D$2:$E$35,2,FALSE)</f>
        <v/>
      </c>
      <c r="K12592">
        <f>IF(E12592="N2O","N2O",IF(E12592="CH4","CH4","F-gases"))</f>
        <v/>
      </c>
    </row>
    <row r="12593">
      <c r="A12593" t="inlineStr">
        <is>
          <t>Indonesia</t>
        </is>
      </c>
      <c r="B12593" t="inlineStr">
        <is>
          <t>Waste</t>
        </is>
      </c>
      <c r="C12593" t="inlineStr">
        <is>
          <t>Wastewater</t>
        </is>
      </c>
      <c r="D12593" t="inlineStr">
        <is>
          <t>Urban</t>
        </is>
      </c>
      <c r="E12593" t="inlineStr">
        <is>
          <t>N2O</t>
        </is>
      </c>
      <c r="F12593" t="n">
        <v>2002</v>
      </c>
      <c r="G12593" t="inlineStr">
        <is>
          <t>MMTCO2e</t>
        </is>
      </c>
      <c r="H12593" t="n">
        <v>0.898916057617546</v>
      </c>
      <c r="I12593">
        <f>IF(E12593="N2O",H12593*About!$B$99,IF('EPA non-CO2 Data'!E12593="CH4",'EPA non-CO2 Data'!H12593*About!$B$98,1))</f>
        <v/>
      </c>
      <c r="J12593">
        <f>VLOOKUP(CONCATENATE(B12593,C12593,D12593),'EPA Source to Industry Map'!$D$2:$E$35,2,FALSE)</f>
        <v/>
      </c>
      <c r="K12593">
        <f>IF(E12593="N2O","N2O",IF(E12593="CH4","CH4","F-gases"))</f>
        <v/>
      </c>
    </row>
    <row r="12594">
      <c r="A12594" t="inlineStr">
        <is>
          <t>Indonesia</t>
        </is>
      </c>
      <c r="B12594" t="inlineStr">
        <is>
          <t>Waste</t>
        </is>
      </c>
      <c r="C12594" t="inlineStr">
        <is>
          <t>Wastewater</t>
        </is>
      </c>
      <c r="D12594" t="inlineStr">
        <is>
          <t>Rural</t>
        </is>
      </c>
      <c r="E12594" t="inlineStr">
        <is>
          <t>N2O</t>
        </is>
      </c>
      <c r="F12594" t="n">
        <v>2003</v>
      </c>
      <c r="G12594" t="inlineStr">
        <is>
          <t>MMTCO2e</t>
        </is>
      </c>
      <c r="H12594" t="n">
        <v>1.16704128567939</v>
      </c>
      <c r="I12594">
        <f>IF(E12594="N2O",H12594*About!$B$99,IF('EPA non-CO2 Data'!E12594="CH4",'EPA non-CO2 Data'!H12594*About!$B$98,1))</f>
        <v/>
      </c>
      <c r="J12594">
        <f>VLOOKUP(CONCATENATE(B12594,C12594,D12594),'EPA Source to Industry Map'!$D$2:$E$35,2,FALSE)</f>
        <v/>
      </c>
      <c r="K12594">
        <f>IF(E12594="N2O","N2O",IF(E12594="CH4","CH4","F-gases"))</f>
        <v/>
      </c>
    </row>
    <row r="12595">
      <c r="A12595" t="inlineStr">
        <is>
          <t>Indonesia</t>
        </is>
      </c>
      <c r="B12595" t="inlineStr">
        <is>
          <t>Waste</t>
        </is>
      </c>
      <c r="C12595" t="inlineStr">
        <is>
          <t>Wastewater</t>
        </is>
      </c>
      <c r="D12595" t="inlineStr">
        <is>
          <t>Urban</t>
        </is>
      </c>
      <c r="E12595" t="inlineStr">
        <is>
          <t>N2O</t>
        </is>
      </c>
      <c r="F12595" t="n">
        <v>2003</v>
      </c>
      <c r="G12595" t="inlineStr">
        <is>
          <t>MMTCO2e</t>
        </is>
      </c>
      <c r="H12595" t="n">
        <v>0.933594359481897</v>
      </c>
      <c r="I12595">
        <f>IF(E12595="N2O",H12595*About!$B$99,IF('EPA non-CO2 Data'!E12595="CH4",'EPA non-CO2 Data'!H12595*About!$B$98,1))</f>
        <v/>
      </c>
      <c r="J12595">
        <f>VLOOKUP(CONCATENATE(B12595,C12595,D12595),'EPA Source to Industry Map'!$D$2:$E$35,2,FALSE)</f>
        <v/>
      </c>
      <c r="K12595">
        <f>IF(E12595="N2O","N2O",IF(E12595="CH4","CH4","F-gases"))</f>
        <v/>
      </c>
    </row>
    <row r="12596">
      <c r="A12596" t="inlineStr">
        <is>
          <t>Indonesia</t>
        </is>
      </c>
      <c r="B12596" t="inlineStr">
        <is>
          <t>Waste</t>
        </is>
      </c>
      <c r="C12596" t="inlineStr">
        <is>
          <t>Wastewater</t>
        </is>
      </c>
      <c r="D12596" t="inlineStr">
        <is>
          <t>Rural</t>
        </is>
      </c>
      <c r="E12596" t="inlineStr">
        <is>
          <t>N2O</t>
        </is>
      </c>
      <c r="F12596" t="n">
        <v>2004</v>
      </c>
      <c r="G12596" t="inlineStr">
        <is>
          <t>MMTCO2e</t>
        </is>
      </c>
      <c r="H12596" t="n">
        <v>1.1739044062738</v>
      </c>
      <c r="I12596">
        <f>IF(E12596="N2O",H12596*About!$B$99,IF('EPA non-CO2 Data'!E12596="CH4",'EPA non-CO2 Data'!H12596*About!$B$98,1))</f>
        <v/>
      </c>
      <c r="J12596">
        <f>VLOOKUP(CONCATENATE(B12596,C12596,D12596),'EPA Source to Industry Map'!$D$2:$E$35,2,FALSE)</f>
        <v/>
      </c>
      <c r="K12596">
        <f>IF(E12596="N2O","N2O",IF(E12596="CH4","CH4","F-gases"))</f>
        <v/>
      </c>
    </row>
    <row r="12597">
      <c r="A12597" t="inlineStr">
        <is>
          <t>Indonesia</t>
        </is>
      </c>
      <c r="B12597" t="inlineStr">
        <is>
          <t>Waste</t>
        </is>
      </c>
      <c r="C12597" t="inlineStr">
        <is>
          <t>Wastewater</t>
        </is>
      </c>
      <c r="D12597" t="inlineStr">
        <is>
          <t>Urban</t>
        </is>
      </c>
      <c r="E12597" t="inlineStr">
        <is>
          <t>N2O</t>
        </is>
      </c>
      <c r="F12597" t="n">
        <v>2004</v>
      </c>
      <c r="G12597" t="inlineStr">
        <is>
          <t>MMTCO2e</t>
        </is>
      </c>
      <c r="H12597" t="n">
        <v>0.968363120607919</v>
      </c>
      <c r="I12597">
        <f>IF(E12597="N2O",H12597*About!$B$99,IF('EPA non-CO2 Data'!E12597="CH4",'EPA non-CO2 Data'!H12597*About!$B$98,1))</f>
        <v/>
      </c>
      <c r="J12597">
        <f>VLOOKUP(CONCATENATE(B12597,C12597,D12597),'EPA Source to Industry Map'!$D$2:$E$35,2,FALSE)</f>
        <v/>
      </c>
      <c r="K12597">
        <f>IF(E12597="N2O","N2O",IF(E12597="CH4","CH4","F-gases"))</f>
        <v/>
      </c>
    </row>
    <row r="12598">
      <c r="A12598" t="inlineStr">
        <is>
          <t>Indonesia</t>
        </is>
      </c>
      <c r="B12598" t="inlineStr">
        <is>
          <t>Waste</t>
        </is>
      </c>
      <c r="C12598" t="inlineStr">
        <is>
          <t>Wastewater</t>
        </is>
      </c>
      <c r="D12598" t="inlineStr">
        <is>
          <t>Rural</t>
        </is>
      </c>
      <c r="E12598" t="inlineStr">
        <is>
          <t>N2O</t>
        </is>
      </c>
      <c r="F12598" t="n">
        <v>2005</v>
      </c>
      <c r="G12598" t="inlineStr">
        <is>
          <t>MMTCO2e</t>
        </is>
      </c>
      <c r="H12598" t="n">
        <v>1.18068153727258</v>
      </c>
      <c r="I12598">
        <f>IF(E12598="N2O",H12598*About!$B$99,IF('EPA non-CO2 Data'!E12598="CH4",'EPA non-CO2 Data'!H12598*About!$B$98,1))</f>
        <v/>
      </c>
      <c r="J12598">
        <f>VLOOKUP(CONCATENATE(B12598,C12598,D12598),'EPA Source to Industry Map'!$D$2:$E$35,2,FALSE)</f>
        <v/>
      </c>
      <c r="K12598">
        <f>IF(E12598="N2O","N2O",IF(E12598="CH4","CH4","F-gases"))</f>
        <v/>
      </c>
    </row>
    <row r="12599">
      <c r="A12599" t="inlineStr">
        <is>
          <t>Indonesia</t>
        </is>
      </c>
      <c r="B12599" t="inlineStr">
        <is>
          <t>Waste</t>
        </is>
      </c>
      <c r="C12599" t="inlineStr">
        <is>
          <t>Wastewater</t>
        </is>
      </c>
      <c r="D12599" t="inlineStr">
        <is>
          <t>Urban</t>
        </is>
      </c>
      <c r="E12599" t="inlineStr">
        <is>
          <t>N2O</t>
        </is>
      </c>
      <c r="F12599" t="n">
        <v>2005</v>
      </c>
      <c r="G12599" t="inlineStr">
        <is>
          <t>MMTCO2e</t>
        </is>
      </c>
      <c r="H12599" t="n">
        <v>1.00321787132957</v>
      </c>
      <c r="I12599">
        <f>IF(E12599="N2O",H12599*About!$B$99,IF('EPA non-CO2 Data'!E12599="CH4",'EPA non-CO2 Data'!H12599*About!$B$98,1))</f>
        <v/>
      </c>
      <c r="J12599">
        <f>VLOOKUP(CONCATENATE(B12599,C12599,D12599),'EPA Source to Industry Map'!$D$2:$E$35,2,FALSE)</f>
        <v/>
      </c>
      <c r="K12599">
        <f>IF(E12599="N2O","N2O",IF(E12599="CH4","CH4","F-gases"))</f>
        <v/>
      </c>
    </row>
    <row r="12600">
      <c r="A12600" t="inlineStr">
        <is>
          <t>Indonesia</t>
        </is>
      </c>
      <c r="B12600" t="inlineStr">
        <is>
          <t>Waste</t>
        </is>
      </c>
      <c r="C12600" t="inlineStr">
        <is>
          <t>Wastewater</t>
        </is>
      </c>
      <c r="D12600" t="inlineStr">
        <is>
          <t>Rural</t>
        </is>
      </c>
      <c r="E12600" t="inlineStr">
        <is>
          <t>N2O</t>
        </is>
      </c>
      <c r="F12600" t="n">
        <v>2006</v>
      </c>
      <c r="G12600" t="inlineStr">
        <is>
          <t>MMTCO2e</t>
        </is>
      </c>
      <c r="H12600" t="n">
        <v>1.18341547484244</v>
      </c>
      <c r="I12600">
        <f>IF(E12600="N2O",H12600*About!$B$99,IF('EPA non-CO2 Data'!E12600="CH4",'EPA non-CO2 Data'!H12600*About!$B$98,1))</f>
        <v/>
      </c>
      <c r="J12600">
        <f>VLOOKUP(CONCATENATE(B12600,C12600,D12600),'EPA Source to Industry Map'!$D$2:$E$35,2,FALSE)</f>
        <v/>
      </c>
      <c r="K12600">
        <f>IF(E12600="N2O","N2O",IF(E12600="CH4","CH4","F-gases"))</f>
        <v/>
      </c>
    </row>
    <row r="12601">
      <c r="A12601" t="inlineStr">
        <is>
          <t>Indonesia</t>
        </is>
      </c>
      <c r="B12601" t="inlineStr">
        <is>
          <t>Waste</t>
        </is>
      </c>
      <c r="C12601" t="inlineStr">
        <is>
          <t>Wastewater</t>
        </is>
      </c>
      <c r="D12601" t="inlineStr">
        <is>
          <t>Urban</t>
        </is>
      </c>
      <c r="E12601" t="inlineStr">
        <is>
          <t>N2O</t>
        </is>
      </c>
      <c r="F12601" t="n">
        <v>2006</v>
      </c>
      <c r="G12601" t="inlineStr">
        <is>
          <t>MMTCO2e</t>
        </is>
      </c>
      <c r="H12601" t="n">
        <v>1.04211581548014</v>
      </c>
      <c r="I12601">
        <f>IF(E12601="N2O",H12601*About!$B$99,IF('EPA non-CO2 Data'!E12601="CH4",'EPA non-CO2 Data'!H12601*About!$B$98,1))</f>
        <v/>
      </c>
      <c r="J12601">
        <f>VLOOKUP(CONCATENATE(B12601,C12601,D12601),'EPA Source to Industry Map'!$D$2:$E$35,2,FALSE)</f>
        <v/>
      </c>
      <c r="K12601">
        <f>IF(E12601="N2O","N2O",IF(E12601="CH4","CH4","F-gases"))</f>
        <v/>
      </c>
    </row>
    <row r="12602">
      <c r="A12602" t="inlineStr">
        <is>
          <t>Indonesia</t>
        </is>
      </c>
      <c r="B12602" t="inlineStr">
        <is>
          <t>Waste</t>
        </is>
      </c>
      <c r="C12602" t="inlineStr">
        <is>
          <t>Wastewater</t>
        </is>
      </c>
      <c r="D12602" t="inlineStr">
        <is>
          <t>Rural</t>
        </is>
      </c>
      <c r="E12602" t="inlineStr">
        <is>
          <t>N2O</t>
        </is>
      </c>
      <c r="F12602" t="n">
        <v>2007</v>
      </c>
      <c r="G12602" t="inlineStr">
        <is>
          <t>MMTCO2e</t>
        </is>
      </c>
      <c r="H12602" t="n">
        <v>1.18652814729718</v>
      </c>
      <c r="I12602">
        <f>IF(E12602="N2O",H12602*About!$B$99,IF('EPA non-CO2 Data'!E12602="CH4",'EPA non-CO2 Data'!H12602*About!$B$98,1))</f>
        <v/>
      </c>
      <c r="J12602">
        <f>VLOOKUP(CONCATENATE(B12602,C12602,D12602),'EPA Source to Industry Map'!$D$2:$E$35,2,FALSE)</f>
        <v/>
      </c>
      <c r="K12602">
        <f>IF(E12602="N2O","N2O",IF(E12602="CH4","CH4","F-gases"))</f>
        <v/>
      </c>
    </row>
    <row r="12603">
      <c r="A12603" t="inlineStr">
        <is>
          <t>Indonesia</t>
        </is>
      </c>
      <c r="B12603" t="inlineStr">
        <is>
          <t>Waste</t>
        </is>
      </c>
      <c r="C12603" t="inlineStr">
        <is>
          <t>Wastewater</t>
        </is>
      </c>
      <c r="D12603" t="inlineStr">
        <is>
          <t>Urban</t>
        </is>
      </c>
      <c r="E12603" t="inlineStr">
        <is>
          <t>N2O</t>
        </is>
      </c>
      <c r="F12603" t="n">
        <v>2007</v>
      </c>
      <c r="G12603" t="inlineStr">
        <is>
          <t>MMTCO2e</t>
        </is>
      </c>
      <c r="H12603" t="n">
        <v>1.08063502474583</v>
      </c>
      <c r="I12603">
        <f>IF(E12603="N2O",H12603*About!$B$99,IF('EPA non-CO2 Data'!E12603="CH4",'EPA non-CO2 Data'!H12603*About!$B$98,1))</f>
        <v/>
      </c>
      <c r="J12603">
        <f>VLOOKUP(CONCATENATE(B12603,C12603,D12603),'EPA Source to Industry Map'!$D$2:$E$35,2,FALSE)</f>
        <v/>
      </c>
      <c r="K12603">
        <f>IF(E12603="N2O","N2O",IF(E12603="CH4","CH4","F-gases"))</f>
        <v/>
      </c>
    </row>
    <row r="12604">
      <c r="A12604" t="inlineStr">
        <is>
          <t>Indonesia</t>
        </is>
      </c>
      <c r="B12604" t="inlineStr">
        <is>
          <t>Waste</t>
        </is>
      </c>
      <c r="C12604" t="inlineStr">
        <is>
          <t>Wastewater</t>
        </is>
      </c>
      <c r="D12604" t="inlineStr">
        <is>
          <t>Rural</t>
        </is>
      </c>
      <c r="E12604" t="inlineStr">
        <is>
          <t>N2O</t>
        </is>
      </c>
      <c r="F12604" t="n">
        <v>2008</v>
      </c>
      <c r="G12604" t="inlineStr">
        <is>
          <t>MMTCO2e</t>
        </is>
      </c>
      <c r="H12604" t="n">
        <v>1.18998886127471</v>
      </c>
      <c r="I12604">
        <f>IF(E12604="N2O",H12604*About!$B$99,IF('EPA non-CO2 Data'!E12604="CH4",'EPA non-CO2 Data'!H12604*About!$B$98,1))</f>
        <v/>
      </c>
      <c r="J12604">
        <f>VLOOKUP(CONCATENATE(B12604,C12604,D12604),'EPA Source to Industry Map'!$D$2:$E$35,2,FALSE)</f>
        <v/>
      </c>
      <c r="K12604">
        <f>IF(E12604="N2O","N2O",IF(E12604="CH4","CH4","F-gases"))</f>
        <v/>
      </c>
    </row>
    <row r="12605">
      <c r="A12605" t="inlineStr">
        <is>
          <t>Indonesia</t>
        </is>
      </c>
      <c r="B12605" t="inlineStr">
        <is>
          <t>Waste</t>
        </is>
      </c>
      <c r="C12605" t="inlineStr">
        <is>
          <t>Wastewater</t>
        </is>
      </c>
      <c r="D12605" t="inlineStr">
        <is>
          <t>Urban</t>
        </is>
      </c>
      <c r="E12605" t="inlineStr">
        <is>
          <t>N2O</t>
        </is>
      </c>
      <c r="F12605" t="n">
        <v>2008</v>
      </c>
      <c r="G12605" t="inlineStr">
        <is>
          <t>MMTCO2e</t>
        </is>
      </c>
      <c r="H12605" t="n">
        <v>1.11880619248873</v>
      </c>
      <c r="I12605">
        <f>IF(E12605="N2O",H12605*About!$B$99,IF('EPA non-CO2 Data'!E12605="CH4",'EPA non-CO2 Data'!H12605*About!$B$98,1))</f>
        <v/>
      </c>
      <c r="J12605">
        <f>VLOOKUP(CONCATENATE(B12605,C12605,D12605),'EPA Source to Industry Map'!$D$2:$E$35,2,FALSE)</f>
        <v/>
      </c>
      <c r="K12605">
        <f>IF(E12605="N2O","N2O",IF(E12605="CH4","CH4","F-gases"))</f>
        <v/>
      </c>
    </row>
    <row r="12606">
      <c r="A12606" t="inlineStr">
        <is>
          <t>Indonesia</t>
        </is>
      </c>
      <c r="B12606" t="inlineStr">
        <is>
          <t>Waste</t>
        </is>
      </c>
      <c r="C12606" t="inlineStr">
        <is>
          <t>Wastewater</t>
        </is>
      </c>
      <c r="D12606" t="inlineStr">
        <is>
          <t>Rural</t>
        </is>
      </c>
      <c r="E12606" t="inlineStr">
        <is>
          <t>N2O</t>
        </is>
      </c>
      <c r="F12606" t="n">
        <v>2009</v>
      </c>
      <c r="G12606" t="inlineStr">
        <is>
          <t>MMTCO2e</t>
        </is>
      </c>
      <c r="H12606" t="n">
        <v>1.19377015276959</v>
      </c>
      <c r="I12606">
        <f>IF(E12606="N2O",H12606*About!$B$99,IF('EPA non-CO2 Data'!E12606="CH4",'EPA non-CO2 Data'!H12606*About!$B$98,1))</f>
        <v/>
      </c>
      <c r="J12606">
        <f>VLOOKUP(CONCATENATE(B12606,C12606,D12606),'EPA Source to Industry Map'!$D$2:$E$35,2,FALSE)</f>
        <v/>
      </c>
      <c r="K12606">
        <f>IF(E12606="N2O","N2O",IF(E12606="CH4","CH4","F-gases"))</f>
        <v/>
      </c>
    </row>
    <row r="12607">
      <c r="A12607" t="inlineStr">
        <is>
          <t>Indonesia</t>
        </is>
      </c>
      <c r="B12607" t="inlineStr">
        <is>
          <t>Waste</t>
        </is>
      </c>
      <c r="C12607" t="inlineStr">
        <is>
          <t>Wastewater</t>
        </is>
      </c>
      <c r="D12607" t="inlineStr">
        <is>
          <t>Urban</t>
        </is>
      </c>
      <c r="E12607" t="inlineStr">
        <is>
          <t>N2O</t>
        </is>
      </c>
      <c r="F12607" t="n">
        <v>2009</v>
      </c>
      <c r="G12607" t="inlineStr">
        <is>
          <t>MMTCO2e</t>
        </is>
      </c>
      <c r="H12607" t="n">
        <v>1.15665678271428</v>
      </c>
      <c r="I12607">
        <f>IF(E12607="N2O",H12607*About!$B$99,IF('EPA non-CO2 Data'!E12607="CH4",'EPA non-CO2 Data'!H12607*About!$B$98,1))</f>
        <v/>
      </c>
      <c r="J12607">
        <f>VLOOKUP(CONCATENATE(B12607,C12607,D12607),'EPA Source to Industry Map'!$D$2:$E$35,2,FALSE)</f>
        <v/>
      </c>
      <c r="K12607">
        <f>IF(E12607="N2O","N2O",IF(E12607="CH4","CH4","F-gases"))</f>
        <v/>
      </c>
    </row>
    <row r="12608">
      <c r="A12608" t="inlineStr">
        <is>
          <t>Indonesia</t>
        </is>
      </c>
      <c r="B12608" t="inlineStr">
        <is>
          <t>Waste</t>
        </is>
      </c>
      <c r="C12608" t="inlineStr">
        <is>
          <t>Wastewater</t>
        </is>
      </c>
      <c r="D12608" t="inlineStr">
        <is>
          <t>Rural</t>
        </is>
      </c>
      <c r="E12608" t="inlineStr">
        <is>
          <t>N2O</t>
        </is>
      </c>
      <c r="F12608" t="n">
        <v>2010</v>
      </c>
      <c r="G12608" t="inlineStr">
        <is>
          <t>MMTCO2e</t>
        </is>
      </c>
      <c r="H12608" t="n">
        <v>1.19784737330323</v>
      </c>
      <c r="I12608">
        <f>IF(E12608="N2O",H12608*About!$B$99,IF('EPA non-CO2 Data'!E12608="CH4",'EPA non-CO2 Data'!H12608*About!$B$98,1))</f>
        <v/>
      </c>
      <c r="J12608">
        <f>VLOOKUP(CONCATENATE(B12608,C12608,D12608),'EPA Source to Industry Map'!$D$2:$E$35,2,FALSE)</f>
        <v/>
      </c>
      <c r="K12608">
        <f>IF(E12608="N2O","N2O",IF(E12608="CH4","CH4","F-gases"))</f>
        <v/>
      </c>
    </row>
    <row r="12609">
      <c r="A12609" t="inlineStr">
        <is>
          <t>Indonesia</t>
        </is>
      </c>
      <c r="B12609" t="inlineStr">
        <is>
          <t>Waste</t>
        </is>
      </c>
      <c r="C12609" t="inlineStr">
        <is>
          <t>Wastewater</t>
        </is>
      </c>
      <c r="D12609" t="inlineStr">
        <is>
          <t>Urban</t>
        </is>
      </c>
      <c r="E12609" t="inlineStr">
        <is>
          <t>N2O</t>
        </is>
      </c>
      <c r="F12609" t="n">
        <v>2010</v>
      </c>
      <c r="G12609" t="inlineStr">
        <is>
          <t>MMTCO2e</t>
        </is>
      </c>
      <c r="H12609" t="n">
        <v>1.19421144390108</v>
      </c>
      <c r="I12609">
        <f>IF(E12609="N2O",H12609*About!$B$99,IF('EPA non-CO2 Data'!E12609="CH4",'EPA non-CO2 Data'!H12609*About!$B$98,1))</f>
        <v/>
      </c>
      <c r="J12609">
        <f>VLOOKUP(CONCATENATE(B12609,C12609,D12609),'EPA Source to Industry Map'!$D$2:$E$35,2,FALSE)</f>
        <v/>
      </c>
      <c r="K12609">
        <f>IF(E12609="N2O","N2O",IF(E12609="CH4","CH4","F-gases"))</f>
        <v/>
      </c>
    </row>
    <row r="12610">
      <c r="A12610" t="inlineStr">
        <is>
          <t>Indonesia</t>
        </is>
      </c>
      <c r="B12610" t="inlineStr">
        <is>
          <t>Waste</t>
        </is>
      </c>
      <c r="C12610" t="inlineStr">
        <is>
          <t>Wastewater</t>
        </is>
      </c>
      <c r="D12610" t="inlineStr">
        <is>
          <t>Rural</t>
        </is>
      </c>
      <c r="E12610" t="inlineStr">
        <is>
          <t>N2O</t>
        </is>
      </c>
      <c r="F12610" t="n">
        <v>2011</v>
      </c>
      <c r="G12610" t="inlineStr">
        <is>
          <t>MMTCO2e</t>
        </is>
      </c>
      <c r="H12610" t="n">
        <v>1.19861407414299</v>
      </c>
      <c r="I12610">
        <f>IF(E12610="N2O",H12610*About!$B$99,IF('EPA non-CO2 Data'!E12610="CH4",'EPA non-CO2 Data'!H12610*About!$B$98,1))</f>
        <v/>
      </c>
      <c r="J12610">
        <f>VLOOKUP(CONCATENATE(B12610,C12610,D12610),'EPA Source to Industry Map'!$D$2:$E$35,2,FALSE)</f>
        <v/>
      </c>
      <c r="K12610">
        <f>IF(E12610="N2O","N2O",IF(E12610="CH4","CH4","F-gases"))</f>
        <v/>
      </c>
    </row>
    <row r="12611">
      <c r="A12611" t="inlineStr">
        <is>
          <t>Indonesia</t>
        </is>
      </c>
      <c r="B12611" t="inlineStr">
        <is>
          <t>Waste</t>
        </is>
      </c>
      <c r="C12611" t="inlineStr">
        <is>
          <t>Wastewater</t>
        </is>
      </c>
      <c r="D12611" t="inlineStr">
        <is>
          <t>Urban</t>
        </is>
      </c>
      <c r="E12611" t="inlineStr">
        <is>
          <t>N2O</t>
        </is>
      </c>
      <c r="F12611" t="n">
        <v>2011</v>
      </c>
      <c r="G12611" t="inlineStr">
        <is>
          <t>MMTCO2e</t>
        </is>
      </c>
      <c r="H12611" t="n">
        <v>1.23507662478174</v>
      </c>
      <c r="I12611">
        <f>IF(E12611="N2O",H12611*About!$B$99,IF('EPA non-CO2 Data'!E12611="CH4",'EPA non-CO2 Data'!H12611*About!$B$98,1))</f>
        <v/>
      </c>
      <c r="J12611">
        <f>VLOOKUP(CONCATENATE(B12611,C12611,D12611),'EPA Source to Industry Map'!$D$2:$E$35,2,FALSE)</f>
        <v/>
      </c>
      <c r="K12611">
        <f>IF(E12611="N2O","N2O",IF(E12611="CH4","CH4","F-gases"))</f>
        <v/>
      </c>
    </row>
    <row r="12612">
      <c r="A12612" t="inlineStr">
        <is>
          <t>Indonesia</t>
        </is>
      </c>
      <c r="B12612" t="inlineStr">
        <is>
          <t>Waste</t>
        </is>
      </c>
      <c r="C12612" t="inlineStr">
        <is>
          <t>Wastewater</t>
        </is>
      </c>
      <c r="D12612" t="inlineStr">
        <is>
          <t>Rural</t>
        </is>
      </c>
      <c r="E12612" t="inlineStr">
        <is>
          <t>N2O</t>
        </is>
      </c>
      <c r="F12612" t="n">
        <v>2012</v>
      </c>
      <c r="G12612" t="inlineStr">
        <is>
          <t>MMTCO2e</t>
        </is>
      </c>
      <c r="H12612" t="n">
        <v>1.19950026367439</v>
      </c>
      <c r="I12612">
        <f>IF(E12612="N2O",H12612*About!$B$99,IF('EPA non-CO2 Data'!E12612="CH4",'EPA non-CO2 Data'!H12612*About!$B$98,1))</f>
        <v/>
      </c>
      <c r="J12612">
        <f>VLOOKUP(CONCATENATE(B12612,C12612,D12612),'EPA Source to Industry Map'!$D$2:$E$35,2,FALSE)</f>
        <v/>
      </c>
      <c r="K12612">
        <f>IF(E12612="N2O","N2O",IF(E12612="CH4","CH4","F-gases"))</f>
        <v/>
      </c>
    </row>
    <row r="12613">
      <c r="A12613" t="inlineStr">
        <is>
          <t>Indonesia</t>
        </is>
      </c>
      <c r="B12613" t="inlineStr">
        <is>
          <t>Waste</t>
        </is>
      </c>
      <c r="C12613" t="inlineStr">
        <is>
          <t>Wastewater</t>
        </is>
      </c>
      <c r="D12613" t="inlineStr">
        <is>
          <t>Urban</t>
        </is>
      </c>
      <c r="E12613" t="inlineStr">
        <is>
          <t>N2O</t>
        </is>
      </c>
      <c r="F12613" t="n">
        <v>2012</v>
      </c>
      <c r="G12613" t="inlineStr">
        <is>
          <t>MMTCO2e</t>
        </is>
      </c>
      <c r="H12613" t="n">
        <v>1.27582231697077</v>
      </c>
      <c r="I12613">
        <f>IF(E12613="N2O",H12613*About!$B$99,IF('EPA non-CO2 Data'!E12613="CH4",'EPA non-CO2 Data'!H12613*About!$B$98,1))</f>
        <v/>
      </c>
      <c r="J12613">
        <f>VLOOKUP(CONCATENATE(B12613,C12613,D12613),'EPA Source to Industry Map'!$D$2:$E$35,2,FALSE)</f>
        <v/>
      </c>
      <c r="K12613">
        <f>IF(E12613="N2O","N2O",IF(E12613="CH4","CH4","F-gases"))</f>
        <v/>
      </c>
    </row>
    <row r="12614">
      <c r="A12614" t="inlineStr">
        <is>
          <t>Indonesia</t>
        </is>
      </c>
      <c r="B12614" t="inlineStr">
        <is>
          <t>Waste</t>
        </is>
      </c>
      <c r="C12614" t="inlineStr">
        <is>
          <t>Wastewater</t>
        </is>
      </c>
      <c r="D12614" t="inlineStr">
        <is>
          <t>Rural</t>
        </is>
      </c>
      <c r="E12614" t="inlineStr">
        <is>
          <t>N2O</t>
        </is>
      </c>
      <c r="F12614" t="n">
        <v>2013</v>
      </c>
      <c r="G12614" t="inlineStr">
        <is>
          <t>MMTCO2e</t>
        </is>
      </c>
      <c r="H12614" t="n">
        <v>1.19989912825837</v>
      </c>
      <c r="I12614">
        <f>IF(E12614="N2O",H12614*About!$B$99,IF('EPA non-CO2 Data'!E12614="CH4",'EPA non-CO2 Data'!H12614*About!$B$98,1))</f>
        <v/>
      </c>
      <c r="J12614">
        <f>VLOOKUP(CONCATENATE(B12614,C12614,D12614),'EPA Source to Industry Map'!$D$2:$E$35,2,FALSE)</f>
        <v/>
      </c>
      <c r="K12614">
        <f>IF(E12614="N2O","N2O",IF(E12614="CH4","CH4","F-gases"))</f>
        <v/>
      </c>
    </row>
    <row r="12615">
      <c r="A12615" t="inlineStr">
        <is>
          <t>Indonesia</t>
        </is>
      </c>
      <c r="B12615" t="inlineStr">
        <is>
          <t>Waste</t>
        </is>
      </c>
      <c r="C12615" t="inlineStr">
        <is>
          <t>Wastewater</t>
        </is>
      </c>
      <c r="D12615" t="inlineStr">
        <is>
          <t>Urban</t>
        </is>
      </c>
      <c r="E12615" t="inlineStr">
        <is>
          <t>N2O</t>
        </is>
      </c>
      <c r="F12615" t="n">
        <v>2013</v>
      </c>
      <c r="G12615" t="inlineStr">
        <is>
          <t>MMTCO2e</t>
        </is>
      </c>
      <c r="H12615" t="n">
        <v>1.31579764593518</v>
      </c>
      <c r="I12615">
        <f>IF(E12615="N2O",H12615*About!$B$99,IF('EPA non-CO2 Data'!E12615="CH4",'EPA non-CO2 Data'!H12615*About!$B$98,1))</f>
        <v/>
      </c>
      <c r="J12615">
        <f>VLOOKUP(CONCATENATE(B12615,C12615,D12615),'EPA Source to Industry Map'!$D$2:$E$35,2,FALSE)</f>
        <v/>
      </c>
      <c r="K12615">
        <f>IF(E12615="N2O","N2O",IF(E12615="CH4","CH4","F-gases"))</f>
        <v/>
      </c>
    </row>
    <row r="12616">
      <c r="A12616" t="inlineStr">
        <is>
          <t>Indonesia</t>
        </is>
      </c>
      <c r="B12616" t="inlineStr">
        <is>
          <t>Waste</t>
        </is>
      </c>
      <c r="C12616" t="inlineStr">
        <is>
          <t>Wastewater</t>
        </is>
      </c>
      <c r="D12616" t="inlineStr">
        <is>
          <t>Rural</t>
        </is>
      </c>
      <c r="E12616" t="inlineStr">
        <is>
          <t>N2O</t>
        </is>
      </c>
      <c r="F12616" t="n">
        <v>2014</v>
      </c>
      <c r="G12616" t="inlineStr">
        <is>
          <t>MMTCO2e</t>
        </is>
      </c>
      <c r="H12616" t="n">
        <v>1.20042256324324</v>
      </c>
      <c r="I12616">
        <f>IF(E12616="N2O",H12616*About!$B$99,IF('EPA non-CO2 Data'!E12616="CH4",'EPA non-CO2 Data'!H12616*About!$B$98,1))</f>
        <v/>
      </c>
      <c r="J12616">
        <f>VLOOKUP(CONCATENATE(B12616,C12616,D12616),'EPA Source to Industry Map'!$D$2:$E$35,2,FALSE)</f>
        <v/>
      </c>
      <c r="K12616">
        <f>IF(E12616="N2O","N2O",IF(E12616="CH4","CH4","F-gases"))</f>
        <v/>
      </c>
    </row>
    <row r="12617">
      <c r="A12617" t="inlineStr">
        <is>
          <t>Indonesia</t>
        </is>
      </c>
      <c r="B12617" t="inlineStr">
        <is>
          <t>Waste</t>
        </is>
      </c>
      <c r="C12617" t="inlineStr">
        <is>
          <t>Wastewater</t>
        </is>
      </c>
      <c r="D12617" t="inlineStr">
        <is>
          <t>Urban</t>
        </is>
      </c>
      <c r="E12617" t="inlineStr">
        <is>
          <t>N2O</t>
        </is>
      </c>
      <c r="F12617" t="n">
        <v>2014</v>
      </c>
      <c r="G12617" t="inlineStr">
        <is>
          <t>MMTCO2e</t>
        </is>
      </c>
      <c r="H12617" t="n">
        <v>1.3556484044987</v>
      </c>
      <c r="I12617">
        <f>IF(E12617="N2O",H12617*About!$B$99,IF('EPA non-CO2 Data'!E12617="CH4",'EPA non-CO2 Data'!H12617*About!$B$98,1))</f>
        <v/>
      </c>
      <c r="J12617">
        <f>VLOOKUP(CONCATENATE(B12617,C12617,D12617),'EPA Source to Industry Map'!$D$2:$E$35,2,FALSE)</f>
        <v/>
      </c>
      <c r="K12617">
        <f>IF(E12617="N2O","N2O",IF(E12617="CH4","CH4","F-gases"))</f>
        <v/>
      </c>
    </row>
    <row r="12618">
      <c r="A12618" t="inlineStr">
        <is>
          <t>Indonesia</t>
        </is>
      </c>
      <c r="B12618" t="inlineStr">
        <is>
          <t>Waste</t>
        </is>
      </c>
      <c r="C12618" t="inlineStr">
        <is>
          <t>Wastewater</t>
        </is>
      </c>
      <c r="D12618" t="inlineStr">
        <is>
          <t>Rural</t>
        </is>
      </c>
      <c r="E12618" t="inlineStr">
        <is>
          <t>N2O</t>
        </is>
      </c>
      <c r="F12618" t="n">
        <v>2015</v>
      </c>
      <c r="G12618" t="inlineStr">
        <is>
          <t>MMTCO2e</t>
        </is>
      </c>
      <c r="H12618" t="n">
        <v>1.20484544192805</v>
      </c>
      <c r="I12618">
        <f>IF(E12618="N2O",H12618*About!$B$99,IF('EPA non-CO2 Data'!E12618="CH4",'EPA non-CO2 Data'!H12618*About!$B$98,1))</f>
        <v/>
      </c>
      <c r="J12618">
        <f>VLOOKUP(CONCATENATE(B12618,C12618,D12618),'EPA Source to Industry Map'!$D$2:$E$35,2,FALSE)</f>
        <v/>
      </c>
      <c r="K12618">
        <f>IF(E12618="N2O","N2O",IF(E12618="CH4","CH4","F-gases"))</f>
        <v/>
      </c>
    </row>
    <row r="12619">
      <c r="A12619" t="inlineStr">
        <is>
          <t>Indonesia</t>
        </is>
      </c>
      <c r="B12619" t="inlineStr">
        <is>
          <t>Waste</t>
        </is>
      </c>
      <c r="C12619" t="inlineStr">
        <is>
          <t>Wastewater</t>
        </is>
      </c>
      <c r="D12619" t="inlineStr">
        <is>
          <t>Urban</t>
        </is>
      </c>
      <c r="E12619" t="inlineStr">
        <is>
          <t>N2O</t>
        </is>
      </c>
      <c r="F12619" t="n">
        <v>2015</v>
      </c>
      <c r="G12619" t="inlineStr">
        <is>
          <t>MMTCO2e</t>
        </is>
      </c>
      <c r="H12619" t="n">
        <v>1.39977525487693</v>
      </c>
      <c r="I12619">
        <f>IF(E12619="N2O",H12619*About!$B$99,IF('EPA non-CO2 Data'!E12619="CH4",'EPA non-CO2 Data'!H12619*About!$B$98,1))</f>
        <v/>
      </c>
      <c r="J12619">
        <f>VLOOKUP(CONCATENATE(B12619,C12619,D12619),'EPA Source to Industry Map'!$D$2:$E$35,2,FALSE)</f>
        <v/>
      </c>
      <c r="K12619">
        <f>IF(E12619="N2O","N2O",IF(E12619="CH4","CH4","F-gases"))</f>
        <v/>
      </c>
    </row>
    <row r="12620">
      <c r="A12620" t="inlineStr">
        <is>
          <t>Indonesia</t>
        </is>
      </c>
      <c r="B12620" t="inlineStr">
        <is>
          <t>Waste</t>
        </is>
      </c>
      <c r="C12620" t="inlineStr">
        <is>
          <t>Wastewater</t>
        </is>
      </c>
      <c r="D12620" t="inlineStr">
        <is>
          <t>Rural</t>
        </is>
      </c>
      <c r="E12620" t="inlineStr">
        <is>
          <t>N2O</t>
        </is>
      </c>
      <c r="F12620" t="n">
        <v>2016</v>
      </c>
      <c r="G12620" t="inlineStr">
        <is>
          <t>MMTCO2e</t>
        </is>
      </c>
      <c r="H12620" t="n">
        <v>1.19908339433462</v>
      </c>
      <c r="I12620">
        <f>IF(E12620="N2O",H12620*About!$B$99,IF('EPA non-CO2 Data'!E12620="CH4",'EPA non-CO2 Data'!H12620*About!$B$98,1))</f>
        <v/>
      </c>
      <c r="J12620">
        <f>VLOOKUP(CONCATENATE(B12620,C12620,D12620),'EPA Source to Industry Map'!$D$2:$E$35,2,FALSE)</f>
        <v/>
      </c>
      <c r="K12620">
        <f>IF(E12620="N2O","N2O",IF(E12620="CH4","CH4","F-gases"))</f>
        <v/>
      </c>
    </row>
    <row r="12621">
      <c r="A12621" t="inlineStr">
        <is>
          <t>Indonesia</t>
        </is>
      </c>
      <c r="B12621" t="inlineStr">
        <is>
          <t>Waste</t>
        </is>
      </c>
      <c r="C12621" t="inlineStr">
        <is>
          <t>Wastewater</t>
        </is>
      </c>
      <c r="D12621" t="inlineStr">
        <is>
          <t>Urban</t>
        </is>
      </c>
      <c r="E12621" t="inlineStr">
        <is>
          <t>N2O</t>
        </is>
      </c>
      <c r="F12621" t="n">
        <v>2016</v>
      </c>
      <c r="G12621" t="inlineStr">
        <is>
          <t>MMTCO2e</t>
        </is>
      </c>
      <c r="H12621" t="n">
        <v>1.43444494765325</v>
      </c>
      <c r="I12621">
        <f>IF(E12621="N2O",H12621*About!$B$99,IF('EPA non-CO2 Data'!E12621="CH4",'EPA non-CO2 Data'!H12621*About!$B$98,1))</f>
        <v/>
      </c>
      <c r="J12621">
        <f>VLOOKUP(CONCATENATE(B12621,C12621,D12621),'EPA Source to Industry Map'!$D$2:$E$35,2,FALSE)</f>
        <v/>
      </c>
      <c r="K12621">
        <f>IF(E12621="N2O","N2O",IF(E12621="CH4","CH4","F-gases"))</f>
        <v/>
      </c>
    </row>
    <row r="12622">
      <c r="A12622" t="inlineStr">
        <is>
          <t>Indonesia</t>
        </is>
      </c>
      <c r="B12622" t="inlineStr">
        <is>
          <t>Waste</t>
        </is>
      </c>
      <c r="C12622" t="inlineStr">
        <is>
          <t>Wastewater</t>
        </is>
      </c>
      <c r="D12622" t="inlineStr">
        <is>
          <t>Rural</t>
        </is>
      </c>
      <c r="E12622" t="inlineStr">
        <is>
          <t>N2O</t>
        </is>
      </c>
      <c r="F12622" t="n">
        <v>2017</v>
      </c>
      <c r="G12622" t="inlineStr">
        <is>
          <t>MMTCO2e</t>
        </is>
      </c>
      <c r="H12622" t="n">
        <v>1.1933213467412</v>
      </c>
      <c r="I12622">
        <f>IF(E12622="N2O",H12622*About!$B$99,IF('EPA non-CO2 Data'!E12622="CH4",'EPA non-CO2 Data'!H12622*About!$B$98,1))</f>
        <v/>
      </c>
      <c r="J12622">
        <f>VLOOKUP(CONCATENATE(B12622,C12622,D12622),'EPA Source to Industry Map'!$D$2:$E$35,2,FALSE)</f>
        <v/>
      </c>
      <c r="K12622">
        <f>IF(E12622="N2O","N2O",IF(E12622="CH4","CH4","F-gases"))</f>
        <v/>
      </c>
    </row>
    <row r="12623">
      <c r="A12623" t="inlineStr">
        <is>
          <t>Indonesia</t>
        </is>
      </c>
      <c r="B12623" t="inlineStr">
        <is>
          <t>Waste</t>
        </is>
      </c>
      <c r="C12623" t="inlineStr">
        <is>
          <t>Wastewater</t>
        </is>
      </c>
      <c r="D12623" t="inlineStr">
        <is>
          <t>Urban</t>
        </is>
      </c>
      <c r="E12623" t="inlineStr">
        <is>
          <t>N2O</t>
        </is>
      </c>
      <c r="F12623" t="n">
        <v>2017</v>
      </c>
      <c r="G12623" t="inlineStr">
        <is>
          <t>MMTCO2e</t>
        </is>
      </c>
      <c r="H12623" t="n">
        <v>1.46911464042957</v>
      </c>
      <c r="I12623">
        <f>IF(E12623="N2O",H12623*About!$B$99,IF('EPA non-CO2 Data'!E12623="CH4",'EPA non-CO2 Data'!H12623*About!$B$98,1))</f>
        <v/>
      </c>
      <c r="J12623">
        <f>VLOOKUP(CONCATENATE(B12623,C12623,D12623),'EPA Source to Industry Map'!$D$2:$E$35,2,FALSE)</f>
        <v/>
      </c>
      <c r="K12623">
        <f>IF(E12623="N2O","N2O",IF(E12623="CH4","CH4","F-gases"))</f>
        <v/>
      </c>
    </row>
    <row r="12624">
      <c r="A12624" t="inlineStr">
        <is>
          <t>Indonesia</t>
        </is>
      </c>
      <c r="B12624" t="inlineStr">
        <is>
          <t>Waste</t>
        </is>
      </c>
      <c r="C12624" t="inlineStr">
        <is>
          <t>Wastewater</t>
        </is>
      </c>
      <c r="D12624" t="inlineStr">
        <is>
          <t>Rural</t>
        </is>
      </c>
      <c r="E12624" t="inlineStr">
        <is>
          <t>N2O</t>
        </is>
      </c>
      <c r="F12624" t="n">
        <v>2018</v>
      </c>
      <c r="G12624" t="inlineStr">
        <is>
          <t>MMTCO2e</t>
        </is>
      </c>
      <c r="H12624" t="n">
        <v>1.18755929914778</v>
      </c>
      <c r="I12624">
        <f>IF(E12624="N2O",H12624*About!$B$99,IF('EPA non-CO2 Data'!E12624="CH4",'EPA non-CO2 Data'!H12624*About!$B$98,1))</f>
        <v/>
      </c>
      <c r="J12624">
        <f>VLOOKUP(CONCATENATE(B12624,C12624,D12624),'EPA Source to Industry Map'!$D$2:$E$35,2,FALSE)</f>
        <v/>
      </c>
      <c r="K12624">
        <f>IF(E12624="N2O","N2O",IF(E12624="CH4","CH4","F-gases"))</f>
        <v/>
      </c>
    </row>
    <row r="12625">
      <c r="A12625" t="inlineStr">
        <is>
          <t>Indonesia</t>
        </is>
      </c>
      <c r="B12625" t="inlineStr">
        <is>
          <t>Waste</t>
        </is>
      </c>
      <c r="C12625" t="inlineStr">
        <is>
          <t>Wastewater</t>
        </is>
      </c>
      <c r="D12625" t="inlineStr">
        <is>
          <t>Urban</t>
        </is>
      </c>
      <c r="E12625" t="inlineStr">
        <is>
          <t>N2O</t>
        </is>
      </c>
      <c r="F12625" t="n">
        <v>2018</v>
      </c>
      <c r="G12625" t="inlineStr">
        <is>
          <t>MMTCO2e</t>
        </is>
      </c>
      <c r="H12625" t="n">
        <v>1.50378433320589</v>
      </c>
      <c r="I12625">
        <f>IF(E12625="N2O",H12625*About!$B$99,IF('EPA non-CO2 Data'!E12625="CH4",'EPA non-CO2 Data'!H12625*About!$B$98,1))</f>
        <v/>
      </c>
      <c r="J12625">
        <f>VLOOKUP(CONCATENATE(B12625,C12625,D12625),'EPA Source to Industry Map'!$D$2:$E$35,2,FALSE)</f>
        <v/>
      </c>
      <c r="K12625">
        <f>IF(E12625="N2O","N2O",IF(E12625="CH4","CH4","F-gases"))</f>
        <v/>
      </c>
    </row>
    <row r="12626">
      <c r="A12626" t="inlineStr">
        <is>
          <t>Indonesia</t>
        </is>
      </c>
      <c r="B12626" t="inlineStr">
        <is>
          <t>Waste</t>
        </is>
      </c>
      <c r="C12626" t="inlineStr">
        <is>
          <t>Wastewater</t>
        </is>
      </c>
      <c r="D12626" t="inlineStr">
        <is>
          <t>Rural</t>
        </is>
      </c>
      <c r="E12626" t="inlineStr">
        <is>
          <t>N2O</t>
        </is>
      </c>
      <c r="F12626" t="n">
        <v>2019</v>
      </c>
      <c r="G12626" t="inlineStr">
        <is>
          <t>MMTCO2e</t>
        </is>
      </c>
      <c r="H12626" t="n">
        <v>1.18179725155435</v>
      </c>
      <c r="I12626">
        <f>IF(E12626="N2O",H12626*About!$B$99,IF('EPA non-CO2 Data'!E12626="CH4",'EPA non-CO2 Data'!H12626*About!$B$98,1))</f>
        <v/>
      </c>
      <c r="J12626">
        <f>VLOOKUP(CONCATENATE(B12626,C12626,D12626),'EPA Source to Industry Map'!$D$2:$E$35,2,FALSE)</f>
        <v/>
      </c>
      <c r="K12626">
        <f>IF(E12626="N2O","N2O",IF(E12626="CH4","CH4","F-gases"))</f>
        <v/>
      </c>
    </row>
    <row r="12627">
      <c r="A12627" t="inlineStr">
        <is>
          <t>Indonesia</t>
        </is>
      </c>
      <c r="B12627" t="inlineStr">
        <is>
          <t>Waste</t>
        </is>
      </c>
      <c r="C12627" t="inlineStr">
        <is>
          <t>Wastewater</t>
        </is>
      </c>
      <c r="D12627" t="inlineStr">
        <is>
          <t>Urban</t>
        </is>
      </c>
      <c r="E12627" t="inlineStr">
        <is>
          <t>N2O</t>
        </is>
      </c>
      <c r="F12627" t="n">
        <v>2019</v>
      </c>
      <c r="G12627" t="inlineStr">
        <is>
          <t>MMTCO2e</t>
        </is>
      </c>
      <c r="H12627" t="n">
        <v>1.53845402598221</v>
      </c>
      <c r="I12627">
        <f>IF(E12627="N2O",H12627*About!$B$99,IF('EPA non-CO2 Data'!E12627="CH4",'EPA non-CO2 Data'!H12627*About!$B$98,1))</f>
        <v/>
      </c>
      <c r="J12627">
        <f>VLOOKUP(CONCATENATE(B12627,C12627,D12627),'EPA Source to Industry Map'!$D$2:$E$35,2,FALSE)</f>
        <v/>
      </c>
      <c r="K12627">
        <f>IF(E12627="N2O","N2O",IF(E12627="CH4","CH4","F-gases"))</f>
        <v/>
      </c>
    </row>
    <row r="12628">
      <c r="A12628" t="inlineStr">
        <is>
          <t>Indonesia</t>
        </is>
      </c>
      <c r="B12628" t="inlineStr">
        <is>
          <t>Waste</t>
        </is>
      </c>
      <c r="C12628" t="inlineStr">
        <is>
          <t>Wastewater</t>
        </is>
      </c>
      <c r="D12628" t="inlineStr">
        <is>
          <t>Rural</t>
        </is>
      </c>
      <c r="E12628" t="inlineStr">
        <is>
          <t>N2O</t>
        </is>
      </c>
      <c r="F12628" t="n">
        <v>2020</v>
      </c>
      <c r="G12628" t="inlineStr">
        <is>
          <t>MMTCO2e</t>
        </is>
      </c>
      <c r="H12628" t="n">
        <v>1.17603520396093</v>
      </c>
      <c r="I12628">
        <f>IF(E12628="N2O",H12628*About!$B$99,IF('EPA non-CO2 Data'!E12628="CH4",'EPA non-CO2 Data'!H12628*About!$B$98,1))</f>
        <v/>
      </c>
      <c r="J12628">
        <f>VLOOKUP(CONCATENATE(B12628,C12628,D12628),'EPA Source to Industry Map'!$D$2:$E$35,2,FALSE)</f>
        <v/>
      </c>
      <c r="K12628">
        <f>IF(E12628="N2O","N2O",IF(E12628="CH4","CH4","F-gases"))</f>
        <v/>
      </c>
    </row>
    <row r="12629">
      <c r="A12629" t="inlineStr">
        <is>
          <t>Indonesia</t>
        </is>
      </c>
      <c r="B12629" t="inlineStr">
        <is>
          <t>Waste</t>
        </is>
      </c>
      <c r="C12629" t="inlineStr">
        <is>
          <t>Wastewater</t>
        </is>
      </c>
      <c r="D12629" t="inlineStr">
        <is>
          <t>Urban</t>
        </is>
      </c>
      <c r="E12629" t="inlineStr">
        <is>
          <t>N2O</t>
        </is>
      </c>
      <c r="F12629" t="n">
        <v>2020</v>
      </c>
      <c r="G12629" t="inlineStr">
        <is>
          <t>MMTCO2e</t>
        </is>
      </c>
      <c r="H12629" t="n">
        <v>1.57312371875852</v>
      </c>
      <c r="I12629">
        <f>IF(E12629="N2O",H12629*About!$B$99,IF('EPA non-CO2 Data'!E12629="CH4",'EPA non-CO2 Data'!H12629*About!$B$98,1))</f>
        <v/>
      </c>
      <c r="J12629">
        <f>VLOOKUP(CONCATENATE(B12629,C12629,D12629),'EPA Source to Industry Map'!$D$2:$E$35,2,FALSE)</f>
        <v/>
      </c>
      <c r="K12629">
        <f>IF(E12629="N2O","N2O",IF(E12629="CH4","CH4","F-gases"))</f>
        <v/>
      </c>
    </row>
    <row r="12630">
      <c r="A12630" t="inlineStr">
        <is>
          <t>Indonesia</t>
        </is>
      </c>
      <c r="B12630" t="inlineStr">
        <is>
          <t>Waste</t>
        </is>
      </c>
      <c r="C12630" t="inlineStr">
        <is>
          <t>Wastewater</t>
        </is>
      </c>
      <c r="D12630" t="inlineStr">
        <is>
          <t>Rural</t>
        </is>
      </c>
      <c r="E12630" t="inlineStr">
        <is>
          <t>N2O</t>
        </is>
      </c>
      <c r="F12630" t="n">
        <v>2021</v>
      </c>
      <c r="G12630" t="inlineStr">
        <is>
          <t>MMTCO2e</t>
        </is>
      </c>
      <c r="H12630" t="n">
        <v>1.16914605379428</v>
      </c>
      <c r="I12630">
        <f>IF(E12630="N2O",H12630*About!$B$99,IF('EPA non-CO2 Data'!E12630="CH4",'EPA non-CO2 Data'!H12630*About!$B$98,1))</f>
        <v/>
      </c>
      <c r="J12630">
        <f>VLOOKUP(CONCATENATE(B12630,C12630,D12630),'EPA Source to Industry Map'!$D$2:$E$35,2,FALSE)</f>
        <v/>
      </c>
      <c r="K12630">
        <f>IF(E12630="N2O","N2O",IF(E12630="CH4","CH4","F-gases"))</f>
        <v/>
      </c>
    </row>
    <row r="12631">
      <c r="A12631" t="inlineStr">
        <is>
          <t>Indonesia</t>
        </is>
      </c>
      <c r="B12631" t="inlineStr">
        <is>
          <t>Waste</t>
        </is>
      </c>
      <c r="C12631" t="inlineStr">
        <is>
          <t>Wastewater</t>
        </is>
      </c>
      <c r="D12631" t="inlineStr">
        <is>
          <t>Urban</t>
        </is>
      </c>
      <c r="E12631" t="inlineStr">
        <is>
          <t>N2O</t>
        </is>
      </c>
      <c r="F12631" t="n">
        <v>2021</v>
      </c>
      <c r="G12631" t="inlineStr">
        <is>
          <t>MMTCO2e</t>
        </is>
      </c>
      <c r="H12631" t="n">
        <v>1.60559349554472</v>
      </c>
      <c r="I12631">
        <f>IF(E12631="N2O",H12631*About!$B$99,IF('EPA non-CO2 Data'!E12631="CH4",'EPA non-CO2 Data'!H12631*About!$B$98,1))</f>
        <v/>
      </c>
      <c r="J12631">
        <f>VLOOKUP(CONCATENATE(B12631,C12631,D12631),'EPA Source to Industry Map'!$D$2:$E$35,2,FALSE)</f>
        <v/>
      </c>
      <c r="K12631">
        <f>IF(E12631="N2O","N2O",IF(E12631="CH4","CH4","F-gases"))</f>
        <v/>
      </c>
    </row>
    <row r="12632">
      <c r="A12632" t="inlineStr">
        <is>
          <t>Indonesia</t>
        </is>
      </c>
      <c r="B12632" t="inlineStr">
        <is>
          <t>Waste</t>
        </is>
      </c>
      <c r="C12632" t="inlineStr">
        <is>
          <t>Wastewater</t>
        </is>
      </c>
      <c r="D12632" t="inlineStr">
        <is>
          <t>Rural</t>
        </is>
      </c>
      <c r="E12632" t="inlineStr">
        <is>
          <t>N2O</t>
        </is>
      </c>
      <c r="F12632" t="n">
        <v>2022</v>
      </c>
      <c r="G12632" t="inlineStr">
        <is>
          <t>MMTCO2e</t>
        </is>
      </c>
      <c r="H12632" t="n">
        <v>1.16225690362764</v>
      </c>
      <c r="I12632">
        <f>IF(E12632="N2O",H12632*About!$B$99,IF('EPA non-CO2 Data'!E12632="CH4",'EPA non-CO2 Data'!H12632*About!$B$98,1))</f>
        <v/>
      </c>
      <c r="J12632">
        <f>VLOOKUP(CONCATENATE(B12632,C12632,D12632),'EPA Source to Industry Map'!$D$2:$E$35,2,FALSE)</f>
        <v/>
      </c>
      <c r="K12632">
        <f>IF(E12632="N2O","N2O",IF(E12632="CH4","CH4","F-gases"))</f>
        <v/>
      </c>
    </row>
    <row r="12633">
      <c r="A12633" t="inlineStr">
        <is>
          <t>Indonesia</t>
        </is>
      </c>
      <c r="B12633" t="inlineStr">
        <is>
          <t>Waste</t>
        </is>
      </c>
      <c r="C12633" t="inlineStr">
        <is>
          <t>Wastewater</t>
        </is>
      </c>
      <c r="D12633" t="inlineStr">
        <is>
          <t>Urban</t>
        </is>
      </c>
      <c r="E12633" t="inlineStr">
        <is>
          <t>N2O</t>
        </is>
      </c>
      <c r="F12633" t="n">
        <v>2022</v>
      </c>
      <c r="G12633" t="inlineStr">
        <is>
          <t>MMTCO2e</t>
        </is>
      </c>
      <c r="H12633" t="n">
        <v>1.63806327233091</v>
      </c>
      <c r="I12633">
        <f>IF(E12633="N2O",H12633*About!$B$99,IF('EPA non-CO2 Data'!E12633="CH4",'EPA non-CO2 Data'!H12633*About!$B$98,1))</f>
        <v/>
      </c>
      <c r="J12633">
        <f>VLOOKUP(CONCATENATE(B12633,C12633,D12633),'EPA Source to Industry Map'!$D$2:$E$35,2,FALSE)</f>
        <v/>
      </c>
      <c r="K12633">
        <f>IF(E12633="N2O","N2O",IF(E12633="CH4","CH4","F-gases"))</f>
        <v/>
      </c>
    </row>
    <row r="12634">
      <c r="A12634" t="inlineStr">
        <is>
          <t>Indonesia</t>
        </is>
      </c>
      <c r="B12634" t="inlineStr">
        <is>
          <t>Waste</t>
        </is>
      </c>
      <c r="C12634" t="inlineStr">
        <is>
          <t>Wastewater</t>
        </is>
      </c>
      <c r="D12634" t="inlineStr">
        <is>
          <t>Rural</t>
        </is>
      </c>
      <c r="E12634" t="inlineStr">
        <is>
          <t>N2O</t>
        </is>
      </c>
      <c r="F12634" t="n">
        <v>2023</v>
      </c>
      <c r="G12634" t="inlineStr">
        <is>
          <t>MMTCO2e</t>
        </is>
      </c>
      <c r="H12634" t="n">
        <v>1.155367753461</v>
      </c>
      <c r="I12634">
        <f>IF(E12634="N2O",H12634*About!$B$99,IF('EPA non-CO2 Data'!E12634="CH4",'EPA non-CO2 Data'!H12634*About!$B$98,1))</f>
        <v/>
      </c>
      <c r="J12634">
        <f>VLOOKUP(CONCATENATE(B12634,C12634,D12634),'EPA Source to Industry Map'!$D$2:$E$35,2,FALSE)</f>
        <v/>
      </c>
      <c r="K12634">
        <f>IF(E12634="N2O","N2O",IF(E12634="CH4","CH4","F-gases"))</f>
        <v/>
      </c>
    </row>
    <row r="12635">
      <c r="A12635" t="inlineStr">
        <is>
          <t>Indonesia</t>
        </is>
      </c>
      <c r="B12635" t="inlineStr">
        <is>
          <t>Waste</t>
        </is>
      </c>
      <c r="C12635" t="inlineStr">
        <is>
          <t>Wastewater</t>
        </is>
      </c>
      <c r="D12635" t="inlineStr">
        <is>
          <t>Urban</t>
        </is>
      </c>
      <c r="E12635" t="inlineStr">
        <is>
          <t>N2O</t>
        </is>
      </c>
      <c r="F12635" t="n">
        <v>2023</v>
      </c>
      <c r="G12635" t="inlineStr">
        <is>
          <t>MMTCO2e</t>
        </is>
      </c>
      <c r="H12635" t="n">
        <v>1.67053304911711</v>
      </c>
      <c r="I12635">
        <f>IF(E12635="N2O",H12635*About!$B$99,IF('EPA non-CO2 Data'!E12635="CH4",'EPA non-CO2 Data'!H12635*About!$B$98,1))</f>
        <v/>
      </c>
      <c r="J12635">
        <f>VLOOKUP(CONCATENATE(B12635,C12635,D12635),'EPA Source to Industry Map'!$D$2:$E$35,2,FALSE)</f>
        <v/>
      </c>
      <c r="K12635">
        <f>IF(E12635="N2O","N2O",IF(E12635="CH4","CH4","F-gases"))</f>
        <v/>
      </c>
    </row>
    <row r="12636">
      <c r="A12636" t="inlineStr">
        <is>
          <t>Indonesia</t>
        </is>
      </c>
      <c r="B12636" t="inlineStr">
        <is>
          <t>Waste</t>
        </is>
      </c>
      <c r="C12636" t="inlineStr">
        <is>
          <t>Wastewater</t>
        </is>
      </c>
      <c r="D12636" t="inlineStr">
        <is>
          <t>Rural</t>
        </is>
      </c>
      <c r="E12636" t="inlineStr">
        <is>
          <t>N2O</t>
        </is>
      </c>
      <c r="F12636" t="n">
        <v>2024</v>
      </c>
      <c r="G12636" t="inlineStr">
        <is>
          <t>MMTCO2e</t>
        </is>
      </c>
      <c r="H12636" t="n">
        <v>1.14847860329435</v>
      </c>
      <c r="I12636">
        <f>IF(E12636="N2O",H12636*About!$B$99,IF('EPA non-CO2 Data'!E12636="CH4",'EPA non-CO2 Data'!H12636*About!$B$98,1))</f>
        <v/>
      </c>
      <c r="J12636">
        <f>VLOOKUP(CONCATENATE(B12636,C12636,D12636),'EPA Source to Industry Map'!$D$2:$E$35,2,FALSE)</f>
        <v/>
      </c>
      <c r="K12636">
        <f>IF(E12636="N2O","N2O",IF(E12636="CH4","CH4","F-gases"))</f>
        <v/>
      </c>
    </row>
    <row r="12637">
      <c r="A12637" t="inlineStr">
        <is>
          <t>Indonesia</t>
        </is>
      </c>
      <c r="B12637" t="inlineStr">
        <is>
          <t>Waste</t>
        </is>
      </c>
      <c r="C12637" t="inlineStr">
        <is>
          <t>Wastewater</t>
        </is>
      </c>
      <c r="D12637" t="inlineStr">
        <is>
          <t>Urban</t>
        </is>
      </c>
      <c r="E12637" t="inlineStr">
        <is>
          <t>N2O</t>
        </is>
      </c>
      <c r="F12637" t="n">
        <v>2024</v>
      </c>
      <c r="G12637" t="inlineStr">
        <is>
          <t>MMTCO2e</t>
        </is>
      </c>
      <c r="H12637" t="n">
        <v>1.7030028259033</v>
      </c>
      <c r="I12637">
        <f>IF(E12637="N2O",H12637*About!$B$99,IF('EPA non-CO2 Data'!E12637="CH4",'EPA non-CO2 Data'!H12637*About!$B$98,1))</f>
        <v/>
      </c>
      <c r="J12637">
        <f>VLOOKUP(CONCATENATE(B12637,C12637,D12637),'EPA Source to Industry Map'!$D$2:$E$35,2,FALSE)</f>
        <v/>
      </c>
      <c r="K12637">
        <f>IF(E12637="N2O","N2O",IF(E12637="CH4","CH4","F-gases"))</f>
        <v/>
      </c>
    </row>
    <row r="12638">
      <c r="A12638" t="inlineStr">
        <is>
          <t>Indonesia</t>
        </is>
      </c>
      <c r="B12638" t="inlineStr">
        <is>
          <t>Waste</t>
        </is>
      </c>
      <c r="C12638" t="inlineStr">
        <is>
          <t>Wastewater</t>
        </is>
      </c>
      <c r="D12638" t="inlineStr">
        <is>
          <t>Rural</t>
        </is>
      </c>
      <c r="E12638" t="inlineStr">
        <is>
          <t>N2O</t>
        </is>
      </c>
      <c r="F12638" t="n">
        <v>2025</v>
      </c>
      <c r="G12638" t="inlineStr">
        <is>
          <t>MMTCO2e</t>
        </is>
      </c>
      <c r="H12638" t="n">
        <v>1.14158945312771</v>
      </c>
      <c r="I12638">
        <f>IF(E12638="N2O",H12638*About!$B$99,IF('EPA non-CO2 Data'!E12638="CH4",'EPA non-CO2 Data'!H12638*About!$B$98,1))</f>
        <v/>
      </c>
      <c r="J12638">
        <f>VLOOKUP(CONCATENATE(B12638,C12638,D12638),'EPA Source to Industry Map'!$D$2:$E$35,2,FALSE)</f>
        <v/>
      </c>
      <c r="K12638">
        <f>IF(E12638="N2O","N2O",IF(E12638="CH4","CH4","F-gases"))</f>
        <v/>
      </c>
    </row>
    <row r="12639">
      <c r="A12639" t="inlineStr">
        <is>
          <t>Indonesia</t>
        </is>
      </c>
      <c r="B12639" t="inlineStr">
        <is>
          <t>Waste</t>
        </is>
      </c>
      <c r="C12639" t="inlineStr">
        <is>
          <t>Wastewater</t>
        </is>
      </c>
      <c r="D12639" t="inlineStr">
        <is>
          <t>Urban</t>
        </is>
      </c>
      <c r="E12639" t="inlineStr">
        <is>
          <t>N2O</t>
        </is>
      </c>
      <c r="F12639" t="n">
        <v>2025</v>
      </c>
      <c r="G12639" t="inlineStr">
        <is>
          <t>MMTCO2e</t>
        </is>
      </c>
      <c r="H12639" t="n">
        <v>1.7354726026895</v>
      </c>
      <c r="I12639">
        <f>IF(E12639="N2O",H12639*About!$B$99,IF('EPA non-CO2 Data'!E12639="CH4",'EPA non-CO2 Data'!H12639*About!$B$98,1))</f>
        <v/>
      </c>
      <c r="J12639">
        <f>VLOOKUP(CONCATENATE(B12639,C12639,D12639),'EPA Source to Industry Map'!$D$2:$E$35,2,FALSE)</f>
        <v/>
      </c>
      <c r="K12639">
        <f>IF(E12639="N2O","N2O",IF(E12639="CH4","CH4","F-gases"))</f>
        <v/>
      </c>
    </row>
    <row r="12640">
      <c r="A12640" t="inlineStr">
        <is>
          <t>Indonesia</t>
        </is>
      </c>
      <c r="B12640" t="inlineStr">
        <is>
          <t>Waste</t>
        </is>
      </c>
      <c r="C12640" t="inlineStr">
        <is>
          <t>Wastewater</t>
        </is>
      </c>
      <c r="D12640" t="inlineStr">
        <is>
          <t>Rural</t>
        </is>
      </c>
      <c r="E12640" t="inlineStr">
        <is>
          <t>N2O</t>
        </is>
      </c>
      <c r="F12640" t="n">
        <v>2026</v>
      </c>
      <c r="G12640" t="inlineStr">
        <is>
          <t>MMTCO2e</t>
        </is>
      </c>
      <c r="H12640" t="n">
        <v>1.13435267632193</v>
      </c>
      <c r="I12640">
        <f>IF(E12640="N2O",H12640*About!$B$99,IF('EPA non-CO2 Data'!E12640="CH4",'EPA non-CO2 Data'!H12640*About!$B$98,1))</f>
        <v/>
      </c>
      <c r="J12640">
        <f>VLOOKUP(CONCATENATE(B12640,C12640,D12640),'EPA Source to Industry Map'!$D$2:$E$35,2,FALSE)</f>
        <v/>
      </c>
      <c r="K12640">
        <f>IF(E12640="N2O","N2O",IF(E12640="CH4","CH4","F-gases"))</f>
        <v/>
      </c>
    </row>
    <row r="12641">
      <c r="A12641" t="inlineStr">
        <is>
          <t>Indonesia</t>
        </is>
      </c>
      <c r="B12641" t="inlineStr">
        <is>
          <t>Waste</t>
        </is>
      </c>
      <c r="C12641" t="inlineStr">
        <is>
          <t>Wastewater</t>
        </is>
      </c>
      <c r="D12641" t="inlineStr">
        <is>
          <t>Urban</t>
        </is>
      </c>
      <c r="E12641" t="inlineStr">
        <is>
          <t>N2O</t>
        </is>
      </c>
      <c r="F12641" t="n">
        <v>2026</v>
      </c>
      <c r="G12641" t="inlineStr">
        <is>
          <t>MMTCO2e</t>
        </is>
      </c>
      <c r="H12641" t="n">
        <v>1.76491040245565</v>
      </c>
      <c r="I12641">
        <f>IF(E12641="N2O",H12641*About!$B$99,IF('EPA non-CO2 Data'!E12641="CH4",'EPA non-CO2 Data'!H12641*About!$B$98,1))</f>
        <v/>
      </c>
      <c r="J12641">
        <f>VLOOKUP(CONCATENATE(B12641,C12641,D12641),'EPA Source to Industry Map'!$D$2:$E$35,2,FALSE)</f>
        <v/>
      </c>
      <c r="K12641">
        <f>IF(E12641="N2O","N2O",IF(E12641="CH4","CH4","F-gases"))</f>
        <v/>
      </c>
    </row>
    <row r="12642">
      <c r="A12642" t="inlineStr">
        <is>
          <t>Indonesia</t>
        </is>
      </c>
      <c r="B12642" t="inlineStr">
        <is>
          <t>Waste</t>
        </is>
      </c>
      <c r="C12642" t="inlineStr">
        <is>
          <t>Wastewater</t>
        </is>
      </c>
      <c r="D12642" t="inlineStr">
        <is>
          <t>Rural</t>
        </is>
      </c>
      <c r="E12642" t="inlineStr">
        <is>
          <t>N2O</t>
        </is>
      </c>
      <c r="F12642" t="n">
        <v>2027</v>
      </c>
      <c r="G12642" t="inlineStr">
        <is>
          <t>MMTCO2e</t>
        </is>
      </c>
      <c r="H12642" t="n">
        <v>1.12711589951615</v>
      </c>
      <c r="I12642">
        <f>IF(E12642="N2O",H12642*About!$B$99,IF('EPA non-CO2 Data'!E12642="CH4",'EPA non-CO2 Data'!H12642*About!$B$98,1))</f>
        <v/>
      </c>
      <c r="J12642">
        <f>VLOOKUP(CONCATENATE(B12642,C12642,D12642),'EPA Source to Industry Map'!$D$2:$E$35,2,FALSE)</f>
        <v/>
      </c>
      <c r="K12642">
        <f>IF(E12642="N2O","N2O",IF(E12642="CH4","CH4","F-gases"))</f>
        <v/>
      </c>
    </row>
    <row r="12643">
      <c r="A12643" t="inlineStr">
        <is>
          <t>Indonesia</t>
        </is>
      </c>
      <c r="B12643" t="inlineStr">
        <is>
          <t>Waste</t>
        </is>
      </c>
      <c r="C12643" t="inlineStr">
        <is>
          <t>Wastewater</t>
        </is>
      </c>
      <c r="D12643" t="inlineStr">
        <is>
          <t>Urban</t>
        </is>
      </c>
      <c r="E12643" t="inlineStr">
        <is>
          <t>N2O</t>
        </is>
      </c>
      <c r="F12643" t="n">
        <v>2027</v>
      </c>
      <c r="G12643" t="inlineStr">
        <is>
          <t>MMTCO2e</t>
        </is>
      </c>
      <c r="H12643" t="n">
        <v>1.7943482022218</v>
      </c>
      <c r="I12643">
        <f>IF(E12643="N2O",H12643*About!$B$99,IF('EPA non-CO2 Data'!E12643="CH4",'EPA non-CO2 Data'!H12643*About!$B$98,1))</f>
        <v/>
      </c>
      <c r="J12643">
        <f>VLOOKUP(CONCATENATE(B12643,C12643,D12643),'EPA Source to Industry Map'!$D$2:$E$35,2,FALSE)</f>
        <v/>
      </c>
      <c r="K12643">
        <f>IF(E12643="N2O","N2O",IF(E12643="CH4","CH4","F-gases"))</f>
        <v/>
      </c>
    </row>
    <row r="12644">
      <c r="A12644" t="inlineStr">
        <is>
          <t>Indonesia</t>
        </is>
      </c>
      <c r="B12644" t="inlineStr">
        <is>
          <t>Waste</t>
        </is>
      </c>
      <c r="C12644" t="inlineStr">
        <is>
          <t>Wastewater</t>
        </is>
      </c>
      <c r="D12644" t="inlineStr">
        <is>
          <t>Rural</t>
        </is>
      </c>
      <c r="E12644" t="inlineStr">
        <is>
          <t>N2O</t>
        </is>
      </c>
      <c r="F12644" t="n">
        <v>2028</v>
      </c>
      <c r="G12644" t="inlineStr">
        <is>
          <t>MMTCO2e</t>
        </is>
      </c>
      <c r="H12644" t="n">
        <v>1.11987912271037</v>
      </c>
      <c r="I12644">
        <f>IF(E12644="N2O",H12644*About!$B$99,IF('EPA non-CO2 Data'!E12644="CH4",'EPA non-CO2 Data'!H12644*About!$B$98,1))</f>
        <v/>
      </c>
      <c r="J12644">
        <f>VLOOKUP(CONCATENATE(B12644,C12644,D12644),'EPA Source to Industry Map'!$D$2:$E$35,2,FALSE)</f>
        <v/>
      </c>
      <c r="K12644">
        <f>IF(E12644="N2O","N2O",IF(E12644="CH4","CH4","F-gases"))</f>
        <v/>
      </c>
    </row>
    <row r="12645">
      <c r="A12645" t="inlineStr">
        <is>
          <t>Indonesia</t>
        </is>
      </c>
      <c r="B12645" t="inlineStr">
        <is>
          <t>Waste</t>
        </is>
      </c>
      <c r="C12645" t="inlineStr">
        <is>
          <t>Wastewater</t>
        </is>
      </c>
      <c r="D12645" t="inlineStr">
        <is>
          <t>Urban</t>
        </is>
      </c>
      <c r="E12645" t="inlineStr">
        <is>
          <t>N2O</t>
        </is>
      </c>
      <c r="F12645" t="n">
        <v>2028</v>
      </c>
      <c r="G12645" t="inlineStr">
        <is>
          <t>MMTCO2e</t>
        </is>
      </c>
      <c r="H12645" t="n">
        <v>1.82378600198795</v>
      </c>
      <c r="I12645">
        <f>IF(E12645="N2O",H12645*About!$B$99,IF('EPA non-CO2 Data'!E12645="CH4",'EPA non-CO2 Data'!H12645*About!$B$98,1))</f>
        <v/>
      </c>
      <c r="J12645">
        <f>VLOOKUP(CONCATENATE(B12645,C12645,D12645),'EPA Source to Industry Map'!$D$2:$E$35,2,FALSE)</f>
        <v/>
      </c>
      <c r="K12645">
        <f>IF(E12645="N2O","N2O",IF(E12645="CH4","CH4","F-gases"))</f>
        <v/>
      </c>
    </row>
    <row r="12646">
      <c r="A12646" t="inlineStr">
        <is>
          <t>Indonesia</t>
        </is>
      </c>
      <c r="B12646" t="inlineStr">
        <is>
          <t>Waste</t>
        </is>
      </c>
      <c r="C12646" t="inlineStr">
        <is>
          <t>Wastewater</t>
        </is>
      </c>
      <c r="D12646" t="inlineStr">
        <is>
          <t>Rural</t>
        </is>
      </c>
      <c r="E12646" t="inlineStr">
        <is>
          <t>N2O</t>
        </is>
      </c>
      <c r="F12646" t="n">
        <v>2029</v>
      </c>
      <c r="G12646" t="inlineStr">
        <is>
          <t>MMTCO2e</t>
        </is>
      </c>
      <c r="H12646" t="n">
        <v>1.1126423459046</v>
      </c>
      <c r="I12646">
        <f>IF(E12646="N2O",H12646*About!$B$99,IF('EPA non-CO2 Data'!E12646="CH4",'EPA non-CO2 Data'!H12646*About!$B$98,1))</f>
        <v/>
      </c>
      <c r="J12646">
        <f>VLOOKUP(CONCATENATE(B12646,C12646,D12646),'EPA Source to Industry Map'!$D$2:$E$35,2,FALSE)</f>
        <v/>
      </c>
      <c r="K12646">
        <f>IF(E12646="N2O","N2O",IF(E12646="CH4","CH4","F-gases"))</f>
        <v/>
      </c>
    </row>
    <row r="12647">
      <c r="A12647" t="inlineStr">
        <is>
          <t>Indonesia</t>
        </is>
      </c>
      <c r="B12647" t="inlineStr">
        <is>
          <t>Waste</t>
        </is>
      </c>
      <c r="C12647" t="inlineStr">
        <is>
          <t>Wastewater</t>
        </is>
      </c>
      <c r="D12647" t="inlineStr">
        <is>
          <t>Urban</t>
        </is>
      </c>
      <c r="E12647" t="inlineStr">
        <is>
          <t>N2O</t>
        </is>
      </c>
      <c r="F12647" t="n">
        <v>2029</v>
      </c>
      <c r="G12647" t="inlineStr">
        <is>
          <t>MMTCO2e</t>
        </is>
      </c>
      <c r="H12647" t="n">
        <v>1.8532238017541</v>
      </c>
      <c r="I12647">
        <f>IF(E12647="N2O",H12647*About!$B$99,IF('EPA non-CO2 Data'!E12647="CH4",'EPA non-CO2 Data'!H12647*About!$B$98,1))</f>
        <v/>
      </c>
      <c r="J12647">
        <f>VLOOKUP(CONCATENATE(B12647,C12647,D12647),'EPA Source to Industry Map'!$D$2:$E$35,2,FALSE)</f>
        <v/>
      </c>
      <c r="K12647">
        <f>IF(E12647="N2O","N2O",IF(E12647="CH4","CH4","F-gases"))</f>
        <v/>
      </c>
    </row>
    <row r="12648">
      <c r="A12648" t="inlineStr">
        <is>
          <t>Indonesia</t>
        </is>
      </c>
      <c r="B12648" t="inlineStr">
        <is>
          <t>Waste</t>
        </is>
      </c>
      <c r="C12648" t="inlineStr">
        <is>
          <t>Wastewater</t>
        </is>
      </c>
      <c r="D12648" t="inlineStr">
        <is>
          <t>Rural</t>
        </is>
      </c>
      <c r="E12648" t="inlineStr">
        <is>
          <t>N2O</t>
        </is>
      </c>
      <c r="F12648" t="n">
        <v>2030</v>
      </c>
      <c r="G12648" t="inlineStr">
        <is>
          <t>MMTCO2e</t>
        </is>
      </c>
      <c r="H12648" t="n">
        <v>1.10540556909882</v>
      </c>
      <c r="I12648">
        <f>IF(E12648="N2O",H12648*About!$B$99,IF('EPA non-CO2 Data'!E12648="CH4",'EPA non-CO2 Data'!H12648*About!$B$98,1))</f>
        <v/>
      </c>
      <c r="J12648">
        <f>VLOOKUP(CONCATENATE(B12648,C12648,D12648),'EPA Source to Industry Map'!$D$2:$E$35,2,FALSE)</f>
        <v/>
      </c>
      <c r="K12648">
        <f>IF(E12648="N2O","N2O",IF(E12648="CH4","CH4","F-gases"))</f>
        <v/>
      </c>
    </row>
    <row r="12649">
      <c r="A12649" t="inlineStr">
        <is>
          <t>Indonesia</t>
        </is>
      </c>
      <c r="B12649" t="inlineStr">
        <is>
          <t>Waste</t>
        </is>
      </c>
      <c r="C12649" t="inlineStr">
        <is>
          <t>Wastewater</t>
        </is>
      </c>
      <c r="D12649" t="inlineStr">
        <is>
          <t>Urban</t>
        </is>
      </c>
      <c r="E12649" t="inlineStr">
        <is>
          <t>N2O</t>
        </is>
      </c>
      <c r="F12649" t="n">
        <v>2030</v>
      </c>
      <c r="G12649" t="inlineStr">
        <is>
          <t>MMTCO2e</t>
        </is>
      </c>
      <c r="H12649" t="n">
        <v>1.88266160152025</v>
      </c>
      <c r="I12649">
        <f>IF(E12649="N2O",H12649*About!$B$99,IF('EPA non-CO2 Data'!E12649="CH4",'EPA non-CO2 Data'!H12649*About!$B$98,1))</f>
        <v/>
      </c>
      <c r="J12649">
        <f>VLOOKUP(CONCATENATE(B12649,C12649,D12649),'EPA Source to Industry Map'!$D$2:$E$35,2,FALSE)</f>
        <v/>
      </c>
      <c r="K12649">
        <f>IF(E12649="N2O","N2O",IF(E12649="CH4","CH4","F-gases"))</f>
        <v/>
      </c>
    </row>
    <row r="12650">
      <c r="A12650" t="inlineStr">
        <is>
          <t>Indonesia</t>
        </is>
      </c>
      <c r="B12650" t="inlineStr">
        <is>
          <t>Waste</t>
        </is>
      </c>
      <c r="C12650" t="inlineStr">
        <is>
          <t>Wastewater</t>
        </is>
      </c>
      <c r="D12650" t="inlineStr">
        <is>
          <t>Rural</t>
        </is>
      </c>
      <c r="E12650" t="inlineStr">
        <is>
          <t>N2O</t>
        </is>
      </c>
      <c r="F12650" t="n">
        <v>2031</v>
      </c>
      <c r="G12650" t="inlineStr">
        <is>
          <t>MMTCO2e</t>
        </is>
      </c>
      <c r="H12650" t="n">
        <v>1.09858936430969</v>
      </c>
      <c r="I12650">
        <f>IF(E12650="N2O",H12650*About!$B$99,IF('EPA non-CO2 Data'!E12650="CH4",'EPA non-CO2 Data'!H12650*About!$B$98,1))</f>
        <v/>
      </c>
      <c r="J12650">
        <f>VLOOKUP(CONCATENATE(B12650,C12650,D12650),'EPA Source to Industry Map'!$D$2:$E$35,2,FALSE)</f>
        <v/>
      </c>
      <c r="K12650">
        <f>IF(E12650="N2O","N2O",IF(E12650="CH4","CH4","F-gases"))</f>
        <v/>
      </c>
    </row>
    <row r="12651">
      <c r="A12651" t="inlineStr">
        <is>
          <t>Indonesia</t>
        </is>
      </c>
      <c r="B12651" t="inlineStr">
        <is>
          <t>Waste</t>
        </is>
      </c>
      <c r="C12651" t="inlineStr">
        <is>
          <t>Wastewater</t>
        </is>
      </c>
      <c r="D12651" t="inlineStr">
        <is>
          <t>Urban</t>
        </is>
      </c>
      <c r="E12651" t="inlineStr">
        <is>
          <t>N2O</t>
        </is>
      </c>
      <c r="F12651" t="n">
        <v>2031</v>
      </c>
      <c r="G12651" t="inlineStr">
        <is>
          <t>MMTCO2e</t>
        </is>
      </c>
      <c r="H12651" t="n">
        <v>1.90841855332805</v>
      </c>
      <c r="I12651">
        <f>IF(E12651="N2O",H12651*About!$B$99,IF('EPA non-CO2 Data'!E12651="CH4",'EPA non-CO2 Data'!H12651*About!$B$98,1))</f>
        <v/>
      </c>
      <c r="J12651">
        <f>VLOOKUP(CONCATENATE(B12651,C12651,D12651),'EPA Source to Industry Map'!$D$2:$E$35,2,FALSE)</f>
        <v/>
      </c>
      <c r="K12651">
        <f>IF(E12651="N2O","N2O",IF(E12651="CH4","CH4","F-gases"))</f>
        <v/>
      </c>
    </row>
    <row r="12652">
      <c r="A12652" t="inlineStr">
        <is>
          <t>Indonesia</t>
        </is>
      </c>
      <c r="B12652" t="inlineStr">
        <is>
          <t>Waste</t>
        </is>
      </c>
      <c r="C12652" t="inlineStr">
        <is>
          <t>Wastewater</t>
        </is>
      </c>
      <c r="D12652" t="inlineStr">
        <is>
          <t>Rural</t>
        </is>
      </c>
      <c r="E12652" t="inlineStr">
        <is>
          <t>N2O</t>
        </is>
      </c>
      <c r="F12652" t="n">
        <v>2032</v>
      </c>
      <c r="G12652" t="inlineStr">
        <is>
          <t>MMTCO2e</t>
        </is>
      </c>
      <c r="H12652" t="n">
        <v>1.09177315952056</v>
      </c>
      <c r="I12652">
        <f>IF(E12652="N2O",H12652*About!$B$99,IF('EPA non-CO2 Data'!E12652="CH4",'EPA non-CO2 Data'!H12652*About!$B$98,1))</f>
        <v/>
      </c>
      <c r="J12652">
        <f>VLOOKUP(CONCATENATE(B12652,C12652,D12652),'EPA Source to Industry Map'!$D$2:$E$35,2,FALSE)</f>
        <v/>
      </c>
      <c r="K12652">
        <f>IF(E12652="N2O","N2O",IF(E12652="CH4","CH4","F-gases"))</f>
        <v/>
      </c>
    </row>
    <row r="12653">
      <c r="A12653" t="inlineStr">
        <is>
          <t>Indonesia</t>
        </is>
      </c>
      <c r="B12653" t="inlineStr">
        <is>
          <t>Waste</t>
        </is>
      </c>
      <c r="C12653" t="inlineStr">
        <is>
          <t>Wastewater</t>
        </is>
      </c>
      <c r="D12653" t="inlineStr">
        <is>
          <t>Urban</t>
        </is>
      </c>
      <c r="E12653" t="inlineStr">
        <is>
          <t>N2O</t>
        </is>
      </c>
      <c r="F12653" t="n">
        <v>2032</v>
      </c>
      <c r="G12653" t="inlineStr">
        <is>
          <t>MMTCO2e</t>
        </is>
      </c>
      <c r="H12653" t="n">
        <v>1.93417550513584</v>
      </c>
      <c r="I12653">
        <f>IF(E12653="N2O",H12653*About!$B$99,IF('EPA non-CO2 Data'!E12653="CH4",'EPA non-CO2 Data'!H12653*About!$B$98,1))</f>
        <v/>
      </c>
      <c r="J12653">
        <f>VLOOKUP(CONCATENATE(B12653,C12653,D12653),'EPA Source to Industry Map'!$D$2:$E$35,2,FALSE)</f>
        <v/>
      </c>
      <c r="K12653">
        <f>IF(E12653="N2O","N2O",IF(E12653="CH4","CH4","F-gases"))</f>
        <v/>
      </c>
    </row>
    <row r="12654">
      <c r="A12654" t="inlineStr">
        <is>
          <t>Indonesia</t>
        </is>
      </c>
      <c r="B12654" t="inlineStr">
        <is>
          <t>Waste</t>
        </is>
      </c>
      <c r="C12654" t="inlineStr">
        <is>
          <t>Wastewater</t>
        </is>
      </c>
      <c r="D12654" t="inlineStr">
        <is>
          <t>Rural</t>
        </is>
      </c>
      <c r="E12654" t="inlineStr">
        <is>
          <t>N2O</t>
        </is>
      </c>
      <c r="F12654" t="n">
        <v>2033</v>
      </c>
      <c r="G12654" t="inlineStr">
        <is>
          <t>MMTCO2e</t>
        </is>
      </c>
      <c r="H12654" t="n">
        <v>1.08495695473143</v>
      </c>
      <c r="I12654">
        <f>IF(E12654="N2O",H12654*About!$B$99,IF('EPA non-CO2 Data'!E12654="CH4",'EPA non-CO2 Data'!H12654*About!$B$98,1))</f>
        <v/>
      </c>
      <c r="J12654">
        <f>VLOOKUP(CONCATENATE(B12654,C12654,D12654),'EPA Source to Industry Map'!$D$2:$E$35,2,FALSE)</f>
        <v/>
      </c>
      <c r="K12654">
        <f>IF(E12654="N2O","N2O",IF(E12654="CH4","CH4","F-gases"))</f>
        <v/>
      </c>
    </row>
    <row r="12655">
      <c r="A12655" t="inlineStr">
        <is>
          <t>Indonesia</t>
        </is>
      </c>
      <c r="B12655" t="inlineStr">
        <is>
          <t>Waste</t>
        </is>
      </c>
      <c r="C12655" t="inlineStr">
        <is>
          <t>Wastewater</t>
        </is>
      </c>
      <c r="D12655" t="inlineStr">
        <is>
          <t>Urban</t>
        </is>
      </c>
      <c r="E12655" t="inlineStr">
        <is>
          <t>N2O</t>
        </is>
      </c>
      <c r="F12655" t="n">
        <v>2033</v>
      </c>
      <c r="G12655" t="inlineStr">
        <is>
          <t>MMTCO2e</t>
        </is>
      </c>
      <c r="H12655" t="n">
        <v>1.95993245694364</v>
      </c>
      <c r="I12655">
        <f>IF(E12655="N2O",H12655*About!$B$99,IF('EPA non-CO2 Data'!E12655="CH4",'EPA non-CO2 Data'!H12655*About!$B$98,1))</f>
        <v/>
      </c>
      <c r="J12655">
        <f>VLOOKUP(CONCATENATE(B12655,C12655,D12655),'EPA Source to Industry Map'!$D$2:$E$35,2,FALSE)</f>
        <v/>
      </c>
      <c r="K12655">
        <f>IF(E12655="N2O","N2O",IF(E12655="CH4","CH4","F-gases"))</f>
        <v/>
      </c>
    </row>
    <row r="12656">
      <c r="A12656" t="inlineStr">
        <is>
          <t>Indonesia</t>
        </is>
      </c>
      <c r="B12656" t="inlineStr">
        <is>
          <t>Waste</t>
        </is>
      </c>
      <c r="C12656" t="inlineStr">
        <is>
          <t>Wastewater</t>
        </is>
      </c>
      <c r="D12656" t="inlineStr">
        <is>
          <t>Rural</t>
        </is>
      </c>
      <c r="E12656" t="inlineStr">
        <is>
          <t>N2O</t>
        </is>
      </c>
      <c r="F12656" t="n">
        <v>2034</v>
      </c>
      <c r="G12656" t="inlineStr">
        <is>
          <t>MMTCO2e</t>
        </is>
      </c>
      <c r="H12656" t="n">
        <v>1.0781407499423</v>
      </c>
      <c r="I12656">
        <f>IF(E12656="N2O",H12656*About!$B$99,IF('EPA non-CO2 Data'!E12656="CH4",'EPA non-CO2 Data'!H12656*About!$B$98,1))</f>
        <v/>
      </c>
      <c r="J12656">
        <f>VLOOKUP(CONCATENATE(B12656,C12656,D12656),'EPA Source to Industry Map'!$D$2:$E$35,2,FALSE)</f>
        <v/>
      </c>
      <c r="K12656">
        <f>IF(E12656="N2O","N2O",IF(E12656="CH4","CH4","F-gases"))</f>
        <v/>
      </c>
    </row>
    <row r="12657">
      <c r="A12657" t="inlineStr">
        <is>
          <t>Indonesia</t>
        </is>
      </c>
      <c r="B12657" t="inlineStr">
        <is>
          <t>Waste</t>
        </is>
      </c>
      <c r="C12657" t="inlineStr">
        <is>
          <t>Wastewater</t>
        </is>
      </c>
      <c r="D12657" t="inlineStr">
        <is>
          <t>Urban</t>
        </is>
      </c>
      <c r="E12657" t="inlineStr">
        <is>
          <t>N2O</t>
        </is>
      </c>
      <c r="F12657" t="n">
        <v>2034</v>
      </c>
      <c r="G12657" t="inlineStr">
        <is>
          <t>MMTCO2e</t>
        </is>
      </c>
      <c r="H12657" t="n">
        <v>1.98568940875143</v>
      </c>
      <c r="I12657">
        <f>IF(E12657="N2O",H12657*About!$B$99,IF('EPA non-CO2 Data'!E12657="CH4",'EPA non-CO2 Data'!H12657*About!$B$98,1))</f>
        <v/>
      </c>
      <c r="J12657">
        <f>VLOOKUP(CONCATENATE(B12657,C12657,D12657),'EPA Source to Industry Map'!$D$2:$E$35,2,FALSE)</f>
        <v/>
      </c>
      <c r="K12657">
        <f>IF(E12657="N2O","N2O",IF(E12657="CH4","CH4","F-gases"))</f>
        <v/>
      </c>
    </row>
    <row r="12658">
      <c r="A12658" t="inlineStr">
        <is>
          <t>Indonesia</t>
        </is>
      </c>
      <c r="B12658" t="inlineStr">
        <is>
          <t>Waste</t>
        </is>
      </c>
      <c r="C12658" t="inlineStr">
        <is>
          <t>Wastewater</t>
        </is>
      </c>
      <c r="D12658" t="inlineStr">
        <is>
          <t>Rural</t>
        </is>
      </c>
      <c r="E12658" t="inlineStr">
        <is>
          <t>N2O</t>
        </is>
      </c>
      <c r="F12658" t="n">
        <v>2035</v>
      </c>
      <c r="G12658" t="inlineStr">
        <is>
          <t>MMTCO2e</t>
        </is>
      </c>
      <c r="H12658" t="n">
        <v>1.07132454515317</v>
      </c>
      <c r="I12658">
        <f>IF(E12658="N2O",H12658*About!$B$99,IF('EPA non-CO2 Data'!E12658="CH4",'EPA non-CO2 Data'!H12658*About!$B$98,1))</f>
        <v/>
      </c>
      <c r="J12658">
        <f>VLOOKUP(CONCATENATE(B12658,C12658,D12658),'EPA Source to Industry Map'!$D$2:$E$35,2,FALSE)</f>
        <v/>
      </c>
      <c r="K12658">
        <f>IF(E12658="N2O","N2O",IF(E12658="CH4","CH4","F-gases"))</f>
        <v/>
      </c>
    </row>
    <row r="12659">
      <c r="A12659" t="inlineStr">
        <is>
          <t>Indonesia</t>
        </is>
      </c>
      <c r="B12659" t="inlineStr">
        <is>
          <t>Waste</t>
        </is>
      </c>
      <c r="C12659" t="inlineStr">
        <is>
          <t>Wastewater</t>
        </is>
      </c>
      <c r="D12659" t="inlineStr">
        <is>
          <t>Urban</t>
        </is>
      </c>
      <c r="E12659" t="inlineStr">
        <is>
          <t>N2O</t>
        </is>
      </c>
      <c r="F12659" t="n">
        <v>2035</v>
      </c>
      <c r="G12659" t="inlineStr">
        <is>
          <t>MMTCO2e</t>
        </is>
      </c>
      <c r="H12659" t="n">
        <v>2.01144636055923</v>
      </c>
      <c r="I12659">
        <f>IF(E12659="N2O",H12659*About!$B$99,IF('EPA non-CO2 Data'!E12659="CH4",'EPA non-CO2 Data'!H12659*About!$B$98,1))</f>
        <v/>
      </c>
      <c r="J12659">
        <f>VLOOKUP(CONCATENATE(B12659,C12659,D12659),'EPA Source to Industry Map'!$D$2:$E$35,2,FALSE)</f>
        <v/>
      </c>
      <c r="K12659">
        <f>IF(E12659="N2O","N2O",IF(E12659="CH4","CH4","F-gases"))</f>
        <v/>
      </c>
    </row>
    <row r="12660">
      <c r="A12660" t="inlineStr">
        <is>
          <t>Indonesia</t>
        </is>
      </c>
      <c r="B12660" t="inlineStr">
        <is>
          <t>Waste</t>
        </is>
      </c>
      <c r="C12660" t="inlineStr">
        <is>
          <t>Wastewater</t>
        </is>
      </c>
      <c r="D12660" t="inlineStr">
        <is>
          <t>Rural</t>
        </is>
      </c>
      <c r="E12660" t="inlineStr">
        <is>
          <t>N2O</t>
        </is>
      </c>
      <c r="F12660" t="n">
        <v>2036</v>
      </c>
      <c r="G12660" t="inlineStr">
        <is>
          <t>MMTCO2e</t>
        </is>
      </c>
      <c r="H12660" t="n">
        <v>1.06445217948169</v>
      </c>
      <c r="I12660">
        <f>IF(E12660="N2O",H12660*About!$B$99,IF('EPA non-CO2 Data'!E12660="CH4",'EPA non-CO2 Data'!H12660*About!$B$98,1))</f>
        <v/>
      </c>
      <c r="J12660">
        <f>VLOOKUP(CONCATENATE(B12660,C12660,D12660),'EPA Source to Industry Map'!$D$2:$E$35,2,FALSE)</f>
        <v/>
      </c>
      <c r="K12660">
        <f>IF(E12660="N2O","N2O",IF(E12660="CH4","CH4","F-gases"))</f>
        <v/>
      </c>
    </row>
    <row r="12661">
      <c r="A12661" t="inlineStr">
        <is>
          <t>Indonesia</t>
        </is>
      </c>
      <c r="B12661" t="inlineStr">
        <is>
          <t>Waste</t>
        </is>
      </c>
      <c r="C12661" t="inlineStr">
        <is>
          <t>Wastewater</t>
        </is>
      </c>
      <c r="D12661" t="inlineStr">
        <is>
          <t>Urban</t>
        </is>
      </c>
      <c r="E12661" t="inlineStr">
        <is>
          <t>N2O</t>
        </is>
      </c>
      <c r="F12661" t="n">
        <v>2036</v>
      </c>
      <c r="G12661" t="inlineStr">
        <is>
          <t>MMTCO2e</t>
        </is>
      </c>
      <c r="H12661" t="n">
        <v>2.03367357421423</v>
      </c>
      <c r="I12661">
        <f>IF(E12661="N2O",H12661*About!$B$99,IF('EPA non-CO2 Data'!E12661="CH4",'EPA non-CO2 Data'!H12661*About!$B$98,1))</f>
        <v/>
      </c>
      <c r="J12661">
        <f>VLOOKUP(CONCATENATE(B12661,C12661,D12661),'EPA Source to Industry Map'!$D$2:$E$35,2,FALSE)</f>
        <v/>
      </c>
      <c r="K12661">
        <f>IF(E12661="N2O","N2O",IF(E12661="CH4","CH4","F-gases"))</f>
        <v/>
      </c>
    </row>
    <row r="12662">
      <c r="A12662" t="inlineStr">
        <is>
          <t>Indonesia</t>
        </is>
      </c>
      <c r="B12662" t="inlineStr">
        <is>
          <t>Waste</t>
        </is>
      </c>
      <c r="C12662" t="inlineStr">
        <is>
          <t>Wastewater</t>
        </is>
      </c>
      <c r="D12662" t="inlineStr">
        <is>
          <t>Rural</t>
        </is>
      </c>
      <c r="E12662" t="inlineStr">
        <is>
          <t>N2O</t>
        </is>
      </c>
      <c r="F12662" t="n">
        <v>2037</v>
      </c>
      <c r="G12662" t="inlineStr">
        <is>
          <t>MMTCO2e</t>
        </is>
      </c>
      <c r="H12662" t="n">
        <v>1.05757981381021</v>
      </c>
      <c r="I12662">
        <f>IF(E12662="N2O",H12662*About!$B$99,IF('EPA non-CO2 Data'!E12662="CH4",'EPA non-CO2 Data'!H12662*About!$B$98,1))</f>
        <v/>
      </c>
      <c r="J12662">
        <f>VLOOKUP(CONCATENATE(B12662,C12662,D12662),'EPA Source to Industry Map'!$D$2:$E$35,2,FALSE)</f>
        <v/>
      </c>
      <c r="K12662">
        <f>IF(E12662="N2O","N2O",IF(E12662="CH4","CH4","F-gases"))</f>
        <v/>
      </c>
    </row>
    <row r="12663">
      <c r="A12663" t="inlineStr">
        <is>
          <t>Indonesia</t>
        </is>
      </c>
      <c r="B12663" t="inlineStr">
        <is>
          <t>Waste</t>
        </is>
      </c>
      <c r="C12663" t="inlineStr">
        <is>
          <t>Wastewater</t>
        </is>
      </c>
      <c r="D12663" t="inlineStr">
        <is>
          <t>Urban</t>
        </is>
      </c>
      <c r="E12663" t="inlineStr">
        <is>
          <t>N2O</t>
        </is>
      </c>
      <c r="F12663" t="n">
        <v>2037</v>
      </c>
      <c r="G12663" t="inlineStr">
        <is>
          <t>MMTCO2e</t>
        </is>
      </c>
      <c r="H12663" t="n">
        <v>2.05590078786924</v>
      </c>
      <c r="I12663">
        <f>IF(E12663="N2O",H12663*About!$B$99,IF('EPA non-CO2 Data'!E12663="CH4",'EPA non-CO2 Data'!H12663*About!$B$98,1))</f>
        <v/>
      </c>
      <c r="J12663">
        <f>VLOOKUP(CONCATENATE(B12663,C12663,D12663),'EPA Source to Industry Map'!$D$2:$E$35,2,FALSE)</f>
        <v/>
      </c>
      <c r="K12663">
        <f>IF(E12663="N2O","N2O",IF(E12663="CH4","CH4","F-gases"))</f>
        <v/>
      </c>
    </row>
    <row r="12664">
      <c r="A12664" t="inlineStr">
        <is>
          <t>Indonesia</t>
        </is>
      </c>
      <c r="B12664" t="inlineStr">
        <is>
          <t>Waste</t>
        </is>
      </c>
      <c r="C12664" t="inlineStr">
        <is>
          <t>Wastewater</t>
        </is>
      </c>
      <c r="D12664" t="inlineStr">
        <is>
          <t>Rural</t>
        </is>
      </c>
      <c r="E12664" t="inlineStr">
        <is>
          <t>N2O</t>
        </is>
      </c>
      <c r="F12664" t="n">
        <v>2038</v>
      </c>
      <c r="G12664" t="inlineStr">
        <is>
          <t>MMTCO2e</t>
        </is>
      </c>
      <c r="H12664" t="n">
        <v>1.05070744813873</v>
      </c>
      <c r="I12664">
        <f>IF(E12664="N2O",H12664*About!$B$99,IF('EPA non-CO2 Data'!E12664="CH4",'EPA non-CO2 Data'!H12664*About!$B$98,1))</f>
        <v/>
      </c>
      <c r="J12664">
        <f>VLOOKUP(CONCATENATE(B12664,C12664,D12664),'EPA Source to Industry Map'!$D$2:$E$35,2,FALSE)</f>
        <v/>
      </c>
      <c r="K12664">
        <f>IF(E12664="N2O","N2O",IF(E12664="CH4","CH4","F-gases"))</f>
        <v/>
      </c>
    </row>
    <row r="12665">
      <c r="A12665" t="inlineStr">
        <is>
          <t>Indonesia</t>
        </is>
      </c>
      <c r="B12665" t="inlineStr">
        <is>
          <t>Waste</t>
        </is>
      </c>
      <c r="C12665" t="inlineStr">
        <is>
          <t>Wastewater</t>
        </is>
      </c>
      <c r="D12665" t="inlineStr">
        <is>
          <t>Urban</t>
        </is>
      </c>
      <c r="E12665" t="inlineStr">
        <is>
          <t>N2O</t>
        </is>
      </c>
      <c r="F12665" t="n">
        <v>2038</v>
      </c>
      <c r="G12665" t="inlineStr">
        <is>
          <t>MMTCO2e</t>
        </is>
      </c>
      <c r="H12665" t="n">
        <v>2.07812800152424</v>
      </c>
      <c r="I12665">
        <f>IF(E12665="N2O",H12665*About!$B$99,IF('EPA non-CO2 Data'!E12665="CH4",'EPA non-CO2 Data'!H12665*About!$B$98,1))</f>
        <v/>
      </c>
      <c r="J12665">
        <f>VLOOKUP(CONCATENATE(B12665,C12665,D12665),'EPA Source to Industry Map'!$D$2:$E$35,2,FALSE)</f>
        <v/>
      </c>
      <c r="K12665">
        <f>IF(E12665="N2O","N2O",IF(E12665="CH4","CH4","F-gases"))</f>
        <v/>
      </c>
    </row>
    <row r="12666">
      <c r="A12666" t="inlineStr">
        <is>
          <t>Indonesia</t>
        </is>
      </c>
      <c r="B12666" t="inlineStr">
        <is>
          <t>Waste</t>
        </is>
      </c>
      <c r="C12666" t="inlineStr">
        <is>
          <t>Wastewater</t>
        </is>
      </c>
      <c r="D12666" t="inlineStr">
        <is>
          <t>Rural</t>
        </is>
      </c>
      <c r="E12666" t="inlineStr">
        <is>
          <t>N2O</t>
        </is>
      </c>
      <c r="F12666" t="n">
        <v>2039</v>
      </c>
      <c r="G12666" t="inlineStr">
        <is>
          <t>MMTCO2e</t>
        </is>
      </c>
      <c r="H12666" t="n">
        <v>1.04383508246725</v>
      </c>
      <c r="I12666">
        <f>IF(E12666="N2O",H12666*About!$B$99,IF('EPA non-CO2 Data'!E12666="CH4",'EPA non-CO2 Data'!H12666*About!$B$98,1))</f>
        <v/>
      </c>
      <c r="J12666">
        <f>VLOOKUP(CONCATENATE(B12666,C12666,D12666),'EPA Source to Industry Map'!$D$2:$E$35,2,FALSE)</f>
        <v/>
      </c>
      <c r="K12666">
        <f>IF(E12666="N2O","N2O",IF(E12666="CH4","CH4","F-gases"))</f>
        <v/>
      </c>
    </row>
    <row r="12667">
      <c r="A12667" t="inlineStr">
        <is>
          <t>Indonesia</t>
        </is>
      </c>
      <c r="B12667" t="inlineStr">
        <is>
          <t>Waste</t>
        </is>
      </c>
      <c r="C12667" t="inlineStr">
        <is>
          <t>Wastewater</t>
        </is>
      </c>
      <c r="D12667" t="inlineStr">
        <is>
          <t>Urban</t>
        </is>
      </c>
      <c r="E12667" t="inlineStr">
        <is>
          <t>N2O</t>
        </is>
      </c>
      <c r="F12667" t="n">
        <v>2039</v>
      </c>
      <c r="G12667" t="inlineStr">
        <is>
          <t>MMTCO2e</t>
        </is>
      </c>
      <c r="H12667" t="n">
        <v>2.10035521517925</v>
      </c>
      <c r="I12667">
        <f>IF(E12667="N2O",H12667*About!$B$99,IF('EPA non-CO2 Data'!E12667="CH4",'EPA non-CO2 Data'!H12667*About!$B$98,1))</f>
        <v/>
      </c>
      <c r="J12667">
        <f>VLOOKUP(CONCATENATE(B12667,C12667,D12667),'EPA Source to Industry Map'!$D$2:$E$35,2,FALSE)</f>
        <v/>
      </c>
      <c r="K12667">
        <f>IF(E12667="N2O","N2O",IF(E12667="CH4","CH4","F-gases"))</f>
        <v/>
      </c>
    </row>
    <row r="12668">
      <c r="A12668" t="inlineStr">
        <is>
          <t>Indonesia</t>
        </is>
      </c>
      <c r="B12668" t="inlineStr">
        <is>
          <t>Waste</t>
        </is>
      </c>
      <c r="C12668" t="inlineStr">
        <is>
          <t>Wastewater</t>
        </is>
      </c>
      <c r="D12668" t="inlineStr">
        <is>
          <t>Rural</t>
        </is>
      </c>
      <c r="E12668" t="inlineStr">
        <is>
          <t>N2O</t>
        </is>
      </c>
      <c r="F12668" t="n">
        <v>2040</v>
      </c>
      <c r="G12668" t="inlineStr">
        <is>
          <t>MMTCO2e</t>
        </is>
      </c>
      <c r="H12668" t="n">
        <v>1.03696271679578</v>
      </c>
      <c r="I12668">
        <f>IF(E12668="N2O",H12668*About!$B$99,IF('EPA non-CO2 Data'!E12668="CH4",'EPA non-CO2 Data'!H12668*About!$B$98,1))</f>
        <v/>
      </c>
      <c r="J12668">
        <f>VLOOKUP(CONCATENATE(B12668,C12668,D12668),'EPA Source to Industry Map'!$D$2:$E$35,2,FALSE)</f>
        <v/>
      </c>
      <c r="K12668">
        <f>IF(E12668="N2O","N2O",IF(E12668="CH4","CH4","F-gases"))</f>
        <v/>
      </c>
    </row>
    <row r="12669">
      <c r="A12669" t="inlineStr">
        <is>
          <t>Indonesia</t>
        </is>
      </c>
      <c r="B12669" t="inlineStr">
        <is>
          <t>Waste</t>
        </is>
      </c>
      <c r="C12669" t="inlineStr">
        <is>
          <t>Wastewater</t>
        </is>
      </c>
      <c r="D12669" t="inlineStr">
        <is>
          <t>Urban</t>
        </is>
      </c>
      <c r="E12669" t="inlineStr">
        <is>
          <t>N2O</t>
        </is>
      </c>
      <c r="F12669" t="n">
        <v>2040</v>
      </c>
      <c r="G12669" t="inlineStr">
        <is>
          <t>MMTCO2e</t>
        </is>
      </c>
      <c r="H12669" t="n">
        <v>2.12258242883425</v>
      </c>
      <c r="I12669">
        <f>IF(E12669="N2O",H12669*About!$B$99,IF('EPA non-CO2 Data'!E12669="CH4",'EPA non-CO2 Data'!H12669*About!$B$98,1))</f>
        <v/>
      </c>
      <c r="J12669">
        <f>VLOOKUP(CONCATENATE(B12669,C12669,D12669),'EPA Source to Industry Map'!$D$2:$E$35,2,FALSE)</f>
        <v/>
      </c>
      <c r="K12669">
        <f>IF(E12669="N2O","N2O",IF(E12669="CH4","CH4","F-gases"))</f>
        <v/>
      </c>
    </row>
    <row r="12670">
      <c r="A12670" t="inlineStr">
        <is>
          <t>Indonesia</t>
        </is>
      </c>
      <c r="B12670" t="inlineStr">
        <is>
          <t>Waste</t>
        </is>
      </c>
      <c r="C12670" t="inlineStr">
        <is>
          <t>Wastewater</t>
        </is>
      </c>
      <c r="D12670" t="inlineStr">
        <is>
          <t>Rural</t>
        </is>
      </c>
      <c r="E12670" t="inlineStr">
        <is>
          <t>N2O</t>
        </is>
      </c>
      <c r="F12670" t="n">
        <v>2041</v>
      </c>
      <c r="G12670" t="inlineStr">
        <is>
          <t>MMTCO2e</t>
        </is>
      </c>
      <c r="H12670" t="n">
        <v>1.02871716561293</v>
      </c>
      <c r="I12670">
        <f>IF(E12670="N2O",H12670*About!$B$99,IF('EPA non-CO2 Data'!E12670="CH4",'EPA non-CO2 Data'!H12670*About!$B$98,1))</f>
        <v/>
      </c>
      <c r="J12670">
        <f>VLOOKUP(CONCATENATE(B12670,C12670,D12670),'EPA Source to Industry Map'!$D$2:$E$35,2,FALSE)</f>
        <v/>
      </c>
      <c r="K12670">
        <f>IF(E12670="N2O","N2O",IF(E12670="CH4","CH4","F-gases"))</f>
        <v/>
      </c>
    </row>
    <row r="12671">
      <c r="A12671" t="inlineStr">
        <is>
          <t>Indonesia</t>
        </is>
      </c>
      <c r="B12671" t="inlineStr">
        <is>
          <t>Waste</t>
        </is>
      </c>
      <c r="C12671" t="inlineStr">
        <is>
          <t>Wastewater</t>
        </is>
      </c>
      <c r="D12671" t="inlineStr">
        <is>
          <t>Urban</t>
        </is>
      </c>
      <c r="E12671" t="inlineStr">
        <is>
          <t>N2O</t>
        </is>
      </c>
      <c r="F12671" t="n">
        <v>2041</v>
      </c>
      <c r="G12671" t="inlineStr">
        <is>
          <t>MMTCO2e</t>
        </is>
      </c>
      <c r="H12671" t="n">
        <v>2.14251198381068</v>
      </c>
      <c r="I12671">
        <f>IF(E12671="N2O",H12671*About!$B$99,IF('EPA non-CO2 Data'!E12671="CH4",'EPA non-CO2 Data'!H12671*About!$B$98,1))</f>
        <v/>
      </c>
      <c r="J12671">
        <f>VLOOKUP(CONCATENATE(B12671,C12671,D12671),'EPA Source to Industry Map'!$D$2:$E$35,2,FALSE)</f>
        <v/>
      </c>
      <c r="K12671">
        <f>IF(E12671="N2O","N2O",IF(E12671="CH4","CH4","F-gases"))</f>
        <v/>
      </c>
    </row>
    <row r="12672">
      <c r="A12672" t="inlineStr">
        <is>
          <t>Indonesia</t>
        </is>
      </c>
      <c r="B12672" t="inlineStr">
        <is>
          <t>Waste</t>
        </is>
      </c>
      <c r="C12672" t="inlineStr">
        <is>
          <t>Wastewater</t>
        </is>
      </c>
      <c r="D12672" t="inlineStr">
        <is>
          <t>Rural</t>
        </is>
      </c>
      <c r="E12672" t="inlineStr">
        <is>
          <t>N2O</t>
        </is>
      </c>
      <c r="F12672" t="n">
        <v>2042</v>
      </c>
      <c r="G12672" t="inlineStr">
        <is>
          <t>MMTCO2e</t>
        </is>
      </c>
      <c r="H12672" t="n">
        <v>1.02047161443008</v>
      </c>
      <c r="I12672">
        <f>IF(E12672="N2O",H12672*About!$B$99,IF('EPA non-CO2 Data'!E12672="CH4",'EPA non-CO2 Data'!H12672*About!$B$98,1))</f>
        <v/>
      </c>
      <c r="J12672">
        <f>VLOOKUP(CONCATENATE(B12672,C12672,D12672),'EPA Source to Industry Map'!$D$2:$E$35,2,FALSE)</f>
        <v/>
      </c>
      <c r="K12672">
        <f>IF(E12672="N2O","N2O",IF(E12672="CH4","CH4","F-gases"))</f>
        <v/>
      </c>
    </row>
    <row r="12673">
      <c r="A12673" t="inlineStr">
        <is>
          <t>Indonesia</t>
        </is>
      </c>
      <c r="B12673" t="inlineStr">
        <is>
          <t>Waste</t>
        </is>
      </c>
      <c r="C12673" t="inlineStr">
        <is>
          <t>Wastewater</t>
        </is>
      </c>
      <c r="D12673" t="inlineStr">
        <is>
          <t>Urban</t>
        </is>
      </c>
      <c r="E12673" t="inlineStr">
        <is>
          <t>N2O</t>
        </is>
      </c>
      <c r="F12673" t="n">
        <v>2042</v>
      </c>
      <c r="G12673" t="inlineStr">
        <is>
          <t>MMTCO2e</t>
        </is>
      </c>
      <c r="H12673" t="n">
        <v>2.1624415387871</v>
      </c>
      <c r="I12673">
        <f>IF(E12673="N2O",H12673*About!$B$99,IF('EPA non-CO2 Data'!E12673="CH4",'EPA non-CO2 Data'!H12673*About!$B$98,1))</f>
        <v/>
      </c>
      <c r="J12673">
        <f>VLOOKUP(CONCATENATE(B12673,C12673,D12673),'EPA Source to Industry Map'!$D$2:$E$35,2,FALSE)</f>
        <v/>
      </c>
      <c r="K12673">
        <f>IF(E12673="N2O","N2O",IF(E12673="CH4","CH4","F-gases"))</f>
        <v/>
      </c>
    </row>
    <row r="12674">
      <c r="A12674" t="inlineStr">
        <is>
          <t>Indonesia</t>
        </is>
      </c>
      <c r="B12674" t="inlineStr">
        <is>
          <t>Waste</t>
        </is>
      </c>
      <c r="C12674" t="inlineStr">
        <is>
          <t>Wastewater</t>
        </is>
      </c>
      <c r="D12674" t="inlineStr">
        <is>
          <t>Rural</t>
        </is>
      </c>
      <c r="E12674" t="inlineStr">
        <is>
          <t>N2O</t>
        </is>
      </c>
      <c r="F12674" t="n">
        <v>2043</v>
      </c>
      <c r="G12674" t="inlineStr">
        <is>
          <t>MMTCO2e</t>
        </is>
      </c>
      <c r="H12674" t="n">
        <v>1.01222606324723</v>
      </c>
      <c r="I12674">
        <f>IF(E12674="N2O",H12674*About!$B$99,IF('EPA non-CO2 Data'!E12674="CH4",'EPA non-CO2 Data'!H12674*About!$B$98,1))</f>
        <v/>
      </c>
      <c r="J12674">
        <f>VLOOKUP(CONCATENATE(B12674,C12674,D12674),'EPA Source to Industry Map'!$D$2:$E$35,2,FALSE)</f>
        <v/>
      </c>
      <c r="K12674">
        <f>IF(E12674="N2O","N2O",IF(E12674="CH4","CH4","F-gases"))</f>
        <v/>
      </c>
    </row>
    <row r="12675">
      <c r="A12675" t="inlineStr">
        <is>
          <t>Indonesia</t>
        </is>
      </c>
      <c r="B12675" t="inlineStr">
        <is>
          <t>Waste</t>
        </is>
      </c>
      <c r="C12675" t="inlineStr">
        <is>
          <t>Wastewater</t>
        </is>
      </c>
      <c r="D12675" t="inlineStr">
        <is>
          <t>Urban</t>
        </is>
      </c>
      <c r="E12675" t="inlineStr">
        <is>
          <t>N2O</t>
        </is>
      </c>
      <c r="F12675" t="n">
        <v>2043</v>
      </c>
      <c r="G12675" t="inlineStr">
        <is>
          <t>MMTCO2e</t>
        </is>
      </c>
      <c r="H12675" t="n">
        <v>2.18237109376353</v>
      </c>
      <c r="I12675">
        <f>IF(E12675="N2O",H12675*About!$B$99,IF('EPA non-CO2 Data'!E12675="CH4",'EPA non-CO2 Data'!H12675*About!$B$98,1))</f>
        <v/>
      </c>
      <c r="J12675">
        <f>VLOOKUP(CONCATENATE(B12675,C12675,D12675),'EPA Source to Industry Map'!$D$2:$E$35,2,FALSE)</f>
        <v/>
      </c>
      <c r="K12675">
        <f>IF(E12675="N2O","N2O",IF(E12675="CH4","CH4","F-gases"))</f>
        <v/>
      </c>
    </row>
    <row r="12676">
      <c r="A12676" t="inlineStr">
        <is>
          <t>Indonesia</t>
        </is>
      </c>
      <c r="B12676" t="inlineStr">
        <is>
          <t>Waste</t>
        </is>
      </c>
      <c r="C12676" t="inlineStr">
        <is>
          <t>Wastewater</t>
        </is>
      </c>
      <c r="D12676" t="inlineStr">
        <is>
          <t>Rural</t>
        </is>
      </c>
      <c r="E12676" t="inlineStr">
        <is>
          <t>N2O</t>
        </is>
      </c>
      <c r="F12676" t="n">
        <v>2044</v>
      </c>
      <c r="G12676" t="inlineStr">
        <is>
          <t>MMTCO2e</t>
        </is>
      </c>
      <c r="H12676" t="n">
        <v>1.00398051206438</v>
      </c>
      <c r="I12676">
        <f>IF(E12676="N2O",H12676*About!$B$99,IF('EPA non-CO2 Data'!E12676="CH4",'EPA non-CO2 Data'!H12676*About!$B$98,1))</f>
        <v/>
      </c>
      <c r="J12676">
        <f>VLOOKUP(CONCATENATE(B12676,C12676,D12676),'EPA Source to Industry Map'!$D$2:$E$35,2,FALSE)</f>
        <v/>
      </c>
      <c r="K12676">
        <f>IF(E12676="N2O","N2O",IF(E12676="CH4","CH4","F-gases"))</f>
        <v/>
      </c>
    </row>
    <row r="12677">
      <c r="A12677" t="inlineStr">
        <is>
          <t>Indonesia</t>
        </is>
      </c>
      <c r="B12677" t="inlineStr">
        <is>
          <t>Waste</t>
        </is>
      </c>
      <c r="C12677" t="inlineStr">
        <is>
          <t>Wastewater</t>
        </is>
      </c>
      <c r="D12677" t="inlineStr">
        <is>
          <t>Urban</t>
        </is>
      </c>
      <c r="E12677" t="inlineStr">
        <is>
          <t>N2O</t>
        </is>
      </c>
      <c r="F12677" t="n">
        <v>2044</v>
      </c>
      <c r="G12677" t="inlineStr">
        <is>
          <t>MMTCO2e</t>
        </is>
      </c>
      <c r="H12677" t="n">
        <v>2.20230064873995</v>
      </c>
      <c r="I12677">
        <f>IF(E12677="N2O",H12677*About!$B$99,IF('EPA non-CO2 Data'!E12677="CH4",'EPA non-CO2 Data'!H12677*About!$B$98,1))</f>
        <v/>
      </c>
      <c r="J12677">
        <f>VLOOKUP(CONCATENATE(B12677,C12677,D12677),'EPA Source to Industry Map'!$D$2:$E$35,2,FALSE)</f>
        <v/>
      </c>
      <c r="K12677">
        <f>IF(E12677="N2O","N2O",IF(E12677="CH4","CH4","F-gases"))</f>
        <v/>
      </c>
    </row>
    <row r="12678">
      <c r="A12678" t="inlineStr">
        <is>
          <t>Indonesia</t>
        </is>
      </c>
      <c r="B12678" t="inlineStr">
        <is>
          <t>Waste</t>
        </is>
      </c>
      <c r="C12678" t="inlineStr">
        <is>
          <t>Wastewater</t>
        </is>
      </c>
      <c r="D12678" t="inlineStr">
        <is>
          <t>Rural</t>
        </is>
      </c>
      <c r="E12678" t="inlineStr">
        <is>
          <t>N2O</t>
        </is>
      </c>
      <c r="F12678" t="n">
        <v>2045</v>
      </c>
      <c r="G12678" t="inlineStr">
        <is>
          <t>MMTCO2e</t>
        </is>
      </c>
      <c r="H12678" t="n">
        <v>0.99573496088153</v>
      </c>
      <c r="I12678">
        <f>IF(E12678="N2O",H12678*About!$B$99,IF('EPA non-CO2 Data'!E12678="CH4",'EPA non-CO2 Data'!H12678*About!$B$98,1))</f>
        <v/>
      </c>
      <c r="J12678">
        <f>VLOOKUP(CONCATENATE(B12678,C12678,D12678),'EPA Source to Industry Map'!$D$2:$E$35,2,FALSE)</f>
        <v/>
      </c>
      <c r="K12678">
        <f>IF(E12678="N2O","N2O",IF(E12678="CH4","CH4","F-gases"))</f>
        <v/>
      </c>
    </row>
    <row r="12679">
      <c r="A12679" t="inlineStr">
        <is>
          <t>Indonesia</t>
        </is>
      </c>
      <c r="B12679" t="inlineStr">
        <is>
          <t>Waste</t>
        </is>
      </c>
      <c r="C12679" t="inlineStr">
        <is>
          <t>Wastewater</t>
        </is>
      </c>
      <c r="D12679" t="inlineStr">
        <is>
          <t>Urban</t>
        </is>
      </c>
      <c r="E12679" t="inlineStr">
        <is>
          <t>N2O</t>
        </is>
      </c>
      <c r="F12679" t="n">
        <v>2045</v>
      </c>
      <c r="G12679" t="inlineStr">
        <is>
          <t>MMTCO2e</t>
        </is>
      </c>
      <c r="H12679" t="n">
        <v>2.22223020371638</v>
      </c>
      <c r="I12679">
        <f>IF(E12679="N2O",H12679*About!$B$99,IF('EPA non-CO2 Data'!E12679="CH4",'EPA non-CO2 Data'!H12679*About!$B$98,1))</f>
        <v/>
      </c>
      <c r="J12679">
        <f>VLOOKUP(CONCATENATE(B12679,C12679,D12679),'EPA Source to Industry Map'!$D$2:$E$35,2,FALSE)</f>
        <v/>
      </c>
      <c r="K12679">
        <f>IF(E12679="N2O","N2O",IF(E12679="CH4","CH4","F-gases"))</f>
        <v/>
      </c>
    </row>
    <row r="12680">
      <c r="A12680" t="inlineStr">
        <is>
          <t>Indonesia</t>
        </is>
      </c>
      <c r="B12680" t="inlineStr">
        <is>
          <t>Waste</t>
        </is>
      </c>
      <c r="C12680" t="inlineStr">
        <is>
          <t>Wastewater</t>
        </is>
      </c>
      <c r="D12680" t="inlineStr">
        <is>
          <t>Rural</t>
        </is>
      </c>
      <c r="E12680" t="inlineStr">
        <is>
          <t>N2O</t>
        </is>
      </c>
      <c r="F12680" t="n">
        <v>2046</v>
      </c>
      <c r="G12680" t="inlineStr">
        <is>
          <t>MMTCO2e</t>
        </is>
      </c>
      <c r="H12680" t="n">
        <v>0.986416060985726</v>
      </c>
      <c r="I12680">
        <f>IF(E12680="N2O",H12680*About!$B$99,IF('EPA non-CO2 Data'!E12680="CH4",'EPA non-CO2 Data'!H12680*About!$B$98,1))</f>
        <v/>
      </c>
      <c r="J12680">
        <f>VLOOKUP(CONCATENATE(B12680,C12680,D12680),'EPA Source to Industry Map'!$D$2:$E$35,2,FALSE)</f>
        <v/>
      </c>
      <c r="K12680">
        <f>IF(E12680="N2O","N2O",IF(E12680="CH4","CH4","F-gases"))</f>
        <v/>
      </c>
    </row>
    <row r="12681">
      <c r="A12681" t="inlineStr">
        <is>
          <t>Indonesia</t>
        </is>
      </c>
      <c r="B12681" t="inlineStr">
        <is>
          <t>Waste</t>
        </is>
      </c>
      <c r="C12681" t="inlineStr">
        <is>
          <t>Wastewater</t>
        </is>
      </c>
      <c r="D12681" t="inlineStr">
        <is>
          <t>Urban</t>
        </is>
      </c>
      <c r="E12681" t="inlineStr">
        <is>
          <t>N2O</t>
        </is>
      </c>
      <c r="F12681" t="n">
        <v>2046</v>
      </c>
      <c r="G12681" t="inlineStr">
        <is>
          <t>MMTCO2e</t>
        </is>
      </c>
      <c r="H12681" t="n">
        <v>2.23968159093328</v>
      </c>
      <c r="I12681">
        <f>IF(E12681="N2O",H12681*About!$B$99,IF('EPA non-CO2 Data'!E12681="CH4",'EPA non-CO2 Data'!H12681*About!$B$98,1))</f>
        <v/>
      </c>
      <c r="J12681">
        <f>VLOOKUP(CONCATENATE(B12681,C12681,D12681),'EPA Source to Industry Map'!$D$2:$E$35,2,FALSE)</f>
        <v/>
      </c>
      <c r="K12681">
        <f>IF(E12681="N2O","N2O",IF(E12681="CH4","CH4","F-gases"))</f>
        <v/>
      </c>
    </row>
    <row r="12682">
      <c r="A12682" t="inlineStr">
        <is>
          <t>Indonesia</t>
        </is>
      </c>
      <c r="B12682" t="inlineStr">
        <is>
          <t>Waste</t>
        </is>
      </c>
      <c r="C12682" t="inlineStr">
        <is>
          <t>Wastewater</t>
        </is>
      </c>
      <c r="D12682" t="inlineStr">
        <is>
          <t>Rural</t>
        </is>
      </c>
      <c r="E12682" t="inlineStr">
        <is>
          <t>N2O</t>
        </is>
      </c>
      <c r="F12682" t="n">
        <v>2047</v>
      </c>
      <c r="G12682" t="inlineStr">
        <is>
          <t>MMTCO2e</t>
        </is>
      </c>
      <c r="H12682" t="n">
        <v>0.977097161089921</v>
      </c>
      <c r="I12682">
        <f>IF(E12682="N2O",H12682*About!$B$99,IF('EPA non-CO2 Data'!E12682="CH4",'EPA non-CO2 Data'!H12682*About!$B$98,1))</f>
        <v/>
      </c>
      <c r="J12682">
        <f>VLOOKUP(CONCATENATE(B12682,C12682,D12682),'EPA Source to Industry Map'!$D$2:$E$35,2,FALSE)</f>
        <v/>
      </c>
      <c r="K12682">
        <f>IF(E12682="N2O","N2O",IF(E12682="CH4","CH4","F-gases"))</f>
        <v/>
      </c>
    </row>
    <row r="12683">
      <c r="A12683" t="inlineStr">
        <is>
          <t>Indonesia</t>
        </is>
      </c>
      <c r="B12683" t="inlineStr">
        <is>
          <t>Waste</t>
        </is>
      </c>
      <c r="C12683" t="inlineStr">
        <is>
          <t>Wastewater</t>
        </is>
      </c>
      <c r="D12683" t="inlineStr">
        <is>
          <t>Urban</t>
        </is>
      </c>
      <c r="E12683" t="inlineStr">
        <is>
          <t>N2O</t>
        </is>
      </c>
      <c r="F12683" t="n">
        <v>2047</v>
      </c>
      <c r="G12683" t="inlineStr">
        <is>
          <t>MMTCO2e</t>
        </is>
      </c>
      <c r="H12683" t="n">
        <v>2.25713297815017</v>
      </c>
      <c r="I12683">
        <f>IF(E12683="N2O",H12683*About!$B$99,IF('EPA non-CO2 Data'!E12683="CH4",'EPA non-CO2 Data'!H12683*About!$B$98,1))</f>
        <v/>
      </c>
      <c r="J12683">
        <f>VLOOKUP(CONCATENATE(B12683,C12683,D12683),'EPA Source to Industry Map'!$D$2:$E$35,2,FALSE)</f>
        <v/>
      </c>
      <c r="K12683">
        <f>IF(E12683="N2O","N2O",IF(E12683="CH4","CH4","F-gases"))</f>
        <v/>
      </c>
    </row>
    <row r="12684">
      <c r="A12684" t="inlineStr">
        <is>
          <t>Indonesia</t>
        </is>
      </c>
      <c r="B12684" t="inlineStr">
        <is>
          <t>Waste</t>
        </is>
      </c>
      <c r="C12684" t="inlineStr">
        <is>
          <t>Wastewater</t>
        </is>
      </c>
      <c r="D12684" t="inlineStr">
        <is>
          <t>Rural</t>
        </is>
      </c>
      <c r="E12684" t="inlineStr">
        <is>
          <t>N2O</t>
        </is>
      </c>
      <c r="F12684" t="n">
        <v>2048</v>
      </c>
      <c r="G12684" t="inlineStr">
        <is>
          <t>MMTCO2e</t>
        </is>
      </c>
      <c r="H12684" t="n">
        <v>0.967778261194117</v>
      </c>
      <c r="I12684">
        <f>IF(E12684="N2O",H12684*About!$B$99,IF('EPA non-CO2 Data'!E12684="CH4",'EPA non-CO2 Data'!H12684*About!$B$98,1))</f>
        <v/>
      </c>
      <c r="J12684">
        <f>VLOOKUP(CONCATENATE(B12684,C12684,D12684),'EPA Source to Industry Map'!$D$2:$E$35,2,FALSE)</f>
        <v/>
      </c>
      <c r="K12684">
        <f>IF(E12684="N2O","N2O",IF(E12684="CH4","CH4","F-gases"))</f>
        <v/>
      </c>
    </row>
    <row r="12685">
      <c r="A12685" t="inlineStr">
        <is>
          <t>Indonesia</t>
        </is>
      </c>
      <c r="B12685" t="inlineStr">
        <is>
          <t>Waste</t>
        </is>
      </c>
      <c r="C12685" t="inlineStr">
        <is>
          <t>Wastewater</t>
        </is>
      </c>
      <c r="D12685" t="inlineStr">
        <is>
          <t>Urban</t>
        </is>
      </c>
      <c r="E12685" t="inlineStr">
        <is>
          <t>N2O</t>
        </is>
      </c>
      <c r="F12685" t="n">
        <v>2048</v>
      </c>
      <c r="G12685" t="inlineStr">
        <is>
          <t>MMTCO2e</t>
        </is>
      </c>
      <c r="H12685" t="n">
        <v>2.27458436536707</v>
      </c>
      <c r="I12685">
        <f>IF(E12685="N2O",H12685*About!$B$99,IF('EPA non-CO2 Data'!E12685="CH4",'EPA non-CO2 Data'!H12685*About!$B$98,1))</f>
        <v/>
      </c>
      <c r="J12685">
        <f>VLOOKUP(CONCATENATE(B12685,C12685,D12685),'EPA Source to Industry Map'!$D$2:$E$35,2,FALSE)</f>
        <v/>
      </c>
      <c r="K12685">
        <f>IF(E12685="N2O","N2O",IF(E12685="CH4","CH4","F-gases"))</f>
        <v/>
      </c>
    </row>
    <row r="12686">
      <c r="A12686" t="inlineStr">
        <is>
          <t>Indonesia</t>
        </is>
      </c>
      <c r="B12686" t="inlineStr">
        <is>
          <t>Waste</t>
        </is>
      </c>
      <c r="C12686" t="inlineStr">
        <is>
          <t>Wastewater</t>
        </is>
      </c>
      <c r="D12686" t="inlineStr">
        <is>
          <t>Rural</t>
        </is>
      </c>
      <c r="E12686" t="inlineStr">
        <is>
          <t>N2O</t>
        </is>
      </c>
      <c r="F12686" t="n">
        <v>2049</v>
      </c>
      <c r="G12686" t="inlineStr">
        <is>
          <t>MMTCO2e</t>
        </is>
      </c>
      <c r="H12686" t="n">
        <v>0.958459361298313</v>
      </c>
      <c r="I12686">
        <f>IF(E12686="N2O",H12686*About!$B$99,IF('EPA non-CO2 Data'!E12686="CH4",'EPA non-CO2 Data'!H12686*About!$B$98,1))</f>
        <v/>
      </c>
      <c r="J12686">
        <f>VLOOKUP(CONCATENATE(B12686,C12686,D12686),'EPA Source to Industry Map'!$D$2:$E$35,2,FALSE)</f>
        <v/>
      </c>
      <c r="K12686">
        <f>IF(E12686="N2O","N2O",IF(E12686="CH4","CH4","F-gases"))</f>
        <v/>
      </c>
    </row>
    <row r="12687">
      <c r="A12687" t="inlineStr">
        <is>
          <t>Indonesia</t>
        </is>
      </c>
      <c r="B12687" t="inlineStr">
        <is>
          <t>Waste</t>
        </is>
      </c>
      <c r="C12687" t="inlineStr">
        <is>
          <t>Wastewater</t>
        </is>
      </c>
      <c r="D12687" t="inlineStr">
        <is>
          <t>Urban</t>
        </is>
      </c>
      <c r="E12687" t="inlineStr">
        <is>
          <t>N2O</t>
        </is>
      </c>
      <c r="F12687" t="n">
        <v>2049</v>
      </c>
      <c r="G12687" t="inlineStr">
        <is>
          <t>MMTCO2e</t>
        </is>
      </c>
      <c r="H12687" t="n">
        <v>2.29203575258397</v>
      </c>
      <c r="I12687">
        <f>IF(E12687="N2O",H12687*About!$B$99,IF('EPA non-CO2 Data'!E12687="CH4",'EPA non-CO2 Data'!H12687*About!$B$98,1))</f>
        <v/>
      </c>
      <c r="J12687">
        <f>VLOOKUP(CONCATENATE(B12687,C12687,D12687),'EPA Source to Industry Map'!$D$2:$E$35,2,FALSE)</f>
        <v/>
      </c>
      <c r="K12687">
        <f>IF(E12687="N2O","N2O",IF(E12687="CH4","CH4","F-gases"))</f>
        <v/>
      </c>
    </row>
    <row r="12688">
      <c r="A12688" t="inlineStr">
        <is>
          <t>Indonesia</t>
        </is>
      </c>
      <c r="B12688" t="inlineStr">
        <is>
          <t>Waste</t>
        </is>
      </c>
      <c r="C12688" t="inlineStr">
        <is>
          <t>Wastewater</t>
        </is>
      </c>
      <c r="D12688" t="inlineStr">
        <is>
          <t>Rural</t>
        </is>
      </c>
      <c r="E12688" t="inlineStr">
        <is>
          <t>N2O</t>
        </is>
      </c>
      <c r="F12688" t="n">
        <v>2050</v>
      </c>
      <c r="G12688" t="inlineStr">
        <is>
          <t>MMTCO2e</t>
        </is>
      </c>
      <c r="H12688" t="n">
        <v>0.949140461402509</v>
      </c>
      <c r="I12688">
        <f>IF(E12688="N2O",H12688*About!$B$99,IF('EPA non-CO2 Data'!E12688="CH4",'EPA non-CO2 Data'!H12688*About!$B$98,1))</f>
        <v/>
      </c>
      <c r="J12688">
        <f>VLOOKUP(CONCATENATE(B12688,C12688,D12688),'EPA Source to Industry Map'!$D$2:$E$35,2,FALSE)</f>
        <v/>
      </c>
      <c r="K12688">
        <f>IF(E12688="N2O","N2O",IF(E12688="CH4","CH4","F-gases"))</f>
        <v/>
      </c>
    </row>
    <row r="12689">
      <c r="A12689" t="inlineStr">
        <is>
          <t>Indonesia</t>
        </is>
      </c>
      <c r="B12689" t="inlineStr">
        <is>
          <t>Waste</t>
        </is>
      </c>
      <c r="C12689" t="inlineStr">
        <is>
          <t>Wastewater</t>
        </is>
      </c>
      <c r="D12689" t="inlineStr">
        <is>
          <t>Urban</t>
        </is>
      </c>
      <c r="E12689" t="inlineStr">
        <is>
          <t>N2O</t>
        </is>
      </c>
      <c r="F12689" t="n">
        <v>2050</v>
      </c>
      <c r="G12689" t="inlineStr">
        <is>
          <t>MMTCO2e</t>
        </is>
      </c>
      <c r="H12689" t="n">
        <v>2.30948713980087</v>
      </c>
      <c r="I12689">
        <f>IF(E12689="N2O",H12689*About!$B$99,IF('EPA non-CO2 Data'!E12689="CH4",'EPA non-CO2 Data'!H12689*About!$B$98,1))</f>
        <v/>
      </c>
      <c r="J12689">
        <f>VLOOKUP(CONCATENATE(B12689,C12689,D12689),'EPA Source to Industry Map'!$D$2:$E$35,2,FALSE)</f>
        <v/>
      </c>
      <c r="K12689">
        <f>IF(E12689="N2O","N2O",IF(E12689="CH4","CH4","F-gases"))</f>
        <v/>
      </c>
    </row>
    <row r="12690">
      <c r="A12690" t="inlineStr">
        <is>
          <t>Mexico</t>
        </is>
      </c>
      <c r="B12690" t="inlineStr">
        <is>
          <t>Agriculture</t>
        </is>
      </c>
      <c r="C12690" t="inlineStr">
        <is>
          <t>AgSoils</t>
        </is>
      </c>
      <c r="E12690" t="inlineStr">
        <is>
          <t>N2O</t>
        </is>
      </c>
      <c r="F12690" t="n">
        <v>1990</v>
      </c>
      <c r="G12690" t="inlineStr">
        <is>
          <t>MMTCO2e</t>
        </is>
      </c>
      <c r="H12690" t="n">
        <v>25.336767483871</v>
      </c>
      <c r="I12690">
        <f>IF(E12690="N2O",H12690*About!$B$99,IF('EPA non-CO2 Data'!E12690="CH4",'EPA non-CO2 Data'!H12690*About!$B$98,1))</f>
        <v/>
      </c>
      <c r="J12690">
        <f>VLOOKUP(CONCATENATE(B12690,C12690,D12690),'EPA Source to Industry Map'!$D$2:$E$35,2,FALSE)</f>
        <v/>
      </c>
      <c r="K12690">
        <f>IF(E12690="N2O","N2O",IF(E12690="CH4","CH4","F-gases"))</f>
        <v/>
      </c>
    </row>
    <row r="12691">
      <c r="A12691" t="inlineStr">
        <is>
          <t>Mexico</t>
        </is>
      </c>
      <c r="B12691" t="inlineStr">
        <is>
          <t>Agriculture</t>
        </is>
      </c>
      <c r="C12691" t="inlineStr">
        <is>
          <t>AgSoils</t>
        </is>
      </c>
      <c r="E12691" t="inlineStr">
        <is>
          <t>N2O</t>
        </is>
      </c>
      <c r="F12691" t="n">
        <v>1991</v>
      </c>
      <c r="G12691" t="inlineStr">
        <is>
          <t>MMTCO2e</t>
        </is>
      </c>
      <c r="H12691" t="n">
        <v>23.7760069032258</v>
      </c>
      <c r="I12691">
        <f>IF(E12691="N2O",H12691*About!$B$99,IF('EPA non-CO2 Data'!E12691="CH4",'EPA non-CO2 Data'!H12691*About!$B$98,1))</f>
        <v/>
      </c>
      <c r="J12691">
        <f>VLOOKUP(CONCATENATE(B12691,C12691,D12691),'EPA Source to Industry Map'!$D$2:$E$35,2,FALSE)</f>
        <v/>
      </c>
      <c r="K12691">
        <f>IF(E12691="N2O","N2O",IF(E12691="CH4","CH4","F-gases"))</f>
        <v/>
      </c>
    </row>
    <row r="12692">
      <c r="A12692" t="inlineStr">
        <is>
          <t>Mexico</t>
        </is>
      </c>
      <c r="B12692" t="inlineStr">
        <is>
          <t>Agriculture</t>
        </is>
      </c>
      <c r="C12692" t="inlineStr">
        <is>
          <t>AgSoils</t>
        </is>
      </c>
      <c r="E12692" t="inlineStr">
        <is>
          <t>N2O</t>
        </is>
      </c>
      <c r="F12692" t="n">
        <v>1992</v>
      </c>
      <c r="G12692" t="inlineStr">
        <is>
          <t>MMTCO2e</t>
        </is>
      </c>
      <c r="H12692" t="n">
        <v>23.8724723870968</v>
      </c>
      <c r="I12692">
        <f>IF(E12692="N2O",H12692*About!$B$99,IF('EPA non-CO2 Data'!E12692="CH4",'EPA non-CO2 Data'!H12692*About!$B$98,1))</f>
        <v/>
      </c>
      <c r="J12692">
        <f>VLOOKUP(CONCATENATE(B12692,C12692,D12692),'EPA Source to Industry Map'!$D$2:$E$35,2,FALSE)</f>
        <v/>
      </c>
      <c r="K12692">
        <f>IF(E12692="N2O","N2O",IF(E12692="CH4","CH4","F-gases"))</f>
        <v/>
      </c>
    </row>
    <row r="12693">
      <c r="A12693" t="inlineStr">
        <is>
          <t>Mexico</t>
        </is>
      </c>
      <c r="B12693" t="inlineStr">
        <is>
          <t>Agriculture</t>
        </is>
      </c>
      <c r="C12693" t="inlineStr">
        <is>
          <t>AgSoils</t>
        </is>
      </c>
      <c r="E12693" t="inlineStr">
        <is>
          <t>N2O</t>
        </is>
      </c>
      <c r="F12693" t="n">
        <v>1993</v>
      </c>
      <c r="G12693" t="inlineStr">
        <is>
          <t>MMTCO2e</t>
        </is>
      </c>
      <c r="H12693" t="n">
        <v>24.2684567096774</v>
      </c>
      <c r="I12693">
        <f>IF(E12693="N2O",H12693*About!$B$99,IF('EPA non-CO2 Data'!E12693="CH4",'EPA non-CO2 Data'!H12693*About!$B$98,1))</f>
        <v/>
      </c>
      <c r="J12693">
        <f>VLOOKUP(CONCATENATE(B12693,C12693,D12693),'EPA Source to Industry Map'!$D$2:$E$35,2,FALSE)</f>
        <v/>
      </c>
      <c r="K12693">
        <f>IF(E12693="N2O","N2O",IF(E12693="CH4","CH4","F-gases"))</f>
        <v/>
      </c>
    </row>
    <row r="12694">
      <c r="A12694" t="inlineStr">
        <is>
          <t>Mexico</t>
        </is>
      </c>
      <c r="B12694" t="inlineStr">
        <is>
          <t>Agriculture</t>
        </is>
      </c>
      <c r="C12694" t="inlineStr">
        <is>
          <t>AgSoils</t>
        </is>
      </c>
      <c r="E12694" t="inlineStr">
        <is>
          <t>N2O</t>
        </is>
      </c>
      <c r="F12694" t="n">
        <v>1994</v>
      </c>
      <c r="G12694" t="inlineStr">
        <is>
          <t>MMTCO2e</t>
        </is>
      </c>
      <c r="H12694" t="n">
        <v>24.2697448387097</v>
      </c>
      <c r="I12694">
        <f>IF(E12694="N2O",H12694*About!$B$99,IF('EPA non-CO2 Data'!E12694="CH4",'EPA non-CO2 Data'!H12694*About!$B$98,1))</f>
        <v/>
      </c>
      <c r="J12694">
        <f>VLOOKUP(CONCATENATE(B12694,C12694,D12694),'EPA Source to Industry Map'!$D$2:$E$35,2,FALSE)</f>
        <v/>
      </c>
      <c r="K12694">
        <f>IF(E12694="N2O","N2O",IF(E12694="CH4","CH4","F-gases"))</f>
        <v/>
      </c>
    </row>
    <row r="12695">
      <c r="A12695" t="inlineStr">
        <is>
          <t>Mexico</t>
        </is>
      </c>
      <c r="B12695" t="inlineStr">
        <is>
          <t>Agriculture</t>
        </is>
      </c>
      <c r="C12695" t="inlineStr">
        <is>
          <t>AgSoils</t>
        </is>
      </c>
      <c r="E12695" t="inlineStr">
        <is>
          <t>N2O</t>
        </is>
      </c>
      <c r="F12695" t="n">
        <v>1995</v>
      </c>
      <c r="G12695" t="inlineStr">
        <is>
          <t>MMTCO2e</t>
        </is>
      </c>
      <c r="H12695" t="n">
        <v>23.271416</v>
      </c>
      <c r="I12695">
        <f>IF(E12695="N2O",H12695*About!$B$99,IF('EPA non-CO2 Data'!E12695="CH4",'EPA non-CO2 Data'!H12695*About!$B$98,1))</f>
        <v/>
      </c>
      <c r="J12695">
        <f>VLOOKUP(CONCATENATE(B12695,C12695,D12695),'EPA Source to Industry Map'!$D$2:$E$35,2,FALSE)</f>
        <v/>
      </c>
      <c r="K12695">
        <f>IF(E12695="N2O","N2O",IF(E12695="CH4","CH4","F-gases"))</f>
        <v/>
      </c>
    </row>
    <row r="12696">
      <c r="A12696" t="inlineStr">
        <is>
          <t>Mexico</t>
        </is>
      </c>
      <c r="B12696" t="inlineStr">
        <is>
          <t>Agriculture</t>
        </is>
      </c>
      <c r="C12696" t="inlineStr">
        <is>
          <t>AgSoils</t>
        </is>
      </c>
      <c r="E12696" t="inlineStr">
        <is>
          <t>N2O</t>
        </is>
      </c>
      <c r="F12696" t="n">
        <v>1996</v>
      </c>
      <c r="G12696" t="inlineStr">
        <is>
          <t>MMTCO2e</t>
        </is>
      </c>
      <c r="H12696" t="n">
        <v>23.5059612258064</v>
      </c>
      <c r="I12696">
        <f>IF(E12696="N2O",H12696*About!$B$99,IF('EPA non-CO2 Data'!E12696="CH4",'EPA non-CO2 Data'!H12696*About!$B$98,1))</f>
        <v/>
      </c>
      <c r="J12696">
        <f>VLOOKUP(CONCATENATE(B12696,C12696,D12696),'EPA Source to Industry Map'!$D$2:$E$35,2,FALSE)</f>
        <v/>
      </c>
      <c r="K12696">
        <f>IF(E12696="N2O","N2O",IF(E12696="CH4","CH4","F-gases"))</f>
        <v/>
      </c>
    </row>
    <row r="12697">
      <c r="A12697" t="inlineStr">
        <is>
          <t>Mexico</t>
        </is>
      </c>
      <c r="B12697" t="inlineStr">
        <is>
          <t>Agriculture</t>
        </is>
      </c>
      <c r="C12697" t="inlineStr">
        <is>
          <t>AgSoils</t>
        </is>
      </c>
      <c r="E12697" t="inlineStr">
        <is>
          <t>N2O</t>
        </is>
      </c>
      <c r="F12697" t="n">
        <v>1997</v>
      </c>
      <c r="G12697" t="inlineStr">
        <is>
          <t>MMTCO2e</t>
        </is>
      </c>
      <c r="H12697" t="n">
        <v>24.1081711612903</v>
      </c>
      <c r="I12697">
        <f>IF(E12697="N2O",H12697*About!$B$99,IF('EPA non-CO2 Data'!E12697="CH4",'EPA non-CO2 Data'!H12697*About!$B$98,1))</f>
        <v/>
      </c>
      <c r="J12697">
        <f>VLOOKUP(CONCATENATE(B12697,C12697,D12697),'EPA Source to Industry Map'!$D$2:$E$35,2,FALSE)</f>
        <v/>
      </c>
      <c r="K12697">
        <f>IF(E12697="N2O","N2O",IF(E12697="CH4","CH4","F-gases"))</f>
        <v/>
      </c>
    </row>
    <row r="12698">
      <c r="A12698" t="inlineStr">
        <is>
          <t>Mexico</t>
        </is>
      </c>
      <c r="B12698" t="inlineStr">
        <is>
          <t>Agriculture</t>
        </is>
      </c>
      <c r="C12698" t="inlineStr">
        <is>
          <t>AgSoils</t>
        </is>
      </c>
      <c r="E12698" t="inlineStr">
        <is>
          <t>N2O</t>
        </is>
      </c>
      <c r="F12698" t="n">
        <v>1998</v>
      </c>
      <c r="G12698" t="inlineStr">
        <is>
          <t>MMTCO2e</t>
        </is>
      </c>
      <c r="H12698" t="n">
        <v>25.1204002580645</v>
      </c>
      <c r="I12698">
        <f>IF(E12698="N2O",H12698*About!$B$99,IF('EPA non-CO2 Data'!E12698="CH4",'EPA non-CO2 Data'!H12698*About!$B$98,1))</f>
        <v/>
      </c>
      <c r="J12698">
        <f>VLOOKUP(CONCATENATE(B12698,C12698,D12698),'EPA Source to Industry Map'!$D$2:$E$35,2,FALSE)</f>
        <v/>
      </c>
      <c r="K12698">
        <f>IF(E12698="N2O","N2O",IF(E12698="CH4","CH4","F-gases"))</f>
        <v/>
      </c>
    </row>
    <row r="12699">
      <c r="A12699" t="inlineStr">
        <is>
          <t>Mexico</t>
        </is>
      </c>
      <c r="B12699" t="inlineStr">
        <is>
          <t>Agriculture</t>
        </is>
      </c>
      <c r="C12699" t="inlineStr">
        <is>
          <t>AgSoils</t>
        </is>
      </c>
      <c r="E12699" t="inlineStr">
        <is>
          <t>N2O</t>
        </is>
      </c>
      <c r="F12699" t="n">
        <v>1999</v>
      </c>
      <c r="G12699" t="inlineStr">
        <is>
          <t>MMTCO2e</t>
        </is>
      </c>
      <c r="H12699" t="n">
        <v>24.8066735483871</v>
      </c>
      <c r="I12699">
        <f>IF(E12699="N2O",H12699*About!$B$99,IF('EPA non-CO2 Data'!E12699="CH4",'EPA non-CO2 Data'!H12699*About!$B$98,1))</f>
        <v/>
      </c>
      <c r="J12699">
        <f>VLOOKUP(CONCATENATE(B12699,C12699,D12699),'EPA Source to Industry Map'!$D$2:$E$35,2,FALSE)</f>
        <v/>
      </c>
      <c r="K12699">
        <f>IF(E12699="N2O","N2O",IF(E12699="CH4","CH4","F-gases"))</f>
        <v/>
      </c>
    </row>
    <row r="12700">
      <c r="A12700" t="inlineStr">
        <is>
          <t>Mexico</t>
        </is>
      </c>
      <c r="B12700" t="inlineStr">
        <is>
          <t>Agriculture</t>
        </is>
      </c>
      <c r="C12700" t="inlineStr">
        <is>
          <t>AgSoils</t>
        </is>
      </c>
      <c r="E12700" t="inlineStr">
        <is>
          <t>N2O</t>
        </is>
      </c>
      <c r="F12700" t="n">
        <v>2000</v>
      </c>
      <c r="G12700" t="inlineStr">
        <is>
          <t>MMTCO2e</t>
        </is>
      </c>
      <c r="H12700" t="n">
        <v>24.9456569032258</v>
      </c>
      <c r="I12700">
        <f>IF(E12700="N2O",H12700*About!$B$99,IF('EPA non-CO2 Data'!E12700="CH4",'EPA non-CO2 Data'!H12700*About!$B$98,1))</f>
        <v/>
      </c>
      <c r="J12700">
        <f>VLOOKUP(CONCATENATE(B12700,C12700,D12700),'EPA Source to Industry Map'!$D$2:$E$35,2,FALSE)</f>
        <v/>
      </c>
      <c r="K12700">
        <f>IF(E12700="N2O","N2O",IF(E12700="CH4","CH4","F-gases"))</f>
        <v/>
      </c>
    </row>
    <row r="12701">
      <c r="A12701" t="inlineStr">
        <is>
          <t>Mexico</t>
        </is>
      </c>
      <c r="B12701" t="inlineStr">
        <is>
          <t>Agriculture</t>
        </is>
      </c>
      <c r="C12701" t="inlineStr">
        <is>
          <t>AgSoils</t>
        </is>
      </c>
      <c r="E12701" t="inlineStr">
        <is>
          <t>N2O</t>
        </is>
      </c>
      <c r="F12701" t="n">
        <v>2001</v>
      </c>
      <c r="G12701" t="inlineStr">
        <is>
          <t>MMTCO2e</t>
        </is>
      </c>
      <c r="H12701" t="n">
        <v>24.9827050322581</v>
      </c>
      <c r="I12701">
        <f>IF(E12701="N2O",H12701*About!$B$99,IF('EPA non-CO2 Data'!E12701="CH4",'EPA non-CO2 Data'!H12701*About!$B$98,1))</f>
        <v/>
      </c>
      <c r="J12701">
        <f>VLOOKUP(CONCATENATE(B12701,C12701,D12701),'EPA Source to Industry Map'!$D$2:$E$35,2,FALSE)</f>
        <v/>
      </c>
      <c r="K12701">
        <f>IF(E12701="N2O","N2O",IF(E12701="CH4","CH4","F-gases"))</f>
        <v/>
      </c>
    </row>
    <row r="12702">
      <c r="A12702" t="inlineStr">
        <is>
          <t>Mexico</t>
        </is>
      </c>
      <c r="B12702" t="inlineStr">
        <is>
          <t>Agriculture</t>
        </is>
      </c>
      <c r="C12702" t="inlineStr">
        <is>
          <t>AgSoils</t>
        </is>
      </c>
      <c r="E12702" t="inlineStr">
        <is>
          <t>N2O</t>
        </is>
      </c>
      <c r="F12702" t="n">
        <v>2002</v>
      </c>
      <c r="G12702" t="inlineStr">
        <is>
          <t>MMTCO2e</t>
        </is>
      </c>
      <c r="H12702" t="n">
        <v>23.9267276129032</v>
      </c>
      <c r="I12702">
        <f>IF(E12702="N2O",H12702*About!$B$99,IF('EPA non-CO2 Data'!E12702="CH4",'EPA non-CO2 Data'!H12702*About!$B$98,1))</f>
        <v/>
      </c>
      <c r="J12702">
        <f>VLOOKUP(CONCATENATE(B12702,C12702,D12702),'EPA Source to Industry Map'!$D$2:$E$35,2,FALSE)</f>
        <v/>
      </c>
      <c r="K12702">
        <f>IF(E12702="N2O","N2O",IF(E12702="CH4","CH4","F-gases"))</f>
        <v/>
      </c>
    </row>
    <row r="12703">
      <c r="A12703" t="inlineStr">
        <is>
          <t>Mexico</t>
        </is>
      </c>
      <c r="B12703" t="inlineStr">
        <is>
          <t>Agriculture</t>
        </is>
      </c>
      <c r="C12703" t="inlineStr">
        <is>
          <t>AgSoils</t>
        </is>
      </c>
      <c r="E12703" t="inlineStr">
        <is>
          <t>N2O</t>
        </is>
      </c>
      <c r="F12703" t="n">
        <v>2003</v>
      </c>
      <c r="G12703" t="inlineStr">
        <is>
          <t>MMTCO2e</t>
        </is>
      </c>
      <c r="H12703" t="n">
        <v>24.2193251612903</v>
      </c>
      <c r="I12703">
        <f>IF(E12703="N2O",H12703*About!$B$99,IF('EPA non-CO2 Data'!E12703="CH4",'EPA non-CO2 Data'!H12703*About!$B$98,1))</f>
        <v/>
      </c>
      <c r="J12703">
        <f>VLOOKUP(CONCATENATE(B12703,C12703,D12703),'EPA Source to Industry Map'!$D$2:$E$35,2,FALSE)</f>
        <v/>
      </c>
      <c r="K12703">
        <f>IF(E12703="N2O","N2O",IF(E12703="CH4","CH4","F-gases"))</f>
        <v/>
      </c>
    </row>
    <row r="12704">
      <c r="A12704" t="inlineStr">
        <is>
          <t>Mexico</t>
        </is>
      </c>
      <c r="B12704" t="inlineStr">
        <is>
          <t>Agriculture</t>
        </is>
      </c>
      <c r="C12704" t="inlineStr">
        <is>
          <t>AgSoils</t>
        </is>
      </c>
      <c r="E12704" t="inlineStr">
        <is>
          <t>N2O</t>
        </is>
      </c>
      <c r="F12704" t="n">
        <v>2004</v>
      </c>
      <c r="G12704" t="inlineStr">
        <is>
          <t>MMTCO2e</t>
        </is>
      </c>
      <c r="H12704" t="n">
        <v>24.2371186451613</v>
      </c>
      <c r="I12704">
        <f>IF(E12704="N2O",H12704*About!$B$99,IF('EPA non-CO2 Data'!E12704="CH4",'EPA non-CO2 Data'!H12704*About!$B$98,1))</f>
        <v/>
      </c>
      <c r="J12704">
        <f>VLOOKUP(CONCATENATE(B12704,C12704,D12704),'EPA Source to Industry Map'!$D$2:$E$35,2,FALSE)</f>
        <v/>
      </c>
      <c r="K12704">
        <f>IF(E12704="N2O","N2O",IF(E12704="CH4","CH4","F-gases"))</f>
        <v/>
      </c>
    </row>
    <row r="12705">
      <c r="A12705" t="inlineStr">
        <is>
          <t>Mexico</t>
        </is>
      </c>
      <c r="B12705" t="inlineStr">
        <is>
          <t>Agriculture</t>
        </is>
      </c>
      <c r="C12705" t="inlineStr">
        <is>
          <t>AgSoils</t>
        </is>
      </c>
      <c r="E12705" t="inlineStr">
        <is>
          <t>N2O</t>
        </is>
      </c>
      <c r="F12705" t="n">
        <v>2005</v>
      </c>
      <c r="G12705" t="inlineStr">
        <is>
          <t>MMTCO2e</t>
        </is>
      </c>
      <c r="H12705" t="n">
        <v>23.7402853548387</v>
      </c>
      <c r="I12705">
        <f>IF(E12705="N2O",H12705*About!$B$99,IF('EPA non-CO2 Data'!E12705="CH4",'EPA non-CO2 Data'!H12705*About!$B$98,1))</f>
        <v/>
      </c>
      <c r="J12705">
        <f>VLOOKUP(CONCATENATE(B12705,C12705,D12705),'EPA Source to Industry Map'!$D$2:$E$35,2,FALSE)</f>
        <v/>
      </c>
      <c r="K12705">
        <f>IF(E12705="N2O","N2O",IF(E12705="CH4","CH4","F-gases"))</f>
        <v/>
      </c>
    </row>
    <row r="12706">
      <c r="A12706" t="inlineStr">
        <is>
          <t>Mexico</t>
        </is>
      </c>
      <c r="B12706" t="inlineStr">
        <is>
          <t>Agriculture</t>
        </is>
      </c>
      <c r="C12706" t="inlineStr">
        <is>
          <t>AgSoils</t>
        </is>
      </c>
      <c r="E12706" t="inlineStr">
        <is>
          <t>N2O</t>
        </is>
      </c>
      <c r="F12706" t="n">
        <v>2006</v>
      </c>
      <c r="G12706" t="inlineStr">
        <is>
          <t>MMTCO2e</t>
        </is>
      </c>
      <c r="H12706" t="n">
        <v>23.7424001935484</v>
      </c>
      <c r="I12706">
        <f>IF(E12706="N2O",H12706*About!$B$99,IF('EPA non-CO2 Data'!E12706="CH4",'EPA non-CO2 Data'!H12706*About!$B$98,1))</f>
        <v/>
      </c>
      <c r="J12706">
        <f>VLOOKUP(CONCATENATE(B12706,C12706,D12706),'EPA Source to Industry Map'!$D$2:$E$35,2,FALSE)</f>
        <v/>
      </c>
      <c r="K12706">
        <f>IF(E12706="N2O","N2O",IF(E12706="CH4","CH4","F-gases"))</f>
        <v/>
      </c>
    </row>
    <row r="12707">
      <c r="A12707" t="inlineStr">
        <is>
          <t>Mexico</t>
        </is>
      </c>
      <c r="B12707" t="inlineStr">
        <is>
          <t>Agriculture</t>
        </is>
      </c>
      <c r="C12707" t="inlineStr">
        <is>
          <t>AgSoils</t>
        </is>
      </c>
      <c r="E12707" t="inlineStr">
        <is>
          <t>N2O</t>
        </is>
      </c>
      <c r="F12707" t="n">
        <v>2007</v>
      </c>
      <c r="G12707" t="inlineStr">
        <is>
          <t>MMTCO2e</t>
        </is>
      </c>
      <c r="H12707" t="n">
        <v>24.8001175483871</v>
      </c>
      <c r="I12707">
        <f>IF(E12707="N2O",H12707*About!$B$99,IF('EPA non-CO2 Data'!E12707="CH4",'EPA non-CO2 Data'!H12707*About!$B$98,1))</f>
        <v/>
      </c>
      <c r="J12707">
        <f>VLOOKUP(CONCATENATE(B12707,C12707,D12707),'EPA Source to Industry Map'!$D$2:$E$35,2,FALSE)</f>
        <v/>
      </c>
      <c r="K12707">
        <f>IF(E12707="N2O","N2O",IF(E12707="CH4","CH4","F-gases"))</f>
        <v/>
      </c>
    </row>
    <row r="12708">
      <c r="A12708" t="inlineStr">
        <is>
          <t>Mexico</t>
        </is>
      </c>
      <c r="B12708" t="inlineStr">
        <is>
          <t>Agriculture</t>
        </is>
      </c>
      <c r="C12708" t="inlineStr">
        <is>
          <t>AgSoils</t>
        </is>
      </c>
      <c r="E12708" t="inlineStr">
        <is>
          <t>N2O</t>
        </is>
      </c>
      <c r="F12708" t="n">
        <v>2008</v>
      </c>
      <c r="G12708" t="inlineStr">
        <is>
          <t>MMTCO2e</t>
        </is>
      </c>
      <c r="H12708" t="n">
        <v>23.8660221290323</v>
      </c>
      <c r="I12708">
        <f>IF(E12708="N2O",H12708*About!$B$99,IF('EPA non-CO2 Data'!E12708="CH4",'EPA non-CO2 Data'!H12708*About!$B$98,1))</f>
        <v/>
      </c>
      <c r="J12708">
        <f>VLOOKUP(CONCATENATE(B12708,C12708,D12708),'EPA Source to Industry Map'!$D$2:$E$35,2,FALSE)</f>
        <v/>
      </c>
      <c r="K12708">
        <f>IF(E12708="N2O","N2O",IF(E12708="CH4","CH4","F-gases"))</f>
        <v/>
      </c>
    </row>
    <row r="12709">
      <c r="A12709" t="inlineStr">
        <is>
          <t>Mexico</t>
        </is>
      </c>
      <c r="B12709" t="inlineStr">
        <is>
          <t>Agriculture</t>
        </is>
      </c>
      <c r="C12709" t="inlineStr">
        <is>
          <t>AgSoils</t>
        </is>
      </c>
      <c r="E12709" t="inlineStr">
        <is>
          <t>N2O</t>
        </is>
      </c>
      <c r="F12709" t="n">
        <v>2009</v>
      </c>
      <c r="G12709" t="inlineStr">
        <is>
          <t>MMTCO2e</t>
        </is>
      </c>
      <c r="H12709" t="n">
        <v>24.1702512903226</v>
      </c>
      <c r="I12709">
        <f>IF(E12709="N2O",H12709*About!$B$99,IF('EPA non-CO2 Data'!E12709="CH4",'EPA non-CO2 Data'!H12709*About!$B$98,1))</f>
        <v/>
      </c>
      <c r="J12709">
        <f>VLOOKUP(CONCATENATE(B12709,C12709,D12709),'EPA Source to Industry Map'!$D$2:$E$35,2,FALSE)</f>
        <v/>
      </c>
      <c r="K12709">
        <f>IF(E12709="N2O","N2O",IF(E12709="CH4","CH4","F-gases"))</f>
        <v/>
      </c>
    </row>
    <row r="12710">
      <c r="A12710" t="inlineStr">
        <is>
          <t>Mexico</t>
        </is>
      </c>
      <c r="B12710" t="inlineStr">
        <is>
          <t>Agriculture</t>
        </is>
      </c>
      <c r="C12710" t="inlineStr">
        <is>
          <t>AgSoils</t>
        </is>
      </c>
      <c r="E12710" t="inlineStr">
        <is>
          <t>N2O</t>
        </is>
      </c>
      <c r="F12710" t="n">
        <v>2010</v>
      </c>
      <c r="G12710" t="inlineStr">
        <is>
          <t>MMTCO2e</t>
        </is>
      </c>
      <c r="H12710" t="n">
        <v>24.8760787096774</v>
      </c>
      <c r="I12710">
        <f>IF(E12710="N2O",H12710*About!$B$99,IF('EPA non-CO2 Data'!E12710="CH4",'EPA non-CO2 Data'!H12710*About!$B$98,1))</f>
        <v/>
      </c>
      <c r="J12710">
        <f>VLOOKUP(CONCATENATE(B12710,C12710,D12710),'EPA Source to Industry Map'!$D$2:$E$35,2,FALSE)</f>
        <v/>
      </c>
      <c r="K12710">
        <f>IF(E12710="N2O","N2O",IF(E12710="CH4","CH4","F-gases"))</f>
        <v/>
      </c>
    </row>
    <row r="12711">
      <c r="A12711" t="inlineStr">
        <is>
          <t>Mexico</t>
        </is>
      </c>
      <c r="B12711" t="inlineStr">
        <is>
          <t>Agriculture</t>
        </is>
      </c>
      <c r="C12711" t="inlineStr">
        <is>
          <t>AgSoils</t>
        </is>
      </c>
      <c r="E12711" t="inlineStr">
        <is>
          <t>N2O</t>
        </is>
      </c>
      <c r="F12711" t="n">
        <v>2011</v>
      </c>
      <c r="G12711" t="inlineStr">
        <is>
          <t>MMTCO2e</t>
        </is>
      </c>
      <c r="H12711" t="n">
        <v>24.5535369677419</v>
      </c>
      <c r="I12711">
        <f>IF(E12711="N2O",H12711*About!$B$99,IF('EPA non-CO2 Data'!E12711="CH4",'EPA non-CO2 Data'!H12711*About!$B$98,1))</f>
        <v/>
      </c>
      <c r="J12711">
        <f>VLOOKUP(CONCATENATE(B12711,C12711,D12711),'EPA Source to Industry Map'!$D$2:$E$35,2,FALSE)</f>
        <v/>
      </c>
      <c r="K12711">
        <f>IF(E12711="N2O","N2O",IF(E12711="CH4","CH4","F-gases"))</f>
        <v/>
      </c>
    </row>
    <row r="12712">
      <c r="A12712" t="inlineStr">
        <is>
          <t>Mexico</t>
        </is>
      </c>
      <c r="B12712" t="inlineStr">
        <is>
          <t>Agriculture</t>
        </is>
      </c>
      <c r="C12712" t="inlineStr">
        <is>
          <t>AgSoils</t>
        </is>
      </c>
      <c r="E12712" t="inlineStr">
        <is>
          <t>N2O</t>
        </is>
      </c>
      <c r="F12712" t="n">
        <v>2012</v>
      </c>
      <c r="G12712" t="inlineStr">
        <is>
          <t>MMTCO2e</t>
        </is>
      </c>
      <c r="H12712" t="n">
        <v>25.1206213548387</v>
      </c>
      <c r="I12712">
        <f>IF(E12712="N2O",H12712*About!$B$99,IF('EPA non-CO2 Data'!E12712="CH4",'EPA non-CO2 Data'!H12712*About!$B$98,1))</f>
        <v/>
      </c>
      <c r="J12712">
        <f>VLOOKUP(CONCATENATE(B12712,C12712,D12712),'EPA Source to Industry Map'!$D$2:$E$35,2,FALSE)</f>
        <v/>
      </c>
      <c r="K12712">
        <f>IF(E12712="N2O","N2O",IF(E12712="CH4","CH4","F-gases"))</f>
        <v/>
      </c>
    </row>
    <row r="12713">
      <c r="A12713" t="inlineStr">
        <is>
          <t>Mexico</t>
        </is>
      </c>
      <c r="B12713" t="inlineStr">
        <is>
          <t>Agriculture</t>
        </is>
      </c>
      <c r="C12713" t="inlineStr">
        <is>
          <t>AgSoils</t>
        </is>
      </c>
      <c r="E12713" t="inlineStr">
        <is>
          <t>N2O</t>
        </is>
      </c>
      <c r="F12713" t="n">
        <v>2013</v>
      </c>
      <c r="G12713" t="inlineStr">
        <is>
          <t>MMTCO2e</t>
        </is>
      </c>
      <c r="H12713" t="n">
        <v>14.9546878064516</v>
      </c>
      <c r="I12713">
        <f>IF(E12713="N2O",H12713*About!$B$99,IF('EPA non-CO2 Data'!E12713="CH4",'EPA non-CO2 Data'!H12713*About!$B$98,1))</f>
        <v/>
      </c>
      <c r="J12713">
        <f>VLOOKUP(CONCATENATE(B12713,C12713,D12713),'EPA Source to Industry Map'!$D$2:$E$35,2,FALSE)</f>
        <v/>
      </c>
      <c r="K12713">
        <f>IF(E12713="N2O","N2O",IF(E12713="CH4","CH4","F-gases"))</f>
        <v/>
      </c>
    </row>
    <row r="12714">
      <c r="A12714" t="inlineStr">
        <is>
          <t>Mexico</t>
        </is>
      </c>
      <c r="B12714" t="inlineStr">
        <is>
          <t>Agriculture</t>
        </is>
      </c>
      <c r="C12714" t="inlineStr">
        <is>
          <t>AgSoils</t>
        </is>
      </c>
      <c r="E12714" t="inlineStr">
        <is>
          <t>N2O</t>
        </is>
      </c>
      <c r="F12714" t="n">
        <v>2014</v>
      </c>
      <c r="G12714" t="inlineStr">
        <is>
          <t>MMTCO2e</t>
        </is>
      </c>
      <c r="H12714" t="n">
        <v>15.1764994863149</v>
      </c>
      <c r="I12714">
        <f>IF(E12714="N2O",H12714*About!$B$99,IF('EPA non-CO2 Data'!E12714="CH4",'EPA non-CO2 Data'!H12714*About!$B$98,1))</f>
        <v/>
      </c>
      <c r="J12714">
        <f>VLOOKUP(CONCATENATE(B12714,C12714,D12714),'EPA Source to Industry Map'!$D$2:$E$35,2,FALSE)</f>
        <v/>
      </c>
      <c r="K12714">
        <f>IF(E12714="N2O","N2O",IF(E12714="CH4","CH4","F-gases"))</f>
        <v/>
      </c>
    </row>
    <row r="12715">
      <c r="A12715" t="inlineStr">
        <is>
          <t>Mexico</t>
        </is>
      </c>
      <c r="B12715" t="inlineStr">
        <is>
          <t>Agriculture</t>
        </is>
      </c>
      <c r="C12715" t="inlineStr">
        <is>
          <t>AgSoils</t>
        </is>
      </c>
      <c r="E12715" t="inlineStr">
        <is>
          <t>N2O</t>
        </is>
      </c>
      <c r="F12715" t="n">
        <v>2015</v>
      </c>
      <c r="G12715" t="inlineStr">
        <is>
          <t>MMTCO2e</t>
        </is>
      </c>
      <c r="H12715" t="n">
        <v>15.3983111661782</v>
      </c>
      <c r="I12715">
        <f>IF(E12715="N2O",H12715*About!$B$99,IF('EPA non-CO2 Data'!E12715="CH4",'EPA non-CO2 Data'!H12715*About!$B$98,1))</f>
        <v/>
      </c>
      <c r="J12715">
        <f>VLOOKUP(CONCATENATE(B12715,C12715,D12715),'EPA Source to Industry Map'!$D$2:$E$35,2,FALSE)</f>
        <v/>
      </c>
      <c r="K12715">
        <f>IF(E12715="N2O","N2O",IF(E12715="CH4","CH4","F-gases"))</f>
        <v/>
      </c>
    </row>
    <row r="12716">
      <c r="A12716" t="inlineStr">
        <is>
          <t>Mexico</t>
        </is>
      </c>
      <c r="B12716" t="inlineStr">
        <is>
          <t>Agriculture</t>
        </is>
      </c>
      <c r="C12716" t="inlineStr">
        <is>
          <t>AgSoils</t>
        </is>
      </c>
      <c r="E12716" t="inlineStr">
        <is>
          <t>N2O</t>
        </is>
      </c>
      <c r="F12716" t="n">
        <v>2016</v>
      </c>
      <c r="G12716" t="inlineStr">
        <is>
          <t>MMTCO2e</t>
        </is>
      </c>
      <c r="H12716" t="n">
        <v>15.5778061767127</v>
      </c>
      <c r="I12716">
        <f>IF(E12716="N2O",H12716*About!$B$99,IF('EPA non-CO2 Data'!E12716="CH4",'EPA non-CO2 Data'!H12716*About!$B$98,1))</f>
        <v/>
      </c>
      <c r="J12716">
        <f>VLOOKUP(CONCATENATE(B12716,C12716,D12716),'EPA Source to Industry Map'!$D$2:$E$35,2,FALSE)</f>
        <v/>
      </c>
      <c r="K12716">
        <f>IF(E12716="N2O","N2O",IF(E12716="CH4","CH4","F-gases"))</f>
        <v/>
      </c>
    </row>
    <row r="12717">
      <c r="A12717" t="inlineStr">
        <is>
          <t>Mexico</t>
        </is>
      </c>
      <c r="B12717" t="inlineStr">
        <is>
          <t>Agriculture</t>
        </is>
      </c>
      <c r="C12717" t="inlineStr">
        <is>
          <t>AgSoils</t>
        </is>
      </c>
      <c r="E12717" t="inlineStr">
        <is>
          <t>N2O</t>
        </is>
      </c>
      <c r="F12717" t="n">
        <v>2017</v>
      </c>
      <c r="G12717" t="inlineStr">
        <is>
          <t>MMTCO2e</t>
        </is>
      </c>
      <c r="H12717" t="n">
        <v>15.7573011872472</v>
      </c>
      <c r="I12717">
        <f>IF(E12717="N2O",H12717*About!$B$99,IF('EPA non-CO2 Data'!E12717="CH4",'EPA non-CO2 Data'!H12717*About!$B$98,1))</f>
        <v/>
      </c>
      <c r="J12717">
        <f>VLOOKUP(CONCATENATE(B12717,C12717,D12717),'EPA Source to Industry Map'!$D$2:$E$35,2,FALSE)</f>
        <v/>
      </c>
      <c r="K12717">
        <f>IF(E12717="N2O","N2O",IF(E12717="CH4","CH4","F-gases"))</f>
        <v/>
      </c>
    </row>
    <row r="12718">
      <c r="A12718" t="inlineStr">
        <is>
          <t>Mexico</t>
        </is>
      </c>
      <c r="B12718" t="inlineStr">
        <is>
          <t>Agriculture</t>
        </is>
      </c>
      <c r="C12718" t="inlineStr">
        <is>
          <t>AgSoils</t>
        </is>
      </c>
      <c r="E12718" t="inlineStr">
        <is>
          <t>N2O</t>
        </is>
      </c>
      <c r="F12718" t="n">
        <v>2018</v>
      </c>
      <c r="G12718" t="inlineStr">
        <is>
          <t>MMTCO2e</t>
        </is>
      </c>
      <c r="H12718" t="n">
        <v>15.9367961977818</v>
      </c>
      <c r="I12718">
        <f>IF(E12718="N2O",H12718*About!$B$99,IF('EPA non-CO2 Data'!E12718="CH4",'EPA non-CO2 Data'!H12718*About!$B$98,1))</f>
        <v/>
      </c>
      <c r="J12718">
        <f>VLOOKUP(CONCATENATE(B12718,C12718,D12718),'EPA Source to Industry Map'!$D$2:$E$35,2,FALSE)</f>
        <v/>
      </c>
      <c r="K12718">
        <f>IF(E12718="N2O","N2O",IF(E12718="CH4","CH4","F-gases"))</f>
        <v/>
      </c>
    </row>
    <row r="12719">
      <c r="A12719" t="inlineStr">
        <is>
          <t>Mexico</t>
        </is>
      </c>
      <c r="B12719" t="inlineStr">
        <is>
          <t>Agriculture</t>
        </is>
      </c>
      <c r="C12719" t="inlineStr">
        <is>
          <t>AgSoils</t>
        </is>
      </c>
      <c r="E12719" t="inlineStr">
        <is>
          <t>N2O</t>
        </is>
      </c>
      <c r="F12719" t="n">
        <v>2019</v>
      </c>
      <c r="G12719" t="inlineStr">
        <is>
          <t>MMTCO2e</t>
        </is>
      </c>
      <c r="H12719" t="n">
        <v>16.1162912083163</v>
      </c>
      <c r="I12719">
        <f>IF(E12719="N2O",H12719*About!$B$99,IF('EPA non-CO2 Data'!E12719="CH4",'EPA non-CO2 Data'!H12719*About!$B$98,1))</f>
        <v/>
      </c>
      <c r="J12719">
        <f>VLOOKUP(CONCATENATE(B12719,C12719,D12719),'EPA Source to Industry Map'!$D$2:$E$35,2,FALSE)</f>
        <v/>
      </c>
      <c r="K12719">
        <f>IF(E12719="N2O","N2O",IF(E12719="CH4","CH4","F-gases"))</f>
        <v/>
      </c>
    </row>
    <row r="12720">
      <c r="A12720" t="inlineStr">
        <is>
          <t>Mexico</t>
        </is>
      </c>
      <c r="B12720" t="inlineStr">
        <is>
          <t>Agriculture</t>
        </is>
      </c>
      <c r="C12720" t="inlineStr">
        <is>
          <t>AgSoils</t>
        </is>
      </c>
      <c r="E12720" t="inlineStr">
        <is>
          <t>N2O</t>
        </is>
      </c>
      <c r="F12720" t="n">
        <v>2020</v>
      </c>
      <c r="G12720" t="inlineStr">
        <is>
          <t>MMTCO2e</t>
        </is>
      </c>
      <c r="H12720" t="n">
        <v>16.2957862188508</v>
      </c>
      <c r="I12720">
        <f>IF(E12720="N2O",H12720*About!$B$99,IF('EPA non-CO2 Data'!E12720="CH4",'EPA non-CO2 Data'!H12720*About!$B$98,1))</f>
        <v/>
      </c>
      <c r="J12720">
        <f>VLOOKUP(CONCATENATE(B12720,C12720,D12720),'EPA Source to Industry Map'!$D$2:$E$35,2,FALSE)</f>
        <v/>
      </c>
      <c r="K12720">
        <f>IF(E12720="N2O","N2O",IF(E12720="CH4","CH4","F-gases"))</f>
        <v/>
      </c>
    </row>
    <row r="12721">
      <c r="A12721" t="inlineStr">
        <is>
          <t>Mexico</t>
        </is>
      </c>
      <c r="B12721" t="inlineStr">
        <is>
          <t>Agriculture</t>
        </is>
      </c>
      <c r="C12721" t="inlineStr">
        <is>
          <t>AgSoils</t>
        </is>
      </c>
      <c r="E12721" t="inlineStr">
        <is>
          <t>N2O</t>
        </is>
      </c>
      <c r="F12721" t="n">
        <v>2021</v>
      </c>
      <c r="G12721" t="inlineStr">
        <is>
          <t>MMTCO2e</t>
        </is>
      </c>
      <c r="H12721" t="n">
        <v>16.4634261974256</v>
      </c>
      <c r="I12721">
        <f>IF(E12721="N2O",H12721*About!$B$99,IF('EPA non-CO2 Data'!E12721="CH4",'EPA non-CO2 Data'!H12721*About!$B$98,1))</f>
        <v/>
      </c>
      <c r="J12721">
        <f>VLOOKUP(CONCATENATE(B12721,C12721,D12721),'EPA Source to Industry Map'!$D$2:$E$35,2,FALSE)</f>
        <v/>
      </c>
      <c r="K12721">
        <f>IF(E12721="N2O","N2O",IF(E12721="CH4","CH4","F-gases"))</f>
        <v/>
      </c>
    </row>
    <row r="12722">
      <c r="A12722" t="inlineStr">
        <is>
          <t>Mexico</t>
        </is>
      </c>
      <c r="B12722" t="inlineStr">
        <is>
          <t>Agriculture</t>
        </is>
      </c>
      <c r="C12722" t="inlineStr">
        <is>
          <t>AgSoils</t>
        </is>
      </c>
      <c r="E12722" t="inlineStr">
        <is>
          <t>N2O</t>
        </is>
      </c>
      <c r="F12722" t="n">
        <v>2022</v>
      </c>
      <c r="G12722" t="inlineStr">
        <is>
          <t>MMTCO2e</t>
        </is>
      </c>
      <c r="H12722" t="n">
        <v>16.6310661760004</v>
      </c>
      <c r="I12722">
        <f>IF(E12722="N2O",H12722*About!$B$99,IF('EPA non-CO2 Data'!E12722="CH4",'EPA non-CO2 Data'!H12722*About!$B$98,1))</f>
        <v/>
      </c>
      <c r="J12722">
        <f>VLOOKUP(CONCATENATE(B12722,C12722,D12722),'EPA Source to Industry Map'!$D$2:$E$35,2,FALSE)</f>
        <v/>
      </c>
      <c r="K12722">
        <f>IF(E12722="N2O","N2O",IF(E12722="CH4","CH4","F-gases"))</f>
        <v/>
      </c>
    </row>
    <row r="12723">
      <c r="A12723" t="inlineStr">
        <is>
          <t>Mexico</t>
        </is>
      </c>
      <c r="B12723" t="inlineStr">
        <is>
          <t>Agriculture</t>
        </is>
      </c>
      <c r="C12723" t="inlineStr">
        <is>
          <t>AgSoils</t>
        </is>
      </c>
      <c r="E12723" t="inlineStr">
        <is>
          <t>N2O</t>
        </is>
      </c>
      <c r="F12723" t="n">
        <v>2023</v>
      </c>
      <c r="G12723" t="inlineStr">
        <is>
          <t>MMTCO2e</t>
        </is>
      </c>
      <c r="H12723" t="n">
        <v>16.7987061545752</v>
      </c>
      <c r="I12723">
        <f>IF(E12723="N2O",H12723*About!$B$99,IF('EPA non-CO2 Data'!E12723="CH4",'EPA non-CO2 Data'!H12723*About!$B$98,1))</f>
        <v/>
      </c>
      <c r="J12723">
        <f>VLOOKUP(CONCATENATE(B12723,C12723,D12723),'EPA Source to Industry Map'!$D$2:$E$35,2,FALSE)</f>
        <v/>
      </c>
      <c r="K12723">
        <f>IF(E12723="N2O","N2O",IF(E12723="CH4","CH4","F-gases"))</f>
        <v/>
      </c>
    </row>
    <row r="12724">
      <c r="A12724" t="inlineStr">
        <is>
          <t>Mexico</t>
        </is>
      </c>
      <c r="B12724" t="inlineStr">
        <is>
          <t>Agriculture</t>
        </is>
      </c>
      <c r="C12724" t="inlineStr">
        <is>
          <t>AgSoils</t>
        </is>
      </c>
      <c r="E12724" t="inlineStr">
        <is>
          <t>N2O</t>
        </is>
      </c>
      <c r="F12724" t="n">
        <v>2024</v>
      </c>
      <c r="G12724" t="inlineStr">
        <is>
          <t>MMTCO2e</t>
        </is>
      </c>
      <c r="H12724" t="n">
        <v>16.9663461331501</v>
      </c>
      <c r="I12724">
        <f>IF(E12724="N2O",H12724*About!$B$99,IF('EPA non-CO2 Data'!E12724="CH4",'EPA non-CO2 Data'!H12724*About!$B$98,1))</f>
        <v/>
      </c>
      <c r="J12724">
        <f>VLOOKUP(CONCATENATE(B12724,C12724,D12724),'EPA Source to Industry Map'!$D$2:$E$35,2,FALSE)</f>
        <v/>
      </c>
      <c r="K12724">
        <f>IF(E12724="N2O","N2O",IF(E12724="CH4","CH4","F-gases"))</f>
        <v/>
      </c>
    </row>
    <row r="12725">
      <c r="A12725" t="inlineStr">
        <is>
          <t>Mexico</t>
        </is>
      </c>
      <c r="B12725" t="inlineStr">
        <is>
          <t>Agriculture</t>
        </is>
      </c>
      <c r="C12725" t="inlineStr">
        <is>
          <t>AgSoils</t>
        </is>
      </c>
      <c r="E12725" t="inlineStr">
        <is>
          <t>N2O</t>
        </is>
      </c>
      <c r="F12725" t="n">
        <v>2025</v>
      </c>
      <c r="G12725" t="inlineStr">
        <is>
          <t>MMTCO2e</t>
        </is>
      </c>
      <c r="H12725" t="n">
        <v>17.1339861117249</v>
      </c>
      <c r="I12725">
        <f>IF(E12725="N2O",H12725*About!$B$99,IF('EPA non-CO2 Data'!E12725="CH4",'EPA non-CO2 Data'!H12725*About!$B$98,1))</f>
        <v/>
      </c>
      <c r="J12725">
        <f>VLOOKUP(CONCATENATE(B12725,C12725,D12725),'EPA Source to Industry Map'!$D$2:$E$35,2,FALSE)</f>
        <v/>
      </c>
      <c r="K12725">
        <f>IF(E12725="N2O","N2O",IF(E12725="CH4","CH4","F-gases"))</f>
        <v/>
      </c>
    </row>
    <row r="12726">
      <c r="A12726" t="inlineStr">
        <is>
          <t>Mexico</t>
        </is>
      </c>
      <c r="B12726" t="inlineStr">
        <is>
          <t>Agriculture</t>
        </is>
      </c>
      <c r="C12726" t="inlineStr">
        <is>
          <t>AgSoils</t>
        </is>
      </c>
      <c r="E12726" t="inlineStr">
        <is>
          <t>N2O</t>
        </is>
      </c>
      <c r="F12726" t="n">
        <v>2026</v>
      </c>
      <c r="G12726" t="inlineStr">
        <is>
          <t>MMTCO2e</t>
        </is>
      </c>
      <c r="H12726" t="n">
        <v>17.2928265840817</v>
      </c>
      <c r="I12726">
        <f>IF(E12726="N2O",H12726*About!$B$99,IF('EPA non-CO2 Data'!E12726="CH4",'EPA non-CO2 Data'!H12726*About!$B$98,1))</f>
        <v/>
      </c>
      <c r="J12726">
        <f>VLOOKUP(CONCATENATE(B12726,C12726,D12726),'EPA Source to Industry Map'!$D$2:$E$35,2,FALSE)</f>
        <v/>
      </c>
      <c r="K12726">
        <f>IF(E12726="N2O","N2O",IF(E12726="CH4","CH4","F-gases"))</f>
        <v/>
      </c>
    </row>
    <row r="12727">
      <c r="A12727" t="inlineStr">
        <is>
          <t>Mexico</t>
        </is>
      </c>
      <c r="B12727" t="inlineStr">
        <is>
          <t>Agriculture</t>
        </is>
      </c>
      <c r="C12727" t="inlineStr">
        <is>
          <t>AgSoils</t>
        </is>
      </c>
      <c r="E12727" t="inlineStr">
        <is>
          <t>N2O</t>
        </is>
      </c>
      <c r="F12727" t="n">
        <v>2027</v>
      </c>
      <c r="G12727" t="inlineStr">
        <is>
          <t>MMTCO2e</t>
        </is>
      </c>
      <c r="H12727" t="n">
        <v>17.4516670564386</v>
      </c>
      <c r="I12727">
        <f>IF(E12727="N2O",H12727*About!$B$99,IF('EPA non-CO2 Data'!E12727="CH4",'EPA non-CO2 Data'!H12727*About!$B$98,1))</f>
        <v/>
      </c>
      <c r="J12727">
        <f>VLOOKUP(CONCATENATE(B12727,C12727,D12727),'EPA Source to Industry Map'!$D$2:$E$35,2,FALSE)</f>
        <v/>
      </c>
      <c r="K12727">
        <f>IF(E12727="N2O","N2O",IF(E12727="CH4","CH4","F-gases"))</f>
        <v/>
      </c>
    </row>
    <row r="12728">
      <c r="A12728" t="inlineStr">
        <is>
          <t>Mexico</t>
        </is>
      </c>
      <c r="B12728" t="inlineStr">
        <is>
          <t>Agriculture</t>
        </is>
      </c>
      <c r="C12728" t="inlineStr">
        <is>
          <t>AgSoils</t>
        </is>
      </c>
      <c r="E12728" t="inlineStr">
        <is>
          <t>N2O</t>
        </is>
      </c>
      <c r="F12728" t="n">
        <v>2028</v>
      </c>
      <c r="G12728" t="inlineStr">
        <is>
          <t>MMTCO2e</t>
        </is>
      </c>
      <c r="H12728" t="n">
        <v>17.6105075287955</v>
      </c>
      <c r="I12728">
        <f>IF(E12728="N2O",H12728*About!$B$99,IF('EPA non-CO2 Data'!E12728="CH4",'EPA non-CO2 Data'!H12728*About!$B$98,1))</f>
        <v/>
      </c>
      <c r="J12728">
        <f>VLOOKUP(CONCATENATE(B12728,C12728,D12728),'EPA Source to Industry Map'!$D$2:$E$35,2,FALSE)</f>
        <v/>
      </c>
      <c r="K12728">
        <f>IF(E12728="N2O","N2O",IF(E12728="CH4","CH4","F-gases"))</f>
        <v/>
      </c>
    </row>
    <row r="12729">
      <c r="A12729" t="inlineStr">
        <is>
          <t>Mexico</t>
        </is>
      </c>
      <c r="B12729" t="inlineStr">
        <is>
          <t>Agriculture</t>
        </is>
      </c>
      <c r="C12729" t="inlineStr">
        <is>
          <t>AgSoils</t>
        </is>
      </c>
      <c r="E12729" t="inlineStr">
        <is>
          <t>N2O</t>
        </is>
      </c>
      <c r="F12729" t="n">
        <v>2029</v>
      </c>
      <c r="G12729" t="inlineStr">
        <is>
          <t>MMTCO2e</t>
        </is>
      </c>
      <c r="H12729" t="n">
        <v>17.7693480011523</v>
      </c>
      <c r="I12729">
        <f>IF(E12729="N2O",H12729*About!$B$99,IF('EPA non-CO2 Data'!E12729="CH4",'EPA non-CO2 Data'!H12729*About!$B$98,1))</f>
        <v/>
      </c>
      <c r="J12729">
        <f>VLOOKUP(CONCATENATE(B12729,C12729,D12729),'EPA Source to Industry Map'!$D$2:$E$35,2,FALSE)</f>
        <v/>
      </c>
      <c r="K12729">
        <f>IF(E12729="N2O","N2O",IF(E12729="CH4","CH4","F-gases"))</f>
        <v/>
      </c>
    </row>
    <row r="12730">
      <c r="A12730" t="inlineStr">
        <is>
          <t>Mexico</t>
        </is>
      </c>
      <c r="B12730" t="inlineStr">
        <is>
          <t>Agriculture</t>
        </is>
      </c>
      <c r="C12730" t="inlineStr">
        <is>
          <t>AgSoils</t>
        </is>
      </c>
      <c r="E12730" t="inlineStr">
        <is>
          <t>N2O</t>
        </is>
      </c>
      <c r="F12730" t="n">
        <v>2030</v>
      </c>
      <c r="G12730" t="inlineStr">
        <is>
          <t>MMTCO2e</t>
        </is>
      </c>
      <c r="H12730" t="n">
        <v>17.9281884735092</v>
      </c>
      <c r="I12730">
        <f>IF(E12730="N2O",H12730*About!$B$99,IF('EPA non-CO2 Data'!E12730="CH4",'EPA non-CO2 Data'!H12730*About!$B$98,1))</f>
        <v/>
      </c>
      <c r="J12730">
        <f>VLOOKUP(CONCATENATE(B12730,C12730,D12730),'EPA Source to Industry Map'!$D$2:$E$35,2,FALSE)</f>
        <v/>
      </c>
      <c r="K12730">
        <f>IF(E12730="N2O","N2O",IF(E12730="CH4","CH4","F-gases"))</f>
        <v/>
      </c>
    </row>
    <row r="12731">
      <c r="A12731" t="inlineStr">
        <is>
          <t>Mexico</t>
        </is>
      </c>
      <c r="B12731" t="inlineStr">
        <is>
          <t>Agriculture</t>
        </is>
      </c>
      <c r="C12731" t="inlineStr">
        <is>
          <t>AgSoils</t>
        </is>
      </c>
      <c r="E12731" t="inlineStr">
        <is>
          <t>N2O</t>
        </is>
      </c>
      <c r="F12731" t="n">
        <v>2031</v>
      </c>
      <c r="G12731" t="inlineStr">
        <is>
          <t>MMTCO2e</t>
        </is>
      </c>
      <c r="H12731" t="n">
        <v>18.0449014440484</v>
      </c>
      <c r="I12731">
        <f>IF(E12731="N2O",H12731*About!$B$99,IF('EPA non-CO2 Data'!E12731="CH4",'EPA non-CO2 Data'!H12731*About!$B$98,1))</f>
        <v/>
      </c>
      <c r="J12731">
        <f>VLOOKUP(CONCATENATE(B12731,C12731,D12731),'EPA Source to Industry Map'!$D$2:$E$35,2,FALSE)</f>
        <v/>
      </c>
      <c r="K12731">
        <f>IF(E12731="N2O","N2O",IF(E12731="CH4","CH4","F-gases"))</f>
        <v/>
      </c>
    </row>
    <row r="12732">
      <c r="A12732" t="inlineStr">
        <is>
          <t>Mexico</t>
        </is>
      </c>
      <c r="B12732" t="inlineStr">
        <is>
          <t>Agriculture</t>
        </is>
      </c>
      <c r="C12732" t="inlineStr">
        <is>
          <t>AgSoils</t>
        </is>
      </c>
      <c r="E12732" t="inlineStr">
        <is>
          <t>N2O</t>
        </is>
      </c>
      <c r="F12732" t="n">
        <v>2032</v>
      </c>
      <c r="G12732" t="inlineStr">
        <is>
          <t>MMTCO2e</t>
        </is>
      </c>
      <c r="H12732" t="n">
        <v>18.1616144145876</v>
      </c>
      <c r="I12732">
        <f>IF(E12732="N2O",H12732*About!$B$99,IF('EPA non-CO2 Data'!E12732="CH4",'EPA non-CO2 Data'!H12732*About!$B$98,1))</f>
        <v/>
      </c>
      <c r="J12732">
        <f>VLOOKUP(CONCATENATE(B12732,C12732,D12732),'EPA Source to Industry Map'!$D$2:$E$35,2,FALSE)</f>
        <v/>
      </c>
      <c r="K12732">
        <f>IF(E12732="N2O","N2O",IF(E12732="CH4","CH4","F-gases"))</f>
        <v/>
      </c>
    </row>
    <row r="12733">
      <c r="A12733" t="inlineStr">
        <is>
          <t>Mexico</t>
        </is>
      </c>
      <c r="B12733" t="inlineStr">
        <is>
          <t>Agriculture</t>
        </is>
      </c>
      <c r="C12733" t="inlineStr">
        <is>
          <t>AgSoils</t>
        </is>
      </c>
      <c r="E12733" t="inlineStr">
        <is>
          <t>N2O</t>
        </is>
      </c>
      <c r="F12733" t="n">
        <v>2033</v>
      </c>
      <c r="G12733" t="inlineStr">
        <is>
          <t>MMTCO2e</t>
        </is>
      </c>
      <c r="H12733" t="n">
        <v>18.2783273851268</v>
      </c>
      <c r="I12733">
        <f>IF(E12733="N2O",H12733*About!$B$99,IF('EPA non-CO2 Data'!E12733="CH4",'EPA non-CO2 Data'!H12733*About!$B$98,1))</f>
        <v/>
      </c>
      <c r="J12733">
        <f>VLOOKUP(CONCATENATE(B12733,C12733,D12733),'EPA Source to Industry Map'!$D$2:$E$35,2,FALSE)</f>
        <v/>
      </c>
      <c r="K12733">
        <f>IF(E12733="N2O","N2O",IF(E12733="CH4","CH4","F-gases"))</f>
        <v/>
      </c>
    </row>
    <row r="12734">
      <c r="A12734" t="inlineStr">
        <is>
          <t>Mexico</t>
        </is>
      </c>
      <c r="B12734" t="inlineStr">
        <is>
          <t>Agriculture</t>
        </is>
      </c>
      <c r="C12734" t="inlineStr">
        <is>
          <t>AgSoils</t>
        </is>
      </c>
      <c r="E12734" t="inlineStr">
        <is>
          <t>N2O</t>
        </is>
      </c>
      <c r="F12734" t="n">
        <v>2034</v>
      </c>
      <c r="G12734" t="inlineStr">
        <is>
          <t>MMTCO2e</t>
        </is>
      </c>
      <c r="H12734" t="n">
        <v>18.395040355666</v>
      </c>
      <c r="I12734">
        <f>IF(E12734="N2O",H12734*About!$B$99,IF('EPA non-CO2 Data'!E12734="CH4",'EPA non-CO2 Data'!H12734*About!$B$98,1))</f>
        <v/>
      </c>
      <c r="J12734">
        <f>VLOOKUP(CONCATENATE(B12734,C12734,D12734),'EPA Source to Industry Map'!$D$2:$E$35,2,FALSE)</f>
        <v/>
      </c>
      <c r="K12734">
        <f>IF(E12734="N2O","N2O",IF(E12734="CH4","CH4","F-gases"))</f>
        <v/>
      </c>
    </row>
    <row r="12735">
      <c r="A12735" t="inlineStr">
        <is>
          <t>Mexico</t>
        </is>
      </c>
      <c r="B12735" t="inlineStr">
        <is>
          <t>Agriculture</t>
        </is>
      </c>
      <c r="C12735" t="inlineStr">
        <is>
          <t>AgSoils</t>
        </is>
      </c>
      <c r="E12735" t="inlineStr">
        <is>
          <t>N2O</t>
        </is>
      </c>
      <c r="F12735" t="n">
        <v>2035</v>
      </c>
      <c r="G12735" t="inlineStr">
        <is>
          <t>MMTCO2e</t>
        </is>
      </c>
      <c r="H12735" t="n">
        <v>18.5117533262052</v>
      </c>
      <c r="I12735">
        <f>IF(E12735="N2O",H12735*About!$B$99,IF('EPA non-CO2 Data'!E12735="CH4",'EPA non-CO2 Data'!H12735*About!$B$98,1))</f>
        <v/>
      </c>
      <c r="J12735">
        <f>VLOOKUP(CONCATENATE(B12735,C12735,D12735),'EPA Source to Industry Map'!$D$2:$E$35,2,FALSE)</f>
        <v/>
      </c>
      <c r="K12735">
        <f>IF(E12735="N2O","N2O",IF(E12735="CH4","CH4","F-gases"))</f>
        <v/>
      </c>
    </row>
    <row r="12736">
      <c r="A12736" t="inlineStr">
        <is>
          <t>Mexico</t>
        </is>
      </c>
      <c r="B12736" t="inlineStr">
        <is>
          <t>Agriculture</t>
        </is>
      </c>
      <c r="C12736" t="inlineStr">
        <is>
          <t>AgSoils</t>
        </is>
      </c>
      <c r="E12736" t="inlineStr">
        <is>
          <t>N2O</t>
        </is>
      </c>
      <c r="F12736" t="n">
        <v>2036</v>
      </c>
      <c r="G12736" t="inlineStr">
        <is>
          <t>MMTCO2e</t>
        </is>
      </c>
      <c r="H12736" t="n">
        <v>18.6232247471054</v>
      </c>
      <c r="I12736">
        <f>IF(E12736="N2O",H12736*About!$B$99,IF('EPA non-CO2 Data'!E12736="CH4",'EPA non-CO2 Data'!H12736*About!$B$98,1))</f>
        <v/>
      </c>
      <c r="J12736">
        <f>VLOOKUP(CONCATENATE(B12736,C12736,D12736),'EPA Source to Industry Map'!$D$2:$E$35,2,FALSE)</f>
        <v/>
      </c>
      <c r="K12736">
        <f>IF(E12736="N2O","N2O",IF(E12736="CH4","CH4","F-gases"))</f>
        <v/>
      </c>
    </row>
    <row r="12737">
      <c r="A12737" t="inlineStr">
        <is>
          <t>Mexico</t>
        </is>
      </c>
      <c r="B12737" t="inlineStr">
        <is>
          <t>Agriculture</t>
        </is>
      </c>
      <c r="C12737" t="inlineStr">
        <is>
          <t>AgSoils</t>
        </is>
      </c>
      <c r="E12737" t="inlineStr">
        <is>
          <t>N2O</t>
        </is>
      </c>
      <c r="F12737" t="n">
        <v>2037</v>
      </c>
      <c r="G12737" t="inlineStr">
        <is>
          <t>MMTCO2e</t>
        </is>
      </c>
      <c r="H12737" t="n">
        <v>18.7346961680056</v>
      </c>
      <c r="I12737">
        <f>IF(E12737="N2O",H12737*About!$B$99,IF('EPA non-CO2 Data'!E12737="CH4",'EPA non-CO2 Data'!H12737*About!$B$98,1))</f>
        <v/>
      </c>
      <c r="J12737">
        <f>VLOOKUP(CONCATENATE(B12737,C12737,D12737),'EPA Source to Industry Map'!$D$2:$E$35,2,FALSE)</f>
        <v/>
      </c>
      <c r="K12737">
        <f>IF(E12737="N2O","N2O",IF(E12737="CH4","CH4","F-gases"))</f>
        <v/>
      </c>
    </row>
    <row r="12738">
      <c r="A12738" t="inlineStr">
        <is>
          <t>Mexico</t>
        </is>
      </c>
      <c r="B12738" t="inlineStr">
        <is>
          <t>Agriculture</t>
        </is>
      </c>
      <c r="C12738" t="inlineStr">
        <is>
          <t>AgSoils</t>
        </is>
      </c>
      <c r="E12738" t="inlineStr">
        <is>
          <t>N2O</t>
        </is>
      </c>
      <c r="F12738" t="n">
        <v>2038</v>
      </c>
      <c r="G12738" t="inlineStr">
        <is>
          <t>MMTCO2e</t>
        </is>
      </c>
      <c r="H12738" t="n">
        <v>18.8461675889058</v>
      </c>
      <c r="I12738">
        <f>IF(E12738="N2O",H12738*About!$B$99,IF('EPA non-CO2 Data'!E12738="CH4",'EPA non-CO2 Data'!H12738*About!$B$98,1))</f>
        <v/>
      </c>
      <c r="J12738">
        <f>VLOOKUP(CONCATENATE(B12738,C12738,D12738),'EPA Source to Industry Map'!$D$2:$E$35,2,FALSE)</f>
        <v/>
      </c>
      <c r="K12738">
        <f>IF(E12738="N2O","N2O",IF(E12738="CH4","CH4","F-gases"))</f>
        <v/>
      </c>
    </row>
    <row r="12739">
      <c r="A12739" t="inlineStr">
        <is>
          <t>Mexico</t>
        </is>
      </c>
      <c r="B12739" t="inlineStr">
        <is>
          <t>Agriculture</t>
        </is>
      </c>
      <c r="C12739" t="inlineStr">
        <is>
          <t>AgSoils</t>
        </is>
      </c>
      <c r="E12739" t="inlineStr">
        <is>
          <t>N2O</t>
        </is>
      </c>
      <c r="F12739" t="n">
        <v>2039</v>
      </c>
      <c r="G12739" t="inlineStr">
        <is>
          <t>MMTCO2e</t>
        </is>
      </c>
      <c r="H12739" t="n">
        <v>18.957639009806</v>
      </c>
      <c r="I12739">
        <f>IF(E12739="N2O",H12739*About!$B$99,IF('EPA non-CO2 Data'!E12739="CH4",'EPA non-CO2 Data'!H12739*About!$B$98,1))</f>
        <v/>
      </c>
      <c r="J12739">
        <f>VLOOKUP(CONCATENATE(B12739,C12739,D12739),'EPA Source to Industry Map'!$D$2:$E$35,2,FALSE)</f>
        <v/>
      </c>
      <c r="K12739">
        <f>IF(E12739="N2O","N2O",IF(E12739="CH4","CH4","F-gases"))</f>
        <v/>
      </c>
    </row>
    <row r="12740">
      <c r="A12740" t="inlineStr">
        <is>
          <t>Mexico</t>
        </is>
      </c>
      <c r="B12740" t="inlineStr">
        <is>
          <t>Agriculture</t>
        </is>
      </c>
      <c r="C12740" t="inlineStr">
        <is>
          <t>AgSoils</t>
        </is>
      </c>
      <c r="E12740" t="inlineStr">
        <is>
          <t>N2O</t>
        </is>
      </c>
      <c r="F12740" t="n">
        <v>2040</v>
      </c>
      <c r="G12740" t="inlineStr">
        <is>
          <t>MMTCO2e</t>
        </is>
      </c>
      <c r="H12740" t="n">
        <v>19.0691104307062</v>
      </c>
      <c r="I12740">
        <f>IF(E12740="N2O",H12740*About!$B$99,IF('EPA non-CO2 Data'!E12740="CH4",'EPA non-CO2 Data'!H12740*About!$B$98,1))</f>
        <v/>
      </c>
      <c r="J12740">
        <f>VLOOKUP(CONCATENATE(B12740,C12740,D12740),'EPA Source to Industry Map'!$D$2:$E$35,2,FALSE)</f>
        <v/>
      </c>
      <c r="K12740">
        <f>IF(E12740="N2O","N2O",IF(E12740="CH4","CH4","F-gases"))</f>
        <v/>
      </c>
    </row>
    <row r="12741">
      <c r="A12741" t="inlineStr">
        <is>
          <t>Mexico</t>
        </is>
      </c>
      <c r="B12741" t="inlineStr">
        <is>
          <t>Agriculture</t>
        </is>
      </c>
      <c r="C12741" t="inlineStr">
        <is>
          <t>AgSoils</t>
        </is>
      </c>
      <c r="E12741" t="inlineStr">
        <is>
          <t>N2O</t>
        </is>
      </c>
      <c r="F12741" t="n">
        <v>2041</v>
      </c>
      <c r="G12741" t="inlineStr">
        <is>
          <t>MMTCO2e</t>
        </is>
      </c>
      <c r="H12741" t="n">
        <v>19.1724057690592</v>
      </c>
      <c r="I12741">
        <f>IF(E12741="N2O",H12741*About!$B$99,IF('EPA non-CO2 Data'!E12741="CH4",'EPA non-CO2 Data'!H12741*About!$B$98,1))</f>
        <v/>
      </c>
      <c r="J12741">
        <f>VLOOKUP(CONCATENATE(B12741,C12741,D12741),'EPA Source to Industry Map'!$D$2:$E$35,2,FALSE)</f>
        <v/>
      </c>
      <c r="K12741">
        <f>IF(E12741="N2O","N2O",IF(E12741="CH4","CH4","F-gases"))</f>
        <v/>
      </c>
    </row>
    <row r="12742">
      <c r="A12742" t="inlineStr">
        <is>
          <t>Mexico</t>
        </is>
      </c>
      <c r="B12742" t="inlineStr">
        <is>
          <t>Agriculture</t>
        </is>
      </c>
      <c r="C12742" t="inlineStr">
        <is>
          <t>AgSoils</t>
        </is>
      </c>
      <c r="E12742" t="inlineStr">
        <is>
          <t>N2O</t>
        </is>
      </c>
      <c r="F12742" t="n">
        <v>2042</v>
      </c>
      <c r="G12742" t="inlineStr">
        <is>
          <t>MMTCO2e</t>
        </is>
      </c>
      <c r="H12742" t="n">
        <v>19.2757011074122</v>
      </c>
      <c r="I12742">
        <f>IF(E12742="N2O",H12742*About!$B$99,IF('EPA non-CO2 Data'!E12742="CH4",'EPA non-CO2 Data'!H12742*About!$B$98,1))</f>
        <v/>
      </c>
      <c r="J12742">
        <f>VLOOKUP(CONCATENATE(B12742,C12742,D12742),'EPA Source to Industry Map'!$D$2:$E$35,2,FALSE)</f>
        <v/>
      </c>
      <c r="K12742">
        <f>IF(E12742="N2O","N2O",IF(E12742="CH4","CH4","F-gases"))</f>
        <v/>
      </c>
    </row>
    <row r="12743">
      <c r="A12743" t="inlineStr">
        <is>
          <t>Mexico</t>
        </is>
      </c>
      <c r="B12743" t="inlineStr">
        <is>
          <t>Agriculture</t>
        </is>
      </c>
      <c r="C12743" t="inlineStr">
        <is>
          <t>AgSoils</t>
        </is>
      </c>
      <c r="E12743" t="inlineStr">
        <is>
          <t>N2O</t>
        </is>
      </c>
      <c r="F12743" t="n">
        <v>2043</v>
      </c>
      <c r="G12743" t="inlineStr">
        <is>
          <t>MMTCO2e</t>
        </is>
      </c>
      <c r="H12743" t="n">
        <v>19.3789964457652</v>
      </c>
      <c r="I12743">
        <f>IF(E12743="N2O",H12743*About!$B$99,IF('EPA non-CO2 Data'!E12743="CH4",'EPA non-CO2 Data'!H12743*About!$B$98,1))</f>
        <v/>
      </c>
      <c r="J12743">
        <f>VLOOKUP(CONCATENATE(B12743,C12743,D12743),'EPA Source to Industry Map'!$D$2:$E$35,2,FALSE)</f>
        <v/>
      </c>
      <c r="K12743">
        <f>IF(E12743="N2O","N2O",IF(E12743="CH4","CH4","F-gases"))</f>
        <v/>
      </c>
    </row>
    <row r="12744">
      <c r="A12744" t="inlineStr">
        <is>
          <t>Mexico</t>
        </is>
      </c>
      <c r="B12744" t="inlineStr">
        <is>
          <t>Agriculture</t>
        </is>
      </c>
      <c r="C12744" t="inlineStr">
        <is>
          <t>AgSoils</t>
        </is>
      </c>
      <c r="E12744" t="inlineStr">
        <is>
          <t>N2O</t>
        </is>
      </c>
      <c r="F12744" t="n">
        <v>2044</v>
      </c>
      <c r="G12744" t="inlineStr">
        <is>
          <t>MMTCO2e</t>
        </is>
      </c>
      <c r="H12744" t="n">
        <v>19.4822917841182</v>
      </c>
      <c r="I12744">
        <f>IF(E12744="N2O",H12744*About!$B$99,IF('EPA non-CO2 Data'!E12744="CH4",'EPA non-CO2 Data'!H12744*About!$B$98,1))</f>
        <v/>
      </c>
      <c r="J12744">
        <f>VLOOKUP(CONCATENATE(B12744,C12744,D12744),'EPA Source to Industry Map'!$D$2:$E$35,2,FALSE)</f>
        <v/>
      </c>
      <c r="K12744">
        <f>IF(E12744="N2O","N2O",IF(E12744="CH4","CH4","F-gases"))</f>
        <v/>
      </c>
    </row>
    <row r="12745">
      <c r="A12745" t="inlineStr">
        <is>
          <t>Mexico</t>
        </is>
      </c>
      <c r="B12745" t="inlineStr">
        <is>
          <t>Agriculture</t>
        </is>
      </c>
      <c r="C12745" t="inlineStr">
        <is>
          <t>AgSoils</t>
        </is>
      </c>
      <c r="E12745" t="inlineStr">
        <is>
          <t>N2O</t>
        </is>
      </c>
      <c r="F12745" t="n">
        <v>2045</v>
      </c>
      <c r="G12745" t="inlineStr">
        <is>
          <t>MMTCO2e</t>
        </is>
      </c>
      <c r="H12745" t="n">
        <v>19.5855871224711</v>
      </c>
      <c r="I12745">
        <f>IF(E12745="N2O",H12745*About!$B$99,IF('EPA non-CO2 Data'!E12745="CH4",'EPA non-CO2 Data'!H12745*About!$B$98,1))</f>
        <v/>
      </c>
      <c r="J12745">
        <f>VLOOKUP(CONCATENATE(B12745,C12745,D12745),'EPA Source to Industry Map'!$D$2:$E$35,2,FALSE)</f>
        <v/>
      </c>
      <c r="K12745">
        <f>IF(E12745="N2O","N2O",IF(E12745="CH4","CH4","F-gases"))</f>
        <v/>
      </c>
    </row>
    <row r="12746">
      <c r="A12746" t="inlineStr">
        <is>
          <t>Mexico</t>
        </is>
      </c>
      <c r="B12746" t="inlineStr">
        <is>
          <t>Agriculture</t>
        </is>
      </c>
      <c r="C12746" t="inlineStr">
        <is>
          <t>AgSoils</t>
        </is>
      </c>
      <c r="E12746" t="inlineStr">
        <is>
          <t>N2O</t>
        </is>
      </c>
      <c r="F12746" t="n">
        <v>2046</v>
      </c>
      <c r="G12746" t="inlineStr">
        <is>
          <t>MMTCO2e</t>
        </is>
      </c>
      <c r="H12746" t="n">
        <v>19.6896896892706</v>
      </c>
      <c r="I12746">
        <f>IF(E12746="N2O",H12746*About!$B$99,IF('EPA non-CO2 Data'!E12746="CH4",'EPA non-CO2 Data'!H12746*About!$B$98,1))</f>
        <v/>
      </c>
      <c r="J12746">
        <f>VLOOKUP(CONCATENATE(B12746,C12746,D12746),'EPA Source to Industry Map'!$D$2:$E$35,2,FALSE)</f>
        <v/>
      </c>
      <c r="K12746">
        <f>IF(E12746="N2O","N2O",IF(E12746="CH4","CH4","F-gases"))</f>
        <v/>
      </c>
    </row>
    <row r="12747">
      <c r="A12747" t="inlineStr">
        <is>
          <t>Mexico</t>
        </is>
      </c>
      <c r="B12747" t="inlineStr">
        <is>
          <t>Agriculture</t>
        </is>
      </c>
      <c r="C12747" t="inlineStr">
        <is>
          <t>AgSoils</t>
        </is>
      </c>
      <c r="E12747" t="inlineStr">
        <is>
          <t>N2O</t>
        </is>
      </c>
      <c r="F12747" t="n">
        <v>2047</v>
      </c>
      <c r="G12747" t="inlineStr">
        <is>
          <t>MMTCO2e</t>
        </is>
      </c>
      <c r="H12747" t="n">
        <v>19.7937922560701</v>
      </c>
      <c r="I12747">
        <f>IF(E12747="N2O",H12747*About!$B$99,IF('EPA non-CO2 Data'!E12747="CH4",'EPA non-CO2 Data'!H12747*About!$B$98,1))</f>
        <v/>
      </c>
      <c r="J12747">
        <f>VLOOKUP(CONCATENATE(B12747,C12747,D12747),'EPA Source to Industry Map'!$D$2:$E$35,2,FALSE)</f>
        <v/>
      </c>
      <c r="K12747">
        <f>IF(E12747="N2O","N2O",IF(E12747="CH4","CH4","F-gases"))</f>
        <v/>
      </c>
    </row>
    <row r="12748">
      <c r="A12748" t="inlineStr">
        <is>
          <t>Mexico</t>
        </is>
      </c>
      <c r="B12748" t="inlineStr">
        <is>
          <t>Agriculture</t>
        </is>
      </c>
      <c r="C12748" t="inlineStr">
        <is>
          <t>AgSoils</t>
        </is>
      </c>
      <c r="E12748" t="inlineStr">
        <is>
          <t>N2O</t>
        </is>
      </c>
      <c r="F12748" t="n">
        <v>2048</v>
      </c>
      <c r="G12748" t="inlineStr">
        <is>
          <t>MMTCO2e</t>
        </is>
      </c>
      <c r="H12748" t="n">
        <v>19.8978948228696</v>
      </c>
      <c r="I12748">
        <f>IF(E12748="N2O",H12748*About!$B$99,IF('EPA non-CO2 Data'!E12748="CH4",'EPA non-CO2 Data'!H12748*About!$B$98,1))</f>
        <v/>
      </c>
      <c r="J12748">
        <f>VLOOKUP(CONCATENATE(B12748,C12748,D12748),'EPA Source to Industry Map'!$D$2:$E$35,2,FALSE)</f>
        <v/>
      </c>
      <c r="K12748">
        <f>IF(E12748="N2O","N2O",IF(E12748="CH4","CH4","F-gases"))</f>
        <v/>
      </c>
    </row>
    <row r="12749">
      <c r="A12749" t="inlineStr">
        <is>
          <t>Mexico</t>
        </is>
      </c>
      <c r="B12749" t="inlineStr">
        <is>
          <t>Agriculture</t>
        </is>
      </c>
      <c r="C12749" t="inlineStr">
        <is>
          <t>AgSoils</t>
        </is>
      </c>
      <c r="E12749" t="inlineStr">
        <is>
          <t>N2O</t>
        </is>
      </c>
      <c r="F12749" t="n">
        <v>2049</v>
      </c>
      <c r="G12749" t="inlineStr">
        <is>
          <t>MMTCO2e</t>
        </is>
      </c>
      <c r="H12749" t="n">
        <v>20.0019973896691</v>
      </c>
      <c r="I12749">
        <f>IF(E12749="N2O",H12749*About!$B$99,IF('EPA non-CO2 Data'!E12749="CH4",'EPA non-CO2 Data'!H12749*About!$B$98,1))</f>
        <v/>
      </c>
      <c r="J12749">
        <f>VLOOKUP(CONCATENATE(B12749,C12749,D12749),'EPA Source to Industry Map'!$D$2:$E$35,2,FALSE)</f>
        <v/>
      </c>
      <c r="K12749">
        <f>IF(E12749="N2O","N2O",IF(E12749="CH4","CH4","F-gases"))</f>
        <v/>
      </c>
    </row>
    <row r="12750">
      <c r="A12750" t="inlineStr">
        <is>
          <t>Mexico</t>
        </is>
      </c>
      <c r="B12750" t="inlineStr">
        <is>
          <t>Agriculture</t>
        </is>
      </c>
      <c r="C12750" t="inlineStr">
        <is>
          <t>AgSoils</t>
        </is>
      </c>
      <c r="E12750" t="inlineStr">
        <is>
          <t>N2O</t>
        </is>
      </c>
      <c r="F12750" t="n">
        <v>2050</v>
      </c>
      <c r="G12750" t="inlineStr">
        <is>
          <t>MMTCO2e</t>
        </is>
      </c>
      <c r="H12750" t="n">
        <v>20.1060999564686</v>
      </c>
      <c r="I12750">
        <f>IF(E12750="N2O",H12750*About!$B$99,IF('EPA non-CO2 Data'!E12750="CH4",'EPA non-CO2 Data'!H12750*About!$B$98,1))</f>
        <v/>
      </c>
      <c r="J12750">
        <f>VLOOKUP(CONCATENATE(B12750,C12750,D12750),'EPA Source to Industry Map'!$D$2:$E$35,2,FALSE)</f>
        <v/>
      </c>
      <c r="K12750">
        <f>IF(E12750="N2O","N2O",IF(E12750="CH4","CH4","F-gases"))</f>
        <v/>
      </c>
    </row>
    <row r="12751">
      <c r="A12751" t="inlineStr">
        <is>
          <t>Mexico</t>
        </is>
      </c>
      <c r="B12751" t="inlineStr">
        <is>
          <t>Agriculture</t>
        </is>
      </c>
      <c r="C12751" t="inlineStr">
        <is>
          <t>Livestock</t>
        </is>
      </c>
      <c r="D12751" t="inlineStr">
        <is>
          <t>Enteric</t>
        </is>
      </c>
      <c r="E12751" t="inlineStr">
        <is>
          <t>CH4</t>
        </is>
      </c>
      <c r="F12751" t="n">
        <v>1990</v>
      </c>
      <c r="G12751" t="inlineStr">
        <is>
          <t>MMTCO2e</t>
        </is>
      </c>
      <c r="H12751" t="n">
        <v>43.9489047619047</v>
      </c>
      <c r="I12751">
        <f>IF(E12751="N2O",H12751*About!$B$99,IF('EPA non-CO2 Data'!E12751="CH4",'EPA non-CO2 Data'!H12751*About!$B$98,1))</f>
        <v/>
      </c>
      <c r="J12751">
        <f>VLOOKUP(CONCATENATE(B12751,C12751,D12751),'EPA Source to Industry Map'!$D$2:$E$35,2,FALSE)</f>
        <v/>
      </c>
      <c r="K12751">
        <f>IF(E12751="N2O","N2O",IF(E12751="CH4","CH4","F-gases"))</f>
        <v/>
      </c>
    </row>
    <row r="12752">
      <c r="A12752" t="inlineStr">
        <is>
          <t>Mexico</t>
        </is>
      </c>
      <c r="B12752" t="inlineStr">
        <is>
          <t>Agriculture</t>
        </is>
      </c>
      <c r="C12752" t="inlineStr">
        <is>
          <t>Livestock</t>
        </is>
      </c>
      <c r="D12752" t="inlineStr">
        <is>
          <t>Enteric</t>
        </is>
      </c>
      <c r="E12752" t="inlineStr">
        <is>
          <t>CH4</t>
        </is>
      </c>
      <c r="F12752" t="n">
        <v>1991</v>
      </c>
      <c r="G12752" t="inlineStr">
        <is>
          <t>MMTCO2e</t>
        </is>
      </c>
      <c r="H12752" t="n">
        <v>45.9854166666668</v>
      </c>
      <c r="I12752">
        <f>IF(E12752="N2O",H12752*About!$B$99,IF('EPA non-CO2 Data'!E12752="CH4",'EPA non-CO2 Data'!H12752*About!$B$98,1))</f>
        <v/>
      </c>
      <c r="J12752">
        <f>VLOOKUP(CONCATENATE(B12752,C12752,D12752),'EPA Source to Industry Map'!$D$2:$E$35,2,FALSE)</f>
        <v/>
      </c>
      <c r="K12752">
        <f>IF(E12752="N2O","N2O",IF(E12752="CH4","CH4","F-gases"))</f>
        <v/>
      </c>
    </row>
    <row r="12753">
      <c r="A12753" t="inlineStr">
        <is>
          <t>Mexico</t>
        </is>
      </c>
      <c r="B12753" t="inlineStr">
        <is>
          <t>Agriculture</t>
        </is>
      </c>
      <c r="C12753" t="inlineStr">
        <is>
          <t>Livestock</t>
        </is>
      </c>
      <c r="D12753" t="inlineStr">
        <is>
          <t>Enteric</t>
        </is>
      </c>
      <c r="E12753" t="inlineStr">
        <is>
          <t>CH4</t>
        </is>
      </c>
      <c r="F12753" t="n">
        <v>1992</v>
      </c>
      <c r="G12753" t="inlineStr">
        <is>
          <t>MMTCO2e</t>
        </is>
      </c>
      <c r="H12753" t="n">
        <v>44.7210357142858</v>
      </c>
      <c r="I12753">
        <f>IF(E12753="N2O",H12753*About!$B$99,IF('EPA non-CO2 Data'!E12753="CH4",'EPA non-CO2 Data'!H12753*About!$B$98,1))</f>
        <v/>
      </c>
      <c r="J12753">
        <f>VLOOKUP(CONCATENATE(B12753,C12753,D12753),'EPA Source to Industry Map'!$D$2:$E$35,2,FALSE)</f>
        <v/>
      </c>
      <c r="K12753">
        <f>IF(E12753="N2O","N2O",IF(E12753="CH4","CH4","F-gases"))</f>
        <v/>
      </c>
    </row>
    <row r="12754">
      <c r="A12754" t="inlineStr">
        <is>
          <t>Mexico</t>
        </is>
      </c>
      <c r="B12754" t="inlineStr">
        <is>
          <t>Agriculture</t>
        </is>
      </c>
      <c r="C12754" t="inlineStr">
        <is>
          <t>Livestock</t>
        </is>
      </c>
      <c r="D12754" t="inlineStr">
        <is>
          <t>Enteric</t>
        </is>
      </c>
      <c r="E12754" t="inlineStr">
        <is>
          <t>CH4</t>
        </is>
      </c>
      <c r="F12754" t="n">
        <v>1993</v>
      </c>
      <c r="G12754" t="inlineStr">
        <is>
          <t>MMTCO2e</t>
        </is>
      </c>
      <c r="H12754" t="n">
        <v>43.7344047619047</v>
      </c>
      <c r="I12754">
        <f>IF(E12754="N2O",H12754*About!$B$99,IF('EPA non-CO2 Data'!E12754="CH4",'EPA non-CO2 Data'!H12754*About!$B$98,1))</f>
        <v/>
      </c>
      <c r="J12754">
        <f>VLOOKUP(CONCATENATE(B12754,C12754,D12754),'EPA Source to Industry Map'!$D$2:$E$35,2,FALSE)</f>
        <v/>
      </c>
      <c r="K12754">
        <f>IF(E12754="N2O","N2O",IF(E12754="CH4","CH4","F-gases"))</f>
        <v/>
      </c>
    </row>
    <row r="12755">
      <c r="A12755" t="inlineStr">
        <is>
          <t>Mexico</t>
        </is>
      </c>
      <c r="B12755" t="inlineStr">
        <is>
          <t>Agriculture</t>
        </is>
      </c>
      <c r="C12755" t="inlineStr">
        <is>
          <t>Livestock</t>
        </is>
      </c>
      <c r="D12755" t="inlineStr">
        <is>
          <t>Enteric</t>
        </is>
      </c>
      <c r="E12755" t="inlineStr">
        <is>
          <t>CH4</t>
        </is>
      </c>
      <c r="F12755" t="n">
        <v>1994</v>
      </c>
      <c r="G12755" t="inlineStr">
        <is>
          <t>MMTCO2e</t>
        </is>
      </c>
      <c r="H12755" t="n">
        <v>43.4121428571427</v>
      </c>
      <c r="I12755">
        <f>IF(E12755="N2O",H12755*About!$B$99,IF('EPA non-CO2 Data'!E12755="CH4",'EPA non-CO2 Data'!H12755*About!$B$98,1))</f>
        <v/>
      </c>
      <c r="J12755">
        <f>VLOOKUP(CONCATENATE(B12755,C12755,D12755),'EPA Source to Industry Map'!$D$2:$E$35,2,FALSE)</f>
        <v/>
      </c>
      <c r="K12755">
        <f>IF(E12755="N2O","N2O",IF(E12755="CH4","CH4","F-gases"))</f>
        <v/>
      </c>
    </row>
    <row r="12756">
      <c r="A12756" t="inlineStr">
        <is>
          <t>Mexico</t>
        </is>
      </c>
      <c r="B12756" t="inlineStr">
        <is>
          <t>Agriculture</t>
        </is>
      </c>
      <c r="C12756" t="inlineStr">
        <is>
          <t>Livestock</t>
        </is>
      </c>
      <c r="D12756" t="inlineStr">
        <is>
          <t>Enteric</t>
        </is>
      </c>
      <c r="E12756" t="inlineStr">
        <is>
          <t>CH4</t>
        </is>
      </c>
      <c r="F12756" t="n">
        <v>1995</v>
      </c>
      <c r="G12756" t="inlineStr">
        <is>
          <t>MMTCO2e</t>
        </is>
      </c>
      <c r="H12756" t="n">
        <v>42.7495595238095</v>
      </c>
      <c r="I12756">
        <f>IF(E12756="N2O",H12756*About!$B$99,IF('EPA non-CO2 Data'!E12756="CH4",'EPA non-CO2 Data'!H12756*About!$B$98,1))</f>
        <v/>
      </c>
      <c r="J12756">
        <f>VLOOKUP(CONCATENATE(B12756,C12756,D12756),'EPA Source to Industry Map'!$D$2:$E$35,2,FALSE)</f>
        <v/>
      </c>
      <c r="K12756">
        <f>IF(E12756="N2O","N2O",IF(E12756="CH4","CH4","F-gases"))</f>
        <v/>
      </c>
    </row>
    <row r="12757">
      <c r="A12757" t="inlineStr">
        <is>
          <t>Mexico</t>
        </is>
      </c>
      <c r="B12757" t="inlineStr">
        <is>
          <t>Agriculture</t>
        </is>
      </c>
      <c r="C12757" t="inlineStr">
        <is>
          <t>Livestock</t>
        </is>
      </c>
      <c r="D12757" t="inlineStr">
        <is>
          <t>Enteric</t>
        </is>
      </c>
      <c r="E12757" t="inlineStr">
        <is>
          <t>CH4</t>
        </is>
      </c>
      <c r="F12757" t="n">
        <v>1996</v>
      </c>
      <c r="G12757" t="inlineStr">
        <is>
          <t>MMTCO2e</t>
        </is>
      </c>
      <c r="H12757" t="n">
        <v>42.3598214285715</v>
      </c>
      <c r="I12757">
        <f>IF(E12757="N2O",H12757*About!$B$99,IF('EPA non-CO2 Data'!E12757="CH4",'EPA non-CO2 Data'!H12757*About!$B$98,1))</f>
        <v/>
      </c>
      <c r="J12757">
        <f>VLOOKUP(CONCATENATE(B12757,C12757,D12757),'EPA Source to Industry Map'!$D$2:$E$35,2,FALSE)</f>
        <v/>
      </c>
      <c r="K12757">
        <f>IF(E12757="N2O","N2O",IF(E12757="CH4","CH4","F-gases"))</f>
        <v/>
      </c>
    </row>
    <row r="12758">
      <c r="A12758" t="inlineStr">
        <is>
          <t>Mexico</t>
        </is>
      </c>
      <c r="B12758" t="inlineStr">
        <is>
          <t>Agriculture</t>
        </is>
      </c>
      <c r="C12758" t="inlineStr">
        <is>
          <t>Livestock</t>
        </is>
      </c>
      <c r="D12758" t="inlineStr">
        <is>
          <t>Enteric</t>
        </is>
      </c>
      <c r="E12758" t="inlineStr">
        <is>
          <t>CH4</t>
        </is>
      </c>
      <c r="F12758" t="n">
        <v>1997</v>
      </c>
      <c r="G12758" t="inlineStr">
        <is>
          <t>MMTCO2e</t>
        </is>
      </c>
      <c r="H12758" t="n">
        <v>42.8370952380952</v>
      </c>
      <c r="I12758">
        <f>IF(E12758="N2O",H12758*About!$B$99,IF('EPA non-CO2 Data'!E12758="CH4",'EPA non-CO2 Data'!H12758*About!$B$98,1))</f>
        <v/>
      </c>
      <c r="J12758">
        <f>VLOOKUP(CONCATENATE(B12758,C12758,D12758),'EPA Source to Industry Map'!$D$2:$E$35,2,FALSE)</f>
        <v/>
      </c>
      <c r="K12758">
        <f>IF(E12758="N2O","N2O",IF(E12758="CH4","CH4","F-gases"))</f>
        <v/>
      </c>
    </row>
    <row r="12759">
      <c r="A12759" t="inlineStr">
        <is>
          <t>Mexico</t>
        </is>
      </c>
      <c r="B12759" t="inlineStr">
        <is>
          <t>Agriculture</t>
        </is>
      </c>
      <c r="C12759" t="inlineStr">
        <is>
          <t>Livestock</t>
        </is>
      </c>
      <c r="D12759" t="inlineStr">
        <is>
          <t>Enteric</t>
        </is>
      </c>
      <c r="E12759" t="inlineStr">
        <is>
          <t>CH4</t>
        </is>
      </c>
      <c r="F12759" t="n">
        <v>1998</v>
      </c>
      <c r="G12759" t="inlineStr">
        <is>
          <t>MMTCO2e</t>
        </is>
      </c>
      <c r="H12759" t="n">
        <v>43.1338928571428</v>
      </c>
      <c r="I12759">
        <f>IF(E12759="N2O",H12759*About!$B$99,IF('EPA non-CO2 Data'!E12759="CH4",'EPA non-CO2 Data'!H12759*About!$B$98,1))</f>
        <v/>
      </c>
      <c r="J12759">
        <f>VLOOKUP(CONCATENATE(B12759,C12759,D12759),'EPA Source to Industry Map'!$D$2:$E$35,2,FALSE)</f>
        <v/>
      </c>
      <c r="K12759">
        <f>IF(E12759="N2O","N2O",IF(E12759="CH4","CH4","F-gases"))</f>
        <v/>
      </c>
    </row>
    <row r="12760">
      <c r="A12760" t="inlineStr">
        <is>
          <t>Mexico</t>
        </is>
      </c>
      <c r="B12760" t="inlineStr">
        <is>
          <t>Agriculture</t>
        </is>
      </c>
      <c r="C12760" t="inlineStr">
        <is>
          <t>Livestock</t>
        </is>
      </c>
      <c r="D12760" t="inlineStr">
        <is>
          <t>Enteric</t>
        </is>
      </c>
      <c r="E12760" t="inlineStr">
        <is>
          <t>CH4</t>
        </is>
      </c>
      <c r="F12760" t="n">
        <v>1999</v>
      </c>
      <c r="G12760" t="inlineStr">
        <is>
          <t>MMTCO2e</t>
        </is>
      </c>
      <c r="H12760" t="n">
        <v>42.0574047619047</v>
      </c>
      <c r="I12760">
        <f>IF(E12760="N2O",H12760*About!$B$99,IF('EPA non-CO2 Data'!E12760="CH4",'EPA non-CO2 Data'!H12760*About!$B$98,1))</f>
        <v/>
      </c>
      <c r="J12760">
        <f>VLOOKUP(CONCATENATE(B12760,C12760,D12760),'EPA Source to Industry Map'!$D$2:$E$35,2,FALSE)</f>
        <v/>
      </c>
      <c r="K12760">
        <f>IF(E12760="N2O","N2O",IF(E12760="CH4","CH4","F-gases"))</f>
        <v/>
      </c>
    </row>
    <row r="12761">
      <c r="A12761" t="inlineStr">
        <is>
          <t>Mexico</t>
        </is>
      </c>
      <c r="B12761" t="inlineStr">
        <is>
          <t>Agriculture</t>
        </is>
      </c>
      <c r="C12761" t="inlineStr">
        <is>
          <t>Livestock</t>
        </is>
      </c>
      <c r="D12761" t="inlineStr">
        <is>
          <t>Enteric</t>
        </is>
      </c>
      <c r="E12761" t="inlineStr">
        <is>
          <t>CH4</t>
        </is>
      </c>
      <c r="F12761" t="n">
        <v>2000</v>
      </c>
      <c r="G12761" t="inlineStr">
        <is>
          <t>MMTCO2e</t>
        </is>
      </c>
      <c r="H12761" t="n">
        <v>43.5359404761905</v>
      </c>
      <c r="I12761">
        <f>IF(E12761="N2O",H12761*About!$B$99,IF('EPA non-CO2 Data'!E12761="CH4",'EPA non-CO2 Data'!H12761*About!$B$98,1))</f>
        <v/>
      </c>
      <c r="J12761">
        <f>VLOOKUP(CONCATENATE(B12761,C12761,D12761),'EPA Source to Industry Map'!$D$2:$E$35,2,FALSE)</f>
        <v/>
      </c>
      <c r="K12761">
        <f>IF(E12761="N2O","N2O",IF(E12761="CH4","CH4","F-gases"))</f>
        <v/>
      </c>
    </row>
    <row r="12762">
      <c r="A12762" t="inlineStr">
        <is>
          <t>Mexico</t>
        </is>
      </c>
      <c r="B12762" t="inlineStr">
        <is>
          <t>Agriculture</t>
        </is>
      </c>
      <c r="C12762" t="inlineStr">
        <is>
          <t>Livestock</t>
        </is>
      </c>
      <c r="D12762" t="inlineStr">
        <is>
          <t>Enteric</t>
        </is>
      </c>
      <c r="E12762" t="inlineStr">
        <is>
          <t>CH4</t>
        </is>
      </c>
      <c r="F12762" t="n">
        <v>2001</v>
      </c>
      <c r="G12762" t="inlineStr">
        <is>
          <t>MMTCO2e</t>
        </is>
      </c>
      <c r="H12762" t="n">
        <v>42.666380952381</v>
      </c>
      <c r="I12762">
        <f>IF(E12762="N2O",H12762*About!$B$99,IF('EPA non-CO2 Data'!E12762="CH4",'EPA non-CO2 Data'!H12762*About!$B$98,1))</f>
        <v/>
      </c>
      <c r="J12762">
        <f>VLOOKUP(CONCATENATE(B12762,C12762,D12762),'EPA Source to Industry Map'!$D$2:$E$35,2,FALSE)</f>
        <v/>
      </c>
      <c r="K12762">
        <f>IF(E12762="N2O","N2O",IF(E12762="CH4","CH4","F-gases"))</f>
        <v/>
      </c>
    </row>
    <row r="12763">
      <c r="A12763" t="inlineStr">
        <is>
          <t>Mexico</t>
        </is>
      </c>
      <c r="B12763" t="inlineStr">
        <is>
          <t>Agriculture</t>
        </is>
      </c>
      <c r="C12763" t="inlineStr">
        <is>
          <t>Livestock</t>
        </is>
      </c>
      <c r="D12763" t="inlineStr">
        <is>
          <t>Enteric</t>
        </is>
      </c>
      <c r="E12763" t="inlineStr">
        <is>
          <t>CH4</t>
        </is>
      </c>
      <c r="F12763" t="n">
        <v>2002</v>
      </c>
      <c r="G12763" t="inlineStr">
        <is>
          <t>MMTCO2e</t>
        </is>
      </c>
      <c r="H12763" t="n">
        <v>44.71425</v>
      </c>
      <c r="I12763">
        <f>IF(E12763="N2O",H12763*About!$B$99,IF('EPA non-CO2 Data'!E12763="CH4",'EPA non-CO2 Data'!H12763*About!$B$98,1))</f>
        <v/>
      </c>
      <c r="J12763">
        <f>VLOOKUP(CONCATENATE(B12763,C12763,D12763),'EPA Source to Industry Map'!$D$2:$E$35,2,FALSE)</f>
        <v/>
      </c>
      <c r="K12763">
        <f>IF(E12763="N2O","N2O",IF(E12763="CH4","CH4","F-gases"))</f>
        <v/>
      </c>
    </row>
    <row r="12764">
      <c r="A12764" t="inlineStr">
        <is>
          <t>Mexico</t>
        </is>
      </c>
      <c r="B12764" t="inlineStr">
        <is>
          <t>Agriculture</t>
        </is>
      </c>
      <c r="C12764" t="inlineStr">
        <is>
          <t>Livestock</t>
        </is>
      </c>
      <c r="D12764" t="inlineStr">
        <is>
          <t>Enteric</t>
        </is>
      </c>
      <c r="E12764" t="inlineStr">
        <is>
          <t>CH4</t>
        </is>
      </c>
      <c r="F12764" t="n">
        <v>2003</v>
      </c>
      <c r="G12764" t="inlineStr">
        <is>
          <t>MMTCO2e</t>
        </is>
      </c>
      <c r="H12764" t="n">
        <v>44.7363095238095</v>
      </c>
      <c r="I12764">
        <f>IF(E12764="N2O",H12764*About!$B$99,IF('EPA non-CO2 Data'!E12764="CH4",'EPA non-CO2 Data'!H12764*About!$B$98,1))</f>
        <v/>
      </c>
      <c r="J12764">
        <f>VLOOKUP(CONCATENATE(B12764,C12764,D12764),'EPA Source to Industry Map'!$D$2:$E$35,2,FALSE)</f>
        <v/>
      </c>
      <c r="K12764">
        <f>IF(E12764="N2O","N2O",IF(E12764="CH4","CH4","F-gases"))</f>
        <v/>
      </c>
    </row>
    <row r="12765">
      <c r="A12765" t="inlineStr">
        <is>
          <t>Mexico</t>
        </is>
      </c>
      <c r="B12765" t="inlineStr">
        <is>
          <t>Agriculture</t>
        </is>
      </c>
      <c r="C12765" t="inlineStr">
        <is>
          <t>Livestock</t>
        </is>
      </c>
      <c r="D12765" t="inlineStr">
        <is>
          <t>Enteric</t>
        </is>
      </c>
      <c r="E12765" t="inlineStr">
        <is>
          <t>CH4</t>
        </is>
      </c>
      <c r="F12765" t="n">
        <v>2004</v>
      </c>
      <c r="G12765" t="inlineStr">
        <is>
          <t>MMTCO2e</t>
        </is>
      </c>
      <c r="H12765" t="n">
        <v>44.5003095238095</v>
      </c>
      <c r="I12765">
        <f>IF(E12765="N2O",H12765*About!$B$99,IF('EPA non-CO2 Data'!E12765="CH4",'EPA non-CO2 Data'!H12765*About!$B$98,1))</f>
        <v/>
      </c>
      <c r="J12765">
        <f>VLOOKUP(CONCATENATE(B12765,C12765,D12765),'EPA Source to Industry Map'!$D$2:$E$35,2,FALSE)</f>
        <v/>
      </c>
      <c r="K12765">
        <f>IF(E12765="N2O","N2O",IF(E12765="CH4","CH4","F-gases"))</f>
        <v/>
      </c>
    </row>
    <row r="12766">
      <c r="A12766" t="inlineStr">
        <is>
          <t>Mexico</t>
        </is>
      </c>
      <c r="B12766" t="inlineStr">
        <is>
          <t>Agriculture</t>
        </is>
      </c>
      <c r="C12766" t="inlineStr">
        <is>
          <t>Livestock</t>
        </is>
      </c>
      <c r="D12766" t="inlineStr">
        <is>
          <t>Enteric</t>
        </is>
      </c>
      <c r="E12766" t="inlineStr">
        <is>
          <t>CH4</t>
        </is>
      </c>
      <c r="F12766" t="n">
        <v>2005</v>
      </c>
      <c r="G12766" t="inlineStr">
        <is>
          <t>MMTCO2e</t>
        </is>
      </c>
      <c r="H12766" t="n">
        <v>44.0887857142858</v>
      </c>
      <c r="I12766">
        <f>IF(E12766="N2O",H12766*About!$B$99,IF('EPA non-CO2 Data'!E12766="CH4",'EPA non-CO2 Data'!H12766*About!$B$98,1))</f>
        <v/>
      </c>
      <c r="J12766">
        <f>VLOOKUP(CONCATENATE(B12766,C12766,D12766),'EPA Source to Industry Map'!$D$2:$E$35,2,FALSE)</f>
        <v/>
      </c>
      <c r="K12766">
        <f>IF(E12766="N2O","N2O",IF(E12766="CH4","CH4","F-gases"))</f>
        <v/>
      </c>
    </row>
    <row r="12767">
      <c r="A12767" t="inlineStr">
        <is>
          <t>Mexico</t>
        </is>
      </c>
      <c r="B12767" t="inlineStr">
        <is>
          <t>Agriculture</t>
        </is>
      </c>
      <c r="C12767" t="inlineStr">
        <is>
          <t>Livestock</t>
        </is>
      </c>
      <c r="D12767" t="inlineStr">
        <is>
          <t>Enteric</t>
        </is>
      </c>
      <c r="E12767" t="inlineStr">
        <is>
          <t>CH4</t>
        </is>
      </c>
      <c r="F12767" t="n">
        <v>2006</v>
      </c>
      <c r="G12767" t="inlineStr">
        <is>
          <t>MMTCO2e</t>
        </is>
      </c>
      <c r="H12767" t="n">
        <v>44.278488095238</v>
      </c>
      <c r="I12767">
        <f>IF(E12767="N2O",H12767*About!$B$99,IF('EPA non-CO2 Data'!E12767="CH4",'EPA non-CO2 Data'!H12767*About!$B$98,1))</f>
        <v/>
      </c>
      <c r="J12767">
        <f>VLOOKUP(CONCATENATE(B12767,C12767,D12767),'EPA Source to Industry Map'!$D$2:$E$35,2,FALSE)</f>
        <v/>
      </c>
      <c r="K12767">
        <f>IF(E12767="N2O","N2O",IF(E12767="CH4","CH4","F-gases"))</f>
        <v/>
      </c>
    </row>
    <row r="12768">
      <c r="A12768" t="inlineStr">
        <is>
          <t>Mexico</t>
        </is>
      </c>
      <c r="B12768" t="inlineStr">
        <is>
          <t>Agriculture</t>
        </is>
      </c>
      <c r="C12768" t="inlineStr">
        <is>
          <t>Livestock</t>
        </is>
      </c>
      <c r="D12768" t="inlineStr">
        <is>
          <t>Enteric</t>
        </is>
      </c>
      <c r="E12768" t="inlineStr">
        <is>
          <t>CH4</t>
        </is>
      </c>
      <c r="F12768" t="n">
        <v>2007</v>
      </c>
      <c r="G12768" t="inlineStr">
        <is>
          <t>MMTCO2e</t>
        </is>
      </c>
      <c r="H12768" t="n">
        <v>44.6258214285715</v>
      </c>
      <c r="I12768">
        <f>IF(E12768="N2O",H12768*About!$B$99,IF('EPA non-CO2 Data'!E12768="CH4",'EPA non-CO2 Data'!H12768*About!$B$98,1))</f>
        <v/>
      </c>
      <c r="J12768">
        <f>VLOOKUP(CONCATENATE(B12768,C12768,D12768),'EPA Source to Industry Map'!$D$2:$E$35,2,FALSE)</f>
        <v/>
      </c>
      <c r="K12768">
        <f>IF(E12768="N2O","N2O",IF(E12768="CH4","CH4","F-gases"))</f>
        <v/>
      </c>
    </row>
    <row r="12769">
      <c r="A12769" t="inlineStr">
        <is>
          <t>Mexico</t>
        </is>
      </c>
      <c r="B12769" t="inlineStr">
        <is>
          <t>Agriculture</t>
        </is>
      </c>
      <c r="C12769" t="inlineStr">
        <is>
          <t>Livestock</t>
        </is>
      </c>
      <c r="D12769" t="inlineStr">
        <is>
          <t>Enteric</t>
        </is>
      </c>
      <c r="E12769" t="inlineStr">
        <is>
          <t>CH4</t>
        </is>
      </c>
      <c r="F12769" t="n">
        <v>2008</v>
      </c>
      <c r="G12769" t="inlineStr">
        <is>
          <t>MMTCO2e</t>
        </is>
      </c>
      <c r="H12769" t="n">
        <v>45.094119047619</v>
      </c>
      <c r="I12769">
        <f>IF(E12769="N2O",H12769*About!$B$99,IF('EPA non-CO2 Data'!E12769="CH4",'EPA non-CO2 Data'!H12769*About!$B$98,1))</f>
        <v/>
      </c>
      <c r="J12769">
        <f>VLOOKUP(CONCATENATE(B12769,C12769,D12769),'EPA Source to Industry Map'!$D$2:$E$35,2,FALSE)</f>
        <v/>
      </c>
      <c r="K12769">
        <f>IF(E12769="N2O","N2O",IF(E12769="CH4","CH4","F-gases"))</f>
        <v/>
      </c>
    </row>
    <row r="12770">
      <c r="A12770" t="inlineStr">
        <is>
          <t>Mexico</t>
        </is>
      </c>
      <c r="B12770" t="inlineStr">
        <is>
          <t>Agriculture</t>
        </is>
      </c>
      <c r="C12770" t="inlineStr">
        <is>
          <t>Livestock</t>
        </is>
      </c>
      <c r="D12770" t="inlineStr">
        <is>
          <t>Enteric</t>
        </is>
      </c>
      <c r="E12770" t="inlineStr">
        <is>
          <t>CH4</t>
        </is>
      </c>
      <c r="F12770" t="n">
        <v>2009</v>
      </c>
      <c r="G12770" t="inlineStr">
        <is>
          <t>MMTCO2e</t>
        </is>
      </c>
      <c r="H12770" t="n">
        <v>45.7386666666668</v>
      </c>
      <c r="I12770">
        <f>IF(E12770="N2O",H12770*About!$B$99,IF('EPA non-CO2 Data'!E12770="CH4",'EPA non-CO2 Data'!H12770*About!$B$98,1))</f>
        <v/>
      </c>
      <c r="J12770">
        <f>VLOOKUP(CONCATENATE(B12770,C12770,D12770),'EPA Source to Industry Map'!$D$2:$E$35,2,FALSE)</f>
        <v/>
      </c>
      <c r="K12770">
        <f>IF(E12770="N2O","N2O",IF(E12770="CH4","CH4","F-gases"))</f>
        <v/>
      </c>
    </row>
    <row r="12771">
      <c r="A12771" t="inlineStr">
        <is>
          <t>Mexico</t>
        </is>
      </c>
      <c r="B12771" t="inlineStr">
        <is>
          <t>Agriculture</t>
        </is>
      </c>
      <c r="C12771" t="inlineStr">
        <is>
          <t>Livestock</t>
        </is>
      </c>
      <c r="D12771" t="inlineStr">
        <is>
          <t>Enteric</t>
        </is>
      </c>
      <c r="E12771" t="inlineStr">
        <is>
          <t>CH4</t>
        </is>
      </c>
      <c r="F12771" t="n">
        <v>2010</v>
      </c>
      <c r="G12771" t="inlineStr">
        <is>
          <t>MMTCO2e</t>
        </is>
      </c>
      <c r="H12771" t="n">
        <v>46.1359404761905</v>
      </c>
      <c r="I12771">
        <f>IF(E12771="N2O",H12771*About!$B$99,IF('EPA non-CO2 Data'!E12771="CH4",'EPA non-CO2 Data'!H12771*About!$B$98,1))</f>
        <v/>
      </c>
      <c r="J12771">
        <f>VLOOKUP(CONCATENATE(B12771,C12771,D12771),'EPA Source to Industry Map'!$D$2:$E$35,2,FALSE)</f>
        <v/>
      </c>
      <c r="K12771">
        <f>IF(E12771="N2O","N2O",IF(E12771="CH4","CH4","F-gases"))</f>
        <v/>
      </c>
    </row>
    <row r="12772">
      <c r="A12772" t="inlineStr">
        <is>
          <t>Mexico</t>
        </is>
      </c>
      <c r="B12772" t="inlineStr">
        <is>
          <t>Agriculture</t>
        </is>
      </c>
      <c r="C12772" t="inlineStr">
        <is>
          <t>Livestock</t>
        </is>
      </c>
      <c r="D12772" t="inlineStr">
        <is>
          <t>Enteric</t>
        </is>
      </c>
      <c r="E12772" t="inlineStr">
        <is>
          <t>CH4</t>
        </is>
      </c>
      <c r="F12772" t="n">
        <v>2011</v>
      </c>
      <c r="G12772" t="inlineStr">
        <is>
          <t>MMTCO2e</t>
        </is>
      </c>
      <c r="H12772" t="n">
        <v>46.4580357142858</v>
      </c>
      <c r="I12772">
        <f>IF(E12772="N2O",H12772*About!$B$99,IF('EPA non-CO2 Data'!E12772="CH4",'EPA non-CO2 Data'!H12772*About!$B$98,1))</f>
        <v/>
      </c>
      <c r="J12772">
        <f>VLOOKUP(CONCATENATE(B12772,C12772,D12772),'EPA Source to Industry Map'!$D$2:$E$35,2,FALSE)</f>
        <v/>
      </c>
      <c r="K12772">
        <f>IF(E12772="N2O","N2O",IF(E12772="CH4","CH4","F-gases"))</f>
        <v/>
      </c>
    </row>
    <row r="12773">
      <c r="A12773" t="inlineStr">
        <is>
          <t>Mexico</t>
        </is>
      </c>
      <c r="B12773" t="inlineStr">
        <is>
          <t>Agriculture</t>
        </is>
      </c>
      <c r="C12773" t="inlineStr">
        <is>
          <t>Livestock</t>
        </is>
      </c>
      <c r="D12773" t="inlineStr">
        <is>
          <t>Enteric</t>
        </is>
      </c>
      <c r="E12773" t="inlineStr">
        <is>
          <t>CH4</t>
        </is>
      </c>
      <c r="F12773" t="n">
        <v>2012</v>
      </c>
      <c r="G12773" t="inlineStr">
        <is>
          <t>MMTCO2e</t>
        </is>
      </c>
      <c r="H12773" t="n">
        <v>45.173880952381</v>
      </c>
      <c r="I12773">
        <f>IF(E12773="N2O",H12773*About!$B$99,IF('EPA non-CO2 Data'!E12773="CH4",'EPA non-CO2 Data'!H12773*About!$B$98,1))</f>
        <v/>
      </c>
      <c r="J12773">
        <f>VLOOKUP(CONCATENATE(B12773,C12773,D12773),'EPA Source to Industry Map'!$D$2:$E$35,2,FALSE)</f>
        <v/>
      </c>
      <c r="K12773">
        <f>IF(E12773="N2O","N2O",IF(E12773="CH4","CH4","F-gases"))</f>
        <v/>
      </c>
    </row>
    <row r="12774">
      <c r="A12774" t="inlineStr">
        <is>
          <t>Mexico</t>
        </is>
      </c>
      <c r="B12774" t="inlineStr">
        <is>
          <t>Agriculture</t>
        </is>
      </c>
      <c r="C12774" t="inlineStr">
        <is>
          <t>Livestock</t>
        </is>
      </c>
      <c r="D12774" t="inlineStr">
        <is>
          <t>Enteric</t>
        </is>
      </c>
      <c r="E12774" t="inlineStr">
        <is>
          <t>CH4</t>
        </is>
      </c>
      <c r="F12774" t="n">
        <v>2013</v>
      </c>
      <c r="G12774" t="inlineStr">
        <is>
          <t>MMTCO2e</t>
        </is>
      </c>
      <c r="H12774" t="n">
        <v>45.7215476190475</v>
      </c>
      <c r="I12774">
        <f>IF(E12774="N2O",H12774*About!$B$99,IF('EPA non-CO2 Data'!E12774="CH4",'EPA non-CO2 Data'!H12774*About!$B$98,1))</f>
        <v/>
      </c>
      <c r="J12774">
        <f>VLOOKUP(CONCATENATE(B12774,C12774,D12774),'EPA Source to Industry Map'!$D$2:$E$35,2,FALSE)</f>
        <v/>
      </c>
      <c r="K12774">
        <f>IF(E12774="N2O","N2O",IF(E12774="CH4","CH4","F-gases"))</f>
        <v/>
      </c>
    </row>
    <row r="12775">
      <c r="A12775" t="inlineStr">
        <is>
          <t>Mexico</t>
        </is>
      </c>
      <c r="B12775" t="inlineStr">
        <is>
          <t>Agriculture</t>
        </is>
      </c>
      <c r="C12775" t="inlineStr">
        <is>
          <t>Livestock</t>
        </is>
      </c>
      <c r="D12775" t="inlineStr">
        <is>
          <t>Enteric</t>
        </is>
      </c>
      <c r="E12775" t="inlineStr">
        <is>
          <t>CH4</t>
        </is>
      </c>
      <c r="F12775" t="n">
        <v>2014</v>
      </c>
      <c r="G12775" t="inlineStr">
        <is>
          <t>MMTCO2e</t>
        </is>
      </c>
      <c r="H12775" t="n">
        <v>45.8155977167271</v>
      </c>
      <c r="I12775">
        <f>IF(E12775="N2O",H12775*About!$B$99,IF('EPA non-CO2 Data'!E12775="CH4",'EPA non-CO2 Data'!H12775*About!$B$98,1))</f>
        <v/>
      </c>
      <c r="J12775">
        <f>VLOOKUP(CONCATENATE(B12775,C12775,D12775),'EPA Source to Industry Map'!$D$2:$E$35,2,FALSE)</f>
        <v/>
      </c>
      <c r="K12775">
        <f>IF(E12775="N2O","N2O",IF(E12775="CH4","CH4","F-gases"))</f>
        <v/>
      </c>
    </row>
    <row r="12776">
      <c r="A12776" t="inlineStr">
        <is>
          <t>Mexico</t>
        </is>
      </c>
      <c r="B12776" t="inlineStr">
        <is>
          <t>Agriculture</t>
        </is>
      </c>
      <c r="C12776" t="inlineStr">
        <is>
          <t>Livestock</t>
        </is>
      </c>
      <c r="D12776" t="inlineStr">
        <is>
          <t>Enteric</t>
        </is>
      </c>
      <c r="E12776" t="inlineStr">
        <is>
          <t>CH4</t>
        </is>
      </c>
      <c r="F12776" t="n">
        <v>2015</v>
      </c>
      <c r="G12776" t="inlineStr">
        <is>
          <t>MMTCO2e</t>
        </is>
      </c>
      <c r="H12776" t="n">
        <v>45.9096478144068</v>
      </c>
      <c r="I12776">
        <f>IF(E12776="N2O",H12776*About!$B$99,IF('EPA non-CO2 Data'!E12776="CH4",'EPA non-CO2 Data'!H12776*About!$B$98,1))</f>
        <v/>
      </c>
      <c r="J12776">
        <f>VLOOKUP(CONCATENATE(B12776,C12776,D12776),'EPA Source to Industry Map'!$D$2:$E$35,2,FALSE)</f>
        <v/>
      </c>
      <c r="K12776">
        <f>IF(E12776="N2O","N2O",IF(E12776="CH4","CH4","F-gases"))</f>
        <v/>
      </c>
    </row>
    <row r="12777">
      <c r="A12777" t="inlineStr">
        <is>
          <t>Mexico</t>
        </is>
      </c>
      <c r="B12777" t="inlineStr">
        <is>
          <t>Agriculture</t>
        </is>
      </c>
      <c r="C12777" t="inlineStr">
        <is>
          <t>Livestock</t>
        </is>
      </c>
      <c r="D12777" t="inlineStr">
        <is>
          <t>Enteric</t>
        </is>
      </c>
      <c r="E12777" t="inlineStr">
        <is>
          <t>CH4</t>
        </is>
      </c>
      <c r="F12777" t="n">
        <v>2016</v>
      </c>
      <c r="G12777" t="inlineStr">
        <is>
          <t>MMTCO2e</t>
        </is>
      </c>
      <c r="H12777" t="n">
        <v>46.258839981981</v>
      </c>
      <c r="I12777">
        <f>IF(E12777="N2O",H12777*About!$B$99,IF('EPA non-CO2 Data'!E12777="CH4",'EPA non-CO2 Data'!H12777*About!$B$98,1))</f>
        <v/>
      </c>
      <c r="J12777">
        <f>VLOOKUP(CONCATENATE(B12777,C12777,D12777),'EPA Source to Industry Map'!$D$2:$E$35,2,FALSE)</f>
        <v/>
      </c>
      <c r="K12777">
        <f>IF(E12777="N2O","N2O",IF(E12777="CH4","CH4","F-gases"))</f>
        <v/>
      </c>
    </row>
    <row r="12778">
      <c r="A12778" t="inlineStr">
        <is>
          <t>Mexico</t>
        </is>
      </c>
      <c r="B12778" t="inlineStr">
        <is>
          <t>Agriculture</t>
        </is>
      </c>
      <c r="C12778" t="inlineStr">
        <is>
          <t>Livestock</t>
        </is>
      </c>
      <c r="D12778" t="inlineStr">
        <is>
          <t>Enteric</t>
        </is>
      </c>
      <c r="E12778" t="inlineStr">
        <is>
          <t>CH4</t>
        </is>
      </c>
      <c r="F12778" t="n">
        <v>2017</v>
      </c>
      <c r="G12778" t="inlineStr">
        <is>
          <t>MMTCO2e</t>
        </is>
      </c>
      <c r="H12778" t="n">
        <v>46.6080321495553</v>
      </c>
      <c r="I12778">
        <f>IF(E12778="N2O",H12778*About!$B$99,IF('EPA non-CO2 Data'!E12778="CH4",'EPA non-CO2 Data'!H12778*About!$B$98,1))</f>
        <v/>
      </c>
      <c r="J12778">
        <f>VLOOKUP(CONCATENATE(B12778,C12778,D12778),'EPA Source to Industry Map'!$D$2:$E$35,2,FALSE)</f>
        <v/>
      </c>
      <c r="K12778">
        <f>IF(E12778="N2O","N2O",IF(E12778="CH4","CH4","F-gases"))</f>
        <v/>
      </c>
    </row>
    <row r="12779">
      <c r="A12779" t="inlineStr">
        <is>
          <t>Mexico</t>
        </is>
      </c>
      <c r="B12779" t="inlineStr">
        <is>
          <t>Agriculture</t>
        </is>
      </c>
      <c r="C12779" t="inlineStr">
        <is>
          <t>Livestock</t>
        </is>
      </c>
      <c r="D12779" t="inlineStr">
        <is>
          <t>Enteric</t>
        </is>
      </c>
      <c r="E12779" t="inlineStr">
        <is>
          <t>CH4</t>
        </is>
      </c>
      <c r="F12779" t="n">
        <v>2018</v>
      </c>
      <c r="G12779" t="inlineStr">
        <is>
          <t>MMTCO2e</t>
        </is>
      </c>
      <c r="H12779" t="n">
        <v>46.9572243171295</v>
      </c>
      <c r="I12779">
        <f>IF(E12779="N2O",H12779*About!$B$99,IF('EPA non-CO2 Data'!E12779="CH4",'EPA non-CO2 Data'!H12779*About!$B$98,1))</f>
        <v/>
      </c>
      <c r="J12779">
        <f>VLOOKUP(CONCATENATE(B12779,C12779,D12779),'EPA Source to Industry Map'!$D$2:$E$35,2,FALSE)</f>
        <v/>
      </c>
      <c r="K12779">
        <f>IF(E12779="N2O","N2O",IF(E12779="CH4","CH4","F-gases"))</f>
        <v/>
      </c>
    </row>
    <row r="12780">
      <c r="A12780" t="inlineStr">
        <is>
          <t>Mexico</t>
        </is>
      </c>
      <c r="B12780" t="inlineStr">
        <is>
          <t>Agriculture</t>
        </is>
      </c>
      <c r="C12780" t="inlineStr">
        <is>
          <t>Livestock</t>
        </is>
      </c>
      <c r="D12780" t="inlineStr">
        <is>
          <t>Enteric</t>
        </is>
      </c>
      <c r="E12780" t="inlineStr">
        <is>
          <t>CH4</t>
        </is>
      </c>
      <c r="F12780" t="n">
        <v>2019</v>
      </c>
      <c r="G12780" t="inlineStr">
        <is>
          <t>MMTCO2e</t>
        </is>
      </c>
      <c r="H12780" t="n">
        <v>47.3064164847038</v>
      </c>
      <c r="I12780">
        <f>IF(E12780="N2O",H12780*About!$B$99,IF('EPA non-CO2 Data'!E12780="CH4",'EPA non-CO2 Data'!H12780*About!$B$98,1))</f>
        <v/>
      </c>
      <c r="J12780">
        <f>VLOOKUP(CONCATENATE(B12780,C12780,D12780),'EPA Source to Industry Map'!$D$2:$E$35,2,FALSE)</f>
        <v/>
      </c>
      <c r="K12780">
        <f>IF(E12780="N2O","N2O",IF(E12780="CH4","CH4","F-gases"))</f>
        <v/>
      </c>
    </row>
    <row r="12781">
      <c r="A12781" t="inlineStr">
        <is>
          <t>Mexico</t>
        </is>
      </c>
      <c r="B12781" t="inlineStr">
        <is>
          <t>Agriculture</t>
        </is>
      </c>
      <c r="C12781" t="inlineStr">
        <is>
          <t>Livestock</t>
        </is>
      </c>
      <c r="D12781" t="inlineStr">
        <is>
          <t>Enteric</t>
        </is>
      </c>
      <c r="E12781" t="inlineStr">
        <is>
          <t>CH4</t>
        </is>
      </c>
      <c r="F12781" t="n">
        <v>2020</v>
      </c>
      <c r="G12781" t="inlineStr">
        <is>
          <t>MMTCO2e</t>
        </is>
      </c>
      <c r="H12781" t="n">
        <v>47.655608652278</v>
      </c>
      <c r="I12781">
        <f>IF(E12781="N2O",H12781*About!$B$99,IF('EPA non-CO2 Data'!E12781="CH4",'EPA non-CO2 Data'!H12781*About!$B$98,1))</f>
        <v/>
      </c>
      <c r="J12781">
        <f>VLOOKUP(CONCATENATE(B12781,C12781,D12781),'EPA Source to Industry Map'!$D$2:$E$35,2,FALSE)</f>
        <v/>
      </c>
      <c r="K12781">
        <f>IF(E12781="N2O","N2O",IF(E12781="CH4","CH4","F-gases"))</f>
        <v/>
      </c>
    </row>
    <row r="12782">
      <c r="A12782" t="inlineStr">
        <is>
          <t>Mexico</t>
        </is>
      </c>
      <c r="B12782" t="inlineStr">
        <is>
          <t>Agriculture</t>
        </is>
      </c>
      <c r="C12782" t="inlineStr">
        <is>
          <t>Livestock</t>
        </is>
      </c>
      <c r="D12782" t="inlineStr">
        <is>
          <t>Enteric</t>
        </is>
      </c>
      <c r="E12782" t="inlineStr">
        <is>
          <t>CH4</t>
        </is>
      </c>
      <c r="F12782" t="n">
        <v>2021</v>
      </c>
      <c r="G12782" t="inlineStr">
        <is>
          <t>MMTCO2e</t>
        </is>
      </c>
      <c r="H12782" t="n">
        <v>47.9681522378491</v>
      </c>
      <c r="I12782">
        <f>IF(E12782="N2O",H12782*About!$B$99,IF('EPA non-CO2 Data'!E12782="CH4",'EPA non-CO2 Data'!H12782*About!$B$98,1))</f>
        <v/>
      </c>
      <c r="J12782">
        <f>VLOOKUP(CONCATENATE(B12782,C12782,D12782),'EPA Source to Industry Map'!$D$2:$E$35,2,FALSE)</f>
        <v/>
      </c>
      <c r="K12782">
        <f>IF(E12782="N2O","N2O",IF(E12782="CH4","CH4","F-gases"))</f>
        <v/>
      </c>
    </row>
    <row r="12783">
      <c r="A12783" t="inlineStr">
        <is>
          <t>Mexico</t>
        </is>
      </c>
      <c r="B12783" t="inlineStr">
        <is>
          <t>Agriculture</t>
        </is>
      </c>
      <c r="C12783" t="inlineStr">
        <is>
          <t>Livestock</t>
        </is>
      </c>
      <c r="D12783" t="inlineStr">
        <is>
          <t>Enteric</t>
        </is>
      </c>
      <c r="E12783" t="inlineStr">
        <is>
          <t>CH4</t>
        </is>
      </c>
      <c r="F12783" t="n">
        <v>2022</v>
      </c>
      <c r="G12783" t="inlineStr">
        <is>
          <t>MMTCO2e</t>
        </is>
      </c>
      <c r="H12783" t="n">
        <v>48.2806958234202</v>
      </c>
      <c r="I12783">
        <f>IF(E12783="N2O",H12783*About!$B$99,IF('EPA non-CO2 Data'!E12783="CH4",'EPA non-CO2 Data'!H12783*About!$B$98,1))</f>
        <v/>
      </c>
      <c r="J12783">
        <f>VLOOKUP(CONCATENATE(B12783,C12783,D12783),'EPA Source to Industry Map'!$D$2:$E$35,2,FALSE)</f>
        <v/>
      </c>
      <c r="K12783">
        <f>IF(E12783="N2O","N2O",IF(E12783="CH4","CH4","F-gases"))</f>
        <v/>
      </c>
    </row>
    <row r="12784">
      <c r="A12784" t="inlineStr">
        <is>
          <t>Mexico</t>
        </is>
      </c>
      <c r="B12784" t="inlineStr">
        <is>
          <t>Agriculture</t>
        </is>
      </c>
      <c r="C12784" t="inlineStr">
        <is>
          <t>Livestock</t>
        </is>
      </c>
      <c r="D12784" t="inlineStr">
        <is>
          <t>Enteric</t>
        </is>
      </c>
      <c r="E12784" t="inlineStr">
        <is>
          <t>CH4</t>
        </is>
      </c>
      <c r="F12784" t="n">
        <v>2023</v>
      </c>
      <c r="G12784" t="inlineStr">
        <is>
          <t>MMTCO2e</t>
        </is>
      </c>
      <c r="H12784" t="n">
        <v>48.5932394089913</v>
      </c>
      <c r="I12784">
        <f>IF(E12784="N2O",H12784*About!$B$99,IF('EPA non-CO2 Data'!E12784="CH4",'EPA non-CO2 Data'!H12784*About!$B$98,1))</f>
        <v/>
      </c>
      <c r="J12784">
        <f>VLOOKUP(CONCATENATE(B12784,C12784,D12784),'EPA Source to Industry Map'!$D$2:$E$35,2,FALSE)</f>
        <v/>
      </c>
      <c r="K12784">
        <f>IF(E12784="N2O","N2O",IF(E12784="CH4","CH4","F-gases"))</f>
        <v/>
      </c>
    </row>
    <row r="12785">
      <c r="A12785" t="inlineStr">
        <is>
          <t>Mexico</t>
        </is>
      </c>
      <c r="B12785" t="inlineStr">
        <is>
          <t>Agriculture</t>
        </is>
      </c>
      <c r="C12785" t="inlineStr">
        <is>
          <t>Livestock</t>
        </is>
      </c>
      <c r="D12785" t="inlineStr">
        <is>
          <t>Enteric</t>
        </is>
      </c>
      <c r="E12785" t="inlineStr">
        <is>
          <t>CH4</t>
        </is>
      </c>
      <c r="F12785" t="n">
        <v>2024</v>
      </c>
      <c r="G12785" t="inlineStr">
        <is>
          <t>MMTCO2e</t>
        </is>
      </c>
      <c r="H12785" t="n">
        <v>48.9057829945623</v>
      </c>
      <c r="I12785">
        <f>IF(E12785="N2O",H12785*About!$B$99,IF('EPA non-CO2 Data'!E12785="CH4",'EPA non-CO2 Data'!H12785*About!$B$98,1))</f>
        <v/>
      </c>
      <c r="J12785">
        <f>VLOOKUP(CONCATENATE(B12785,C12785,D12785),'EPA Source to Industry Map'!$D$2:$E$35,2,FALSE)</f>
        <v/>
      </c>
      <c r="K12785">
        <f>IF(E12785="N2O","N2O",IF(E12785="CH4","CH4","F-gases"))</f>
        <v/>
      </c>
    </row>
    <row r="12786">
      <c r="A12786" t="inlineStr">
        <is>
          <t>Mexico</t>
        </is>
      </c>
      <c r="B12786" t="inlineStr">
        <is>
          <t>Agriculture</t>
        </is>
      </c>
      <c r="C12786" t="inlineStr">
        <is>
          <t>Livestock</t>
        </is>
      </c>
      <c r="D12786" t="inlineStr">
        <is>
          <t>Enteric</t>
        </is>
      </c>
      <c r="E12786" t="inlineStr">
        <is>
          <t>CH4</t>
        </is>
      </c>
      <c r="F12786" t="n">
        <v>2025</v>
      </c>
      <c r="G12786" t="inlineStr">
        <is>
          <t>MMTCO2e</t>
        </is>
      </c>
      <c r="H12786" t="n">
        <v>49.2183265801334</v>
      </c>
      <c r="I12786">
        <f>IF(E12786="N2O",H12786*About!$B$99,IF('EPA non-CO2 Data'!E12786="CH4",'EPA non-CO2 Data'!H12786*About!$B$98,1))</f>
        <v/>
      </c>
      <c r="J12786">
        <f>VLOOKUP(CONCATENATE(B12786,C12786,D12786),'EPA Source to Industry Map'!$D$2:$E$35,2,FALSE)</f>
        <v/>
      </c>
      <c r="K12786">
        <f>IF(E12786="N2O","N2O",IF(E12786="CH4","CH4","F-gases"))</f>
        <v/>
      </c>
    </row>
    <row r="12787">
      <c r="A12787" t="inlineStr">
        <is>
          <t>Mexico</t>
        </is>
      </c>
      <c r="B12787" t="inlineStr">
        <is>
          <t>Agriculture</t>
        </is>
      </c>
      <c r="C12787" t="inlineStr">
        <is>
          <t>Livestock</t>
        </is>
      </c>
      <c r="D12787" t="inlineStr">
        <is>
          <t>Enteric</t>
        </is>
      </c>
      <c r="E12787" t="inlineStr">
        <is>
          <t>CH4</t>
        </is>
      </c>
      <c r="F12787" t="n">
        <v>2026</v>
      </c>
      <c r="G12787" t="inlineStr">
        <is>
          <t>MMTCO2e</t>
        </is>
      </c>
      <c r="H12787" t="n">
        <v>49.4863343982648</v>
      </c>
      <c r="I12787">
        <f>IF(E12787="N2O",H12787*About!$B$99,IF('EPA non-CO2 Data'!E12787="CH4",'EPA non-CO2 Data'!H12787*About!$B$98,1))</f>
        <v/>
      </c>
      <c r="J12787">
        <f>VLOOKUP(CONCATENATE(B12787,C12787,D12787),'EPA Source to Industry Map'!$D$2:$E$35,2,FALSE)</f>
        <v/>
      </c>
      <c r="K12787">
        <f>IF(E12787="N2O","N2O",IF(E12787="CH4","CH4","F-gases"))</f>
        <v/>
      </c>
    </row>
    <row r="12788">
      <c r="A12788" t="inlineStr">
        <is>
          <t>Mexico</t>
        </is>
      </c>
      <c r="B12788" t="inlineStr">
        <is>
          <t>Agriculture</t>
        </is>
      </c>
      <c r="C12788" t="inlineStr">
        <is>
          <t>Livestock</t>
        </is>
      </c>
      <c r="D12788" t="inlineStr">
        <is>
          <t>Enteric</t>
        </is>
      </c>
      <c r="E12788" t="inlineStr">
        <is>
          <t>CH4</t>
        </is>
      </c>
      <c r="F12788" t="n">
        <v>2027</v>
      </c>
      <c r="G12788" t="inlineStr">
        <is>
          <t>MMTCO2e</t>
        </is>
      </c>
      <c r="H12788" t="n">
        <v>49.7543422163963</v>
      </c>
      <c r="I12788">
        <f>IF(E12788="N2O",H12788*About!$B$99,IF('EPA non-CO2 Data'!E12788="CH4",'EPA non-CO2 Data'!H12788*About!$B$98,1))</f>
        <v/>
      </c>
      <c r="J12788">
        <f>VLOOKUP(CONCATENATE(B12788,C12788,D12788),'EPA Source to Industry Map'!$D$2:$E$35,2,FALSE)</f>
        <v/>
      </c>
      <c r="K12788">
        <f>IF(E12788="N2O","N2O",IF(E12788="CH4","CH4","F-gases"))</f>
        <v/>
      </c>
    </row>
    <row r="12789">
      <c r="A12789" t="inlineStr">
        <is>
          <t>Mexico</t>
        </is>
      </c>
      <c r="B12789" t="inlineStr">
        <is>
          <t>Agriculture</t>
        </is>
      </c>
      <c r="C12789" t="inlineStr">
        <is>
          <t>Livestock</t>
        </is>
      </c>
      <c r="D12789" t="inlineStr">
        <is>
          <t>Enteric</t>
        </is>
      </c>
      <c r="E12789" t="inlineStr">
        <is>
          <t>CH4</t>
        </is>
      </c>
      <c r="F12789" t="n">
        <v>2028</v>
      </c>
      <c r="G12789" t="inlineStr">
        <is>
          <t>MMTCO2e</t>
        </is>
      </c>
      <c r="H12789" t="n">
        <v>50.0223500345277</v>
      </c>
      <c r="I12789">
        <f>IF(E12789="N2O",H12789*About!$B$99,IF('EPA non-CO2 Data'!E12789="CH4",'EPA non-CO2 Data'!H12789*About!$B$98,1))</f>
        <v/>
      </c>
      <c r="J12789">
        <f>VLOOKUP(CONCATENATE(B12789,C12789,D12789),'EPA Source to Industry Map'!$D$2:$E$35,2,FALSE)</f>
        <v/>
      </c>
      <c r="K12789">
        <f>IF(E12789="N2O","N2O",IF(E12789="CH4","CH4","F-gases"))</f>
        <v/>
      </c>
    </row>
    <row r="12790">
      <c r="A12790" t="inlineStr">
        <is>
          <t>Mexico</t>
        </is>
      </c>
      <c r="B12790" t="inlineStr">
        <is>
          <t>Agriculture</t>
        </is>
      </c>
      <c r="C12790" t="inlineStr">
        <is>
          <t>Livestock</t>
        </is>
      </c>
      <c r="D12790" t="inlineStr">
        <is>
          <t>Enteric</t>
        </is>
      </c>
      <c r="E12790" t="inlineStr">
        <is>
          <t>CH4</t>
        </is>
      </c>
      <c r="F12790" t="n">
        <v>2029</v>
      </c>
      <c r="G12790" t="inlineStr">
        <is>
          <t>MMTCO2e</t>
        </is>
      </c>
      <c r="H12790" t="n">
        <v>50.2903578526591</v>
      </c>
      <c r="I12790">
        <f>IF(E12790="N2O",H12790*About!$B$99,IF('EPA non-CO2 Data'!E12790="CH4",'EPA non-CO2 Data'!H12790*About!$B$98,1))</f>
        <v/>
      </c>
      <c r="J12790">
        <f>VLOOKUP(CONCATENATE(B12790,C12790,D12790),'EPA Source to Industry Map'!$D$2:$E$35,2,FALSE)</f>
        <v/>
      </c>
      <c r="K12790">
        <f>IF(E12790="N2O","N2O",IF(E12790="CH4","CH4","F-gases"))</f>
        <v/>
      </c>
    </row>
    <row r="12791">
      <c r="A12791" t="inlineStr">
        <is>
          <t>Mexico</t>
        </is>
      </c>
      <c r="B12791" t="inlineStr">
        <is>
          <t>Agriculture</t>
        </is>
      </c>
      <c r="C12791" t="inlineStr">
        <is>
          <t>Livestock</t>
        </is>
      </c>
      <c r="D12791" t="inlineStr">
        <is>
          <t>Enteric</t>
        </is>
      </c>
      <c r="E12791" t="inlineStr">
        <is>
          <t>CH4</t>
        </is>
      </c>
      <c r="F12791" t="n">
        <v>2030</v>
      </c>
      <c r="G12791" t="inlineStr">
        <is>
          <t>MMTCO2e</t>
        </is>
      </c>
      <c r="H12791" t="n">
        <v>50.5583656707906</v>
      </c>
      <c r="I12791">
        <f>IF(E12791="N2O",H12791*About!$B$99,IF('EPA non-CO2 Data'!E12791="CH4",'EPA non-CO2 Data'!H12791*About!$B$98,1))</f>
        <v/>
      </c>
      <c r="J12791">
        <f>VLOOKUP(CONCATENATE(B12791,C12791,D12791),'EPA Source to Industry Map'!$D$2:$E$35,2,FALSE)</f>
        <v/>
      </c>
      <c r="K12791">
        <f>IF(E12791="N2O","N2O",IF(E12791="CH4","CH4","F-gases"))</f>
        <v/>
      </c>
    </row>
    <row r="12792">
      <c r="A12792" t="inlineStr">
        <is>
          <t>Mexico</t>
        </is>
      </c>
      <c r="B12792" t="inlineStr">
        <is>
          <t>Agriculture</t>
        </is>
      </c>
      <c r="C12792" t="inlineStr">
        <is>
          <t>Livestock</t>
        </is>
      </c>
      <c r="D12792" t="inlineStr">
        <is>
          <t>Enteric</t>
        </is>
      </c>
      <c r="E12792" t="inlineStr">
        <is>
          <t>CH4</t>
        </is>
      </c>
      <c r="F12792" t="n">
        <v>2031</v>
      </c>
      <c r="G12792" t="inlineStr">
        <is>
          <t>MMTCO2e</t>
        </is>
      </c>
      <c r="H12792" t="n">
        <v>50.7713945225897</v>
      </c>
      <c r="I12792">
        <f>IF(E12792="N2O",H12792*About!$B$99,IF('EPA non-CO2 Data'!E12792="CH4",'EPA non-CO2 Data'!H12792*About!$B$98,1))</f>
        <v/>
      </c>
      <c r="J12792">
        <f>VLOOKUP(CONCATENATE(B12792,C12792,D12792),'EPA Source to Industry Map'!$D$2:$E$35,2,FALSE)</f>
        <v/>
      </c>
      <c r="K12792">
        <f>IF(E12792="N2O","N2O",IF(E12792="CH4","CH4","F-gases"))</f>
        <v/>
      </c>
    </row>
    <row r="12793">
      <c r="A12793" t="inlineStr">
        <is>
          <t>Mexico</t>
        </is>
      </c>
      <c r="B12793" t="inlineStr">
        <is>
          <t>Agriculture</t>
        </is>
      </c>
      <c r="C12793" t="inlineStr">
        <is>
          <t>Livestock</t>
        </is>
      </c>
      <c r="D12793" t="inlineStr">
        <is>
          <t>Enteric</t>
        </is>
      </c>
      <c r="E12793" t="inlineStr">
        <is>
          <t>CH4</t>
        </is>
      </c>
      <c r="F12793" t="n">
        <v>2032</v>
      </c>
      <c r="G12793" t="inlineStr">
        <is>
          <t>MMTCO2e</t>
        </is>
      </c>
      <c r="H12793" t="n">
        <v>50.9844233743889</v>
      </c>
      <c r="I12793">
        <f>IF(E12793="N2O",H12793*About!$B$99,IF('EPA non-CO2 Data'!E12793="CH4",'EPA non-CO2 Data'!H12793*About!$B$98,1))</f>
        <v/>
      </c>
      <c r="J12793">
        <f>VLOOKUP(CONCATENATE(B12793,C12793,D12793),'EPA Source to Industry Map'!$D$2:$E$35,2,FALSE)</f>
        <v/>
      </c>
      <c r="K12793">
        <f>IF(E12793="N2O","N2O",IF(E12793="CH4","CH4","F-gases"))</f>
        <v/>
      </c>
    </row>
    <row r="12794">
      <c r="A12794" t="inlineStr">
        <is>
          <t>Mexico</t>
        </is>
      </c>
      <c r="B12794" t="inlineStr">
        <is>
          <t>Agriculture</t>
        </is>
      </c>
      <c r="C12794" t="inlineStr">
        <is>
          <t>Livestock</t>
        </is>
      </c>
      <c r="D12794" t="inlineStr">
        <is>
          <t>Enteric</t>
        </is>
      </c>
      <c r="E12794" t="inlineStr">
        <is>
          <t>CH4</t>
        </is>
      </c>
      <c r="F12794" t="n">
        <v>2033</v>
      </c>
      <c r="G12794" t="inlineStr">
        <is>
          <t>MMTCO2e</t>
        </is>
      </c>
      <c r="H12794" t="n">
        <v>51.1974522261881</v>
      </c>
      <c r="I12794">
        <f>IF(E12794="N2O",H12794*About!$B$99,IF('EPA non-CO2 Data'!E12794="CH4",'EPA non-CO2 Data'!H12794*About!$B$98,1))</f>
        <v/>
      </c>
      <c r="J12794">
        <f>VLOOKUP(CONCATENATE(B12794,C12794,D12794),'EPA Source to Industry Map'!$D$2:$E$35,2,FALSE)</f>
        <v/>
      </c>
      <c r="K12794">
        <f>IF(E12794="N2O","N2O",IF(E12794="CH4","CH4","F-gases"))</f>
        <v/>
      </c>
    </row>
    <row r="12795">
      <c r="A12795" t="inlineStr">
        <is>
          <t>Mexico</t>
        </is>
      </c>
      <c r="B12795" t="inlineStr">
        <is>
          <t>Agriculture</t>
        </is>
      </c>
      <c r="C12795" t="inlineStr">
        <is>
          <t>Livestock</t>
        </is>
      </c>
      <c r="D12795" t="inlineStr">
        <is>
          <t>Enteric</t>
        </is>
      </c>
      <c r="E12795" t="inlineStr">
        <is>
          <t>CH4</t>
        </is>
      </c>
      <c r="F12795" t="n">
        <v>2034</v>
      </c>
      <c r="G12795" t="inlineStr">
        <is>
          <t>MMTCO2e</t>
        </is>
      </c>
      <c r="H12795" t="n">
        <v>51.4104810779872</v>
      </c>
      <c r="I12795">
        <f>IF(E12795="N2O",H12795*About!$B$99,IF('EPA non-CO2 Data'!E12795="CH4",'EPA non-CO2 Data'!H12795*About!$B$98,1))</f>
        <v/>
      </c>
      <c r="J12795">
        <f>VLOOKUP(CONCATENATE(B12795,C12795,D12795),'EPA Source to Industry Map'!$D$2:$E$35,2,FALSE)</f>
        <v/>
      </c>
      <c r="K12795">
        <f>IF(E12795="N2O","N2O",IF(E12795="CH4","CH4","F-gases"))</f>
        <v/>
      </c>
    </row>
    <row r="12796">
      <c r="A12796" t="inlineStr">
        <is>
          <t>Mexico</t>
        </is>
      </c>
      <c r="B12796" t="inlineStr">
        <is>
          <t>Agriculture</t>
        </is>
      </c>
      <c r="C12796" t="inlineStr">
        <is>
          <t>Livestock</t>
        </is>
      </c>
      <c r="D12796" t="inlineStr">
        <is>
          <t>Enteric</t>
        </is>
      </c>
      <c r="E12796" t="inlineStr">
        <is>
          <t>CH4</t>
        </is>
      </c>
      <c r="F12796" t="n">
        <v>2035</v>
      </c>
      <c r="G12796" t="inlineStr">
        <is>
          <t>MMTCO2e</t>
        </is>
      </c>
      <c r="H12796" t="n">
        <v>51.6235099297864</v>
      </c>
      <c r="I12796">
        <f>IF(E12796="N2O",H12796*About!$B$99,IF('EPA non-CO2 Data'!E12796="CH4",'EPA non-CO2 Data'!H12796*About!$B$98,1))</f>
        <v/>
      </c>
      <c r="J12796">
        <f>VLOOKUP(CONCATENATE(B12796,C12796,D12796),'EPA Source to Industry Map'!$D$2:$E$35,2,FALSE)</f>
        <v/>
      </c>
      <c r="K12796">
        <f>IF(E12796="N2O","N2O",IF(E12796="CH4","CH4","F-gases"))</f>
        <v/>
      </c>
    </row>
    <row r="12797">
      <c r="A12797" t="inlineStr">
        <is>
          <t>Mexico</t>
        </is>
      </c>
      <c r="B12797" t="inlineStr">
        <is>
          <t>Agriculture</t>
        </is>
      </c>
      <c r="C12797" t="inlineStr">
        <is>
          <t>Livestock</t>
        </is>
      </c>
      <c r="D12797" t="inlineStr">
        <is>
          <t>Enteric</t>
        </is>
      </c>
      <c r="E12797" t="inlineStr">
        <is>
          <t>CH4</t>
        </is>
      </c>
      <c r="F12797" t="n">
        <v>2036</v>
      </c>
      <c r="G12797" t="inlineStr">
        <is>
          <t>MMTCO2e</t>
        </is>
      </c>
      <c r="H12797" t="n">
        <v>51.7977577853028</v>
      </c>
      <c r="I12797">
        <f>IF(E12797="N2O",H12797*About!$B$99,IF('EPA non-CO2 Data'!E12797="CH4",'EPA non-CO2 Data'!H12797*About!$B$98,1))</f>
        <v/>
      </c>
      <c r="J12797">
        <f>VLOOKUP(CONCATENATE(B12797,C12797,D12797),'EPA Source to Industry Map'!$D$2:$E$35,2,FALSE)</f>
        <v/>
      </c>
      <c r="K12797">
        <f>IF(E12797="N2O","N2O",IF(E12797="CH4","CH4","F-gases"))</f>
        <v/>
      </c>
    </row>
    <row r="12798">
      <c r="A12798" t="inlineStr">
        <is>
          <t>Mexico</t>
        </is>
      </c>
      <c r="B12798" t="inlineStr">
        <is>
          <t>Agriculture</t>
        </is>
      </c>
      <c r="C12798" t="inlineStr">
        <is>
          <t>Livestock</t>
        </is>
      </c>
      <c r="D12798" t="inlineStr">
        <is>
          <t>Enteric</t>
        </is>
      </c>
      <c r="E12798" t="inlineStr">
        <is>
          <t>CH4</t>
        </is>
      </c>
      <c r="F12798" t="n">
        <v>2037</v>
      </c>
      <c r="G12798" t="inlineStr">
        <is>
          <t>MMTCO2e</t>
        </is>
      </c>
      <c r="H12798" t="n">
        <v>51.9720056408191</v>
      </c>
      <c r="I12798">
        <f>IF(E12798="N2O",H12798*About!$B$99,IF('EPA non-CO2 Data'!E12798="CH4",'EPA non-CO2 Data'!H12798*About!$B$98,1))</f>
        <v/>
      </c>
      <c r="J12798">
        <f>VLOOKUP(CONCATENATE(B12798,C12798,D12798),'EPA Source to Industry Map'!$D$2:$E$35,2,FALSE)</f>
        <v/>
      </c>
      <c r="K12798">
        <f>IF(E12798="N2O","N2O",IF(E12798="CH4","CH4","F-gases"))</f>
        <v/>
      </c>
    </row>
    <row r="12799">
      <c r="A12799" t="inlineStr">
        <is>
          <t>Mexico</t>
        </is>
      </c>
      <c r="B12799" t="inlineStr">
        <is>
          <t>Agriculture</t>
        </is>
      </c>
      <c r="C12799" t="inlineStr">
        <is>
          <t>Livestock</t>
        </is>
      </c>
      <c r="D12799" t="inlineStr">
        <is>
          <t>Enteric</t>
        </is>
      </c>
      <c r="E12799" t="inlineStr">
        <is>
          <t>CH4</t>
        </is>
      </c>
      <c r="F12799" t="n">
        <v>2038</v>
      </c>
      <c r="G12799" t="inlineStr">
        <is>
          <t>MMTCO2e</t>
        </is>
      </c>
      <c r="H12799" t="n">
        <v>52.1462534963355</v>
      </c>
      <c r="I12799">
        <f>IF(E12799="N2O",H12799*About!$B$99,IF('EPA non-CO2 Data'!E12799="CH4",'EPA non-CO2 Data'!H12799*About!$B$98,1))</f>
        <v/>
      </c>
      <c r="J12799">
        <f>VLOOKUP(CONCATENATE(B12799,C12799,D12799),'EPA Source to Industry Map'!$D$2:$E$35,2,FALSE)</f>
        <v/>
      </c>
      <c r="K12799">
        <f>IF(E12799="N2O","N2O",IF(E12799="CH4","CH4","F-gases"))</f>
        <v/>
      </c>
    </row>
    <row r="12800">
      <c r="A12800" t="inlineStr">
        <is>
          <t>Mexico</t>
        </is>
      </c>
      <c r="B12800" t="inlineStr">
        <is>
          <t>Agriculture</t>
        </is>
      </c>
      <c r="C12800" t="inlineStr">
        <is>
          <t>Livestock</t>
        </is>
      </c>
      <c r="D12800" t="inlineStr">
        <is>
          <t>Enteric</t>
        </is>
      </c>
      <c r="E12800" t="inlineStr">
        <is>
          <t>CH4</t>
        </is>
      </c>
      <c r="F12800" t="n">
        <v>2039</v>
      </c>
      <c r="G12800" t="inlineStr">
        <is>
          <t>MMTCO2e</t>
        </is>
      </c>
      <c r="H12800" t="n">
        <v>52.3205013518518</v>
      </c>
      <c r="I12800">
        <f>IF(E12800="N2O",H12800*About!$B$99,IF('EPA non-CO2 Data'!E12800="CH4",'EPA non-CO2 Data'!H12800*About!$B$98,1))</f>
        <v/>
      </c>
      <c r="J12800">
        <f>VLOOKUP(CONCATENATE(B12800,C12800,D12800),'EPA Source to Industry Map'!$D$2:$E$35,2,FALSE)</f>
        <v/>
      </c>
      <c r="K12800">
        <f>IF(E12800="N2O","N2O",IF(E12800="CH4","CH4","F-gases"))</f>
        <v/>
      </c>
    </row>
    <row r="12801">
      <c r="A12801" t="inlineStr">
        <is>
          <t>Mexico</t>
        </is>
      </c>
      <c r="B12801" t="inlineStr">
        <is>
          <t>Agriculture</t>
        </is>
      </c>
      <c r="C12801" t="inlineStr">
        <is>
          <t>Livestock</t>
        </is>
      </c>
      <c r="D12801" t="inlineStr">
        <is>
          <t>Enteric</t>
        </is>
      </c>
      <c r="E12801" t="inlineStr">
        <is>
          <t>CH4</t>
        </is>
      </c>
      <c r="F12801" t="n">
        <v>2040</v>
      </c>
      <c r="G12801" t="inlineStr">
        <is>
          <t>MMTCO2e</t>
        </is>
      </c>
      <c r="H12801" t="n">
        <v>52.4947492073682</v>
      </c>
      <c r="I12801">
        <f>IF(E12801="N2O",H12801*About!$B$99,IF('EPA non-CO2 Data'!E12801="CH4",'EPA non-CO2 Data'!H12801*About!$B$98,1))</f>
        <v/>
      </c>
      <c r="J12801">
        <f>VLOOKUP(CONCATENATE(B12801,C12801,D12801),'EPA Source to Industry Map'!$D$2:$E$35,2,FALSE)</f>
        <v/>
      </c>
      <c r="K12801">
        <f>IF(E12801="N2O","N2O",IF(E12801="CH4","CH4","F-gases"))</f>
        <v/>
      </c>
    </row>
    <row r="12802">
      <c r="A12802" t="inlineStr">
        <is>
          <t>Mexico</t>
        </is>
      </c>
      <c r="B12802" t="inlineStr">
        <is>
          <t>Agriculture</t>
        </is>
      </c>
      <c r="C12802" t="inlineStr">
        <is>
          <t>Livestock</t>
        </is>
      </c>
      <c r="D12802" t="inlineStr">
        <is>
          <t>Enteric</t>
        </is>
      </c>
      <c r="E12802" t="inlineStr">
        <is>
          <t>CH4</t>
        </is>
      </c>
      <c r="F12802" t="n">
        <v>2041</v>
      </c>
      <c r="G12802" t="inlineStr">
        <is>
          <t>MMTCO2e</t>
        </is>
      </c>
      <c r="H12802" t="n">
        <v>52.6091052875941</v>
      </c>
      <c r="I12802">
        <f>IF(E12802="N2O",H12802*About!$B$99,IF('EPA non-CO2 Data'!E12802="CH4",'EPA non-CO2 Data'!H12802*About!$B$98,1))</f>
        <v/>
      </c>
      <c r="J12802">
        <f>VLOOKUP(CONCATENATE(B12802,C12802,D12802),'EPA Source to Industry Map'!$D$2:$E$35,2,FALSE)</f>
        <v/>
      </c>
      <c r="K12802">
        <f>IF(E12802="N2O","N2O",IF(E12802="CH4","CH4","F-gases"))</f>
        <v/>
      </c>
    </row>
    <row r="12803">
      <c r="A12803" t="inlineStr">
        <is>
          <t>Mexico</t>
        </is>
      </c>
      <c r="B12803" t="inlineStr">
        <is>
          <t>Agriculture</t>
        </is>
      </c>
      <c r="C12803" t="inlineStr">
        <is>
          <t>Livestock</t>
        </is>
      </c>
      <c r="D12803" t="inlineStr">
        <is>
          <t>Enteric</t>
        </is>
      </c>
      <c r="E12803" t="inlineStr">
        <is>
          <t>CH4</t>
        </is>
      </c>
      <c r="F12803" t="n">
        <v>2042</v>
      </c>
      <c r="G12803" t="inlineStr">
        <is>
          <t>MMTCO2e</t>
        </is>
      </c>
      <c r="H12803" t="n">
        <v>52.7234613678199</v>
      </c>
      <c r="I12803">
        <f>IF(E12803="N2O",H12803*About!$B$99,IF('EPA non-CO2 Data'!E12803="CH4",'EPA non-CO2 Data'!H12803*About!$B$98,1))</f>
        <v/>
      </c>
      <c r="J12803">
        <f>VLOOKUP(CONCATENATE(B12803,C12803,D12803),'EPA Source to Industry Map'!$D$2:$E$35,2,FALSE)</f>
        <v/>
      </c>
      <c r="K12803">
        <f>IF(E12803="N2O","N2O",IF(E12803="CH4","CH4","F-gases"))</f>
        <v/>
      </c>
    </row>
    <row r="12804">
      <c r="A12804" t="inlineStr">
        <is>
          <t>Mexico</t>
        </is>
      </c>
      <c r="B12804" t="inlineStr">
        <is>
          <t>Agriculture</t>
        </is>
      </c>
      <c r="C12804" t="inlineStr">
        <is>
          <t>Livestock</t>
        </is>
      </c>
      <c r="D12804" t="inlineStr">
        <is>
          <t>Enteric</t>
        </is>
      </c>
      <c r="E12804" t="inlineStr">
        <is>
          <t>CH4</t>
        </is>
      </c>
      <c r="F12804" t="n">
        <v>2043</v>
      </c>
      <c r="G12804" t="inlineStr">
        <is>
          <t>MMTCO2e</t>
        </is>
      </c>
      <c r="H12804" t="n">
        <v>52.8378174480458</v>
      </c>
      <c r="I12804">
        <f>IF(E12804="N2O",H12804*About!$B$99,IF('EPA non-CO2 Data'!E12804="CH4",'EPA non-CO2 Data'!H12804*About!$B$98,1))</f>
        <v/>
      </c>
      <c r="J12804">
        <f>VLOOKUP(CONCATENATE(B12804,C12804,D12804),'EPA Source to Industry Map'!$D$2:$E$35,2,FALSE)</f>
        <v/>
      </c>
      <c r="K12804">
        <f>IF(E12804="N2O","N2O",IF(E12804="CH4","CH4","F-gases"))</f>
        <v/>
      </c>
    </row>
    <row r="12805">
      <c r="A12805" t="inlineStr">
        <is>
          <t>Mexico</t>
        </is>
      </c>
      <c r="B12805" t="inlineStr">
        <is>
          <t>Agriculture</t>
        </is>
      </c>
      <c r="C12805" t="inlineStr">
        <is>
          <t>Livestock</t>
        </is>
      </c>
      <c r="D12805" t="inlineStr">
        <is>
          <t>Enteric</t>
        </is>
      </c>
      <c r="E12805" t="inlineStr">
        <is>
          <t>CH4</t>
        </is>
      </c>
      <c r="F12805" t="n">
        <v>2044</v>
      </c>
      <c r="G12805" t="inlineStr">
        <is>
          <t>MMTCO2e</t>
        </is>
      </c>
      <c r="H12805" t="n">
        <v>52.9521735282717</v>
      </c>
      <c r="I12805">
        <f>IF(E12805="N2O",H12805*About!$B$99,IF('EPA non-CO2 Data'!E12805="CH4",'EPA non-CO2 Data'!H12805*About!$B$98,1))</f>
        <v/>
      </c>
      <c r="J12805">
        <f>VLOOKUP(CONCATENATE(B12805,C12805,D12805),'EPA Source to Industry Map'!$D$2:$E$35,2,FALSE)</f>
        <v/>
      </c>
      <c r="K12805">
        <f>IF(E12805="N2O","N2O",IF(E12805="CH4","CH4","F-gases"))</f>
        <v/>
      </c>
    </row>
    <row r="12806">
      <c r="A12806" t="inlineStr">
        <is>
          <t>Mexico</t>
        </is>
      </c>
      <c r="B12806" t="inlineStr">
        <is>
          <t>Agriculture</t>
        </is>
      </c>
      <c r="C12806" t="inlineStr">
        <is>
          <t>Livestock</t>
        </is>
      </c>
      <c r="D12806" t="inlineStr">
        <is>
          <t>Enteric</t>
        </is>
      </c>
      <c r="E12806" t="inlineStr">
        <is>
          <t>CH4</t>
        </is>
      </c>
      <c r="F12806" t="n">
        <v>2045</v>
      </c>
      <c r="G12806" t="inlineStr">
        <is>
          <t>MMTCO2e</t>
        </is>
      </c>
      <c r="H12806" t="n">
        <v>53.0665296084975</v>
      </c>
      <c r="I12806">
        <f>IF(E12806="N2O",H12806*About!$B$99,IF('EPA non-CO2 Data'!E12806="CH4",'EPA non-CO2 Data'!H12806*About!$B$98,1))</f>
        <v/>
      </c>
      <c r="J12806">
        <f>VLOOKUP(CONCATENATE(B12806,C12806,D12806),'EPA Source to Industry Map'!$D$2:$E$35,2,FALSE)</f>
        <v/>
      </c>
      <c r="K12806">
        <f>IF(E12806="N2O","N2O",IF(E12806="CH4","CH4","F-gases"))</f>
        <v/>
      </c>
    </row>
    <row r="12807">
      <c r="A12807" t="inlineStr">
        <is>
          <t>Mexico</t>
        </is>
      </c>
      <c r="B12807" t="inlineStr">
        <is>
          <t>Agriculture</t>
        </is>
      </c>
      <c r="C12807" t="inlineStr">
        <is>
          <t>Livestock</t>
        </is>
      </c>
      <c r="D12807" t="inlineStr">
        <is>
          <t>Enteric</t>
        </is>
      </c>
      <c r="E12807" t="inlineStr">
        <is>
          <t>CH4</t>
        </is>
      </c>
      <c r="F12807" t="n">
        <v>2046</v>
      </c>
      <c r="G12807" t="inlineStr">
        <is>
          <t>MMTCO2e</t>
        </is>
      </c>
      <c r="H12807" t="n">
        <v>53.1623182148857</v>
      </c>
      <c r="I12807">
        <f>IF(E12807="N2O",H12807*About!$B$99,IF('EPA non-CO2 Data'!E12807="CH4",'EPA non-CO2 Data'!H12807*About!$B$98,1))</f>
        <v/>
      </c>
      <c r="J12807">
        <f>VLOOKUP(CONCATENATE(B12807,C12807,D12807),'EPA Source to Industry Map'!$D$2:$E$35,2,FALSE)</f>
        <v/>
      </c>
      <c r="K12807">
        <f>IF(E12807="N2O","N2O",IF(E12807="CH4","CH4","F-gases"))</f>
        <v/>
      </c>
    </row>
    <row r="12808">
      <c r="A12808" t="inlineStr">
        <is>
          <t>Mexico</t>
        </is>
      </c>
      <c r="B12808" t="inlineStr">
        <is>
          <t>Agriculture</t>
        </is>
      </c>
      <c r="C12808" t="inlineStr">
        <is>
          <t>Livestock</t>
        </is>
      </c>
      <c r="D12808" t="inlineStr">
        <is>
          <t>Enteric</t>
        </is>
      </c>
      <c r="E12808" t="inlineStr">
        <is>
          <t>CH4</t>
        </is>
      </c>
      <c r="F12808" t="n">
        <v>2047</v>
      </c>
      <c r="G12808" t="inlineStr">
        <is>
          <t>MMTCO2e</t>
        </is>
      </c>
      <c r="H12808" t="n">
        <v>53.2581068212739</v>
      </c>
      <c r="I12808">
        <f>IF(E12808="N2O",H12808*About!$B$99,IF('EPA non-CO2 Data'!E12808="CH4",'EPA non-CO2 Data'!H12808*About!$B$98,1))</f>
        <v/>
      </c>
      <c r="J12808">
        <f>VLOOKUP(CONCATENATE(B12808,C12808,D12808),'EPA Source to Industry Map'!$D$2:$E$35,2,FALSE)</f>
        <v/>
      </c>
      <c r="K12808">
        <f>IF(E12808="N2O","N2O",IF(E12808="CH4","CH4","F-gases"))</f>
        <v/>
      </c>
    </row>
    <row r="12809">
      <c r="A12809" t="inlineStr">
        <is>
          <t>Mexico</t>
        </is>
      </c>
      <c r="B12809" t="inlineStr">
        <is>
          <t>Agriculture</t>
        </is>
      </c>
      <c r="C12809" t="inlineStr">
        <is>
          <t>Livestock</t>
        </is>
      </c>
      <c r="D12809" t="inlineStr">
        <is>
          <t>Enteric</t>
        </is>
      </c>
      <c r="E12809" t="inlineStr">
        <is>
          <t>CH4</t>
        </is>
      </c>
      <c r="F12809" t="n">
        <v>2048</v>
      </c>
      <c r="G12809" t="inlineStr">
        <is>
          <t>MMTCO2e</t>
        </is>
      </c>
      <c r="H12809" t="n">
        <v>53.353895427662</v>
      </c>
      <c r="I12809">
        <f>IF(E12809="N2O",H12809*About!$B$99,IF('EPA non-CO2 Data'!E12809="CH4",'EPA non-CO2 Data'!H12809*About!$B$98,1))</f>
        <v/>
      </c>
      <c r="J12809">
        <f>VLOOKUP(CONCATENATE(B12809,C12809,D12809),'EPA Source to Industry Map'!$D$2:$E$35,2,FALSE)</f>
        <v/>
      </c>
      <c r="K12809">
        <f>IF(E12809="N2O","N2O",IF(E12809="CH4","CH4","F-gases"))</f>
        <v/>
      </c>
    </row>
    <row r="12810">
      <c r="A12810" t="inlineStr">
        <is>
          <t>Mexico</t>
        </is>
      </c>
      <c r="B12810" t="inlineStr">
        <is>
          <t>Agriculture</t>
        </is>
      </c>
      <c r="C12810" t="inlineStr">
        <is>
          <t>Livestock</t>
        </is>
      </c>
      <c r="D12810" t="inlineStr">
        <is>
          <t>Enteric</t>
        </is>
      </c>
      <c r="E12810" t="inlineStr">
        <is>
          <t>CH4</t>
        </is>
      </c>
      <c r="F12810" t="n">
        <v>2049</v>
      </c>
      <c r="G12810" t="inlineStr">
        <is>
          <t>MMTCO2e</t>
        </is>
      </c>
      <c r="H12810" t="n">
        <v>53.4496840340502</v>
      </c>
      <c r="I12810">
        <f>IF(E12810="N2O",H12810*About!$B$99,IF('EPA non-CO2 Data'!E12810="CH4",'EPA non-CO2 Data'!H12810*About!$B$98,1))</f>
        <v/>
      </c>
      <c r="J12810">
        <f>VLOOKUP(CONCATENATE(B12810,C12810,D12810),'EPA Source to Industry Map'!$D$2:$E$35,2,FALSE)</f>
        <v/>
      </c>
      <c r="K12810">
        <f>IF(E12810="N2O","N2O",IF(E12810="CH4","CH4","F-gases"))</f>
        <v/>
      </c>
    </row>
    <row r="12811">
      <c r="A12811" t="inlineStr">
        <is>
          <t>Mexico</t>
        </is>
      </c>
      <c r="B12811" t="inlineStr">
        <is>
          <t>Agriculture</t>
        </is>
      </c>
      <c r="C12811" t="inlineStr">
        <is>
          <t>Livestock</t>
        </is>
      </c>
      <c r="D12811" t="inlineStr">
        <is>
          <t>Enteric</t>
        </is>
      </c>
      <c r="E12811" t="inlineStr">
        <is>
          <t>CH4</t>
        </is>
      </c>
      <c r="F12811" t="n">
        <v>2050</v>
      </c>
      <c r="G12811" t="inlineStr">
        <is>
          <t>MMTCO2e</t>
        </is>
      </c>
      <c r="H12811" t="n">
        <v>53.5454726404384</v>
      </c>
      <c r="I12811">
        <f>IF(E12811="N2O",H12811*About!$B$99,IF('EPA non-CO2 Data'!E12811="CH4",'EPA non-CO2 Data'!H12811*About!$B$98,1))</f>
        <v/>
      </c>
      <c r="J12811">
        <f>VLOOKUP(CONCATENATE(B12811,C12811,D12811),'EPA Source to Industry Map'!$D$2:$E$35,2,FALSE)</f>
        <v/>
      </c>
      <c r="K12811">
        <f>IF(E12811="N2O","N2O",IF(E12811="CH4","CH4","F-gases"))</f>
        <v/>
      </c>
    </row>
    <row r="12812">
      <c r="A12812" t="inlineStr">
        <is>
          <t>Mexico</t>
        </is>
      </c>
      <c r="B12812" t="inlineStr">
        <is>
          <t>Agriculture</t>
        </is>
      </c>
      <c r="C12812" t="inlineStr">
        <is>
          <t>Livestock</t>
        </is>
      </c>
      <c r="D12812" t="inlineStr">
        <is>
          <t>Manure</t>
        </is>
      </c>
      <c r="E12812" t="inlineStr">
        <is>
          <t>CH4</t>
        </is>
      </c>
      <c r="F12812" t="n">
        <v>1990</v>
      </c>
      <c r="G12812" t="inlineStr">
        <is>
          <t>MMTCO2e</t>
        </is>
      </c>
      <c r="H12812" t="n">
        <v>1.85644047619048</v>
      </c>
      <c r="I12812">
        <f>IF(E12812="N2O",H12812*About!$B$99,IF('EPA non-CO2 Data'!E12812="CH4",'EPA non-CO2 Data'!H12812*About!$B$98,1))</f>
        <v/>
      </c>
      <c r="J12812">
        <f>VLOOKUP(CONCATENATE(B12812,C12812,D12812),'EPA Source to Industry Map'!$D$2:$E$35,2,FALSE)</f>
        <v/>
      </c>
      <c r="K12812">
        <f>IF(E12812="N2O","N2O",IF(E12812="CH4","CH4","F-gases"))</f>
        <v/>
      </c>
    </row>
    <row r="12813">
      <c r="A12813" t="inlineStr">
        <is>
          <t>Mexico</t>
        </is>
      </c>
      <c r="B12813" t="inlineStr">
        <is>
          <t>Agriculture</t>
        </is>
      </c>
      <c r="C12813" t="inlineStr">
        <is>
          <t>Livestock</t>
        </is>
      </c>
      <c r="D12813" t="inlineStr">
        <is>
          <t>Manure</t>
        </is>
      </c>
      <c r="E12813" t="inlineStr">
        <is>
          <t>CH4</t>
        </is>
      </c>
      <c r="F12813" t="n">
        <v>1991</v>
      </c>
      <c r="G12813" t="inlineStr">
        <is>
          <t>MMTCO2e</t>
        </is>
      </c>
      <c r="H12813" t="n">
        <v>1.82744047619048</v>
      </c>
      <c r="I12813">
        <f>IF(E12813="N2O",H12813*About!$B$99,IF('EPA non-CO2 Data'!E12813="CH4",'EPA non-CO2 Data'!H12813*About!$B$98,1))</f>
        <v/>
      </c>
      <c r="J12813">
        <f>VLOOKUP(CONCATENATE(B12813,C12813,D12813),'EPA Source to Industry Map'!$D$2:$E$35,2,FALSE)</f>
        <v/>
      </c>
      <c r="K12813">
        <f>IF(E12813="N2O","N2O",IF(E12813="CH4","CH4","F-gases"))</f>
        <v/>
      </c>
    </row>
    <row r="12814">
      <c r="A12814" t="inlineStr">
        <is>
          <t>Mexico</t>
        </is>
      </c>
      <c r="B12814" t="inlineStr">
        <is>
          <t>Agriculture</t>
        </is>
      </c>
      <c r="C12814" t="inlineStr">
        <is>
          <t>Livestock</t>
        </is>
      </c>
      <c r="D12814" t="inlineStr">
        <is>
          <t>Manure</t>
        </is>
      </c>
      <c r="E12814" t="inlineStr">
        <is>
          <t>CH4</t>
        </is>
      </c>
      <c r="F12814" t="n">
        <v>1992</v>
      </c>
      <c r="G12814" t="inlineStr">
        <is>
          <t>MMTCO2e</t>
        </is>
      </c>
      <c r="H12814" t="n">
        <v>1.78564285714286</v>
      </c>
      <c r="I12814">
        <f>IF(E12814="N2O",H12814*About!$B$99,IF('EPA non-CO2 Data'!E12814="CH4",'EPA non-CO2 Data'!H12814*About!$B$98,1))</f>
        <v/>
      </c>
      <c r="J12814">
        <f>VLOOKUP(CONCATENATE(B12814,C12814,D12814),'EPA Source to Industry Map'!$D$2:$E$35,2,FALSE)</f>
        <v/>
      </c>
      <c r="K12814">
        <f>IF(E12814="N2O","N2O",IF(E12814="CH4","CH4","F-gases"))</f>
        <v/>
      </c>
    </row>
    <row r="12815">
      <c r="A12815" t="inlineStr">
        <is>
          <t>Mexico</t>
        </is>
      </c>
      <c r="B12815" t="inlineStr">
        <is>
          <t>Agriculture</t>
        </is>
      </c>
      <c r="C12815" t="inlineStr">
        <is>
          <t>Livestock</t>
        </is>
      </c>
      <c r="D12815" t="inlineStr">
        <is>
          <t>Manure</t>
        </is>
      </c>
      <c r="E12815" t="inlineStr">
        <is>
          <t>CH4</t>
        </is>
      </c>
      <c r="F12815" t="n">
        <v>1993</v>
      </c>
      <c r="G12815" t="inlineStr">
        <is>
          <t>MMTCO2e</t>
        </is>
      </c>
      <c r="H12815" t="n">
        <v>1.92117857142857</v>
      </c>
      <c r="I12815">
        <f>IF(E12815="N2O",H12815*About!$B$99,IF('EPA non-CO2 Data'!E12815="CH4",'EPA non-CO2 Data'!H12815*About!$B$98,1))</f>
        <v/>
      </c>
      <c r="J12815">
        <f>VLOOKUP(CONCATENATE(B12815,C12815,D12815),'EPA Source to Industry Map'!$D$2:$E$35,2,FALSE)</f>
        <v/>
      </c>
      <c r="K12815">
        <f>IF(E12815="N2O","N2O",IF(E12815="CH4","CH4","F-gases"))</f>
        <v/>
      </c>
    </row>
    <row r="12816">
      <c r="A12816" t="inlineStr">
        <is>
          <t>Mexico</t>
        </is>
      </c>
      <c r="B12816" t="inlineStr">
        <is>
          <t>Agriculture</t>
        </is>
      </c>
      <c r="C12816" t="inlineStr">
        <is>
          <t>Livestock</t>
        </is>
      </c>
      <c r="D12816" t="inlineStr">
        <is>
          <t>Manure</t>
        </is>
      </c>
      <c r="E12816" t="inlineStr">
        <is>
          <t>CH4</t>
        </is>
      </c>
      <c r="F12816" t="n">
        <v>1994</v>
      </c>
      <c r="G12816" t="inlineStr">
        <is>
          <t>MMTCO2e</t>
        </is>
      </c>
      <c r="H12816" t="n">
        <v>1.91929761904762</v>
      </c>
      <c r="I12816">
        <f>IF(E12816="N2O",H12816*About!$B$99,IF('EPA non-CO2 Data'!E12816="CH4",'EPA non-CO2 Data'!H12816*About!$B$98,1))</f>
        <v/>
      </c>
      <c r="J12816">
        <f>VLOOKUP(CONCATENATE(B12816,C12816,D12816),'EPA Source to Industry Map'!$D$2:$E$35,2,FALSE)</f>
        <v/>
      </c>
      <c r="K12816">
        <f>IF(E12816="N2O","N2O",IF(E12816="CH4","CH4","F-gases"))</f>
        <v/>
      </c>
    </row>
    <row r="12817">
      <c r="A12817" t="inlineStr">
        <is>
          <t>Mexico</t>
        </is>
      </c>
      <c r="B12817" t="inlineStr">
        <is>
          <t>Agriculture</t>
        </is>
      </c>
      <c r="C12817" t="inlineStr">
        <is>
          <t>Livestock</t>
        </is>
      </c>
      <c r="D12817" t="inlineStr">
        <is>
          <t>Manure</t>
        </is>
      </c>
      <c r="E12817" t="inlineStr">
        <is>
          <t>CH4</t>
        </is>
      </c>
      <c r="F12817" t="n">
        <v>1995</v>
      </c>
      <c r="G12817" t="inlineStr">
        <is>
          <t>MMTCO2e</t>
        </is>
      </c>
      <c r="H12817" t="n">
        <v>1.90092857142857</v>
      </c>
      <c r="I12817">
        <f>IF(E12817="N2O",H12817*About!$B$99,IF('EPA non-CO2 Data'!E12817="CH4",'EPA non-CO2 Data'!H12817*About!$B$98,1))</f>
        <v/>
      </c>
      <c r="J12817">
        <f>VLOOKUP(CONCATENATE(B12817,C12817,D12817),'EPA Source to Industry Map'!$D$2:$E$35,2,FALSE)</f>
        <v/>
      </c>
      <c r="K12817">
        <f>IF(E12817="N2O","N2O",IF(E12817="CH4","CH4","F-gases"))</f>
        <v/>
      </c>
    </row>
    <row r="12818">
      <c r="A12818" t="inlineStr">
        <is>
          <t>Mexico</t>
        </is>
      </c>
      <c r="B12818" t="inlineStr">
        <is>
          <t>Agriculture</t>
        </is>
      </c>
      <c r="C12818" t="inlineStr">
        <is>
          <t>Livestock</t>
        </is>
      </c>
      <c r="D12818" t="inlineStr">
        <is>
          <t>Manure</t>
        </is>
      </c>
      <c r="E12818" t="inlineStr">
        <is>
          <t>CH4</t>
        </is>
      </c>
      <c r="F12818" t="n">
        <v>1996</v>
      </c>
      <c r="G12818" t="inlineStr">
        <is>
          <t>MMTCO2e</t>
        </is>
      </c>
      <c r="H12818" t="n">
        <v>1.84770238095238</v>
      </c>
      <c r="I12818">
        <f>IF(E12818="N2O",H12818*About!$B$99,IF('EPA non-CO2 Data'!E12818="CH4",'EPA non-CO2 Data'!H12818*About!$B$98,1))</f>
        <v/>
      </c>
      <c r="J12818">
        <f>VLOOKUP(CONCATENATE(B12818,C12818,D12818),'EPA Source to Industry Map'!$D$2:$E$35,2,FALSE)</f>
        <v/>
      </c>
      <c r="K12818">
        <f>IF(E12818="N2O","N2O",IF(E12818="CH4","CH4","F-gases"))</f>
        <v/>
      </c>
    </row>
    <row r="12819">
      <c r="A12819" t="inlineStr">
        <is>
          <t>Mexico</t>
        </is>
      </c>
      <c r="B12819" t="inlineStr">
        <is>
          <t>Agriculture</t>
        </is>
      </c>
      <c r="C12819" t="inlineStr">
        <is>
          <t>Livestock</t>
        </is>
      </c>
      <c r="D12819" t="inlineStr">
        <is>
          <t>Manure</t>
        </is>
      </c>
      <c r="E12819" t="inlineStr">
        <is>
          <t>CH4</t>
        </is>
      </c>
      <c r="F12819" t="n">
        <v>1997</v>
      </c>
      <c r="G12819" t="inlineStr">
        <is>
          <t>MMTCO2e</t>
        </is>
      </c>
      <c r="H12819" t="n">
        <v>1.87302380952381</v>
      </c>
      <c r="I12819">
        <f>IF(E12819="N2O",H12819*About!$B$99,IF('EPA non-CO2 Data'!E12819="CH4",'EPA non-CO2 Data'!H12819*About!$B$98,1))</f>
        <v/>
      </c>
      <c r="J12819">
        <f>VLOOKUP(CONCATENATE(B12819,C12819,D12819),'EPA Source to Industry Map'!$D$2:$E$35,2,FALSE)</f>
        <v/>
      </c>
      <c r="K12819">
        <f>IF(E12819="N2O","N2O",IF(E12819="CH4","CH4","F-gases"))</f>
        <v/>
      </c>
    </row>
    <row r="12820">
      <c r="A12820" t="inlineStr">
        <is>
          <t>Mexico</t>
        </is>
      </c>
      <c r="B12820" t="inlineStr">
        <is>
          <t>Agriculture</t>
        </is>
      </c>
      <c r="C12820" t="inlineStr">
        <is>
          <t>Livestock</t>
        </is>
      </c>
      <c r="D12820" t="inlineStr">
        <is>
          <t>Manure</t>
        </is>
      </c>
      <c r="E12820" t="inlineStr">
        <is>
          <t>CH4</t>
        </is>
      </c>
      <c r="F12820" t="n">
        <v>1998</v>
      </c>
      <c r="G12820" t="inlineStr">
        <is>
          <t>MMTCO2e</t>
        </is>
      </c>
      <c r="H12820" t="n">
        <v>1.83754761904762</v>
      </c>
      <c r="I12820">
        <f>IF(E12820="N2O",H12820*About!$B$99,IF('EPA non-CO2 Data'!E12820="CH4",'EPA non-CO2 Data'!H12820*About!$B$98,1))</f>
        <v/>
      </c>
      <c r="J12820">
        <f>VLOOKUP(CONCATENATE(B12820,C12820,D12820),'EPA Source to Industry Map'!$D$2:$E$35,2,FALSE)</f>
        <v/>
      </c>
      <c r="K12820">
        <f>IF(E12820="N2O","N2O",IF(E12820="CH4","CH4","F-gases"))</f>
        <v/>
      </c>
    </row>
    <row r="12821">
      <c r="A12821" t="inlineStr">
        <is>
          <t>Mexico</t>
        </is>
      </c>
      <c r="B12821" t="inlineStr">
        <is>
          <t>Agriculture</t>
        </is>
      </c>
      <c r="C12821" t="inlineStr">
        <is>
          <t>Livestock</t>
        </is>
      </c>
      <c r="D12821" t="inlineStr">
        <is>
          <t>Manure</t>
        </is>
      </c>
      <c r="E12821" t="inlineStr">
        <is>
          <t>CH4</t>
        </is>
      </c>
      <c r="F12821" t="n">
        <v>1999</v>
      </c>
      <c r="G12821" t="inlineStr">
        <is>
          <t>MMTCO2e</t>
        </is>
      </c>
      <c r="H12821" t="n">
        <v>1.84553571428571</v>
      </c>
      <c r="I12821">
        <f>IF(E12821="N2O",H12821*About!$B$99,IF('EPA non-CO2 Data'!E12821="CH4",'EPA non-CO2 Data'!H12821*About!$B$98,1))</f>
        <v/>
      </c>
      <c r="J12821">
        <f>VLOOKUP(CONCATENATE(B12821,C12821,D12821),'EPA Source to Industry Map'!$D$2:$E$35,2,FALSE)</f>
        <v/>
      </c>
      <c r="K12821">
        <f>IF(E12821="N2O","N2O",IF(E12821="CH4","CH4","F-gases"))</f>
        <v/>
      </c>
    </row>
    <row r="12822">
      <c r="A12822" t="inlineStr">
        <is>
          <t>Mexico</t>
        </is>
      </c>
      <c r="B12822" t="inlineStr">
        <is>
          <t>Agriculture</t>
        </is>
      </c>
      <c r="C12822" t="inlineStr">
        <is>
          <t>Livestock</t>
        </is>
      </c>
      <c r="D12822" t="inlineStr">
        <is>
          <t>Manure</t>
        </is>
      </c>
      <c r="E12822" t="inlineStr">
        <is>
          <t>CH4</t>
        </is>
      </c>
      <c r="F12822" t="n">
        <v>2000</v>
      </c>
      <c r="G12822" t="inlineStr">
        <is>
          <t>MMTCO2e</t>
        </is>
      </c>
      <c r="H12822" t="n">
        <v>1.84460714285714</v>
      </c>
      <c r="I12822">
        <f>IF(E12822="N2O",H12822*About!$B$99,IF('EPA non-CO2 Data'!E12822="CH4",'EPA non-CO2 Data'!H12822*About!$B$98,1))</f>
        <v/>
      </c>
      <c r="J12822">
        <f>VLOOKUP(CONCATENATE(B12822,C12822,D12822),'EPA Source to Industry Map'!$D$2:$E$35,2,FALSE)</f>
        <v/>
      </c>
      <c r="K12822">
        <f>IF(E12822="N2O","N2O",IF(E12822="CH4","CH4","F-gases"))</f>
        <v/>
      </c>
    </row>
    <row r="12823">
      <c r="A12823" t="inlineStr">
        <is>
          <t>Mexico</t>
        </is>
      </c>
      <c r="B12823" t="inlineStr">
        <is>
          <t>Agriculture</t>
        </is>
      </c>
      <c r="C12823" t="inlineStr">
        <is>
          <t>Livestock</t>
        </is>
      </c>
      <c r="D12823" t="inlineStr">
        <is>
          <t>Manure</t>
        </is>
      </c>
      <c r="E12823" t="inlineStr">
        <is>
          <t>CH4</t>
        </is>
      </c>
      <c r="F12823" t="n">
        <v>2001</v>
      </c>
      <c r="G12823" t="inlineStr">
        <is>
          <t>MMTCO2e</t>
        </is>
      </c>
      <c r="H12823" t="n">
        <v>1.84469047619048</v>
      </c>
      <c r="I12823">
        <f>IF(E12823="N2O",H12823*About!$B$99,IF('EPA non-CO2 Data'!E12823="CH4",'EPA non-CO2 Data'!H12823*About!$B$98,1))</f>
        <v/>
      </c>
      <c r="J12823">
        <f>VLOOKUP(CONCATENATE(B12823,C12823,D12823),'EPA Source to Industry Map'!$D$2:$E$35,2,FALSE)</f>
        <v/>
      </c>
      <c r="K12823">
        <f>IF(E12823="N2O","N2O",IF(E12823="CH4","CH4","F-gases"))</f>
        <v/>
      </c>
    </row>
    <row r="12824">
      <c r="A12824" t="inlineStr">
        <is>
          <t>Mexico</t>
        </is>
      </c>
      <c r="B12824" t="inlineStr">
        <is>
          <t>Agriculture</t>
        </is>
      </c>
      <c r="C12824" t="inlineStr">
        <is>
          <t>Livestock</t>
        </is>
      </c>
      <c r="D12824" t="inlineStr">
        <is>
          <t>Manure</t>
        </is>
      </c>
      <c r="E12824" t="inlineStr">
        <is>
          <t>CH4</t>
        </is>
      </c>
      <c r="F12824" t="n">
        <v>2002</v>
      </c>
      <c r="G12824" t="inlineStr">
        <is>
          <t>MMTCO2e</t>
        </is>
      </c>
      <c r="H12824" t="n">
        <v>1.85189285714286</v>
      </c>
      <c r="I12824">
        <f>IF(E12824="N2O",H12824*About!$B$99,IF('EPA non-CO2 Data'!E12824="CH4",'EPA non-CO2 Data'!H12824*About!$B$98,1))</f>
        <v/>
      </c>
      <c r="J12824">
        <f>VLOOKUP(CONCATENATE(B12824,C12824,D12824),'EPA Source to Industry Map'!$D$2:$E$35,2,FALSE)</f>
        <v/>
      </c>
      <c r="K12824">
        <f>IF(E12824="N2O","N2O",IF(E12824="CH4","CH4","F-gases"))</f>
        <v/>
      </c>
    </row>
    <row r="12825">
      <c r="A12825" t="inlineStr">
        <is>
          <t>Mexico</t>
        </is>
      </c>
      <c r="B12825" t="inlineStr">
        <is>
          <t>Agriculture</t>
        </is>
      </c>
      <c r="C12825" t="inlineStr">
        <is>
          <t>Livestock</t>
        </is>
      </c>
      <c r="D12825" t="inlineStr">
        <is>
          <t>Manure</t>
        </is>
      </c>
      <c r="E12825" t="inlineStr">
        <is>
          <t>CH4</t>
        </is>
      </c>
      <c r="F12825" t="n">
        <v>2003</v>
      </c>
      <c r="G12825" t="inlineStr">
        <is>
          <t>MMTCO2e</t>
        </is>
      </c>
      <c r="H12825" t="n">
        <v>1.8392619047619</v>
      </c>
      <c r="I12825">
        <f>IF(E12825="N2O",H12825*About!$B$99,IF('EPA non-CO2 Data'!E12825="CH4",'EPA non-CO2 Data'!H12825*About!$B$98,1))</f>
        <v/>
      </c>
      <c r="J12825">
        <f>VLOOKUP(CONCATENATE(B12825,C12825,D12825),'EPA Source to Industry Map'!$D$2:$E$35,2,FALSE)</f>
        <v/>
      </c>
      <c r="K12825">
        <f>IF(E12825="N2O","N2O",IF(E12825="CH4","CH4","F-gases"))</f>
        <v/>
      </c>
    </row>
    <row r="12826">
      <c r="A12826" t="inlineStr">
        <is>
          <t>Mexico</t>
        </is>
      </c>
      <c r="B12826" t="inlineStr">
        <is>
          <t>Agriculture</t>
        </is>
      </c>
      <c r="C12826" t="inlineStr">
        <is>
          <t>Livestock</t>
        </is>
      </c>
      <c r="D12826" t="inlineStr">
        <is>
          <t>Manure</t>
        </is>
      </c>
      <c r="E12826" t="inlineStr">
        <is>
          <t>CH4</t>
        </is>
      </c>
      <c r="F12826" t="n">
        <v>2004</v>
      </c>
      <c r="G12826" t="inlineStr">
        <is>
          <t>MMTCO2e</t>
        </is>
      </c>
      <c r="H12826" t="n">
        <v>1.86270238095238</v>
      </c>
      <c r="I12826">
        <f>IF(E12826="N2O",H12826*About!$B$99,IF('EPA non-CO2 Data'!E12826="CH4",'EPA non-CO2 Data'!H12826*About!$B$98,1))</f>
        <v/>
      </c>
      <c r="J12826">
        <f>VLOOKUP(CONCATENATE(B12826,C12826,D12826),'EPA Source to Industry Map'!$D$2:$E$35,2,FALSE)</f>
        <v/>
      </c>
      <c r="K12826">
        <f>IF(E12826="N2O","N2O",IF(E12826="CH4","CH4","F-gases"))</f>
        <v/>
      </c>
    </row>
    <row r="12827">
      <c r="A12827" t="inlineStr">
        <is>
          <t>Mexico</t>
        </is>
      </c>
      <c r="B12827" t="inlineStr">
        <is>
          <t>Agriculture</t>
        </is>
      </c>
      <c r="C12827" t="inlineStr">
        <is>
          <t>Livestock</t>
        </is>
      </c>
      <c r="D12827" t="inlineStr">
        <is>
          <t>Manure</t>
        </is>
      </c>
      <c r="E12827" t="inlineStr">
        <is>
          <t>CH4</t>
        </is>
      </c>
      <c r="F12827" t="n">
        <v>2005</v>
      </c>
      <c r="G12827" t="inlineStr">
        <is>
          <t>MMTCO2e</t>
        </is>
      </c>
      <c r="H12827" t="n">
        <v>1.85822619047619</v>
      </c>
      <c r="I12827">
        <f>IF(E12827="N2O",H12827*About!$B$99,IF('EPA non-CO2 Data'!E12827="CH4",'EPA non-CO2 Data'!H12827*About!$B$98,1))</f>
        <v/>
      </c>
      <c r="J12827">
        <f>VLOOKUP(CONCATENATE(B12827,C12827,D12827),'EPA Source to Industry Map'!$D$2:$E$35,2,FALSE)</f>
        <v/>
      </c>
      <c r="K12827">
        <f>IF(E12827="N2O","N2O",IF(E12827="CH4","CH4","F-gases"))</f>
        <v/>
      </c>
    </row>
    <row r="12828">
      <c r="A12828" t="inlineStr">
        <is>
          <t>Mexico</t>
        </is>
      </c>
      <c r="B12828" t="inlineStr">
        <is>
          <t>Agriculture</t>
        </is>
      </c>
      <c r="C12828" t="inlineStr">
        <is>
          <t>Livestock</t>
        </is>
      </c>
      <c r="D12828" t="inlineStr">
        <is>
          <t>Manure</t>
        </is>
      </c>
      <c r="E12828" t="inlineStr">
        <is>
          <t>CH4</t>
        </is>
      </c>
      <c r="F12828" t="n">
        <v>2006</v>
      </c>
      <c r="G12828" t="inlineStr">
        <is>
          <t>MMTCO2e</t>
        </is>
      </c>
      <c r="H12828" t="n">
        <v>1.86759523809524</v>
      </c>
      <c r="I12828">
        <f>IF(E12828="N2O",H12828*About!$B$99,IF('EPA non-CO2 Data'!E12828="CH4",'EPA non-CO2 Data'!H12828*About!$B$98,1))</f>
        <v/>
      </c>
      <c r="J12828">
        <f>VLOOKUP(CONCATENATE(B12828,C12828,D12828),'EPA Source to Industry Map'!$D$2:$E$35,2,FALSE)</f>
        <v/>
      </c>
      <c r="K12828">
        <f>IF(E12828="N2O","N2O",IF(E12828="CH4","CH4","F-gases"))</f>
        <v/>
      </c>
    </row>
    <row r="12829">
      <c r="A12829" t="inlineStr">
        <is>
          <t>Mexico</t>
        </is>
      </c>
      <c r="B12829" t="inlineStr">
        <is>
          <t>Agriculture</t>
        </is>
      </c>
      <c r="C12829" t="inlineStr">
        <is>
          <t>Livestock</t>
        </is>
      </c>
      <c r="D12829" t="inlineStr">
        <is>
          <t>Manure</t>
        </is>
      </c>
      <c r="E12829" t="inlineStr">
        <is>
          <t>CH4</t>
        </is>
      </c>
      <c r="F12829" t="n">
        <v>2007</v>
      </c>
      <c r="G12829" t="inlineStr">
        <is>
          <t>MMTCO2e</t>
        </is>
      </c>
      <c r="H12829" t="n">
        <v>1.8617380952381</v>
      </c>
      <c r="I12829">
        <f>IF(E12829="N2O",H12829*About!$B$99,IF('EPA non-CO2 Data'!E12829="CH4",'EPA non-CO2 Data'!H12829*About!$B$98,1))</f>
        <v/>
      </c>
      <c r="J12829">
        <f>VLOOKUP(CONCATENATE(B12829,C12829,D12829),'EPA Source to Industry Map'!$D$2:$E$35,2,FALSE)</f>
        <v/>
      </c>
      <c r="K12829">
        <f>IF(E12829="N2O","N2O",IF(E12829="CH4","CH4","F-gases"))</f>
        <v/>
      </c>
    </row>
    <row r="12830">
      <c r="A12830" t="inlineStr">
        <is>
          <t>Mexico</t>
        </is>
      </c>
      <c r="B12830" t="inlineStr">
        <is>
          <t>Agriculture</t>
        </is>
      </c>
      <c r="C12830" t="inlineStr">
        <is>
          <t>Livestock</t>
        </is>
      </c>
      <c r="D12830" t="inlineStr">
        <is>
          <t>Manure</t>
        </is>
      </c>
      <c r="E12830" t="inlineStr">
        <is>
          <t>CH4</t>
        </is>
      </c>
      <c r="F12830" t="n">
        <v>2008</v>
      </c>
      <c r="G12830" t="inlineStr">
        <is>
          <t>MMTCO2e</t>
        </is>
      </c>
      <c r="H12830" t="n">
        <v>1.86519047619048</v>
      </c>
      <c r="I12830">
        <f>IF(E12830="N2O",H12830*About!$B$99,IF('EPA non-CO2 Data'!E12830="CH4",'EPA non-CO2 Data'!H12830*About!$B$98,1))</f>
        <v/>
      </c>
      <c r="J12830">
        <f>VLOOKUP(CONCATENATE(B12830,C12830,D12830),'EPA Source to Industry Map'!$D$2:$E$35,2,FALSE)</f>
        <v/>
      </c>
      <c r="K12830">
        <f>IF(E12830="N2O","N2O",IF(E12830="CH4","CH4","F-gases"))</f>
        <v/>
      </c>
    </row>
    <row r="12831">
      <c r="A12831" t="inlineStr">
        <is>
          <t>Mexico</t>
        </is>
      </c>
      <c r="B12831" t="inlineStr">
        <is>
          <t>Agriculture</t>
        </is>
      </c>
      <c r="C12831" t="inlineStr">
        <is>
          <t>Livestock</t>
        </is>
      </c>
      <c r="D12831" t="inlineStr">
        <is>
          <t>Manure</t>
        </is>
      </c>
      <c r="E12831" t="inlineStr">
        <is>
          <t>CH4</t>
        </is>
      </c>
      <c r="F12831" t="n">
        <v>2009</v>
      </c>
      <c r="G12831" t="inlineStr">
        <is>
          <t>MMTCO2e</t>
        </is>
      </c>
      <c r="H12831" t="n">
        <v>1.87561904761905</v>
      </c>
      <c r="I12831">
        <f>IF(E12831="N2O",H12831*About!$B$99,IF('EPA non-CO2 Data'!E12831="CH4",'EPA non-CO2 Data'!H12831*About!$B$98,1))</f>
        <v/>
      </c>
      <c r="J12831">
        <f>VLOOKUP(CONCATENATE(B12831,C12831,D12831),'EPA Source to Industry Map'!$D$2:$E$35,2,FALSE)</f>
        <v/>
      </c>
      <c r="K12831">
        <f>IF(E12831="N2O","N2O",IF(E12831="CH4","CH4","F-gases"))</f>
        <v/>
      </c>
    </row>
    <row r="12832">
      <c r="A12832" t="inlineStr">
        <is>
          <t>Mexico</t>
        </is>
      </c>
      <c r="B12832" t="inlineStr">
        <is>
          <t>Agriculture</t>
        </is>
      </c>
      <c r="C12832" t="inlineStr">
        <is>
          <t>Livestock</t>
        </is>
      </c>
      <c r="D12832" t="inlineStr">
        <is>
          <t>Manure</t>
        </is>
      </c>
      <c r="E12832" t="inlineStr">
        <is>
          <t>CH4</t>
        </is>
      </c>
      <c r="F12832" t="n">
        <v>2010</v>
      </c>
      <c r="G12832" t="inlineStr">
        <is>
          <t>MMTCO2e</t>
        </is>
      </c>
      <c r="H12832" t="n">
        <v>1.88794047619047</v>
      </c>
      <c r="I12832">
        <f>IF(E12832="N2O",H12832*About!$B$99,IF('EPA non-CO2 Data'!E12832="CH4",'EPA non-CO2 Data'!H12832*About!$B$98,1))</f>
        <v/>
      </c>
      <c r="J12832">
        <f>VLOOKUP(CONCATENATE(B12832,C12832,D12832),'EPA Source to Industry Map'!$D$2:$E$35,2,FALSE)</f>
        <v/>
      </c>
      <c r="K12832">
        <f>IF(E12832="N2O","N2O",IF(E12832="CH4","CH4","F-gases"))</f>
        <v/>
      </c>
    </row>
    <row r="12833">
      <c r="A12833" t="inlineStr">
        <is>
          <t>Mexico</t>
        </is>
      </c>
      <c r="B12833" t="inlineStr">
        <is>
          <t>Agriculture</t>
        </is>
      </c>
      <c r="C12833" t="inlineStr">
        <is>
          <t>Livestock</t>
        </is>
      </c>
      <c r="D12833" t="inlineStr">
        <is>
          <t>Manure</t>
        </is>
      </c>
      <c r="E12833" t="inlineStr">
        <is>
          <t>CH4</t>
        </is>
      </c>
      <c r="F12833" t="n">
        <v>2011</v>
      </c>
      <c r="G12833" t="inlineStr">
        <is>
          <t>MMTCO2e</t>
        </is>
      </c>
      <c r="H12833" t="n">
        <v>1.90033333333333</v>
      </c>
      <c r="I12833">
        <f>IF(E12833="N2O",H12833*About!$B$99,IF('EPA non-CO2 Data'!E12833="CH4",'EPA non-CO2 Data'!H12833*About!$B$98,1))</f>
        <v/>
      </c>
      <c r="J12833">
        <f>VLOOKUP(CONCATENATE(B12833,C12833,D12833),'EPA Source to Industry Map'!$D$2:$E$35,2,FALSE)</f>
        <v/>
      </c>
      <c r="K12833">
        <f>IF(E12833="N2O","N2O",IF(E12833="CH4","CH4","F-gases"))</f>
        <v/>
      </c>
    </row>
    <row r="12834">
      <c r="A12834" t="inlineStr">
        <is>
          <t>Mexico</t>
        </is>
      </c>
      <c r="B12834" t="inlineStr">
        <is>
          <t>Agriculture</t>
        </is>
      </c>
      <c r="C12834" t="inlineStr">
        <is>
          <t>Livestock</t>
        </is>
      </c>
      <c r="D12834" t="inlineStr">
        <is>
          <t>Manure</t>
        </is>
      </c>
      <c r="E12834" t="inlineStr">
        <is>
          <t>CH4</t>
        </is>
      </c>
      <c r="F12834" t="n">
        <v>2012</v>
      </c>
      <c r="G12834" t="inlineStr">
        <is>
          <t>MMTCO2e</t>
        </is>
      </c>
      <c r="H12834" t="n">
        <v>1.89502380952381</v>
      </c>
      <c r="I12834">
        <f>IF(E12834="N2O",H12834*About!$B$99,IF('EPA non-CO2 Data'!E12834="CH4",'EPA non-CO2 Data'!H12834*About!$B$98,1))</f>
        <v/>
      </c>
      <c r="J12834">
        <f>VLOOKUP(CONCATENATE(B12834,C12834,D12834),'EPA Source to Industry Map'!$D$2:$E$35,2,FALSE)</f>
        <v/>
      </c>
      <c r="K12834">
        <f>IF(E12834="N2O","N2O",IF(E12834="CH4","CH4","F-gases"))</f>
        <v/>
      </c>
    </row>
    <row r="12835">
      <c r="A12835" t="inlineStr">
        <is>
          <t>Mexico</t>
        </is>
      </c>
      <c r="B12835" t="inlineStr">
        <is>
          <t>Agriculture</t>
        </is>
      </c>
      <c r="C12835" t="inlineStr">
        <is>
          <t>Livestock</t>
        </is>
      </c>
      <c r="D12835" t="inlineStr">
        <is>
          <t>Manure</t>
        </is>
      </c>
      <c r="E12835" t="inlineStr">
        <is>
          <t>CH4</t>
        </is>
      </c>
      <c r="F12835" t="n">
        <v>2013</v>
      </c>
      <c r="G12835" t="inlineStr">
        <is>
          <t>MMTCO2e</t>
        </is>
      </c>
      <c r="H12835" t="n">
        <v>1.91645238095238</v>
      </c>
      <c r="I12835">
        <f>IF(E12835="N2O",H12835*About!$B$99,IF('EPA non-CO2 Data'!E12835="CH4",'EPA non-CO2 Data'!H12835*About!$B$98,1))</f>
        <v/>
      </c>
      <c r="J12835">
        <f>VLOOKUP(CONCATENATE(B12835,C12835,D12835),'EPA Source to Industry Map'!$D$2:$E$35,2,FALSE)</f>
        <v/>
      </c>
      <c r="K12835">
        <f>IF(E12835="N2O","N2O",IF(E12835="CH4","CH4","F-gases"))</f>
        <v/>
      </c>
    </row>
    <row r="12836">
      <c r="A12836" t="inlineStr">
        <is>
          <t>Mexico</t>
        </is>
      </c>
      <c r="B12836" t="inlineStr">
        <is>
          <t>Agriculture</t>
        </is>
      </c>
      <c r="C12836" t="inlineStr">
        <is>
          <t>Livestock</t>
        </is>
      </c>
      <c r="D12836" t="inlineStr">
        <is>
          <t>Manure</t>
        </is>
      </c>
      <c r="E12836" t="inlineStr">
        <is>
          <t>CH4</t>
        </is>
      </c>
      <c r="F12836" t="n">
        <v>2014</v>
      </c>
      <c r="G12836" t="inlineStr">
        <is>
          <t>MMTCO2e</t>
        </is>
      </c>
      <c r="H12836" t="n">
        <v>1.91893046085313</v>
      </c>
      <c r="I12836">
        <f>IF(E12836="N2O",H12836*About!$B$99,IF('EPA non-CO2 Data'!E12836="CH4",'EPA non-CO2 Data'!H12836*About!$B$98,1))</f>
        <v/>
      </c>
      <c r="J12836">
        <f>VLOOKUP(CONCATENATE(B12836,C12836,D12836),'EPA Source to Industry Map'!$D$2:$E$35,2,FALSE)</f>
        <v/>
      </c>
      <c r="K12836">
        <f>IF(E12836="N2O","N2O",IF(E12836="CH4","CH4","F-gases"))</f>
        <v/>
      </c>
    </row>
    <row r="12837">
      <c r="A12837" t="inlineStr">
        <is>
          <t>Mexico</t>
        </is>
      </c>
      <c r="B12837" t="inlineStr">
        <is>
          <t>Agriculture</t>
        </is>
      </c>
      <c r="C12837" t="inlineStr">
        <is>
          <t>Livestock</t>
        </is>
      </c>
      <c r="D12837" t="inlineStr">
        <is>
          <t>Manure</t>
        </is>
      </c>
      <c r="E12837" t="inlineStr">
        <is>
          <t>CH4</t>
        </is>
      </c>
      <c r="F12837" t="n">
        <v>2015</v>
      </c>
      <c r="G12837" t="inlineStr">
        <is>
          <t>MMTCO2e</t>
        </is>
      </c>
      <c r="H12837" t="n">
        <v>1.92140854075388</v>
      </c>
      <c r="I12837">
        <f>IF(E12837="N2O",H12837*About!$B$99,IF('EPA non-CO2 Data'!E12837="CH4",'EPA non-CO2 Data'!H12837*About!$B$98,1))</f>
        <v/>
      </c>
      <c r="J12837">
        <f>VLOOKUP(CONCATENATE(B12837,C12837,D12837),'EPA Source to Industry Map'!$D$2:$E$35,2,FALSE)</f>
        <v/>
      </c>
      <c r="K12837">
        <f>IF(E12837="N2O","N2O",IF(E12837="CH4","CH4","F-gases"))</f>
        <v/>
      </c>
    </row>
    <row r="12838">
      <c r="A12838" t="inlineStr">
        <is>
          <t>Mexico</t>
        </is>
      </c>
      <c r="B12838" t="inlineStr">
        <is>
          <t>Agriculture</t>
        </is>
      </c>
      <c r="C12838" t="inlineStr">
        <is>
          <t>Livestock</t>
        </is>
      </c>
      <c r="D12838" t="inlineStr">
        <is>
          <t>Manure</t>
        </is>
      </c>
      <c r="E12838" t="inlineStr">
        <is>
          <t>CH4</t>
        </is>
      </c>
      <c r="F12838" t="n">
        <v>2016</v>
      </c>
      <c r="G12838" t="inlineStr">
        <is>
          <t>MMTCO2e</t>
        </is>
      </c>
      <c r="H12838" t="n">
        <v>1.93010770992031</v>
      </c>
      <c r="I12838">
        <f>IF(E12838="N2O",H12838*About!$B$99,IF('EPA non-CO2 Data'!E12838="CH4",'EPA non-CO2 Data'!H12838*About!$B$98,1))</f>
        <v/>
      </c>
      <c r="J12838">
        <f>VLOOKUP(CONCATENATE(B12838,C12838,D12838),'EPA Source to Industry Map'!$D$2:$E$35,2,FALSE)</f>
        <v/>
      </c>
      <c r="K12838">
        <f>IF(E12838="N2O","N2O",IF(E12838="CH4","CH4","F-gases"))</f>
        <v/>
      </c>
    </row>
    <row r="12839">
      <c r="A12839" t="inlineStr">
        <is>
          <t>Mexico</t>
        </is>
      </c>
      <c r="B12839" t="inlineStr">
        <is>
          <t>Agriculture</t>
        </is>
      </c>
      <c r="C12839" t="inlineStr">
        <is>
          <t>Livestock</t>
        </is>
      </c>
      <c r="D12839" t="inlineStr">
        <is>
          <t>Manure</t>
        </is>
      </c>
      <c r="E12839" t="inlineStr">
        <is>
          <t>CH4</t>
        </is>
      </c>
      <c r="F12839" t="n">
        <v>2017</v>
      </c>
      <c r="G12839" t="inlineStr">
        <is>
          <t>MMTCO2e</t>
        </is>
      </c>
      <c r="H12839" t="n">
        <v>1.93880687908673</v>
      </c>
      <c r="I12839">
        <f>IF(E12839="N2O",H12839*About!$B$99,IF('EPA non-CO2 Data'!E12839="CH4",'EPA non-CO2 Data'!H12839*About!$B$98,1))</f>
        <v/>
      </c>
      <c r="J12839">
        <f>VLOOKUP(CONCATENATE(B12839,C12839,D12839),'EPA Source to Industry Map'!$D$2:$E$35,2,FALSE)</f>
        <v/>
      </c>
      <c r="K12839">
        <f>IF(E12839="N2O","N2O",IF(E12839="CH4","CH4","F-gases"))</f>
        <v/>
      </c>
    </row>
    <row r="12840">
      <c r="A12840" t="inlineStr">
        <is>
          <t>Mexico</t>
        </is>
      </c>
      <c r="B12840" t="inlineStr">
        <is>
          <t>Agriculture</t>
        </is>
      </c>
      <c r="C12840" t="inlineStr">
        <is>
          <t>Livestock</t>
        </is>
      </c>
      <c r="D12840" t="inlineStr">
        <is>
          <t>Manure</t>
        </is>
      </c>
      <c r="E12840" t="inlineStr">
        <is>
          <t>CH4</t>
        </is>
      </c>
      <c r="F12840" t="n">
        <v>2018</v>
      </c>
      <c r="G12840" t="inlineStr">
        <is>
          <t>MMTCO2e</t>
        </is>
      </c>
      <c r="H12840" t="n">
        <v>1.94750604825316</v>
      </c>
      <c r="I12840">
        <f>IF(E12840="N2O",H12840*About!$B$99,IF('EPA non-CO2 Data'!E12840="CH4",'EPA non-CO2 Data'!H12840*About!$B$98,1))</f>
        <v/>
      </c>
      <c r="J12840">
        <f>VLOOKUP(CONCATENATE(B12840,C12840,D12840),'EPA Source to Industry Map'!$D$2:$E$35,2,FALSE)</f>
        <v/>
      </c>
      <c r="K12840">
        <f>IF(E12840="N2O","N2O",IF(E12840="CH4","CH4","F-gases"))</f>
        <v/>
      </c>
    </row>
    <row r="12841">
      <c r="A12841" t="inlineStr">
        <is>
          <t>Mexico</t>
        </is>
      </c>
      <c r="B12841" t="inlineStr">
        <is>
          <t>Agriculture</t>
        </is>
      </c>
      <c r="C12841" t="inlineStr">
        <is>
          <t>Livestock</t>
        </is>
      </c>
      <c r="D12841" t="inlineStr">
        <is>
          <t>Manure</t>
        </is>
      </c>
      <c r="E12841" t="inlineStr">
        <is>
          <t>CH4</t>
        </is>
      </c>
      <c r="F12841" t="n">
        <v>2019</v>
      </c>
      <c r="G12841" t="inlineStr">
        <is>
          <t>MMTCO2e</t>
        </is>
      </c>
      <c r="H12841" t="n">
        <v>1.95620521741959</v>
      </c>
      <c r="I12841">
        <f>IF(E12841="N2O",H12841*About!$B$99,IF('EPA non-CO2 Data'!E12841="CH4",'EPA non-CO2 Data'!H12841*About!$B$98,1))</f>
        <v/>
      </c>
      <c r="J12841">
        <f>VLOOKUP(CONCATENATE(B12841,C12841,D12841),'EPA Source to Industry Map'!$D$2:$E$35,2,FALSE)</f>
        <v/>
      </c>
      <c r="K12841">
        <f>IF(E12841="N2O","N2O",IF(E12841="CH4","CH4","F-gases"))</f>
        <v/>
      </c>
    </row>
    <row r="12842">
      <c r="A12842" t="inlineStr">
        <is>
          <t>Mexico</t>
        </is>
      </c>
      <c r="B12842" t="inlineStr">
        <is>
          <t>Agriculture</t>
        </is>
      </c>
      <c r="C12842" t="inlineStr">
        <is>
          <t>Livestock</t>
        </is>
      </c>
      <c r="D12842" t="inlineStr">
        <is>
          <t>Manure</t>
        </is>
      </c>
      <c r="E12842" t="inlineStr">
        <is>
          <t>CH4</t>
        </is>
      </c>
      <c r="F12842" t="n">
        <v>2020</v>
      </c>
      <c r="G12842" t="inlineStr">
        <is>
          <t>MMTCO2e</t>
        </is>
      </c>
      <c r="H12842" t="n">
        <v>1.96490438658601</v>
      </c>
      <c r="I12842">
        <f>IF(E12842="N2O",H12842*About!$B$99,IF('EPA non-CO2 Data'!E12842="CH4",'EPA non-CO2 Data'!H12842*About!$B$98,1))</f>
        <v/>
      </c>
      <c r="J12842">
        <f>VLOOKUP(CONCATENATE(B12842,C12842,D12842),'EPA Source to Industry Map'!$D$2:$E$35,2,FALSE)</f>
        <v/>
      </c>
      <c r="K12842">
        <f>IF(E12842="N2O","N2O",IF(E12842="CH4","CH4","F-gases"))</f>
        <v/>
      </c>
    </row>
    <row r="12843">
      <c r="A12843" t="inlineStr">
        <is>
          <t>Mexico</t>
        </is>
      </c>
      <c r="B12843" t="inlineStr">
        <is>
          <t>Agriculture</t>
        </is>
      </c>
      <c r="C12843" t="inlineStr">
        <is>
          <t>Livestock</t>
        </is>
      </c>
      <c r="D12843" t="inlineStr">
        <is>
          <t>Manure</t>
        </is>
      </c>
      <c r="E12843" t="inlineStr">
        <is>
          <t>CH4</t>
        </is>
      </c>
      <c r="F12843" t="n">
        <v>2021</v>
      </c>
      <c r="G12843" t="inlineStr">
        <is>
          <t>MMTCO2e</t>
        </is>
      </c>
      <c r="H12843" t="n">
        <v>1.97200855684522</v>
      </c>
      <c r="I12843">
        <f>IF(E12843="N2O",H12843*About!$B$99,IF('EPA non-CO2 Data'!E12843="CH4",'EPA non-CO2 Data'!H12843*About!$B$98,1))</f>
        <v/>
      </c>
      <c r="J12843">
        <f>VLOOKUP(CONCATENATE(B12843,C12843,D12843),'EPA Source to Industry Map'!$D$2:$E$35,2,FALSE)</f>
        <v/>
      </c>
      <c r="K12843">
        <f>IF(E12843="N2O","N2O",IF(E12843="CH4","CH4","F-gases"))</f>
        <v/>
      </c>
    </row>
    <row r="12844">
      <c r="A12844" t="inlineStr">
        <is>
          <t>Mexico</t>
        </is>
      </c>
      <c r="B12844" t="inlineStr">
        <is>
          <t>Agriculture</t>
        </is>
      </c>
      <c r="C12844" t="inlineStr">
        <is>
          <t>Livestock</t>
        </is>
      </c>
      <c r="D12844" t="inlineStr">
        <is>
          <t>Manure</t>
        </is>
      </c>
      <c r="E12844" t="inlineStr">
        <is>
          <t>CH4</t>
        </is>
      </c>
      <c r="F12844" t="n">
        <v>2022</v>
      </c>
      <c r="G12844" t="inlineStr">
        <is>
          <t>MMTCO2e</t>
        </is>
      </c>
      <c r="H12844" t="n">
        <v>1.97911272710442</v>
      </c>
      <c r="I12844">
        <f>IF(E12844="N2O",H12844*About!$B$99,IF('EPA non-CO2 Data'!E12844="CH4",'EPA non-CO2 Data'!H12844*About!$B$98,1))</f>
        <v/>
      </c>
      <c r="J12844">
        <f>VLOOKUP(CONCATENATE(B12844,C12844,D12844),'EPA Source to Industry Map'!$D$2:$E$35,2,FALSE)</f>
        <v/>
      </c>
      <c r="K12844">
        <f>IF(E12844="N2O","N2O",IF(E12844="CH4","CH4","F-gases"))</f>
        <v/>
      </c>
    </row>
    <row r="12845">
      <c r="A12845" t="inlineStr">
        <is>
          <t>Mexico</t>
        </is>
      </c>
      <c r="B12845" t="inlineStr">
        <is>
          <t>Agriculture</t>
        </is>
      </c>
      <c r="C12845" t="inlineStr">
        <is>
          <t>Livestock</t>
        </is>
      </c>
      <c r="D12845" t="inlineStr">
        <is>
          <t>Manure</t>
        </is>
      </c>
      <c r="E12845" t="inlineStr">
        <is>
          <t>CH4</t>
        </is>
      </c>
      <c r="F12845" t="n">
        <v>2023</v>
      </c>
      <c r="G12845" t="inlineStr">
        <is>
          <t>MMTCO2e</t>
        </is>
      </c>
      <c r="H12845" t="n">
        <v>1.98621689736362</v>
      </c>
      <c r="I12845">
        <f>IF(E12845="N2O",H12845*About!$B$99,IF('EPA non-CO2 Data'!E12845="CH4",'EPA non-CO2 Data'!H12845*About!$B$98,1))</f>
        <v/>
      </c>
      <c r="J12845">
        <f>VLOOKUP(CONCATENATE(B12845,C12845,D12845),'EPA Source to Industry Map'!$D$2:$E$35,2,FALSE)</f>
        <v/>
      </c>
      <c r="K12845">
        <f>IF(E12845="N2O","N2O",IF(E12845="CH4","CH4","F-gases"))</f>
        <v/>
      </c>
    </row>
    <row r="12846">
      <c r="A12846" t="inlineStr">
        <is>
          <t>Mexico</t>
        </is>
      </c>
      <c r="B12846" t="inlineStr">
        <is>
          <t>Agriculture</t>
        </is>
      </c>
      <c r="C12846" t="inlineStr">
        <is>
          <t>Livestock</t>
        </is>
      </c>
      <c r="D12846" t="inlineStr">
        <is>
          <t>Manure</t>
        </is>
      </c>
      <c r="E12846" t="inlineStr">
        <is>
          <t>CH4</t>
        </is>
      </c>
      <c r="F12846" t="n">
        <v>2024</v>
      </c>
      <c r="G12846" t="inlineStr">
        <is>
          <t>MMTCO2e</t>
        </is>
      </c>
      <c r="H12846" t="n">
        <v>1.99332106762282</v>
      </c>
      <c r="I12846">
        <f>IF(E12846="N2O",H12846*About!$B$99,IF('EPA non-CO2 Data'!E12846="CH4",'EPA non-CO2 Data'!H12846*About!$B$98,1))</f>
        <v/>
      </c>
      <c r="J12846">
        <f>VLOOKUP(CONCATENATE(B12846,C12846,D12846),'EPA Source to Industry Map'!$D$2:$E$35,2,FALSE)</f>
        <v/>
      </c>
      <c r="K12846">
        <f>IF(E12846="N2O","N2O",IF(E12846="CH4","CH4","F-gases"))</f>
        <v/>
      </c>
    </row>
    <row r="12847">
      <c r="A12847" t="inlineStr">
        <is>
          <t>Mexico</t>
        </is>
      </c>
      <c r="B12847" t="inlineStr">
        <is>
          <t>Agriculture</t>
        </is>
      </c>
      <c r="C12847" t="inlineStr">
        <is>
          <t>Livestock</t>
        </is>
      </c>
      <c r="D12847" t="inlineStr">
        <is>
          <t>Manure</t>
        </is>
      </c>
      <c r="E12847" t="inlineStr">
        <is>
          <t>CH4</t>
        </is>
      </c>
      <c r="F12847" t="n">
        <v>2025</v>
      </c>
      <c r="G12847" t="inlineStr">
        <is>
          <t>MMTCO2e</t>
        </is>
      </c>
      <c r="H12847" t="n">
        <v>2.00042523788203</v>
      </c>
      <c r="I12847">
        <f>IF(E12847="N2O",H12847*About!$B$99,IF('EPA non-CO2 Data'!E12847="CH4",'EPA non-CO2 Data'!H12847*About!$B$98,1))</f>
        <v/>
      </c>
      <c r="J12847">
        <f>VLOOKUP(CONCATENATE(B12847,C12847,D12847),'EPA Source to Industry Map'!$D$2:$E$35,2,FALSE)</f>
        <v/>
      </c>
      <c r="K12847">
        <f>IF(E12847="N2O","N2O",IF(E12847="CH4","CH4","F-gases"))</f>
        <v/>
      </c>
    </row>
    <row r="12848">
      <c r="A12848" t="inlineStr">
        <is>
          <t>Mexico</t>
        </is>
      </c>
      <c r="B12848" t="inlineStr">
        <is>
          <t>Agriculture</t>
        </is>
      </c>
      <c r="C12848" t="inlineStr">
        <is>
          <t>Livestock</t>
        </is>
      </c>
      <c r="D12848" t="inlineStr">
        <is>
          <t>Manure</t>
        </is>
      </c>
      <c r="E12848" t="inlineStr">
        <is>
          <t>CH4</t>
        </is>
      </c>
      <c r="F12848" t="n">
        <v>2026</v>
      </c>
      <c r="G12848" t="inlineStr">
        <is>
          <t>MMTCO2e</t>
        </is>
      </c>
      <c r="H12848" t="n">
        <v>2.00553487169626</v>
      </c>
      <c r="I12848">
        <f>IF(E12848="N2O",H12848*About!$B$99,IF('EPA non-CO2 Data'!E12848="CH4",'EPA non-CO2 Data'!H12848*About!$B$98,1))</f>
        <v/>
      </c>
      <c r="J12848">
        <f>VLOOKUP(CONCATENATE(B12848,C12848,D12848),'EPA Source to Industry Map'!$D$2:$E$35,2,FALSE)</f>
        <v/>
      </c>
      <c r="K12848">
        <f>IF(E12848="N2O","N2O",IF(E12848="CH4","CH4","F-gases"))</f>
        <v/>
      </c>
    </row>
    <row r="12849">
      <c r="A12849" t="inlineStr">
        <is>
          <t>Mexico</t>
        </is>
      </c>
      <c r="B12849" t="inlineStr">
        <is>
          <t>Agriculture</t>
        </is>
      </c>
      <c r="C12849" t="inlineStr">
        <is>
          <t>Livestock</t>
        </is>
      </c>
      <c r="D12849" t="inlineStr">
        <is>
          <t>Manure</t>
        </is>
      </c>
      <c r="E12849" t="inlineStr">
        <is>
          <t>CH4</t>
        </is>
      </c>
      <c r="F12849" t="n">
        <v>2027</v>
      </c>
      <c r="G12849" t="inlineStr">
        <is>
          <t>MMTCO2e</t>
        </is>
      </c>
      <c r="H12849" t="n">
        <v>2.01064450551049</v>
      </c>
      <c r="I12849">
        <f>IF(E12849="N2O",H12849*About!$B$99,IF('EPA non-CO2 Data'!E12849="CH4",'EPA non-CO2 Data'!H12849*About!$B$98,1))</f>
        <v/>
      </c>
      <c r="J12849">
        <f>VLOOKUP(CONCATENATE(B12849,C12849,D12849),'EPA Source to Industry Map'!$D$2:$E$35,2,FALSE)</f>
        <v/>
      </c>
      <c r="K12849">
        <f>IF(E12849="N2O","N2O",IF(E12849="CH4","CH4","F-gases"))</f>
        <v/>
      </c>
    </row>
    <row r="12850">
      <c r="A12850" t="inlineStr">
        <is>
          <t>Mexico</t>
        </is>
      </c>
      <c r="B12850" t="inlineStr">
        <is>
          <t>Agriculture</t>
        </is>
      </c>
      <c r="C12850" t="inlineStr">
        <is>
          <t>Livestock</t>
        </is>
      </c>
      <c r="D12850" t="inlineStr">
        <is>
          <t>Manure</t>
        </is>
      </c>
      <c r="E12850" t="inlineStr">
        <is>
          <t>CH4</t>
        </is>
      </c>
      <c r="F12850" t="n">
        <v>2028</v>
      </c>
      <c r="G12850" t="inlineStr">
        <is>
          <t>MMTCO2e</t>
        </is>
      </c>
      <c r="H12850" t="n">
        <v>2.01575413932472</v>
      </c>
      <c r="I12850">
        <f>IF(E12850="N2O",H12850*About!$B$99,IF('EPA non-CO2 Data'!E12850="CH4",'EPA non-CO2 Data'!H12850*About!$B$98,1))</f>
        <v/>
      </c>
      <c r="J12850">
        <f>VLOOKUP(CONCATENATE(B12850,C12850,D12850),'EPA Source to Industry Map'!$D$2:$E$35,2,FALSE)</f>
        <v/>
      </c>
      <c r="K12850">
        <f>IF(E12850="N2O","N2O",IF(E12850="CH4","CH4","F-gases"))</f>
        <v/>
      </c>
    </row>
    <row r="12851">
      <c r="A12851" t="inlineStr">
        <is>
          <t>Mexico</t>
        </is>
      </c>
      <c r="B12851" t="inlineStr">
        <is>
          <t>Agriculture</t>
        </is>
      </c>
      <c r="C12851" t="inlineStr">
        <is>
          <t>Livestock</t>
        </is>
      </c>
      <c r="D12851" t="inlineStr">
        <is>
          <t>Manure</t>
        </is>
      </c>
      <c r="E12851" t="inlineStr">
        <is>
          <t>CH4</t>
        </is>
      </c>
      <c r="F12851" t="n">
        <v>2029</v>
      </c>
      <c r="G12851" t="inlineStr">
        <is>
          <t>MMTCO2e</t>
        </is>
      </c>
      <c r="H12851" t="n">
        <v>2.02086377313895</v>
      </c>
      <c r="I12851">
        <f>IF(E12851="N2O",H12851*About!$B$99,IF('EPA non-CO2 Data'!E12851="CH4",'EPA non-CO2 Data'!H12851*About!$B$98,1))</f>
        <v/>
      </c>
      <c r="J12851">
        <f>VLOOKUP(CONCATENATE(B12851,C12851,D12851),'EPA Source to Industry Map'!$D$2:$E$35,2,FALSE)</f>
        <v/>
      </c>
      <c r="K12851">
        <f>IF(E12851="N2O","N2O",IF(E12851="CH4","CH4","F-gases"))</f>
        <v/>
      </c>
    </row>
    <row r="12852">
      <c r="A12852" t="inlineStr">
        <is>
          <t>Mexico</t>
        </is>
      </c>
      <c r="B12852" t="inlineStr">
        <is>
          <t>Agriculture</t>
        </is>
      </c>
      <c r="C12852" t="inlineStr">
        <is>
          <t>Livestock</t>
        </is>
      </c>
      <c r="D12852" t="inlineStr">
        <is>
          <t>Manure</t>
        </is>
      </c>
      <c r="E12852" t="inlineStr">
        <is>
          <t>CH4</t>
        </is>
      </c>
      <c r="F12852" t="n">
        <v>2030</v>
      </c>
      <c r="G12852" t="inlineStr">
        <is>
          <t>MMTCO2e</t>
        </is>
      </c>
      <c r="H12852" t="n">
        <v>2.02597340695318</v>
      </c>
      <c r="I12852">
        <f>IF(E12852="N2O",H12852*About!$B$99,IF('EPA non-CO2 Data'!E12852="CH4",'EPA non-CO2 Data'!H12852*About!$B$98,1))</f>
        <v/>
      </c>
      <c r="J12852">
        <f>VLOOKUP(CONCATENATE(B12852,C12852,D12852),'EPA Source to Industry Map'!$D$2:$E$35,2,FALSE)</f>
        <v/>
      </c>
      <c r="K12852">
        <f>IF(E12852="N2O","N2O",IF(E12852="CH4","CH4","F-gases"))</f>
        <v/>
      </c>
    </row>
    <row r="12853">
      <c r="A12853" t="inlineStr">
        <is>
          <t>Mexico</t>
        </is>
      </c>
      <c r="B12853" t="inlineStr">
        <is>
          <t>Agriculture</t>
        </is>
      </c>
      <c r="C12853" t="inlineStr">
        <is>
          <t>Livestock</t>
        </is>
      </c>
      <c r="D12853" t="inlineStr">
        <is>
          <t>Manure</t>
        </is>
      </c>
      <c r="E12853" t="inlineStr">
        <is>
          <t>CH4</t>
        </is>
      </c>
      <c r="F12853" t="n">
        <v>2031</v>
      </c>
      <c r="G12853" t="inlineStr">
        <is>
          <t>MMTCO2e</t>
        </is>
      </c>
      <c r="H12853" t="n">
        <v>2.02890142687568</v>
      </c>
      <c r="I12853">
        <f>IF(E12853="N2O",H12853*About!$B$99,IF('EPA non-CO2 Data'!E12853="CH4",'EPA non-CO2 Data'!H12853*About!$B$98,1))</f>
        <v/>
      </c>
      <c r="J12853">
        <f>VLOOKUP(CONCATENATE(B12853,C12853,D12853),'EPA Source to Industry Map'!$D$2:$E$35,2,FALSE)</f>
        <v/>
      </c>
      <c r="K12853">
        <f>IF(E12853="N2O","N2O",IF(E12853="CH4","CH4","F-gases"))</f>
        <v/>
      </c>
    </row>
    <row r="12854">
      <c r="A12854" t="inlineStr">
        <is>
          <t>Mexico</t>
        </is>
      </c>
      <c r="B12854" t="inlineStr">
        <is>
          <t>Agriculture</t>
        </is>
      </c>
      <c r="C12854" t="inlineStr">
        <is>
          <t>Livestock</t>
        </is>
      </c>
      <c r="D12854" t="inlineStr">
        <is>
          <t>Manure</t>
        </is>
      </c>
      <c r="E12854" t="inlineStr">
        <is>
          <t>CH4</t>
        </is>
      </c>
      <c r="F12854" t="n">
        <v>2032</v>
      </c>
      <c r="G12854" t="inlineStr">
        <is>
          <t>MMTCO2e</t>
        </is>
      </c>
      <c r="H12854" t="n">
        <v>2.03182944679818</v>
      </c>
      <c r="I12854">
        <f>IF(E12854="N2O",H12854*About!$B$99,IF('EPA non-CO2 Data'!E12854="CH4",'EPA non-CO2 Data'!H12854*About!$B$98,1))</f>
        <v/>
      </c>
      <c r="J12854">
        <f>VLOOKUP(CONCATENATE(B12854,C12854,D12854),'EPA Source to Industry Map'!$D$2:$E$35,2,FALSE)</f>
        <v/>
      </c>
      <c r="K12854">
        <f>IF(E12854="N2O","N2O",IF(E12854="CH4","CH4","F-gases"))</f>
        <v/>
      </c>
    </row>
    <row r="12855">
      <c r="A12855" t="inlineStr">
        <is>
          <t>Mexico</t>
        </is>
      </c>
      <c r="B12855" t="inlineStr">
        <is>
          <t>Agriculture</t>
        </is>
      </c>
      <c r="C12855" t="inlineStr">
        <is>
          <t>Livestock</t>
        </is>
      </c>
      <c r="D12855" t="inlineStr">
        <is>
          <t>Manure</t>
        </is>
      </c>
      <c r="E12855" t="inlineStr">
        <is>
          <t>CH4</t>
        </is>
      </c>
      <c r="F12855" t="n">
        <v>2033</v>
      </c>
      <c r="G12855" t="inlineStr">
        <is>
          <t>MMTCO2e</t>
        </is>
      </c>
      <c r="H12855" t="n">
        <v>2.03475746672068</v>
      </c>
      <c r="I12855">
        <f>IF(E12855="N2O",H12855*About!$B$99,IF('EPA non-CO2 Data'!E12855="CH4",'EPA non-CO2 Data'!H12855*About!$B$98,1))</f>
        <v/>
      </c>
      <c r="J12855">
        <f>VLOOKUP(CONCATENATE(B12855,C12855,D12855),'EPA Source to Industry Map'!$D$2:$E$35,2,FALSE)</f>
        <v/>
      </c>
      <c r="K12855">
        <f>IF(E12855="N2O","N2O",IF(E12855="CH4","CH4","F-gases"))</f>
        <v/>
      </c>
    </row>
    <row r="12856">
      <c r="A12856" t="inlineStr">
        <is>
          <t>Mexico</t>
        </is>
      </c>
      <c r="B12856" t="inlineStr">
        <is>
          <t>Agriculture</t>
        </is>
      </c>
      <c r="C12856" t="inlineStr">
        <is>
          <t>Livestock</t>
        </is>
      </c>
      <c r="D12856" t="inlineStr">
        <is>
          <t>Manure</t>
        </is>
      </c>
      <c r="E12856" t="inlineStr">
        <is>
          <t>CH4</t>
        </is>
      </c>
      <c r="F12856" t="n">
        <v>2034</v>
      </c>
      <c r="G12856" t="inlineStr">
        <is>
          <t>MMTCO2e</t>
        </is>
      </c>
      <c r="H12856" t="n">
        <v>2.03768548664318</v>
      </c>
      <c r="I12856">
        <f>IF(E12856="N2O",H12856*About!$B$99,IF('EPA non-CO2 Data'!E12856="CH4",'EPA non-CO2 Data'!H12856*About!$B$98,1))</f>
        <v/>
      </c>
      <c r="J12856">
        <f>VLOOKUP(CONCATENATE(B12856,C12856,D12856),'EPA Source to Industry Map'!$D$2:$E$35,2,FALSE)</f>
        <v/>
      </c>
      <c r="K12856">
        <f>IF(E12856="N2O","N2O",IF(E12856="CH4","CH4","F-gases"))</f>
        <v/>
      </c>
    </row>
    <row r="12857">
      <c r="A12857" t="inlineStr">
        <is>
          <t>Mexico</t>
        </is>
      </c>
      <c r="B12857" t="inlineStr">
        <is>
          <t>Agriculture</t>
        </is>
      </c>
      <c r="C12857" t="inlineStr">
        <is>
          <t>Livestock</t>
        </is>
      </c>
      <c r="D12857" t="inlineStr">
        <is>
          <t>Manure</t>
        </is>
      </c>
      <c r="E12857" t="inlineStr">
        <is>
          <t>CH4</t>
        </is>
      </c>
      <c r="F12857" t="n">
        <v>2035</v>
      </c>
      <c r="G12857" t="inlineStr">
        <is>
          <t>MMTCO2e</t>
        </is>
      </c>
      <c r="H12857" t="n">
        <v>2.04061350656567</v>
      </c>
      <c r="I12857">
        <f>IF(E12857="N2O",H12857*About!$B$99,IF('EPA non-CO2 Data'!E12857="CH4",'EPA non-CO2 Data'!H12857*About!$B$98,1))</f>
        <v/>
      </c>
      <c r="J12857">
        <f>VLOOKUP(CONCATENATE(B12857,C12857,D12857),'EPA Source to Industry Map'!$D$2:$E$35,2,FALSE)</f>
        <v/>
      </c>
      <c r="K12857">
        <f>IF(E12857="N2O","N2O",IF(E12857="CH4","CH4","F-gases"))</f>
        <v/>
      </c>
    </row>
    <row r="12858">
      <c r="A12858" t="inlineStr">
        <is>
          <t>Mexico</t>
        </is>
      </c>
      <c r="B12858" t="inlineStr">
        <is>
          <t>Agriculture</t>
        </is>
      </c>
      <c r="C12858" t="inlineStr">
        <is>
          <t>Livestock</t>
        </is>
      </c>
      <c r="D12858" t="inlineStr">
        <is>
          <t>Manure</t>
        </is>
      </c>
      <c r="E12858" t="inlineStr">
        <is>
          <t>CH4</t>
        </is>
      </c>
      <c r="F12858" t="n">
        <v>2036</v>
      </c>
      <c r="G12858" t="inlineStr">
        <is>
          <t>MMTCO2e</t>
        </is>
      </c>
      <c r="H12858" t="n">
        <v>2.0419806083283</v>
      </c>
      <c r="I12858">
        <f>IF(E12858="N2O",H12858*About!$B$99,IF('EPA non-CO2 Data'!E12858="CH4",'EPA non-CO2 Data'!H12858*About!$B$98,1))</f>
        <v/>
      </c>
      <c r="J12858">
        <f>VLOOKUP(CONCATENATE(B12858,C12858,D12858),'EPA Source to Industry Map'!$D$2:$E$35,2,FALSE)</f>
        <v/>
      </c>
      <c r="K12858">
        <f>IF(E12858="N2O","N2O",IF(E12858="CH4","CH4","F-gases"))</f>
        <v/>
      </c>
    </row>
    <row r="12859">
      <c r="A12859" t="inlineStr">
        <is>
          <t>Mexico</t>
        </is>
      </c>
      <c r="B12859" t="inlineStr">
        <is>
          <t>Agriculture</t>
        </is>
      </c>
      <c r="C12859" t="inlineStr">
        <is>
          <t>Livestock</t>
        </is>
      </c>
      <c r="D12859" t="inlineStr">
        <is>
          <t>Manure</t>
        </is>
      </c>
      <c r="E12859" t="inlineStr">
        <is>
          <t>CH4</t>
        </is>
      </c>
      <c r="F12859" t="n">
        <v>2037</v>
      </c>
      <c r="G12859" t="inlineStr">
        <is>
          <t>MMTCO2e</t>
        </is>
      </c>
      <c r="H12859" t="n">
        <v>2.04334771009093</v>
      </c>
      <c r="I12859">
        <f>IF(E12859="N2O",H12859*About!$B$99,IF('EPA non-CO2 Data'!E12859="CH4",'EPA non-CO2 Data'!H12859*About!$B$98,1))</f>
        <v/>
      </c>
      <c r="J12859">
        <f>VLOOKUP(CONCATENATE(B12859,C12859,D12859),'EPA Source to Industry Map'!$D$2:$E$35,2,FALSE)</f>
        <v/>
      </c>
      <c r="K12859">
        <f>IF(E12859="N2O","N2O",IF(E12859="CH4","CH4","F-gases"))</f>
        <v/>
      </c>
    </row>
    <row r="12860">
      <c r="A12860" t="inlineStr">
        <is>
          <t>Mexico</t>
        </is>
      </c>
      <c r="B12860" t="inlineStr">
        <is>
          <t>Agriculture</t>
        </is>
      </c>
      <c r="C12860" t="inlineStr">
        <is>
          <t>Livestock</t>
        </is>
      </c>
      <c r="D12860" t="inlineStr">
        <is>
          <t>Manure</t>
        </is>
      </c>
      <c r="E12860" t="inlineStr">
        <is>
          <t>CH4</t>
        </is>
      </c>
      <c r="F12860" t="n">
        <v>2038</v>
      </c>
      <c r="G12860" t="inlineStr">
        <is>
          <t>MMTCO2e</t>
        </is>
      </c>
      <c r="H12860" t="n">
        <v>2.04471481185355</v>
      </c>
      <c r="I12860">
        <f>IF(E12860="N2O",H12860*About!$B$99,IF('EPA non-CO2 Data'!E12860="CH4",'EPA non-CO2 Data'!H12860*About!$B$98,1))</f>
        <v/>
      </c>
      <c r="J12860">
        <f>VLOOKUP(CONCATENATE(B12860,C12860,D12860),'EPA Source to Industry Map'!$D$2:$E$35,2,FALSE)</f>
        <v/>
      </c>
      <c r="K12860">
        <f>IF(E12860="N2O","N2O",IF(E12860="CH4","CH4","F-gases"))</f>
        <v/>
      </c>
    </row>
    <row r="12861">
      <c r="A12861" t="inlineStr">
        <is>
          <t>Mexico</t>
        </is>
      </c>
      <c r="B12861" t="inlineStr">
        <is>
          <t>Agriculture</t>
        </is>
      </c>
      <c r="C12861" t="inlineStr">
        <is>
          <t>Livestock</t>
        </is>
      </c>
      <c r="D12861" t="inlineStr">
        <is>
          <t>Manure</t>
        </is>
      </c>
      <c r="E12861" t="inlineStr">
        <is>
          <t>CH4</t>
        </is>
      </c>
      <c r="F12861" t="n">
        <v>2039</v>
      </c>
      <c r="G12861" t="inlineStr">
        <is>
          <t>MMTCO2e</t>
        </is>
      </c>
      <c r="H12861" t="n">
        <v>2.04608191361618</v>
      </c>
      <c r="I12861">
        <f>IF(E12861="N2O",H12861*About!$B$99,IF('EPA non-CO2 Data'!E12861="CH4",'EPA non-CO2 Data'!H12861*About!$B$98,1))</f>
        <v/>
      </c>
      <c r="J12861">
        <f>VLOOKUP(CONCATENATE(B12861,C12861,D12861),'EPA Source to Industry Map'!$D$2:$E$35,2,FALSE)</f>
        <v/>
      </c>
      <c r="K12861">
        <f>IF(E12861="N2O","N2O",IF(E12861="CH4","CH4","F-gases"))</f>
        <v/>
      </c>
    </row>
    <row r="12862">
      <c r="A12862" t="inlineStr">
        <is>
          <t>Mexico</t>
        </is>
      </c>
      <c r="B12862" t="inlineStr">
        <is>
          <t>Agriculture</t>
        </is>
      </c>
      <c r="C12862" t="inlineStr">
        <is>
          <t>Livestock</t>
        </is>
      </c>
      <c r="D12862" t="inlineStr">
        <is>
          <t>Manure</t>
        </is>
      </c>
      <c r="E12862" t="inlineStr">
        <is>
          <t>CH4</t>
        </is>
      </c>
      <c r="F12862" t="n">
        <v>2040</v>
      </c>
      <c r="G12862" t="inlineStr">
        <is>
          <t>MMTCO2e</t>
        </is>
      </c>
      <c r="H12862" t="n">
        <v>2.04744901537881</v>
      </c>
      <c r="I12862">
        <f>IF(E12862="N2O",H12862*About!$B$99,IF('EPA non-CO2 Data'!E12862="CH4",'EPA non-CO2 Data'!H12862*About!$B$98,1))</f>
        <v/>
      </c>
      <c r="J12862">
        <f>VLOOKUP(CONCATENATE(B12862,C12862,D12862),'EPA Source to Industry Map'!$D$2:$E$35,2,FALSE)</f>
        <v/>
      </c>
      <c r="K12862">
        <f>IF(E12862="N2O","N2O",IF(E12862="CH4","CH4","F-gases"))</f>
        <v/>
      </c>
    </row>
    <row r="12863">
      <c r="A12863" t="inlineStr">
        <is>
          <t>Mexico</t>
        </is>
      </c>
      <c r="B12863" t="inlineStr">
        <is>
          <t>Agriculture</t>
        </is>
      </c>
      <c r="C12863" t="inlineStr">
        <is>
          <t>Livestock</t>
        </is>
      </c>
      <c r="D12863" t="inlineStr">
        <is>
          <t>Manure</t>
        </is>
      </c>
      <c r="E12863" t="inlineStr">
        <is>
          <t>CH4</t>
        </is>
      </c>
      <c r="F12863" t="n">
        <v>2041</v>
      </c>
      <c r="G12863" t="inlineStr">
        <is>
          <t>MMTCO2e</t>
        </is>
      </c>
      <c r="H12863" t="n">
        <v>2.04658971337726</v>
      </c>
      <c r="I12863">
        <f>IF(E12863="N2O",H12863*About!$B$99,IF('EPA non-CO2 Data'!E12863="CH4",'EPA non-CO2 Data'!H12863*About!$B$98,1))</f>
        <v/>
      </c>
      <c r="J12863">
        <f>VLOOKUP(CONCATENATE(B12863,C12863,D12863),'EPA Source to Industry Map'!$D$2:$E$35,2,FALSE)</f>
        <v/>
      </c>
      <c r="K12863">
        <f>IF(E12863="N2O","N2O",IF(E12863="CH4","CH4","F-gases"))</f>
        <v/>
      </c>
    </row>
    <row r="12864">
      <c r="A12864" t="inlineStr">
        <is>
          <t>Mexico</t>
        </is>
      </c>
      <c r="B12864" t="inlineStr">
        <is>
          <t>Agriculture</t>
        </is>
      </c>
      <c r="C12864" t="inlineStr">
        <is>
          <t>Livestock</t>
        </is>
      </c>
      <c r="D12864" t="inlineStr">
        <is>
          <t>Manure</t>
        </is>
      </c>
      <c r="E12864" t="inlineStr">
        <is>
          <t>CH4</t>
        </is>
      </c>
      <c r="F12864" t="n">
        <v>2042</v>
      </c>
      <c r="G12864" t="inlineStr">
        <is>
          <t>MMTCO2e</t>
        </is>
      </c>
      <c r="H12864" t="n">
        <v>2.0457304113757</v>
      </c>
      <c r="I12864">
        <f>IF(E12864="N2O",H12864*About!$B$99,IF('EPA non-CO2 Data'!E12864="CH4",'EPA non-CO2 Data'!H12864*About!$B$98,1))</f>
        <v/>
      </c>
      <c r="J12864">
        <f>VLOOKUP(CONCATENATE(B12864,C12864,D12864),'EPA Source to Industry Map'!$D$2:$E$35,2,FALSE)</f>
        <v/>
      </c>
      <c r="K12864">
        <f>IF(E12864="N2O","N2O",IF(E12864="CH4","CH4","F-gases"))</f>
        <v/>
      </c>
    </row>
    <row r="12865">
      <c r="A12865" t="inlineStr">
        <is>
          <t>Mexico</t>
        </is>
      </c>
      <c r="B12865" t="inlineStr">
        <is>
          <t>Agriculture</t>
        </is>
      </c>
      <c r="C12865" t="inlineStr">
        <is>
          <t>Livestock</t>
        </is>
      </c>
      <c r="D12865" t="inlineStr">
        <is>
          <t>Manure</t>
        </is>
      </c>
      <c r="E12865" t="inlineStr">
        <is>
          <t>CH4</t>
        </is>
      </c>
      <c r="F12865" t="n">
        <v>2043</v>
      </c>
      <c r="G12865" t="inlineStr">
        <is>
          <t>MMTCO2e</t>
        </is>
      </c>
      <c r="H12865" t="n">
        <v>2.04487110937415</v>
      </c>
      <c r="I12865">
        <f>IF(E12865="N2O",H12865*About!$B$99,IF('EPA non-CO2 Data'!E12865="CH4",'EPA non-CO2 Data'!H12865*About!$B$98,1))</f>
        <v/>
      </c>
      <c r="J12865">
        <f>VLOOKUP(CONCATENATE(B12865,C12865,D12865),'EPA Source to Industry Map'!$D$2:$E$35,2,FALSE)</f>
        <v/>
      </c>
      <c r="K12865">
        <f>IF(E12865="N2O","N2O",IF(E12865="CH4","CH4","F-gases"))</f>
        <v/>
      </c>
    </row>
    <row r="12866">
      <c r="A12866" t="inlineStr">
        <is>
          <t>Mexico</t>
        </is>
      </c>
      <c r="B12866" t="inlineStr">
        <is>
          <t>Agriculture</t>
        </is>
      </c>
      <c r="C12866" t="inlineStr">
        <is>
          <t>Livestock</t>
        </is>
      </c>
      <c r="D12866" t="inlineStr">
        <is>
          <t>Manure</t>
        </is>
      </c>
      <c r="E12866" t="inlineStr">
        <is>
          <t>CH4</t>
        </is>
      </c>
      <c r="F12866" t="n">
        <v>2044</v>
      </c>
      <c r="G12866" t="inlineStr">
        <is>
          <t>MMTCO2e</t>
        </is>
      </c>
      <c r="H12866" t="n">
        <v>2.0440118073726</v>
      </c>
      <c r="I12866">
        <f>IF(E12866="N2O",H12866*About!$B$99,IF('EPA non-CO2 Data'!E12866="CH4",'EPA non-CO2 Data'!H12866*About!$B$98,1))</f>
        <v/>
      </c>
      <c r="J12866">
        <f>VLOOKUP(CONCATENATE(B12866,C12866,D12866),'EPA Source to Industry Map'!$D$2:$E$35,2,FALSE)</f>
        <v/>
      </c>
      <c r="K12866">
        <f>IF(E12866="N2O","N2O",IF(E12866="CH4","CH4","F-gases"))</f>
        <v/>
      </c>
    </row>
    <row r="12867">
      <c r="A12867" t="inlineStr">
        <is>
          <t>Mexico</t>
        </is>
      </c>
      <c r="B12867" t="inlineStr">
        <is>
          <t>Agriculture</t>
        </is>
      </c>
      <c r="C12867" t="inlineStr">
        <is>
          <t>Livestock</t>
        </is>
      </c>
      <c r="D12867" t="inlineStr">
        <is>
          <t>Manure</t>
        </is>
      </c>
      <c r="E12867" t="inlineStr">
        <is>
          <t>CH4</t>
        </is>
      </c>
      <c r="F12867" t="n">
        <v>2045</v>
      </c>
      <c r="G12867" t="inlineStr">
        <is>
          <t>MMTCO2e</t>
        </is>
      </c>
      <c r="H12867" t="n">
        <v>2.04315250537105</v>
      </c>
      <c r="I12867">
        <f>IF(E12867="N2O",H12867*About!$B$99,IF('EPA non-CO2 Data'!E12867="CH4",'EPA non-CO2 Data'!H12867*About!$B$98,1))</f>
        <v/>
      </c>
      <c r="J12867">
        <f>VLOOKUP(CONCATENATE(B12867,C12867,D12867),'EPA Source to Industry Map'!$D$2:$E$35,2,FALSE)</f>
        <v/>
      </c>
      <c r="K12867">
        <f>IF(E12867="N2O","N2O",IF(E12867="CH4","CH4","F-gases"))</f>
        <v/>
      </c>
    </row>
    <row r="12868">
      <c r="A12868" t="inlineStr">
        <is>
          <t>Mexico</t>
        </is>
      </c>
      <c r="B12868" t="inlineStr">
        <is>
          <t>Agriculture</t>
        </is>
      </c>
      <c r="C12868" t="inlineStr">
        <is>
          <t>Livestock</t>
        </is>
      </c>
      <c r="D12868" t="inlineStr">
        <is>
          <t>Manure</t>
        </is>
      </c>
      <c r="E12868" t="inlineStr">
        <is>
          <t>CH4</t>
        </is>
      </c>
      <c r="F12868" t="n">
        <v>2046</v>
      </c>
      <c r="G12868" t="inlineStr">
        <is>
          <t>MMTCO2e</t>
        </is>
      </c>
      <c r="H12868" t="n">
        <v>2.0413979834943</v>
      </c>
      <c r="I12868">
        <f>IF(E12868="N2O",H12868*About!$B$99,IF('EPA non-CO2 Data'!E12868="CH4",'EPA non-CO2 Data'!H12868*About!$B$98,1))</f>
        <v/>
      </c>
      <c r="J12868">
        <f>VLOOKUP(CONCATENATE(B12868,C12868,D12868),'EPA Source to Industry Map'!$D$2:$E$35,2,FALSE)</f>
        <v/>
      </c>
      <c r="K12868">
        <f>IF(E12868="N2O","N2O",IF(E12868="CH4","CH4","F-gases"))</f>
        <v/>
      </c>
    </row>
    <row r="12869">
      <c r="A12869" t="inlineStr">
        <is>
          <t>Mexico</t>
        </is>
      </c>
      <c r="B12869" t="inlineStr">
        <is>
          <t>Agriculture</t>
        </is>
      </c>
      <c r="C12869" t="inlineStr">
        <is>
          <t>Livestock</t>
        </is>
      </c>
      <c r="D12869" t="inlineStr">
        <is>
          <t>Manure</t>
        </is>
      </c>
      <c r="E12869" t="inlineStr">
        <is>
          <t>CH4</t>
        </is>
      </c>
      <c r="F12869" t="n">
        <v>2047</v>
      </c>
      <c r="G12869" t="inlineStr">
        <is>
          <t>MMTCO2e</t>
        </is>
      </c>
      <c r="H12869" t="n">
        <v>2.03964346161756</v>
      </c>
      <c r="I12869">
        <f>IF(E12869="N2O",H12869*About!$B$99,IF('EPA non-CO2 Data'!E12869="CH4",'EPA non-CO2 Data'!H12869*About!$B$98,1))</f>
        <v/>
      </c>
      <c r="J12869">
        <f>VLOOKUP(CONCATENATE(B12869,C12869,D12869),'EPA Source to Industry Map'!$D$2:$E$35,2,FALSE)</f>
        <v/>
      </c>
      <c r="K12869">
        <f>IF(E12869="N2O","N2O",IF(E12869="CH4","CH4","F-gases"))</f>
        <v/>
      </c>
    </row>
    <row r="12870">
      <c r="A12870" t="inlineStr">
        <is>
          <t>Mexico</t>
        </is>
      </c>
      <c r="B12870" t="inlineStr">
        <is>
          <t>Agriculture</t>
        </is>
      </c>
      <c r="C12870" t="inlineStr">
        <is>
          <t>Livestock</t>
        </is>
      </c>
      <c r="D12870" t="inlineStr">
        <is>
          <t>Manure</t>
        </is>
      </c>
      <c r="E12870" t="inlineStr">
        <is>
          <t>CH4</t>
        </is>
      </c>
      <c r="F12870" t="n">
        <v>2048</v>
      </c>
      <c r="G12870" t="inlineStr">
        <is>
          <t>MMTCO2e</t>
        </is>
      </c>
      <c r="H12870" t="n">
        <v>2.03788893974082</v>
      </c>
      <c r="I12870">
        <f>IF(E12870="N2O",H12870*About!$B$99,IF('EPA non-CO2 Data'!E12870="CH4",'EPA non-CO2 Data'!H12870*About!$B$98,1))</f>
        <v/>
      </c>
      <c r="J12870">
        <f>VLOOKUP(CONCATENATE(B12870,C12870,D12870),'EPA Source to Industry Map'!$D$2:$E$35,2,FALSE)</f>
        <v/>
      </c>
      <c r="K12870">
        <f>IF(E12870="N2O","N2O",IF(E12870="CH4","CH4","F-gases"))</f>
        <v/>
      </c>
    </row>
    <row r="12871">
      <c r="A12871" t="inlineStr">
        <is>
          <t>Mexico</t>
        </is>
      </c>
      <c r="B12871" t="inlineStr">
        <is>
          <t>Agriculture</t>
        </is>
      </c>
      <c r="C12871" t="inlineStr">
        <is>
          <t>Livestock</t>
        </is>
      </c>
      <c r="D12871" t="inlineStr">
        <is>
          <t>Manure</t>
        </is>
      </c>
      <c r="E12871" t="inlineStr">
        <is>
          <t>CH4</t>
        </is>
      </c>
      <c r="F12871" t="n">
        <v>2049</v>
      </c>
      <c r="G12871" t="inlineStr">
        <is>
          <t>MMTCO2e</t>
        </is>
      </c>
      <c r="H12871" t="n">
        <v>2.03613441786408</v>
      </c>
      <c r="I12871">
        <f>IF(E12871="N2O",H12871*About!$B$99,IF('EPA non-CO2 Data'!E12871="CH4",'EPA non-CO2 Data'!H12871*About!$B$98,1))</f>
        <v/>
      </c>
      <c r="J12871">
        <f>VLOOKUP(CONCATENATE(B12871,C12871,D12871),'EPA Source to Industry Map'!$D$2:$E$35,2,FALSE)</f>
        <v/>
      </c>
      <c r="K12871">
        <f>IF(E12871="N2O","N2O",IF(E12871="CH4","CH4","F-gases"))</f>
        <v/>
      </c>
    </row>
    <row r="12872">
      <c r="A12872" t="inlineStr">
        <is>
          <t>Mexico</t>
        </is>
      </c>
      <c r="B12872" t="inlineStr">
        <is>
          <t>Agriculture</t>
        </is>
      </c>
      <c r="C12872" t="inlineStr">
        <is>
          <t>Livestock</t>
        </is>
      </c>
      <c r="D12872" t="inlineStr">
        <is>
          <t>Manure</t>
        </is>
      </c>
      <c r="E12872" t="inlineStr">
        <is>
          <t>CH4</t>
        </is>
      </c>
      <c r="F12872" t="n">
        <v>2050</v>
      </c>
      <c r="G12872" t="inlineStr">
        <is>
          <t>MMTCO2e</t>
        </is>
      </c>
      <c r="H12872" t="n">
        <v>2.03437989598734</v>
      </c>
      <c r="I12872">
        <f>IF(E12872="N2O",H12872*About!$B$99,IF('EPA non-CO2 Data'!E12872="CH4",'EPA non-CO2 Data'!H12872*About!$B$98,1))</f>
        <v/>
      </c>
      <c r="J12872">
        <f>VLOOKUP(CONCATENATE(B12872,C12872,D12872),'EPA Source to Industry Map'!$D$2:$E$35,2,FALSE)</f>
        <v/>
      </c>
      <c r="K12872">
        <f>IF(E12872="N2O","N2O",IF(E12872="CH4","CH4","F-gases"))</f>
        <v/>
      </c>
    </row>
    <row r="12873">
      <c r="A12873" t="inlineStr">
        <is>
          <t>Mexico</t>
        </is>
      </c>
      <c r="B12873" t="inlineStr">
        <is>
          <t>Agriculture</t>
        </is>
      </c>
      <c r="C12873" t="inlineStr">
        <is>
          <t>Livestock</t>
        </is>
      </c>
      <c r="D12873" t="inlineStr">
        <is>
          <t>Manure</t>
        </is>
      </c>
      <c r="E12873" t="inlineStr">
        <is>
          <t>N2O</t>
        </is>
      </c>
      <c r="F12873" t="n">
        <v>1990</v>
      </c>
      <c r="G12873" t="inlineStr">
        <is>
          <t>MMTCO2e</t>
        </is>
      </c>
      <c r="H12873" t="n">
        <v>1.733168</v>
      </c>
      <c r="I12873">
        <f>IF(E12873="N2O",H12873*About!$B$99,IF('EPA non-CO2 Data'!E12873="CH4",'EPA non-CO2 Data'!H12873*About!$B$98,1))</f>
        <v/>
      </c>
      <c r="J12873">
        <f>VLOOKUP(CONCATENATE(B12873,C12873,D12873),'EPA Source to Industry Map'!$D$2:$E$35,2,FALSE)</f>
        <v/>
      </c>
      <c r="K12873">
        <f>IF(E12873="N2O","N2O",IF(E12873="CH4","CH4","F-gases"))</f>
        <v/>
      </c>
    </row>
    <row r="12874">
      <c r="A12874" t="inlineStr">
        <is>
          <t>Mexico</t>
        </is>
      </c>
      <c r="B12874" t="inlineStr">
        <is>
          <t>Agriculture</t>
        </is>
      </c>
      <c r="C12874" t="inlineStr">
        <is>
          <t>Livestock</t>
        </is>
      </c>
      <c r="D12874" t="inlineStr">
        <is>
          <t>Manure</t>
        </is>
      </c>
      <c r="E12874" t="inlineStr">
        <is>
          <t>N2O</t>
        </is>
      </c>
      <c r="F12874" t="n">
        <v>1991</v>
      </c>
      <c r="G12874" t="inlineStr">
        <is>
          <t>MMTCO2e</t>
        </is>
      </c>
      <c r="H12874" t="n">
        <v>2.02066109677419</v>
      </c>
      <c r="I12874">
        <f>IF(E12874="N2O",H12874*About!$B$99,IF('EPA non-CO2 Data'!E12874="CH4",'EPA non-CO2 Data'!H12874*About!$B$98,1))</f>
        <v/>
      </c>
      <c r="J12874">
        <f>VLOOKUP(CONCATENATE(B12874,C12874,D12874),'EPA Source to Industry Map'!$D$2:$E$35,2,FALSE)</f>
        <v/>
      </c>
      <c r="K12874">
        <f>IF(E12874="N2O","N2O",IF(E12874="CH4","CH4","F-gases"))</f>
        <v/>
      </c>
    </row>
    <row r="12875">
      <c r="A12875" t="inlineStr">
        <is>
          <t>Mexico</t>
        </is>
      </c>
      <c r="B12875" t="inlineStr">
        <is>
          <t>Agriculture</t>
        </is>
      </c>
      <c r="C12875" t="inlineStr">
        <is>
          <t>Livestock</t>
        </is>
      </c>
      <c r="D12875" t="inlineStr">
        <is>
          <t>Manure</t>
        </is>
      </c>
      <c r="E12875" t="inlineStr">
        <is>
          <t>N2O</t>
        </is>
      </c>
      <c r="F12875" t="n">
        <v>1992</v>
      </c>
      <c r="G12875" t="inlineStr">
        <is>
          <t>MMTCO2e</t>
        </is>
      </c>
      <c r="H12875" t="n">
        <v>1.80438038709677</v>
      </c>
      <c r="I12875">
        <f>IF(E12875="N2O",H12875*About!$B$99,IF('EPA non-CO2 Data'!E12875="CH4",'EPA non-CO2 Data'!H12875*About!$B$98,1))</f>
        <v/>
      </c>
      <c r="J12875">
        <f>VLOOKUP(CONCATENATE(B12875,C12875,D12875),'EPA Source to Industry Map'!$D$2:$E$35,2,FALSE)</f>
        <v/>
      </c>
      <c r="K12875">
        <f>IF(E12875="N2O","N2O",IF(E12875="CH4","CH4","F-gases"))</f>
        <v/>
      </c>
    </row>
    <row r="12876">
      <c r="A12876" t="inlineStr">
        <is>
          <t>Mexico</t>
        </is>
      </c>
      <c r="B12876" t="inlineStr">
        <is>
          <t>Agriculture</t>
        </is>
      </c>
      <c r="C12876" t="inlineStr">
        <is>
          <t>Livestock</t>
        </is>
      </c>
      <c r="D12876" t="inlineStr">
        <is>
          <t>Manure</t>
        </is>
      </c>
      <c r="E12876" t="inlineStr">
        <is>
          <t>N2O</t>
        </is>
      </c>
      <c r="F12876" t="n">
        <v>1993</v>
      </c>
      <c r="G12876" t="inlineStr">
        <is>
          <t>MMTCO2e</t>
        </is>
      </c>
      <c r="H12876" t="n">
        <v>1.78773083870968</v>
      </c>
      <c r="I12876">
        <f>IF(E12876="N2O",H12876*About!$B$99,IF('EPA non-CO2 Data'!E12876="CH4",'EPA non-CO2 Data'!H12876*About!$B$98,1))</f>
        <v/>
      </c>
      <c r="J12876">
        <f>VLOOKUP(CONCATENATE(B12876,C12876,D12876),'EPA Source to Industry Map'!$D$2:$E$35,2,FALSE)</f>
        <v/>
      </c>
      <c r="K12876">
        <f>IF(E12876="N2O","N2O",IF(E12876="CH4","CH4","F-gases"))</f>
        <v/>
      </c>
    </row>
    <row r="12877">
      <c r="A12877" t="inlineStr">
        <is>
          <t>Mexico</t>
        </is>
      </c>
      <c r="B12877" t="inlineStr">
        <is>
          <t>Agriculture</t>
        </is>
      </c>
      <c r="C12877" t="inlineStr">
        <is>
          <t>Livestock</t>
        </is>
      </c>
      <c r="D12877" t="inlineStr">
        <is>
          <t>Manure</t>
        </is>
      </c>
      <c r="E12877" t="inlineStr">
        <is>
          <t>N2O</t>
        </is>
      </c>
      <c r="F12877" t="n">
        <v>1994</v>
      </c>
      <c r="G12877" t="inlineStr">
        <is>
          <t>MMTCO2e</t>
        </is>
      </c>
      <c r="H12877" t="n">
        <v>1.77730083870968</v>
      </c>
      <c r="I12877">
        <f>IF(E12877="N2O",H12877*About!$B$99,IF('EPA non-CO2 Data'!E12877="CH4",'EPA non-CO2 Data'!H12877*About!$B$98,1))</f>
        <v/>
      </c>
      <c r="J12877">
        <f>VLOOKUP(CONCATENATE(B12877,C12877,D12877),'EPA Source to Industry Map'!$D$2:$E$35,2,FALSE)</f>
        <v/>
      </c>
      <c r="K12877">
        <f>IF(E12877="N2O","N2O",IF(E12877="CH4","CH4","F-gases"))</f>
        <v/>
      </c>
    </row>
    <row r="12878">
      <c r="A12878" t="inlineStr">
        <is>
          <t>Mexico</t>
        </is>
      </c>
      <c r="B12878" t="inlineStr">
        <is>
          <t>Agriculture</t>
        </is>
      </c>
      <c r="C12878" t="inlineStr">
        <is>
          <t>Livestock</t>
        </is>
      </c>
      <c r="D12878" t="inlineStr">
        <is>
          <t>Manure</t>
        </is>
      </c>
      <c r="E12878" t="inlineStr">
        <is>
          <t>N2O</t>
        </is>
      </c>
      <c r="F12878" t="n">
        <v>1995</v>
      </c>
      <c r="G12878" t="inlineStr">
        <is>
          <t>MMTCO2e</t>
        </is>
      </c>
      <c r="H12878" t="n">
        <v>1.85140670967742</v>
      </c>
      <c r="I12878">
        <f>IF(E12878="N2O",H12878*About!$B$99,IF('EPA non-CO2 Data'!E12878="CH4",'EPA non-CO2 Data'!H12878*About!$B$98,1))</f>
        <v/>
      </c>
      <c r="J12878">
        <f>VLOOKUP(CONCATENATE(B12878,C12878,D12878),'EPA Source to Industry Map'!$D$2:$E$35,2,FALSE)</f>
        <v/>
      </c>
      <c r="K12878">
        <f>IF(E12878="N2O","N2O",IF(E12878="CH4","CH4","F-gases"))</f>
        <v/>
      </c>
    </row>
    <row r="12879">
      <c r="A12879" t="inlineStr">
        <is>
          <t>Mexico</t>
        </is>
      </c>
      <c r="B12879" t="inlineStr">
        <is>
          <t>Agriculture</t>
        </is>
      </c>
      <c r="C12879" t="inlineStr">
        <is>
          <t>Livestock</t>
        </is>
      </c>
      <c r="D12879" t="inlineStr">
        <is>
          <t>Manure</t>
        </is>
      </c>
      <c r="E12879" t="inlineStr">
        <is>
          <t>N2O</t>
        </is>
      </c>
      <c r="F12879" t="n">
        <v>1996</v>
      </c>
      <c r="G12879" t="inlineStr">
        <is>
          <t>MMTCO2e</t>
        </is>
      </c>
      <c r="H12879" t="n">
        <v>1.74251174193548</v>
      </c>
      <c r="I12879">
        <f>IF(E12879="N2O",H12879*About!$B$99,IF('EPA non-CO2 Data'!E12879="CH4",'EPA non-CO2 Data'!H12879*About!$B$98,1))</f>
        <v/>
      </c>
      <c r="J12879">
        <f>VLOOKUP(CONCATENATE(B12879,C12879,D12879),'EPA Source to Industry Map'!$D$2:$E$35,2,FALSE)</f>
        <v/>
      </c>
      <c r="K12879">
        <f>IF(E12879="N2O","N2O",IF(E12879="CH4","CH4","F-gases"))</f>
        <v/>
      </c>
    </row>
    <row r="12880">
      <c r="A12880" t="inlineStr">
        <is>
          <t>Mexico</t>
        </is>
      </c>
      <c r="B12880" t="inlineStr">
        <is>
          <t>Agriculture</t>
        </is>
      </c>
      <c r="C12880" t="inlineStr">
        <is>
          <t>Livestock</t>
        </is>
      </c>
      <c r="D12880" t="inlineStr">
        <is>
          <t>Manure</t>
        </is>
      </c>
      <c r="E12880" t="inlineStr">
        <is>
          <t>N2O</t>
        </is>
      </c>
      <c r="F12880" t="n">
        <v>1997</v>
      </c>
      <c r="G12880" t="inlineStr">
        <is>
          <t>MMTCO2e</t>
        </is>
      </c>
      <c r="H12880" t="n">
        <v>1.89560683870968</v>
      </c>
      <c r="I12880">
        <f>IF(E12880="N2O",H12880*About!$B$99,IF('EPA non-CO2 Data'!E12880="CH4",'EPA non-CO2 Data'!H12880*About!$B$98,1))</f>
        <v/>
      </c>
      <c r="J12880">
        <f>VLOOKUP(CONCATENATE(B12880,C12880,D12880),'EPA Source to Industry Map'!$D$2:$E$35,2,FALSE)</f>
        <v/>
      </c>
      <c r="K12880">
        <f>IF(E12880="N2O","N2O",IF(E12880="CH4","CH4","F-gases"))</f>
        <v/>
      </c>
    </row>
    <row r="12881">
      <c r="A12881" t="inlineStr">
        <is>
          <t>Mexico</t>
        </is>
      </c>
      <c r="B12881" t="inlineStr">
        <is>
          <t>Agriculture</t>
        </is>
      </c>
      <c r="C12881" t="inlineStr">
        <is>
          <t>Livestock</t>
        </is>
      </c>
      <c r="D12881" t="inlineStr">
        <is>
          <t>Manure</t>
        </is>
      </c>
      <c r="E12881" t="inlineStr">
        <is>
          <t>N2O</t>
        </is>
      </c>
      <c r="F12881" t="n">
        <v>1998</v>
      </c>
      <c r="G12881" t="inlineStr">
        <is>
          <t>MMTCO2e</t>
        </is>
      </c>
      <c r="H12881" t="n">
        <v>1.98843864516129</v>
      </c>
      <c r="I12881">
        <f>IF(E12881="N2O",H12881*About!$B$99,IF('EPA non-CO2 Data'!E12881="CH4",'EPA non-CO2 Data'!H12881*About!$B$98,1))</f>
        <v/>
      </c>
      <c r="J12881">
        <f>VLOOKUP(CONCATENATE(B12881,C12881,D12881),'EPA Source to Industry Map'!$D$2:$E$35,2,FALSE)</f>
        <v/>
      </c>
      <c r="K12881">
        <f>IF(E12881="N2O","N2O",IF(E12881="CH4","CH4","F-gases"))</f>
        <v/>
      </c>
    </row>
    <row r="12882">
      <c r="A12882" t="inlineStr">
        <is>
          <t>Mexico</t>
        </is>
      </c>
      <c r="B12882" t="inlineStr">
        <is>
          <t>Agriculture</t>
        </is>
      </c>
      <c r="C12882" t="inlineStr">
        <is>
          <t>Livestock</t>
        </is>
      </c>
      <c r="D12882" t="inlineStr">
        <is>
          <t>Manure</t>
        </is>
      </c>
      <c r="E12882" t="inlineStr">
        <is>
          <t>N2O</t>
        </is>
      </c>
      <c r="F12882" t="n">
        <v>1999</v>
      </c>
      <c r="G12882" t="inlineStr">
        <is>
          <t>MMTCO2e</t>
        </is>
      </c>
      <c r="H12882" t="n">
        <v>2.05550787096774</v>
      </c>
      <c r="I12882">
        <f>IF(E12882="N2O",H12882*About!$B$99,IF('EPA non-CO2 Data'!E12882="CH4",'EPA non-CO2 Data'!H12882*About!$B$98,1))</f>
        <v/>
      </c>
      <c r="J12882">
        <f>VLOOKUP(CONCATENATE(B12882,C12882,D12882),'EPA Source to Industry Map'!$D$2:$E$35,2,FALSE)</f>
        <v/>
      </c>
      <c r="K12882">
        <f>IF(E12882="N2O","N2O",IF(E12882="CH4","CH4","F-gases"))</f>
        <v/>
      </c>
    </row>
    <row r="12883">
      <c r="A12883" t="inlineStr">
        <is>
          <t>Mexico</t>
        </is>
      </c>
      <c r="B12883" t="inlineStr">
        <is>
          <t>Agriculture</t>
        </is>
      </c>
      <c r="C12883" t="inlineStr">
        <is>
          <t>Livestock</t>
        </is>
      </c>
      <c r="D12883" t="inlineStr">
        <is>
          <t>Manure</t>
        </is>
      </c>
      <c r="E12883" t="inlineStr">
        <is>
          <t>N2O</t>
        </is>
      </c>
      <c r="F12883" t="n">
        <v>2000</v>
      </c>
      <c r="G12883" t="inlineStr">
        <is>
          <t>MMTCO2e</t>
        </is>
      </c>
      <c r="H12883" t="n">
        <v>2.24775632258064</v>
      </c>
      <c r="I12883">
        <f>IF(E12883="N2O",H12883*About!$B$99,IF('EPA non-CO2 Data'!E12883="CH4",'EPA non-CO2 Data'!H12883*About!$B$98,1))</f>
        <v/>
      </c>
      <c r="J12883">
        <f>VLOOKUP(CONCATENATE(B12883,C12883,D12883),'EPA Source to Industry Map'!$D$2:$E$35,2,FALSE)</f>
        <v/>
      </c>
      <c r="K12883">
        <f>IF(E12883="N2O","N2O",IF(E12883="CH4","CH4","F-gases"))</f>
        <v/>
      </c>
    </row>
    <row r="12884">
      <c r="A12884" t="inlineStr">
        <is>
          <t>Mexico</t>
        </is>
      </c>
      <c r="B12884" t="inlineStr">
        <is>
          <t>Agriculture</t>
        </is>
      </c>
      <c r="C12884" t="inlineStr">
        <is>
          <t>Livestock</t>
        </is>
      </c>
      <c r="D12884" t="inlineStr">
        <is>
          <t>Manure</t>
        </is>
      </c>
      <c r="E12884" t="inlineStr">
        <is>
          <t>N2O</t>
        </is>
      </c>
      <c r="F12884" t="n">
        <v>2001</v>
      </c>
      <c r="G12884" t="inlineStr">
        <is>
          <t>MMTCO2e</t>
        </is>
      </c>
      <c r="H12884" t="n">
        <v>2.32638025806452</v>
      </c>
      <c r="I12884">
        <f>IF(E12884="N2O",H12884*About!$B$99,IF('EPA non-CO2 Data'!E12884="CH4",'EPA non-CO2 Data'!H12884*About!$B$98,1))</f>
        <v/>
      </c>
      <c r="J12884">
        <f>VLOOKUP(CONCATENATE(B12884,C12884,D12884),'EPA Source to Industry Map'!$D$2:$E$35,2,FALSE)</f>
        <v/>
      </c>
      <c r="K12884">
        <f>IF(E12884="N2O","N2O",IF(E12884="CH4","CH4","F-gases"))</f>
        <v/>
      </c>
    </row>
    <row r="12885">
      <c r="A12885" t="inlineStr">
        <is>
          <t>Mexico</t>
        </is>
      </c>
      <c r="B12885" t="inlineStr">
        <is>
          <t>Agriculture</t>
        </is>
      </c>
      <c r="C12885" t="inlineStr">
        <is>
          <t>Livestock</t>
        </is>
      </c>
      <c r="D12885" t="inlineStr">
        <is>
          <t>Manure</t>
        </is>
      </c>
      <c r="E12885" t="inlineStr">
        <is>
          <t>N2O</t>
        </is>
      </c>
      <c r="F12885" t="n">
        <v>2002</v>
      </c>
      <c r="G12885" t="inlineStr">
        <is>
          <t>MMTCO2e</t>
        </is>
      </c>
      <c r="H12885" t="n">
        <v>2.3729355483871</v>
      </c>
      <c r="I12885">
        <f>IF(E12885="N2O",H12885*About!$B$99,IF('EPA non-CO2 Data'!E12885="CH4",'EPA non-CO2 Data'!H12885*About!$B$98,1))</f>
        <v/>
      </c>
      <c r="J12885">
        <f>VLOOKUP(CONCATENATE(B12885,C12885,D12885),'EPA Source to Industry Map'!$D$2:$E$35,2,FALSE)</f>
        <v/>
      </c>
      <c r="K12885">
        <f>IF(E12885="N2O","N2O",IF(E12885="CH4","CH4","F-gases"))</f>
        <v/>
      </c>
    </row>
    <row r="12886">
      <c r="A12886" t="inlineStr">
        <is>
          <t>Mexico</t>
        </is>
      </c>
      <c r="B12886" t="inlineStr">
        <is>
          <t>Agriculture</t>
        </is>
      </c>
      <c r="C12886" t="inlineStr">
        <is>
          <t>Livestock</t>
        </is>
      </c>
      <c r="D12886" t="inlineStr">
        <is>
          <t>Manure</t>
        </is>
      </c>
      <c r="E12886" t="inlineStr">
        <is>
          <t>N2O</t>
        </is>
      </c>
      <c r="F12886" t="n">
        <v>2003</v>
      </c>
      <c r="G12886" t="inlineStr">
        <is>
          <t>MMTCO2e</t>
        </is>
      </c>
      <c r="H12886" t="n">
        <v>2.3660815483871</v>
      </c>
      <c r="I12886">
        <f>IF(E12886="N2O",H12886*About!$B$99,IF('EPA non-CO2 Data'!E12886="CH4",'EPA non-CO2 Data'!H12886*About!$B$98,1))</f>
        <v/>
      </c>
      <c r="J12886">
        <f>VLOOKUP(CONCATENATE(B12886,C12886,D12886),'EPA Source to Industry Map'!$D$2:$E$35,2,FALSE)</f>
        <v/>
      </c>
      <c r="K12886">
        <f>IF(E12886="N2O","N2O",IF(E12886="CH4","CH4","F-gases"))</f>
        <v/>
      </c>
    </row>
    <row r="12887">
      <c r="A12887" t="inlineStr">
        <is>
          <t>Mexico</t>
        </is>
      </c>
      <c r="B12887" t="inlineStr">
        <is>
          <t>Agriculture</t>
        </is>
      </c>
      <c r="C12887" t="inlineStr">
        <is>
          <t>Livestock</t>
        </is>
      </c>
      <c r="D12887" t="inlineStr">
        <is>
          <t>Manure</t>
        </is>
      </c>
      <c r="E12887" t="inlineStr">
        <is>
          <t>N2O</t>
        </is>
      </c>
      <c r="F12887" t="n">
        <v>2004</v>
      </c>
      <c r="G12887" t="inlineStr">
        <is>
          <t>MMTCO2e</t>
        </is>
      </c>
      <c r="H12887" t="n">
        <v>2.438832</v>
      </c>
      <c r="I12887">
        <f>IF(E12887="N2O",H12887*About!$B$99,IF('EPA non-CO2 Data'!E12887="CH4",'EPA non-CO2 Data'!H12887*About!$B$98,1))</f>
        <v/>
      </c>
      <c r="J12887">
        <f>VLOOKUP(CONCATENATE(B12887,C12887,D12887),'EPA Source to Industry Map'!$D$2:$E$35,2,FALSE)</f>
        <v/>
      </c>
      <c r="K12887">
        <f>IF(E12887="N2O","N2O",IF(E12887="CH4","CH4","F-gases"))</f>
        <v/>
      </c>
    </row>
    <row r="12888">
      <c r="A12888" t="inlineStr">
        <is>
          <t>Mexico</t>
        </is>
      </c>
      <c r="B12888" t="inlineStr">
        <is>
          <t>Agriculture</t>
        </is>
      </c>
      <c r="C12888" t="inlineStr">
        <is>
          <t>Livestock</t>
        </is>
      </c>
      <c r="D12888" t="inlineStr">
        <is>
          <t>Manure</t>
        </is>
      </c>
      <c r="E12888" t="inlineStr">
        <is>
          <t>N2O</t>
        </is>
      </c>
      <c r="F12888" t="n">
        <v>2005</v>
      </c>
      <c r="G12888" t="inlineStr">
        <is>
          <t>MMTCO2e</t>
        </is>
      </c>
      <c r="H12888" t="n">
        <v>2.4206155483871</v>
      </c>
      <c r="I12888">
        <f>IF(E12888="N2O",H12888*About!$B$99,IF('EPA non-CO2 Data'!E12888="CH4",'EPA non-CO2 Data'!H12888*About!$B$98,1))</f>
        <v/>
      </c>
      <c r="J12888">
        <f>VLOOKUP(CONCATENATE(B12888,C12888,D12888),'EPA Source to Industry Map'!$D$2:$E$35,2,FALSE)</f>
        <v/>
      </c>
      <c r="K12888">
        <f>IF(E12888="N2O","N2O",IF(E12888="CH4","CH4","F-gases"))</f>
        <v/>
      </c>
    </row>
    <row r="12889">
      <c r="A12889" t="inlineStr">
        <is>
          <t>Mexico</t>
        </is>
      </c>
      <c r="B12889" t="inlineStr">
        <is>
          <t>Agriculture</t>
        </is>
      </c>
      <c r="C12889" t="inlineStr">
        <is>
          <t>Livestock</t>
        </is>
      </c>
      <c r="D12889" t="inlineStr">
        <is>
          <t>Manure</t>
        </is>
      </c>
      <c r="E12889" t="inlineStr">
        <is>
          <t>N2O</t>
        </is>
      </c>
      <c r="F12889" t="n">
        <v>2006</v>
      </c>
      <c r="G12889" t="inlineStr">
        <is>
          <t>MMTCO2e</t>
        </is>
      </c>
      <c r="H12889" t="n">
        <v>2.46676709677419</v>
      </c>
      <c r="I12889">
        <f>IF(E12889="N2O",H12889*About!$B$99,IF('EPA non-CO2 Data'!E12889="CH4",'EPA non-CO2 Data'!H12889*About!$B$98,1))</f>
        <v/>
      </c>
      <c r="J12889">
        <f>VLOOKUP(CONCATENATE(B12889,C12889,D12889),'EPA Source to Industry Map'!$D$2:$E$35,2,FALSE)</f>
        <v/>
      </c>
      <c r="K12889">
        <f>IF(E12889="N2O","N2O",IF(E12889="CH4","CH4","F-gases"))</f>
        <v/>
      </c>
    </row>
    <row r="12890">
      <c r="A12890" t="inlineStr">
        <is>
          <t>Mexico</t>
        </is>
      </c>
      <c r="B12890" t="inlineStr">
        <is>
          <t>Agriculture</t>
        </is>
      </c>
      <c r="C12890" t="inlineStr">
        <is>
          <t>Livestock</t>
        </is>
      </c>
      <c r="D12890" t="inlineStr">
        <is>
          <t>Manure</t>
        </is>
      </c>
      <c r="E12890" t="inlineStr">
        <is>
          <t>N2O</t>
        </is>
      </c>
      <c r="F12890" t="n">
        <v>2007</v>
      </c>
      <c r="G12890" t="inlineStr">
        <is>
          <t>MMTCO2e</t>
        </is>
      </c>
      <c r="H12890" t="n">
        <v>2.54425670967742</v>
      </c>
      <c r="I12890">
        <f>IF(E12890="N2O",H12890*About!$B$99,IF('EPA non-CO2 Data'!E12890="CH4",'EPA non-CO2 Data'!H12890*About!$B$98,1))</f>
        <v/>
      </c>
      <c r="J12890">
        <f>VLOOKUP(CONCATENATE(B12890,C12890,D12890),'EPA Source to Industry Map'!$D$2:$E$35,2,FALSE)</f>
        <v/>
      </c>
      <c r="K12890">
        <f>IF(E12890="N2O","N2O",IF(E12890="CH4","CH4","F-gases"))</f>
        <v/>
      </c>
    </row>
    <row r="12891">
      <c r="A12891" t="inlineStr">
        <is>
          <t>Mexico</t>
        </is>
      </c>
      <c r="B12891" t="inlineStr">
        <is>
          <t>Agriculture</t>
        </is>
      </c>
      <c r="C12891" t="inlineStr">
        <is>
          <t>Livestock</t>
        </is>
      </c>
      <c r="D12891" t="inlineStr">
        <is>
          <t>Manure</t>
        </is>
      </c>
      <c r="E12891" t="inlineStr">
        <is>
          <t>N2O</t>
        </is>
      </c>
      <c r="F12891" t="n">
        <v>2008</v>
      </c>
      <c r="G12891" t="inlineStr">
        <is>
          <t>MMTCO2e</t>
        </is>
      </c>
      <c r="H12891" t="n">
        <v>2.58525574193548</v>
      </c>
      <c r="I12891">
        <f>IF(E12891="N2O",H12891*About!$B$99,IF('EPA non-CO2 Data'!E12891="CH4",'EPA non-CO2 Data'!H12891*About!$B$98,1))</f>
        <v/>
      </c>
      <c r="J12891">
        <f>VLOOKUP(CONCATENATE(B12891,C12891,D12891),'EPA Source to Industry Map'!$D$2:$E$35,2,FALSE)</f>
        <v/>
      </c>
      <c r="K12891">
        <f>IF(E12891="N2O","N2O",IF(E12891="CH4","CH4","F-gases"))</f>
        <v/>
      </c>
    </row>
    <row r="12892">
      <c r="A12892" t="inlineStr">
        <is>
          <t>Mexico</t>
        </is>
      </c>
      <c r="B12892" t="inlineStr">
        <is>
          <t>Agriculture</t>
        </is>
      </c>
      <c r="C12892" t="inlineStr">
        <is>
          <t>Livestock</t>
        </is>
      </c>
      <c r="D12892" t="inlineStr">
        <is>
          <t>Manure</t>
        </is>
      </c>
      <c r="E12892" t="inlineStr">
        <is>
          <t>N2O</t>
        </is>
      </c>
      <c r="F12892" t="n">
        <v>2009</v>
      </c>
      <c r="G12892" t="inlineStr">
        <is>
          <t>MMTCO2e</t>
        </is>
      </c>
      <c r="H12892" t="n">
        <v>2.59080238709677</v>
      </c>
      <c r="I12892">
        <f>IF(E12892="N2O",H12892*About!$B$99,IF('EPA non-CO2 Data'!E12892="CH4",'EPA non-CO2 Data'!H12892*About!$B$98,1))</f>
        <v/>
      </c>
      <c r="J12892">
        <f>VLOOKUP(CONCATENATE(B12892,C12892,D12892),'EPA Source to Industry Map'!$D$2:$E$35,2,FALSE)</f>
        <v/>
      </c>
      <c r="K12892">
        <f>IF(E12892="N2O","N2O",IF(E12892="CH4","CH4","F-gases"))</f>
        <v/>
      </c>
    </row>
    <row r="12893">
      <c r="A12893" t="inlineStr">
        <is>
          <t>Mexico</t>
        </is>
      </c>
      <c r="B12893" t="inlineStr">
        <is>
          <t>Agriculture</t>
        </is>
      </c>
      <c r="C12893" t="inlineStr">
        <is>
          <t>Livestock</t>
        </is>
      </c>
      <c r="D12893" t="inlineStr">
        <is>
          <t>Manure</t>
        </is>
      </c>
      <c r="E12893" t="inlineStr">
        <is>
          <t>N2O</t>
        </is>
      </c>
      <c r="F12893" t="n">
        <v>2010</v>
      </c>
      <c r="G12893" t="inlineStr">
        <is>
          <t>MMTCO2e</t>
        </is>
      </c>
      <c r="H12893" t="n">
        <v>2.62202509677419</v>
      </c>
      <c r="I12893">
        <f>IF(E12893="N2O",H12893*About!$B$99,IF('EPA non-CO2 Data'!E12893="CH4",'EPA non-CO2 Data'!H12893*About!$B$98,1))</f>
        <v/>
      </c>
      <c r="J12893">
        <f>VLOOKUP(CONCATENATE(B12893,C12893,D12893),'EPA Source to Industry Map'!$D$2:$E$35,2,FALSE)</f>
        <v/>
      </c>
      <c r="K12893">
        <f>IF(E12893="N2O","N2O",IF(E12893="CH4","CH4","F-gases"))</f>
        <v/>
      </c>
    </row>
    <row r="12894">
      <c r="A12894" t="inlineStr">
        <is>
          <t>Mexico</t>
        </is>
      </c>
      <c r="B12894" t="inlineStr">
        <is>
          <t>Agriculture</t>
        </is>
      </c>
      <c r="C12894" t="inlineStr">
        <is>
          <t>Livestock</t>
        </is>
      </c>
      <c r="D12894" t="inlineStr">
        <is>
          <t>Manure</t>
        </is>
      </c>
      <c r="E12894" t="inlineStr">
        <is>
          <t>N2O</t>
        </is>
      </c>
      <c r="F12894" t="n">
        <v>2011</v>
      </c>
      <c r="G12894" t="inlineStr">
        <is>
          <t>MMTCO2e</t>
        </is>
      </c>
      <c r="H12894" t="n">
        <v>2.63133038709677</v>
      </c>
      <c r="I12894">
        <f>IF(E12894="N2O",H12894*About!$B$99,IF('EPA non-CO2 Data'!E12894="CH4",'EPA non-CO2 Data'!H12894*About!$B$98,1))</f>
        <v/>
      </c>
      <c r="J12894">
        <f>VLOOKUP(CONCATENATE(B12894,C12894,D12894),'EPA Source to Industry Map'!$D$2:$E$35,2,FALSE)</f>
        <v/>
      </c>
      <c r="K12894">
        <f>IF(E12894="N2O","N2O",IF(E12894="CH4","CH4","F-gases"))</f>
        <v/>
      </c>
    </row>
    <row r="12895">
      <c r="A12895" t="inlineStr">
        <is>
          <t>Mexico</t>
        </is>
      </c>
      <c r="B12895" t="inlineStr">
        <is>
          <t>Agriculture</t>
        </is>
      </c>
      <c r="C12895" t="inlineStr">
        <is>
          <t>Livestock</t>
        </is>
      </c>
      <c r="D12895" t="inlineStr">
        <is>
          <t>Manure</t>
        </is>
      </c>
      <c r="E12895" t="inlineStr">
        <is>
          <t>N2O</t>
        </is>
      </c>
      <c r="F12895" t="n">
        <v>2012</v>
      </c>
      <c r="G12895" t="inlineStr">
        <is>
          <t>MMTCO2e</t>
        </is>
      </c>
      <c r="H12895" t="n">
        <v>2.64967180645161</v>
      </c>
      <c r="I12895">
        <f>IF(E12895="N2O",H12895*About!$B$99,IF('EPA non-CO2 Data'!E12895="CH4",'EPA non-CO2 Data'!H12895*About!$B$98,1))</f>
        <v/>
      </c>
      <c r="J12895">
        <f>VLOOKUP(CONCATENATE(B12895,C12895,D12895),'EPA Source to Industry Map'!$D$2:$E$35,2,FALSE)</f>
        <v/>
      </c>
      <c r="K12895">
        <f>IF(E12895="N2O","N2O",IF(E12895="CH4","CH4","F-gases"))</f>
        <v/>
      </c>
    </row>
    <row r="12896">
      <c r="A12896" t="inlineStr">
        <is>
          <t>Mexico</t>
        </is>
      </c>
      <c r="B12896" t="inlineStr">
        <is>
          <t>Agriculture</t>
        </is>
      </c>
      <c r="C12896" t="inlineStr">
        <is>
          <t>Livestock</t>
        </is>
      </c>
      <c r="D12896" t="inlineStr">
        <is>
          <t>Manure</t>
        </is>
      </c>
      <c r="E12896" t="inlineStr">
        <is>
          <t>N2O</t>
        </is>
      </c>
      <c r="F12896" t="n">
        <v>2013</v>
      </c>
      <c r="G12896" t="inlineStr">
        <is>
          <t>MMTCO2e</t>
        </is>
      </c>
      <c r="H12896" t="n">
        <v>13.0322609677419</v>
      </c>
      <c r="I12896">
        <f>IF(E12896="N2O",H12896*About!$B$99,IF('EPA non-CO2 Data'!E12896="CH4",'EPA non-CO2 Data'!H12896*About!$B$98,1))</f>
        <v/>
      </c>
      <c r="J12896">
        <f>VLOOKUP(CONCATENATE(B12896,C12896,D12896),'EPA Source to Industry Map'!$D$2:$E$35,2,FALSE)</f>
        <v/>
      </c>
      <c r="K12896">
        <f>IF(E12896="N2O","N2O",IF(E12896="CH4","CH4","F-gases"))</f>
        <v/>
      </c>
    </row>
    <row r="12897">
      <c r="A12897" t="inlineStr">
        <is>
          <t>Mexico</t>
        </is>
      </c>
      <c r="B12897" t="inlineStr">
        <is>
          <t>Agriculture</t>
        </is>
      </c>
      <c r="C12897" t="inlineStr">
        <is>
          <t>Livestock</t>
        </is>
      </c>
      <c r="D12897" t="inlineStr">
        <is>
          <t>Manure</t>
        </is>
      </c>
      <c r="E12897" t="inlineStr">
        <is>
          <t>N2O</t>
        </is>
      </c>
      <c r="F12897" t="n">
        <v>2014</v>
      </c>
      <c r="G12897" t="inlineStr">
        <is>
          <t>MMTCO2e</t>
        </is>
      </c>
      <c r="H12897" t="n">
        <v>13.0393767758117</v>
      </c>
      <c r="I12897">
        <f>IF(E12897="N2O",H12897*About!$B$99,IF('EPA non-CO2 Data'!E12897="CH4",'EPA non-CO2 Data'!H12897*About!$B$98,1))</f>
        <v/>
      </c>
      <c r="J12897">
        <f>VLOOKUP(CONCATENATE(B12897,C12897,D12897),'EPA Source to Industry Map'!$D$2:$E$35,2,FALSE)</f>
        <v/>
      </c>
      <c r="K12897">
        <f>IF(E12897="N2O","N2O",IF(E12897="CH4","CH4","F-gases"))</f>
        <v/>
      </c>
    </row>
    <row r="12898">
      <c r="A12898" t="inlineStr">
        <is>
          <t>Mexico</t>
        </is>
      </c>
      <c r="B12898" t="inlineStr">
        <is>
          <t>Agriculture</t>
        </is>
      </c>
      <c r="C12898" t="inlineStr">
        <is>
          <t>Livestock</t>
        </is>
      </c>
      <c r="D12898" t="inlineStr">
        <is>
          <t>Manure</t>
        </is>
      </c>
      <c r="E12898" t="inlineStr">
        <is>
          <t>N2O</t>
        </is>
      </c>
      <c r="F12898" t="n">
        <v>2015</v>
      </c>
      <c r="G12898" t="inlineStr">
        <is>
          <t>MMTCO2e</t>
        </is>
      </c>
      <c r="H12898" t="n">
        <v>13.0464925838814</v>
      </c>
      <c r="I12898">
        <f>IF(E12898="N2O",H12898*About!$B$99,IF('EPA non-CO2 Data'!E12898="CH4",'EPA non-CO2 Data'!H12898*About!$B$98,1))</f>
        <v/>
      </c>
      <c r="J12898">
        <f>VLOOKUP(CONCATENATE(B12898,C12898,D12898),'EPA Source to Industry Map'!$D$2:$E$35,2,FALSE)</f>
        <v/>
      </c>
      <c r="K12898">
        <f>IF(E12898="N2O","N2O",IF(E12898="CH4","CH4","F-gases"))</f>
        <v/>
      </c>
    </row>
    <row r="12899">
      <c r="A12899" t="inlineStr">
        <is>
          <t>Mexico</t>
        </is>
      </c>
      <c r="B12899" t="inlineStr">
        <is>
          <t>Agriculture</t>
        </is>
      </c>
      <c r="C12899" t="inlineStr">
        <is>
          <t>Livestock</t>
        </is>
      </c>
      <c r="D12899" t="inlineStr">
        <is>
          <t>Manure</t>
        </is>
      </c>
      <c r="E12899" t="inlineStr">
        <is>
          <t>N2O</t>
        </is>
      </c>
      <c r="F12899" t="n">
        <v>2016</v>
      </c>
      <c r="G12899" t="inlineStr">
        <is>
          <t>MMTCO2e</t>
        </is>
      </c>
      <c r="H12899" t="n">
        <v>13.0476401319031</v>
      </c>
      <c r="I12899">
        <f>IF(E12899="N2O",H12899*About!$B$99,IF('EPA non-CO2 Data'!E12899="CH4",'EPA non-CO2 Data'!H12899*About!$B$98,1))</f>
        <v/>
      </c>
      <c r="J12899">
        <f>VLOOKUP(CONCATENATE(B12899,C12899,D12899),'EPA Source to Industry Map'!$D$2:$E$35,2,FALSE)</f>
        <v/>
      </c>
      <c r="K12899">
        <f>IF(E12899="N2O","N2O",IF(E12899="CH4","CH4","F-gases"))</f>
        <v/>
      </c>
    </row>
    <row r="12900">
      <c r="A12900" t="inlineStr">
        <is>
          <t>Mexico</t>
        </is>
      </c>
      <c r="B12900" t="inlineStr">
        <is>
          <t>Agriculture</t>
        </is>
      </c>
      <c r="C12900" t="inlineStr">
        <is>
          <t>Livestock</t>
        </is>
      </c>
      <c r="D12900" t="inlineStr">
        <is>
          <t>Manure</t>
        </is>
      </c>
      <c r="E12900" t="inlineStr">
        <is>
          <t>N2O</t>
        </is>
      </c>
      <c r="F12900" t="n">
        <v>2017</v>
      </c>
      <c r="G12900" t="inlineStr">
        <is>
          <t>MMTCO2e</t>
        </is>
      </c>
      <c r="H12900" t="n">
        <v>13.0487876799248</v>
      </c>
      <c r="I12900">
        <f>IF(E12900="N2O",H12900*About!$B$99,IF('EPA non-CO2 Data'!E12900="CH4",'EPA non-CO2 Data'!H12900*About!$B$98,1))</f>
        <v/>
      </c>
      <c r="J12900">
        <f>VLOOKUP(CONCATENATE(B12900,C12900,D12900),'EPA Source to Industry Map'!$D$2:$E$35,2,FALSE)</f>
        <v/>
      </c>
      <c r="K12900">
        <f>IF(E12900="N2O","N2O",IF(E12900="CH4","CH4","F-gases"))</f>
        <v/>
      </c>
    </row>
    <row r="12901">
      <c r="A12901" t="inlineStr">
        <is>
          <t>Mexico</t>
        </is>
      </c>
      <c r="B12901" t="inlineStr">
        <is>
          <t>Agriculture</t>
        </is>
      </c>
      <c r="C12901" t="inlineStr">
        <is>
          <t>Livestock</t>
        </is>
      </c>
      <c r="D12901" t="inlineStr">
        <is>
          <t>Manure</t>
        </is>
      </c>
      <c r="E12901" t="inlineStr">
        <is>
          <t>N2O</t>
        </is>
      </c>
      <c r="F12901" t="n">
        <v>2018</v>
      </c>
      <c r="G12901" t="inlineStr">
        <is>
          <t>MMTCO2e</t>
        </is>
      </c>
      <c r="H12901" t="n">
        <v>13.0499352279465</v>
      </c>
      <c r="I12901">
        <f>IF(E12901="N2O",H12901*About!$B$99,IF('EPA non-CO2 Data'!E12901="CH4",'EPA non-CO2 Data'!H12901*About!$B$98,1))</f>
        <v/>
      </c>
      <c r="J12901">
        <f>VLOOKUP(CONCATENATE(B12901,C12901,D12901),'EPA Source to Industry Map'!$D$2:$E$35,2,FALSE)</f>
        <v/>
      </c>
      <c r="K12901">
        <f>IF(E12901="N2O","N2O",IF(E12901="CH4","CH4","F-gases"))</f>
        <v/>
      </c>
    </row>
    <row r="12902">
      <c r="A12902" t="inlineStr">
        <is>
          <t>Mexico</t>
        </is>
      </c>
      <c r="B12902" t="inlineStr">
        <is>
          <t>Agriculture</t>
        </is>
      </c>
      <c r="C12902" t="inlineStr">
        <is>
          <t>Livestock</t>
        </is>
      </c>
      <c r="D12902" t="inlineStr">
        <is>
          <t>Manure</t>
        </is>
      </c>
      <c r="E12902" t="inlineStr">
        <is>
          <t>N2O</t>
        </is>
      </c>
      <c r="F12902" t="n">
        <v>2019</v>
      </c>
      <c r="G12902" t="inlineStr">
        <is>
          <t>MMTCO2e</t>
        </is>
      </c>
      <c r="H12902" t="n">
        <v>13.0510827759682</v>
      </c>
      <c r="I12902">
        <f>IF(E12902="N2O",H12902*About!$B$99,IF('EPA non-CO2 Data'!E12902="CH4",'EPA non-CO2 Data'!H12902*About!$B$98,1))</f>
        <v/>
      </c>
      <c r="J12902">
        <f>VLOOKUP(CONCATENATE(B12902,C12902,D12902),'EPA Source to Industry Map'!$D$2:$E$35,2,FALSE)</f>
        <v/>
      </c>
      <c r="K12902">
        <f>IF(E12902="N2O","N2O",IF(E12902="CH4","CH4","F-gases"))</f>
        <v/>
      </c>
    </row>
    <row r="12903">
      <c r="A12903" t="inlineStr">
        <is>
          <t>Mexico</t>
        </is>
      </c>
      <c r="B12903" t="inlineStr">
        <is>
          <t>Agriculture</t>
        </is>
      </c>
      <c r="C12903" t="inlineStr">
        <is>
          <t>Livestock</t>
        </is>
      </c>
      <c r="D12903" t="inlineStr">
        <is>
          <t>Manure</t>
        </is>
      </c>
      <c r="E12903" t="inlineStr">
        <is>
          <t>N2O</t>
        </is>
      </c>
      <c r="F12903" t="n">
        <v>2020</v>
      </c>
      <c r="G12903" t="inlineStr">
        <is>
          <t>MMTCO2e</t>
        </is>
      </c>
      <c r="H12903" t="n">
        <v>13.0522303239899</v>
      </c>
      <c r="I12903">
        <f>IF(E12903="N2O",H12903*About!$B$99,IF('EPA non-CO2 Data'!E12903="CH4",'EPA non-CO2 Data'!H12903*About!$B$98,1))</f>
        <v/>
      </c>
      <c r="J12903">
        <f>VLOOKUP(CONCATENATE(B12903,C12903,D12903),'EPA Source to Industry Map'!$D$2:$E$35,2,FALSE)</f>
        <v/>
      </c>
      <c r="K12903">
        <f>IF(E12903="N2O","N2O",IF(E12903="CH4","CH4","F-gases"))</f>
        <v/>
      </c>
    </row>
    <row r="12904">
      <c r="A12904" t="inlineStr">
        <is>
          <t>Mexico</t>
        </is>
      </c>
      <c r="B12904" t="inlineStr">
        <is>
          <t>Agriculture</t>
        </is>
      </c>
      <c r="C12904" t="inlineStr">
        <is>
          <t>Livestock</t>
        </is>
      </c>
      <c r="D12904" t="inlineStr">
        <is>
          <t>Manure</t>
        </is>
      </c>
      <c r="E12904" t="inlineStr">
        <is>
          <t>N2O</t>
        </is>
      </c>
      <c r="F12904" t="n">
        <v>2021</v>
      </c>
      <c r="G12904" t="inlineStr">
        <is>
          <t>MMTCO2e</t>
        </is>
      </c>
      <c r="H12904" t="n">
        <v>13.0365548911804</v>
      </c>
      <c r="I12904">
        <f>IF(E12904="N2O",H12904*About!$B$99,IF('EPA non-CO2 Data'!E12904="CH4",'EPA non-CO2 Data'!H12904*About!$B$98,1))</f>
        <v/>
      </c>
      <c r="J12904">
        <f>VLOOKUP(CONCATENATE(B12904,C12904,D12904),'EPA Source to Industry Map'!$D$2:$E$35,2,FALSE)</f>
        <v/>
      </c>
      <c r="K12904">
        <f>IF(E12904="N2O","N2O",IF(E12904="CH4","CH4","F-gases"))</f>
        <v/>
      </c>
    </row>
    <row r="12905">
      <c r="A12905" t="inlineStr">
        <is>
          <t>Mexico</t>
        </is>
      </c>
      <c r="B12905" t="inlineStr">
        <is>
          <t>Agriculture</t>
        </is>
      </c>
      <c r="C12905" t="inlineStr">
        <is>
          <t>Livestock</t>
        </is>
      </c>
      <c r="D12905" t="inlineStr">
        <is>
          <t>Manure</t>
        </is>
      </c>
      <c r="E12905" t="inlineStr">
        <is>
          <t>N2O</t>
        </is>
      </c>
      <c r="F12905" t="n">
        <v>2022</v>
      </c>
      <c r="G12905" t="inlineStr">
        <is>
          <t>MMTCO2e</t>
        </is>
      </c>
      <c r="H12905" t="n">
        <v>13.0208794583709</v>
      </c>
      <c r="I12905">
        <f>IF(E12905="N2O",H12905*About!$B$99,IF('EPA non-CO2 Data'!E12905="CH4",'EPA non-CO2 Data'!H12905*About!$B$98,1))</f>
        <v/>
      </c>
      <c r="J12905">
        <f>VLOOKUP(CONCATENATE(B12905,C12905,D12905),'EPA Source to Industry Map'!$D$2:$E$35,2,FALSE)</f>
        <v/>
      </c>
      <c r="K12905">
        <f>IF(E12905="N2O","N2O",IF(E12905="CH4","CH4","F-gases"))</f>
        <v/>
      </c>
    </row>
    <row r="12906">
      <c r="A12906" t="inlineStr">
        <is>
          <t>Mexico</t>
        </is>
      </c>
      <c r="B12906" t="inlineStr">
        <is>
          <t>Agriculture</t>
        </is>
      </c>
      <c r="C12906" t="inlineStr">
        <is>
          <t>Livestock</t>
        </is>
      </c>
      <c r="D12906" t="inlineStr">
        <is>
          <t>Manure</t>
        </is>
      </c>
      <c r="E12906" t="inlineStr">
        <is>
          <t>N2O</t>
        </is>
      </c>
      <c r="F12906" t="n">
        <v>2023</v>
      </c>
      <c r="G12906" t="inlineStr">
        <is>
          <t>MMTCO2e</t>
        </is>
      </c>
      <c r="H12906" t="n">
        <v>13.0052040255613</v>
      </c>
      <c r="I12906">
        <f>IF(E12906="N2O",H12906*About!$B$99,IF('EPA non-CO2 Data'!E12906="CH4",'EPA non-CO2 Data'!H12906*About!$B$98,1))</f>
        <v/>
      </c>
      <c r="J12906">
        <f>VLOOKUP(CONCATENATE(B12906,C12906,D12906),'EPA Source to Industry Map'!$D$2:$E$35,2,FALSE)</f>
        <v/>
      </c>
      <c r="K12906">
        <f>IF(E12906="N2O","N2O",IF(E12906="CH4","CH4","F-gases"))</f>
        <v/>
      </c>
    </row>
    <row r="12907">
      <c r="A12907" t="inlineStr">
        <is>
          <t>Mexico</t>
        </is>
      </c>
      <c r="B12907" t="inlineStr">
        <is>
          <t>Agriculture</t>
        </is>
      </c>
      <c r="C12907" t="inlineStr">
        <is>
          <t>Livestock</t>
        </is>
      </c>
      <c r="D12907" t="inlineStr">
        <is>
          <t>Manure</t>
        </is>
      </c>
      <c r="E12907" t="inlineStr">
        <is>
          <t>N2O</t>
        </is>
      </c>
      <c r="F12907" t="n">
        <v>2024</v>
      </c>
      <c r="G12907" t="inlineStr">
        <is>
          <t>MMTCO2e</t>
        </is>
      </c>
      <c r="H12907" t="n">
        <v>12.9895285927518</v>
      </c>
      <c r="I12907">
        <f>IF(E12907="N2O",H12907*About!$B$99,IF('EPA non-CO2 Data'!E12907="CH4",'EPA non-CO2 Data'!H12907*About!$B$98,1))</f>
        <v/>
      </c>
      <c r="J12907">
        <f>VLOOKUP(CONCATENATE(B12907,C12907,D12907),'EPA Source to Industry Map'!$D$2:$E$35,2,FALSE)</f>
        <v/>
      </c>
      <c r="K12907">
        <f>IF(E12907="N2O","N2O",IF(E12907="CH4","CH4","F-gases"))</f>
        <v/>
      </c>
    </row>
    <row r="12908">
      <c r="A12908" t="inlineStr">
        <is>
          <t>Mexico</t>
        </is>
      </c>
      <c r="B12908" t="inlineStr">
        <is>
          <t>Agriculture</t>
        </is>
      </c>
      <c r="C12908" t="inlineStr">
        <is>
          <t>Livestock</t>
        </is>
      </c>
      <c r="D12908" t="inlineStr">
        <is>
          <t>Manure</t>
        </is>
      </c>
      <c r="E12908" t="inlineStr">
        <is>
          <t>N2O</t>
        </is>
      </c>
      <c r="F12908" t="n">
        <v>2025</v>
      </c>
      <c r="G12908" t="inlineStr">
        <is>
          <t>MMTCO2e</t>
        </is>
      </c>
      <c r="H12908" t="n">
        <v>12.9738531599423</v>
      </c>
      <c r="I12908">
        <f>IF(E12908="N2O",H12908*About!$B$99,IF('EPA non-CO2 Data'!E12908="CH4",'EPA non-CO2 Data'!H12908*About!$B$98,1))</f>
        <v/>
      </c>
      <c r="J12908">
        <f>VLOOKUP(CONCATENATE(B12908,C12908,D12908),'EPA Source to Industry Map'!$D$2:$E$35,2,FALSE)</f>
        <v/>
      </c>
      <c r="K12908">
        <f>IF(E12908="N2O","N2O",IF(E12908="CH4","CH4","F-gases"))</f>
        <v/>
      </c>
    </row>
    <row r="12909">
      <c r="A12909" t="inlineStr">
        <is>
          <t>Mexico</t>
        </is>
      </c>
      <c r="B12909" t="inlineStr">
        <is>
          <t>Agriculture</t>
        </is>
      </c>
      <c r="C12909" t="inlineStr">
        <is>
          <t>Livestock</t>
        </is>
      </c>
      <c r="D12909" t="inlineStr">
        <is>
          <t>Manure</t>
        </is>
      </c>
      <c r="E12909" t="inlineStr">
        <is>
          <t>N2O</t>
        </is>
      </c>
      <c r="F12909" t="n">
        <v>2026</v>
      </c>
      <c r="G12909" t="inlineStr">
        <is>
          <t>MMTCO2e</t>
        </is>
      </c>
      <c r="H12909" t="n">
        <v>12.9366441454556</v>
      </c>
      <c r="I12909">
        <f>IF(E12909="N2O",H12909*About!$B$99,IF('EPA non-CO2 Data'!E12909="CH4",'EPA non-CO2 Data'!H12909*About!$B$98,1))</f>
        <v/>
      </c>
      <c r="J12909">
        <f>VLOOKUP(CONCATENATE(B12909,C12909,D12909),'EPA Source to Industry Map'!$D$2:$E$35,2,FALSE)</f>
        <v/>
      </c>
      <c r="K12909">
        <f>IF(E12909="N2O","N2O",IF(E12909="CH4","CH4","F-gases"))</f>
        <v/>
      </c>
    </row>
    <row r="12910">
      <c r="A12910" t="inlineStr">
        <is>
          <t>Mexico</t>
        </is>
      </c>
      <c r="B12910" t="inlineStr">
        <is>
          <t>Agriculture</t>
        </is>
      </c>
      <c r="C12910" t="inlineStr">
        <is>
          <t>Livestock</t>
        </is>
      </c>
      <c r="D12910" t="inlineStr">
        <is>
          <t>Manure</t>
        </is>
      </c>
      <c r="E12910" t="inlineStr">
        <is>
          <t>N2O</t>
        </is>
      </c>
      <c r="F12910" t="n">
        <v>2027</v>
      </c>
      <c r="G12910" t="inlineStr">
        <is>
          <t>MMTCO2e</t>
        </is>
      </c>
      <c r="H12910" t="n">
        <v>12.8994351309688</v>
      </c>
      <c r="I12910">
        <f>IF(E12910="N2O",H12910*About!$B$99,IF('EPA non-CO2 Data'!E12910="CH4",'EPA non-CO2 Data'!H12910*About!$B$98,1))</f>
        <v/>
      </c>
      <c r="J12910">
        <f>VLOOKUP(CONCATENATE(B12910,C12910,D12910),'EPA Source to Industry Map'!$D$2:$E$35,2,FALSE)</f>
        <v/>
      </c>
      <c r="K12910">
        <f>IF(E12910="N2O","N2O",IF(E12910="CH4","CH4","F-gases"))</f>
        <v/>
      </c>
    </row>
    <row r="12911">
      <c r="A12911" t="inlineStr">
        <is>
          <t>Mexico</t>
        </is>
      </c>
      <c r="B12911" t="inlineStr">
        <is>
          <t>Agriculture</t>
        </is>
      </c>
      <c r="C12911" t="inlineStr">
        <is>
          <t>Livestock</t>
        </is>
      </c>
      <c r="D12911" t="inlineStr">
        <is>
          <t>Manure</t>
        </is>
      </c>
      <c r="E12911" t="inlineStr">
        <is>
          <t>N2O</t>
        </is>
      </c>
      <c r="F12911" t="n">
        <v>2028</v>
      </c>
      <c r="G12911" t="inlineStr">
        <is>
          <t>MMTCO2e</t>
        </is>
      </c>
      <c r="H12911" t="n">
        <v>12.862226116482</v>
      </c>
      <c r="I12911">
        <f>IF(E12911="N2O",H12911*About!$B$99,IF('EPA non-CO2 Data'!E12911="CH4",'EPA non-CO2 Data'!H12911*About!$B$98,1))</f>
        <v/>
      </c>
      <c r="J12911">
        <f>VLOOKUP(CONCATENATE(B12911,C12911,D12911),'EPA Source to Industry Map'!$D$2:$E$35,2,FALSE)</f>
        <v/>
      </c>
      <c r="K12911">
        <f>IF(E12911="N2O","N2O",IF(E12911="CH4","CH4","F-gases"))</f>
        <v/>
      </c>
    </row>
    <row r="12912">
      <c r="A12912" t="inlineStr">
        <is>
          <t>Mexico</t>
        </is>
      </c>
      <c r="B12912" t="inlineStr">
        <is>
          <t>Agriculture</t>
        </is>
      </c>
      <c r="C12912" t="inlineStr">
        <is>
          <t>Livestock</t>
        </is>
      </c>
      <c r="D12912" t="inlineStr">
        <is>
          <t>Manure</t>
        </is>
      </c>
      <c r="E12912" t="inlineStr">
        <is>
          <t>N2O</t>
        </is>
      </c>
      <c r="F12912" t="n">
        <v>2029</v>
      </c>
      <c r="G12912" t="inlineStr">
        <is>
          <t>MMTCO2e</t>
        </is>
      </c>
      <c r="H12912" t="n">
        <v>12.8250171019952</v>
      </c>
      <c r="I12912">
        <f>IF(E12912="N2O",H12912*About!$B$99,IF('EPA non-CO2 Data'!E12912="CH4",'EPA non-CO2 Data'!H12912*About!$B$98,1))</f>
        <v/>
      </c>
      <c r="J12912">
        <f>VLOOKUP(CONCATENATE(B12912,C12912,D12912),'EPA Source to Industry Map'!$D$2:$E$35,2,FALSE)</f>
        <v/>
      </c>
      <c r="K12912">
        <f>IF(E12912="N2O","N2O",IF(E12912="CH4","CH4","F-gases"))</f>
        <v/>
      </c>
    </row>
    <row r="12913">
      <c r="A12913" t="inlineStr">
        <is>
          <t>Mexico</t>
        </is>
      </c>
      <c r="B12913" t="inlineStr">
        <is>
          <t>Agriculture</t>
        </is>
      </c>
      <c r="C12913" t="inlineStr">
        <is>
          <t>Livestock</t>
        </is>
      </c>
      <c r="D12913" t="inlineStr">
        <is>
          <t>Manure</t>
        </is>
      </c>
      <c r="E12913" t="inlineStr">
        <is>
          <t>N2O</t>
        </is>
      </c>
      <c r="F12913" t="n">
        <v>2030</v>
      </c>
      <c r="G12913" t="inlineStr">
        <is>
          <t>MMTCO2e</t>
        </is>
      </c>
      <c r="H12913" t="n">
        <v>12.7878080875085</v>
      </c>
      <c r="I12913">
        <f>IF(E12913="N2O",H12913*About!$B$99,IF('EPA non-CO2 Data'!E12913="CH4",'EPA non-CO2 Data'!H12913*About!$B$98,1))</f>
        <v/>
      </c>
      <c r="J12913">
        <f>VLOOKUP(CONCATENATE(B12913,C12913,D12913),'EPA Source to Industry Map'!$D$2:$E$35,2,FALSE)</f>
        <v/>
      </c>
      <c r="K12913">
        <f>IF(E12913="N2O","N2O",IF(E12913="CH4","CH4","F-gases"))</f>
        <v/>
      </c>
    </row>
    <row r="12914">
      <c r="A12914" t="inlineStr">
        <is>
          <t>Mexico</t>
        </is>
      </c>
      <c r="B12914" t="inlineStr">
        <is>
          <t>Agriculture</t>
        </is>
      </c>
      <c r="C12914" t="inlineStr">
        <is>
          <t>Livestock</t>
        </is>
      </c>
      <c r="D12914" t="inlineStr">
        <is>
          <t>Manure</t>
        </is>
      </c>
      <c r="E12914" t="inlineStr">
        <is>
          <t>N2O</t>
        </is>
      </c>
      <c r="F12914" t="n">
        <v>2031</v>
      </c>
      <c r="G12914" t="inlineStr">
        <is>
          <t>MMTCO2e</t>
        </is>
      </c>
      <c r="H12914" t="n">
        <v>12.7306003643189</v>
      </c>
      <c r="I12914">
        <f>IF(E12914="N2O",H12914*About!$B$99,IF('EPA non-CO2 Data'!E12914="CH4",'EPA non-CO2 Data'!H12914*About!$B$98,1))</f>
        <v/>
      </c>
      <c r="J12914">
        <f>VLOOKUP(CONCATENATE(B12914,C12914,D12914),'EPA Source to Industry Map'!$D$2:$E$35,2,FALSE)</f>
        <v/>
      </c>
      <c r="K12914">
        <f>IF(E12914="N2O","N2O",IF(E12914="CH4","CH4","F-gases"))</f>
        <v/>
      </c>
    </row>
    <row r="12915">
      <c r="A12915" t="inlineStr">
        <is>
          <t>Mexico</t>
        </is>
      </c>
      <c r="B12915" t="inlineStr">
        <is>
          <t>Agriculture</t>
        </is>
      </c>
      <c r="C12915" t="inlineStr">
        <is>
          <t>Livestock</t>
        </is>
      </c>
      <c r="D12915" t="inlineStr">
        <is>
          <t>Manure</t>
        </is>
      </c>
      <c r="E12915" t="inlineStr">
        <is>
          <t>N2O</t>
        </is>
      </c>
      <c r="F12915" t="n">
        <v>2032</v>
      </c>
      <c r="G12915" t="inlineStr">
        <is>
          <t>MMTCO2e</t>
        </is>
      </c>
      <c r="H12915" t="n">
        <v>12.6733926411294</v>
      </c>
      <c r="I12915">
        <f>IF(E12915="N2O",H12915*About!$B$99,IF('EPA non-CO2 Data'!E12915="CH4",'EPA non-CO2 Data'!H12915*About!$B$98,1))</f>
        <v/>
      </c>
      <c r="J12915">
        <f>VLOOKUP(CONCATENATE(B12915,C12915,D12915),'EPA Source to Industry Map'!$D$2:$E$35,2,FALSE)</f>
        <v/>
      </c>
      <c r="K12915">
        <f>IF(E12915="N2O","N2O",IF(E12915="CH4","CH4","F-gases"))</f>
        <v/>
      </c>
    </row>
    <row r="12916">
      <c r="A12916" t="inlineStr">
        <is>
          <t>Mexico</t>
        </is>
      </c>
      <c r="B12916" t="inlineStr">
        <is>
          <t>Agriculture</t>
        </is>
      </c>
      <c r="C12916" t="inlineStr">
        <is>
          <t>Livestock</t>
        </is>
      </c>
      <c r="D12916" t="inlineStr">
        <is>
          <t>Manure</t>
        </is>
      </c>
      <c r="E12916" t="inlineStr">
        <is>
          <t>N2O</t>
        </is>
      </c>
      <c r="F12916" t="n">
        <v>2033</v>
      </c>
      <c r="G12916" t="inlineStr">
        <is>
          <t>MMTCO2e</t>
        </is>
      </c>
      <c r="H12916" t="n">
        <v>12.6161849179399</v>
      </c>
      <c r="I12916">
        <f>IF(E12916="N2O",H12916*About!$B$99,IF('EPA non-CO2 Data'!E12916="CH4",'EPA non-CO2 Data'!H12916*About!$B$98,1))</f>
        <v/>
      </c>
      <c r="J12916">
        <f>VLOOKUP(CONCATENATE(B12916,C12916,D12916),'EPA Source to Industry Map'!$D$2:$E$35,2,FALSE)</f>
        <v/>
      </c>
      <c r="K12916">
        <f>IF(E12916="N2O","N2O",IF(E12916="CH4","CH4","F-gases"))</f>
        <v/>
      </c>
    </row>
    <row r="12917">
      <c r="A12917" t="inlineStr">
        <is>
          <t>Mexico</t>
        </is>
      </c>
      <c r="B12917" t="inlineStr">
        <is>
          <t>Agriculture</t>
        </is>
      </c>
      <c r="C12917" t="inlineStr">
        <is>
          <t>Livestock</t>
        </is>
      </c>
      <c r="D12917" t="inlineStr">
        <is>
          <t>Manure</t>
        </is>
      </c>
      <c r="E12917" t="inlineStr">
        <is>
          <t>N2O</t>
        </is>
      </c>
      <c r="F12917" t="n">
        <v>2034</v>
      </c>
      <c r="G12917" t="inlineStr">
        <is>
          <t>MMTCO2e</t>
        </is>
      </c>
      <c r="H12917" t="n">
        <v>12.5589771947503</v>
      </c>
      <c r="I12917">
        <f>IF(E12917="N2O",H12917*About!$B$99,IF('EPA non-CO2 Data'!E12917="CH4",'EPA non-CO2 Data'!H12917*About!$B$98,1))</f>
        <v/>
      </c>
      <c r="J12917">
        <f>VLOOKUP(CONCATENATE(B12917,C12917,D12917),'EPA Source to Industry Map'!$D$2:$E$35,2,FALSE)</f>
        <v/>
      </c>
      <c r="K12917">
        <f>IF(E12917="N2O","N2O",IF(E12917="CH4","CH4","F-gases"))</f>
        <v/>
      </c>
    </row>
    <row r="12918">
      <c r="A12918" t="inlineStr">
        <is>
          <t>Mexico</t>
        </is>
      </c>
      <c r="B12918" t="inlineStr">
        <is>
          <t>Agriculture</t>
        </is>
      </c>
      <c r="C12918" t="inlineStr">
        <is>
          <t>Livestock</t>
        </is>
      </c>
      <c r="D12918" t="inlineStr">
        <is>
          <t>Manure</t>
        </is>
      </c>
      <c r="E12918" t="inlineStr">
        <is>
          <t>N2O</t>
        </is>
      </c>
      <c r="F12918" t="n">
        <v>2035</v>
      </c>
      <c r="G12918" t="inlineStr">
        <is>
          <t>MMTCO2e</t>
        </is>
      </c>
      <c r="H12918" t="n">
        <v>12.5017694715608</v>
      </c>
      <c r="I12918">
        <f>IF(E12918="N2O",H12918*About!$B$99,IF('EPA non-CO2 Data'!E12918="CH4",'EPA non-CO2 Data'!H12918*About!$B$98,1))</f>
        <v/>
      </c>
      <c r="J12918">
        <f>VLOOKUP(CONCATENATE(B12918,C12918,D12918),'EPA Source to Industry Map'!$D$2:$E$35,2,FALSE)</f>
        <v/>
      </c>
      <c r="K12918">
        <f>IF(E12918="N2O","N2O",IF(E12918="CH4","CH4","F-gases"))</f>
        <v/>
      </c>
    </row>
    <row r="12919">
      <c r="A12919" t="inlineStr">
        <is>
          <t>Mexico</t>
        </is>
      </c>
      <c r="B12919" t="inlineStr">
        <is>
          <t>Agriculture</t>
        </is>
      </c>
      <c r="C12919" t="inlineStr">
        <is>
          <t>Livestock</t>
        </is>
      </c>
      <c r="D12919" t="inlineStr">
        <is>
          <t>Manure</t>
        </is>
      </c>
      <c r="E12919" t="inlineStr">
        <is>
          <t>N2O</t>
        </is>
      </c>
      <c r="F12919" t="n">
        <v>2036</v>
      </c>
      <c r="G12919" t="inlineStr">
        <is>
          <t>MMTCO2e</t>
        </is>
      </c>
      <c r="H12919" t="n">
        <v>12.4295861162885</v>
      </c>
      <c r="I12919">
        <f>IF(E12919="N2O",H12919*About!$B$99,IF('EPA non-CO2 Data'!E12919="CH4",'EPA non-CO2 Data'!H12919*About!$B$98,1))</f>
        <v/>
      </c>
      <c r="J12919">
        <f>VLOOKUP(CONCATENATE(B12919,C12919,D12919),'EPA Source to Industry Map'!$D$2:$E$35,2,FALSE)</f>
        <v/>
      </c>
      <c r="K12919">
        <f>IF(E12919="N2O","N2O",IF(E12919="CH4","CH4","F-gases"))</f>
        <v/>
      </c>
    </row>
    <row r="12920">
      <c r="A12920" t="inlineStr">
        <is>
          <t>Mexico</t>
        </is>
      </c>
      <c r="B12920" t="inlineStr">
        <is>
          <t>Agriculture</t>
        </is>
      </c>
      <c r="C12920" t="inlineStr">
        <is>
          <t>Livestock</t>
        </is>
      </c>
      <c r="D12920" t="inlineStr">
        <is>
          <t>Manure</t>
        </is>
      </c>
      <c r="E12920" t="inlineStr">
        <is>
          <t>N2O</t>
        </is>
      </c>
      <c r="F12920" t="n">
        <v>2037</v>
      </c>
      <c r="G12920" t="inlineStr">
        <is>
          <t>MMTCO2e</t>
        </is>
      </c>
      <c r="H12920" t="n">
        <v>12.3574027610162</v>
      </c>
      <c r="I12920">
        <f>IF(E12920="N2O",H12920*About!$B$99,IF('EPA non-CO2 Data'!E12920="CH4",'EPA non-CO2 Data'!H12920*About!$B$98,1))</f>
        <v/>
      </c>
      <c r="J12920">
        <f>VLOOKUP(CONCATENATE(B12920,C12920,D12920),'EPA Source to Industry Map'!$D$2:$E$35,2,FALSE)</f>
        <v/>
      </c>
      <c r="K12920">
        <f>IF(E12920="N2O","N2O",IF(E12920="CH4","CH4","F-gases"))</f>
        <v/>
      </c>
    </row>
    <row r="12921">
      <c r="A12921" t="inlineStr">
        <is>
          <t>Mexico</t>
        </is>
      </c>
      <c r="B12921" t="inlineStr">
        <is>
          <t>Agriculture</t>
        </is>
      </c>
      <c r="C12921" t="inlineStr">
        <is>
          <t>Livestock</t>
        </is>
      </c>
      <c r="D12921" t="inlineStr">
        <is>
          <t>Manure</t>
        </is>
      </c>
      <c r="E12921" t="inlineStr">
        <is>
          <t>N2O</t>
        </is>
      </c>
      <c r="F12921" t="n">
        <v>2038</v>
      </c>
      <c r="G12921" t="inlineStr">
        <is>
          <t>MMTCO2e</t>
        </is>
      </c>
      <c r="H12921" t="n">
        <v>12.2852194057439</v>
      </c>
      <c r="I12921">
        <f>IF(E12921="N2O",H12921*About!$B$99,IF('EPA non-CO2 Data'!E12921="CH4",'EPA non-CO2 Data'!H12921*About!$B$98,1))</f>
        <v/>
      </c>
      <c r="J12921">
        <f>VLOOKUP(CONCATENATE(B12921,C12921,D12921),'EPA Source to Industry Map'!$D$2:$E$35,2,FALSE)</f>
        <v/>
      </c>
      <c r="K12921">
        <f>IF(E12921="N2O","N2O",IF(E12921="CH4","CH4","F-gases"))</f>
        <v/>
      </c>
    </row>
    <row r="12922">
      <c r="A12922" t="inlineStr">
        <is>
          <t>Mexico</t>
        </is>
      </c>
      <c r="B12922" t="inlineStr">
        <is>
          <t>Agriculture</t>
        </is>
      </c>
      <c r="C12922" t="inlineStr">
        <is>
          <t>Livestock</t>
        </is>
      </c>
      <c r="D12922" t="inlineStr">
        <is>
          <t>Manure</t>
        </is>
      </c>
      <c r="E12922" t="inlineStr">
        <is>
          <t>N2O</t>
        </is>
      </c>
      <c r="F12922" t="n">
        <v>2039</v>
      </c>
      <c r="G12922" t="inlineStr">
        <is>
          <t>MMTCO2e</t>
        </is>
      </c>
      <c r="H12922" t="n">
        <v>12.2130360504716</v>
      </c>
      <c r="I12922">
        <f>IF(E12922="N2O",H12922*About!$B$99,IF('EPA non-CO2 Data'!E12922="CH4",'EPA non-CO2 Data'!H12922*About!$B$98,1))</f>
        <v/>
      </c>
      <c r="J12922">
        <f>VLOOKUP(CONCATENATE(B12922,C12922,D12922),'EPA Source to Industry Map'!$D$2:$E$35,2,FALSE)</f>
        <v/>
      </c>
      <c r="K12922">
        <f>IF(E12922="N2O","N2O",IF(E12922="CH4","CH4","F-gases"))</f>
        <v/>
      </c>
    </row>
    <row r="12923">
      <c r="A12923" t="inlineStr">
        <is>
          <t>Mexico</t>
        </is>
      </c>
      <c r="B12923" t="inlineStr">
        <is>
          <t>Agriculture</t>
        </is>
      </c>
      <c r="C12923" t="inlineStr">
        <is>
          <t>Livestock</t>
        </is>
      </c>
      <c r="D12923" t="inlineStr">
        <is>
          <t>Manure</t>
        </is>
      </c>
      <c r="E12923" t="inlineStr">
        <is>
          <t>N2O</t>
        </is>
      </c>
      <c r="F12923" t="n">
        <v>2040</v>
      </c>
      <c r="G12923" t="inlineStr">
        <is>
          <t>MMTCO2e</t>
        </is>
      </c>
      <c r="H12923" t="n">
        <v>12.1408526951993</v>
      </c>
      <c r="I12923">
        <f>IF(E12923="N2O",H12923*About!$B$99,IF('EPA non-CO2 Data'!E12923="CH4",'EPA non-CO2 Data'!H12923*About!$B$98,1))</f>
        <v/>
      </c>
      <c r="J12923">
        <f>VLOOKUP(CONCATENATE(B12923,C12923,D12923),'EPA Source to Industry Map'!$D$2:$E$35,2,FALSE)</f>
        <v/>
      </c>
      <c r="K12923">
        <f>IF(E12923="N2O","N2O",IF(E12923="CH4","CH4","F-gases"))</f>
        <v/>
      </c>
    </row>
    <row r="12924">
      <c r="A12924" t="inlineStr">
        <is>
          <t>Mexico</t>
        </is>
      </c>
      <c r="B12924" t="inlineStr">
        <is>
          <t>Agriculture</t>
        </is>
      </c>
      <c r="C12924" t="inlineStr">
        <is>
          <t>Livestock</t>
        </is>
      </c>
      <c r="D12924" t="inlineStr">
        <is>
          <t>Manure</t>
        </is>
      </c>
      <c r="E12924" t="inlineStr">
        <is>
          <t>N2O</t>
        </is>
      </c>
      <c r="F12924" t="n">
        <v>2041</v>
      </c>
      <c r="G12924" t="inlineStr">
        <is>
          <t>MMTCO2e</t>
        </is>
      </c>
      <c r="H12924" t="n">
        <v>12.0513153166627</v>
      </c>
      <c r="I12924">
        <f>IF(E12924="N2O",H12924*About!$B$99,IF('EPA non-CO2 Data'!E12924="CH4",'EPA non-CO2 Data'!H12924*About!$B$98,1))</f>
        <v/>
      </c>
      <c r="J12924">
        <f>VLOOKUP(CONCATENATE(B12924,C12924,D12924),'EPA Source to Industry Map'!$D$2:$E$35,2,FALSE)</f>
        <v/>
      </c>
      <c r="K12924">
        <f>IF(E12924="N2O","N2O",IF(E12924="CH4","CH4","F-gases"))</f>
        <v/>
      </c>
    </row>
    <row r="12925">
      <c r="A12925" t="inlineStr">
        <is>
          <t>Mexico</t>
        </is>
      </c>
      <c r="B12925" t="inlineStr">
        <is>
          <t>Agriculture</t>
        </is>
      </c>
      <c r="C12925" t="inlineStr">
        <is>
          <t>Livestock</t>
        </is>
      </c>
      <c r="D12925" t="inlineStr">
        <is>
          <t>Manure</t>
        </is>
      </c>
      <c r="E12925" t="inlineStr">
        <is>
          <t>N2O</t>
        </is>
      </c>
      <c r="F12925" t="n">
        <v>2042</v>
      </c>
      <c r="G12925" t="inlineStr">
        <is>
          <t>MMTCO2e</t>
        </is>
      </c>
      <c r="H12925" t="n">
        <v>11.961777938126</v>
      </c>
      <c r="I12925">
        <f>IF(E12925="N2O",H12925*About!$B$99,IF('EPA non-CO2 Data'!E12925="CH4",'EPA non-CO2 Data'!H12925*About!$B$98,1))</f>
        <v/>
      </c>
      <c r="J12925">
        <f>VLOOKUP(CONCATENATE(B12925,C12925,D12925),'EPA Source to Industry Map'!$D$2:$E$35,2,FALSE)</f>
        <v/>
      </c>
      <c r="K12925">
        <f>IF(E12925="N2O","N2O",IF(E12925="CH4","CH4","F-gases"))</f>
        <v/>
      </c>
    </row>
    <row r="12926">
      <c r="A12926" t="inlineStr">
        <is>
          <t>Mexico</t>
        </is>
      </c>
      <c r="B12926" t="inlineStr">
        <is>
          <t>Agriculture</t>
        </is>
      </c>
      <c r="C12926" t="inlineStr">
        <is>
          <t>Livestock</t>
        </is>
      </c>
      <c r="D12926" t="inlineStr">
        <is>
          <t>Manure</t>
        </is>
      </c>
      <c r="E12926" t="inlineStr">
        <is>
          <t>N2O</t>
        </is>
      </c>
      <c r="F12926" t="n">
        <v>2043</v>
      </c>
      <c r="G12926" t="inlineStr">
        <is>
          <t>MMTCO2e</t>
        </is>
      </c>
      <c r="H12926" t="n">
        <v>11.8722405595894</v>
      </c>
      <c r="I12926">
        <f>IF(E12926="N2O",H12926*About!$B$99,IF('EPA non-CO2 Data'!E12926="CH4",'EPA non-CO2 Data'!H12926*About!$B$98,1))</f>
        <v/>
      </c>
      <c r="J12926">
        <f>VLOOKUP(CONCATENATE(B12926,C12926,D12926),'EPA Source to Industry Map'!$D$2:$E$35,2,FALSE)</f>
        <v/>
      </c>
      <c r="K12926">
        <f>IF(E12926="N2O","N2O",IF(E12926="CH4","CH4","F-gases"))</f>
        <v/>
      </c>
    </row>
    <row r="12927">
      <c r="A12927" t="inlineStr">
        <is>
          <t>Mexico</t>
        </is>
      </c>
      <c r="B12927" t="inlineStr">
        <is>
          <t>Agriculture</t>
        </is>
      </c>
      <c r="C12927" t="inlineStr">
        <is>
          <t>Livestock</t>
        </is>
      </c>
      <c r="D12927" t="inlineStr">
        <is>
          <t>Manure</t>
        </is>
      </c>
      <c r="E12927" t="inlineStr">
        <is>
          <t>N2O</t>
        </is>
      </c>
      <c r="F12927" t="n">
        <v>2044</v>
      </c>
      <c r="G12927" t="inlineStr">
        <is>
          <t>MMTCO2e</t>
        </is>
      </c>
      <c r="H12927" t="n">
        <v>11.7827031810528</v>
      </c>
      <c r="I12927">
        <f>IF(E12927="N2O",H12927*About!$B$99,IF('EPA non-CO2 Data'!E12927="CH4",'EPA non-CO2 Data'!H12927*About!$B$98,1))</f>
        <v/>
      </c>
      <c r="J12927">
        <f>VLOOKUP(CONCATENATE(B12927,C12927,D12927),'EPA Source to Industry Map'!$D$2:$E$35,2,FALSE)</f>
        <v/>
      </c>
      <c r="K12927">
        <f>IF(E12927="N2O","N2O",IF(E12927="CH4","CH4","F-gases"))</f>
        <v/>
      </c>
    </row>
    <row r="12928">
      <c r="A12928" t="inlineStr">
        <is>
          <t>Mexico</t>
        </is>
      </c>
      <c r="B12928" t="inlineStr">
        <is>
          <t>Agriculture</t>
        </is>
      </c>
      <c r="C12928" t="inlineStr">
        <is>
          <t>Livestock</t>
        </is>
      </c>
      <c r="D12928" t="inlineStr">
        <is>
          <t>Manure</t>
        </is>
      </c>
      <c r="E12928" t="inlineStr">
        <is>
          <t>N2O</t>
        </is>
      </c>
      <c r="F12928" t="n">
        <v>2045</v>
      </c>
      <c r="G12928" t="inlineStr">
        <is>
          <t>MMTCO2e</t>
        </is>
      </c>
      <c r="H12928" t="n">
        <v>11.6931658025162</v>
      </c>
      <c r="I12928">
        <f>IF(E12928="N2O",H12928*About!$B$99,IF('EPA non-CO2 Data'!E12928="CH4",'EPA non-CO2 Data'!H12928*About!$B$98,1))</f>
        <v/>
      </c>
      <c r="J12928">
        <f>VLOOKUP(CONCATENATE(B12928,C12928,D12928),'EPA Source to Industry Map'!$D$2:$E$35,2,FALSE)</f>
        <v/>
      </c>
      <c r="K12928">
        <f>IF(E12928="N2O","N2O",IF(E12928="CH4","CH4","F-gases"))</f>
        <v/>
      </c>
    </row>
    <row r="12929">
      <c r="A12929" t="inlineStr">
        <is>
          <t>Mexico</t>
        </is>
      </c>
      <c r="B12929" t="inlineStr">
        <is>
          <t>Agriculture</t>
        </is>
      </c>
      <c r="C12929" t="inlineStr">
        <is>
          <t>Livestock</t>
        </is>
      </c>
      <c r="D12929" t="inlineStr">
        <is>
          <t>Manure</t>
        </is>
      </c>
      <c r="E12929" t="inlineStr">
        <is>
          <t>N2O</t>
        </is>
      </c>
      <c r="F12929" t="n">
        <v>2046</v>
      </c>
      <c r="G12929" t="inlineStr">
        <is>
          <t>MMTCO2e</t>
        </is>
      </c>
      <c r="H12929" t="n">
        <v>11.5943830287945</v>
      </c>
      <c r="I12929">
        <f>IF(E12929="N2O",H12929*About!$B$99,IF('EPA non-CO2 Data'!E12929="CH4",'EPA non-CO2 Data'!H12929*About!$B$98,1))</f>
        <v/>
      </c>
      <c r="J12929">
        <f>VLOOKUP(CONCATENATE(B12929,C12929,D12929),'EPA Source to Industry Map'!$D$2:$E$35,2,FALSE)</f>
        <v/>
      </c>
      <c r="K12929">
        <f>IF(E12929="N2O","N2O",IF(E12929="CH4","CH4","F-gases"))</f>
        <v/>
      </c>
    </row>
    <row r="12930">
      <c r="A12930" t="inlineStr">
        <is>
          <t>Mexico</t>
        </is>
      </c>
      <c r="B12930" t="inlineStr">
        <is>
          <t>Agriculture</t>
        </is>
      </c>
      <c r="C12930" t="inlineStr">
        <is>
          <t>Livestock</t>
        </is>
      </c>
      <c r="D12930" t="inlineStr">
        <is>
          <t>Manure</t>
        </is>
      </c>
      <c r="E12930" t="inlineStr">
        <is>
          <t>N2O</t>
        </is>
      </c>
      <c r="F12930" t="n">
        <v>2047</v>
      </c>
      <c r="G12930" t="inlineStr">
        <is>
          <t>MMTCO2e</t>
        </is>
      </c>
      <c r="H12930" t="n">
        <v>11.4956002550728</v>
      </c>
      <c r="I12930">
        <f>IF(E12930="N2O",H12930*About!$B$99,IF('EPA non-CO2 Data'!E12930="CH4",'EPA non-CO2 Data'!H12930*About!$B$98,1))</f>
        <v/>
      </c>
      <c r="J12930">
        <f>VLOOKUP(CONCATENATE(B12930,C12930,D12930),'EPA Source to Industry Map'!$D$2:$E$35,2,FALSE)</f>
        <v/>
      </c>
      <c r="K12930">
        <f>IF(E12930="N2O","N2O",IF(E12930="CH4","CH4","F-gases"))</f>
        <v/>
      </c>
    </row>
    <row r="12931">
      <c r="A12931" t="inlineStr">
        <is>
          <t>Mexico</t>
        </is>
      </c>
      <c r="B12931" t="inlineStr">
        <is>
          <t>Agriculture</t>
        </is>
      </c>
      <c r="C12931" t="inlineStr">
        <is>
          <t>Livestock</t>
        </is>
      </c>
      <c r="D12931" t="inlineStr">
        <is>
          <t>Manure</t>
        </is>
      </c>
      <c r="E12931" t="inlineStr">
        <is>
          <t>N2O</t>
        </is>
      </c>
      <c r="F12931" t="n">
        <v>2048</v>
      </c>
      <c r="G12931" t="inlineStr">
        <is>
          <t>MMTCO2e</t>
        </is>
      </c>
      <c r="H12931" t="n">
        <v>11.3968174813511</v>
      </c>
      <c r="I12931">
        <f>IF(E12931="N2O",H12931*About!$B$99,IF('EPA non-CO2 Data'!E12931="CH4",'EPA non-CO2 Data'!H12931*About!$B$98,1))</f>
        <v/>
      </c>
      <c r="J12931">
        <f>VLOOKUP(CONCATENATE(B12931,C12931,D12931),'EPA Source to Industry Map'!$D$2:$E$35,2,FALSE)</f>
        <v/>
      </c>
      <c r="K12931">
        <f>IF(E12931="N2O","N2O",IF(E12931="CH4","CH4","F-gases"))</f>
        <v/>
      </c>
    </row>
    <row r="12932">
      <c r="A12932" t="inlineStr">
        <is>
          <t>Mexico</t>
        </is>
      </c>
      <c r="B12932" t="inlineStr">
        <is>
          <t>Agriculture</t>
        </is>
      </c>
      <c r="C12932" t="inlineStr">
        <is>
          <t>Livestock</t>
        </is>
      </c>
      <c r="D12932" t="inlineStr">
        <is>
          <t>Manure</t>
        </is>
      </c>
      <c r="E12932" t="inlineStr">
        <is>
          <t>N2O</t>
        </is>
      </c>
      <c r="F12932" t="n">
        <v>2049</v>
      </c>
      <c r="G12932" t="inlineStr">
        <is>
          <t>MMTCO2e</t>
        </is>
      </c>
      <c r="H12932" t="n">
        <v>11.2980347076294</v>
      </c>
      <c r="I12932">
        <f>IF(E12932="N2O",H12932*About!$B$99,IF('EPA non-CO2 Data'!E12932="CH4",'EPA non-CO2 Data'!H12932*About!$B$98,1))</f>
        <v/>
      </c>
      <c r="J12932">
        <f>VLOOKUP(CONCATENATE(B12932,C12932,D12932),'EPA Source to Industry Map'!$D$2:$E$35,2,FALSE)</f>
        <v/>
      </c>
      <c r="K12932">
        <f>IF(E12932="N2O","N2O",IF(E12932="CH4","CH4","F-gases"))</f>
        <v/>
      </c>
    </row>
    <row r="12933">
      <c r="A12933" t="inlineStr">
        <is>
          <t>Mexico</t>
        </is>
      </c>
      <c r="B12933" t="inlineStr">
        <is>
          <t>Agriculture</t>
        </is>
      </c>
      <c r="C12933" t="inlineStr">
        <is>
          <t>Livestock</t>
        </is>
      </c>
      <c r="D12933" t="inlineStr">
        <is>
          <t>Manure</t>
        </is>
      </c>
      <c r="E12933" t="inlineStr">
        <is>
          <t>N2O</t>
        </is>
      </c>
      <c r="F12933" t="n">
        <v>2050</v>
      </c>
      <c r="G12933" t="inlineStr">
        <is>
          <t>MMTCO2e</t>
        </is>
      </c>
      <c r="H12933" t="n">
        <v>11.1992519339077</v>
      </c>
      <c r="I12933">
        <f>IF(E12933="N2O",H12933*About!$B$99,IF('EPA non-CO2 Data'!E12933="CH4",'EPA non-CO2 Data'!H12933*About!$B$98,1))</f>
        <v/>
      </c>
      <c r="J12933">
        <f>VLOOKUP(CONCATENATE(B12933,C12933,D12933),'EPA Source to Industry Map'!$D$2:$E$35,2,FALSE)</f>
        <v/>
      </c>
      <c r="K12933">
        <f>IF(E12933="N2O","N2O",IF(E12933="CH4","CH4","F-gases"))</f>
        <v/>
      </c>
    </row>
    <row r="12934">
      <c r="A12934" t="inlineStr">
        <is>
          <t>Mexico</t>
        </is>
      </c>
      <c r="B12934" t="inlineStr">
        <is>
          <t>Agriculture</t>
        </is>
      </c>
      <c r="C12934" t="inlineStr">
        <is>
          <t>OtherAg</t>
        </is>
      </c>
      <c r="E12934" t="inlineStr">
        <is>
          <t>CH4</t>
        </is>
      </c>
      <c r="F12934" t="n">
        <v>1990</v>
      </c>
      <c r="G12934" t="inlineStr">
        <is>
          <t>MMTCO2e</t>
        </is>
      </c>
      <c r="H12934" t="n">
        <v>0.039</v>
      </c>
      <c r="I12934">
        <f>IF(E12934="N2O",H12934*About!$B$99,IF('EPA non-CO2 Data'!E12934="CH4",'EPA non-CO2 Data'!H12934*About!$B$98,1))</f>
        <v/>
      </c>
      <c r="J12934">
        <f>VLOOKUP(CONCATENATE(B12934,C12934,D12934),'EPA Source to Industry Map'!$D$2:$E$35,2,FALSE)</f>
        <v/>
      </c>
      <c r="K12934">
        <f>IF(E12934="N2O","N2O",IF(E12934="CH4","CH4","F-gases"))</f>
        <v/>
      </c>
    </row>
    <row r="12935">
      <c r="A12935" t="inlineStr">
        <is>
          <t>Mexico</t>
        </is>
      </c>
      <c r="B12935" t="inlineStr">
        <is>
          <t>Agriculture</t>
        </is>
      </c>
      <c r="C12935" t="inlineStr">
        <is>
          <t>OtherAg</t>
        </is>
      </c>
      <c r="E12935" t="inlineStr">
        <is>
          <t>CH4</t>
        </is>
      </c>
      <c r="F12935" t="n">
        <v>1991</v>
      </c>
      <c r="G12935" t="inlineStr">
        <is>
          <t>MMTCO2e</t>
        </is>
      </c>
      <c r="H12935" t="n">
        <v>0.039875</v>
      </c>
      <c r="I12935">
        <f>IF(E12935="N2O",H12935*About!$B$99,IF('EPA non-CO2 Data'!E12935="CH4",'EPA non-CO2 Data'!H12935*About!$B$98,1))</f>
        <v/>
      </c>
      <c r="J12935">
        <f>VLOOKUP(CONCATENATE(B12935,C12935,D12935),'EPA Source to Industry Map'!$D$2:$E$35,2,FALSE)</f>
        <v/>
      </c>
      <c r="K12935">
        <f>IF(E12935="N2O","N2O",IF(E12935="CH4","CH4","F-gases"))</f>
        <v/>
      </c>
    </row>
    <row r="12936">
      <c r="A12936" t="inlineStr">
        <is>
          <t>Mexico</t>
        </is>
      </c>
      <c r="B12936" t="inlineStr">
        <is>
          <t>Agriculture</t>
        </is>
      </c>
      <c r="C12936" t="inlineStr">
        <is>
          <t>OtherAg</t>
        </is>
      </c>
      <c r="E12936" t="inlineStr">
        <is>
          <t>CH4</t>
        </is>
      </c>
      <c r="F12936" t="n">
        <v>1992</v>
      </c>
      <c r="G12936" t="inlineStr">
        <is>
          <t>MMTCO2e</t>
        </is>
      </c>
      <c r="H12936" t="n">
        <v>0.04075</v>
      </c>
      <c r="I12936">
        <f>IF(E12936="N2O",H12936*About!$B$99,IF('EPA non-CO2 Data'!E12936="CH4",'EPA non-CO2 Data'!H12936*About!$B$98,1))</f>
        <v/>
      </c>
      <c r="J12936">
        <f>VLOOKUP(CONCATENATE(B12936,C12936,D12936),'EPA Source to Industry Map'!$D$2:$E$35,2,FALSE)</f>
        <v/>
      </c>
      <c r="K12936">
        <f>IF(E12936="N2O","N2O",IF(E12936="CH4","CH4","F-gases"))</f>
        <v/>
      </c>
    </row>
    <row r="12937">
      <c r="A12937" t="inlineStr">
        <is>
          <t>Mexico</t>
        </is>
      </c>
      <c r="B12937" t="inlineStr">
        <is>
          <t>Agriculture</t>
        </is>
      </c>
      <c r="C12937" t="inlineStr">
        <is>
          <t>OtherAg</t>
        </is>
      </c>
      <c r="E12937" t="inlineStr">
        <is>
          <t>CH4</t>
        </is>
      </c>
      <c r="F12937" t="n">
        <v>1993</v>
      </c>
      <c r="G12937" t="inlineStr">
        <is>
          <t>MMTCO2e</t>
        </is>
      </c>
      <c r="H12937" t="n">
        <v>0.040125</v>
      </c>
      <c r="I12937">
        <f>IF(E12937="N2O",H12937*About!$B$99,IF('EPA non-CO2 Data'!E12937="CH4",'EPA non-CO2 Data'!H12937*About!$B$98,1))</f>
        <v/>
      </c>
      <c r="J12937">
        <f>VLOOKUP(CONCATENATE(B12937,C12937,D12937),'EPA Source to Industry Map'!$D$2:$E$35,2,FALSE)</f>
        <v/>
      </c>
      <c r="K12937">
        <f>IF(E12937="N2O","N2O",IF(E12937="CH4","CH4","F-gases"))</f>
        <v/>
      </c>
    </row>
    <row r="12938">
      <c r="A12938" t="inlineStr">
        <is>
          <t>Mexico</t>
        </is>
      </c>
      <c r="B12938" t="inlineStr">
        <is>
          <t>Agriculture</t>
        </is>
      </c>
      <c r="C12938" t="inlineStr">
        <is>
          <t>OtherAg</t>
        </is>
      </c>
      <c r="E12938" t="inlineStr">
        <is>
          <t>CH4</t>
        </is>
      </c>
      <c r="F12938" t="n">
        <v>1994</v>
      </c>
      <c r="G12938" t="inlineStr">
        <is>
          <t>MMTCO2e</t>
        </is>
      </c>
      <c r="H12938" t="n">
        <v>0.0395</v>
      </c>
      <c r="I12938">
        <f>IF(E12938="N2O",H12938*About!$B$99,IF('EPA non-CO2 Data'!E12938="CH4",'EPA non-CO2 Data'!H12938*About!$B$98,1))</f>
        <v/>
      </c>
      <c r="J12938">
        <f>VLOOKUP(CONCATENATE(B12938,C12938,D12938),'EPA Source to Industry Map'!$D$2:$E$35,2,FALSE)</f>
        <v/>
      </c>
      <c r="K12938">
        <f>IF(E12938="N2O","N2O",IF(E12938="CH4","CH4","F-gases"))</f>
        <v/>
      </c>
    </row>
    <row r="12939">
      <c r="A12939" t="inlineStr">
        <is>
          <t>Mexico</t>
        </is>
      </c>
      <c r="B12939" t="inlineStr">
        <is>
          <t>Agriculture</t>
        </is>
      </c>
      <c r="C12939" t="inlineStr">
        <is>
          <t>OtherAg</t>
        </is>
      </c>
      <c r="E12939" t="inlineStr">
        <is>
          <t>CH4</t>
        </is>
      </c>
      <c r="F12939" t="n">
        <v>1995</v>
      </c>
      <c r="G12939" t="inlineStr">
        <is>
          <t>MMTCO2e</t>
        </is>
      </c>
      <c r="H12939" t="n">
        <v>0.041375</v>
      </c>
      <c r="I12939">
        <f>IF(E12939="N2O",H12939*About!$B$99,IF('EPA non-CO2 Data'!E12939="CH4",'EPA non-CO2 Data'!H12939*About!$B$98,1))</f>
        <v/>
      </c>
      <c r="J12939">
        <f>VLOOKUP(CONCATENATE(B12939,C12939,D12939),'EPA Source to Industry Map'!$D$2:$E$35,2,FALSE)</f>
        <v/>
      </c>
      <c r="K12939">
        <f>IF(E12939="N2O","N2O",IF(E12939="CH4","CH4","F-gases"))</f>
        <v/>
      </c>
    </row>
    <row r="12940">
      <c r="A12940" t="inlineStr">
        <is>
          <t>Mexico</t>
        </is>
      </c>
      <c r="B12940" t="inlineStr">
        <is>
          <t>Agriculture</t>
        </is>
      </c>
      <c r="C12940" t="inlineStr">
        <is>
          <t>OtherAg</t>
        </is>
      </c>
      <c r="E12940" t="inlineStr">
        <is>
          <t>CH4</t>
        </is>
      </c>
      <c r="F12940" t="n">
        <v>1996</v>
      </c>
      <c r="G12940" t="inlineStr">
        <is>
          <t>MMTCO2e</t>
        </is>
      </c>
      <c r="H12940" t="n">
        <v>0.04325</v>
      </c>
      <c r="I12940">
        <f>IF(E12940="N2O",H12940*About!$B$99,IF('EPA non-CO2 Data'!E12940="CH4",'EPA non-CO2 Data'!H12940*About!$B$98,1))</f>
        <v/>
      </c>
      <c r="J12940">
        <f>VLOOKUP(CONCATENATE(B12940,C12940,D12940),'EPA Source to Industry Map'!$D$2:$E$35,2,FALSE)</f>
        <v/>
      </c>
      <c r="K12940">
        <f>IF(E12940="N2O","N2O",IF(E12940="CH4","CH4","F-gases"))</f>
        <v/>
      </c>
    </row>
    <row r="12941">
      <c r="A12941" t="inlineStr">
        <is>
          <t>Mexico</t>
        </is>
      </c>
      <c r="B12941" t="inlineStr">
        <is>
          <t>Agriculture</t>
        </is>
      </c>
      <c r="C12941" t="inlineStr">
        <is>
          <t>OtherAg</t>
        </is>
      </c>
      <c r="E12941" t="inlineStr">
        <is>
          <t>CH4</t>
        </is>
      </c>
      <c r="F12941" t="n">
        <v>1997</v>
      </c>
      <c r="G12941" t="inlineStr">
        <is>
          <t>MMTCO2e</t>
        </is>
      </c>
      <c r="H12941" t="n">
        <v>0.044625</v>
      </c>
      <c r="I12941">
        <f>IF(E12941="N2O",H12941*About!$B$99,IF('EPA non-CO2 Data'!E12941="CH4",'EPA non-CO2 Data'!H12941*About!$B$98,1))</f>
        <v/>
      </c>
      <c r="J12941">
        <f>VLOOKUP(CONCATENATE(B12941,C12941,D12941),'EPA Source to Industry Map'!$D$2:$E$35,2,FALSE)</f>
        <v/>
      </c>
      <c r="K12941">
        <f>IF(E12941="N2O","N2O",IF(E12941="CH4","CH4","F-gases"))</f>
        <v/>
      </c>
    </row>
    <row r="12942">
      <c r="A12942" t="inlineStr">
        <is>
          <t>Mexico</t>
        </is>
      </c>
      <c r="B12942" t="inlineStr">
        <is>
          <t>Agriculture</t>
        </is>
      </c>
      <c r="C12942" t="inlineStr">
        <is>
          <t>OtherAg</t>
        </is>
      </c>
      <c r="E12942" t="inlineStr">
        <is>
          <t>CH4</t>
        </is>
      </c>
      <c r="F12942" t="n">
        <v>1998</v>
      </c>
      <c r="G12942" t="inlineStr">
        <is>
          <t>MMTCO2e</t>
        </is>
      </c>
      <c r="H12942" t="n">
        <v>0.046</v>
      </c>
      <c r="I12942">
        <f>IF(E12942="N2O",H12942*About!$B$99,IF('EPA non-CO2 Data'!E12942="CH4",'EPA non-CO2 Data'!H12942*About!$B$98,1))</f>
        <v/>
      </c>
      <c r="J12942">
        <f>VLOOKUP(CONCATENATE(B12942,C12942,D12942),'EPA Source to Industry Map'!$D$2:$E$35,2,FALSE)</f>
        <v/>
      </c>
      <c r="K12942">
        <f>IF(E12942="N2O","N2O",IF(E12942="CH4","CH4","F-gases"))</f>
        <v/>
      </c>
    </row>
    <row r="12943">
      <c r="A12943" t="inlineStr">
        <is>
          <t>Mexico</t>
        </is>
      </c>
      <c r="B12943" t="inlineStr">
        <is>
          <t>Agriculture</t>
        </is>
      </c>
      <c r="C12943" t="inlineStr">
        <is>
          <t>OtherAg</t>
        </is>
      </c>
      <c r="E12943" t="inlineStr">
        <is>
          <t>CH4</t>
        </is>
      </c>
      <c r="F12943" t="n">
        <v>1999</v>
      </c>
      <c r="G12943" t="inlineStr">
        <is>
          <t>MMTCO2e</t>
        </is>
      </c>
      <c r="H12943" t="n">
        <v>0.04375</v>
      </c>
      <c r="I12943">
        <f>IF(E12943="N2O",H12943*About!$B$99,IF('EPA non-CO2 Data'!E12943="CH4",'EPA non-CO2 Data'!H12943*About!$B$98,1))</f>
        <v/>
      </c>
      <c r="J12943">
        <f>VLOOKUP(CONCATENATE(B12943,C12943,D12943),'EPA Source to Industry Map'!$D$2:$E$35,2,FALSE)</f>
        <v/>
      </c>
      <c r="K12943">
        <f>IF(E12943="N2O","N2O",IF(E12943="CH4","CH4","F-gases"))</f>
        <v/>
      </c>
    </row>
    <row r="12944">
      <c r="A12944" t="inlineStr">
        <is>
          <t>Mexico</t>
        </is>
      </c>
      <c r="B12944" t="inlineStr">
        <is>
          <t>Agriculture</t>
        </is>
      </c>
      <c r="C12944" t="inlineStr">
        <is>
          <t>OtherAg</t>
        </is>
      </c>
      <c r="E12944" t="inlineStr">
        <is>
          <t>CH4</t>
        </is>
      </c>
      <c r="F12944" t="n">
        <v>2000</v>
      </c>
      <c r="G12944" t="inlineStr">
        <is>
          <t>MMTCO2e</t>
        </is>
      </c>
      <c r="H12944" t="n">
        <v>0.0415</v>
      </c>
      <c r="I12944">
        <f>IF(E12944="N2O",H12944*About!$B$99,IF('EPA non-CO2 Data'!E12944="CH4",'EPA non-CO2 Data'!H12944*About!$B$98,1))</f>
        <v/>
      </c>
      <c r="J12944">
        <f>VLOOKUP(CONCATENATE(B12944,C12944,D12944),'EPA Source to Industry Map'!$D$2:$E$35,2,FALSE)</f>
        <v/>
      </c>
      <c r="K12944">
        <f>IF(E12944="N2O","N2O",IF(E12944="CH4","CH4","F-gases"))</f>
        <v/>
      </c>
    </row>
    <row r="12945">
      <c r="A12945" t="inlineStr">
        <is>
          <t>Mexico</t>
        </is>
      </c>
      <c r="B12945" t="inlineStr">
        <is>
          <t>Agriculture</t>
        </is>
      </c>
      <c r="C12945" t="inlineStr">
        <is>
          <t>OtherAg</t>
        </is>
      </c>
      <c r="E12945" t="inlineStr">
        <is>
          <t>CH4</t>
        </is>
      </c>
      <c r="F12945" t="n">
        <v>2001</v>
      </c>
      <c r="G12945" t="inlineStr">
        <is>
          <t>MMTCO2e</t>
        </is>
      </c>
      <c r="H12945" t="n">
        <v>0.043</v>
      </c>
      <c r="I12945">
        <f>IF(E12945="N2O",H12945*About!$B$99,IF('EPA non-CO2 Data'!E12945="CH4",'EPA non-CO2 Data'!H12945*About!$B$98,1))</f>
        <v/>
      </c>
      <c r="J12945">
        <f>VLOOKUP(CONCATENATE(B12945,C12945,D12945),'EPA Source to Industry Map'!$D$2:$E$35,2,FALSE)</f>
        <v/>
      </c>
      <c r="K12945">
        <f>IF(E12945="N2O","N2O",IF(E12945="CH4","CH4","F-gases"))</f>
        <v/>
      </c>
    </row>
    <row r="12946">
      <c r="A12946" t="inlineStr">
        <is>
          <t>Mexico</t>
        </is>
      </c>
      <c r="B12946" t="inlineStr">
        <is>
          <t>Agriculture</t>
        </is>
      </c>
      <c r="C12946" t="inlineStr">
        <is>
          <t>OtherAg</t>
        </is>
      </c>
      <c r="E12946" t="inlineStr">
        <is>
          <t>CH4</t>
        </is>
      </c>
      <c r="F12946" t="n">
        <v>2002</v>
      </c>
      <c r="G12946" t="inlineStr">
        <is>
          <t>MMTCO2e</t>
        </is>
      </c>
      <c r="H12946" t="n">
        <v>0.0445</v>
      </c>
      <c r="I12946">
        <f>IF(E12946="N2O",H12946*About!$B$99,IF('EPA non-CO2 Data'!E12946="CH4",'EPA non-CO2 Data'!H12946*About!$B$98,1))</f>
        <v/>
      </c>
      <c r="J12946">
        <f>VLOOKUP(CONCATENATE(B12946,C12946,D12946),'EPA Source to Industry Map'!$D$2:$E$35,2,FALSE)</f>
        <v/>
      </c>
      <c r="K12946">
        <f>IF(E12946="N2O","N2O",IF(E12946="CH4","CH4","F-gases"))</f>
        <v/>
      </c>
    </row>
    <row r="12947">
      <c r="A12947" t="inlineStr">
        <is>
          <t>Mexico</t>
        </is>
      </c>
      <c r="B12947" t="inlineStr">
        <is>
          <t>Agriculture</t>
        </is>
      </c>
      <c r="C12947" t="inlineStr">
        <is>
          <t>OtherAg</t>
        </is>
      </c>
      <c r="E12947" t="inlineStr">
        <is>
          <t>CH4</t>
        </is>
      </c>
      <c r="F12947" t="n">
        <v>2003</v>
      </c>
      <c r="G12947" t="inlineStr">
        <is>
          <t>MMTCO2e</t>
        </is>
      </c>
      <c r="H12947" t="n">
        <v>0.0449375</v>
      </c>
      <c r="I12947">
        <f>IF(E12947="N2O",H12947*About!$B$99,IF('EPA non-CO2 Data'!E12947="CH4",'EPA non-CO2 Data'!H12947*About!$B$98,1))</f>
        <v/>
      </c>
      <c r="J12947">
        <f>VLOOKUP(CONCATENATE(B12947,C12947,D12947),'EPA Source to Industry Map'!$D$2:$E$35,2,FALSE)</f>
        <v/>
      </c>
      <c r="K12947">
        <f>IF(E12947="N2O","N2O",IF(E12947="CH4","CH4","F-gases"))</f>
        <v/>
      </c>
    </row>
    <row r="12948">
      <c r="A12948" t="inlineStr">
        <is>
          <t>Mexico</t>
        </is>
      </c>
      <c r="B12948" t="inlineStr">
        <is>
          <t>Agriculture</t>
        </is>
      </c>
      <c r="C12948" t="inlineStr">
        <is>
          <t>OtherAg</t>
        </is>
      </c>
      <c r="E12948" t="inlineStr">
        <is>
          <t>CH4</t>
        </is>
      </c>
      <c r="F12948" t="n">
        <v>2004</v>
      </c>
      <c r="G12948" t="inlineStr">
        <is>
          <t>MMTCO2e</t>
        </is>
      </c>
      <c r="H12948" t="n">
        <v>0.045375</v>
      </c>
      <c r="I12948">
        <f>IF(E12948="N2O",H12948*About!$B$99,IF('EPA non-CO2 Data'!E12948="CH4",'EPA non-CO2 Data'!H12948*About!$B$98,1))</f>
        <v/>
      </c>
      <c r="J12948">
        <f>VLOOKUP(CONCATENATE(B12948,C12948,D12948),'EPA Source to Industry Map'!$D$2:$E$35,2,FALSE)</f>
        <v/>
      </c>
      <c r="K12948">
        <f>IF(E12948="N2O","N2O",IF(E12948="CH4","CH4","F-gases"))</f>
        <v/>
      </c>
    </row>
    <row r="12949">
      <c r="A12949" t="inlineStr">
        <is>
          <t>Mexico</t>
        </is>
      </c>
      <c r="B12949" t="inlineStr">
        <is>
          <t>Agriculture</t>
        </is>
      </c>
      <c r="C12949" t="inlineStr">
        <is>
          <t>OtherAg</t>
        </is>
      </c>
      <c r="E12949" t="inlineStr">
        <is>
          <t>CH4</t>
        </is>
      </c>
      <c r="F12949" t="n">
        <v>2005</v>
      </c>
      <c r="G12949" t="inlineStr">
        <is>
          <t>MMTCO2e</t>
        </is>
      </c>
      <c r="H12949" t="n">
        <v>0.0458125</v>
      </c>
      <c r="I12949">
        <f>IF(E12949="N2O",H12949*About!$B$99,IF('EPA non-CO2 Data'!E12949="CH4",'EPA non-CO2 Data'!H12949*About!$B$98,1))</f>
        <v/>
      </c>
      <c r="J12949">
        <f>VLOOKUP(CONCATENATE(B12949,C12949,D12949),'EPA Source to Industry Map'!$D$2:$E$35,2,FALSE)</f>
        <v/>
      </c>
      <c r="K12949">
        <f>IF(E12949="N2O","N2O",IF(E12949="CH4","CH4","F-gases"))</f>
        <v/>
      </c>
    </row>
    <row r="12950">
      <c r="A12950" t="inlineStr">
        <is>
          <t>Mexico</t>
        </is>
      </c>
      <c r="B12950" t="inlineStr">
        <is>
          <t>Agriculture</t>
        </is>
      </c>
      <c r="C12950" t="inlineStr">
        <is>
          <t>OtherAg</t>
        </is>
      </c>
      <c r="E12950" t="inlineStr">
        <is>
          <t>CH4</t>
        </is>
      </c>
      <c r="F12950" t="n">
        <v>2006</v>
      </c>
      <c r="G12950" t="inlineStr">
        <is>
          <t>MMTCO2e</t>
        </is>
      </c>
      <c r="H12950" t="n">
        <v>0.04625</v>
      </c>
      <c r="I12950">
        <f>IF(E12950="N2O",H12950*About!$B$99,IF('EPA non-CO2 Data'!E12950="CH4",'EPA non-CO2 Data'!H12950*About!$B$98,1))</f>
        <v/>
      </c>
      <c r="J12950">
        <f>VLOOKUP(CONCATENATE(B12950,C12950,D12950),'EPA Source to Industry Map'!$D$2:$E$35,2,FALSE)</f>
        <v/>
      </c>
      <c r="K12950">
        <f>IF(E12950="N2O","N2O",IF(E12950="CH4","CH4","F-gases"))</f>
        <v/>
      </c>
    </row>
    <row r="12951">
      <c r="A12951" t="inlineStr">
        <is>
          <t>Mexico</t>
        </is>
      </c>
      <c r="B12951" t="inlineStr">
        <is>
          <t>Agriculture</t>
        </is>
      </c>
      <c r="C12951" t="inlineStr">
        <is>
          <t>OtherAg</t>
        </is>
      </c>
      <c r="E12951" t="inlineStr">
        <is>
          <t>CH4</t>
        </is>
      </c>
      <c r="F12951" t="n">
        <v>2007</v>
      </c>
      <c r="G12951" t="inlineStr">
        <is>
          <t>MMTCO2e</t>
        </is>
      </c>
      <c r="H12951" t="n">
        <v>0.04625</v>
      </c>
      <c r="I12951">
        <f>IF(E12951="N2O",H12951*About!$B$99,IF('EPA non-CO2 Data'!E12951="CH4",'EPA non-CO2 Data'!H12951*About!$B$98,1))</f>
        <v/>
      </c>
      <c r="J12951">
        <f>VLOOKUP(CONCATENATE(B12951,C12951,D12951),'EPA Source to Industry Map'!$D$2:$E$35,2,FALSE)</f>
        <v/>
      </c>
      <c r="K12951">
        <f>IF(E12951="N2O","N2O",IF(E12951="CH4","CH4","F-gases"))</f>
        <v/>
      </c>
    </row>
    <row r="12952">
      <c r="A12952" t="inlineStr">
        <is>
          <t>Mexico</t>
        </is>
      </c>
      <c r="B12952" t="inlineStr">
        <is>
          <t>Agriculture</t>
        </is>
      </c>
      <c r="C12952" t="inlineStr">
        <is>
          <t>OtherAg</t>
        </is>
      </c>
      <c r="E12952" t="inlineStr">
        <is>
          <t>CH4</t>
        </is>
      </c>
      <c r="F12952" t="n">
        <v>2008</v>
      </c>
      <c r="G12952" t="inlineStr">
        <is>
          <t>MMTCO2e</t>
        </is>
      </c>
      <c r="H12952" t="n">
        <v>0.04625</v>
      </c>
      <c r="I12952">
        <f>IF(E12952="N2O",H12952*About!$B$99,IF('EPA non-CO2 Data'!E12952="CH4",'EPA non-CO2 Data'!H12952*About!$B$98,1))</f>
        <v/>
      </c>
      <c r="J12952">
        <f>VLOOKUP(CONCATENATE(B12952,C12952,D12952),'EPA Source to Industry Map'!$D$2:$E$35,2,FALSE)</f>
        <v/>
      </c>
      <c r="K12952">
        <f>IF(E12952="N2O","N2O",IF(E12952="CH4","CH4","F-gases"))</f>
        <v/>
      </c>
    </row>
    <row r="12953">
      <c r="A12953" t="inlineStr">
        <is>
          <t>Mexico</t>
        </is>
      </c>
      <c r="B12953" t="inlineStr">
        <is>
          <t>Agriculture</t>
        </is>
      </c>
      <c r="C12953" t="inlineStr">
        <is>
          <t>OtherAg</t>
        </is>
      </c>
      <c r="E12953" t="inlineStr">
        <is>
          <t>CH4</t>
        </is>
      </c>
      <c r="F12953" t="n">
        <v>2009</v>
      </c>
      <c r="G12953" t="inlineStr">
        <is>
          <t>MMTCO2e</t>
        </is>
      </c>
      <c r="H12953" t="n">
        <v>0.04625</v>
      </c>
      <c r="I12953">
        <f>IF(E12953="N2O",H12953*About!$B$99,IF('EPA non-CO2 Data'!E12953="CH4",'EPA non-CO2 Data'!H12953*About!$B$98,1))</f>
        <v/>
      </c>
      <c r="J12953">
        <f>VLOOKUP(CONCATENATE(B12953,C12953,D12953),'EPA Source to Industry Map'!$D$2:$E$35,2,FALSE)</f>
        <v/>
      </c>
      <c r="K12953">
        <f>IF(E12953="N2O","N2O",IF(E12953="CH4","CH4","F-gases"))</f>
        <v/>
      </c>
    </row>
    <row r="12954">
      <c r="A12954" t="inlineStr">
        <is>
          <t>Mexico</t>
        </is>
      </c>
      <c r="B12954" t="inlineStr">
        <is>
          <t>Agriculture</t>
        </is>
      </c>
      <c r="C12954" t="inlineStr">
        <is>
          <t>OtherAg</t>
        </is>
      </c>
      <c r="E12954" t="inlineStr">
        <is>
          <t>CH4</t>
        </is>
      </c>
      <c r="F12954" t="n">
        <v>2010</v>
      </c>
      <c r="G12954" t="inlineStr">
        <is>
          <t>MMTCO2e</t>
        </is>
      </c>
      <c r="H12954" t="n">
        <v>0.04625</v>
      </c>
      <c r="I12954">
        <f>IF(E12954="N2O",H12954*About!$B$99,IF('EPA non-CO2 Data'!E12954="CH4",'EPA non-CO2 Data'!H12954*About!$B$98,1))</f>
        <v/>
      </c>
      <c r="J12954">
        <f>VLOOKUP(CONCATENATE(B12954,C12954,D12954),'EPA Source to Industry Map'!$D$2:$E$35,2,FALSE)</f>
        <v/>
      </c>
      <c r="K12954">
        <f>IF(E12954="N2O","N2O",IF(E12954="CH4","CH4","F-gases"))</f>
        <v/>
      </c>
    </row>
    <row r="12955">
      <c r="A12955" t="inlineStr">
        <is>
          <t>Mexico</t>
        </is>
      </c>
      <c r="B12955" t="inlineStr">
        <is>
          <t>Agriculture</t>
        </is>
      </c>
      <c r="C12955" t="inlineStr">
        <is>
          <t>OtherAg</t>
        </is>
      </c>
      <c r="E12955" t="inlineStr">
        <is>
          <t>CH4</t>
        </is>
      </c>
      <c r="F12955" t="n">
        <v>2011</v>
      </c>
      <c r="G12955" t="inlineStr">
        <is>
          <t>MMTCO2e</t>
        </is>
      </c>
      <c r="H12955" t="n">
        <v>0.04625</v>
      </c>
      <c r="I12955">
        <f>IF(E12955="N2O",H12955*About!$B$99,IF('EPA non-CO2 Data'!E12955="CH4",'EPA non-CO2 Data'!H12955*About!$B$98,1))</f>
        <v/>
      </c>
      <c r="J12955">
        <f>VLOOKUP(CONCATENATE(B12955,C12955,D12955),'EPA Source to Industry Map'!$D$2:$E$35,2,FALSE)</f>
        <v/>
      </c>
      <c r="K12955">
        <f>IF(E12955="N2O","N2O",IF(E12955="CH4","CH4","F-gases"))</f>
        <v/>
      </c>
    </row>
    <row r="12956">
      <c r="A12956" t="inlineStr">
        <is>
          <t>Mexico</t>
        </is>
      </c>
      <c r="B12956" t="inlineStr">
        <is>
          <t>Agriculture</t>
        </is>
      </c>
      <c r="C12956" t="inlineStr">
        <is>
          <t>OtherAg</t>
        </is>
      </c>
      <c r="E12956" t="inlineStr">
        <is>
          <t>CH4</t>
        </is>
      </c>
      <c r="F12956" t="n">
        <v>2012</v>
      </c>
      <c r="G12956" t="inlineStr">
        <is>
          <t>MMTCO2e</t>
        </is>
      </c>
      <c r="H12956" t="n">
        <v>0.04625</v>
      </c>
      <c r="I12956">
        <f>IF(E12956="N2O",H12956*About!$B$99,IF('EPA non-CO2 Data'!E12956="CH4",'EPA non-CO2 Data'!H12956*About!$B$98,1))</f>
        <v/>
      </c>
      <c r="J12956">
        <f>VLOOKUP(CONCATENATE(B12956,C12956,D12956),'EPA Source to Industry Map'!$D$2:$E$35,2,FALSE)</f>
        <v/>
      </c>
      <c r="K12956">
        <f>IF(E12956="N2O","N2O",IF(E12956="CH4","CH4","F-gases"))</f>
        <v/>
      </c>
    </row>
    <row r="12957">
      <c r="A12957" t="inlineStr">
        <is>
          <t>Mexico</t>
        </is>
      </c>
      <c r="B12957" t="inlineStr">
        <is>
          <t>Agriculture</t>
        </is>
      </c>
      <c r="C12957" t="inlineStr">
        <is>
          <t>OtherAg</t>
        </is>
      </c>
      <c r="E12957" t="inlineStr">
        <is>
          <t>CH4</t>
        </is>
      </c>
      <c r="F12957" t="n">
        <v>2013</v>
      </c>
      <c r="G12957" t="inlineStr">
        <is>
          <t>MMTCO2e</t>
        </is>
      </c>
      <c r="H12957" t="n">
        <v>0.04625</v>
      </c>
      <c r="I12957">
        <f>IF(E12957="N2O",H12957*About!$B$99,IF('EPA non-CO2 Data'!E12957="CH4",'EPA non-CO2 Data'!H12957*About!$B$98,1))</f>
        <v/>
      </c>
      <c r="J12957">
        <f>VLOOKUP(CONCATENATE(B12957,C12957,D12957),'EPA Source to Industry Map'!$D$2:$E$35,2,FALSE)</f>
        <v/>
      </c>
      <c r="K12957">
        <f>IF(E12957="N2O","N2O",IF(E12957="CH4","CH4","F-gases"))</f>
        <v/>
      </c>
    </row>
    <row r="12958">
      <c r="A12958" t="inlineStr">
        <is>
          <t>Mexico</t>
        </is>
      </c>
      <c r="B12958" t="inlineStr">
        <is>
          <t>Agriculture</t>
        </is>
      </c>
      <c r="C12958" t="inlineStr">
        <is>
          <t>OtherAg</t>
        </is>
      </c>
      <c r="E12958" t="inlineStr">
        <is>
          <t>CH4</t>
        </is>
      </c>
      <c r="F12958" t="n">
        <v>2014</v>
      </c>
      <c r="G12958" t="inlineStr">
        <is>
          <t>MMTCO2e</t>
        </is>
      </c>
      <c r="H12958" t="n">
        <v>0.04625</v>
      </c>
      <c r="I12958">
        <f>IF(E12958="N2O",H12958*About!$B$99,IF('EPA non-CO2 Data'!E12958="CH4",'EPA non-CO2 Data'!H12958*About!$B$98,1))</f>
        <v/>
      </c>
      <c r="J12958">
        <f>VLOOKUP(CONCATENATE(B12958,C12958,D12958),'EPA Source to Industry Map'!$D$2:$E$35,2,FALSE)</f>
        <v/>
      </c>
      <c r="K12958">
        <f>IF(E12958="N2O","N2O",IF(E12958="CH4","CH4","F-gases"))</f>
        <v/>
      </c>
    </row>
    <row r="12959">
      <c r="A12959" t="inlineStr">
        <is>
          <t>Mexico</t>
        </is>
      </c>
      <c r="B12959" t="inlineStr">
        <is>
          <t>Agriculture</t>
        </is>
      </c>
      <c r="C12959" t="inlineStr">
        <is>
          <t>OtherAg</t>
        </is>
      </c>
      <c r="E12959" t="inlineStr">
        <is>
          <t>CH4</t>
        </is>
      </c>
      <c r="F12959" t="n">
        <v>2015</v>
      </c>
      <c r="G12959" t="inlineStr">
        <is>
          <t>MMTCO2e</t>
        </is>
      </c>
      <c r="H12959" t="n">
        <v>0.04625</v>
      </c>
      <c r="I12959">
        <f>IF(E12959="N2O",H12959*About!$B$99,IF('EPA non-CO2 Data'!E12959="CH4",'EPA non-CO2 Data'!H12959*About!$B$98,1))</f>
        <v/>
      </c>
      <c r="J12959">
        <f>VLOOKUP(CONCATENATE(B12959,C12959,D12959),'EPA Source to Industry Map'!$D$2:$E$35,2,FALSE)</f>
        <v/>
      </c>
      <c r="K12959">
        <f>IF(E12959="N2O","N2O",IF(E12959="CH4","CH4","F-gases"))</f>
        <v/>
      </c>
    </row>
    <row r="12960">
      <c r="A12960" t="inlineStr">
        <is>
          <t>Mexico</t>
        </is>
      </c>
      <c r="B12960" t="inlineStr">
        <is>
          <t>Agriculture</t>
        </is>
      </c>
      <c r="C12960" t="inlineStr">
        <is>
          <t>OtherAg</t>
        </is>
      </c>
      <c r="E12960" t="inlineStr">
        <is>
          <t>CH4</t>
        </is>
      </c>
      <c r="F12960" t="n">
        <v>2016</v>
      </c>
      <c r="G12960" t="inlineStr">
        <is>
          <t>MMTCO2e</t>
        </is>
      </c>
      <c r="H12960" t="n">
        <v>0.04625</v>
      </c>
      <c r="I12960">
        <f>IF(E12960="N2O",H12960*About!$B$99,IF('EPA non-CO2 Data'!E12960="CH4",'EPA non-CO2 Data'!H12960*About!$B$98,1))</f>
        <v/>
      </c>
      <c r="J12960">
        <f>VLOOKUP(CONCATENATE(B12960,C12960,D12960),'EPA Source to Industry Map'!$D$2:$E$35,2,FALSE)</f>
        <v/>
      </c>
      <c r="K12960">
        <f>IF(E12960="N2O","N2O",IF(E12960="CH4","CH4","F-gases"))</f>
        <v/>
      </c>
    </row>
    <row r="12961">
      <c r="A12961" t="inlineStr">
        <is>
          <t>Mexico</t>
        </is>
      </c>
      <c r="B12961" t="inlineStr">
        <is>
          <t>Agriculture</t>
        </is>
      </c>
      <c r="C12961" t="inlineStr">
        <is>
          <t>OtherAg</t>
        </is>
      </c>
      <c r="E12961" t="inlineStr">
        <is>
          <t>CH4</t>
        </is>
      </c>
      <c r="F12961" t="n">
        <v>2017</v>
      </c>
      <c r="G12961" t="inlineStr">
        <is>
          <t>MMTCO2e</t>
        </is>
      </c>
      <c r="H12961" t="n">
        <v>0.04625</v>
      </c>
      <c r="I12961">
        <f>IF(E12961="N2O",H12961*About!$B$99,IF('EPA non-CO2 Data'!E12961="CH4",'EPA non-CO2 Data'!H12961*About!$B$98,1))</f>
        <v/>
      </c>
      <c r="J12961">
        <f>VLOOKUP(CONCATENATE(B12961,C12961,D12961),'EPA Source to Industry Map'!$D$2:$E$35,2,FALSE)</f>
        <v/>
      </c>
      <c r="K12961">
        <f>IF(E12961="N2O","N2O",IF(E12961="CH4","CH4","F-gases"))</f>
        <v/>
      </c>
    </row>
    <row r="12962">
      <c r="A12962" t="inlineStr">
        <is>
          <t>Mexico</t>
        </is>
      </c>
      <c r="B12962" t="inlineStr">
        <is>
          <t>Agriculture</t>
        </is>
      </c>
      <c r="C12962" t="inlineStr">
        <is>
          <t>OtherAg</t>
        </is>
      </c>
      <c r="E12962" t="inlineStr">
        <is>
          <t>CH4</t>
        </is>
      </c>
      <c r="F12962" t="n">
        <v>2018</v>
      </c>
      <c r="G12962" t="inlineStr">
        <is>
          <t>MMTCO2e</t>
        </is>
      </c>
      <c r="H12962" t="n">
        <v>0.04625</v>
      </c>
      <c r="I12962">
        <f>IF(E12962="N2O",H12962*About!$B$99,IF('EPA non-CO2 Data'!E12962="CH4",'EPA non-CO2 Data'!H12962*About!$B$98,1))</f>
        <v/>
      </c>
      <c r="J12962">
        <f>VLOOKUP(CONCATENATE(B12962,C12962,D12962),'EPA Source to Industry Map'!$D$2:$E$35,2,FALSE)</f>
        <v/>
      </c>
      <c r="K12962">
        <f>IF(E12962="N2O","N2O",IF(E12962="CH4","CH4","F-gases"))</f>
        <v/>
      </c>
    </row>
    <row r="12963">
      <c r="A12963" t="inlineStr">
        <is>
          <t>Mexico</t>
        </is>
      </c>
      <c r="B12963" t="inlineStr">
        <is>
          <t>Agriculture</t>
        </is>
      </c>
      <c r="C12963" t="inlineStr">
        <is>
          <t>OtherAg</t>
        </is>
      </c>
      <c r="E12963" t="inlineStr">
        <is>
          <t>CH4</t>
        </is>
      </c>
      <c r="F12963" t="n">
        <v>2019</v>
      </c>
      <c r="G12963" t="inlineStr">
        <is>
          <t>MMTCO2e</t>
        </is>
      </c>
      <c r="H12963" t="n">
        <v>0.04625</v>
      </c>
      <c r="I12963">
        <f>IF(E12963="N2O",H12963*About!$B$99,IF('EPA non-CO2 Data'!E12963="CH4",'EPA non-CO2 Data'!H12963*About!$B$98,1))</f>
        <v/>
      </c>
      <c r="J12963">
        <f>VLOOKUP(CONCATENATE(B12963,C12963,D12963),'EPA Source to Industry Map'!$D$2:$E$35,2,FALSE)</f>
        <v/>
      </c>
      <c r="K12963">
        <f>IF(E12963="N2O","N2O",IF(E12963="CH4","CH4","F-gases"))</f>
        <v/>
      </c>
    </row>
    <row r="12964">
      <c r="A12964" t="inlineStr">
        <is>
          <t>Mexico</t>
        </is>
      </c>
      <c r="B12964" t="inlineStr">
        <is>
          <t>Agriculture</t>
        </is>
      </c>
      <c r="C12964" t="inlineStr">
        <is>
          <t>OtherAg</t>
        </is>
      </c>
      <c r="E12964" t="inlineStr">
        <is>
          <t>CH4</t>
        </is>
      </c>
      <c r="F12964" t="n">
        <v>2020</v>
      </c>
      <c r="G12964" t="inlineStr">
        <is>
          <t>MMTCO2e</t>
        </is>
      </c>
      <c r="H12964" t="n">
        <v>0.04625</v>
      </c>
      <c r="I12964">
        <f>IF(E12964="N2O",H12964*About!$B$99,IF('EPA non-CO2 Data'!E12964="CH4",'EPA non-CO2 Data'!H12964*About!$B$98,1))</f>
        <v/>
      </c>
      <c r="J12964">
        <f>VLOOKUP(CONCATENATE(B12964,C12964,D12964),'EPA Source to Industry Map'!$D$2:$E$35,2,FALSE)</f>
        <v/>
      </c>
      <c r="K12964">
        <f>IF(E12964="N2O","N2O",IF(E12964="CH4","CH4","F-gases"))</f>
        <v/>
      </c>
    </row>
    <row r="12965">
      <c r="A12965" t="inlineStr">
        <is>
          <t>Mexico</t>
        </is>
      </c>
      <c r="B12965" t="inlineStr">
        <is>
          <t>Agriculture</t>
        </is>
      </c>
      <c r="C12965" t="inlineStr">
        <is>
          <t>OtherAg</t>
        </is>
      </c>
      <c r="E12965" t="inlineStr">
        <is>
          <t>CH4</t>
        </is>
      </c>
      <c r="F12965" t="n">
        <v>2021</v>
      </c>
      <c r="G12965" t="inlineStr">
        <is>
          <t>MMTCO2e</t>
        </is>
      </c>
      <c r="H12965" t="n">
        <v>0.04625</v>
      </c>
      <c r="I12965">
        <f>IF(E12965="N2O",H12965*About!$B$99,IF('EPA non-CO2 Data'!E12965="CH4",'EPA non-CO2 Data'!H12965*About!$B$98,1))</f>
        <v/>
      </c>
      <c r="J12965">
        <f>VLOOKUP(CONCATENATE(B12965,C12965,D12965),'EPA Source to Industry Map'!$D$2:$E$35,2,FALSE)</f>
        <v/>
      </c>
      <c r="K12965">
        <f>IF(E12965="N2O","N2O",IF(E12965="CH4","CH4","F-gases"))</f>
        <v/>
      </c>
    </row>
    <row r="12966">
      <c r="A12966" t="inlineStr">
        <is>
          <t>Mexico</t>
        </is>
      </c>
      <c r="B12966" t="inlineStr">
        <is>
          <t>Agriculture</t>
        </is>
      </c>
      <c r="C12966" t="inlineStr">
        <is>
          <t>OtherAg</t>
        </is>
      </c>
      <c r="E12966" t="inlineStr">
        <is>
          <t>CH4</t>
        </is>
      </c>
      <c r="F12966" t="n">
        <v>2022</v>
      </c>
      <c r="G12966" t="inlineStr">
        <is>
          <t>MMTCO2e</t>
        </is>
      </c>
      <c r="H12966" t="n">
        <v>0.04625</v>
      </c>
      <c r="I12966">
        <f>IF(E12966="N2O",H12966*About!$B$99,IF('EPA non-CO2 Data'!E12966="CH4",'EPA non-CO2 Data'!H12966*About!$B$98,1))</f>
        <v/>
      </c>
      <c r="J12966">
        <f>VLOOKUP(CONCATENATE(B12966,C12966,D12966),'EPA Source to Industry Map'!$D$2:$E$35,2,FALSE)</f>
        <v/>
      </c>
      <c r="K12966">
        <f>IF(E12966="N2O","N2O",IF(E12966="CH4","CH4","F-gases"))</f>
        <v/>
      </c>
    </row>
    <row r="12967">
      <c r="A12967" t="inlineStr">
        <is>
          <t>Mexico</t>
        </is>
      </c>
      <c r="B12967" t="inlineStr">
        <is>
          <t>Agriculture</t>
        </is>
      </c>
      <c r="C12967" t="inlineStr">
        <is>
          <t>OtherAg</t>
        </is>
      </c>
      <c r="E12967" t="inlineStr">
        <is>
          <t>CH4</t>
        </is>
      </c>
      <c r="F12967" t="n">
        <v>2023</v>
      </c>
      <c r="G12967" t="inlineStr">
        <is>
          <t>MMTCO2e</t>
        </is>
      </c>
      <c r="H12967" t="n">
        <v>0.04625</v>
      </c>
      <c r="I12967">
        <f>IF(E12967="N2O",H12967*About!$B$99,IF('EPA non-CO2 Data'!E12967="CH4",'EPA non-CO2 Data'!H12967*About!$B$98,1))</f>
        <v/>
      </c>
      <c r="J12967">
        <f>VLOOKUP(CONCATENATE(B12967,C12967,D12967),'EPA Source to Industry Map'!$D$2:$E$35,2,FALSE)</f>
        <v/>
      </c>
      <c r="K12967">
        <f>IF(E12967="N2O","N2O",IF(E12967="CH4","CH4","F-gases"))</f>
        <v/>
      </c>
    </row>
    <row r="12968">
      <c r="A12968" t="inlineStr">
        <is>
          <t>Mexico</t>
        </is>
      </c>
      <c r="B12968" t="inlineStr">
        <is>
          <t>Agriculture</t>
        </is>
      </c>
      <c r="C12968" t="inlineStr">
        <is>
          <t>OtherAg</t>
        </is>
      </c>
      <c r="E12968" t="inlineStr">
        <is>
          <t>CH4</t>
        </is>
      </c>
      <c r="F12968" t="n">
        <v>2024</v>
      </c>
      <c r="G12968" t="inlineStr">
        <is>
          <t>MMTCO2e</t>
        </is>
      </c>
      <c r="H12968" t="n">
        <v>0.04625</v>
      </c>
      <c r="I12968">
        <f>IF(E12968="N2O",H12968*About!$B$99,IF('EPA non-CO2 Data'!E12968="CH4",'EPA non-CO2 Data'!H12968*About!$B$98,1))</f>
        <v/>
      </c>
      <c r="J12968">
        <f>VLOOKUP(CONCATENATE(B12968,C12968,D12968),'EPA Source to Industry Map'!$D$2:$E$35,2,FALSE)</f>
        <v/>
      </c>
      <c r="K12968">
        <f>IF(E12968="N2O","N2O",IF(E12968="CH4","CH4","F-gases"))</f>
        <v/>
      </c>
    </row>
    <row r="12969">
      <c r="A12969" t="inlineStr">
        <is>
          <t>Mexico</t>
        </is>
      </c>
      <c r="B12969" t="inlineStr">
        <is>
          <t>Agriculture</t>
        </is>
      </c>
      <c r="C12969" t="inlineStr">
        <is>
          <t>OtherAg</t>
        </is>
      </c>
      <c r="E12969" t="inlineStr">
        <is>
          <t>CH4</t>
        </is>
      </c>
      <c r="F12969" t="n">
        <v>2025</v>
      </c>
      <c r="G12969" t="inlineStr">
        <is>
          <t>MMTCO2e</t>
        </is>
      </c>
      <c r="H12969" t="n">
        <v>0.04625</v>
      </c>
      <c r="I12969">
        <f>IF(E12969="N2O",H12969*About!$B$99,IF('EPA non-CO2 Data'!E12969="CH4",'EPA non-CO2 Data'!H12969*About!$B$98,1))</f>
        <v/>
      </c>
      <c r="J12969">
        <f>VLOOKUP(CONCATENATE(B12969,C12969,D12969),'EPA Source to Industry Map'!$D$2:$E$35,2,FALSE)</f>
        <v/>
      </c>
      <c r="K12969">
        <f>IF(E12969="N2O","N2O",IF(E12969="CH4","CH4","F-gases"))</f>
        <v/>
      </c>
    </row>
    <row r="12970">
      <c r="A12970" t="inlineStr">
        <is>
          <t>Mexico</t>
        </is>
      </c>
      <c r="B12970" t="inlineStr">
        <is>
          <t>Agriculture</t>
        </is>
      </c>
      <c r="C12970" t="inlineStr">
        <is>
          <t>OtherAg</t>
        </is>
      </c>
      <c r="E12970" t="inlineStr">
        <is>
          <t>CH4</t>
        </is>
      </c>
      <c r="F12970" t="n">
        <v>2026</v>
      </c>
      <c r="G12970" t="inlineStr">
        <is>
          <t>MMTCO2e</t>
        </is>
      </c>
      <c r="H12970" t="n">
        <v>0.04625</v>
      </c>
      <c r="I12970">
        <f>IF(E12970="N2O",H12970*About!$B$99,IF('EPA non-CO2 Data'!E12970="CH4",'EPA non-CO2 Data'!H12970*About!$B$98,1))</f>
        <v/>
      </c>
      <c r="J12970">
        <f>VLOOKUP(CONCATENATE(B12970,C12970,D12970),'EPA Source to Industry Map'!$D$2:$E$35,2,FALSE)</f>
        <v/>
      </c>
      <c r="K12970">
        <f>IF(E12970="N2O","N2O",IF(E12970="CH4","CH4","F-gases"))</f>
        <v/>
      </c>
    </row>
    <row r="12971">
      <c r="A12971" t="inlineStr">
        <is>
          <t>Mexico</t>
        </is>
      </c>
      <c r="B12971" t="inlineStr">
        <is>
          <t>Agriculture</t>
        </is>
      </c>
      <c r="C12971" t="inlineStr">
        <is>
          <t>OtherAg</t>
        </is>
      </c>
      <c r="E12971" t="inlineStr">
        <is>
          <t>CH4</t>
        </is>
      </c>
      <c r="F12971" t="n">
        <v>2027</v>
      </c>
      <c r="G12971" t="inlineStr">
        <is>
          <t>MMTCO2e</t>
        </is>
      </c>
      <c r="H12971" t="n">
        <v>0.04625</v>
      </c>
      <c r="I12971">
        <f>IF(E12971="N2O",H12971*About!$B$99,IF('EPA non-CO2 Data'!E12971="CH4",'EPA non-CO2 Data'!H12971*About!$B$98,1))</f>
        <v/>
      </c>
      <c r="J12971">
        <f>VLOOKUP(CONCATENATE(B12971,C12971,D12971),'EPA Source to Industry Map'!$D$2:$E$35,2,FALSE)</f>
        <v/>
      </c>
      <c r="K12971">
        <f>IF(E12971="N2O","N2O",IF(E12971="CH4","CH4","F-gases"))</f>
        <v/>
      </c>
    </row>
    <row r="12972">
      <c r="A12972" t="inlineStr">
        <is>
          <t>Mexico</t>
        </is>
      </c>
      <c r="B12972" t="inlineStr">
        <is>
          <t>Agriculture</t>
        </is>
      </c>
      <c r="C12972" t="inlineStr">
        <is>
          <t>OtherAg</t>
        </is>
      </c>
      <c r="E12972" t="inlineStr">
        <is>
          <t>CH4</t>
        </is>
      </c>
      <c r="F12972" t="n">
        <v>2028</v>
      </c>
      <c r="G12972" t="inlineStr">
        <is>
          <t>MMTCO2e</t>
        </is>
      </c>
      <c r="H12972" t="n">
        <v>0.04625</v>
      </c>
      <c r="I12972">
        <f>IF(E12972="N2O",H12972*About!$B$99,IF('EPA non-CO2 Data'!E12972="CH4",'EPA non-CO2 Data'!H12972*About!$B$98,1))</f>
        <v/>
      </c>
      <c r="J12972">
        <f>VLOOKUP(CONCATENATE(B12972,C12972,D12972),'EPA Source to Industry Map'!$D$2:$E$35,2,FALSE)</f>
        <v/>
      </c>
      <c r="K12972">
        <f>IF(E12972="N2O","N2O",IF(E12972="CH4","CH4","F-gases"))</f>
        <v/>
      </c>
    </row>
    <row r="12973">
      <c r="A12973" t="inlineStr">
        <is>
          <t>Mexico</t>
        </is>
      </c>
      <c r="B12973" t="inlineStr">
        <is>
          <t>Agriculture</t>
        </is>
      </c>
      <c r="C12973" t="inlineStr">
        <is>
          <t>OtherAg</t>
        </is>
      </c>
      <c r="E12973" t="inlineStr">
        <is>
          <t>CH4</t>
        </is>
      </c>
      <c r="F12973" t="n">
        <v>2029</v>
      </c>
      <c r="G12973" t="inlineStr">
        <is>
          <t>MMTCO2e</t>
        </is>
      </c>
      <c r="H12973" t="n">
        <v>0.04625</v>
      </c>
      <c r="I12973">
        <f>IF(E12973="N2O",H12973*About!$B$99,IF('EPA non-CO2 Data'!E12973="CH4",'EPA non-CO2 Data'!H12973*About!$B$98,1))</f>
        <v/>
      </c>
      <c r="J12973">
        <f>VLOOKUP(CONCATENATE(B12973,C12973,D12973),'EPA Source to Industry Map'!$D$2:$E$35,2,FALSE)</f>
        <v/>
      </c>
      <c r="K12973">
        <f>IF(E12973="N2O","N2O",IF(E12973="CH4","CH4","F-gases"))</f>
        <v/>
      </c>
    </row>
    <row r="12974">
      <c r="A12974" t="inlineStr">
        <is>
          <t>Mexico</t>
        </is>
      </c>
      <c r="B12974" t="inlineStr">
        <is>
          <t>Agriculture</t>
        </is>
      </c>
      <c r="C12974" t="inlineStr">
        <is>
          <t>OtherAg</t>
        </is>
      </c>
      <c r="E12974" t="inlineStr">
        <is>
          <t>CH4</t>
        </is>
      </c>
      <c r="F12974" t="n">
        <v>2030</v>
      </c>
      <c r="G12974" t="inlineStr">
        <is>
          <t>MMTCO2e</t>
        </is>
      </c>
      <c r="H12974" t="n">
        <v>0.04625</v>
      </c>
      <c r="I12974">
        <f>IF(E12974="N2O",H12974*About!$B$99,IF('EPA non-CO2 Data'!E12974="CH4",'EPA non-CO2 Data'!H12974*About!$B$98,1))</f>
        <v/>
      </c>
      <c r="J12974">
        <f>VLOOKUP(CONCATENATE(B12974,C12974,D12974),'EPA Source to Industry Map'!$D$2:$E$35,2,FALSE)</f>
        <v/>
      </c>
      <c r="K12974">
        <f>IF(E12974="N2O","N2O",IF(E12974="CH4","CH4","F-gases"))</f>
        <v/>
      </c>
    </row>
    <row r="12975">
      <c r="A12975" t="inlineStr">
        <is>
          <t>Mexico</t>
        </is>
      </c>
      <c r="B12975" t="inlineStr">
        <is>
          <t>Agriculture</t>
        </is>
      </c>
      <c r="C12975" t="inlineStr">
        <is>
          <t>OtherAg</t>
        </is>
      </c>
      <c r="E12975" t="inlineStr">
        <is>
          <t>CH4</t>
        </is>
      </c>
      <c r="F12975" t="n">
        <v>2031</v>
      </c>
      <c r="G12975" t="inlineStr">
        <is>
          <t>MMTCO2e</t>
        </is>
      </c>
      <c r="H12975" t="n">
        <v>0.04625</v>
      </c>
      <c r="I12975">
        <f>IF(E12975="N2O",H12975*About!$B$99,IF('EPA non-CO2 Data'!E12975="CH4",'EPA non-CO2 Data'!H12975*About!$B$98,1))</f>
        <v/>
      </c>
      <c r="J12975">
        <f>VLOOKUP(CONCATENATE(B12975,C12975,D12975),'EPA Source to Industry Map'!$D$2:$E$35,2,FALSE)</f>
        <v/>
      </c>
      <c r="K12975">
        <f>IF(E12975="N2O","N2O",IF(E12975="CH4","CH4","F-gases"))</f>
        <v/>
      </c>
    </row>
    <row r="12976">
      <c r="A12976" t="inlineStr">
        <is>
          <t>Mexico</t>
        </is>
      </c>
      <c r="B12976" t="inlineStr">
        <is>
          <t>Agriculture</t>
        </is>
      </c>
      <c r="C12976" t="inlineStr">
        <is>
          <t>OtherAg</t>
        </is>
      </c>
      <c r="E12976" t="inlineStr">
        <is>
          <t>CH4</t>
        </is>
      </c>
      <c r="F12976" t="n">
        <v>2032</v>
      </c>
      <c r="G12976" t="inlineStr">
        <is>
          <t>MMTCO2e</t>
        </is>
      </c>
      <c r="H12976" t="n">
        <v>0.04625</v>
      </c>
      <c r="I12976">
        <f>IF(E12976="N2O",H12976*About!$B$99,IF('EPA non-CO2 Data'!E12976="CH4",'EPA non-CO2 Data'!H12976*About!$B$98,1))</f>
        <v/>
      </c>
      <c r="J12976">
        <f>VLOOKUP(CONCATENATE(B12976,C12976,D12976),'EPA Source to Industry Map'!$D$2:$E$35,2,FALSE)</f>
        <v/>
      </c>
      <c r="K12976">
        <f>IF(E12976="N2O","N2O",IF(E12976="CH4","CH4","F-gases"))</f>
        <v/>
      </c>
    </row>
    <row r="12977">
      <c r="A12977" t="inlineStr">
        <is>
          <t>Mexico</t>
        </is>
      </c>
      <c r="B12977" t="inlineStr">
        <is>
          <t>Agriculture</t>
        </is>
      </c>
      <c r="C12977" t="inlineStr">
        <is>
          <t>OtherAg</t>
        </is>
      </c>
      <c r="E12977" t="inlineStr">
        <is>
          <t>CH4</t>
        </is>
      </c>
      <c r="F12977" t="n">
        <v>2033</v>
      </c>
      <c r="G12977" t="inlineStr">
        <is>
          <t>MMTCO2e</t>
        </is>
      </c>
      <c r="H12977" t="n">
        <v>0.04625</v>
      </c>
      <c r="I12977">
        <f>IF(E12977="N2O",H12977*About!$B$99,IF('EPA non-CO2 Data'!E12977="CH4",'EPA non-CO2 Data'!H12977*About!$B$98,1))</f>
        <v/>
      </c>
      <c r="J12977">
        <f>VLOOKUP(CONCATENATE(B12977,C12977,D12977),'EPA Source to Industry Map'!$D$2:$E$35,2,FALSE)</f>
        <v/>
      </c>
      <c r="K12977">
        <f>IF(E12977="N2O","N2O",IF(E12977="CH4","CH4","F-gases"))</f>
        <v/>
      </c>
    </row>
    <row r="12978">
      <c r="A12978" t="inlineStr">
        <is>
          <t>Mexico</t>
        </is>
      </c>
      <c r="B12978" t="inlineStr">
        <is>
          <t>Agriculture</t>
        </is>
      </c>
      <c r="C12978" t="inlineStr">
        <is>
          <t>OtherAg</t>
        </is>
      </c>
      <c r="E12978" t="inlineStr">
        <is>
          <t>CH4</t>
        </is>
      </c>
      <c r="F12978" t="n">
        <v>2034</v>
      </c>
      <c r="G12978" t="inlineStr">
        <is>
          <t>MMTCO2e</t>
        </is>
      </c>
      <c r="H12978" t="n">
        <v>0.04625</v>
      </c>
      <c r="I12978">
        <f>IF(E12978="N2O",H12978*About!$B$99,IF('EPA non-CO2 Data'!E12978="CH4",'EPA non-CO2 Data'!H12978*About!$B$98,1))</f>
        <v/>
      </c>
      <c r="J12978">
        <f>VLOOKUP(CONCATENATE(B12978,C12978,D12978),'EPA Source to Industry Map'!$D$2:$E$35,2,FALSE)</f>
        <v/>
      </c>
      <c r="K12978">
        <f>IF(E12978="N2O","N2O",IF(E12978="CH4","CH4","F-gases"))</f>
        <v/>
      </c>
    </row>
    <row r="12979">
      <c r="A12979" t="inlineStr">
        <is>
          <t>Mexico</t>
        </is>
      </c>
      <c r="B12979" t="inlineStr">
        <is>
          <t>Agriculture</t>
        </is>
      </c>
      <c r="C12979" t="inlineStr">
        <is>
          <t>OtherAg</t>
        </is>
      </c>
      <c r="E12979" t="inlineStr">
        <is>
          <t>CH4</t>
        </is>
      </c>
      <c r="F12979" t="n">
        <v>2035</v>
      </c>
      <c r="G12979" t="inlineStr">
        <is>
          <t>MMTCO2e</t>
        </is>
      </c>
      <c r="H12979" t="n">
        <v>0.04625</v>
      </c>
      <c r="I12979">
        <f>IF(E12979="N2O",H12979*About!$B$99,IF('EPA non-CO2 Data'!E12979="CH4",'EPA non-CO2 Data'!H12979*About!$B$98,1))</f>
        <v/>
      </c>
      <c r="J12979">
        <f>VLOOKUP(CONCATENATE(B12979,C12979,D12979),'EPA Source to Industry Map'!$D$2:$E$35,2,FALSE)</f>
        <v/>
      </c>
      <c r="K12979">
        <f>IF(E12979="N2O","N2O",IF(E12979="CH4","CH4","F-gases"))</f>
        <v/>
      </c>
    </row>
    <row r="12980">
      <c r="A12980" t="inlineStr">
        <is>
          <t>Mexico</t>
        </is>
      </c>
      <c r="B12980" t="inlineStr">
        <is>
          <t>Agriculture</t>
        </is>
      </c>
      <c r="C12980" t="inlineStr">
        <is>
          <t>OtherAg</t>
        </is>
      </c>
      <c r="E12980" t="inlineStr">
        <is>
          <t>CH4</t>
        </is>
      </c>
      <c r="F12980" t="n">
        <v>2036</v>
      </c>
      <c r="G12980" t="inlineStr">
        <is>
          <t>MMTCO2e</t>
        </is>
      </c>
      <c r="H12980" t="n">
        <v>0.04625</v>
      </c>
      <c r="I12980">
        <f>IF(E12980="N2O",H12980*About!$B$99,IF('EPA non-CO2 Data'!E12980="CH4",'EPA non-CO2 Data'!H12980*About!$B$98,1))</f>
        <v/>
      </c>
      <c r="J12980">
        <f>VLOOKUP(CONCATENATE(B12980,C12980,D12980),'EPA Source to Industry Map'!$D$2:$E$35,2,FALSE)</f>
        <v/>
      </c>
      <c r="K12980">
        <f>IF(E12980="N2O","N2O",IF(E12980="CH4","CH4","F-gases"))</f>
        <v/>
      </c>
    </row>
    <row r="12981">
      <c r="A12981" t="inlineStr">
        <is>
          <t>Mexico</t>
        </is>
      </c>
      <c r="B12981" t="inlineStr">
        <is>
          <t>Agriculture</t>
        </is>
      </c>
      <c r="C12981" t="inlineStr">
        <is>
          <t>OtherAg</t>
        </is>
      </c>
      <c r="E12981" t="inlineStr">
        <is>
          <t>CH4</t>
        </is>
      </c>
      <c r="F12981" t="n">
        <v>2037</v>
      </c>
      <c r="G12981" t="inlineStr">
        <is>
          <t>MMTCO2e</t>
        </is>
      </c>
      <c r="H12981" t="n">
        <v>0.04625</v>
      </c>
      <c r="I12981">
        <f>IF(E12981="N2O",H12981*About!$B$99,IF('EPA non-CO2 Data'!E12981="CH4",'EPA non-CO2 Data'!H12981*About!$B$98,1))</f>
        <v/>
      </c>
      <c r="J12981">
        <f>VLOOKUP(CONCATENATE(B12981,C12981,D12981),'EPA Source to Industry Map'!$D$2:$E$35,2,FALSE)</f>
        <v/>
      </c>
      <c r="K12981">
        <f>IF(E12981="N2O","N2O",IF(E12981="CH4","CH4","F-gases"))</f>
        <v/>
      </c>
    </row>
    <row r="12982">
      <c r="A12982" t="inlineStr">
        <is>
          <t>Mexico</t>
        </is>
      </c>
      <c r="B12982" t="inlineStr">
        <is>
          <t>Agriculture</t>
        </is>
      </c>
      <c r="C12982" t="inlineStr">
        <is>
          <t>OtherAg</t>
        </is>
      </c>
      <c r="E12982" t="inlineStr">
        <is>
          <t>CH4</t>
        </is>
      </c>
      <c r="F12982" t="n">
        <v>2038</v>
      </c>
      <c r="G12982" t="inlineStr">
        <is>
          <t>MMTCO2e</t>
        </is>
      </c>
      <c r="H12982" t="n">
        <v>0.04625</v>
      </c>
      <c r="I12982">
        <f>IF(E12982="N2O",H12982*About!$B$99,IF('EPA non-CO2 Data'!E12982="CH4",'EPA non-CO2 Data'!H12982*About!$B$98,1))</f>
        <v/>
      </c>
      <c r="J12982">
        <f>VLOOKUP(CONCATENATE(B12982,C12982,D12982),'EPA Source to Industry Map'!$D$2:$E$35,2,FALSE)</f>
        <v/>
      </c>
      <c r="K12982">
        <f>IF(E12982="N2O","N2O",IF(E12982="CH4","CH4","F-gases"))</f>
        <v/>
      </c>
    </row>
    <row r="12983">
      <c r="A12983" t="inlineStr">
        <is>
          <t>Mexico</t>
        </is>
      </c>
      <c r="B12983" t="inlineStr">
        <is>
          <t>Agriculture</t>
        </is>
      </c>
      <c r="C12983" t="inlineStr">
        <is>
          <t>OtherAg</t>
        </is>
      </c>
      <c r="E12983" t="inlineStr">
        <is>
          <t>CH4</t>
        </is>
      </c>
      <c r="F12983" t="n">
        <v>2039</v>
      </c>
      <c r="G12983" t="inlineStr">
        <is>
          <t>MMTCO2e</t>
        </is>
      </c>
      <c r="H12983" t="n">
        <v>0.04625</v>
      </c>
      <c r="I12983">
        <f>IF(E12983="N2O",H12983*About!$B$99,IF('EPA non-CO2 Data'!E12983="CH4",'EPA non-CO2 Data'!H12983*About!$B$98,1))</f>
        <v/>
      </c>
      <c r="J12983">
        <f>VLOOKUP(CONCATENATE(B12983,C12983,D12983),'EPA Source to Industry Map'!$D$2:$E$35,2,FALSE)</f>
        <v/>
      </c>
      <c r="K12983">
        <f>IF(E12983="N2O","N2O",IF(E12983="CH4","CH4","F-gases"))</f>
        <v/>
      </c>
    </row>
    <row r="12984">
      <c r="A12984" t="inlineStr">
        <is>
          <t>Mexico</t>
        </is>
      </c>
      <c r="B12984" t="inlineStr">
        <is>
          <t>Agriculture</t>
        </is>
      </c>
      <c r="C12984" t="inlineStr">
        <is>
          <t>OtherAg</t>
        </is>
      </c>
      <c r="E12984" t="inlineStr">
        <is>
          <t>CH4</t>
        </is>
      </c>
      <c r="F12984" t="n">
        <v>2040</v>
      </c>
      <c r="G12984" t="inlineStr">
        <is>
          <t>MMTCO2e</t>
        </is>
      </c>
      <c r="H12984" t="n">
        <v>0.04625</v>
      </c>
      <c r="I12984">
        <f>IF(E12984="N2O",H12984*About!$B$99,IF('EPA non-CO2 Data'!E12984="CH4",'EPA non-CO2 Data'!H12984*About!$B$98,1))</f>
        <v/>
      </c>
      <c r="J12984">
        <f>VLOOKUP(CONCATENATE(B12984,C12984,D12984),'EPA Source to Industry Map'!$D$2:$E$35,2,FALSE)</f>
        <v/>
      </c>
      <c r="K12984">
        <f>IF(E12984="N2O","N2O",IF(E12984="CH4","CH4","F-gases"))</f>
        <v/>
      </c>
    </row>
    <row r="12985">
      <c r="A12985" t="inlineStr">
        <is>
          <t>Mexico</t>
        </is>
      </c>
      <c r="B12985" t="inlineStr">
        <is>
          <t>Agriculture</t>
        </is>
      </c>
      <c r="C12985" t="inlineStr">
        <is>
          <t>OtherAg</t>
        </is>
      </c>
      <c r="E12985" t="inlineStr">
        <is>
          <t>CH4</t>
        </is>
      </c>
      <c r="F12985" t="n">
        <v>2041</v>
      </c>
      <c r="G12985" t="inlineStr">
        <is>
          <t>MMTCO2e</t>
        </is>
      </c>
      <c r="H12985" t="n">
        <v>0.04625</v>
      </c>
      <c r="I12985">
        <f>IF(E12985="N2O",H12985*About!$B$99,IF('EPA non-CO2 Data'!E12985="CH4",'EPA non-CO2 Data'!H12985*About!$B$98,1))</f>
        <v/>
      </c>
      <c r="J12985">
        <f>VLOOKUP(CONCATENATE(B12985,C12985,D12985),'EPA Source to Industry Map'!$D$2:$E$35,2,FALSE)</f>
        <v/>
      </c>
      <c r="K12985">
        <f>IF(E12985="N2O","N2O",IF(E12985="CH4","CH4","F-gases"))</f>
        <v/>
      </c>
    </row>
    <row r="12986">
      <c r="A12986" t="inlineStr">
        <is>
          <t>Mexico</t>
        </is>
      </c>
      <c r="B12986" t="inlineStr">
        <is>
          <t>Agriculture</t>
        </is>
      </c>
      <c r="C12986" t="inlineStr">
        <is>
          <t>OtherAg</t>
        </is>
      </c>
      <c r="E12986" t="inlineStr">
        <is>
          <t>CH4</t>
        </is>
      </c>
      <c r="F12986" t="n">
        <v>2042</v>
      </c>
      <c r="G12986" t="inlineStr">
        <is>
          <t>MMTCO2e</t>
        </is>
      </c>
      <c r="H12986" t="n">
        <v>0.04625</v>
      </c>
      <c r="I12986">
        <f>IF(E12986="N2O",H12986*About!$B$99,IF('EPA non-CO2 Data'!E12986="CH4",'EPA non-CO2 Data'!H12986*About!$B$98,1))</f>
        <v/>
      </c>
      <c r="J12986">
        <f>VLOOKUP(CONCATENATE(B12986,C12986,D12986),'EPA Source to Industry Map'!$D$2:$E$35,2,FALSE)</f>
        <v/>
      </c>
      <c r="K12986">
        <f>IF(E12986="N2O","N2O",IF(E12986="CH4","CH4","F-gases"))</f>
        <v/>
      </c>
    </row>
    <row r="12987">
      <c r="A12987" t="inlineStr">
        <is>
          <t>Mexico</t>
        </is>
      </c>
      <c r="B12987" t="inlineStr">
        <is>
          <t>Agriculture</t>
        </is>
      </c>
      <c r="C12987" t="inlineStr">
        <is>
          <t>OtherAg</t>
        </is>
      </c>
      <c r="E12987" t="inlineStr">
        <is>
          <t>CH4</t>
        </is>
      </c>
      <c r="F12987" t="n">
        <v>2043</v>
      </c>
      <c r="G12987" t="inlineStr">
        <is>
          <t>MMTCO2e</t>
        </is>
      </c>
      <c r="H12987" t="n">
        <v>0.04625</v>
      </c>
      <c r="I12987">
        <f>IF(E12987="N2O",H12987*About!$B$99,IF('EPA non-CO2 Data'!E12987="CH4",'EPA non-CO2 Data'!H12987*About!$B$98,1))</f>
        <v/>
      </c>
      <c r="J12987">
        <f>VLOOKUP(CONCATENATE(B12987,C12987,D12987),'EPA Source to Industry Map'!$D$2:$E$35,2,FALSE)</f>
        <v/>
      </c>
      <c r="K12987">
        <f>IF(E12987="N2O","N2O",IF(E12987="CH4","CH4","F-gases"))</f>
        <v/>
      </c>
    </row>
    <row r="12988">
      <c r="A12988" t="inlineStr">
        <is>
          <t>Mexico</t>
        </is>
      </c>
      <c r="B12988" t="inlineStr">
        <is>
          <t>Agriculture</t>
        </is>
      </c>
      <c r="C12988" t="inlineStr">
        <is>
          <t>OtherAg</t>
        </is>
      </c>
      <c r="E12988" t="inlineStr">
        <is>
          <t>CH4</t>
        </is>
      </c>
      <c r="F12988" t="n">
        <v>2044</v>
      </c>
      <c r="G12988" t="inlineStr">
        <is>
          <t>MMTCO2e</t>
        </is>
      </c>
      <c r="H12988" t="n">
        <v>0.04625</v>
      </c>
      <c r="I12988">
        <f>IF(E12988="N2O",H12988*About!$B$99,IF('EPA non-CO2 Data'!E12988="CH4",'EPA non-CO2 Data'!H12988*About!$B$98,1))</f>
        <v/>
      </c>
      <c r="J12988">
        <f>VLOOKUP(CONCATENATE(B12988,C12988,D12988),'EPA Source to Industry Map'!$D$2:$E$35,2,FALSE)</f>
        <v/>
      </c>
      <c r="K12988">
        <f>IF(E12988="N2O","N2O",IF(E12988="CH4","CH4","F-gases"))</f>
        <v/>
      </c>
    </row>
    <row r="12989">
      <c r="A12989" t="inlineStr">
        <is>
          <t>Mexico</t>
        </is>
      </c>
      <c r="B12989" t="inlineStr">
        <is>
          <t>Agriculture</t>
        </is>
      </c>
      <c r="C12989" t="inlineStr">
        <is>
          <t>OtherAg</t>
        </is>
      </c>
      <c r="E12989" t="inlineStr">
        <is>
          <t>CH4</t>
        </is>
      </c>
      <c r="F12989" t="n">
        <v>2045</v>
      </c>
      <c r="G12989" t="inlineStr">
        <is>
          <t>MMTCO2e</t>
        </is>
      </c>
      <c r="H12989" t="n">
        <v>0.04625</v>
      </c>
      <c r="I12989">
        <f>IF(E12989="N2O",H12989*About!$B$99,IF('EPA non-CO2 Data'!E12989="CH4",'EPA non-CO2 Data'!H12989*About!$B$98,1))</f>
        <v/>
      </c>
      <c r="J12989">
        <f>VLOOKUP(CONCATENATE(B12989,C12989,D12989),'EPA Source to Industry Map'!$D$2:$E$35,2,FALSE)</f>
        <v/>
      </c>
      <c r="K12989">
        <f>IF(E12989="N2O","N2O",IF(E12989="CH4","CH4","F-gases"))</f>
        <v/>
      </c>
    </row>
    <row r="12990">
      <c r="A12990" t="inlineStr">
        <is>
          <t>Mexico</t>
        </is>
      </c>
      <c r="B12990" t="inlineStr">
        <is>
          <t>Agriculture</t>
        </is>
      </c>
      <c r="C12990" t="inlineStr">
        <is>
          <t>OtherAg</t>
        </is>
      </c>
      <c r="E12990" t="inlineStr">
        <is>
          <t>CH4</t>
        </is>
      </c>
      <c r="F12990" t="n">
        <v>2046</v>
      </c>
      <c r="G12990" t="inlineStr">
        <is>
          <t>MMTCO2e</t>
        </is>
      </c>
      <c r="H12990" t="n">
        <v>0.04625</v>
      </c>
      <c r="I12990">
        <f>IF(E12990="N2O",H12990*About!$B$99,IF('EPA non-CO2 Data'!E12990="CH4",'EPA non-CO2 Data'!H12990*About!$B$98,1))</f>
        <v/>
      </c>
      <c r="J12990">
        <f>VLOOKUP(CONCATENATE(B12990,C12990,D12990),'EPA Source to Industry Map'!$D$2:$E$35,2,FALSE)</f>
        <v/>
      </c>
      <c r="K12990">
        <f>IF(E12990="N2O","N2O",IF(E12990="CH4","CH4","F-gases"))</f>
        <v/>
      </c>
    </row>
    <row r="12991">
      <c r="A12991" t="inlineStr">
        <is>
          <t>Mexico</t>
        </is>
      </c>
      <c r="B12991" t="inlineStr">
        <is>
          <t>Agriculture</t>
        </is>
      </c>
      <c r="C12991" t="inlineStr">
        <is>
          <t>OtherAg</t>
        </is>
      </c>
      <c r="E12991" t="inlineStr">
        <is>
          <t>CH4</t>
        </is>
      </c>
      <c r="F12991" t="n">
        <v>2047</v>
      </c>
      <c r="G12991" t="inlineStr">
        <is>
          <t>MMTCO2e</t>
        </is>
      </c>
      <c r="H12991" t="n">
        <v>0.04625</v>
      </c>
      <c r="I12991">
        <f>IF(E12991="N2O",H12991*About!$B$99,IF('EPA non-CO2 Data'!E12991="CH4",'EPA non-CO2 Data'!H12991*About!$B$98,1))</f>
        <v/>
      </c>
      <c r="J12991">
        <f>VLOOKUP(CONCATENATE(B12991,C12991,D12991),'EPA Source to Industry Map'!$D$2:$E$35,2,FALSE)</f>
        <v/>
      </c>
      <c r="K12991">
        <f>IF(E12991="N2O","N2O",IF(E12991="CH4","CH4","F-gases"))</f>
        <v/>
      </c>
    </row>
    <row r="12992">
      <c r="A12992" t="inlineStr">
        <is>
          <t>Mexico</t>
        </is>
      </c>
      <c r="B12992" t="inlineStr">
        <is>
          <t>Agriculture</t>
        </is>
      </c>
      <c r="C12992" t="inlineStr">
        <is>
          <t>OtherAg</t>
        </is>
      </c>
      <c r="E12992" t="inlineStr">
        <is>
          <t>CH4</t>
        </is>
      </c>
      <c r="F12992" t="n">
        <v>2048</v>
      </c>
      <c r="G12992" t="inlineStr">
        <is>
          <t>MMTCO2e</t>
        </is>
      </c>
      <c r="H12992" t="n">
        <v>0.04625</v>
      </c>
      <c r="I12992">
        <f>IF(E12992="N2O",H12992*About!$B$99,IF('EPA non-CO2 Data'!E12992="CH4",'EPA non-CO2 Data'!H12992*About!$B$98,1))</f>
        <v/>
      </c>
      <c r="J12992">
        <f>VLOOKUP(CONCATENATE(B12992,C12992,D12992),'EPA Source to Industry Map'!$D$2:$E$35,2,FALSE)</f>
        <v/>
      </c>
      <c r="K12992">
        <f>IF(E12992="N2O","N2O",IF(E12992="CH4","CH4","F-gases"))</f>
        <v/>
      </c>
    </row>
    <row r="12993">
      <c r="A12993" t="inlineStr">
        <is>
          <t>Mexico</t>
        </is>
      </c>
      <c r="B12993" t="inlineStr">
        <is>
          <t>Agriculture</t>
        </is>
      </c>
      <c r="C12993" t="inlineStr">
        <is>
          <t>OtherAg</t>
        </is>
      </c>
      <c r="E12993" t="inlineStr">
        <is>
          <t>CH4</t>
        </is>
      </c>
      <c r="F12993" t="n">
        <v>2049</v>
      </c>
      <c r="G12993" t="inlineStr">
        <is>
          <t>MMTCO2e</t>
        </is>
      </c>
      <c r="H12993" t="n">
        <v>0.04625</v>
      </c>
      <c r="I12993">
        <f>IF(E12993="N2O",H12993*About!$B$99,IF('EPA non-CO2 Data'!E12993="CH4",'EPA non-CO2 Data'!H12993*About!$B$98,1))</f>
        <v/>
      </c>
      <c r="J12993">
        <f>VLOOKUP(CONCATENATE(B12993,C12993,D12993),'EPA Source to Industry Map'!$D$2:$E$35,2,FALSE)</f>
        <v/>
      </c>
      <c r="K12993">
        <f>IF(E12993="N2O","N2O",IF(E12993="CH4","CH4","F-gases"))</f>
        <v/>
      </c>
    </row>
    <row r="12994">
      <c r="A12994" t="inlineStr">
        <is>
          <t>Mexico</t>
        </is>
      </c>
      <c r="B12994" t="inlineStr">
        <is>
          <t>Agriculture</t>
        </is>
      </c>
      <c r="C12994" t="inlineStr">
        <is>
          <t>OtherAg</t>
        </is>
      </c>
      <c r="E12994" t="inlineStr">
        <is>
          <t>CH4</t>
        </is>
      </c>
      <c r="F12994" t="n">
        <v>2050</v>
      </c>
      <c r="G12994" t="inlineStr">
        <is>
          <t>MMTCO2e</t>
        </is>
      </c>
      <c r="H12994" t="n">
        <v>0.04625</v>
      </c>
      <c r="I12994">
        <f>IF(E12994="N2O",H12994*About!$B$99,IF('EPA non-CO2 Data'!E12994="CH4",'EPA non-CO2 Data'!H12994*About!$B$98,1))</f>
        <v/>
      </c>
      <c r="J12994">
        <f>VLOOKUP(CONCATENATE(B12994,C12994,D12994),'EPA Source to Industry Map'!$D$2:$E$35,2,FALSE)</f>
        <v/>
      </c>
      <c r="K12994">
        <f>IF(E12994="N2O","N2O",IF(E12994="CH4","CH4","F-gases"))</f>
        <v/>
      </c>
    </row>
    <row r="12995">
      <c r="A12995" t="inlineStr">
        <is>
          <t>Mexico</t>
        </is>
      </c>
      <c r="B12995" t="inlineStr">
        <is>
          <t>Agriculture</t>
        </is>
      </c>
      <c r="C12995" t="inlineStr">
        <is>
          <t>OtherAg</t>
        </is>
      </c>
      <c r="E12995" t="inlineStr">
        <is>
          <t>N2O</t>
        </is>
      </c>
      <c r="F12995" t="n">
        <v>1990</v>
      </c>
      <c r="G12995" t="inlineStr">
        <is>
          <t>MMTCO2e</t>
        </is>
      </c>
      <c r="H12995" t="n">
        <v>0.00894</v>
      </c>
      <c r="I12995">
        <f>IF(E12995="N2O",H12995*About!$B$99,IF('EPA non-CO2 Data'!E12995="CH4",'EPA non-CO2 Data'!H12995*About!$B$98,1))</f>
        <v/>
      </c>
      <c r="J12995">
        <f>VLOOKUP(CONCATENATE(B12995,C12995,D12995),'EPA Source to Industry Map'!$D$2:$E$35,2,FALSE)</f>
        <v/>
      </c>
      <c r="K12995">
        <f>IF(E12995="N2O","N2O",IF(E12995="CH4","CH4","F-gases"))</f>
        <v/>
      </c>
    </row>
    <row r="12996">
      <c r="A12996" t="inlineStr">
        <is>
          <t>Mexico</t>
        </is>
      </c>
      <c r="B12996" t="inlineStr">
        <is>
          <t>Agriculture</t>
        </is>
      </c>
      <c r="C12996" t="inlineStr">
        <is>
          <t>OtherAg</t>
        </is>
      </c>
      <c r="E12996" t="inlineStr">
        <is>
          <t>N2O</t>
        </is>
      </c>
      <c r="F12996" t="n">
        <v>1991</v>
      </c>
      <c r="G12996" t="inlineStr">
        <is>
          <t>MMTCO2e</t>
        </is>
      </c>
      <c r="H12996" t="n">
        <v>0.00894</v>
      </c>
      <c r="I12996">
        <f>IF(E12996="N2O",H12996*About!$B$99,IF('EPA non-CO2 Data'!E12996="CH4",'EPA non-CO2 Data'!H12996*About!$B$98,1))</f>
        <v/>
      </c>
      <c r="J12996">
        <f>VLOOKUP(CONCATENATE(B12996,C12996,D12996),'EPA Source to Industry Map'!$D$2:$E$35,2,FALSE)</f>
        <v/>
      </c>
      <c r="K12996">
        <f>IF(E12996="N2O","N2O",IF(E12996="CH4","CH4","F-gases"))</f>
        <v/>
      </c>
    </row>
    <row r="12997">
      <c r="A12997" t="inlineStr">
        <is>
          <t>Mexico</t>
        </is>
      </c>
      <c r="B12997" t="inlineStr">
        <is>
          <t>Agriculture</t>
        </is>
      </c>
      <c r="C12997" t="inlineStr">
        <is>
          <t>OtherAg</t>
        </is>
      </c>
      <c r="E12997" t="inlineStr">
        <is>
          <t>N2O</t>
        </is>
      </c>
      <c r="F12997" t="n">
        <v>1992</v>
      </c>
      <c r="G12997" t="inlineStr">
        <is>
          <t>MMTCO2e</t>
        </is>
      </c>
      <c r="H12997" t="n">
        <v>0.00894</v>
      </c>
      <c r="I12997">
        <f>IF(E12997="N2O",H12997*About!$B$99,IF('EPA non-CO2 Data'!E12997="CH4",'EPA non-CO2 Data'!H12997*About!$B$98,1))</f>
        <v/>
      </c>
      <c r="J12997">
        <f>VLOOKUP(CONCATENATE(B12997,C12997,D12997),'EPA Source to Industry Map'!$D$2:$E$35,2,FALSE)</f>
        <v/>
      </c>
      <c r="K12997">
        <f>IF(E12997="N2O","N2O",IF(E12997="CH4","CH4","F-gases"))</f>
        <v/>
      </c>
    </row>
    <row r="12998">
      <c r="A12998" t="inlineStr">
        <is>
          <t>Mexico</t>
        </is>
      </c>
      <c r="B12998" t="inlineStr">
        <is>
          <t>Agriculture</t>
        </is>
      </c>
      <c r="C12998" t="inlineStr">
        <is>
          <t>OtherAg</t>
        </is>
      </c>
      <c r="E12998" t="inlineStr">
        <is>
          <t>N2O</t>
        </is>
      </c>
      <c r="F12998" t="n">
        <v>1993</v>
      </c>
      <c r="G12998" t="inlineStr">
        <is>
          <t>MMTCO2e</t>
        </is>
      </c>
      <c r="H12998" t="n">
        <v>0.00894</v>
      </c>
      <c r="I12998">
        <f>IF(E12998="N2O",H12998*About!$B$99,IF('EPA non-CO2 Data'!E12998="CH4",'EPA non-CO2 Data'!H12998*About!$B$98,1))</f>
        <v/>
      </c>
      <c r="J12998">
        <f>VLOOKUP(CONCATENATE(B12998,C12998,D12998),'EPA Source to Industry Map'!$D$2:$E$35,2,FALSE)</f>
        <v/>
      </c>
      <c r="K12998">
        <f>IF(E12998="N2O","N2O",IF(E12998="CH4","CH4","F-gases"))</f>
        <v/>
      </c>
    </row>
    <row r="12999">
      <c r="A12999" t="inlineStr">
        <is>
          <t>Mexico</t>
        </is>
      </c>
      <c r="B12999" t="inlineStr">
        <is>
          <t>Agriculture</t>
        </is>
      </c>
      <c r="C12999" t="inlineStr">
        <is>
          <t>OtherAg</t>
        </is>
      </c>
      <c r="E12999" t="inlineStr">
        <is>
          <t>N2O</t>
        </is>
      </c>
      <c r="F12999" t="n">
        <v>1994</v>
      </c>
      <c r="G12999" t="inlineStr">
        <is>
          <t>MMTCO2e</t>
        </is>
      </c>
      <c r="H12999" t="n">
        <v>0.00894</v>
      </c>
      <c r="I12999">
        <f>IF(E12999="N2O",H12999*About!$B$99,IF('EPA non-CO2 Data'!E12999="CH4",'EPA non-CO2 Data'!H12999*About!$B$98,1))</f>
        <v/>
      </c>
      <c r="J12999">
        <f>VLOOKUP(CONCATENATE(B12999,C12999,D12999),'EPA Source to Industry Map'!$D$2:$E$35,2,FALSE)</f>
        <v/>
      </c>
      <c r="K12999">
        <f>IF(E12999="N2O","N2O",IF(E12999="CH4","CH4","F-gases"))</f>
        <v/>
      </c>
    </row>
    <row r="13000">
      <c r="A13000" t="inlineStr">
        <is>
          <t>Mexico</t>
        </is>
      </c>
      <c r="B13000" t="inlineStr">
        <is>
          <t>Agriculture</t>
        </is>
      </c>
      <c r="C13000" t="inlineStr">
        <is>
          <t>OtherAg</t>
        </is>
      </c>
      <c r="E13000" t="inlineStr">
        <is>
          <t>N2O</t>
        </is>
      </c>
      <c r="F13000" t="n">
        <v>1995</v>
      </c>
      <c r="G13000" t="inlineStr">
        <is>
          <t>MMTCO2e</t>
        </is>
      </c>
      <c r="H13000" t="n">
        <v>0.00894</v>
      </c>
      <c r="I13000">
        <f>IF(E13000="N2O",H13000*About!$B$99,IF('EPA non-CO2 Data'!E13000="CH4",'EPA non-CO2 Data'!H13000*About!$B$98,1))</f>
        <v/>
      </c>
      <c r="J13000">
        <f>VLOOKUP(CONCATENATE(B13000,C13000,D13000),'EPA Source to Industry Map'!$D$2:$E$35,2,FALSE)</f>
        <v/>
      </c>
      <c r="K13000">
        <f>IF(E13000="N2O","N2O",IF(E13000="CH4","CH4","F-gases"))</f>
        <v/>
      </c>
    </row>
    <row r="13001">
      <c r="A13001" t="inlineStr">
        <is>
          <t>Mexico</t>
        </is>
      </c>
      <c r="B13001" t="inlineStr">
        <is>
          <t>Agriculture</t>
        </is>
      </c>
      <c r="C13001" t="inlineStr">
        <is>
          <t>OtherAg</t>
        </is>
      </c>
      <c r="E13001" t="inlineStr">
        <is>
          <t>N2O</t>
        </is>
      </c>
      <c r="F13001" t="n">
        <v>1996</v>
      </c>
      <c r="G13001" t="inlineStr">
        <is>
          <t>MMTCO2e</t>
        </is>
      </c>
      <c r="H13001" t="n">
        <v>0.00894</v>
      </c>
      <c r="I13001">
        <f>IF(E13001="N2O",H13001*About!$B$99,IF('EPA non-CO2 Data'!E13001="CH4",'EPA non-CO2 Data'!H13001*About!$B$98,1))</f>
        <v/>
      </c>
      <c r="J13001">
        <f>VLOOKUP(CONCATENATE(B13001,C13001,D13001),'EPA Source to Industry Map'!$D$2:$E$35,2,FALSE)</f>
        <v/>
      </c>
      <c r="K13001">
        <f>IF(E13001="N2O","N2O",IF(E13001="CH4","CH4","F-gases"))</f>
        <v/>
      </c>
    </row>
    <row r="13002">
      <c r="A13002" t="inlineStr">
        <is>
          <t>Mexico</t>
        </is>
      </c>
      <c r="B13002" t="inlineStr">
        <is>
          <t>Agriculture</t>
        </is>
      </c>
      <c r="C13002" t="inlineStr">
        <is>
          <t>OtherAg</t>
        </is>
      </c>
      <c r="E13002" t="inlineStr">
        <is>
          <t>N2O</t>
        </is>
      </c>
      <c r="F13002" t="n">
        <v>1997</v>
      </c>
      <c r="G13002" t="inlineStr">
        <is>
          <t>MMTCO2e</t>
        </is>
      </c>
      <c r="H13002" t="n">
        <v>0.00894</v>
      </c>
      <c r="I13002">
        <f>IF(E13002="N2O",H13002*About!$B$99,IF('EPA non-CO2 Data'!E13002="CH4",'EPA non-CO2 Data'!H13002*About!$B$98,1))</f>
        <v/>
      </c>
      <c r="J13002">
        <f>VLOOKUP(CONCATENATE(B13002,C13002,D13002),'EPA Source to Industry Map'!$D$2:$E$35,2,FALSE)</f>
        <v/>
      </c>
      <c r="K13002">
        <f>IF(E13002="N2O","N2O",IF(E13002="CH4","CH4","F-gases"))</f>
        <v/>
      </c>
    </row>
    <row r="13003">
      <c r="A13003" t="inlineStr">
        <is>
          <t>Mexico</t>
        </is>
      </c>
      <c r="B13003" t="inlineStr">
        <is>
          <t>Agriculture</t>
        </is>
      </c>
      <c r="C13003" t="inlineStr">
        <is>
          <t>OtherAg</t>
        </is>
      </c>
      <c r="E13003" t="inlineStr">
        <is>
          <t>N2O</t>
        </is>
      </c>
      <c r="F13003" t="n">
        <v>1998</v>
      </c>
      <c r="G13003" t="inlineStr">
        <is>
          <t>MMTCO2e</t>
        </is>
      </c>
      <c r="H13003" t="n">
        <v>0.00894</v>
      </c>
      <c r="I13003">
        <f>IF(E13003="N2O",H13003*About!$B$99,IF('EPA non-CO2 Data'!E13003="CH4",'EPA non-CO2 Data'!H13003*About!$B$98,1))</f>
        <v/>
      </c>
      <c r="J13003">
        <f>VLOOKUP(CONCATENATE(B13003,C13003,D13003),'EPA Source to Industry Map'!$D$2:$E$35,2,FALSE)</f>
        <v/>
      </c>
      <c r="K13003">
        <f>IF(E13003="N2O","N2O",IF(E13003="CH4","CH4","F-gases"))</f>
        <v/>
      </c>
    </row>
    <row r="13004">
      <c r="A13004" t="inlineStr">
        <is>
          <t>Mexico</t>
        </is>
      </c>
      <c r="B13004" t="inlineStr">
        <is>
          <t>Agriculture</t>
        </is>
      </c>
      <c r="C13004" t="inlineStr">
        <is>
          <t>OtherAg</t>
        </is>
      </c>
      <c r="E13004" t="inlineStr">
        <is>
          <t>N2O</t>
        </is>
      </c>
      <c r="F13004" t="n">
        <v>1999</v>
      </c>
      <c r="G13004" t="inlineStr">
        <is>
          <t>MMTCO2e</t>
        </is>
      </c>
      <c r="H13004" t="n">
        <v>0.00894</v>
      </c>
      <c r="I13004">
        <f>IF(E13004="N2O",H13004*About!$B$99,IF('EPA non-CO2 Data'!E13004="CH4",'EPA non-CO2 Data'!H13004*About!$B$98,1))</f>
        <v/>
      </c>
      <c r="J13004">
        <f>VLOOKUP(CONCATENATE(B13004,C13004,D13004),'EPA Source to Industry Map'!$D$2:$E$35,2,FALSE)</f>
        <v/>
      </c>
      <c r="K13004">
        <f>IF(E13004="N2O","N2O",IF(E13004="CH4","CH4","F-gases"))</f>
        <v/>
      </c>
    </row>
    <row r="13005">
      <c r="A13005" t="inlineStr">
        <is>
          <t>Mexico</t>
        </is>
      </c>
      <c r="B13005" t="inlineStr">
        <is>
          <t>Agriculture</t>
        </is>
      </c>
      <c r="C13005" t="inlineStr">
        <is>
          <t>OtherAg</t>
        </is>
      </c>
      <c r="E13005" t="inlineStr">
        <is>
          <t>N2O</t>
        </is>
      </c>
      <c r="F13005" t="n">
        <v>2000</v>
      </c>
      <c r="G13005" t="inlineStr">
        <is>
          <t>MMTCO2e</t>
        </is>
      </c>
      <c r="H13005" t="n">
        <v>0.00894</v>
      </c>
      <c r="I13005">
        <f>IF(E13005="N2O",H13005*About!$B$99,IF('EPA non-CO2 Data'!E13005="CH4",'EPA non-CO2 Data'!H13005*About!$B$98,1))</f>
        <v/>
      </c>
      <c r="J13005">
        <f>VLOOKUP(CONCATENATE(B13005,C13005,D13005),'EPA Source to Industry Map'!$D$2:$E$35,2,FALSE)</f>
        <v/>
      </c>
      <c r="K13005">
        <f>IF(E13005="N2O","N2O",IF(E13005="CH4","CH4","F-gases"))</f>
        <v/>
      </c>
    </row>
    <row r="13006">
      <c r="A13006" t="inlineStr">
        <is>
          <t>Mexico</t>
        </is>
      </c>
      <c r="B13006" t="inlineStr">
        <is>
          <t>Agriculture</t>
        </is>
      </c>
      <c r="C13006" t="inlineStr">
        <is>
          <t>OtherAg</t>
        </is>
      </c>
      <c r="E13006" t="inlineStr">
        <is>
          <t>N2O</t>
        </is>
      </c>
      <c r="F13006" t="n">
        <v>2001</v>
      </c>
      <c r="G13006" t="inlineStr">
        <is>
          <t>MMTCO2e</t>
        </is>
      </c>
      <c r="H13006" t="n">
        <v>0.00894</v>
      </c>
      <c r="I13006">
        <f>IF(E13006="N2O",H13006*About!$B$99,IF('EPA non-CO2 Data'!E13006="CH4",'EPA non-CO2 Data'!H13006*About!$B$98,1))</f>
        <v/>
      </c>
      <c r="J13006">
        <f>VLOOKUP(CONCATENATE(B13006,C13006,D13006),'EPA Source to Industry Map'!$D$2:$E$35,2,FALSE)</f>
        <v/>
      </c>
      <c r="K13006">
        <f>IF(E13006="N2O","N2O",IF(E13006="CH4","CH4","F-gases"))</f>
        <v/>
      </c>
    </row>
    <row r="13007">
      <c r="A13007" t="inlineStr">
        <is>
          <t>Mexico</t>
        </is>
      </c>
      <c r="B13007" t="inlineStr">
        <is>
          <t>Agriculture</t>
        </is>
      </c>
      <c r="C13007" t="inlineStr">
        <is>
          <t>OtherAg</t>
        </is>
      </c>
      <c r="E13007" t="inlineStr">
        <is>
          <t>N2O</t>
        </is>
      </c>
      <c r="F13007" t="n">
        <v>2002</v>
      </c>
      <c r="G13007" t="inlineStr">
        <is>
          <t>MMTCO2e</t>
        </is>
      </c>
      <c r="H13007" t="n">
        <v>0.00894</v>
      </c>
      <c r="I13007">
        <f>IF(E13007="N2O",H13007*About!$B$99,IF('EPA non-CO2 Data'!E13007="CH4",'EPA non-CO2 Data'!H13007*About!$B$98,1))</f>
        <v/>
      </c>
      <c r="J13007">
        <f>VLOOKUP(CONCATENATE(B13007,C13007,D13007),'EPA Source to Industry Map'!$D$2:$E$35,2,FALSE)</f>
        <v/>
      </c>
      <c r="K13007">
        <f>IF(E13007="N2O","N2O",IF(E13007="CH4","CH4","F-gases"))</f>
        <v/>
      </c>
    </row>
    <row r="13008">
      <c r="A13008" t="inlineStr">
        <is>
          <t>Mexico</t>
        </is>
      </c>
      <c r="B13008" t="inlineStr">
        <is>
          <t>Agriculture</t>
        </is>
      </c>
      <c r="C13008" t="inlineStr">
        <is>
          <t>OtherAg</t>
        </is>
      </c>
      <c r="E13008" t="inlineStr">
        <is>
          <t>N2O</t>
        </is>
      </c>
      <c r="F13008" t="n">
        <v>2003</v>
      </c>
      <c r="G13008" t="inlineStr">
        <is>
          <t>MMTCO2e</t>
        </is>
      </c>
      <c r="H13008" t="n">
        <v>0.00894</v>
      </c>
      <c r="I13008">
        <f>IF(E13008="N2O",H13008*About!$B$99,IF('EPA non-CO2 Data'!E13008="CH4",'EPA non-CO2 Data'!H13008*About!$B$98,1))</f>
        <v/>
      </c>
      <c r="J13008">
        <f>VLOOKUP(CONCATENATE(B13008,C13008,D13008),'EPA Source to Industry Map'!$D$2:$E$35,2,FALSE)</f>
        <v/>
      </c>
      <c r="K13008">
        <f>IF(E13008="N2O","N2O",IF(E13008="CH4","CH4","F-gases"))</f>
        <v/>
      </c>
    </row>
    <row r="13009">
      <c r="A13009" t="inlineStr">
        <is>
          <t>Mexico</t>
        </is>
      </c>
      <c r="B13009" t="inlineStr">
        <is>
          <t>Agriculture</t>
        </is>
      </c>
      <c r="C13009" t="inlineStr">
        <is>
          <t>OtherAg</t>
        </is>
      </c>
      <c r="E13009" t="inlineStr">
        <is>
          <t>N2O</t>
        </is>
      </c>
      <c r="F13009" t="n">
        <v>2004</v>
      </c>
      <c r="G13009" t="inlineStr">
        <is>
          <t>MMTCO2e</t>
        </is>
      </c>
      <c r="H13009" t="n">
        <v>0.00894</v>
      </c>
      <c r="I13009">
        <f>IF(E13009="N2O",H13009*About!$B$99,IF('EPA non-CO2 Data'!E13009="CH4",'EPA non-CO2 Data'!H13009*About!$B$98,1))</f>
        <v/>
      </c>
      <c r="J13009">
        <f>VLOOKUP(CONCATENATE(B13009,C13009,D13009),'EPA Source to Industry Map'!$D$2:$E$35,2,FALSE)</f>
        <v/>
      </c>
      <c r="K13009">
        <f>IF(E13009="N2O","N2O",IF(E13009="CH4","CH4","F-gases"))</f>
        <v/>
      </c>
    </row>
    <row r="13010">
      <c r="A13010" t="inlineStr">
        <is>
          <t>Mexico</t>
        </is>
      </c>
      <c r="B13010" t="inlineStr">
        <is>
          <t>Agriculture</t>
        </is>
      </c>
      <c r="C13010" t="inlineStr">
        <is>
          <t>OtherAg</t>
        </is>
      </c>
      <c r="E13010" t="inlineStr">
        <is>
          <t>N2O</t>
        </is>
      </c>
      <c r="F13010" t="n">
        <v>2005</v>
      </c>
      <c r="G13010" t="inlineStr">
        <is>
          <t>MMTCO2e</t>
        </is>
      </c>
      <c r="H13010" t="n">
        <v>0.00894</v>
      </c>
      <c r="I13010">
        <f>IF(E13010="N2O",H13010*About!$B$99,IF('EPA non-CO2 Data'!E13010="CH4",'EPA non-CO2 Data'!H13010*About!$B$98,1))</f>
        <v/>
      </c>
      <c r="J13010">
        <f>VLOOKUP(CONCATENATE(B13010,C13010,D13010),'EPA Source to Industry Map'!$D$2:$E$35,2,FALSE)</f>
        <v/>
      </c>
      <c r="K13010">
        <f>IF(E13010="N2O","N2O",IF(E13010="CH4","CH4","F-gases"))</f>
        <v/>
      </c>
    </row>
    <row r="13011">
      <c r="A13011" t="inlineStr">
        <is>
          <t>Mexico</t>
        </is>
      </c>
      <c r="B13011" t="inlineStr">
        <is>
          <t>Agriculture</t>
        </is>
      </c>
      <c r="C13011" t="inlineStr">
        <is>
          <t>OtherAg</t>
        </is>
      </c>
      <c r="E13011" t="inlineStr">
        <is>
          <t>N2O</t>
        </is>
      </c>
      <c r="F13011" t="n">
        <v>2006</v>
      </c>
      <c r="G13011" t="inlineStr">
        <is>
          <t>MMTCO2e</t>
        </is>
      </c>
      <c r="H13011" t="n">
        <v>0.00894</v>
      </c>
      <c r="I13011">
        <f>IF(E13011="N2O",H13011*About!$B$99,IF('EPA non-CO2 Data'!E13011="CH4",'EPA non-CO2 Data'!H13011*About!$B$98,1))</f>
        <v/>
      </c>
      <c r="J13011">
        <f>VLOOKUP(CONCATENATE(B13011,C13011,D13011),'EPA Source to Industry Map'!$D$2:$E$35,2,FALSE)</f>
        <v/>
      </c>
      <c r="K13011">
        <f>IF(E13011="N2O","N2O",IF(E13011="CH4","CH4","F-gases"))</f>
        <v/>
      </c>
    </row>
    <row r="13012">
      <c r="A13012" t="inlineStr">
        <is>
          <t>Mexico</t>
        </is>
      </c>
      <c r="B13012" t="inlineStr">
        <is>
          <t>Agriculture</t>
        </is>
      </c>
      <c r="C13012" t="inlineStr">
        <is>
          <t>OtherAg</t>
        </is>
      </c>
      <c r="E13012" t="inlineStr">
        <is>
          <t>N2O</t>
        </is>
      </c>
      <c r="F13012" t="n">
        <v>2007</v>
      </c>
      <c r="G13012" t="inlineStr">
        <is>
          <t>MMTCO2e</t>
        </is>
      </c>
      <c r="H13012" t="n">
        <v>0.00894</v>
      </c>
      <c r="I13012">
        <f>IF(E13012="N2O",H13012*About!$B$99,IF('EPA non-CO2 Data'!E13012="CH4",'EPA non-CO2 Data'!H13012*About!$B$98,1))</f>
        <v/>
      </c>
      <c r="J13012">
        <f>VLOOKUP(CONCATENATE(B13012,C13012,D13012),'EPA Source to Industry Map'!$D$2:$E$35,2,FALSE)</f>
        <v/>
      </c>
      <c r="K13012">
        <f>IF(E13012="N2O","N2O",IF(E13012="CH4","CH4","F-gases"))</f>
        <v/>
      </c>
    </row>
    <row r="13013">
      <c r="A13013" t="inlineStr">
        <is>
          <t>Mexico</t>
        </is>
      </c>
      <c r="B13013" t="inlineStr">
        <is>
          <t>Agriculture</t>
        </is>
      </c>
      <c r="C13013" t="inlineStr">
        <is>
          <t>OtherAg</t>
        </is>
      </c>
      <c r="E13013" t="inlineStr">
        <is>
          <t>N2O</t>
        </is>
      </c>
      <c r="F13013" t="n">
        <v>2008</v>
      </c>
      <c r="G13013" t="inlineStr">
        <is>
          <t>MMTCO2e</t>
        </is>
      </c>
      <c r="H13013" t="n">
        <v>0.00894</v>
      </c>
      <c r="I13013">
        <f>IF(E13013="N2O",H13013*About!$B$99,IF('EPA non-CO2 Data'!E13013="CH4",'EPA non-CO2 Data'!H13013*About!$B$98,1))</f>
        <v/>
      </c>
      <c r="J13013">
        <f>VLOOKUP(CONCATENATE(B13013,C13013,D13013),'EPA Source to Industry Map'!$D$2:$E$35,2,FALSE)</f>
        <v/>
      </c>
      <c r="K13013">
        <f>IF(E13013="N2O","N2O",IF(E13013="CH4","CH4","F-gases"))</f>
        <v/>
      </c>
    </row>
    <row r="13014">
      <c r="A13014" t="inlineStr">
        <is>
          <t>Mexico</t>
        </is>
      </c>
      <c r="B13014" t="inlineStr">
        <is>
          <t>Agriculture</t>
        </is>
      </c>
      <c r="C13014" t="inlineStr">
        <is>
          <t>OtherAg</t>
        </is>
      </c>
      <c r="E13014" t="inlineStr">
        <is>
          <t>N2O</t>
        </is>
      </c>
      <c r="F13014" t="n">
        <v>2009</v>
      </c>
      <c r="G13014" t="inlineStr">
        <is>
          <t>MMTCO2e</t>
        </is>
      </c>
      <c r="H13014" t="n">
        <v>0.00894</v>
      </c>
      <c r="I13014">
        <f>IF(E13014="N2O",H13014*About!$B$99,IF('EPA non-CO2 Data'!E13014="CH4",'EPA non-CO2 Data'!H13014*About!$B$98,1))</f>
        <v/>
      </c>
      <c r="J13014">
        <f>VLOOKUP(CONCATENATE(B13014,C13014,D13014),'EPA Source to Industry Map'!$D$2:$E$35,2,FALSE)</f>
        <v/>
      </c>
      <c r="K13014">
        <f>IF(E13014="N2O","N2O",IF(E13014="CH4","CH4","F-gases"))</f>
        <v/>
      </c>
    </row>
    <row r="13015">
      <c r="A13015" t="inlineStr">
        <is>
          <t>Mexico</t>
        </is>
      </c>
      <c r="B13015" t="inlineStr">
        <is>
          <t>Agriculture</t>
        </is>
      </c>
      <c r="C13015" t="inlineStr">
        <is>
          <t>OtherAg</t>
        </is>
      </c>
      <c r="E13015" t="inlineStr">
        <is>
          <t>N2O</t>
        </is>
      </c>
      <c r="F13015" t="n">
        <v>2010</v>
      </c>
      <c r="G13015" t="inlineStr">
        <is>
          <t>MMTCO2e</t>
        </is>
      </c>
      <c r="H13015" t="n">
        <v>0.00894</v>
      </c>
      <c r="I13015">
        <f>IF(E13015="N2O",H13015*About!$B$99,IF('EPA non-CO2 Data'!E13015="CH4",'EPA non-CO2 Data'!H13015*About!$B$98,1))</f>
        <v/>
      </c>
      <c r="J13015">
        <f>VLOOKUP(CONCATENATE(B13015,C13015,D13015),'EPA Source to Industry Map'!$D$2:$E$35,2,FALSE)</f>
        <v/>
      </c>
      <c r="K13015">
        <f>IF(E13015="N2O","N2O",IF(E13015="CH4","CH4","F-gases"))</f>
        <v/>
      </c>
    </row>
    <row r="13016">
      <c r="A13016" t="inlineStr">
        <is>
          <t>Mexico</t>
        </is>
      </c>
      <c r="B13016" t="inlineStr">
        <is>
          <t>Agriculture</t>
        </is>
      </c>
      <c r="C13016" t="inlineStr">
        <is>
          <t>OtherAg</t>
        </is>
      </c>
      <c r="E13016" t="inlineStr">
        <is>
          <t>N2O</t>
        </is>
      </c>
      <c r="F13016" t="n">
        <v>2011</v>
      </c>
      <c r="G13016" t="inlineStr">
        <is>
          <t>MMTCO2e</t>
        </is>
      </c>
      <c r="H13016" t="n">
        <v>0.00894</v>
      </c>
      <c r="I13016">
        <f>IF(E13016="N2O",H13016*About!$B$99,IF('EPA non-CO2 Data'!E13016="CH4",'EPA non-CO2 Data'!H13016*About!$B$98,1))</f>
        <v/>
      </c>
      <c r="J13016">
        <f>VLOOKUP(CONCATENATE(B13016,C13016,D13016),'EPA Source to Industry Map'!$D$2:$E$35,2,FALSE)</f>
        <v/>
      </c>
      <c r="K13016">
        <f>IF(E13016="N2O","N2O",IF(E13016="CH4","CH4","F-gases"))</f>
        <v/>
      </c>
    </row>
    <row r="13017">
      <c r="A13017" t="inlineStr">
        <is>
          <t>Mexico</t>
        </is>
      </c>
      <c r="B13017" t="inlineStr">
        <is>
          <t>Agriculture</t>
        </is>
      </c>
      <c r="C13017" t="inlineStr">
        <is>
          <t>OtherAg</t>
        </is>
      </c>
      <c r="E13017" t="inlineStr">
        <is>
          <t>N2O</t>
        </is>
      </c>
      <c r="F13017" t="n">
        <v>2012</v>
      </c>
      <c r="G13017" t="inlineStr">
        <is>
          <t>MMTCO2e</t>
        </is>
      </c>
      <c r="H13017" t="n">
        <v>0.00894</v>
      </c>
      <c r="I13017">
        <f>IF(E13017="N2O",H13017*About!$B$99,IF('EPA non-CO2 Data'!E13017="CH4",'EPA non-CO2 Data'!H13017*About!$B$98,1))</f>
        <v/>
      </c>
      <c r="J13017">
        <f>VLOOKUP(CONCATENATE(B13017,C13017,D13017),'EPA Source to Industry Map'!$D$2:$E$35,2,FALSE)</f>
        <v/>
      </c>
      <c r="K13017">
        <f>IF(E13017="N2O","N2O",IF(E13017="CH4","CH4","F-gases"))</f>
        <v/>
      </c>
    </row>
    <row r="13018">
      <c r="A13018" t="inlineStr">
        <is>
          <t>Mexico</t>
        </is>
      </c>
      <c r="B13018" t="inlineStr">
        <is>
          <t>Agriculture</t>
        </is>
      </c>
      <c r="C13018" t="inlineStr">
        <is>
          <t>OtherAg</t>
        </is>
      </c>
      <c r="E13018" t="inlineStr">
        <is>
          <t>N2O</t>
        </is>
      </c>
      <c r="F13018" t="n">
        <v>2013</v>
      </c>
      <c r="G13018" t="inlineStr">
        <is>
          <t>MMTCO2e</t>
        </is>
      </c>
      <c r="H13018" t="n">
        <v>0.00894</v>
      </c>
      <c r="I13018">
        <f>IF(E13018="N2O",H13018*About!$B$99,IF('EPA non-CO2 Data'!E13018="CH4",'EPA non-CO2 Data'!H13018*About!$B$98,1))</f>
        <v/>
      </c>
      <c r="J13018">
        <f>VLOOKUP(CONCATENATE(B13018,C13018,D13018),'EPA Source to Industry Map'!$D$2:$E$35,2,FALSE)</f>
        <v/>
      </c>
      <c r="K13018">
        <f>IF(E13018="N2O","N2O",IF(E13018="CH4","CH4","F-gases"))</f>
        <v/>
      </c>
    </row>
    <row r="13019">
      <c r="A13019" t="inlineStr">
        <is>
          <t>Mexico</t>
        </is>
      </c>
      <c r="B13019" t="inlineStr">
        <is>
          <t>Agriculture</t>
        </is>
      </c>
      <c r="C13019" t="inlineStr">
        <is>
          <t>OtherAg</t>
        </is>
      </c>
      <c r="E13019" t="inlineStr">
        <is>
          <t>N2O</t>
        </is>
      </c>
      <c r="F13019" t="n">
        <v>2014</v>
      </c>
      <c r="G13019" t="inlineStr">
        <is>
          <t>MMTCO2e</t>
        </is>
      </c>
      <c r="H13019" t="n">
        <v>0.00894</v>
      </c>
      <c r="I13019">
        <f>IF(E13019="N2O",H13019*About!$B$99,IF('EPA non-CO2 Data'!E13019="CH4",'EPA non-CO2 Data'!H13019*About!$B$98,1))</f>
        <v/>
      </c>
      <c r="J13019">
        <f>VLOOKUP(CONCATENATE(B13019,C13019,D13019),'EPA Source to Industry Map'!$D$2:$E$35,2,FALSE)</f>
        <v/>
      </c>
      <c r="K13019">
        <f>IF(E13019="N2O","N2O",IF(E13019="CH4","CH4","F-gases"))</f>
        <v/>
      </c>
    </row>
    <row r="13020">
      <c r="A13020" t="inlineStr">
        <is>
          <t>Mexico</t>
        </is>
      </c>
      <c r="B13020" t="inlineStr">
        <is>
          <t>Agriculture</t>
        </is>
      </c>
      <c r="C13020" t="inlineStr">
        <is>
          <t>OtherAg</t>
        </is>
      </c>
      <c r="E13020" t="inlineStr">
        <is>
          <t>N2O</t>
        </is>
      </c>
      <c r="F13020" t="n">
        <v>2015</v>
      </c>
      <c r="G13020" t="inlineStr">
        <is>
          <t>MMTCO2e</t>
        </is>
      </c>
      <c r="H13020" t="n">
        <v>0.00894</v>
      </c>
      <c r="I13020">
        <f>IF(E13020="N2O",H13020*About!$B$99,IF('EPA non-CO2 Data'!E13020="CH4",'EPA non-CO2 Data'!H13020*About!$B$98,1))</f>
        <v/>
      </c>
      <c r="J13020">
        <f>VLOOKUP(CONCATENATE(B13020,C13020,D13020),'EPA Source to Industry Map'!$D$2:$E$35,2,FALSE)</f>
        <v/>
      </c>
      <c r="K13020">
        <f>IF(E13020="N2O","N2O",IF(E13020="CH4","CH4","F-gases"))</f>
        <v/>
      </c>
    </row>
    <row r="13021">
      <c r="A13021" t="inlineStr">
        <is>
          <t>Mexico</t>
        </is>
      </c>
      <c r="B13021" t="inlineStr">
        <is>
          <t>Agriculture</t>
        </is>
      </c>
      <c r="C13021" t="inlineStr">
        <is>
          <t>OtherAg</t>
        </is>
      </c>
      <c r="E13021" t="inlineStr">
        <is>
          <t>N2O</t>
        </is>
      </c>
      <c r="F13021" t="n">
        <v>2016</v>
      </c>
      <c r="G13021" t="inlineStr">
        <is>
          <t>MMTCO2e</t>
        </is>
      </c>
      <c r="H13021" t="n">
        <v>0.00894</v>
      </c>
      <c r="I13021">
        <f>IF(E13021="N2O",H13021*About!$B$99,IF('EPA non-CO2 Data'!E13021="CH4",'EPA non-CO2 Data'!H13021*About!$B$98,1))</f>
        <v/>
      </c>
      <c r="J13021">
        <f>VLOOKUP(CONCATENATE(B13021,C13021,D13021),'EPA Source to Industry Map'!$D$2:$E$35,2,FALSE)</f>
        <v/>
      </c>
      <c r="K13021">
        <f>IF(E13021="N2O","N2O",IF(E13021="CH4","CH4","F-gases"))</f>
        <v/>
      </c>
    </row>
    <row r="13022">
      <c r="A13022" t="inlineStr">
        <is>
          <t>Mexico</t>
        </is>
      </c>
      <c r="B13022" t="inlineStr">
        <is>
          <t>Agriculture</t>
        </is>
      </c>
      <c r="C13022" t="inlineStr">
        <is>
          <t>OtherAg</t>
        </is>
      </c>
      <c r="E13022" t="inlineStr">
        <is>
          <t>N2O</t>
        </is>
      </c>
      <c r="F13022" t="n">
        <v>2017</v>
      </c>
      <c r="G13022" t="inlineStr">
        <is>
          <t>MMTCO2e</t>
        </is>
      </c>
      <c r="H13022" t="n">
        <v>0.00894</v>
      </c>
      <c r="I13022">
        <f>IF(E13022="N2O",H13022*About!$B$99,IF('EPA non-CO2 Data'!E13022="CH4",'EPA non-CO2 Data'!H13022*About!$B$98,1))</f>
        <v/>
      </c>
      <c r="J13022">
        <f>VLOOKUP(CONCATENATE(B13022,C13022,D13022),'EPA Source to Industry Map'!$D$2:$E$35,2,FALSE)</f>
        <v/>
      </c>
      <c r="K13022">
        <f>IF(E13022="N2O","N2O",IF(E13022="CH4","CH4","F-gases"))</f>
        <v/>
      </c>
    </row>
    <row r="13023">
      <c r="A13023" t="inlineStr">
        <is>
          <t>Mexico</t>
        </is>
      </c>
      <c r="B13023" t="inlineStr">
        <is>
          <t>Agriculture</t>
        </is>
      </c>
      <c r="C13023" t="inlineStr">
        <is>
          <t>OtherAg</t>
        </is>
      </c>
      <c r="E13023" t="inlineStr">
        <is>
          <t>N2O</t>
        </is>
      </c>
      <c r="F13023" t="n">
        <v>2018</v>
      </c>
      <c r="G13023" t="inlineStr">
        <is>
          <t>MMTCO2e</t>
        </is>
      </c>
      <c r="H13023" t="n">
        <v>0.00894</v>
      </c>
      <c r="I13023">
        <f>IF(E13023="N2O",H13023*About!$B$99,IF('EPA non-CO2 Data'!E13023="CH4",'EPA non-CO2 Data'!H13023*About!$B$98,1))</f>
        <v/>
      </c>
      <c r="J13023">
        <f>VLOOKUP(CONCATENATE(B13023,C13023,D13023),'EPA Source to Industry Map'!$D$2:$E$35,2,FALSE)</f>
        <v/>
      </c>
      <c r="K13023">
        <f>IF(E13023="N2O","N2O",IF(E13023="CH4","CH4","F-gases"))</f>
        <v/>
      </c>
    </row>
    <row r="13024">
      <c r="A13024" t="inlineStr">
        <is>
          <t>Mexico</t>
        </is>
      </c>
      <c r="B13024" t="inlineStr">
        <is>
          <t>Agriculture</t>
        </is>
      </c>
      <c r="C13024" t="inlineStr">
        <is>
          <t>OtherAg</t>
        </is>
      </c>
      <c r="E13024" t="inlineStr">
        <is>
          <t>N2O</t>
        </is>
      </c>
      <c r="F13024" t="n">
        <v>2019</v>
      </c>
      <c r="G13024" t="inlineStr">
        <is>
          <t>MMTCO2e</t>
        </is>
      </c>
      <c r="H13024" t="n">
        <v>0.00894</v>
      </c>
      <c r="I13024">
        <f>IF(E13024="N2O",H13024*About!$B$99,IF('EPA non-CO2 Data'!E13024="CH4",'EPA non-CO2 Data'!H13024*About!$B$98,1))</f>
        <v/>
      </c>
      <c r="J13024">
        <f>VLOOKUP(CONCATENATE(B13024,C13024,D13024),'EPA Source to Industry Map'!$D$2:$E$35,2,FALSE)</f>
        <v/>
      </c>
      <c r="K13024">
        <f>IF(E13024="N2O","N2O",IF(E13024="CH4","CH4","F-gases"))</f>
        <v/>
      </c>
    </row>
    <row r="13025">
      <c r="A13025" t="inlineStr">
        <is>
          <t>Mexico</t>
        </is>
      </c>
      <c r="B13025" t="inlineStr">
        <is>
          <t>Agriculture</t>
        </is>
      </c>
      <c r="C13025" t="inlineStr">
        <is>
          <t>OtherAg</t>
        </is>
      </c>
      <c r="E13025" t="inlineStr">
        <is>
          <t>N2O</t>
        </is>
      </c>
      <c r="F13025" t="n">
        <v>2020</v>
      </c>
      <c r="G13025" t="inlineStr">
        <is>
          <t>MMTCO2e</t>
        </is>
      </c>
      <c r="H13025" t="n">
        <v>0.00894</v>
      </c>
      <c r="I13025">
        <f>IF(E13025="N2O",H13025*About!$B$99,IF('EPA non-CO2 Data'!E13025="CH4",'EPA non-CO2 Data'!H13025*About!$B$98,1))</f>
        <v/>
      </c>
      <c r="J13025">
        <f>VLOOKUP(CONCATENATE(B13025,C13025,D13025),'EPA Source to Industry Map'!$D$2:$E$35,2,FALSE)</f>
        <v/>
      </c>
      <c r="K13025">
        <f>IF(E13025="N2O","N2O",IF(E13025="CH4","CH4","F-gases"))</f>
        <v/>
      </c>
    </row>
    <row r="13026">
      <c r="A13026" t="inlineStr">
        <is>
          <t>Mexico</t>
        </is>
      </c>
      <c r="B13026" t="inlineStr">
        <is>
          <t>Agriculture</t>
        </is>
      </c>
      <c r="C13026" t="inlineStr">
        <is>
          <t>OtherAg</t>
        </is>
      </c>
      <c r="E13026" t="inlineStr">
        <is>
          <t>N2O</t>
        </is>
      </c>
      <c r="F13026" t="n">
        <v>2021</v>
      </c>
      <c r="G13026" t="inlineStr">
        <is>
          <t>MMTCO2e</t>
        </is>
      </c>
      <c r="H13026" t="n">
        <v>0.00894</v>
      </c>
      <c r="I13026">
        <f>IF(E13026="N2O",H13026*About!$B$99,IF('EPA non-CO2 Data'!E13026="CH4",'EPA non-CO2 Data'!H13026*About!$B$98,1))</f>
        <v/>
      </c>
      <c r="J13026">
        <f>VLOOKUP(CONCATENATE(B13026,C13026,D13026),'EPA Source to Industry Map'!$D$2:$E$35,2,FALSE)</f>
        <v/>
      </c>
      <c r="K13026">
        <f>IF(E13026="N2O","N2O",IF(E13026="CH4","CH4","F-gases"))</f>
        <v/>
      </c>
    </row>
    <row r="13027">
      <c r="A13027" t="inlineStr">
        <is>
          <t>Mexico</t>
        </is>
      </c>
      <c r="B13027" t="inlineStr">
        <is>
          <t>Agriculture</t>
        </is>
      </c>
      <c r="C13027" t="inlineStr">
        <is>
          <t>OtherAg</t>
        </is>
      </c>
      <c r="E13027" t="inlineStr">
        <is>
          <t>N2O</t>
        </is>
      </c>
      <c r="F13027" t="n">
        <v>2022</v>
      </c>
      <c r="G13027" t="inlineStr">
        <is>
          <t>MMTCO2e</t>
        </is>
      </c>
      <c r="H13027" t="n">
        <v>0.00894</v>
      </c>
      <c r="I13027">
        <f>IF(E13027="N2O",H13027*About!$B$99,IF('EPA non-CO2 Data'!E13027="CH4",'EPA non-CO2 Data'!H13027*About!$B$98,1))</f>
        <v/>
      </c>
      <c r="J13027">
        <f>VLOOKUP(CONCATENATE(B13027,C13027,D13027),'EPA Source to Industry Map'!$D$2:$E$35,2,FALSE)</f>
        <v/>
      </c>
      <c r="K13027">
        <f>IF(E13027="N2O","N2O",IF(E13027="CH4","CH4","F-gases"))</f>
        <v/>
      </c>
    </row>
    <row r="13028">
      <c r="A13028" t="inlineStr">
        <is>
          <t>Mexico</t>
        </is>
      </c>
      <c r="B13028" t="inlineStr">
        <is>
          <t>Agriculture</t>
        </is>
      </c>
      <c r="C13028" t="inlineStr">
        <is>
          <t>OtherAg</t>
        </is>
      </c>
      <c r="E13028" t="inlineStr">
        <is>
          <t>N2O</t>
        </is>
      </c>
      <c r="F13028" t="n">
        <v>2023</v>
      </c>
      <c r="G13028" t="inlineStr">
        <is>
          <t>MMTCO2e</t>
        </is>
      </c>
      <c r="H13028" t="n">
        <v>0.00894</v>
      </c>
      <c r="I13028">
        <f>IF(E13028="N2O",H13028*About!$B$99,IF('EPA non-CO2 Data'!E13028="CH4",'EPA non-CO2 Data'!H13028*About!$B$98,1))</f>
        <v/>
      </c>
      <c r="J13028">
        <f>VLOOKUP(CONCATENATE(B13028,C13028,D13028),'EPA Source to Industry Map'!$D$2:$E$35,2,FALSE)</f>
        <v/>
      </c>
      <c r="K13028">
        <f>IF(E13028="N2O","N2O",IF(E13028="CH4","CH4","F-gases"))</f>
        <v/>
      </c>
    </row>
    <row r="13029">
      <c r="A13029" t="inlineStr">
        <is>
          <t>Mexico</t>
        </is>
      </c>
      <c r="B13029" t="inlineStr">
        <is>
          <t>Agriculture</t>
        </is>
      </c>
      <c r="C13029" t="inlineStr">
        <is>
          <t>OtherAg</t>
        </is>
      </c>
      <c r="E13029" t="inlineStr">
        <is>
          <t>N2O</t>
        </is>
      </c>
      <c r="F13029" t="n">
        <v>2024</v>
      </c>
      <c r="G13029" t="inlineStr">
        <is>
          <t>MMTCO2e</t>
        </is>
      </c>
      <c r="H13029" t="n">
        <v>0.00894</v>
      </c>
      <c r="I13029">
        <f>IF(E13029="N2O",H13029*About!$B$99,IF('EPA non-CO2 Data'!E13029="CH4",'EPA non-CO2 Data'!H13029*About!$B$98,1))</f>
        <v/>
      </c>
      <c r="J13029">
        <f>VLOOKUP(CONCATENATE(B13029,C13029,D13029),'EPA Source to Industry Map'!$D$2:$E$35,2,FALSE)</f>
        <v/>
      </c>
      <c r="K13029">
        <f>IF(E13029="N2O","N2O",IF(E13029="CH4","CH4","F-gases"))</f>
        <v/>
      </c>
    </row>
    <row r="13030">
      <c r="A13030" t="inlineStr">
        <is>
          <t>Mexico</t>
        </is>
      </c>
      <c r="B13030" t="inlineStr">
        <is>
          <t>Agriculture</t>
        </is>
      </c>
      <c r="C13030" t="inlineStr">
        <is>
          <t>OtherAg</t>
        </is>
      </c>
      <c r="E13030" t="inlineStr">
        <is>
          <t>N2O</t>
        </is>
      </c>
      <c r="F13030" t="n">
        <v>2025</v>
      </c>
      <c r="G13030" t="inlineStr">
        <is>
          <t>MMTCO2e</t>
        </is>
      </c>
      <c r="H13030" t="n">
        <v>0.00894</v>
      </c>
      <c r="I13030">
        <f>IF(E13030="N2O",H13030*About!$B$99,IF('EPA non-CO2 Data'!E13030="CH4",'EPA non-CO2 Data'!H13030*About!$B$98,1))</f>
        <v/>
      </c>
      <c r="J13030">
        <f>VLOOKUP(CONCATENATE(B13030,C13030,D13030),'EPA Source to Industry Map'!$D$2:$E$35,2,FALSE)</f>
        <v/>
      </c>
      <c r="K13030">
        <f>IF(E13030="N2O","N2O",IF(E13030="CH4","CH4","F-gases"))</f>
        <v/>
      </c>
    </row>
    <row r="13031">
      <c r="A13031" t="inlineStr">
        <is>
          <t>Mexico</t>
        </is>
      </c>
      <c r="B13031" t="inlineStr">
        <is>
          <t>Agriculture</t>
        </is>
      </c>
      <c r="C13031" t="inlineStr">
        <is>
          <t>OtherAg</t>
        </is>
      </c>
      <c r="E13031" t="inlineStr">
        <is>
          <t>N2O</t>
        </is>
      </c>
      <c r="F13031" t="n">
        <v>2026</v>
      </c>
      <c r="G13031" t="inlineStr">
        <is>
          <t>MMTCO2e</t>
        </is>
      </c>
      <c r="H13031" t="n">
        <v>0.00894</v>
      </c>
      <c r="I13031">
        <f>IF(E13031="N2O",H13031*About!$B$99,IF('EPA non-CO2 Data'!E13031="CH4",'EPA non-CO2 Data'!H13031*About!$B$98,1))</f>
        <v/>
      </c>
      <c r="J13031">
        <f>VLOOKUP(CONCATENATE(B13031,C13031,D13031),'EPA Source to Industry Map'!$D$2:$E$35,2,FALSE)</f>
        <v/>
      </c>
      <c r="K13031">
        <f>IF(E13031="N2O","N2O",IF(E13031="CH4","CH4","F-gases"))</f>
        <v/>
      </c>
    </row>
    <row r="13032">
      <c r="A13032" t="inlineStr">
        <is>
          <t>Mexico</t>
        </is>
      </c>
      <c r="B13032" t="inlineStr">
        <is>
          <t>Agriculture</t>
        </is>
      </c>
      <c r="C13032" t="inlineStr">
        <is>
          <t>OtherAg</t>
        </is>
      </c>
      <c r="E13032" t="inlineStr">
        <is>
          <t>N2O</t>
        </is>
      </c>
      <c r="F13032" t="n">
        <v>2027</v>
      </c>
      <c r="G13032" t="inlineStr">
        <is>
          <t>MMTCO2e</t>
        </is>
      </c>
      <c r="H13032" t="n">
        <v>0.00894</v>
      </c>
      <c r="I13032">
        <f>IF(E13032="N2O",H13032*About!$B$99,IF('EPA non-CO2 Data'!E13032="CH4",'EPA non-CO2 Data'!H13032*About!$B$98,1))</f>
        <v/>
      </c>
      <c r="J13032">
        <f>VLOOKUP(CONCATENATE(B13032,C13032,D13032),'EPA Source to Industry Map'!$D$2:$E$35,2,FALSE)</f>
        <v/>
      </c>
      <c r="K13032">
        <f>IF(E13032="N2O","N2O",IF(E13032="CH4","CH4","F-gases"))</f>
        <v/>
      </c>
    </row>
    <row r="13033">
      <c r="A13033" t="inlineStr">
        <is>
          <t>Mexico</t>
        </is>
      </c>
      <c r="B13033" t="inlineStr">
        <is>
          <t>Agriculture</t>
        </is>
      </c>
      <c r="C13033" t="inlineStr">
        <is>
          <t>OtherAg</t>
        </is>
      </c>
      <c r="E13033" t="inlineStr">
        <is>
          <t>N2O</t>
        </is>
      </c>
      <c r="F13033" t="n">
        <v>2028</v>
      </c>
      <c r="G13033" t="inlineStr">
        <is>
          <t>MMTCO2e</t>
        </is>
      </c>
      <c r="H13033" t="n">
        <v>0.00894</v>
      </c>
      <c r="I13033">
        <f>IF(E13033="N2O",H13033*About!$B$99,IF('EPA non-CO2 Data'!E13033="CH4",'EPA non-CO2 Data'!H13033*About!$B$98,1))</f>
        <v/>
      </c>
      <c r="J13033">
        <f>VLOOKUP(CONCATENATE(B13033,C13033,D13033),'EPA Source to Industry Map'!$D$2:$E$35,2,FALSE)</f>
        <v/>
      </c>
      <c r="K13033">
        <f>IF(E13033="N2O","N2O",IF(E13033="CH4","CH4","F-gases"))</f>
        <v/>
      </c>
    </row>
    <row r="13034">
      <c r="A13034" t="inlineStr">
        <is>
          <t>Mexico</t>
        </is>
      </c>
      <c r="B13034" t="inlineStr">
        <is>
          <t>Agriculture</t>
        </is>
      </c>
      <c r="C13034" t="inlineStr">
        <is>
          <t>OtherAg</t>
        </is>
      </c>
      <c r="E13034" t="inlineStr">
        <is>
          <t>N2O</t>
        </is>
      </c>
      <c r="F13034" t="n">
        <v>2029</v>
      </c>
      <c r="G13034" t="inlineStr">
        <is>
          <t>MMTCO2e</t>
        </is>
      </c>
      <c r="H13034" t="n">
        <v>0.00894</v>
      </c>
      <c r="I13034">
        <f>IF(E13034="N2O",H13034*About!$B$99,IF('EPA non-CO2 Data'!E13034="CH4",'EPA non-CO2 Data'!H13034*About!$B$98,1))</f>
        <v/>
      </c>
      <c r="J13034">
        <f>VLOOKUP(CONCATENATE(B13034,C13034,D13034),'EPA Source to Industry Map'!$D$2:$E$35,2,FALSE)</f>
        <v/>
      </c>
      <c r="K13034">
        <f>IF(E13034="N2O","N2O",IF(E13034="CH4","CH4","F-gases"))</f>
        <v/>
      </c>
    </row>
    <row r="13035">
      <c r="A13035" t="inlineStr">
        <is>
          <t>Mexico</t>
        </is>
      </c>
      <c r="B13035" t="inlineStr">
        <is>
          <t>Agriculture</t>
        </is>
      </c>
      <c r="C13035" t="inlineStr">
        <is>
          <t>OtherAg</t>
        </is>
      </c>
      <c r="E13035" t="inlineStr">
        <is>
          <t>N2O</t>
        </is>
      </c>
      <c r="F13035" t="n">
        <v>2030</v>
      </c>
      <c r="G13035" t="inlineStr">
        <is>
          <t>MMTCO2e</t>
        </is>
      </c>
      <c r="H13035" t="n">
        <v>0.00894</v>
      </c>
      <c r="I13035">
        <f>IF(E13035="N2O",H13035*About!$B$99,IF('EPA non-CO2 Data'!E13035="CH4",'EPA non-CO2 Data'!H13035*About!$B$98,1))</f>
        <v/>
      </c>
      <c r="J13035">
        <f>VLOOKUP(CONCATENATE(B13035,C13035,D13035),'EPA Source to Industry Map'!$D$2:$E$35,2,FALSE)</f>
        <v/>
      </c>
      <c r="K13035">
        <f>IF(E13035="N2O","N2O",IF(E13035="CH4","CH4","F-gases"))</f>
        <v/>
      </c>
    </row>
    <row r="13036">
      <c r="A13036" t="inlineStr">
        <is>
          <t>Mexico</t>
        </is>
      </c>
      <c r="B13036" t="inlineStr">
        <is>
          <t>Agriculture</t>
        </is>
      </c>
      <c r="C13036" t="inlineStr">
        <is>
          <t>OtherAg</t>
        </is>
      </c>
      <c r="E13036" t="inlineStr">
        <is>
          <t>N2O</t>
        </is>
      </c>
      <c r="F13036" t="n">
        <v>2031</v>
      </c>
      <c r="G13036" t="inlineStr">
        <is>
          <t>MMTCO2e</t>
        </is>
      </c>
      <c r="H13036" t="n">
        <v>0.00894</v>
      </c>
      <c r="I13036">
        <f>IF(E13036="N2O",H13036*About!$B$99,IF('EPA non-CO2 Data'!E13036="CH4",'EPA non-CO2 Data'!H13036*About!$B$98,1))</f>
        <v/>
      </c>
      <c r="J13036">
        <f>VLOOKUP(CONCATENATE(B13036,C13036,D13036),'EPA Source to Industry Map'!$D$2:$E$35,2,FALSE)</f>
        <v/>
      </c>
      <c r="K13036">
        <f>IF(E13036="N2O","N2O",IF(E13036="CH4","CH4","F-gases"))</f>
        <v/>
      </c>
    </row>
    <row r="13037">
      <c r="A13037" t="inlineStr">
        <is>
          <t>Mexico</t>
        </is>
      </c>
      <c r="B13037" t="inlineStr">
        <is>
          <t>Agriculture</t>
        </is>
      </c>
      <c r="C13037" t="inlineStr">
        <is>
          <t>OtherAg</t>
        </is>
      </c>
      <c r="E13037" t="inlineStr">
        <is>
          <t>N2O</t>
        </is>
      </c>
      <c r="F13037" t="n">
        <v>2032</v>
      </c>
      <c r="G13037" t="inlineStr">
        <is>
          <t>MMTCO2e</t>
        </is>
      </c>
      <c r="H13037" t="n">
        <v>0.00894</v>
      </c>
      <c r="I13037">
        <f>IF(E13037="N2O",H13037*About!$B$99,IF('EPA non-CO2 Data'!E13037="CH4",'EPA non-CO2 Data'!H13037*About!$B$98,1))</f>
        <v/>
      </c>
      <c r="J13037">
        <f>VLOOKUP(CONCATENATE(B13037,C13037,D13037),'EPA Source to Industry Map'!$D$2:$E$35,2,FALSE)</f>
        <v/>
      </c>
      <c r="K13037">
        <f>IF(E13037="N2O","N2O",IF(E13037="CH4","CH4","F-gases"))</f>
        <v/>
      </c>
    </row>
    <row r="13038">
      <c r="A13038" t="inlineStr">
        <is>
          <t>Mexico</t>
        </is>
      </c>
      <c r="B13038" t="inlineStr">
        <is>
          <t>Agriculture</t>
        </is>
      </c>
      <c r="C13038" t="inlineStr">
        <is>
          <t>OtherAg</t>
        </is>
      </c>
      <c r="E13038" t="inlineStr">
        <is>
          <t>N2O</t>
        </is>
      </c>
      <c r="F13038" t="n">
        <v>2033</v>
      </c>
      <c r="G13038" t="inlineStr">
        <is>
          <t>MMTCO2e</t>
        </is>
      </c>
      <c r="H13038" t="n">
        <v>0.00894</v>
      </c>
      <c r="I13038">
        <f>IF(E13038="N2O",H13038*About!$B$99,IF('EPA non-CO2 Data'!E13038="CH4",'EPA non-CO2 Data'!H13038*About!$B$98,1))</f>
        <v/>
      </c>
      <c r="J13038">
        <f>VLOOKUP(CONCATENATE(B13038,C13038,D13038),'EPA Source to Industry Map'!$D$2:$E$35,2,FALSE)</f>
        <v/>
      </c>
      <c r="K13038">
        <f>IF(E13038="N2O","N2O",IF(E13038="CH4","CH4","F-gases"))</f>
        <v/>
      </c>
    </row>
    <row r="13039">
      <c r="A13039" t="inlineStr">
        <is>
          <t>Mexico</t>
        </is>
      </c>
      <c r="B13039" t="inlineStr">
        <is>
          <t>Agriculture</t>
        </is>
      </c>
      <c r="C13039" t="inlineStr">
        <is>
          <t>OtherAg</t>
        </is>
      </c>
      <c r="E13039" t="inlineStr">
        <is>
          <t>N2O</t>
        </is>
      </c>
      <c r="F13039" t="n">
        <v>2034</v>
      </c>
      <c r="G13039" t="inlineStr">
        <is>
          <t>MMTCO2e</t>
        </is>
      </c>
      <c r="H13039" t="n">
        <v>0.00894</v>
      </c>
      <c r="I13039">
        <f>IF(E13039="N2O",H13039*About!$B$99,IF('EPA non-CO2 Data'!E13039="CH4",'EPA non-CO2 Data'!H13039*About!$B$98,1))</f>
        <v/>
      </c>
      <c r="J13039">
        <f>VLOOKUP(CONCATENATE(B13039,C13039,D13039),'EPA Source to Industry Map'!$D$2:$E$35,2,FALSE)</f>
        <v/>
      </c>
      <c r="K13039">
        <f>IF(E13039="N2O","N2O",IF(E13039="CH4","CH4","F-gases"))</f>
        <v/>
      </c>
    </row>
    <row r="13040">
      <c r="A13040" t="inlineStr">
        <is>
          <t>Mexico</t>
        </is>
      </c>
      <c r="B13040" t="inlineStr">
        <is>
          <t>Agriculture</t>
        </is>
      </c>
      <c r="C13040" t="inlineStr">
        <is>
          <t>OtherAg</t>
        </is>
      </c>
      <c r="E13040" t="inlineStr">
        <is>
          <t>N2O</t>
        </is>
      </c>
      <c r="F13040" t="n">
        <v>2035</v>
      </c>
      <c r="G13040" t="inlineStr">
        <is>
          <t>MMTCO2e</t>
        </is>
      </c>
      <c r="H13040" t="n">
        <v>0.00894</v>
      </c>
      <c r="I13040">
        <f>IF(E13040="N2O",H13040*About!$B$99,IF('EPA non-CO2 Data'!E13040="CH4",'EPA non-CO2 Data'!H13040*About!$B$98,1))</f>
        <v/>
      </c>
      <c r="J13040">
        <f>VLOOKUP(CONCATENATE(B13040,C13040,D13040),'EPA Source to Industry Map'!$D$2:$E$35,2,FALSE)</f>
        <v/>
      </c>
      <c r="K13040">
        <f>IF(E13040="N2O","N2O",IF(E13040="CH4","CH4","F-gases"))</f>
        <v/>
      </c>
    </row>
    <row r="13041">
      <c r="A13041" t="inlineStr">
        <is>
          <t>Mexico</t>
        </is>
      </c>
      <c r="B13041" t="inlineStr">
        <is>
          <t>Agriculture</t>
        </is>
      </c>
      <c r="C13041" t="inlineStr">
        <is>
          <t>OtherAg</t>
        </is>
      </c>
      <c r="E13041" t="inlineStr">
        <is>
          <t>N2O</t>
        </is>
      </c>
      <c r="F13041" t="n">
        <v>2036</v>
      </c>
      <c r="G13041" t="inlineStr">
        <is>
          <t>MMTCO2e</t>
        </is>
      </c>
      <c r="H13041" t="n">
        <v>0.00894</v>
      </c>
      <c r="I13041">
        <f>IF(E13041="N2O",H13041*About!$B$99,IF('EPA non-CO2 Data'!E13041="CH4",'EPA non-CO2 Data'!H13041*About!$B$98,1))</f>
        <v/>
      </c>
      <c r="J13041">
        <f>VLOOKUP(CONCATENATE(B13041,C13041,D13041),'EPA Source to Industry Map'!$D$2:$E$35,2,FALSE)</f>
        <v/>
      </c>
      <c r="K13041">
        <f>IF(E13041="N2O","N2O",IF(E13041="CH4","CH4","F-gases"))</f>
        <v/>
      </c>
    </row>
    <row r="13042">
      <c r="A13042" t="inlineStr">
        <is>
          <t>Mexico</t>
        </is>
      </c>
      <c r="B13042" t="inlineStr">
        <is>
          <t>Agriculture</t>
        </is>
      </c>
      <c r="C13042" t="inlineStr">
        <is>
          <t>OtherAg</t>
        </is>
      </c>
      <c r="E13042" t="inlineStr">
        <is>
          <t>N2O</t>
        </is>
      </c>
      <c r="F13042" t="n">
        <v>2037</v>
      </c>
      <c r="G13042" t="inlineStr">
        <is>
          <t>MMTCO2e</t>
        </is>
      </c>
      <c r="H13042" t="n">
        <v>0.00894</v>
      </c>
      <c r="I13042">
        <f>IF(E13042="N2O",H13042*About!$B$99,IF('EPA non-CO2 Data'!E13042="CH4",'EPA non-CO2 Data'!H13042*About!$B$98,1))</f>
        <v/>
      </c>
      <c r="J13042">
        <f>VLOOKUP(CONCATENATE(B13042,C13042,D13042),'EPA Source to Industry Map'!$D$2:$E$35,2,FALSE)</f>
        <v/>
      </c>
      <c r="K13042">
        <f>IF(E13042="N2O","N2O",IF(E13042="CH4","CH4","F-gases"))</f>
        <v/>
      </c>
    </row>
    <row r="13043">
      <c r="A13043" t="inlineStr">
        <is>
          <t>Mexico</t>
        </is>
      </c>
      <c r="B13043" t="inlineStr">
        <is>
          <t>Agriculture</t>
        </is>
      </c>
      <c r="C13043" t="inlineStr">
        <is>
          <t>OtherAg</t>
        </is>
      </c>
      <c r="E13043" t="inlineStr">
        <is>
          <t>N2O</t>
        </is>
      </c>
      <c r="F13043" t="n">
        <v>2038</v>
      </c>
      <c r="G13043" t="inlineStr">
        <is>
          <t>MMTCO2e</t>
        </is>
      </c>
      <c r="H13043" t="n">
        <v>0.00894</v>
      </c>
      <c r="I13043">
        <f>IF(E13043="N2O",H13043*About!$B$99,IF('EPA non-CO2 Data'!E13043="CH4",'EPA non-CO2 Data'!H13043*About!$B$98,1))</f>
        <v/>
      </c>
      <c r="J13043">
        <f>VLOOKUP(CONCATENATE(B13043,C13043,D13043),'EPA Source to Industry Map'!$D$2:$E$35,2,FALSE)</f>
        <v/>
      </c>
      <c r="K13043">
        <f>IF(E13043="N2O","N2O",IF(E13043="CH4","CH4","F-gases"))</f>
        <v/>
      </c>
    </row>
    <row r="13044">
      <c r="A13044" t="inlineStr">
        <is>
          <t>Mexico</t>
        </is>
      </c>
      <c r="B13044" t="inlineStr">
        <is>
          <t>Agriculture</t>
        </is>
      </c>
      <c r="C13044" t="inlineStr">
        <is>
          <t>OtherAg</t>
        </is>
      </c>
      <c r="E13044" t="inlineStr">
        <is>
          <t>N2O</t>
        </is>
      </c>
      <c r="F13044" t="n">
        <v>2039</v>
      </c>
      <c r="G13044" t="inlineStr">
        <is>
          <t>MMTCO2e</t>
        </is>
      </c>
      <c r="H13044" t="n">
        <v>0.00894</v>
      </c>
      <c r="I13044">
        <f>IF(E13044="N2O",H13044*About!$B$99,IF('EPA non-CO2 Data'!E13044="CH4",'EPA non-CO2 Data'!H13044*About!$B$98,1))</f>
        <v/>
      </c>
      <c r="J13044">
        <f>VLOOKUP(CONCATENATE(B13044,C13044,D13044),'EPA Source to Industry Map'!$D$2:$E$35,2,FALSE)</f>
        <v/>
      </c>
      <c r="K13044">
        <f>IF(E13044="N2O","N2O",IF(E13044="CH4","CH4","F-gases"))</f>
        <v/>
      </c>
    </row>
    <row r="13045">
      <c r="A13045" t="inlineStr">
        <is>
          <t>Mexico</t>
        </is>
      </c>
      <c r="B13045" t="inlineStr">
        <is>
          <t>Agriculture</t>
        </is>
      </c>
      <c r="C13045" t="inlineStr">
        <is>
          <t>OtherAg</t>
        </is>
      </c>
      <c r="E13045" t="inlineStr">
        <is>
          <t>N2O</t>
        </is>
      </c>
      <c r="F13045" t="n">
        <v>2040</v>
      </c>
      <c r="G13045" t="inlineStr">
        <is>
          <t>MMTCO2e</t>
        </is>
      </c>
      <c r="H13045" t="n">
        <v>0.00894</v>
      </c>
      <c r="I13045">
        <f>IF(E13045="N2O",H13045*About!$B$99,IF('EPA non-CO2 Data'!E13045="CH4",'EPA non-CO2 Data'!H13045*About!$B$98,1))</f>
        <v/>
      </c>
      <c r="J13045">
        <f>VLOOKUP(CONCATENATE(B13045,C13045,D13045),'EPA Source to Industry Map'!$D$2:$E$35,2,FALSE)</f>
        <v/>
      </c>
      <c r="K13045">
        <f>IF(E13045="N2O","N2O",IF(E13045="CH4","CH4","F-gases"))</f>
        <v/>
      </c>
    </row>
    <row r="13046">
      <c r="A13046" t="inlineStr">
        <is>
          <t>Mexico</t>
        </is>
      </c>
      <c r="B13046" t="inlineStr">
        <is>
          <t>Agriculture</t>
        </is>
      </c>
      <c r="C13046" t="inlineStr">
        <is>
          <t>OtherAg</t>
        </is>
      </c>
      <c r="E13046" t="inlineStr">
        <is>
          <t>N2O</t>
        </is>
      </c>
      <c r="F13046" t="n">
        <v>2041</v>
      </c>
      <c r="G13046" t="inlineStr">
        <is>
          <t>MMTCO2e</t>
        </is>
      </c>
      <c r="H13046" t="n">
        <v>0.00894</v>
      </c>
      <c r="I13046">
        <f>IF(E13046="N2O",H13046*About!$B$99,IF('EPA non-CO2 Data'!E13046="CH4",'EPA non-CO2 Data'!H13046*About!$B$98,1))</f>
        <v/>
      </c>
      <c r="J13046">
        <f>VLOOKUP(CONCATENATE(B13046,C13046,D13046),'EPA Source to Industry Map'!$D$2:$E$35,2,FALSE)</f>
        <v/>
      </c>
      <c r="K13046">
        <f>IF(E13046="N2O","N2O",IF(E13046="CH4","CH4","F-gases"))</f>
        <v/>
      </c>
    </row>
    <row r="13047">
      <c r="A13047" t="inlineStr">
        <is>
          <t>Mexico</t>
        </is>
      </c>
      <c r="B13047" t="inlineStr">
        <is>
          <t>Agriculture</t>
        </is>
      </c>
      <c r="C13047" t="inlineStr">
        <is>
          <t>OtherAg</t>
        </is>
      </c>
      <c r="E13047" t="inlineStr">
        <is>
          <t>N2O</t>
        </is>
      </c>
      <c r="F13047" t="n">
        <v>2042</v>
      </c>
      <c r="G13047" t="inlineStr">
        <is>
          <t>MMTCO2e</t>
        </is>
      </c>
      <c r="H13047" t="n">
        <v>0.00894</v>
      </c>
      <c r="I13047">
        <f>IF(E13047="N2O",H13047*About!$B$99,IF('EPA non-CO2 Data'!E13047="CH4",'EPA non-CO2 Data'!H13047*About!$B$98,1))</f>
        <v/>
      </c>
      <c r="J13047">
        <f>VLOOKUP(CONCATENATE(B13047,C13047,D13047),'EPA Source to Industry Map'!$D$2:$E$35,2,FALSE)</f>
        <v/>
      </c>
      <c r="K13047">
        <f>IF(E13047="N2O","N2O",IF(E13047="CH4","CH4","F-gases"))</f>
        <v/>
      </c>
    </row>
    <row r="13048">
      <c r="A13048" t="inlineStr">
        <is>
          <t>Mexico</t>
        </is>
      </c>
      <c r="B13048" t="inlineStr">
        <is>
          <t>Agriculture</t>
        </is>
      </c>
      <c r="C13048" t="inlineStr">
        <is>
          <t>OtherAg</t>
        </is>
      </c>
      <c r="E13048" t="inlineStr">
        <is>
          <t>N2O</t>
        </is>
      </c>
      <c r="F13048" t="n">
        <v>2043</v>
      </c>
      <c r="G13048" t="inlineStr">
        <is>
          <t>MMTCO2e</t>
        </is>
      </c>
      <c r="H13048" t="n">
        <v>0.00894</v>
      </c>
      <c r="I13048">
        <f>IF(E13048="N2O",H13048*About!$B$99,IF('EPA non-CO2 Data'!E13048="CH4",'EPA non-CO2 Data'!H13048*About!$B$98,1))</f>
        <v/>
      </c>
      <c r="J13048">
        <f>VLOOKUP(CONCATENATE(B13048,C13048,D13048),'EPA Source to Industry Map'!$D$2:$E$35,2,FALSE)</f>
        <v/>
      </c>
      <c r="K13048">
        <f>IF(E13048="N2O","N2O",IF(E13048="CH4","CH4","F-gases"))</f>
        <v/>
      </c>
    </row>
    <row r="13049">
      <c r="A13049" t="inlineStr">
        <is>
          <t>Mexico</t>
        </is>
      </c>
      <c r="B13049" t="inlineStr">
        <is>
          <t>Agriculture</t>
        </is>
      </c>
      <c r="C13049" t="inlineStr">
        <is>
          <t>OtherAg</t>
        </is>
      </c>
      <c r="E13049" t="inlineStr">
        <is>
          <t>N2O</t>
        </is>
      </c>
      <c r="F13049" t="n">
        <v>2044</v>
      </c>
      <c r="G13049" t="inlineStr">
        <is>
          <t>MMTCO2e</t>
        </is>
      </c>
      <c r="H13049" t="n">
        <v>0.00894</v>
      </c>
      <c r="I13049">
        <f>IF(E13049="N2O",H13049*About!$B$99,IF('EPA non-CO2 Data'!E13049="CH4",'EPA non-CO2 Data'!H13049*About!$B$98,1))</f>
        <v/>
      </c>
      <c r="J13049">
        <f>VLOOKUP(CONCATENATE(B13049,C13049,D13049),'EPA Source to Industry Map'!$D$2:$E$35,2,FALSE)</f>
        <v/>
      </c>
      <c r="K13049">
        <f>IF(E13049="N2O","N2O",IF(E13049="CH4","CH4","F-gases"))</f>
        <v/>
      </c>
    </row>
    <row r="13050">
      <c r="A13050" t="inlineStr">
        <is>
          <t>Mexico</t>
        </is>
      </c>
      <c r="B13050" t="inlineStr">
        <is>
          <t>Agriculture</t>
        </is>
      </c>
      <c r="C13050" t="inlineStr">
        <is>
          <t>OtherAg</t>
        </is>
      </c>
      <c r="E13050" t="inlineStr">
        <is>
          <t>N2O</t>
        </is>
      </c>
      <c r="F13050" t="n">
        <v>2045</v>
      </c>
      <c r="G13050" t="inlineStr">
        <is>
          <t>MMTCO2e</t>
        </is>
      </c>
      <c r="H13050" t="n">
        <v>0.00894</v>
      </c>
      <c r="I13050">
        <f>IF(E13050="N2O",H13050*About!$B$99,IF('EPA non-CO2 Data'!E13050="CH4",'EPA non-CO2 Data'!H13050*About!$B$98,1))</f>
        <v/>
      </c>
      <c r="J13050">
        <f>VLOOKUP(CONCATENATE(B13050,C13050,D13050),'EPA Source to Industry Map'!$D$2:$E$35,2,FALSE)</f>
        <v/>
      </c>
      <c r="K13050">
        <f>IF(E13050="N2O","N2O",IF(E13050="CH4","CH4","F-gases"))</f>
        <v/>
      </c>
    </row>
    <row r="13051">
      <c r="A13051" t="inlineStr">
        <is>
          <t>Mexico</t>
        </is>
      </c>
      <c r="B13051" t="inlineStr">
        <is>
          <t>Agriculture</t>
        </is>
      </c>
      <c r="C13051" t="inlineStr">
        <is>
          <t>OtherAg</t>
        </is>
      </c>
      <c r="E13051" t="inlineStr">
        <is>
          <t>N2O</t>
        </is>
      </c>
      <c r="F13051" t="n">
        <v>2046</v>
      </c>
      <c r="G13051" t="inlineStr">
        <is>
          <t>MMTCO2e</t>
        </is>
      </c>
      <c r="H13051" t="n">
        <v>0.00894</v>
      </c>
      <c r="I13051">
        <f>IF(E13051="N2O",H13051*About!$B$99,IF('EPA non-CO2 Data'!E13051="CH4",'EPA non-CO2 Data'!H13051*About!$B$98,1))</f>
        <v/>
      </c>
      <c r="J13051">
        <f>VLOOKUP(CONCATENATE(B13051,C13051,D13051),'EPA Source to Industry Map'!$D$2:$E$35,2,FALSE)</f>
        <v/>
      </c>
      <c r="K13051">
        <f>IF(E13051="N2O","N2O",IF(E13051="CH4","CH4","F-gases"))</f>
        <v/>
      </c>
    </row>
    <row r="13052">
      <c r="A13052" t="inlineStr">
        <is>
          <t>Mexico</t>
        </is>
      </c>
      <c r="B13052" t="inlineStr">
        <is>
          <t>Agriculture</t>
        </is>
      </c>
      <c r="C13052" t="inlineStr">
        <is>
          <t>OtherAg</t>
        </is>
      </c>
      <c r="E13052" t="inlineStr">
        <is>
          <t>N2O</t>
        </is>
      </c>
      <c r="F13052" t="n">
        <v>2047</v>
      </c>
      <c r="G13052" t="inlineStr">
        <is>
          <t>MMTCO2e</t>
        </is>
      </c>
      <c r="H13052" t="n">
        <v>0.00894</v>
      </c>
      <c r="I13052">
        <f>IF(E13052="N2O",H13052*About!$B$99,IF('EPA non-CO2 Data'!E13052="CH4",'EPA non-CO2 Data'!H13052*About!$B$98,1))</f>
        <v/>
      </c>
      <c r="J13052">
        <f>VLOOKUP(CONCATENATE(B13052,C13052,D13052),'EPA Source to Industry Map'!$D$2:$E$35,2,FALSE)</f>
        <v/>
      </c>
      <c r="K13052">
        <f>IF(E13052="N2O","N2O",IF(E13052="CH4","CH4","F-gases"))</f>
        <v/>
      </c>
    </row>
    <row r="13053">
      <c r="A13053" t="inlineStr">
        <is>
          <t>Mexico</t>
        </is>
      </c>
      <c r="B13053" t="inlineStr">
        <is>
          <t>Agriculture</t>
        </is>
      </c>
      <c r="C13053" t="inlineStr">
        <is>
          <t>OtherAg</t>
        </is>
      </c>
      <c r="E13053" t="inlineStr">
        <is>
          <t>N2O</t>
        </is>
      </c>
      <c r="F13053" t="n">
        <v>2048</v>
      </c>
      <c r="G13053" t="inlineStr">
        <is>
          <t>MMTCO2e</t>
        </is>
      </c>
      <c r="H13053" t="n">
        <v>0.00894</v>
      </c>
      <c r="I13053">
        <f>IF(E13053="N2O",H13053*About!$B$99,IF('EPA non-CO2 Data'!E13053="CH4",'EPA non-CO2 Data'!H13053*About!$B$98,1))</f>
        <v/>
      </c>
      <c r="J13053">
        <f>VLOOKUP(CONCATENATE(B13053,C13053,D13053),'EPA Source to Industry Map'!$D$2:$E$35,2,FALSE)</f>
        <v/>
      </c>
      <c r="K13053">
        <f>IF(E13053="N2O","N2O",IF(E13053="CH4","CH4","F-gases"))</f>
        <v/>
      </c>
    </row>
    <row r="13054">
      <c r="A13054" t="inlineStr">
        <is>
          <t>Mexico</t>
        </is>
      </c>
      <c r="B13054" t="inlineStr">
        <is>
          <t>Agriculture</t>
        </is>
      </c>
      <c r="C13054" t="inlineStr">
        <is>
          <t>OtherAg</t>
        </is>
      </c>
      <c r="E13054" t="inlineStr">
        <is>
          <t>N2O</t>
        </is>
      </c>
      <c r="F13054" t="n">
        <v>2049</v>
      </c>
      <c r="G13054" t="inlineStr">
        <is>
          <t>MMTCO2e</t>
        </is>
      </c>
      <c r="H13054" t="n">
        <v>0.00894</v>
      </c>
      <c r="I13054">
        <f>IF(E13054="N2O",H13054*About!$B$99,IF('EPA non-CO2 Data'!E13054="CH4",'EPA non-CO2 Data'!H13054*About!$B$98,1))</f>
        <v/>
      </c>
      <c r="J13054">
        <f>VLOOKUP(CONCATENATE(B13054,C13054,D13054),'EPA Source to Industry Map'!$D$2:$E$35,2,FALSE)</f>
        <v/>
      </c>
      <c r="K13054">
        <f>IF(E13054="N2O","N2O",IF(E13054="CH4","CH4","F-gases"))</f>
        <v/>
      </c>
    </row>
    <row r="13055">
      <c r="A13055" t="inlineStr">
        <is>
          <t>Mexico</t>
        </is>
      </c>
      <c r="B13055" t="inlineStr">
        <is>
          <t>Agriculture</t>
        </is>
      </c>
      <c r="C13055" t="inlineStr">
        <is>
          <t>OtherAg</t>
        </is>
      </c>
      <c r="E13055" t="inlineStr">
        <is>
          <t>N2O</t>
        </is>
      </c>
      <c r="F13055" t="n">
        <v>2050</v>
      </c>
      <c r="G13055" t="inlineStr">
        <is>
          <t>MMTCO2e</t>
        </is>
      </c>
      <c r="H13055" t="n">
        <v>0.00894</v>
      </c>
      <c r="I13055">
        <f>IF(E13055="N2O",H13055*About!$B$99,IF('EPA non-CO2 Data'!E13055="CH4",'EPA non-CO2 Data'!H13055*About!$B$98,1))</f>
        <v/>
      </c>
      <c r="J13055">
        <f>VLOOKUP(CONCATENATE(B13055,C13055,D13055),'EPA Source to Industry Map'!$D$2:$E$35,2,FALSE)</f>
        <v/>
      </c>
      <c r="K13055">
        <f>IF(E13055="N2O","N2O",IF(E13055="CH4","CH4","F-gases"))</f>
        <v/>
      </c>
    </row>
    <row r="13056">
      <c r="A13056" t="inlineStr">
        <is>
          <t>Mexico</t>
        </is>
      </c>
      <c r="B13056" t="inlineStr">
        <is>
          <t>Agriculture</t>
        </is>
      </c>
      <c r="C13056" t="inlineStr">
        <is>
          <t>Rice</t>
        </is>
      </c>
      <c r="E13056" t="inlineStr">
        <is>
          <t>CH4</t>
        </is>
      </c>
      <c r="F13056" t="n">
        <v>1990</v>
      </c>
      <c r="G13056" t="inlineStr">
        <is>
          <t>MMTCO2e</t>
        </is>
      </c>
      <c r="H13056" t="n">
        <v>0.711345238095238</v>
      </c>
      <c r="I13056">
        <f>IF(E13056="N2O",H13056*About!$B$99,IF('EPA non-CO2 Data'!E13056="CH4",'EPA non-CO2 Data'!H13056*About!$B$98,1))</f>
        <v/>
      </c>
      <c r="J13056">
        <f>VLOOKUP(CONCATENATE(B13056,C13056,D13056),'EPA Source to Industry Map'!$D$2:$E$35,2,FALSE)</f>
        <v/>
      </c>
      <c r="K13056">
        <f>IF(E13056="N2O","N2O",IF(E13056="CH4","CH4","F-gases"))</f>
        <v/>
      </c>
    </row>
    <row r="13057">
      <c r="A13057" t="inlineStr">
        <is>
          <t>Mexico</t>
        </is>
      </c>
      <c r="B13057" t="inlineStr">
        <is>
          <t>Agriculture</t>
        </is>
      </c>
      <c r="C13057" t="inlineStr">
        <is>
          <t>Rice</t>
        </is>
      </c>
      <c r="E13057" t="inlineStr">
        <is>
          <t>CH4</t>
        </is>
      </c>
      <c r="F13057" t="n">
        <v>1991</v>
      </c>
      <c r="G13057" t="inlineStr">
        <is>
          <t>MMTCO2e</t>
        </is>
      </c>
      <c r="H13057" t="n">
        <v>0.571928571428572</v>
      </c>
      <c r="I13057">
        <f>IF(E13057="N2O",H13057*About!$B$99,IF('EPA non-CO2 Data'!E13057="CH4",'EPA non-CO2 Data'!H13057*About!$B$98,1))</f>
        <v/>
      </c>
      <c r="J13057">
        <f>VLOOKUP(CONCATENATE(B13057,C13057,D13057),'EPA Source to Industry Map'!$D$2:$E$35,2,FALSE)</f>
        <v/>
      </c>
      <c r="K13057">
        <f>IF(E13057="N2O","N2O",IF(E13057="CH4","CH4","F-gases"))</f>
        <v/>
      </c>
    </row>
    <row r="13058">
      <c r="A13058" t="inlineStr">
        <is>
          <t>Mexico</t>
        </is>
      </c>
      <c r="B13058" t="inlineStr">
        <is>
          <t>Agriculture</t>
        </is>
      </c>
      <c r="C13058" t="inlineStr">
        <is>
          <t>Rice</t>
        </is>
      </c>
      <c r="E13058" t="inlineStr">
        <is>
          <t>CH4</t>
        </is>
      </c>
      <c r="F13058" t="n">
        <v>1992</v>
      </c>
      <c r="G13058" t="inlineStr">
        <is>
          <t>MMTCO2e</t>
        </is>
      </c>
      <c r="H13058" t="n">
        <v>0.57872619047619</v>
      </c>
      <c r="I13058">
        <f>IF(E13058="N2O",H13058*About!$B$99,IF('EPA non-CO2 Data'!E13058="CH4",'EPA non-CO2 Data'!H13058*About!$B$98,1))</f>
        <v/>
      </c>
      <c r="J13058">
        <f>VLOOKUP(CONCATENATE(B13058,C13058,D13058),'EPA Source to Industry Map'!$D$2:$E$35,2,FALSE)</f>
        <v/>
      </c>
      <c r="K13058">
        <f>IF(E13058="N2O","N2O",IF(E13058="CH4","CH4","F-gases"))</f>
        <v/>
      </c>
    </row>
    <row r="13059">
      <c r="A13059" t="inlineStr">
        <is>
          <t>Mexico</t>
        </is>
      </c>
      <c r="B13059" t="inlineStr">
        <is>
          <t>Agriculture</t>
        </is>
      </c>
      <c r="C13059" t="inlineStr">
        <is>
          <t>Rice</t>
        </is>
      </c>
      <c r="E13059" t="inlineStr">
        <is>
          <t>CH4</t>
        </is>
      </c>
      <c r="F13059" t="n">
        <v>1993</v>
      </c>
      <c r="G13059" t="inlineStr">
        <is>
          <t>MMTCO2e</t>
        </is>
      </c>
      <c r="H13059" t="n">
        <v>0.381916666666667</v>
      </c>
      <c r="I13059">
        <f>IF(E13059="N2O",H13059*About!$B$99,IF('EPA non-CO2 Data'!E13059="CH4",'EPA non-CO2 Data'!H13059*About!$B$98,1))</f>
        <v/>
      </c>
      <c r="J13059">
        <f>VLOOKUP(CONCATENATE(B13059,C13059,D13059),'EPA Source to Industry Map'!$D$2:$E$35,2,FALSE)</f>
        <v/>
      </c>
      <c r="K13059">
        <f>IF(E13059="N2O","N2O",IF(E13059="CH4","CH4","F-gases"))</f>
        <v/>
      </c>
    </row>
    <row r="13060">
      <c r="A13060" t="inlineStr">
        <is>
          <t>Mexico</t>
        </is>
      </c>
      <c r="B13060" t="inlineStr">
        <is>
          <t>Agriculture</t>
        </is>
      </c>
      <c r="C13060" t="inlineStr">
        <is>
          <t>Rice</t>
        </is>
      </c>
      <c r="E13060" t="inlineStr">
        <is>
          <t>CH4</t>
        </is>
      </c>
      <c r="F13060" t="n">
        <v>1994</v>
      </c>
      <c r="G13060" t="inlineStr">
        <is>
          <t>MMTCO2e</t>
        </is>
      </c>
      <c r="H13060" t="n">
        <v>0.577154761904762</v>
      </c>
      <c r="I13060">
        <f>IF(E13060="N2O",H13060*About!$B$99,IF('EPA non-CO2 Data'!E13060="CH4",'EPA non-CO2 Data'!H13060*About!$B$98,1))</f>
        <v/>
      </c>
      <c r="J13060">
        <f>VLOOKUP(CONCATENATE(B13060,C13060,D13060),'EPA Source to Industry Map'!$D$2:$E$35,2,FALSE)</f>
        <v/>
      </c>
      <c r="K13060">
        <f>IF(E13060="N2O","N2O",IF(E13060="CH4","CH4","F-gases"))</f>
        <v/>
      </c>
    </row>
    <row r="13061">
      <c r="A13061" t="inlineStr">
        <is>
          <t>Mexico</t>
        </is>
      </c>
      <c r="B13061" t="inlineStr">
        <is>
          <t>Agriculture</t>
        </is>
      </c>
      <c r="C13061" t="inlineStr">
        <is>
          <t>Rice</t>
        </is>
      </c>
      <c r="E13061" t="inlineStr">
        <is>
          <t>CH4</t>
        </is>
      </c>
      <c r="F13061" t="n">
        <v>1995</v>
      </c>
      <c r="G13061" t="inlineStr">
        <is>
          <t>MMTCO2e</t>
        </is>
      </c>
      <c r="H13061" t="n">
        <v>0.539142857142857</v>
      </c>
      <c r="I13061">
        <f>IF(E13061="N2O",H13061*About!$B$99,IF('EPA non-CO2 Data'!E13061="CH4",'EPA non-CO2 Data'!H13061*About!$B$98,1))</f>
        <v/>
      </c>
      <c r="J13061">
        <f>VLOOKUP(CONCATENATE(B13061,C13061,D13061),'EPA Source to Industry Map'!$D$2:$E$35,2,FALSE)</f>
        <v/>
      </c>
      <c r="K13061">
        <f>IF(E13061="N2O","N2O",IF(E13061="CH4","CH4","F-gases"))</f>
        <v/>
      </c>
    </row>
    <row r="13062">
      <c r="A13062" t="inlineStr">
        <is>
          <t>Mexico</t>
        </is>
      </c>
      <c r="B13062" t="inlineStr">
        <is>
          <t>Agriculture</t>
        </is>
      </c>
      <c r="C13062" t="inlineStr">
        <is>
          <t>Rice</t>
        </is>
      </c>
      <c r="E13062" t="inlineStr">
        <is>
          <t>CH4</t>
        </is>
      </c>
      <c r="F13062" t="n">
        <v>1996</v>
      </c>
      <c r="G13062" t="inlineStr">
        <is>
          <t>MMTCO2e</t>
        </is>
      </c>
      <c r="H13062" t="n">
        <v>0.546238095238095</v>
      </c>
      <c r="I13062">
        <f>IF(E13062="N2O",H13062*About!$B$99,IF('EPA non-CO2 Data'!E13062="CH4",'EPA non-CO2 Data'!H13062*About!$B$98,1))</f>
        <v/>
      </c>
      <c r="J13062">
        <f>VLOOKUP(CONCATENATE(B13062,C13062,D13062),'EPA Source to Industry Map'!$D$2:$E$35,2,FALSE)</f>
        <v/>
      </c>
      <c r="K13062">
        <f>IF(E13062="N2O","N2O",IF(E13062="CH4","CH4","F-gases"))</f>
        <v/>
      </c>
    </row>
    <row r="13063">
      <c r="A13063" t="inlineStr">
        <is>
          <t>Mexico</t>
        </is>
      </c>
      <c r="B13063" t="inlineStr">
        <is>
          <t>Agriculture</t>
        </is>
      </c>
      <c r="C13063" t="inlineStr">
        <is>
          <t>Rice</t>
        </is>
      </c>
      <c r="E13063" t="inlineStr">
        <is>
          <t>CH4</t>
        </is>
      </c>
      <c r="F13063" t="n">
        <v>1997</v>
      </c>
      <c r="G13063" t="inlineStr">
        <is>
          <t>MMTCO2e</t>
        </is>
      </c>
      <c r="H13063" t="n">
        <v>0.702238095238095</v>
      </c>
      <c r="I13063">
        <f>IF(E13063="N2O",H13063*About!$B$99,IF('EPA non-CO2 Data'!E13063="CH4",'EPA non-CO2 Data'!H13063*About!$B$98,1))</f>
        <v/>
      </c>
      <c r="J13063">
        <f>VLOOKUP(CONCATENATE(B13063,C13063,D13063),'EPA Source to Industry Map'!$D$2:$E$35,2,FALSE)</f>
        <v/>
      </c>
      <c r="K13063">
        <f>IF(E13063="N2O","N2O",IF(E13063="CH4","CH4","F-gases"))</f>
        <v/>
      </c>
    </row>
    <row r="13064">
      <c r="A13064" t="inlineStr">
        <is>
          <t>Mexico</t>
        </is>
      </c>
      <c r="B13064" t="inlineStr">
        <is>
          <t>Agriculture</t>
        </is>
      </c>
      <c r="C13064" t="inlineStr">
        <is>
          <t>Rice</t>
        </is>
      </c>
      <c r="E13064" t="inlineStr">
        <is>
          <t>CH4</t>
        </is>
      </c>
      <c r="F13064" t="n">
        <v>1998</v>
      </c>
      <c r="G13064" t="inlineStr">
        <is>
          <t>MMTCO2e</t>
        </is>
      </c>
      <c r="H13064" t="n">
        <v>0.65077380952381</v>
      </c>
      <c r="I13064">
        <f>IF(E13064="N2O",H13064*About!$B$99,IF('EPA non-CO2 Data'!E13064="CH4",'EPA non-CO2 Data'!H13064*About!$B$98,1))</f>
        <v/>
      </c>
      <c r="J13064">
        <f>VLOOKUP(CONCATENATE(B13064,C13064,D13064),'EPA Source to Industry Map'!$D$2:$E$35,2,FALSE)</f>
        <v/>
      </c>
      <c r="K13064">
        <f>IF(E13064="N2O","N2O",IF(E13064="CH4","CH4","F-gases"))</f>
        <v/>
      </c>
    </row>
    <row r="13065">
      <c r="A13065" t="inlineStr">
        <is>
          <t>Mexico</t>
        </is>
      </c>
      <c r="B13065" t="inlineStr">
        <is>
          <t>Agriculture</t>
        </is>
      </c>
      <c r="C13065" t="inlineStr">
        <is>
          <t>Rice</t>
        </is>
      </c>
      <c r="E13065" t="inlineStr">
        <is>
          <t>CH4</t>
        </is>
      </c>
      <c r="F13065" t="n">
        <v>1999</v>
      </c>
      <c r="G13065" t="inlineStr">
        <is>
          <t>MMTCO2e</t>
        </is>
      </c>
      <c r="H13065" t="n">
        <v>0.507809523809525</v>
      </c>
      <c r="I13065">
        <f>IF(E13065="N2O",H13065*About!$B$99,IF('EPA non-CO2 Data'!E13065="CH4",'EPA non-CO2 Data'!H13065*About!$B$98,1))</f>
        <v/>
      </c>
      <c r="J13065">
        <f>VLOOKUP(CONCATENATE(B13065,C13065,D13065),'EPA Source to Industry Map'!$D$2:$E$35,2,FALSE)</f>
        <v/>
      </c>
      <c r="K13065">
        <f>IF(E13065="N2O","N2O",IF(E13065="CH4","CH4","F-gases"))</f>
        <v/>
      </c>
    </row>
    <row r="13066">
      <c r="A13066" t="inlineStr">
        <is>
          <t>Mexico</t>
        </is>
      </c>
      <c r="B13066" t="inlineStr">
        <is>
          <t>Agriculture</t>
        </is>
      </c>
      <c r="C13066" t="inlineStr">
        <is>
          <t>Rice</t>
        </is>
      </c>
      <c r="E13066" t="inlineStr">
        <is>
          <t>CH4</t>
        </is>
      </c>
      <c r="F13066" t="n">
        <v>2000</v>
      </c>
      <c r="G13066" t="inlineStr">
        <is>
          <t>MMTCO2e</t>
        </is>
      </c>
      <c r="H13066" t="n">
        <v>0.5245238095238099</v>
      </c>
      <c r="I13066">
        <f>IF(E13066="N2O",H13066*About!$B$99,IF('EPA non-CO2 Data'!E13066="CH4",'EPA non-CO2 Data'!H13066*About!$B$98,1))</f>
        <v/>
      </c>
      <c r="J13066">
        <f>VLOOKUP(CONCATENATE(B13066,C13066,D13066),'EPA Source to Industry Map'!$D$2:$E$35,2,FALSE)</f>
        <v/>
      </c>
      <c r="K13066">
        <f>IF(E13066="N2O","N2O",IF(E13066="CH4","CH4","F-gases"))</f>
        <v/>
      </c>
    </row>
    <row r="13067">
      <c r="A13067" t="inlineStr">
        <is>
          <t>Mexico</t>
        </is>
      </c>
      <c r="B13067" t="inlineStr">
        <is>
          <t>Agriculture</t>
        </is>
      </c>
      <c r="C13067" t="inlineStr">
        <is>
          <t>Rice</t>
        </is>
      </c>
      <c r="E13067" t="inlineStr">
        <is>
          <t>CH4</t>
        </is>
      </c>
      <c r="F13067" t="n">
        <v>2001</v>
      </c>
      <c r="G13067" t="inlineStr">
        <is>
          <t>MMTCO2e</t>
        </is>
      </c>
      <c r="H13067" t="n">
        <v>0.353619047619047</v>
      </c>
      <c r="I13067">
        <f>IF(E13067="N2O",H13067*About!$B$99,IF('EPA non-CO2 Data'!E13067="CH4",'EPA non-CO2 Data'!H13067*About!$B$98,1))</f>
        <v/>
      </c>
      <c r="J13067">
        <f>VLOOKUP(CONCATENATE(B13067,C13067,D13067),'EPA Source to Industry Map'!$D$2:$E$35,2,FALSE)</f>
        <v/>
      </c>
      <c r="K13067">
        <f>IF(E13067="N2O","N2O",IF(E13067="CH4","CH4","F-gases"))</f>
        <v/>
      </c>
    </row>
    <row r="13068">
      <c r="A13068" t="inlineStr">
        <is>
          <t>Mexico</t>
        </is>
      </c>
      <c r="B13068" t="inlineStr">
        <is>
          <t>Agriculture</t>
        </is>
      </c>
      <c r="C13068" t="inlineStr">
        <is>
          <t>Rice</t>
        </is>
      </c>
      <c r="E13068" t="inlineStr">
        <is>
          <t>CH4</t>
        </is>
      </c>
      <c r="F13068" t="n">
        <v>2002</v>
      </c>
      <c r="G13068" t="inlineStr">
        <is>
          <t>MMTCO2e</t>
        </is>
      </c>
      <c r="H13068" t="n">
        <v>0.333357142857143</v>
      </c>
      <c r="I13068">
        <f>IF(E13068="N2O",H13068*About!$B$99,IF('EPA non-CO2 Data'!E13068="CH4",'EPA non-CO2 Data'!H13068*About!$B$98,1))</f>
        <v/>
      </c>
      <c r="J13068">
        <f>VLOOKUP(CONCATENATE(B13068,C13068,D13068),'EPA Source to Industry Map'!$D$2:$E$35,2,FALSE)</f>
        <v/>
      </c>
      <c r="K13068">
        <f>IF(E13068="N2O","N2O",IF(E13068="CH4","CH4","F-gases"))</f>
        <v/>
      </c>
    </row>
    <row r="13069">
      <c r="A13069" t="inlineStr">
        <is>
          <t>Mexico</t>
        </is>
      </c>
      <c r="B13069" t="inlineStr">
        <is>
          <t>Agriculture</t>
        </is>
      </c>
      <c r="C13069" t="inlineStr">
        <is>
          <t>Rice</t>
        </is>
      </c>
      <c r="E13069" t="inlineStr">
        <is>
          <t>CH4</t>
        </is>
      </c>
      <c r="F13069" t="n">
        <v>2003</v>
      </c>
      <c r="G13069" t="inlineStr">
        <is>
          <t>MMTCO2e</t>
        </is>
      </c>
      <c r="H13069" t="n">
        <v>0.38570238095238</v>
      </c>
      <c r="I13069">
        <f>IF(E13069="N2O",H13069*About!$B$99,IF('EPA non-CO2 Data'!E13069="CH4",'EPA non-CO2 Data'!H13069*About!$B$98,1))</f>
        <v/>
      </c>
      <c r="J13069">
        <f>VLOOKUP(CONCATENATE(B13069,C13069,D13069),'EPA Source to Industry Map'!$D$2:$E$35,2,FALSE)</f>
        <v/>
      </c>
      <c r="K13069">
        <f>IF(E13069="N2O","N2O",IF(E13069="CH4","CH4","F-gases"))</f>
        <v/>
      </c>
    </row>
    <row r="13070">
      <c r="A13070" t="inlineStr">
        <is>
          <t>Mexico</t>
        </is>
      </c>
      <c r="B13070" t="inlineStr">
        <is>
          <t>Agriculture</t>
        </is>
      </c>
      <c r="C13070" t="inlineStr">
        <is>
          <t>Rice</t>
        </is>
      </c>
      <c r="E13070" t="inlineStr">
        <is>
          <t>CH4</t>
        </is>
      </c>
      <c r="F13070" t="n">
        <v>2004</v>
      </c>
      <c r="G13070" t="inlineStr">
        <is>
          <t>MMTCO2e</t>
        </is>
      </c>
      <c r="H13070" t="n">
        <v>0.404119047619048</v>
      </c>
      <c r="I13070">
        <f>IF(E13070="N2O",H13070*About!$B$99,IF('EPA non-CO2 Data'!E13070="CH4",'EPA non-CO2 Data'!H13070*About!$B$98,1))</f>
        <v/>
      </c>
      <c r="J13070">
        <f>VLOOKUP(CONCATENATE(B13070,C13070,D13070),'EPA Source to Industry Map'!$D$2:$E$35,2,FALSE)</f>
        <v/>
      </c>
      <c r="K13070">
        <f>IF(E13070="N2O","N2O",IF(E13070="CH4","CH4","F-gases"))</f>
        <v/>
      </c>
    </row>
    <row r="13071">
      <c r="A13071" t="inlineStr">
        <is>
          <t>Mexico</t>
        </is>
      </c>
      <c r="B13071" t="inlineStr">
        <is>
          <t>Agriculture</t>
        </is>
      </c>
      <c r="C13071" t="inlineStr">
        <is>
          <t>Rice</t>
        </is>
      </c>
      <c r="E13071" t="inlineStr">
        <is>
          <t>CH4</t>
        </is>
      </c>
      <c r="F13071" t="n">
        <v>2005</v>
      </c>
      <c r="G13071" t="inlineStr">
        <is>
          <t>MMTCO2e</t>
        </is>
      </c>
      <c r="H13071" t="n">
        <v>0.38970238095238</v>
      </c>
      <c r="I13071">
        <f>IF(E13071="N2O",H13071*About!$B$99,IF('EPA non-CO2 Data'!E13071="CH4",'EPA non-CO2 Data'!H13071*About!$B$98,1))</f>
        <v/>
      </c>
      <c r="J13071">
        <f>VLOOKUP(CONCATENATE(B13071,C13071,D13071),'EPA Source to Industry Map'!$D$2:$E$35,2,FALSE)</f>
        <v/>
      </c>
      <c r="K13071">
        <f>IF(E13071="N2O","N2O",IF(E13071="CH4","CH4","F-gases"))</f>
        <v/>
      </c>
    </row>
    <row r="13072">
      <c r="A13072" t="inlineStr">
        <is>
          <t>Mexico</t>
        </is>
      </c>
      <c r="B13072" t="inlineStr">
        <is>
          <t>Agriculture</t>
        </is>
      </c>
      <c r="C13072" t="inlineStr">
        <is>
          <t>Rice</t>
        </is>
      </c>
      <c r="E13072" t="inlineStr">
        <is>
          <t>CH4</t>
        </is>
      </c>
      <c r="F13072" t="n">
        <v>2006</v>
      </c>
      <c r="G13072" t="inlineStr">
        <is>
          <t>MMTCO2e</t>
        </is>
      </c>
      <c r="H13072" t="n">
        <v>0.443619047619048</v>
      </c>
      <c r="I13072">
        <f>IF(E13072="N2O",H13072*About!$B$99,IF('EPA non-CO2 Data'!E13072="CH4",'EPA non-CO2 Data'!H13072*About!$B$98,1))</f>
        <v/>
      </c>
      <c r="J13072">
        <f>VLOOKUP(CONCATENATE(B13072,C13072,D13072),'EPA Source to Industry Map'!$D$2:$E$35,2,FALSE)</f>
        <v/>
      </c>
      <c r="K13072">
        <f>IF(E13072="N2O","N2O",IF(E13072="CH4","CH4","F-gases"))</f>
        <v/>
      </c>
    </row>
    <row r="13073">
      <c r="A13073" t="inlineStr">
        <is>
          <t>Mexico</t>
        </is>
      </c>
      <c r="B13073" t="inlineStr">
        <is>
          <t>Agriculture</t>
        </is>
      </c>
      <c r="C13073" t="inlineStr">
        <is>
          <t>Rice</t>
        </is>
      </c>
      <c r="E13073" t="inlineStr">
        <is>
          <t>CH4</t>
        </is>
      </c>
      <c r="F13073" t="n">
        <v>2007</v>
      </c>
      <c r="G13073" t="inlineStr">
        <is>
          <t>MMTCO2e</t>
        </is>
      </c>
      <c r="H13073" t="n">
        <v>0.441928571428573</v>
      </c>
      <c r="I13073">
        <f>IF(E13073="N2O",H13073*About!$B$99,IF('EPA non-CO2 Data'!E13073="CH4",'EPA non-CO2 Data'!H13073*About!$B$98,1))</f>
        <v/>
      </c>
      <c r="J13073">
        <f>VLOOKUP(CONCATENATE(B13073,C13073,D13073),'EPA Source to Industry Map'!$D$2:$E$35,2,FALSE)</f>
        <v/>
      </c>
      <c r="K13073">
        <f>IF(E13073="N2O","N2O",IF(E13073="CH4","CH4","F-gases"))</f>
        <v/>
      </c>
    </row>
    <row r="13074">
      <c r="A13074" t="inlineStr">
        <is>
          <t>Mexico</t>
        </is>
      </c>
      <c r="B13074" t="inlineStr">
        <is>
          <t>Agriculture</t>
        </is>
      </c>
      <c r="C13074" t="inlineStr">
        <is>
          <t>Rice</t>
        </is>
      </c>
      <c r="E13074" t="inlineStr">
        <is>
          <t>CH4</t>
        </is>
      </c>
      <c r="F13074" t="n">
        <v>2008</v>
      </c>
      <c r="G13074" t="inlineStr">
        <is>
          <t>MMTCO2e</t>
        </is>
      </c>
      <c r="H13074" t="n">
        <v>0.313928571428572</v>
      </c>
      <c r="I13074">
        <f>IF(E13074="N2O",H13074*About!$B$99,IF('EPA non-CO2 Data'!E13074="CH4",'EPA non-CO2 Data'!H13074*About!$B$98,1))</f>
        <v/>
      </c>
      <c r="J13074">
        <f>VLOOKUP(CONCATENATE(B13074,C13074,D13074),'EPA Source to Industry Map'!$D$2:$E$35,2,FALSE)</f>
        <v/>
      </c>
      <c r="K13074">
        <f>IF(E13074="N2O","N2O",IF(E13074="CH4","CH4","F-gases"))</f>
        <v/>
      </c>
    </row>
    <row r="13075">
      <c r="A13075" t="inlineStr">
        <is>
          <t>Mexico</t>
        </is>
      </c>
      <c r="B13075" t="inlineStr">
        <is>
          <t>Agriculture</t>
        </is>
      </c>
      <c r="C13075" t="inlineStr">
        <is>
          <t>Rice</t>
        </is>
      </c>
      <c r="E13075" t="inlineStr">
        <is>
          <t>CH4</t>
        </is>
      </c>
      <c r="F13075" t="n">
        <v>2009</v>
      </c>
      <c r="G13075" t="inlineStr">
        <is>
          <t>MMTCO2e</t>
        </is>
      </c>
      <c r="H13075" t="n">
        <v>0.367392857142858</v>
      </c>
      <c r="I13075">
        <f>IF(E13075="N2O",H13075*About!$B$99,IF('EPA non-CO2 Data'!E13075="CH4",'EPA non-CO2 Data'!H13075*About!$B$98,1))</f>
        <v/>
      </c>
      <c r="J13075">
        <f>VLOOKUP(CONCATENATE(B13075,C13075,D13075),'EPA Source to Industry Map'!$D$2:$E$35,2,FALSE)</f>
        <v/>
      </c>
      <c r="K13075">
        <f>IF(E13075="N2O","N2O",IF(E13075="CH4","CH4","F-gases"))</f>
        <v/>
      </c>
    </row>
    <row r="13076">
      <c r="A13076" t="inlineStr">
        <is>
          <t>Mexico</t>
        </is>
      </c>
      <c r="B13076" t="inlineStr">
        <is>
          <t>Agriculture</t>
        </is>
      </c>
      <c r="C13076" t="inlineStr">
        <is>
          <t>Rice</t>
        </is>
      </c>
      <c r="E13076" t="inlineStr">
        <is>
          <t>CH4</t>
        </is>
      </c>
      <c r="F13076" t="n">
        <v>2010</v>
      </c>
      <c r="G13076" t="inlineStr">
        <is>
          <t>MMTCO2e</t>
        </is>
      </c>
      <c r="H13076" t="n">
        <v>0.30545238095238</v>
      </c>
      <c r="I13076">
        <f>IF(E13076="N2O",H13076*About!$B$99,IF('EPA non-CO2 Data'!E13076="CH4",'EPA non-CO2 Data'!H13076*About!$B$98,1))</f>
        <v/>
      </c>
      <c r="J13076">
        <f>VLOOKUP(CONCATENATE(B13076,C13076,D13076),'EPA Source to Industry Map'!$D$2:$E$35,2,FALSE)</f>
        <v/>
      </c>
      <c r="K13076">
        <f>IF(E13076="N2O","N2O",IF(E13076="CH4","CH4","F-gases"))</f>
        <v/>
      </c>
    </row>
    <row r="13077">
      <c r="A13077" t="inlineStr">
        <is>
          <t>Mexico</t>
        </is>
      </c>
      <c r="B13077" t="inlineStr">
        <is>
          <t>Agriculture</t>
        </is>
      </c>
      <c r="C13077" t="inlineStr">
        <is>
          <t>Rice</t>
        </is>
      </c>
      <c r="E13077" t="inlineStr">
        <is>
          <t>CH4</t>
        </is>
      </c>
      <c r="F13077" t="n">
        <v>2011</v>
      </c>
      <c r="G13077" t="inlineStr">
        <is>
          <t>MMTCO2e</t>
        </is>
      </c>
      <c r="H13077" t="n">
        <v>0.227107142857143</v>
      </c>
      <c r="I13077">
        <f>IF(E13077="N2O",H13077*About!$B$99,IF('EPA non-CO2 Data'!E13077="CH4",'EPA non-CO2 Data'!H13077*About!$B$98,1))</f>
        <v/>
      </c>
      <c r="J13077">
        <f>VLOOKUP(CONCATENATE(B13077,C13077,D13077),'EPA Source to Industry Map'!$D$2:$E$35,2,FALSE)</f>
        <v/>
      </c>
      <c r="K13077">
        <f>IF(E13077="N2O","N2O",IF(E13077="CH4","CH4","F-gases"))</f>
        <v/>
      </c>
    </row>
    <row r="13078">
      <c r="A13078" t="inlineStr">
        <is>
          <t>Mexico</t>
        </is>
      </c>
      <c r="B13078" t="inlineStr">
        <is>
          <t>Agriculture</t>
        </is>
      </c>
      <c r="C13078" t="inlineStr">
        <is>
          <t>Rice</t>
        </is>
      </c>
      <c r="E13078" t="inlineStr">
        <is>
          <t>CH4</t>
        </is>
      </c>
      <c r="F13078" t="n">
        <v>2012</v>
      </c>
      <c r="G13078" t="inlineStr">
        <is>
          <t>MMTCO2e</t>
        </is>
      </c>
      <c r="H13078" t="n">
        <v>0.203119047619048</v>
      </c>
      <c r="I13078">
        <f>IF(E13078="N2O",H13078*About!$B$99,IF('EPA non-CO2 Data'!E13078="CH4",'EPA non-CO2 Data'!H13078*About!$B$98,1))</f>
        <v/>
      </c>
      <c r="J13078">
        <f>VLOOKUP(CONCATENATE(B13078,C13078,D13078),'EPA Source to Industry Map'!$D$2:$E$35,2,FALSE)</f>
        <v/>
      </c>
      <c r="K13078">
        <f>IF(E13078="N2O","N2O",IF(E13078="CH4","CH4","F-gases"))</f>
        <v/>
      </c>
    </row>
    <row r="13079">
      <c r="A13079" t="inlineStr">
        <is>
          <t>Mexico</t>
        </is>
      </c>
      <c r="B13079" t="inlineStr">
        <is>
          <t>Agriculture</t>
        </is>
      </c>
      <c r="C13079" t="inlineStr">
        <is>
          <t>Rice</t>
        </is>
      </c>
      <c r="E13079" t="inlineStr">
        <is>
          <t>CH4</t>
        </is>
      </c>
      <c r="F13079" t="n">
        <v>2013</v>
      </c>
      <c r="G13079" t="inlineStr">
        <is>
          <t>MMTCO2e</t>
        </is>
      </c>
      <c r="H13079" t="n">
        <v>0.193857142857143</v>
      </c>
      <c r="I13079">
        <f>IF(E13079="N2O",H13079*About!$B$99,IF('EPA non-CO2 Data'!E13079="CH4",'EPA non-CO2 Data'!H13079*About!$B$98,1))</f>
        <v/>
      </c>
      <c r="J13079">
        <f>VLOOKUP(CONCATENATE(B13079,C13079,D13079),'EPA Source to Industry Map'!$D$2:$E$35,2,FALSE)</f>
        <v/>
      </c>
      <c r="K13079">
        <f>IF(E13079="N2O","N2O",IF(E13079="CH4","CH4","F-gases"))</f>
        <v/>
      </c>
    </row>
    <row r="13080">
      <c r="A13080" t="inlineStr">
        <is>
          <t>Mexico</t>
        </is>
      </c>
      <c r="B13080" t="inlineStr">
        <is>
          <t>Agriculture</t>
        </is>
      </c>
      <c r="C13080" t="inlineStr">
        <is>
          <t>Rice</t>
        </is>
      </c>
      <c r="E13080" t="inlineStr">
        <is>
          <t>CH4</t>
        </is>
      </c>
      <c r="F13080" t="n">
        <v>2014</v>
      </c>
      <c r="G13080" t="inlineStr">
        <is>
          <t>MMTCO2e</t>
        </is>
      </c>
      <c r="H13080" t="n">
        <v>0.192928880219209</v>
      </c>
      <c r="I13080">
        <f>IF(E13080="N2O",H13080*About!$B$99,IF('EPA non-CO2 Data'!E13080="CH4",'EPA non-CO2 Data'!H13080*About!$B$98,1))</f>
        <v/>
      </c>
      <c r="J13080">
        <f>VLOOKUP(CONCATENATE(B13080,C13080,D13080),'EPA Source to Industry Map'!$D$2:$E$35,2,FALSE)</f>
        <v/>
      </c>
      <c r="K13080">
        <f>IF(E13080="N2O","N2O",IF(E13080="CH4","CH4","F-gases"))</f>
        <v/>
      </c>
    </row>
    <row r="13081">
      <c r="A13081" t="inlineStr">
        <is>
          <t>Mexico</t>
        </is>
      </c>
      <c r="B13081" t="inlineStr">
        <is>
          <t>Agriculture</t>
        </is>
      </c>
      <c r="C13081" t="inlineStr">
        <is>
          <t>Rice</t>
        </is>
      </c>
      <c r="E13081" t="inlineStr">
        <is>
          <t>CH4</t>
        </is>
      </c>
      <c r="F13081" t="n">
        <v>2015</v>
      </c>
      <c r="G13081" t="inlineStr">
        <is>
          <t>MMTCO2e</t>
        </is>
      </c>
      <c r="H13081" t="n">
        <v>0.192000617581275</v>
      </c>
      <c r="I13081">
        <f>IF(E13081="N2O",H13081*About!$B$99,IF('EPA non-CO2 Data'!E13081="CH4",'EPA non-CO2 Data'!H13081*About!$B$98,1))</f>
        <v/>
      </c>
      <c r="J13081">
        <f>VLOOKUP(CONCATENATE(B13081,C13081,D13081),'EPA Source to Industry Map'!$D$2:$E$35,2,FALSE)</f>
        <v/>
      </c>
      <c r="K13081">
        <f>IF(E13081="N2O","N2O",IF(E13081="CH4","CH4","F-gases"))</f>
        <v/>
      </c>
    </row>
    <row r="13082">
      <c r="A13082" t="inlineStr">
        <is>
          <t>Mexico</t>
        </is>
      </c>
      <c r="B13082" t="inlineStr">
        <is>
          <t>Agriculture</t>
        </is>
      </c>
      <c r="C13082" t="inlineStr">
        <is>
          <t>Rice</t>
        </is>
      </c>
      <c r="E13082" t="inlineStr">
        <is>
          <t>CH4</t>
        </is>
      </c>
      <c r="F13082" t="n">
        <v>2016</v>
      </c>
      <c r="G13082" t="inlineStr">
        <is>
          <t>MMTCO2e</t>
        </is>
      </c>
      <c r="H13082" t="n">
        <v>0.192340378082284</v>
      </c>
      <c r="I13082">
        <f>IF(E13082="N2O",H13082*About!$B$99,IF('EPA non-CO2 Data'!E13082="CH4",'EPA non-CO2 Data'!H13082*About!$B$98,1))</f>
        <v/>
      </c>
      <c r="J13082">
        <f>VLOOKUP(CONCATENATE(B13082,C13082,D13082),'EPA Source to Industry Map'!$D$2:$E$35,2,FALSE)</f>
        <v/>
      </c>
      <c r="K13082">
        <f>IF(E13082="N2O","N2O",IF(E13082="CH4","CH4","F-gases"))</f>
        <v/>
      </c>
    </row>
    <row r="13083">
      <c r="A13083" t="inlineStr">
        <is>
          <t>Mexico</t>
        </is>
      </c>
      <c r="B13083" t="inlineStr">
        <is>
          <t>Agriculture</t>
        </is>
      </c>
      <c r="C13083" t="inlineStr">
        <is>
          <t>Rice</t>
        </is>
      </c>
      <c r="E13083" t="inlineStr">
        <is>
          <t>CH4</t>
        </is>
      </c>
      <c r="F13083" t="n">
        <v>2017</v>
      </c>
      <c r="G13083" t="inlineStr">
        <is>
          <t>MMTCO2e</t>
        </is>
      </c>
      <c r="H13083" t="n">
        <v>0.192680138583293</v>
      </c>
      <c r="I13083">
        <f>IF(E13083="N2O",H13083*About!$B$99,IF('EPA non-CO2 Data'!E13083="CH4",'EPA non-CO2 Data'!H13083*About!$B$98,1))</f>
        <v/>
      </c>
      <c r="J13083">
        <f>VLOOKUP(CONCATENATE(B13083,C13083,D13083),'EPA Source to Industry Map'!$D$2:$E$35,2,FALSE)</f>
        <v/>
      </c>
      <c r="K13083">
        <f>IF(E13083="N2O","N2O",IF(E13083="CH4","CH4","F-gases"))</f>
        <v/>
      </c>
    </row>
    <row r="13084">
      <c r="A13084" t="inlineStr">
        <is>
          <t>Mexico</t>
        </is>
      </c>
      <c r="B13084" t="inlineStr">
        <is>
          <t>Agriculture</t>
        </is>
      </c>
      <c r="C13084" t="inlineStr">
        <is>
          <t>Rice</t>
        </is>
      </c>
      <c r="E13084" t="inlineStr">
        <is>
          <t>CH4</t>
        </is>
      </c>
      <c r="F13084" t="n">
        <v>2018</v>
      </c>
      <c r="G13084" t="inlineStr">
        <is>
          <t>MMTCO2e</t>
        </is>
      </c>
      <c r="H13084" t="n">
        <v>0.193019899084302</v>
      </c>
      <c r="I13084">
        <f>IF(E13084="N2O",H13084*About!$B$99,IF('EPA non-CO2 Data'!E13084="CH4",'EPA non-CO2 Data'!H13084*About!$B$98,1))</f>
        <v/>
      </c>
      <c r="J13084">
        <f>VLOOKUP(CONCATENATE(B13084,C13084,D13084),'EPA Source to Industry Map'!$D$2:$E$35,2,FALSE)</f>
        <v/>
      </c>
      <c r="K13084">
        <f>IF(E13084="N2O","N2O",IF(E13084="CH4","CH4","F-gases"))</f>
        <v/>
      </c>
    </row>
    <row r="13085">
      <c r="A13085" t="inlineStr">
        <is>
          <t>Mexico</t>
        </is>
      </c>
      <c r="B13085" t="inlineStr">
        <is>
          <t>Agriculture</t>
        </is>
      </c>
      <c r="C13085" t="inlineStr">
        <is>
          <t>Rice</t>
        </is>
      </c>
      <c r="E13085" t="inlineStr">
        <is>
          <t>CH4</t>
        </is>
      </c>
      <c r="F13085" t="n">
        <v>2019</v>
      </c>
      <c r="G13085" t="inlineStr">
        <is>
          <t>MMTCO2e</t>
        </is>
      </c>
      <c r="H13085" t="n">
        <v>0.193359659585312</v>
      </c>
      <c r="I13085">
        <f>IF(E13085="N2O",H13085*About!$B$99,IF('EPA non-CO2 Data'!E13085="CH4",'EPA non-CO2 Data'!H13085*About!$B$98,1))</f>
        <v/>
      </c>
      <c r="J13085">
        <f>VLOOKUP(CONCATENATE(B13085,C13085,D13085),'EPA Source to Industry Map'!$D$2:$E$35,2,FALSE)</f>
        <v/>
      </c>
      <c r="K13085">
        <f>IF(E13085="N2O","N2O",IF(E13085="CH4","CH4","F-gases"))</f>
        <v/>
      </c>
    </row>
    <row r="13086">
      <c r="A13086" t="inlineStr">
        <is>
          <t>Mexico</t>
        </is>
      </c>
      <c r="B13086" t="inlineStr">
        <is>
          <t>Agriculture</t>
        </is>
      </c>
      <c r="C13086" t="inlineStr">
        <is>
          <t>Rice</t>
        </is>
      </c>
      <c r="E13086" t="inlineStr">
        <is>
          <t>CH4</t>
        </is>
      </c>
      <c r="F13086" t="n">
        <v>2020</v>
      </c>
      <c r="G13086" t="inlineStr">
        <is>
          <t>MMTCO2e</t>
        </is>
      </c>
      <c r="H13086" t="n">
        <v>0.193699420086321</v>
      </c>
      <c r="I13086">
        <f>IF(E13086="N2O",H13086*About!$B$99,IF('EPA non-CO2 Data'!E13086="CH4",'EPA non-CO2 Data'!H13086*About!$B$98,1))</f>
        <v/>
      </c>
      <c r="J13086">
        <f>VLOOKUP(CONCATENATE(B13086,C13086,D13086),'EPA Source to Industry Map'!$D$2:$E$35,2,FALSE)</f>
        <v/>
      </c>
      <c r="K13086">
        <f>IF(E13086="N2O","N2O",IF(E13086="CH4","CH4","F-gases"))</f>
        <v/>
      </c>
    </row>
    <row r="13087">
      <c r="A13087" t="inlineStr">
        <is>
          <t>Mexico</t>
        </is>
      </c>
      <c r="B13087" t="inlineStr">
        <is>
          <t>Agriculture</t>
        </is>
      </c>
      <c r="C13087" t="inlineStr">
        <is>
          <t>Rice</t>
        </is>
      </c>
      <c r="E13087" t="inlineStr">
        <is>
          <t>CH4</t>
        </is>
      </c>
      <c r="F13087" t="n">
        <v>2021</v>
      </c>
      <c r="G13087" t="inlineStr">
        <is>
          <t>MMTCO2e</t>
        </is>
      </c>
      <c r="H13087" t="n">
        <v>0.193923146538444</v>
      </c>
      <c r="I13087">
        <f>IF(E13087="N2O",H13087*About!$B$99,IF('EPA non-CO2 Data'!E13087="CH4",'EPA non-CO2 Data'!H13087*About!$B$98,1))</f>
        <v/>
      </c>
      <c r="J13087">
        <f>VLOOKUP(CONCATENATE(B13087,C13087,D13087),'EPA Source to Industry Map'!$D$2:$E$35,2,FALSE)</f>
        <v/>
      </c>
      <c r="K13087">
        <f>IF(E13087="N2O","N2O",IF(E13087="CH4","CH4","F-gases"))</f>
        <v/>
      </c>
    </row>
    <row r="13088">
      <c r="A13088" t="inlineStr">
        <is>
          <t>Mexico</t>
        </is>
      </c>
      <c r="B13088" t="inlineStr">
        <is>
          <t>Agriculture</t>
        </is>
      </c>
      <c r="C13088" t="inlineStr">
        <is>
          <t>Rice</t>
        </is>
      </c>
      <c r="E13088" t="inlineStr">
        <is>
          <t>CH4</t>
        </is>
      </c>
      <c r="F13088" t="n">
        <v>2022</v>
      </c>
      <c r="G13088" t="inlineStr">
        <is>
          <t>MMTCO2e</t>
        </is>
      </c>
      <c r="H13088" t="n">
        <v>0.194146872990567</v>
      </c>
      <c r="I13088">
        <f>IF(E13088="N2O",H13088*About!$B$99,IF('EPA non-CO2 Data'!E13088="CH4",'EPA non-CO2 Data'!H13088*About!$B$98,1))</f>
        <v/>
      </c>
      <c r="J13088">
        <f>VLOOKUP(CONCATENATE(B13088,C13088,D13088),'EPA Source to Industry Map'!$D$2:$E$35,2,FALSE)</f>
        <v/>
      </c>
      <c r="K13088">
        <f>IF(E13088="N2O","N2O",IF(E13088="CH4","CH4","F-gases"))</f>
        <v/>
      </c>
    </row>
    <row r="13089">
      <c r="A13089" t="inlineStr">
        <is>
          <t>Mexico</t>
        </is>
      </c>
      <c r="B13089" t="inlineStr">
        <is>
          <t>Agriculture</t>
        </is>
      </c>
      <c r="C13089" t="inlineStr">
        <is>
          <t>Rice</t>
        </is>
      </c>
      <c r="E13089" t="inlineStr">
        <is>
          <t>CH4</t>
        </is>
      </c>
      <c r="F13089" t="n">
        <v>2023</v>
      </c>
      <c r="G13089" t="inlineStr">
        <is>
          <t>MMTCO2e</t>
        </is>
      </c>
      <c r="H13089" t="n">
        <v>0.194370599442689</v>
      </c>
      <c r="I13089">
        <f>IF(E13089="N2O",H13089*About!$B$99,IF('EPA non-CO2 Data'!E13089="CH4",'EPA non-CO2 Data'!H13089*About!$B$98,1))</f>
        <v/>
      </c>
      <c r="J13089">
        <f>VLOOKUP(CONCATENATE(B13089,C13089,D13089),'EPA Source to Industry Map'!$D$2:$E$35,2,FALSE)</f>
        <v/>
      </c>
      <c r="K13089">
        <f>IF(E13089="N2O","N2O",IF(E13089="CH4","CH4","F-gases"))</f>
        <v/>
      </c>
    </row>
    <row r="13090">
      <c r="A13090" t="inlineStr">
        <is>
          <t>Mexico</t>
        </is>
      </c>
      <c r="B13090" t="inlineStr">
        <is>
          <t>Agriculture</t>
        </is>
      </c>
      <c r="C13090" t="inlineStr">
        <is>
          <t>Rice</t>
        </is>
      </c>
      <c r="E13090" t="inlineStr">
        <is>
          <t>CH4</t>
        </is>
      </c>
      <c r="F13090" t="n">
        <v>2024</v>
      </c>
      <c r="G13090" t="inlineStr">
        <is>
          <t>MMTCO2e</t>
        </is>
      </c>
      <c r="H13090" t="n">
        <v>0.194594325894812</v>
      </c>
      <c r="I13090">
        <f>IF(E13090="N2O",H13090*About!$B$99,IF('EPA non-CO2 Data'!E13090="CH4",'EPA non-CO2 Data'!H13090*About!$B$98,1))</f>
        <v/>
      </c>
      <c r="J13090">
        <f>VLOOKUP(CONCATENATE(B13090,C13090,D13090),'EPA Source to Industry Map'!$D$2:$E$35,2,FALSE)</f>
        <v/>
      </c>
      <c r="K13090">
        <f>IF(E13090="N2O","N2O",IF(E13090="CH4","CH4","F-gases"))</f>
        <v/>
      </c>
    </row>
    <row r="13091">
      <c r="A13091" t="inlineStr">
        <is>
          <t>Mexico</t>
        </is>
      </c>
      <c r="B13091" t="inlineStr">
        <is>
          <t>Agriculture</t>
        </is>
      </c>
      <c r="C13091" t="inlineStr">
        <is>
          <t>Rice</t>
        </is>
      </c>
      <c r="E13091" t="inlineStr">
        <is>
          <t>CH4</t>
        </is>
      </c>
      <c r="F13091" t="n">
        <v>2025</v>
      </c>
      <c r="G13091" t="inlineStr">
        <is>
          <t>MMTCO2e</t>
        </is>
      </c>
      <c r="H13091" t="n">
        <v>0.194818052346935</v>
      </c>
      <c r="I13091">
        <f>IF(E13091="N2O",H13091*About!$B$99,IF('EPA non-CO2 Data'!E13091="CH4",'EPA non-CO2 Data'!H13091*About!$B$98,1))</f>
        <v/>
      </c>
      <c r="J13091">
        <f>VLOOKUP(CONCATENATE(B13091,C13091,D13091),'EPA Source to Industry Map'!$D$2:$E$35,2,FALSE)</f>
        <v/>
      </c>
      <c r="K13091">
        <f>IF(E13091="N2O","N2O",IF(E13091="CH4","CH4","F-gases"))</f>
        <v/>
      </c>
    </row>
    <row r="13092">
      <c r="A13092" t="inlineStr">
        <is>
          <t>Mexico</t>
        </is>
      </c>
      <c r="B13092" t="inlineStr">
        <is>
          <t>Agriculture</t>
        </is>
      </c>
      <c r="C13092" t="inlineStr">
        <is>
          <t>Rice</t>
        </is>
      </c>
      <c r="E13092" t="inlineStr">
        <is>
          <t>CH4</t>
        </is>
      </c>
      <c r="F13092" t="n">
        <v>2026</v>
      </c>
      <c r="G13092" t="inlineStr">
        <is>
          <t>MMTCO2e</t>
        </is>
      </c>
      <c r="H13092" t="n">
        <v>0.195071783736838</v>
      </c>
      <c r="I13092">
        <f>IF(E13092="N2O",H13092*About!$B$99,IF('EPA non-CO2 Data'!E13092="CH4",'EPA non-CO2 Data'!H13092*About!$B$98,1))</f>
        <v/>
      </c>
      <c r="J13092">
        <f>VLOOKUP(CONCATENATE(B13092,C13092,D13092),'EPA Source to Industry Map'!$D$2:$E$35,2,FALSE)</f>
        <v/>
      </c>
      <c r="K13092">
        <f>IF(E13092="N2O","N2O",IF(E13092="CH4","CH4","F-gases"))</f>
        <v/>
      </c>
    </row>
    <row r="13093">
      <c r="A13093" t="inlineStr">
        <is>
          <t>Mexico</t>
        </is>
      </c>
      <c r="B13093" t="inlineStr">
        <is>
          <t>Agriculture</t>
        </is>
      </c>
      <c r="C13093" t="inlineStr">
        <is>
          <t>Rice</t>
        </is>
      </c>
      <c r="E13093" t="inlineStr">
        <is>
          <t>CH4</t>
        </is>
      </c>
      <c r="F13093" t="n">
        <v>2027</v>
      </c>
      <c r="G13093" t="inlineStr">
        <is>
          <t>MMTCO2e</t>
        </is>
      </c>
      <c r="H13093" t="n">
        <v>0.19532551512674</v>
      </c>
      <c r="I13093">
        <f>IF(E13093="N2O",H13093*About!$B$99,IF('EPA non-CO2 Data'!E13093="CH4",'EPA non-CO2 Data'!H13093*About!$B$98,1))</f>
        <v/>
      </c>
      <c r="J13093">
        <f>VLOOKUP(CONCATENATE(B13093,C13093,D13093),'EPA Source to Industry Map'!$D$2:$E$35,2,FALSE)</f>
        <v/>
      </c>
      <c r="K13093">
        <f>IF(E13093="N2O","N2O",IF(E13093="CH4","CH4","F-gases"))</f>
        <v/>
      </c>
    </row>
    <row r="13094">
      <c r="A13094" t="inlineStr">
        <is>
          <t>Mexico</t>
        </is>
      </c>
      <c r="B13094" t="inlineStr">
        <is>
          <t>Agriculture</t>
        </is>
      </c>
      <c r="C13094" t="inlineStr">
        <is>
          <t>Rice</t>
        </is>
      </c>
      <c r="E13094" t="inlineStr">
        <is>
          <t>CH4</t>
        </is>
      </c>
      <c r="F13094" t="n">
        <v>2028</v>
      </c>
      <c r="G13094" t="inlineStr">
        <is>
          <t>MMTCO2e</t>
        </is>
      </c>
      <c r="H13094" t="n">
        <v>0.195579246516643</v>
      </c>
      <c r="I13094">
        <f>IF(E13094="N2O",H13094*About!$B$99,IF('EPA non-CO2 Data'!E13094="CH4",'EPA non-CO2 Data'!H13094*About!$B$98,1))</f>
        <v/>
      </c>
      <c r="J13094">
        <f>VLOOKUP(CONCATENATE(B13094,C13094,D13094),'EPA Source to Industry Map'!$D$2:$E$35,2,FALSE)</f>
        <v/>
      </c>
      <c r="K13094">
        <f>IF(E13094="N2O","N2O",IF(E13094="CH4","CH4","F-gases"))</f>
        <v/>
      </c>
    </row>
    <row r="13095">
      <c r="A13095" t="inlineStr">
        <is>
          <t>Mexico</t>
        </is>
      </c>
      <c r="B13095" t="inlineStr">
        <is>
          <t>Agriculture</t>
        </is>
      </c>
      <c r="C13095" t="inlineStr">
        <is>
          <t>Rice</t>
        </is>
      </c>
      <c r="E13095" t="inlineStr">
        <is>
          <t>CH4</t>
        </is>
      </c>
      <c r="F13095" t="n">
        <v>2029</v>
      </c>
      <c r="G13095" t="inlineStr">
        <is>
          <t>MMTCO2e</t>
        </is>
      </c>
      <c r="H13095" t="n">
        <v>0.195832977906546</v>
      </c>
      <c r="I13095">
        <f>IF(E13095="N2O",H13095*About!$B$99,IF('EPA non-CO2 Data'!E13095="CH4",'EPA non-CO2 Data'!H13095*About!$B$98,1))</f>
        <v/>
      </c>
      <c r="J13095">
        <f>VLOOKUP(CONCATENATE(B13095,C13095,D13095),'EPA Source to Industry Map'!$D$2:$E$35,2,FALSE)</f>
        <v/>
      </c>
      <c r="K13095">
        <f>IF(E13095="N2O","N2O",IF(E13095="CH4","CH4","F-gases"))</f>
        <v/>
      </c>
    </row>
    <row r="13096">
      <c r="A13096" t="inlineStr">
        <is>
          <t>Mexico</t>
        </is>
      </c>
      <c r="B13096" t="inlineStr">
        <is>
          <t>Agriculture</t>
        </is>
      </c>
      <c r="C13096" t="inlineStr">
        <is>
          <t>Rice</t>
        </is>
      </c>
      <c r="E13096" t="inlineStr">
        <is>
          <t>CH4</t>
        </is>
      </c>
      <c r="F13096" t="n">
        <v>2030</v>
      </c>
      <c r="G13096" t="inlineStr">
        <is>
          <t>MMTCO2e</t>
        </is>
      </c>
      <c r="H13096" t="n">
        <v>0.196086709296448</v>
      </c>
      <c r="I13096">
        <f>IF(E13096="N2O",H13096*About!$B$99,IF('EPA non-CO2 Data'!E13096="CH4",'EPA non-CO2 Data'!H13096*About!$B$98,1))</f>
        <v/>
      </c>
      <c r="J13096">
        <f>VLOOKUP(CONCATENATE(B13096,C13096,D13096),'EPA Source to Industry Map'!$D$2:$E$35,2,FALSE)</f>
        <v/>
      </c>
      <c r="K13096">
        <f>IF(E13096="N2O","N2O",IF(E13096="CH4","CH4","F-gases"))</f>
        <v/>
      </c>
    </row>
    <row r="13097">
      <c r="A13097" t="inlineStr">
        <is>
          <t>Mexico</t>
        </is>
      </c>
      <c r="B13097" t="inlineStr">
        <is>
          <t>Agriculture</t>
        </is>
      </c>
      <c r="C13097" t="inlineStr">
        <is>
          <t>Rice</t>
        </is>
      </c>
      <c r="E13097" t="inlineStr">
        <is>
          <t>CH4</t>
        </is>
      </c>
      <c r="F13097" t="n">
        <v>2031</v>
      </c>
      <c r="G13097" t="inlineStr">
        <is>
          <t>MMTCO2e</t>
        </is>
      </c>
      <c r="H13097" t="n">
        <v>0.1965258093926</v>
      </c>
      <c r="I13097">
        <f>IF(E13097="N2O",H13097*About!$B$99,IF('EPA non-CO2 Data'!E13097="CH4",'EPA non-CO2 Data'!H13097*About!$B$98,1))</f>
        <v/>
      </c>
      <c r="J13097">
        <f>VLOOKUP(CONCATENATE(B13097,C13097,D13097),'EPA Source to Industry Map'!$D$2:$E$35,2,FALSE)</f>
        <v/>
      </c>
      <c r="K13097">
        <f>IF(E13097="N2O","N2O",IF(E13097="CH4","CH4","F-gases"))</f>
        <v/>
      </c>
    </row>
    <row r="13098">
      <c r="A13098" t="inlineStr">
        <is>
          <t>Mexico</t>
        </is>
      </c>
      <c r="B13098" t="inlineStr">
        <is>
          <t>Agriculture</t>
        </is>
      </c>
      <c r="C13098" t="inlineStr">
        <is>
          <t>Rice</t>
        </is>
      </c>
      <c r="E13098" t="inlineStr">
        <is>
          <t>CH4</t>
        </is>
      </c>
      <c r="F13098" t="n">
        <v>2032</v>
      </c>
      <c r="G13098" t="inlineStr">
        <is>
          <t>MMTCO2e</t>
        </is>
      </c>
      <c r="H13098" t="n">
        <v>0.196964909488752</v>
      </c>
      <c r="I13098">
        <f>IF(E13098="N2O",H13098*About!$B$99,IF('EPA non-CO2 Data'!E13098="CH4",'EPA non-CO2 Data'!H13098*About!$B$98,1))</f>
        <v/>
      </c>
      <c r="J13098">
        <f>VLOOKUP(CONCATENATE(B13098,C13098,D13098),'EPA Source to Industry Map'!$D$2:$E$35,2,FALSE)</f>
        <v/>
      </c>
      <c r="K13098">
        <f>IF(E13098="N2O","N2O",IF(E13098="CH4","CH4","F-gases"))</f>
        <v/>
      </c>
    </row>
    <row r="13099">
      <c r="A13099" t="inlineStr">
        <is>
          <t>Mexico</t>
        </is>
      </c>
      <c r="B13099" t="inlineStr">
        <is>
          <t>Agriculture</t>
        </is>
      </c>
      <c r="C13099" t="inlineStr">
        <is>
          <t>Rice</t>
        </is>
      </c>
      <c r="E13099" t="inlineStr">
        <is>
          <t>CH4</t>
        </is>
      </c>
      <c r="F13099" t="n">
        <v>2033</v>
      </c>
      <c r="G13099" t="inlineStr">
        <is>
          <t>MMTCO2e</t>
        </is>
      </c>
      <c r="H13099" t="n">
        <v>0.197404009584904</v>
      </c>
      <c r="I13099">
        <f>IF(E13099="N2O",H13099*About!$B$99,IF('EPA non-CO2 Data'!E13099="CH4",'EPA non-CO2 Data'!H13099*About!$B$98,1))</f>
        <v/>
      </c>
      <c r="J13099">
        <f>VLOOKUP(CONCATENATE(B13099,C13099,D13099),'EPA Source to Industry Map'!$D$2:$E$35,2,FALSE)</f>
        <v/>
      </c>
      <c r="K13099">
        <f>IF(E13099="N2O","N2O",IF(E13099="CH4","CH4","F-gases"))</f>
        <v/>
      </c>
    </row>
    <row r="13100">
      <c r="A13100" t="inlineStr">
        <is>
          <t>Mexico</t>
        </is>
      </c>
      <c r="B13100" t="inlineStr">
        <is>
          <t>Agriculture</t>
        </is>
      </c>
      <c r="C13100" t="inlineStr">
        <is>
          <t>Rice</t>
        </is>
      </c>
      <c r="E13100" t="inlineStr">
        <is>
          <t>CH4</t>
        </is>
      </c>
      <c r="F13100" t="n">
        <v>2034</v>
      </c>
      <c r="G13100" t="inlineStr">
        <is>
          <t>MMTCO2e</t>
        </is>
      </c>
      <c r="H13100" t="n">
        <v>0.197843109681056</v>
      </c>
      <c r="I13100">
        <f>IF(E13100="N2O",H13100*About!$B$99,IF('EPA non-CO2 Data'!E13100="CH4",'EPA non-CO2 Data'!H13100*About!$B$98,1))</f>
        <v/>
      </c>
      <c r="J13100">
        <f>VLOOKUP(CONCATENATE(B13100,C13100,D13100),'EPA Source to Industry Map'!$D$2:$E$35,2,FALSE)</f>
        <v/>
      </c>
      <c r="K13100">
        <f>IF(E13100="N2O","N2O",IF(E13100="CH4","CH4","F-gases"))</f>
        <v/>
      </c>
    </row>
    <row r="13101">
      <c r="A13101" t="inlineStr">
        <is>
          <t>Mexico</t>
        </is>
      </c>
      <c r="B13101" t="inlineStr">
        <is>
          <t>Agriculture</t>
        </is>
      </c>
      <c r="C13101" t="inlineStr">
        <is>
          <t>Rice</t>
        </is>
      </c>
      <c r="E13101" t="inlineStr">
        <is>
          <t>CH4</t>
        </is>
      </c>
      <c r="F13101" t="n">
        <v>2035</v>
      </c>
      <c r="G13101" t="inlineStr">
        <is>
          <t>MMTCO2e</t>
        </is>
      </c>
      <c r="H13101" t="n">
        <v>0.198282209777208</v>
      </c>
      <c r="I13101">
        <f>IF(E13101="N2O",H13101*About!$B$99,IF('EPA non-CO2 Data'!E13101="CH4",'EPA non-CO2 Data'!H13101*About!$B$98,1))</f>
        <v/>
      </c>
      <c r="J13101">
        <f>VLOOKUP(CONCATENATE(B13101,C13101,D13101),'EPA Source to Industry Map'!$D$2:$E$35,2,FALSE)</f>
        <v/>
      </c>
      <c r="K13101">
        <f>IF(E13101="N2O","N2O",IF(E13101="CH4","CH4","F-gases"))</f>
        <v/>
      </c>
    </row>
    <row r="13102">
      <c r="A13102" t="inlineStr">
        <is>
          <t>Mexico</t>
        </is>
      </c>
      <c r="B13102" t="inlineStr">
        <is>
          <t>Agriculture</t>
        </is>
      </c>
      <c r="C13102" t="inlineStr">
        <is>
          <t>Rice</t>
        </is>
      </c>
      <c r="E13102" t="inlineStr">
        <is>
          <t>CH4</t>
        </is>
      </c>
      <c r="F13102" t="n">
        <v>2036</v>
      </c>
      <c r="G13102" t="inlineStr">
        <is>
          <t>MMTCO2e</t>
        </is>
      </c>
      <c r="H13102" t="n">
        <v>0.198539125246112</v>
      </c>
      <c r="I13102">
        <f>IF(E13102="N2O",H13102*About!$B$99,IF('EPA non-CO2 Data'!E13102="CH4",'EPA non-CO2 Data'!H13102*About!$B$98,1))</f>
        <v/>
      </c>
      <c r="J13102">
        <f>VLOOKUP(CONCATENATE(B13102,C13102,D13102),'EPA Source to Industry Map'!$D$2:$E$35,2,FALSE)</f>
        <v/>
      </c>
      <c r="K13102">
        <f>IF(E13102="N2O","N2O",IF(E13102="CH4","CH4","F-gases"))</f>
        <v/>
      </c>
    </row>
    <row r="13103">
      <c r="A13103" t="inlineStr">
        <is>
          <t>Mexico</t>
        </is>
      </c>
      <c r="B13103" t="inlineStr">
        <is>
          <t>Agriculture</t>
        </is>
      </c>
      <c r="C13103" t="inlineStr">
        <is>
          <t>Rice</t>
        </is>
      </c>
      <c r="E13103" t="inlineStr">
        <is>
          <t>CH4</t>
        </is>
      </c>
      <c r="F13103" t="n">
        <v>2037</v>
      </c>
      <c r="G13103" t="inlineStr">
        <is>
          <t>MMTCO2e</t>
        </is>
      </c>
      <c r="H13103" t="n">
        <v>0.198796040715016</v>
      </c>
      <c r="I13103">
        <f>IF(E13103="N2O",H13103*About!$B$99,IF('EPA non-CO2 Data'!E13103="CH4",'EPA non-CO2 Data'!H13103*About!$B$98,1))</f>
        <v/>
      </c>
      <c r="J13103">
        <f>VLOOKUP(CONCATENATE(B13103,C13103,D13103),'EPA Source to Industry Map'!$D$2:$E$35,2,FALSE)</f>
        <v/>
      </c>
      <c r="K13103">
        <f>IF(E13103="N2O","N2O",IF(E13103="CH4","CH4","F-gases"))</f>
        <v/>
      </c>
    </row>
    <row r="13104">
      <c r="A13104" t="inlineStr">
        <is>
          <t>Mexico</t>
        </is>
      </c>
      <c r="B13104" t="inlineStr">
        <is>
          <t>Agriculture</t>
        </is>
      </c>
      <c r="C13104" t="inlineStr">
        <is>
          <t>Rice</t>
        </is>
      </c>
      <c r="E13104" t="inlineStr">
        <is>
          <t>CH4</t>
        </is>
      </c>
      <c r="F13104" t="n">
        <v>2038</v>
      </c>
      <c r="G13104" t="inlineStr">
        <is>
          <t>MMTCO2e</t>
        </is>
      </c>
      <c r="H13104" t="n">
        <v>0.199052956183919</v>
      </c>
      <c r="I13104">
        <f>IF(E13104="N2O",H13104*About!$B$99,IF('EPA non-CO2 Data'!E13104="CH4",'EPA non-CO2 Data'!H13104*About!$B$98,1))</f>
        <v/>
      </c>
      <c r="J13104">
        <f>VLOOKUP(CONCATENATE(B13104,C13104,D13104),'EPA Source to Industry Map'!$D$2:$E$35,2,FALSE)</f>
        <v/>
      </c>
      <c r="K13104">
        <f>IF(E13104="N2O","N2O",IF(E13104="CH4","CH4","F-gases"))</f>
        <v/>
      </c>
    </row>
    <row r="13105">
      <c r="A13105" t="inlineStr">
        <is>
          <t>Mexico</t>
        </is>
      </c>
      <c r="B13105" t="inlineStr">
        <is>
          <t>Agriculture</t>
        </is>
      </c>
      <c r="C13105" t="inlineStr">
        <is>
          <t>Rice</t>
        </is>
      </c>
      <c r="E13105" t="inlineStr">
        <is>
          <t>CH4</t>
        </is>
      </c>
      <c r="F13105" t="n">
        <v>2039</v>
      </c>
      <c r="G13105" t="inlineStr">
        <is>
          <t>MMTCO2e</t>
        </is>
      </c>
      <c r="H13105" t="n">
        <v>0.199309871652823</v>
      </c>
      <c r="I13105">
        <f>IF(E13105="N2O",H13105*About!$B$99,IF('EPA non-CO2 Data'!E13105="CH4",'EPA non-CO2 Data'!H13105*About!$B$98,1))</f>
        <v/>
      </c>
      <c r="J13105">
        <f>VLOOKUP(CONCATENATE(B13105,C13105,D13105),'EPA Source to Industry Map'!$D$2:$E$35,2,FALSE)</f>
        <v/>
      </c>
      <c r="K13105">
        <f>IF(E13105="N2O","N2O",IF(E13105="CH4","CH4","F-gases"))</f>
        <v/>
      </c>
    </row>
    <row r="13106">
      <c r="A13106" t="inlineStr">
        <is>
          <t>Mexico</t>
        </is>
      </c>
      <c r="B13106" t="inlineStr">
        <is>
          <t>Agriculture</t>
        </is>
      </c>
      <c r="C13106" t="inlineStr">
        <is>
          <t>Rice</t>
        </is>
      </c>
      <c r="E13106" t="inlineStr">
        <is>
          <t>CH4</t>
        </is>
      </c>
      <c r="F13106" t="n">
        <v>2040</v>
      </c>
      <c r="G13106" t="inlineStr">
        <is>
          <t>MMTCO2e</t>
        </is>
      </c>
      <c r="H13106" t="n">
        <v>0.199566787121726</v>
      </c>
      <c r="I13106">
        <f>IF(E13106="N2O",H13106*About!$B$99,IF('EPA non-CO2 Data'!E13106="CH4",'EPA non-CO2 Data'!H13106*About!$B$98,1))</f>
        <v/>
      </c>
      <c r="J13106">
        <f>VLOOKUP(CONCATENATE(B13106,C13106,D13106),'EPA Source to Industry Map'!$D$2:$E$35,2,FALSE)</f>
        <v/>
      </c>
      <c r="K13106">
        <f>IF(E13106="N2O","N2O",IF(E13106="CH4","CH4","F-gases"))</f>
        <v/>
      </c>
    </row>
    <row r="13107">
      <c r="A13107" t="inlineStr">
        <is>
          <t>Mexico</t>
        </is>
      </c>
      <c r="B13107" t="inlineStr">
        <is>
          <t>Agriculture</t>
        </is>
      </c>
      <c r="C13107" t="inlineStr">
        <is>
          <t>Rice</t>
        </is>
      </c>
      <c r="E13107" t="inlineStr">
        <is>
          <t>CH4</t>
        </is>
      </c>
      <c r="F13107" t="n">
        <v>2041</v>
      </c>
      <c r="G13107" t="inlineStr">
        <is>
          <t>MMTCO2e</t>
        </is>
      </c>
      <c r="H13107" t="n">
        <v>0.199693823665697</v>
      </c>
      <c r="I13107">
        <f>IF(E13107="N2O",H13107*About!$B$99,IF('EPA non-CO2 Data'!E13107="CH4",'EPA non-CO2 Data'!H13107*About!$B$98,1))</f>
        <v/>
      </c>
      <c r="J13107">
        <f>VLOOKUP(CONCATENATE(B13107,C13107,D13107),'EPA Source to Industry Map'!$D$2:$E$35,2,FALSE)</f>
        <v/>
      </c>
      <c r="K13107">
        <f>IF(E13107="N2O","N2O",IF(E13107="CH4","CH4","F-gases"))</f>
        <v/>
      </c>
    </row>
    <row r="13108">
      <c r="A13108" t="inlineStr">
        <is>
          <t>Mexico</t>
        </is>
      </c>
      <c r="B13108" t="inlineStr">
        <is>
          <t>Agriculture</t>
        </is>
      </c>
      <c r="C13108" t="inlineStr">
        <is>
          <t>Rice</t>
        </is>
      </c>
      <c r="E13108" t="inlineStr">
        <is>
          <t>CH4</t>
        </is>
      </c>
      <c r="F13108" t="n">
        <v>2042</v>
      </c>
      <c r="G13108" t="inlineStr">
        <is>
          <t>MMTCO2e</t>
        </is>
      </c>
      <c r="H13108" t="n">
        <v>0.199820860209668</v>
      </c>
      <c r="I13108">
        <f>IF(E13108="N2O",H13108*About!$B$99,IF('EPA non-CO2 Data'!E13108="CH4",'EPA non-CO2 Data'!H13108*About!$B$98,1))</f>
        <v/>
      </c>
      <c r="J13108">
        <f>VLOOKUP(CONCATENATE(B13108,C13108,D13108),'EPA Source to Industry Map'!$D$2:$E$35,2,FALSE)</f>
        <v/>
      </c>
      <c r="K13108">
        <f>IF(E13108="N2O","N2O",IF(E13108="CH4","CH4","F-gases"))</f>
        <v/>
      </c>
    </row>
    <row r="13109">
      <c r="A13109" t="inlineStr">
        <is>
          <t>Mexico</t>
        </is>
      </c>
      <c r="B13109" t="inlineStr">
        <is>
          <t>Agriculture</t>
        </is>
      </c>
      <c r="C13109" t="inlineStr">
        <is>
          <t>Rice</t>
        </is>
      </c>
      <c r="E13109" t="inlineStr">
        <is>
          <t>CH4</t>
        </is>
      </c>
      <c r="F13109" t="n">
        <v>2043</v>
      </c>
      <c r="G13109" t="inlineStr">
        <is>
          <t>MMTCO2e</t>
        </is>
      </c>
      <c r="H13109" t="n">
        <v>0.199947896753639</v>
      </c>
      <c r="I13109">
        <f>IF(E13109="N2O",H13109*About!$B$99,IF('EPA non-CO2 Data'!E13109="CH4",'EPA non-CO2 Data'!H13109*About!$B$98,1))</f>
        <v/>
      </c>
      <c r="J13109">
        <f>VLOOKUP(CONCATENATE(B13109,C13109,D13109),'EPA Source to Industry Map'!$D$2:$E$35,2,FALSE)</f>
        <v/>
      </c>
      <c r="K13109">
        <f>IF(E13109="N2O","N2O",IF(E13109="CH4","CH4","F-gases"))</f>
        <v/>
      </c>
    </row>
    <row r="13110">
      <c r="A13110" t="inlineStr">
        <is>
          <t>Mexico</t>
        </is>
      </c>
      <c r="B13110" t="inlineStr">
        <is>
          <t>Agriculture</t>
        </is>
      </c>
      <c r="C13110" t="inlineStr">
        <is>
          <t>Rice</t>
        </is>
      </c>
      <c r="E13110" t="inlineStr">
        <is>
          <t>CH4</t>
        </is>
      </c>
      <c r="F13110" t="n">
        <v>2044</v>
      </c>
      <c r="G13110" t="inlineStr">
        <is>
          <t>MMTCO2e</t>
        </is>
      </c>
      <c r="H13110" t="n">
        <v>0.200074933297609</v>
      </c>
      <c r="I13110">
        <f>IF(E13110="N2O",H13110*About!$B$99,IF('EPA non-CO2 Data'!E13110="CH4",'EPA non-CO2 Data'!H13110*About!$B$98,1))</f>
        <v/>
      </c>
      <c r="J13110">
        <f>VLOOKUP(CONCATENATE(B13110,C13110,D13110),'EPA Source to Industry Map'!$D$2:$E$35,2,FALSE)</f>
        <v/>
      </c>
      <c r="K13110">
        <f>IF(E13110="N2O","N2O",IF(E13110="CH4","CH4","F-gases"))</f>
        <v/>
      </c>
    </row>
    <row r="13111">
      <c r="A13111" t="inlineStr">
        <is>
          <t>Mexico</t>
        </is>
      </c>
      <c r="B13111" t="inlineStr">
        <is>
          <t>Agriculture</t>
        </is>
      </c>
      <c r="C13111" t="inlineStr">
        <is>
          <t>Rice</t>
        </is>
      </c>
      <c r="E13111" t="inlineStr">
        <is>
          <t>CH4</t>
        </is>
      </c>
      <c r="F13111" t="n">
        <v>2045</v>
      </c>
      <c r="G13111" t="inlineStr">
        <is>
          <t>MMTCO2e</t>
        </is>
      </c>
      <c r="H13111" t="n">
        <v>0.20020196984158</v>
      </c>
      <c r="I13111">
        <f>IF(E13111="N2O",H13111*About!$B$99,IF('EPA non-CO2 Data'!E13111="CH4",'EPA non-CO2 Data'!H13111*About!$B$98,1))</f>
        <v/>
      </c>
      <c r="J13111">
        <f>VLOOKUP(CONCATENATE(B13111,C13111,D13111),'EPA Source to Industry Map'!$D$2:$E$35,2,FALSE)</f>
        <v/>
      </c>
      <c r="K13111">
        <f>IF(E13111="N2O","N2O",IF(E13111="CH4","CH4","F-gases"))</f>
        <v/>
      </c>
    </row>
    <row r="13112">
      <c r="A13112" t="inlineStr">
        <is>
          <t>Mexico</t>
        </is>
      </c>
      <c r="B13112" t="inlineStr">
        <is>
          <t>Agriculture</t>
        </is>
      </c>
      <c r="C13112" t="inlineStr">
        <is>
          <t>Rice</t>
        </is>
      </c>
      <c r="E13112" t="inlineStr">
        <is>
          <t>CH4</t>
        </is>
      </c>
      <c r="F13112" t="n">
        <v>2046</v>
      </c>
      <c r="G13112" t="inlineStr">
        <is>
          <t>MMTCO2e</t>
        </is>
      </c>
      <c r="H13112" t="n">
        <v>0.200213604093111</v>
      </c>
      <c r="I13112">
        <f>IF(E13112="N2O",H13112*About!$B$99,IF('EPA non-CO2 Data'!E13112="CH4",'EPA non-CO2 Data'!H13112*About!$B$98,1))</f>
        <v/>
      </c>
      <c r="J13112">
        <f>VLOOKUP(CONCATENATE(B13112,C13112,D13112),'EPA Source to Industry Map'!$D$2:$E$35,2,FALSE)</f>
        <v/>
      </c>
      <c r="K13112">
        <f>IF(E13112="N2O","N2O",IF(E13112="CH4","CH4","F-gases"))</f>
        <v/>
      </c>
    </row>
    <row r="13113">
      <c r="A13113" t="inlineStr">
        <is>
          <t>Mexico</t>
        </is>
      </c>
      <c r="B13113" t="inlineStr">
        <is>
          <t>Agriculture</t>
        </is>
      </c>
      <c r="C13113" t="inlineStr">
        <is>
          <t>Rice</t>
        </is>
      </c>
      <c r="E13113" t="inlineStr">
        <is>
          <t>CH4</t>
        </is>
      </c>
      <c r="F13113" t="n">
        <v>2047</v>
      </c>
      <c r="G13113" t="inlineStr">
        <is>
          <t>MMTCO2e</t>
        </is>
      </c>
      <c r="H13113" t="n">
        <v>0.200225238344642</v>
      </c>
      <c r="I13113">
        <f>IF(E13113="N2O",H13113*About!$B$99,IF('EPA non-CO2 Data'!E13113="CH4",'EPA non-CO2 Data'!H13113*About!$B$98,1))</f>
        <v/>
      </c>
      <c r="J13113">
        <f>VLOOKUP(CONCATENATE(B13113,C13113,D13113),'EPA Source to Industry Map'!$D$2:$E$35,2,FALSE)</f>
        <v/>
      </c>
      <c r="K13113">
        <f>IF(E13113="N2O","N2O",IF(E13113="CH4","CH4","F-gases"))</f>
        <v/>
      </c>
    </row>
    <row r="13114">
      <c r="A13114" t="inlineStr">
        <is>
          <t>Mexico</t>
        </is>
      </c>
      <c r="B13114" t="inlineStr">
        <is>
          <t>Agriculture</t>
        </is>
      </c>
      <c r="C13114" t="inlineStr">
        <is>
          <t>Rice</t>
        </is>
      </c>
      <c r="E13114" t="inlineStr">
        <is>
          <t>CH4</t>
        </is>
      </c>
      <c r="F13114" t="n">
        <v>2048</v>
      </c>
      <c r="G13114" t="inlineStr">
        <is>
          <t>MMTCO2e</t>
        </is>
      </c>
      <c r="H13114" t="n">
        <v>0.200236872596173</v>
      </c>
      <c r="I13114">
        <f>IF(E13114="N2O",H13114*About!$B$99,IF('EPA non-CO2 Data'!E13114="CH4",'EPA non-CO2 Data'!H13114*About!$B$98,1))</f>
        <v/>
      </c>
      <c r="J13114">
        <f>VLOOKUP(CONCATENATE(B13114,C13114,D13114),'EPA Source to Industry Map'!$D$2:$E$35,2,FALSE)</f>
        <v/>
      </c>
      <c r="K13114">
        <f>IF(E13114="N2O","N2O",IF(E13114="CH4","CH4","F-gases"))</f>
        <v/>
      </c>
    </row>
    <row r="13115">
      <c r="A13115" t="inlineStr">
        <is>
          <t>Mexico</t>
        </is>
      </c>
      <c r="B13115" t="inlineStr">
        <is>
          <t>Agriculture</t>
        </is>
      </c>
      <c r="C13115" t="inlineStr">
        <is>
          <t>Rice</t>
        </is>
      </c>
      <c r="E13115" t="inlineStr">
        <is>
          <t>CH4</t>
        </is>
      </c>
      <c r="F13115" t="n">
        <v>2049</v>
      </c>
      <c r="G13115" t="inlineStr">
        <is>
          <t>MMTCO2e</t>
        </is>
      </c>
      <c r="H13115" t="n">
        <v>0.200248506847704</v>
      </c>
      <c r="I13115">
        <f>IF(E13115="N2O",H13115*About!$B$99,IF('EPA non-CO2 Data'!E13115="CH4",'EPA non-CO2 Data'!H13115*About!$B$98,1))</f>
        <v/>
      </c>
      <c r="J13115">
        <f>VLOOKUP(CONCATENATE(B13115,C13115,D13115),'EPA Source to Industry Map'!$D$2:$E$35,2,FALSE)</f>
        <v/>
      </c>
      <c r="K13115">
        <f>IF(E13115="N2O","N2O",IF(E13115="CH4","CH4","F-gases"))</f>
        <v/>
      </c>
    </row>
    <row r="13116">
      <c r="A13116" t="inlineStr">
        <is>
          <t>Mexico</t>
        </is>
      </c>
      <c r="B13116" t="inlineStr">
        <is>
          <t>Agriculture</t>
        </is>
      </c>
      <c r="C13116" t="inlineStr">
        <is>
          <t>Rice</t>
        </is>
      </c>
      <c r="E13116" t="inlineStr">
        <is>
          <t>CH4</t>
        </is>
      </c>
      <c r="F13116" t="n">
        <v>2050</v>
      </c>
      <c r="G13116" t="inlineStr">
        <is>
          <t>MMTCO2e</t>
        </is>
      </c>
      <c r="H13116" t="n">
        <v>0.200260141099235</v>
      </c>
      <c r="I13116">
        <f>IF(E13116="N2O",H13116*About!$B$99,IF('EPA non-CO2 Data'!E13116="CH4",'EPA non-CO2 Data'!H13116*About!$B$98,1))</f>
        <v/>
      </c>
      <c r="J13116">
        <f>VLOOKUP(CONCATENATE(B13116,C13116,D13116),'EPA Source to Industry Map'!$D$2:$E$35,2,FALSE)</f>
        <v/>
      </c>
      <c r="K13116">
        <f>IF(E13116="N2O","N2O",IF(E13116="CH4","CH4","F-gases"))</f>
        <v/>
      </c>
    </row>
    <row r="13117">
      <c r="A13117" t="inlineStr">
        <is>
          <t>Mexico</t>
        </is>
      </c>
      <c r="B13117" t="inlineStr">
        <is>
          <t>Energy</t>
        </is>
      </c>
      <c r="C13117" t="inlineStr">
        <is>
          <t>Combustion</t>
        </is>
      </c>
      <c r="D13117" t="inlineStr">
        <is>
          <t>Biomass</t>
        </is>
      </c>
      <c r="E13117" t="inlineStr">
        <is>
          <t>CH4</t>
        </is>
      </c>
      <c r="F13117" t="n">
        <v>1990</v>
      </c>
      <c r="G13117" t="inlineStr">
        <is>
          <t>MMTCO2e</t>
        </is>
      </c>
      <c r="H13117" t="n">
        <v>0</v>
      </c>
      <c r="I13117">
        <f>IF(E13117="N2O",H13117*About!$B$99,IF('EPA non-CO2 Data'!E13117="CH4",'EPA non-CO2 Data'!H13117*About!$B$98,1))</f>
        <v/>
      </c>
      <c r="J13117">
        <f>VLOOKUP(CONCATENATE(B13117,C13117,D13117),'EPA Source to Industry Map'!$D$2:$E$35,2,FALSE)</f>
        <v/>
      </c>
      <c r="K13117">
        <f>IF(E13117="N2O","N2O",IF(E13117="CH4","CH4","F-gases"))</f>
        <v/>
      </c>
    </row>
    <row r="13118">
      <c r="A13118" t="inlineStr">
        <is>
          <t>Mexico</t>
        </is>
      </c>
      <c r="B13118" t="inlineStr">
        <is>
          <t>Energy</t>
        </is>
      </c>
      <c r="C13118" t="inlineStr">
        <is>
          <t>Combustion</t>
        </is>
      </c>
      <c r="D13118" t="inlineStr">
        <is>
          <t>Biomass</t>
        </is>
      </c>
      <c r="E13118" t="inlineStr">
        <is>
          <t>CH4</t>
        </is>
      </c>
      <c r="F13118" t="n">
        <v>1990</v>
      </c>
      <c r="G13118" t="inlineStr">
        <is>
          <t>MMTCO2e</t>
        </is>
      </c>
      <c r="H13118" t="n">
        <v>2.40309064954103</v>
      </c>
      <c r="I13118">
        <f>IF(E13118="N2O",H13118*About!$B$99,IF('EPA non-CO2 Data'!E13118="CH4",'EPA non-CO2 Data'!H13118*About!$B$98,1))</f>
        <v/>
      </c>
      <c r="J13118">
        <f>VLOOKUP(CONCATENATE(B13118,C13118,D13118),'EPA Source to Industry Map'!$D$2:$E$35,2,FALSE)</f>
        <v/>
      </c>
      <c r="K13118">
        <f>IF(E13118="N2O","N2O",IF(E13118="CH4","CH4","F-gases"))</f>
        <v/>
      </c>
    </row>
    <row r="13119">
      <c r="A13119" t="inlineStr">
        <is>
          <t>Mexico</t>
        </is>
      </c>
      <c r="B13119" t="inlineStr">
        <is>
          <t>Energy</t>
        </is>
      </c>
      <c r="C13119" t="inlineStr">
        <is>
          <t>Combustion</t>
        </is>
      </c>
      <c r="D13119" t="inlineStr">
        <is>
          <t>Biomass</t>
        </is>
      </c>
      <c r="E13119" t="inlineStr">
        <is>
          <t>CH4</t>
        </is>
      </c>
      <c r="F13119" t="n">
        <v>1991</v>
      </c>
      <c r="G13119" t="inlineStr">
        <is>
          <t>MMTCO2e</t>
        </is>
      </c>
      <c r="H13119" t="n">
        <v>0</v>
      </c>
      <c r="I13119">
        <f>IF(E13119="N2O",H13119*About!$B$99,IF('EPA non-CO2 Data'!E13119="CH4",'EPA non-CO2 Data'!H13119*About!$B$98,1))</f>
        <v/>
      </c>
      <c r="J13119">
        <f>VLOOKUP(CONCATENATE(B13119,C13119,D13119),'EPA Source to Industry Map'!$D$2:$E$35,2,FALSE)</f>
        <v/>
      </c>
      <c r="K13119">
        <f>IF(E13119="N2O","N2O",IF(E13119="CH4","CH4","F-gases"))</f>
        <v/>
      </c>
    </row>
    <row r="13120">
      <c r="A13120" t="inlineStr">
        <is>
          <t>Mexico</t>
        </is>
      </c>
      <c r="B13120" t="inlineStr">
        <is>
          <t>Energy</t>
        </is>
      </c>
      <c r="C13120" t="inlineStr">
        <is>
          <t>Combustion</t>
        </is>
      </c>
      <c r="D13120" t="inlineStr">
        <is>
          <t>Biomass</t>
        </is>
      </c>
      <c r="E13120" t="inlineStr">
        <is>
          <t>CH4</t>
        </is>
      </c>
      <c r="F13120" t="n">
        <v>1991</v>
      </c>
      <c r="G13120" t="inlineStr">
        <is>
          <t>MMTCO2e</t>
        </is>
      </c>
      <c r="H13120" t="n">
        <v>2.42923659486268</v>
      </c>
      <c r="I13120">
        <f>IF(E13120="N2O",H13120*About!$B$99,IF('EPA non-CO2 Data'!E13120="CH4",'EPA non-CO2 Data'!H13120*About!$B$98,1))</f>
        <v/>
      </c>
      <c r="J13120">
        <f>VLOOKUP(CONCATENATE(B13120,C13120,D13120),'EPA Source to Industry Map'!$D$2:$E$35,2,FALSE)</f>
        <v/>
      </c>
      <c r="K13120">
        <f>IF(E13120="N2O","N2O",IF(E13120="CH4","CH4","F-gases"))</f>
        <v/>
      </c>
    </row>
    <row r="13121">
      <c r="A13121" t="inlineStr">
        <is>
          <t>Mexico</t>
        </is>
      </c>
      <c r="B13121" t="inlineStr">
        <is>
          <t>Energy</t>
        </is>
      </c>
      <c r="C13121" t="inlineStr">
        <is>
          <t>Combustion</t>
        </is>
      </c>
      <c r="D13121" t="inlineStr">
        <is>
          <t>Biomass</t>
        </is>
      </c>
      <c r="E13121" t="inlineStr">
        <is>
          <t>CH4</t>
        </is>
      </c>
      <c r="F13121" t="n">
        <v>1992</v>
      </c>
      <c r="G13121" t="inlineStr">
        <is>
          <t>MMTCO2e</t>
        </is>
      </c>
      <c r="H13121" t="n">
        <v>0</v>
      </c>
      <c r="I13121">
        <f>IF(E13121="N2O",H13121*About!$B$99,IF('EPA non-CO2 Data'!E13121="CH4",'EPA non-CO2 Data'!H13121*About!$B$98,1))</f>
        <v/>
      </c>
      <c r="J13121">
        <f>VLOOKUP(CONCATENATE(B13121,C13121,D13121),'EPA Source to Industry Map'!$D$2:$E$35,2,FALSE)</f>
        <v/>
      </c>
      <c r="K13121">
        <f>IF(E13121="N2O","N2O",IF(E13121="CH4","CH4","F-gases"))</f>
        <v/>
      </c>
    </row>
    <row r="13122">
      <c r="A13122" t="inlineStr">
        <is>
          <t>Mexico</t>
        </is>
      </c>
      <c r="B13122" t="inlineStr">
        <is>
          <t>Energy</t>
        </is>
      </c>
      <c r="C13122" t="inlineStr">
        <is>
          <t>Combustion</t>
        </is>
      </c>
      <c r="D13122" t="inlineStr">
        <is>
          <t>Biomass</t>
        </is>
      </c>
      <c r="E13122" t="inlineStr">
        <is>
          <t>CH4</t>
        </is>
      </c>
      <c r="F13122" t="n">
        <v>1992</v>
      </c>
      <c r="G13122" t="inlineStr">
        <is>
          <t>MMTCO2e</t>
        </is>
      </c>
      <c r="H13122" t="n">
        <v>2.45538254018432</v>
      </c>
      <c r="I13122">
        <f>IF(E13122="N2O",H13122*About!$B$99,IF('EPA non-CO2 Data'!E13122="CH4",'EPA non-CO2 Data'!H13122*About!$B$98,1))</f>
        <v/>
      </c>
      <c r="J13122">
        <f>VLOOKUP(CONCATENATE(B13122,C13122,D13122),'EPA Source to Industry Map'!$D$2:$E$35,2,FALSE)</f>
        <v/>
      </c>
      <c r="K13122">
        <f>IF(E13122="N2O","N2O",IF(E13122="CH4","CH4","F-gases"))</f>
        <v/>
      </c>
    </row>
    <row r="13123">
      <c r="A13123" t="inlineStr">
        <is>
          <t>Mexico</t>
        </is>
      </c>
      <c r="B13123" t="inlineStr">
        <is>
          <t>Energy</t>
        </is>
      </c>
      <c r="C13123" t="inlineStr">
        <is>
          <t>Combustion</t>
        </is>
      </c>
      <c r="D13123" t="inlineStr">
        <is>
          <t>Biomass</t>
        </is>
      </c>
      <c r="E13123" t="inlineStr">
        <is>
          <t>CH4</t>
        </is>
      </c>
      <c r="F13123" t="n">
        <v>1993</v>
      </c>
      <c r="G13123" t="inlineStr">
        <is>
          <t>MMTCO2e</t>
        </is>
      </c>
      <c r="H13123" t="n">
        <v>0</v>
      </c>
      <c r="I13123">
        <f>IF(E13123="N2O",H13123*About!$B$99,IF('EPA non-CO2 Data'!E13123="CH4",'EPA non-CO2 Data'!H13123*About!$B$98,1))</f>
        <v/>
      </c>
      <c r="J13123">
        <f>VLOOKUP(CONCATENATE(B13123,C13123,D13123),'EPA Source to Industry Map'!$D$2:$E$35,2,FALSE)</f>
        <v/>
      </c>
      <c r="K13123">
        <f>IF(E13123="N2O","N2O",IF(E13123="CH4","CH4","F-gases"))</f>
        <v/>
      </c>
    </row>
    <row r="13124">
      <c r="A13124" t="inlineStr">
        <is>
          <t>Mexico</t>
        </is>
      </c>
      <c r="B13124" t="inlineStr">
        <is>
          <t>Energy</t>
        </is>
      </c>
      <c r="C13124" t="inlineStr">
        <is>
          <t>Combustion</t>
        </is>
      </c>
      <c r="D13124" t="inlineStr">
        <is>
          <t>Biomass</t>
        </is>
      </c>
      <c r="E13124" t="inlineStr">
        <is>
          <t>CH4</t>
        </is>
      </c>
      <c r="F13124" t="n">
        <v>1993</v>
      </c>
      <c r="G13124" t="inlineStr">
        <is>
          <t>MMTCO2e</t>
        </is>
      </c>
      <c r="H13124" t="n">
        <v>2.48152848550597</v>
      </c>
      <c r="I13124">
        <f>IF(E13124="N2O",H13124*About!$B$99,IF('EPA non-CO2 Data'!E13124="CH4",'EPA non-CO2 Data'!H13124*About!$B$98,1))</f>
        <v/>
      </c>
      <c r="J13124">
        <f>VLOOKUP(CONCATENATE(B13124,C13124,D13124),'EPA Source to Industry Map'!$D$2:$E$35,2,FALSE)</f>
        <v/>
      </c>
      <c r="K13124">
        <f>IF(E13124="N2O","N2O",IF(E13124="CH4","CH4","F-gases"))</f>
        <v/>
      </c>
    </row>
    <row r="13125">
      <c r="A13125" t="inlineStr">
        <is>
          <t>Mexico</t>
        </is>
      </c>
      <c r="B13125" t="inlineStr">
        <is>
          <t>Energy</t>
        </is>
      </c>
      <c r="C13125" t="inlineStr">
        <is>
          <t>Combustion</t>
        </is>
      </c>
      <c r="D13125" t="inlineStr">
        <is>
          <t>Biomass</t>
        </is>
      </c>
      <c r="E13125" t="inlineStr">
        <is>
          <t>CH4</t>
        </is>
      </c>
      <c r="F13125" t="n">
        <v>1994</v>
      </c>
      <c r="G13125" t="inlineStr">
        <is>
          <t>MMTCO2e</t>
        </is>
      </c>
      <c r="H13125" t="n">
        <v>0</v>
      </c>
      <c r="I13125">
        <f>IF(E13125="N2O",H13125*About!$B$99,IF('EPA non-CO2 Data'!E13125="CH4",'EPA non-CO2 Data'!H13125*About!$B$98,1))</f>
        <v/>
      </c>
      <c r="J13125">
        <f>VLOOKUP(CONCATENATE(B13125,C13125,D13125),'EPA Source to Industry Map'!$D$2:$E$35,2,FALSE)</f>
        <v/>
      </c>
      <c r="K13125">
        <f>IF(E13125="N2O","N2O",IF(E13125="CH4","CH4","F-gases"))</f>
        <v/>
      </c>
    </row>
    <row r="13126">
      <c r="A13126" t="inlineStr">
        <is>
          <t>Mexico</t>
        </is>
      </c>
      <c r="B13126" t="inlineStr">
        <is>
          <t>Energy</t>
        </is>
      </c>
      <c r="C13126" t="inlineStr">
        <is>
          <t>Combustion</t>
        </is>
      </c>
      <c r="D13126" t="inlineStr">
        <is>
          <t>Biomass</t>
        </is>
      </c>
      <c r="E13126" t="inlineStr">
        <is>
          <t>CH4</t>
        </is>
      </c>
      <c r="F13126" t="n">
        <v>1994</v>
      </c>
      <c r="G13126" t="inlineStr">
        <is>
          <t>MMTCO2e</t>
        </is>
      </c>
      <c r="H13126" t="n">
        <v>2.50767443082762</v>
      </c>
      <c r="I13126">
        <f>IF(E13126="N2O",H13126*About!$B$99,IF('EPA non-CO2 Data'!E13126="CH4",'EPA non-CO2 Data'!H13126*About!$B$98,1))</f>
        <v/>
      </c>
      <c r="J13126">
        <f>VLOOKUP(CONCATENATE(B13126,C13126,D13126),'EPA Source to Industry Map'!$D$2:$E$35,2,FALSE)</f>
        <v/>
      </c>
      <c r="K13126">
        <f>IF(E13126="N2O","N2O",IF(E13126="CH4","CH4","F-gases"))</f>
        <v/>
      </c>
    </row>
    <row r="13127">
      <c r="A13127" t="inlineStr">
        <is>
          <t>Mexico</t>
        </is>
      </c>
      <c r="B13127" t="inlineStr">
        <is>
          <t>Energy</t>
        </is>
      </c>
      <c r="C13127" t="inlineStr">
        <is>
          <t>Combustion</t>
        </is>
      </c>
      <c r="D13127" t="inlineStr">
        <is>
          <t>Biomass</t>
        </is>
      </c>
      <c r="E13127" t="inlineStr">
        <is>
          <t>CH4</t>
        </is>
      </c>
      <c r="F13127" t="n">
        <v>1995</v>
      </c>
      <c r="G13127" t="inlineStr">
        <is>
          <t>MMTCO2e</t>
        </is>
      </c>
      <c r="H13127" t="n">
        <v>0</v>
      </c>
      <c r="I13127">
        <f>IF(E13127="N2O",H13127*About!$B$99,IF('EPA non-CO2 Data'!E13127="CH4",'EPA non-CO2 Data'!H13127*About!$B$98,1))</f>
        <v/>
      </c>
      <c r="J13127">
        <f>VLOOKUP(CONCATENATE(B13127,C13127,D13127),'EPA Source to Industry Map'!$D$2:$E$35,2,FALSE)</f>
        <v/>
      </c>
      <c r="K13127">
        <f>IF(E13127="N2O","N2O",IF(E13127="CH4","CH4","F-gases"))</f>
        <v/>
      </c>
    </row>
    <row r="13128">
      <c r="A13128" t="inlineStr">
        <is>
          <t>Mexico</t>
        </is>
      </c>
      <c r="B13128" t="inlineStr">
        <is>
          <t>Energy</t>
        </is>
      </c>
      <c r="C13128" t="inlineStr">
        <is>
          <t>Combustion</t>
        </is>
      </c>
      <c r="D13128" t="inlineStr">
        <is>
          <t>Biomass</t>
        </is>
      </c>
      <c r="E13128" t="inlineStr">
        <is>
          <t>CH4</t>
        </is>
      </c>
      <c r="F13128" t="n">
        <v>1995</v>
      </c>
      <c r="G13128" t="inlineStr">
        <is>
          <t>MMTCO2e</t>
        </is>
      </c>
      <c r="H13128" t="n">
        <v>2.53382037614926</v>
      </c>
      <c r="I13128">
        <f>IF(E13128="N2O",H13128*About!$B$99,IF('EPA non-CO2 Data'!E13128="CH4",'EPA non-CO2 Data'!H13128*About!$B$98,1))</f>
        <v/>
      </c>
      <c r="J13128">
        <f>VLOOKUP(CONCATENATE(B13128,C13128,D13128),'EPA Source to Industry Map'!$D$2:$E$35,2,FALSE)</f>
        <v/>
      </c>
      <c r="K13128">
        <f>IF(E13128="N2O","N2O",IF(E13128="CH4","CH4","F-gases"))</f>
        <v/>
      </c>
    </row>
    <row r="13129">
      <c r="A13129" t="inlineStr">
        <is>
          <t>Mexico</t>
        </is>
      </c>
      <c r="B13129" t="inlineStr">
        <is>
          <t>Energy</t>
        </is>
      </c>
      <c r="C13129" t="inlineStr">
        <is>
          <t>Combustion</t>
        </is>
      </c>
      <c r="D13129" t="inlineStr">
        <is>
          <t>Biomass</t>
        </is>
      </c>
      <c r="E13129" t="inlineStr">
        <is>
          <t>CH4</t>
        </is>
      </c>
      <c r="F13129" t="n">
        <v>1996</v>
      </c>
      <c r="G13129" t="inlineStr">
        <is>
          <t>MMTCO2e</t>
        </is>
      </c>
      <c r="H13129" t="n">
        <v>0</v>
      </c>
      <c r="I13129">
        <f>IF(E13129="N2O",H13129*About!$B$99,IF('EPA non-CO2 Data'!E13129="CH4",'EPA non-CO2 Data'!H13129*About!$B$98,1))</f>
        <v/>
      </c>
      <c r="J13129">
        <f>VLOOKUP(CONCATENATE(B13129,C13129,D13129),'EPA Source to Industry Map'!$D$2:$E$35,2,FALSE)</f>
        <v/>
      </c>
      <c r="K13129">
        <f>IF(E13129="N2O","N2O",IF(E13129="CH4","CH4","F-gases"))</f>
        <v/>
      </c>
    </row>
    <row r="13130">
      <c r="A13130" t="inlineStr">
        <is>
          <t>Mexico</t>
        </is>
      </c>
      <c r="B13130" t="inlineStr">
        <is>
          <t>Energy</t>
        </is>
      </c>
      <c r="C13130" t="inlineStr">
        <is>
          <t>Combustion</t>
        </is>
      </c>
      <c r="D13130" t="inlineStr">
        <is>
          <t>Biomass</t>
        </is>
      </c>
      <c r="E13130" t="inlineStr">
        <is>
          <t>CH4</t>
        </is>
      </c>
      <c r="F13130" t="n">
        <v>1996</v>
      </c>
      <c r="G13130" t="inlineStr">
        <is>
          <t>MMTCO2e</t>
        </is>
      </c>
      <c r="H13130" t="n">
        <v>2.55150975954528</v>
      </c>
      <c r="I13130">
        <f>IF(E13130="N2O",H13130*About!$B$99,IF('EPA non-CO2 Data'!E13130="CH4",'EPA non-CO2 Data'!H13130*About!$B$98,1))</f>
        <v/>
      </c>
      <c r="J13130">
        <f>VLOOKUP(CONCATENATE(B13130,C13130,D13130),'EPA Source to Industry Map'!$D$2:$E$35,2,FALSE)</f>
        <v/>
      </c>
      <c r="K13130">
        <f>IF(E13130="N2O","N2O",IF(E13130="CH4","CH4","F-gases"))</f>
        <v/>
      </c>
    </row>
    <row r="13131">
      <c r="A13131" t="inlineStr">
        <is>
          <t>Mexico</t>
        </is>
      </c>
      <c r="B13131" t="inlineStr">
        <is>
          <t>Energy</t>
        </is>
      </c>
      <c r="C13131" t="inlineStr">
        <is>
          <t>Combustion</t>
        </is>
      </c>
      <c r="D13131" t="inlineStr">
        <is>
          <t>Biomass</t>
        </is>
      </c>
      <c r="E13131" t="inlineStr">
        <is>
          <t>CH4</t>
        </is>
      </c>
      <c r="F13131" t="n">
        <v>1997</v>
      </c>
      <c r="G13131" t="inlineStr">
        <is>
          <t>MMTCO2e</t>
        </is>
      </c>
      <c r="H13131" t="n">
        <v>0</v>
      </c>
      <c r="I13131">
        <f>IF(E13131="N2O",H13131*About!$B$99,IF('EPA non-CO2 Data'!E13131="CH4",'EPA non-CO2 Data'!H13131*About!$B$98,1))</f>
        <v/>
      </c>
      <c r="J13131">
        <f>VLOOKUP(CONCATENATE(B13131,C13131,D13131),'EPA Source to Industry Map'!$D$2:$E$35,2,FALSE)</f>
        <v/>
      </c>
      <c r="K13131">
        <f>IF(E13131="N2O","N2O",IF(E13131="CH4","CH4","F-gases"))</f>
        <v/>
      </c>
    </row>
    <row r="13132">
      <c r="A13132" t="inlineStr">
        <is>
          <t>Mexico</t>
        </is>
      </c>
      <c r="B13132" t="inlineStr">
        <is>
          <t>Energy</t>
        </is>
      </c>
      <c r="C13132" t="inlineStr">
        <is>
          <t>Combustion</t>
        </is>
      </c>
      <c r="D13132" t="inlineStr">
        <is>
          <t>Biomass</t>
        </is>
      </c>
      <c r="E13132" t="inlineStr">
        <is>
          <t>CH4</t>
        </is>
      </c>
      <c r="F13132" t="n">
        <v>1997</v>
      </c>
      <c r="G13132" t="inlineStr">
        <is>
          <t>MMTCO2e</t>
        </is>
      </c>
      <c r="H13132" t="n">
        <v>2.56919914294129</v>
      </c>
      <c r="I13132">
        <f>IF(E13132="N2O",H13132*About!$B$99,IF('EPA non-CO2 Data'!E13132="CH4",'EPA non-CO2 Data'!H13132*About!$B$98,1))</f>
        <v/>
      </c>
      <c r="J13132">
        <f>VLOOKUP(CONCATENATE(B13132,C13132,D13132),'EPA Source to Industry Map'!$D$2:$E$35,2,FALSE)</f>
        <v/>
      </c>
      <c r="K13132">
        <f>IF(E13132="N2O","N2O",IF(E13132="CH4","CH4","F-gases"))</f>
        <v/>
      </c>
    </row>
    <row r="13133">
      <c r="A13133" t="inlineStr">
        <is>
          <t>Mexico</t>
        </is>
      </c>
      <c r="B13133" t="inlineStr">
        <is>
          <t>Energy</t>
        </is>
      </c>
      <c r="C13133" t="inlineStr">
        <is>
          <t>Combustion</t>
        </is>
      </c>
      <c r="D13133" t="inlineStr">
        <is>
          <t>Biomass</t>
        </is>
      </c>
      <c r="E13133" t="inlineStr">
        <is>
          <t>CH4</t>
        </is>
      </c>
      <c r="F13133" t="n">
        <v>1998</v>
      </c>
      <c r="G13133" t="inlineStr">
        <is>
          <t>MMTCO2e</t>
        </is>
      </c>
      <c r="H13133" t="n">
        <v>0</v>
      </c>
      <c r="I13133">
        <f>IF(E13133="N2O",H13133*About!$B$99,IF('EPA non-CO2 Data'!E13133="CH4",'EPA non-CO2 Data'!H13133*About!$B$98,1))</f>
        <v/>
      </c>
      <c r="J13133">
        <f>VLOOKUP(CONCATENATE(B13133,C13133,D13133),'EPA Source to Industry Map'!$D$2:$E$35,2,FALSE)</f>
        <v/>
      </c>
      <c r="K13133">
        <f>IF(E13133="N2O","N2O",IF(E13133="CH4","CH4","F-gases"))</f>
        <v/>
      </c>
    </row>
    <row r="13134">
      <c r="A13134" t="inlineStr">
        <is>
          <t>Mexico</t>
        </is>
      </c>
      <c r="B13134" t="inlineStr">
        <is>
          <t>Energy</t>
        </is>
      </c>
      <c r="C13134" t="inlineStr">
        <is>
          <t>Combustion</t>
        </is>
      </c>
      <c r="D13134" t="inlineStr">
        <is>
          <t>Biomass</t>
        </is>
      </c>
      <c r="E13134" t="inlineStr">
        <is>
          <t>CH4</t>
        </is>
      </c>
      <c r="F13134" t="n">
        <v>1998</v>
      </c>
      <c r="G13134" t="inlineStr">
        <is>
          <t>MMTCO2e</t>
        </is>
      </c>
      <c r="H13134" t="n">
        <v>2.5868885263373</v>
      </c>
      <c r="I13134">
        <f>IF(E13134="N2O",H13134*About!$B$99,IF('EPA non-CO2 Data'!E13134="CH4",'EPA non-CO2 Data'!H13134*About!$B$98,1))</f>
        <v/>
      </c>
      <c r="J13134">
        <f>VLOOKUP(CONCATENATE(B13134,C13134,D13134),'EPA Source to Industry Map'!$D$2:$E$35,2,FALSE)</f>
        <v/>
      </c>
      <c r="K13134">
        <f>IF(E13134="N2O","N2O",IF(E13134="CH4","CH4","F-gases"))</f>
        <v/>
      </c>
    </row>
    <row r="13135">
      <c r="A13135" t="inlineStr">
        <is>
          <t>Mexico</t>
        </is>
      </c>
      <c r="B13135" t="inlineStr">
        <is>
          <t>Energy</t>
        </is>
      </c>
      <c r="C13135" t="inlineStr">
        <is>
          <t>Combustion</t>
        </is>
      </c>
      <c r="D13135" t="inlineStr">
        <is>
          <t>Biomass</t>
        </is>
      </c>
      <c r="E13135" t="inlineStr">
        <is>
          <t>CH4</t>
        </is>
      </c>
      <c r="F13135" t="n">
        <v>1999</v>
      </c>
      <c r="G13135" t="inlineStr">
        <is>
          <t>MMTCO2e</t>
        </is>
      </c>
      <c r="H13135" t="n">
        <v>0</v>
      </c>
      <c r="I13135">
        <f>IF(E13135="N2O",H13135*About!$B$99,IF('EPA non-CO2 Data'!E13135="CH4",'EPA non-CO2 Data'!H13135*About!$B$98,1))</f>
        <v/>
      </c>
      <c r="J13135">
        <f>VLOOKUP(CONCATENATE(B13135,C13135,D13135),'EPA Source to Industry Map'!$D$2:$E$35,2,FALSE)</f>
        <v/>
      </c>
      <c r="K13135">
        <f>IF(E13135="N2O","N2O",IF(E13135="CH4","CH4","F-gases"))</f>
        <v/>
      </c>
    </row>
    <row r="13136">
      <c r="A13136" t="inlineStr">
        <is>
          <t>Mexico</t>
        </is>
      </c>
      <c r="B13136" t="inlineStr">
        <is>
          <t>Energy</t>
        </is>
      </c>
      <c r="C13136" t="inlineStr">
        <is>
          <t>Combustion</t>
        </is>
      </c>
      <c r="D13136" t="inlineStr">
        <is>
          <t>Biomass</t>
        </is>
      </c>
      <c r="E13136" t="inlineStr">
        <is>
          <t>CH4</t>
        </is>
      </c>
      <c r="F13136" t="n">
        <v>1999</v>
      </c>
      <c r="G13136" t="inlineStr">
        <is>
          <t>MMTCO2e</t>
        </is>
      </c>
      <c r="H13136" t="n">
        <v>2.60457790973331</v>
      </c>
      <c r="I13136">
        <f>IF(E13136="N2O",H13136*About!$B$99,IF('EPA non-CO2 Data'!E13136="CH4",'EPA non-CO2 Data'!H13136*About!$B$98,1))</f>
        <v/>
      </c>
      <c r="J13136">
        <f>VLOOKUP(CONCATENATE(B13136,C13136,D13136),'EPA Source to Industry Map'!$D$2:$E$35,2,FALSE)</f>
        <v/>
      </c>
      <c r="K13136">
        <f>IF(E13136="N2O","N2O",IF(E13136="CH4","CH4","F-gases"))</f>
        <v/>
      </c>
    </row>
    <row r="13137">
      <c r="A13137" t="inlineStr">
        <is>
          <t>Mexico</t>
        </is>
      </c>
      <c r="B13137" t="inlineStr">
        <is>
          <t>Energy</t>
        </is>
      </c>
      <c r="C13137" t="inlineStr">
        <is>
          <t>Combustion</t>
        </is>
      </c>
      <c r="D13137" t="inlineStr">
        <is>
          <t>Biomass</t>
        </is>
      </c>
      <c r="E13137" t="inlineStr">
        <is>
          <t>CH4</t>
        </is>
      </c>
      <c r="F13137" t="n">
        <v>2000</v>
      </c>
      <c r="G13137" t="inlineStr">
        <is>
          <t>MMTCO2e</t>
        </is>
      </c>
      <c r="H13137" t="n">
        <v>0</v>
      </c>
      <c r="I13137">
        <f>IF(E13137="N2O",H13137*About!$B$99,IF('EPA non-CO2 Data'!E13137="CH4",'EPA non-CO2 Data'!H13137*About!$B$98,1))</f>
        <v/>
      </c>
      <c r="J13137">
        <f>VLOOKUP(CONCATENATE(B13137,C13137,D13137),'EPA Source to Industry Map'!$D$2:$E$35,2,FALSE)</f>
        <v/>
      </c>
      <c r="K13137">
        <f>IF(E13137="N2O","N2O",IF(E13137="CH4","CH4","F-gases"))</f>
        <v/>
      </c>
    </row>
    <row r="13138">
      <c r="A13138" t="inlineStr">
        <is>
          <t>Mexico</t>
        </is>
      </c>
      <c r="B13138" t="inlineStr">
        <is>
          <t>Energy</t>
        </is>
      </c>
      <c r="C13138" t="inlineStr">
        <is>
          <t>Combustion</t>
        </is>
      </c>
      <c r="D13138" t="inlineStr">
        <is>
          <t>Biomass</t>
        </is>
      </c>
      <c r="E13138" t="inlineStr">
        <is>
          <t>CH4</t>
        </is>
      </c>
      <c r="F13138" t="n">
        <v>2000</v>
      </c>
      <c r="G13138" t="inlineStr">
        <is>
          <t>MMTCO2e</t>
        </is>
      </c>
      <c r="H13138" t="n">
        <v>2.62226729312932</v>
      </c>
      <c r="I13138">
        <f>IF(E13138="N2O",H13138*About!$B$99,IF('EPA non-CO2 Data'!E13138="CH4",'EPA non-CO2 Data'!H13138*About!$B$98,1))</f>
        <v/>
      </c>
      <c r="J13138">
        <f>VLOOKUP(CONCATENATE(B13138,C13138,D13138),'EPA Source to Industry Map'!$D$2:$E$35,2,FALSE)</f>
        <v/>
      </c>
      <c r="K13138">
        <f>IF(E13138="N2O","N2O",IF(E13138="CH4","CH4","F-gases"))</f>
        <v/>
      </c>
    </row>
    <row r="13139">
      <c r="A13139" t="inlineStr">
        <is>
          <t>Mexico</t>
        </is>
      </c>
      <c r="B13139" t="inlineStr">
        <is>
          <t>Energy</t>
        </is>
      </c>
      <c r="C13139" t="inlineStr">
        <is>
          <t>Combustion</t>
        </is>
      </c>
      <c r="D13139" t="inlineStr">
        <is>
          <t>Biomass</t>
        </is>
      </c>
      <c r="E13139" t="inlineStr">
        <is>
          <t>CH4</t>
        </is>
      </c>
      <c r="F13139" t="n">
        <v>2001</v>
      </c>
      <c r="G13139" t="inlineStr">
        <is>
          <t>MMTCO2e</t>
        </is>
      </c>
      <c r="H13139" t="n">
        <v>0</v>
      </c>
      <c r="I13139">
        <f>IF(E13139="N2O",H13139*About!$B$99,IF('EPA non-CO2 Data'!E13139="CH4",'EPA non-CO2 Data'!H13139*About!$B$98,1))</f>
        <v/>
      </c>
      <c r="J13139">
        <f>VLOOKUP(CONCATENATE(B13139,C13139,D13139),'EPA Source to Industry Map'!$D$2:$E$35,2,FALSE)</f>
        <v/>
      </c>
      <c r="K13139">
        <f>IF(E13139="N2O","N2O",IF(E13139="CH4","CH4","F-gases"))</f>
        <v/>
      </c>
    </row>
    <row r="13140">
      <c r="A13140" t="inlineStr">
        <is>
          <t>Mexico</t>
        </is>
      </c>
      <c r="B13140" t="inlineStr">
        <is>
          <t>Energy</t>
        </is>
      </c>
      <c r="C13140" t="inlineStr">
        <is>
          <t>Combustion</t>
        </is>
      </c>
      <c r="D13140" t="inlineStr">
        <is>
          <t>Biomass</t>
        </is>
      </c>
      <c r="E13140" t="inlineStr">
        <is>
          <t>CH4</t>
        </is>
      </c>
      <c r="F13140" t="n">
        <v>2001</v>
      </c>
      <c r="G13140" t="inlineStr">
        <is>
          <t>MMTCO2e</t>
        </is>
      </c>
      <c r="H13140" t="n">
        <v>2.64160754951335</v>
      </c>
      <c r="I13140">
        <f>IF(E13140="N2O",H13140*About!$B$99,IF('EPA non-CO2 Data'!E13140="CH4",'EPA non-CO2 Data'!H13140*About!$B$98,1))</f>
        <v/>
      </c>
      <c r="J13140">
        <f>VLOOKUP(CONCATENATE(B13140,C13140,D13140),'EPA Source to Industry Map'!$D$2:$E$35,2,FALSE)</f>
        <v/>
      </c>
      <c r="K13140">
        <f>IF(E13140="N2O","N2O",IF(E13140="CH4","CH4","F-gases"))</f>
        <v/>
      </c>
    </row>
    <row r="13141">
      <c r="A13141" t="inlineStr">
        <is>
          <t>Mexico</t>
        </is>
      </c>
      <c r="B13141" t="inlineStr">
        <is>
          <t>Energy</t>
        </is>
      </c>
      <c r="C13141" t="inlineStr">
        <is>
          <t>Combustion</t>
        </is>
      </c>
      <c r="D13141" t="inlineStr">
        <is>
          <t>Biomass</t>
        </is>
      </c>
      <c r="E13141" t="inlineStr">
        <is>
          <t>CH4</t>
        </is>
      </c>
      <c r="F13141" t="n">
        <v>2002</v>
      </c>
      <c r="G13141" t="inlineStr">
        <is>
          <t>MMTCO2e</t>
        </is>
      </c>
      <c r="H13141" t="n">
        <v>0</v>
      </c>
      <c r="I13141">
        <f>IF(E13141="N2O",H13141*About!$B$99,IF('EPA non-CO2 Data'!E13141="CH4",'EPA non-CO2 Data'!H13141*About!$B$98,1))</f>
        <v/>
      </c>
      <c r="J13141">
        <f>VLOOKUP(CONCATENATE(B13141,C13141,D13141),'EPA Source to Industry Map'!$D$2:$E$35,2,FALSE)</f>
        <v/>
      </c>
      <c r="K13141">
        <f>IF(E13141="N2O","N2O",IF(E13141="CH4","CH4","F-gases"))</f>
        <v/>
      </c>
    </row>
    <row r="13142">
      <c r="A13142" t="inlineStr">
        <is>
          <t>Mexico</t>
        </is>
      </c>
      <c r="B13142" t="inlineStr">
        <is>
          <t>Energy</t>
        </is>
      </c>
      <c r="C13142" t="inlineStr">
        <is>
          <t>Combustion</t>
        </is>
      </c>
      <c r="D13142" t="inlineStr">
        <is>
          <t>Biomass</t>
        </is>
      </c>
      <c r="E13142" t="inlineStr">
        <is>
          <t>CH4</t>
        </is>
      </c>
      <c r="F13142" t="n">
        <v>2002</v>
      </c>
      <c r="G13142" t="inlineStr">
        <is>
          <t>MMTCO2e</t>
        </is>
      </c>
      <c r="H13142" t="n">
        <v>2.66094780589738</v>
      </c>
      <c r="I13142">
        <f>IF(E13142="N2O",H13142*About!$B$99,IF('EPA non-CO2 Data'!E13142="CH4",'EPA non-CO2 Data'!H13142*About!$B$98,1))</f>
        <v/>
      </c>
      <c r="J13142">
        <f>VLOOKUP(CONCATENATE(B13142,C13142,D13142),'EPA Source to Industry Map'!$D$2:$E$35,2,FALSE)</f>
        <v/>
      </c>
      <c r="K13142">
        <f>IF(E13142="N2O","N2O",IF(E13142="CH4","CH4","F-gases"))</f>
        <v/>
      </c>
    </row>
    <row r="13143">
      <c r="A13143" t="inlineStr">
        <is>
          <t>Mexico</t>
        </is>
      </c>
      <c r="B13143" t="inlineStr">
        <is>
          <t>Energy</t>
        </is>
      </c>
      <c r="C13143" t="inlineStr">
        <is>
          <t>Combustion</t>
        </is>
      </c>
      <c r="D13143" t="inlineStr">
        <is>
          <t>Biomass</t>
        </is>
      </c>
      <c r="E13143" t="inlineStr">
        <is>
          <t>CH4</t>
        </is>
      </c>
      <c r="F13143" t="n">
        <v>2003</v>
      </c>
      <c r="G13143" t="inlineStr">
        <is>
          <t>MMTCO2e</t>
        </is>
      </c>
      <c r="H13143" t="n">
        <v>0</v>
      </c>
      <c r="I13143">
        <f>IF(E13143="N2O",H13143*About!$B$99,IF('EPA non-CO2 Data'!E13143="CH4",'EPA non-CO2 Data'!H13143*About!$B$98,1))</f>
        <v/>
      </c>
      <c r="J13143">
        <f>VLOOKUP(CONCATENATE(B13143,C13143,D13143),'EPA Source to Industry Map'!$D$2:$E$35,2,FALSE)</f>
        <v/>
      </c>
      <c r="K13143">
        <f>IF(E13143="N2O","N2O",IF(E13143="CH4","CH4","F-gases"))</f>
        <v/>
      </c>
    </row>
    <row r="13144">
      <c r="A13144" t="inlineStr">
        <is>
          <t>Mexico</t>
        </is>
      </c>
      <c r="B13144" t="inlineStr">
        <is>
          <t>Energy</t>
        </is>
      </c>
      <c r="C13144" t="inlineStr">
        <is>
          <t>Combustion</t>
        </is>
      </c>
      <c r="D13144" t="inlineStr">
        <is>
          <t>Biomass</t>
        </is>
      </c>
      <c r="E13144" t="inlineStr">
        <is>
          <t>CH4</t>
        </is>
      </c>
      <c r="F13144" t="n">
        <v>2003</v>
      </c>
      <c r="G13144" t="inlineStr">
        <is>
          <t>MMTCO2e</t>
        </is>
      </c>
      <c r="H13144" t="n">
        <v>2.68028806228141</v>
      </c>
      <c r="I13144">
        <f>IF(E13144="N2O",H13144*About!$B$99,IF('EPA non-CO2 Data'!E13144="CH4",'EPA non-CO2 Data'!H13144*About!$B$98,1))</f>
        <v/>
      </c>
      <c r="J13144">
        <f>VLOOKUP(CONCATENATE(B13144,C13144,D13144),'EPA Source to Industry Map'!$D$2:$E$35,2,FALSE)</f>
        <v/>
      </c>
      <c r="K13144">
        <f>IF(E13144="N2O","N2O",IF(E13144="CH4","CH4","F-gases"))</f>
        <v/>
      </c>
    </row>
    <row r="13145">
      <c r="A13145" t="inlineStr">
        <is>
          <t>Mexico</t>
        </is>
      </c>
      <c r="B13145" t="inlineStr">
        <is>
          <t>Energy</t>
        </is>
      </c>
      <c r="C13145" t="inlineStr">
        <is>
          <t>Combustion</t>
        </is>
      </c>
      <c r="D13145" t="inlineStr">
        <is>
          <t>Biomass</t>
        </is>
      </c>
      <c r="E13145" t="inlineStr">
        <is>
          <t>CH4</t>
        </is>
      </c>
      <c r="F13145" t="n">
        <v>2004</v>
      </c>
      <c r="G13145" t="inlineStr">
        <is>
          <t>MMTCO2e</t>
        </is>
      </c>
      <c r="H13145" t="n">
        <v>0</v>
      </c>
      <c r="I13145">
        <f>IF(E13145="N2O",H13145*About!$B$99,IF('EPA non-CO2 Data'!E13145="CH4",'EPA non-CO2 Data'!H13145*About!$B$98,1))</f>
        <v/>
      </c>
      <c r="J13145">
        <f>VLOOKUP(CONCATENATE(B13145,C13145,D13145),'EPA Source to Industry Map'!$D$2:$E$35,2,FALSE)</f>
        <v/>
      </c>
      <c r="K13145">
        <f>IF(E13145="N2O","N2O",IF(E13145="CH4","CH4","F-gases"))</f>
        <v/>
      </c>
    </row>
    <row r="13146">
      <c r="A13146" t="inlineStr">
        <is>
          <t>Mexico</t>
        </is>
      </c>
      <c r="B13146" t="inlineStr">
        <is>
          <t>Energy</t>
        </is>
      </c>
      <c r="C13146" t="inlineStr">
        <is>
          <t>Combustion</t>
        </is>
      </c>
      <c r="D13146" t="inlineStr">
        <is>
          <t>Biomass</t>
        </is>
      </c>
      <c r="E13146" t="inlineStr">
        <is>
          <t>CH4</t>
        </is>
      </c>
      <c r="F13146" t="n">
        <v>2004</v>
      </c>
      <c r="G13146" t="inlineStr">
        <is>
          <t>MMTCO2e</t>
        </is>
      </c>
      <c r="H13146" t="n">
        <v>2.69962831866544</v>
      </c>
      <c r="I13146">
        <f>IF(E13146="N2O",H13146*About!$B$99,IF('EPA non-CO2 Data'!E13146="CH4",'EPA non-CO2 Data'!H13146*About!$B$98,1))</f>
        <v/>
      </c>
      <c r="J13146">
        <f>VLOOKUP(CONCATENATE(B13146,C13146,D13146),'EPA Source to Industry Map'!$D$2:$E$35,2,FALSE)</f>
        <v/>
      </c>
      <c r="K13146">
        <f>IF(E13146="N2O","N2O",IF(E13146="CH4","CH4","F-gases"))</f>
        <v/>
      </c>
    </row>
    <row r="13147">
      <c r="A13147" t="inlineStr">
        <is>
          <t>Mexico</t>
        </is>
      </c>
      <c r="B13147" t="inlineStr">
        <is>
          <t>Energy</t>
        </is>
      </c>
      <c r="C13147" t="inlineStr">
        <is>
          <t>Combustion</t>
        </is>
      </c>
      <c r="D13147" t="inlineStr">
        <is>
          <t>Biomass</t>
        </is>
      </c>
      <c r="E13147" t="inlineStr">
        <is>
          <t>CH4</t>
        </is>
      </c>
      <c r="F13147" t="n">
        <v>2005</v>
      </c>
      <c r="G13147" t="inlineStr">
        <is>
          <t>MMTCO2e</t>
        </is>
      </c>
      <c r="H13147" t="n">
        <v>0</v>
      </c>
      <c r="I13147">
        <f>IF(E13147="N2O",H13147*About!$B$99,IF('EPA non-CO2 Data'!E13147="CH4",'EPA non-CO2 Data'!H13147*About!$B$98,1))</f>
        <v/>
      </c>
      <c r="J13147">
        <f>VLOOKUP(CONCATENATE(B13147,C13147,D13147),'EPA Source to Industry Map'!$D$2:$E$35,2,FALSE)</f>
        <v/>
      </c>
      <c r="K13147">
        <f>IF(E13147="N2O","N2O",IF(E13147="CH4","CH4","F-gases"))</f>
        <v/>
      </c>
    </row>
    <row r="13148">
      <c r="A13148" t="inlineStr">
        <is>
          <t>Mexico</t>
        </is>
      </c>
      <c r="B13148" t="inlineStr">
        <is>
          <t>Energy</t>
        </is>
      </c>
      <c r="C13148" t="inlineStr">
        <is>
          <t>Combustion</t>
        </is>
      </c>
      <c r="D13148" t="inlineStr">
        <is>
          <t>Biomass</t>
        </is>
      </c>
      <c r="E13148" t="inlineStr">
        <is>
          <t>CH4</t>
        </is>
      </c>
      <c r="F13148" t="n">
        <v>2005</v>
      </c>
      <c r="G13148" t="inlineStr">
        <is>
          <t>MMTCO2e</t>
        </is>
      </c>
      <c r="H13148" t="n">
        <v>2.71896857504947</v>
      </c>
      <c r="I13148">
        <f>IF(E13148="N2O",H13148*About!$B$99,IF('EPA non-CO2 Data'!E13148="CH4",'EPA non-CO2 Data'!H13148*About!$B$98,1))</f>
        <v/>
      </c>
      <c r="J13148">
        <f>VLOOKUP(CONCATENATE(B13148,C13148,D13148),'EPA Source to Industry Map'!$D$2:$E$35,2,FALSE)</f>
        <v/>
      </c>
      <c r="K13148">
        <f>IF(E13148="N2O","N2O",IF(E13148="CH4","CH4","F-gases"))</f>
        <v/>
      </c>
    </row>
    <row r="13149">
      <c r="A13149" t="inlineStr">
        <is>
          <t>Mexico</t>
        </is>
      </c>
      <c r="B13149" t="inlineStr">
        <is>
          <t>Energy</t>
        </is>
      </c>
      <c r="C13149" t="inlineStr">
        <is>
          <t>Combustion</t>
        </is>
      </c>
      <c r="D13149" t="inlineStr">
        <is>
          <t>Biomass</t>
        </is>
      </c>
      <c r="E13149" t="inlineStr">
        <is>
          <t>CH4</t>
        </is>
      </c>
      <c r="F13149" t="n">
        <v>2006</v>
      </c>
      <c r="G13149" t="inlineStr">
        <is>
          <t>MMTCO2e</t>
        </is>
      </c>
      <c r="H13149" t="n">
        <v>0</v>
      </c>
      <c r="I13149">
        <f>IF(E13149="N2O",H13149*About!$B$99,IF('EPA non-CO2 Data'!E13149="CH4",'EPA non-CO2 Data'!H13149*About!$B$98,1))</f>
        <v/>
      </c>
      <c r="J13149">
        <f>VLOOKUP(CONCATENATE(B13149,C13149,D13149),'EPA Source to Industry Map'!$D$2:$E$35,2,FALSE)</f>
        <v/>
      </c>
      <c r="K13149">
        <f>IF(E13149="N2O","N2O",IF(E13149="CH4","CH4","F-gases"))</f>
        <v/>
      </c>
    </row>
    <row r="13150">
      <c r="A13150" t="inlineStr">
        <is>
          <t>Mexico</t>
        </is>
      </c>
      <c r="B13150" t="inlineStr">
        <is>
          <t>Energy</t>
        </is>
      </c>
      <c r="C13150" t="inlineStr">
        <is>
          <t>Combustion</t>
        </is>
      </c>
      <c r="D13150" t="inlineStr">
        <is>
          <t>Biomass</t>
        </is>
      </c>
      <c r="E13150" t="inlineStr">
        <is>
          <t>CH4</t>
        </is>
      </c>
      <c r="F13150" t="n">
        <v>2006</v>
      </c>
      <c r="G13150" t="inlineStr">
        <is>
          <t>MMTCO2e</t>
        </is>
      </c>
      <c r="H13150" t="n">
        <v>2.71466664657029</v>
      </c>
      <c r="I13150">
        <f>IF(E13150="N2O",H13150*About!$B$99,IF('EPA non-CO2 Data'!E13150="CH4",'EPA non-CO2 Data'!H13150*About!$B$98,1))</f>
        <v/>
      </c>
      <c r="J13150">
        <f>VLOOKUP(CONCATENATE(B13150,C13150,D13150),'EPA Source to Industry Map'!$D$2:$E$35,2,FALSE)</f>
        <v/>
      </c>
      <c r="K13150">
        <f>IF(E13150="N2O","N2O",IF(E13150="CH4","CH4","F-gases"))</f>
        <v/>
      </c>
    </row>
    <row r="13151">
      <c r="A13151" t="inlineStr">
        <is>
          <t>Mexico</t>
        </is>
      </c>
      <c r="B13151" t="inlineStr">
        <is>
          <t>Energy</t>
        </is>
      </c>
      <c r="C13151" t="inlineStr">
        <is>
          <t>Combustion</t>
        </is>
      </c>
      <c r="D13151" t="inlineStr">
        <is>
          <t>Biomass</t>
        </is>
      </c>
      <c r="E13151" t="inlineStr">
        <is>
          <t>CH4</t>
        </is>
      </c>
      <c r="F13151" t="n">
        <v>2007</v>
      </c>
      <c r="G13151" t="inlineStr">
        <is>
          <t>MMTCO2e</t>
        </is>
      </c>
      <c r="H13151" t="n">
        <v>0</v>
      </c>
      <c r="I13151">
        <f>IF(E13151="N2O",H13151*About!$B$99,IF('EPA non-CO2 Data'!E13151="CH4",'EPA non-CO2 Data'!H13151*About!$B$98,1))</f>
        <v/>
      </c>
      <c r="J13151">
        <f>VLOOKUP(CONCATENATE(B13151,C13151,D13151),'EPA Source to Industry Map'!$D$2:$E$35,2,FALSE)</f>
        <v/>
      </c>
      <c r="K13151">
        <f>IF(E13151="N2O","N2O",IF(E13151="CH4","CH4","F-gases"))</f>
        <v/>
      </c>
    </row>
    <row r="13152">
      <c r="A13152" t="inlineStr">
        <is>
          <t>Mexico</t>
        </is>
      </c>
      <c r="B13152" t="inlineStr">
        <is>
          <t>Energy</t>
        </is>
      </c>
      <c r="C13152" t="inlineStr">
        <is>
          <t>Combustion</t>
        </is>
      </c>
      <c r="D13152" t="inlineStr">
        <is>
          <t>Biomass</t>
        </is>
      </c>
      <c r="E13152" t="inlineStr">
        <is>
          <t>CH4</t>
        </is>
      </c>
      <c r="F13152" t="n">
        <v>2007</v>
      </c>
      <c r="G13152" t="inlineStr">
        <is>
          <t>MMTCO2e</t>
        </is>
      </c>
      <c r="H13152" t="n">
        <v>2.7103647180911</v>
      </c>
      <c r="I13152">
        <f>IF(E13152="N2O",H13152*About!$B$99,IF('EPA non-CO2 Data'!E13152="CH4",'EPA non-CO2 Data'!H13152*About!$B$98,1))</f>
        <v/>
      </c>
      <c r="J13152">
        <f>VLOOKUP(CONCATENATE(B13152,C13152,D13152),'EPA Source to Industry Map'!$D$2:$E$35,2,FALSE)</f>
        <v/>
      </c>
      <c r="K13152">
        <f>IF(E13152="N2O","N2O",IF(E13152="CH4","CH4","F-gases"))</f>
        <v/>
      </c>
    </row>
    <row r="13153">
      <c r="A13153" t="inlineStr">
        <is>
          <t>Mexico</t>
        </is>
      </c>
      <c r="B13153" t="inlineStr">
        <is>
          <t>Energy</t>
        </is>
      </c>
      <c r="C13153" t="inlineStr">
        <is>
          <t>Combustion</t>
        </is>
      </c>
      <c r="D13153" t="inlineStr">
        <is>
          <t>Biomass</t>
        </is>
      </c>
      <c r="E13153" t="inlineStr">
        <is>
          <t>CH4</t>
        </is>
      </c>
      <c r="F13153" t="n">
        <v>2008</v>
      </c>
      <c r="G13153" t="inlineStr">
        <is>
          <t>MMTCO2e</t>
        </is>
      </c>
      <c r="H13153" t="n">
        <v>0</v>
      </c>
      <c r="I13153">
        <f>IF(E13153="N2O",H13153*About!$B$99,IF('EPA non-CO2 Data'!E13153="CH4",'EPA non-CO2 Data'!H13153*About!$B$98,1))</f>
        <v/>
      </c>
      <c r="J13153">
        <f>VLOOKUP(CONCATENATE(B13153,C13153,D13153),'EPA Source to Industry Map'!$D$2:$E$35,2,FALSE)</f>
        <v/>
      </c>
      <c r="K13153">
        <f>IF(E13153="N2O","N2O",IF(E13153="CH4","CH4","F-gases"))</f>
        <v/>
      </c>
    </row>
    <row r="13154">
      <c r="A13154" t="inlineStr">
        <is>
          <t>Mexico</t>
        </is>
      </c>
      <c r="B13154" t="inlineStr">
        <is>
          <t>Energy</t>
        </is>
      </c>
      <c r="C13154" t="inlineStr">
        <is>
          <t>Combustion</t>
        </is>
      </c>
      <c r="D13154" t="inlineStr">
        <is>
          <t>Biomass</t>
        </is>
      </c>
      <c r="E13154" t="inlineStr">
        <is>
          <t>CH4</t>
        </is>
      </c>
      <c r="F13154" t="n">
        <v>2008</v>
      </c>
      <c r="G13154" t="inlineStr">
        <is>
          <t>MMTCO2e</t>
        </is>
      </c>
      <c r="H13154" t="n">
        <v>2.70606278961192</v>
      </c>
      <c r="I13154">
        <f>IF(E13154="N2O",H13154*About!$B$99,IF('EPA non-CO2 Data'!E13154="CH4",'EPA non-CO2 Data'!H13154*About!$B$98,1))</f>
        <v/>
      </c>
      <c r="J13154">
        <f>VLOOKUP(CONCATENATE(B13154,C13154,D13154),'EPA Source to Industry Map'!$D$2:$E$35,2,FALSE)</f>
        <v/>
      </c>
      <c r="K13154">
        <f>IF(E13154="N2O","N2O",IF(E13154="CH4","CH4","F-gases"))</f>
        <v/>
      </c>
    </row>
    <row r="13155">
      <c r="A13155" t="inlineStr">
        <is>
          <t>Mexico</t>
        </is>
      </c>
      <c r="B13155" t="inlineStr">
        <is>
          <t>Energy</t>
        </is>
      </c>
      <c r="C13155" t="inlineStr">
        <is>
          <t>Combustion</t>
        </is>
      </c>
      <c r="D13155" t="inlineStr">
        <is>
          <t>Biomass</t>
        </is>
      </c>
      <c r="E13155" t="inlineStr">
        <is>
          <t>CH4</t>
        </is>
      </c>
      <c r="F13155" t="n">
        <v>2009</v>
      </c>
      <c r="G13155" t="inlineStr">
        <is>
          <t>MMTCO2e</t>
        </is>
      </c>
      <c r="H13155" t="n">
        <v>0</v>
      </c>
      <c r="I13155">
        <f>IF(E13155="N2O",H13155*About!$B$99,IF('EPA non-CO2 Data'!E13155="CH4",'EPA non-CO2 Data'!H13155*About!$B$98,1))</f>
        <v/>
      </c>
      <c r="J13155">
        <f>VLOOKUP(CONCATENATE(B13155,C13155,D13155),'EPA Source to Industry Map'!$D$2:$E$35,2,FALSE)</f>
        <v/>
      </c>
      <c r="K13155">
        <f>IF(E13155="N2O","N2O",IF(E13155="CH4","CH4","F-gases"))</f>
        <v/>
      </c>
    </row>
    <row r="13156">
      <c r="A13156" t="inlineStr">
        <is>
          <t>Mexico</t>
        </is>
      </c>
      <c r="B13156" t="inlineStr">
        <is>
          <t>Energy</t>
        </is>
      </c>
      <c r="C13156" t="inlineStr">
        <is>
          <t>Combustion</t>
        </is>
      </c>
      <c r="D13156" t="inlineStr">
        <is>
          <t>Biomass</t>
        </is>
      </c>
      <c r="E13156" t="inlineStr">
        <is>
          <t>CH4</t>
        </is>
      </c>
      <c r="F13156" t="n">
        <v>2009</v>
      </c>
      <c r="G13156" t="inlineStr">
        <is>
          <t>MMTCO2e</t>
        </is>
      </c>
      <c r="H13156" t="n">
        <v>2.70176086113273</v>
      </c>
      <c r="I13156">
        <f>IF(E13156="N2O",H13156*About!$B$99,IF('EPA non-CO2 Data'!E13156="CH4",'EPA non-CO2 Data'!H13156*About!$B$98,1))</f>
        <v/>
      </c>
      <c r="J13156">
        <f>VLOOKUP(CONCATENATE(B13156,C13156,D13156),'EPA Source to Industry Map'!$D$2:$E$35,2,FALSE)</f>
        <v/>
      </c>
      <c r="K13156">
        <f>IF(E13156="N2O","N2O",IF(E13156="CH4","CH4","F-gases"))</f>
        <v/>
      </c>
    </row>
    <row r="13157">
      <c r="A13157" t="inlineStr">
        <is>
          <t>Mexico</t>
        </is>
      </c>
      <c r="B13157" t="inlineStr">
        <is>
          <t>Energy</t>
        </is>
      </c>
      <c r="C13157" t="inlineStr">
        <is>
          <t>Combustion</t>
        </is>
      </c>
      <c r="D13157" t="inlineStr">
        <is>
          <t>Biomass</t>
        </is>
      </c>
      <c r="E13157" t="inlineStr">
        <is>
          <t>CH4</t>
        </is>
      </c>
      <c r="F13157" t="n">
        <v>2010</v>
      </c>
      <c r="G13157" t="inlineStr">
        <is>
          <t>MMTCO2e</t>
        </is>
      </c>
      <c r="H13157" t="n">
        <v>0</v>
      </c>
      <c r="I13157">
        <f>IF(E13157="N2O",H13157*About!$B$99,IF('EPA non-CO2 Data'!E13157="CH4",'EPA non-CO2 Data'!H13157*About!$B$98,1))</f>
        <v/>
      </c>
      <c r="J13157">
        <f>VLOOKUP(CONCATENATE(B13157,C13157,D13157),'EPA Source to Industry Map'!$D$2:$E$35,2,FALSE)</f>
        <v/>
      </c>
      <c r="K13157">
        <f>IF(E13157="N2O","N2O",IF(E13157="CH4","CH4","F-gases"))</f>
        <v/>
      </c>
    </row>
    <row r="13158">
      <c r="A13158" t="inlineStr">
        <is>
          <t>Mexico</t>
        </is>
      </c>
      <c r="B13158" t="inlineStr">
        <is>
          <t>Energy</t>
        </is>
      </c>
      <c r="C13158" t="inlineStr">
        <is>
          <t>Combustion</t>
        </is>
      </c>
      <c r="D13158" t="inlineStr">
        <is>
          <t>Biomass</t>
        </is>
      </c>
      <c r="E13158" t="inlineStr">
        <is>
          <t>CH4</t>
        </is>
      </c>
      <c r="F13158" t="n">
        <v>2010</v>
      </c>
      <c r="G13158" t="inlineStr">
        <is>
          <t>MMTCO2e</t>
        </is>
      </c>
      <c r="H13158" t="n">
        <v>2.69745893265355</v>
      </c>
      <c r="I13158">
        <f>IF(E13158="N2O",H13158*About!$B$99,IF('EPA non-CO2 Data'!E13158="CH4",'EPA non-CO2 Data'!H13158*About!$B$98,1))</f>
        <v/>
      </c>
      <c r="J13158">
        <f>VLOOKUP(CONCATENATE(B13158,C13158,D13158),'EPA Source to Industry Map'!$D$2:$E$35,2,FALSE)</f>
        <v/>
      </c>
      <c r="K13158">
        <f>IF(E13158="N2O","N2O",IF(E13158="CH4","CH4","F-gases"))</f>
        <v/>
      </c>
    </row>
    <row r="13159">
      <c r="A13159" t="inlineStr">
        <is>
          <t>Mexico</t>
        </is>
      </c>
      <c r="B13159" t="inlineStr">
        <is>
          <t>Energy</t>
        </is>
      </c>
      <c r="C13159" t="inlineStr">
        <is>
          <t>Combustion</t>
        </is>
      </c>
      <c r="D13159" t="inlineStr">
        <is>
          <t>Biomass</t>
        </is>
      </c>
      <c r="E13159" t="inlineStr">
        <is>
          <t>CH4</t>
        </is>
      </c>
      <c r="F13159" t="n">
        <v>2011</v>
      </c>
      <c r="G13159" t="inlineStr">
        <is>
          <t>MMTCO2e</t>
        </is>
      </c>
      <c r="H13159" t="n">
        <v>2.25990871975682e-05</v>
      </c>
      <c r="I13159">
        <f>IF(E13159="N2O",H13159*About!$B$99,IF('EPA non-CO2 Data'!E13159="CH4",'EPA non-CO2 Data'!H13159*About!$B$98,1))</f>
        <v/>
      </c>
      <c r="J13159">
        <f>VLOOKUP(CONCATENATE(B13159,C13159,D13159),'EPA Source to Industry Map'!$D$2:$E$35,2,FALSE)</f>
        <v/>
      </c>
      <c r="K13159">
        <f>IF(E13159="N2O","N2O",IF(E13159="CH4","CH4","F-gases"))</f>
        <v/>
      </c>
    </row>
    <row r="13160">
      <c r="A13160" t="inlineStr">
        <is>
          <t>Mexico</t>
        </is>
      </c>
      <c r="B13160" t="inlineStr">
        <is>
          <t>Energy</t>
        </is>
      </c>
      <c r="C13160" t="inlineStr">
        <is>
          <t>Combustion</t>
        </is>
      </c>
      <c r="D13160" t="inlineStr">
        <is>
          <t>Biomass</t>
        </is>
      </c>
      <c r="E13160" t="inlineStr">
        <is>
          <t>CH4</t>
        </is>
      </c>
      <c r="F13160" t="n">
        <v>2011</v>
      </c>
      <c r="G13160" t="inlineStr">
        <is>
          <t>MMTCO2e</t>
        </is>
      </c>
      <c r="H13160" t="n">
        <v>2.69725361102065</v>
      </c>
      <c r="I13160">
        <f>IF(E13160="N2O",H13160*About!$B$99,IF('EPA non-CO2 Data'!E13160="CH4",'EPA non-CO2 Data'!H13160*About!$B$98,1))</f>
        <v/>
      </c>
      <c r="J13160">
        <f>VLOOKUP(CONCATENATE(B13160,C13160,D13160),'EPA Source to Industry Map'!$D$2:$E$35,2,FALSE)</f>
        <v/>
      </c>
      <c r="K13160">
        <f>IF(E13160="N2O","N2O",IF(E13160="CH4","CH4","F-gases"))</f>
        <v/>
      </c>
    </row>
    <row r="13161">
      <c r="A13161" t="inlineStr">
        <is>
          <t>Mexico</t>
        </is>
      </c>
      <c r="B13161" t="inlineStr">
        <is>
          <t>Energy</t>
        </is>
      </c>
      <c r="C13161" t="inlineStr">
        <is>
          <t>Combustion</t>
        </is>
      </c>
      <c r="D13161" t="inlineStr">
        <is>
          <t>Biomass</t>
        </is>
      </c>
      <c r="E13161" t="inlineStr">
        <is>
          <t>CH4</t>
        </is>
      </c>
      <c r="F13161" t="n">
        <v>2012</v>
      </c>
      <c r="G13161" t="inlineStr">
        <is>
          <t>MMTCO2e</t>
        </is>
      </c>
      <c r="H13161" t="n">
        <v>4.51981743951363e-05</v>
      </c>
      <c r="I13161">
        <f>IF(E13161="N2O",H13161*About!$B$99,IF('EPA non-CO2 Data'!E13161="CH4",'EPA non-CO2 Data'!H13161*About!$B$98,1))</f>
        <v/>
      </c>
      <c r="J13161">
        <f>VLOOKUP(CONCATENATE(B13161,C13161,D13161),'EPA Source to Industry Map'!$D$2:$E$35,2,FALSE)</f>
        <v/>
      </c>
      <c r="K13161">
        <f>IF(E13161="N2O","N2O",IF(E13161="CH4","CH4","F-gases"))</f>
        <v/>
      </c>
    </row>
    <row r="13162">
      <c r="A13162" t="inlineStr">
        <is>
          <t>Mexico</t>
        </is>
      </c>
      <c r="B13162" t="inlineStr">
        <is>
          <t>Energy</t>
        </is>
      </c>
      <c r="C13162" t="inlineStr">
        <is>
          <t>Combustion</t>
        </is>
      </c>
      <c r="D13162" t="inlineStr">
        <is>
          <t>Biomass</t>
        </is>
      </c>
      <c r="E13162" t="inlineStr">
        <is>
          <t>CH4</t>
        </is>
      </c>
      <c r="F13162" t="n">
        <v>2012</v>
      </c>
      <c r="G13162" t="inlineStr">
        <is>
          <t>MMTCO2e</t>
        </is>
      </c>
      <c r="H13162" t="n">
        <v>2.69704828938775</v>
      </c>
      <c r="I13162">
        <f>IF(E13162="N2O",H13162*About!$B$99,IF('EPA non-CO2 Data'!E13162="CH4",'EPA non-CO2 Data'!H13162*About!$B$98,1))</f>
        <v/>
      </c>
      <c r="J13162">
        <f>VLOOKUP(CONCATENATE(B13162,C13162,D13162),'EPA Source to Industry Map'!$D$2:$E$35,2,FALSE)</f>
        <v/>
      </c>
      <c r="K13162">
        <f>IF(E13162="N2O","N2O",IF(E13162="CH4","CH4","F-gases"))</f>
        <v/>
      </c>
    </row>
    <row r="13163">
      <c r="A13163" t="inlineStr">
        <is>
          <t>Mexico</t>
        </is>
      </c>
      <c r="B13163" t="inlineStr">
        <is>
          <t>Energy</t>
        </is>
      </c>
      <c r="C13163" t="inlineStr">
        <is>
          <t>Combustion</t>
        </is>
      </c>
      <c r="D13163" t="inlineStr">
        <is>
          <t>Biomass</t>
        </is>
      </c>
      <c r="E13163" t="inlineStr">
        <is>
          <t>CH4</t>
        </is>
      </c>
      <c r="F13163" t="n">
        <v>2013</v>
      </c>
      <c r="G13163" t="inlineStr">
        <is>
          <t>MMTCO2e</t>
        </is>
      </c>
      <c r="H13163" t="n">
        <v>6.77972615927045e-05</v>
      </c>
      <c r="I13163">
        <f>IF(E13163="N2O",H13163*About!$B$99,IF('EPA non-CO2 Data'!E13163="CH4",'EPA non-CO2 Data'!H13163*About!$B$98,1))</f>
        <v/>
      </c>
      <c r="J13163">
        <f>VLOOKUP(CONCATENATE(B13163,C13163,D13163),'EPA Source to Industry Map'!$D$2:$E$35,2,FALSE)</f>
        <v/>
      </c>
      <c r="K13163">
        <f>IF(E13163="N2O","N2O",IF(E13163="CH4","CH4","F-gases"))</f>
        <v/>
      </c>
    </row>
    <row r="13164">
      <c r="A13164" t="inlineStr">
        <is>
          <t>Mexico</t>
        </is>
      </c>
      <c r="B13164" t="inlineStr">
        <is>
          <t>Energy</t>
        </is>
      </c>
      <c r="C13164" t="inlineStr">
        <is>
          <t>Combustion</t>
        </is>
      </c>
      <c r="D13164" t="inlineStr">
        <is>
          <t>Biomass</t>
        </is>
      </c>
      <c r="E13164" t="inlineStr">
        <is>
          <t>CH4</t>
        </is>
      </c>
      <c r="F13164" t="n">
        <v>2013</v>
      </c>
      <c r="G13164" t="inlineStr">
        <is>
          <t>MMTCO2e</t>
        </is>
      </c>
      <c r="H13164" t="n">
        <v>2.69684296775485</v>
      </c>
      <c r="I13164">
        <f>IF(E13164="N2O",H13164*About!$B$99,IF('EPA non-CO2 Data'!E13164="CH4",'EPA non-CO2 Data'!H13164*About!$B$98,1))</f>
        <v/>
      </c>
      <c r="J13164">
        <f>VLOOKUP(CONCATENATE(B13164,C13164,D13164),'EPA Source to Industry Map'!$D$2:$E$35,2,FALSE)</f>
        <v/>
      </c>
      <c r="K13164">
        <f>IF(E13164="N2O","N2O",IF(E13164="CH4","CH4","F-gases"))</f>
        <v/>
      </c>
    </row>
    <row r="13165">
      <c r="A13165" t="inlineStr">
        <is>
          <t>Mexico</t>
        </is>
      </c>
      <c r="B13165" t="inlineStr">
        <is>
          <t>Energy</t>
        </is>
      </c>
      <c r="C13165" t="inlineStr">
        <is>
          <t>Combustion</t>
        </is>
      </c>
      <c r="D13165" t="inlineStr">
        <is>
          <t>Biomass</t>
        </is>
      </c>
      <c r="E13165" t="inlineStr">
        <is>
          <t>CH4</t>
        </is>
      </c>
      <c r="F13165" t="n">
        <v>2014</v>
      </c>
      <c r="G13165" t="inlineStr">
        <is>
          <t>MMTCO2e</t>
        </is>
      </c>
      <c r="H13165" t="n">
        <v>9.03963487902727e-05</v>
      </c>
      <c r="I13165">
        <f>IF(E13165="N2O",H13165*About!$B$99,IF('EPA non-CO2 Data'!E13165="CH4",'EPA non-CO2 Data'!H13165*About!$B$98,1))</f>
        <v/>
      </c>
      <c r="J13165">
        <f>VLOOKUP(CONCATENATE(B13165,C13165,D13165),'EPA Source to Industry Map'!$D$2:$E$35,2,FALSE)</f>
        <v/>
      </c>
      <c r="K13165">
        <f>IF(E13165="N2O","N2O",IF(E13165="CH4","CH4","F-gases"))</f>
        <v/>
      </c>
    </row>
    <row r="13166">
      <c r="A13166" t="inlineStr">
        <is>
          <t>Mexico</t>
        </is>
      </c>
      <c r="B13166" t="inlineStr">
        <is>
          <t>Energy</t>
        </is>
      </c>
      <c r="C13166" t="inlineStr">
        <is>
          <t>Combustion</t>
        </is>
      </c>
      <c r="D13166" t="inlineStr">
        <is>
          <t>Biomass</t>
        </is>
      </c>
      <c r="E13166" t="inlineStr">
        <is>
          <t>CH4</t>
        </is>
      </c>
      <c r="F13166" t="n">
        <v>2014</v>
      </c>
      <c r="G13166" t="inlineStr">
        <is>
          <t>MMTCO2e</t>
        </is>
      </c>
      <c r="H13166" t="n">
        <v>2.69663764612195</v>
      </c>
      <c r="I13166">
        <f>IF(E13166="N2O",H13166*About!$B$99,IF('EPA non-CO2 Data'!E13166="CH4",'EPA non-CO2 Data'!H13166*About!$B$98,1))</f>
        <v/>
      </c>
      <c r="J13166">
        <f>VLOOKUP(CONCATENATE(B13166,C13166,D13166),'EPA Source to Industry Map'!$D$2:$E$35,2,FALSE)</f>
        <v/>
      </c>
      <c r="K13166">
        <f>IF(E13166="N2O","N2O",IF(E13166="CH4","CH4","F-gases"))</f>
        <v/>
      </c>
    </row>
    <row r="13167">
      <c r="A13167" t="inlineStr">
        <is>
          <t>Mexico</t>
        </is>
      </c>
      <c r="B13167" t="inlineStr">
        <is>
          <t>Energy</t>
        </is>
      </c>
      <c r="C13167" t="inlineStr">
        <is>
          <t>Combustion</t>
        </is>
      </c>
      <c r="D13167" t="inlineStr">
        <is>
          <t>Biomass</t>
        </is>
      </c>
      <c r="E13167" t="inlineStr">
        <is>
          <t>CH4</t>
        </is>
      </c>
      <c r="F13167" t="n">
        <v>2015</v>
      </c>
      <c r="G13167" t="inlineStr">
        <is>
          <t>MMTCO2e</t>
        </is>
      </c>
      <c r="H13167" t="n">
        <v>0.000112995435987841</v>
      </c>
      <c r="I13167">
        <f>IF(E13167="N2O",H13167*About!$B$99,IF('EPA non-CO2 Data'!E13167="CH4",'EPA non-CO2 Data'!H13167*About!$B$98,1))</f>
        <v/>
      </c>
      <c r="J13167">
        <f>VLOOKUP(CONCATENATE(B13167,C13167,D13167),'EPA Source to Industry Map'!$D$2:$E$35,2,FALSE)</f>
        <v/>
      </c>
      <c r="K13167">
        <f>IF(E13167="N2O","N2O",IF(E13167="CH4","CH4","F-gases"))</f>
        <v/>
      </c>
    </row>
    <row r="13168">
      <c r="A13168" t="inlineStr">
        <is>
          <t>Mexico</t>
        </is>
      </c>
      <c r="B13168" t="inlineStr">
        <is>
          <t>Energy</t>
        </is>
      </c>
      <c r="C13168" t="inlineStr">
        <is>
          <t>Combustion</t>
        </is>
      </c>
      <c r="D13168" t="inlineStr">
        <is>
          <t>Biomass</t>
        </is>
      </c>
      <c r="E13168" t="inlineStr">
        <is>
          <t>CH4</t>
        </is>
      </c>
      <c r="F13168" t="n">
        <v>2015</v>
      </c>
      <c r="G13168" t="inlineStr">
        <is>
          <t>MMTCO2e</t>
        </is>
      </c>
      <c r="H13168" t="n">
        <v>2.69643232448905</v>
      </c>
      <c r="I13168">
        <f>IF(E13168="N2O",H13168*About!$B$99,IF('EPA non-CO2 Data'!E13168="CH4",'EPA non-CO2 Data'!H13168*About!$B$98,1))</f>
        <v/>
      </c>
      <c r="J13168">
        <f>VLOOKUP(CONCATENATE(B13168,C13168,D13168),'EPA Source to Industry Map'!$D$2:$E$35,2,FALSE)</f>
        <v/>
      </c>
      <c r="K13168">
        <f>IF(E13168="N2O","N2O",IF(E13168="CH4","CH4","F-gases"))</f>
        <v/>
      </c>
    </row>
    <row r="13169">
      <c r="A13169" t="inlineStr">
        <is>
          <t>Mexico</t>
        </is>
      </c>
      <c r="B13169" t="inlineStr">
        <is>
          <t>Energy</t>
        </is>
      </c>
      <c r="C13169" t="inlineStr">
        <is>
          <t>Combustion</t>
        </is>
      </c>
      <c r="D13169" t="inlineStr">
        <is>
          <t>Biomass</t>
        </is>
      </c>
      <c r="E13169" t="inlineStr">
        <is>
          <t>CH4</t>
        </is>
      </c>
      <c r="F13169" t="n">
        <v>2016</v>
      </c>
      <c r="G13169" t="inlineStr">
        <is>
          <t>MMTCO2e</t>
        </is>
      </c>
      <c r="H13169" t="n">
        <v>0.000140701138292071</v>
      </c>
      <c r="I13169">
        <f>IF(E13169="N2O",H13169*About!$B$99,IF('EPA non-CO2 Data'!E13169="CH4",'EPA non-CO2 Data'!H13169*About!$B$98,1))</f>
        <v/>
      </c>
      <c r="J13169">
        <f>VLOOKUP(CONCATENATE(B13169,C13169,D13169),'EPA Source to Industry Map'!$D$2:$E$35,2,FALSE)</f>
        <v/>
      </c>
      <c r="K13169">
        <f>IF(E13169="N2O","N2O",IF(E13169="CH4","CH4","F-gases"))</f>
        <v/>
      </c>
    </row>
    <row r="13170">
      <c r="A13170" t="inlineStr">
        <is>
          <t>Mexico</t>
        </is>
      </c>
      <c r="B13170" t="inlineStr">
        <is>
          <t>Energy</t>
        </is>
      </c>
      <c r="C13170" t="inlineStr">
        <is>
          <t>Combustion</t>
        </is>
      </c>
      <c r="D13170" t="inlineStr">
        <is>
          <t>Biomass</t>
        </is>
      </c>
      <c r="E13170" t="inlineStr">
        <is>
          <t>CH4</t>
        </is>
      </c>
      <c r="F13170" t="n">
        <v>2016</v>
      </c>
      <c r="G13170" t="inlineStr">
        <is>
          <t>MMTCO2e</t>
        </is>
      </c>
      <c r="H13170" t="n">
        <v>2.66805477140755</v>
      </c>
      <c r="I13170">
        <f>IF(E13170="N2O",H13170*About!$B$99,IF('EPA non-CO2 Data'!E13170="CH4",'EPA non-CO2 Data'!H13170*About!$B$98,1))</f>
        <v/>
      </c>
      <c r="J13170">
        <f>VLOOKUP(CONCATENATE(B13170,C13170,D13170),'EPA Source to Industry Map'!$D$2:$E$35,2,FALSE)</f>
        <v/>
      </c>
      <c r="K13170">
        <f>IF(E13170="N2O","N2O",IF(E13170="CH4","CH4","F-gases"))</f>
        <v/>
      </c>
    </row>
    <row r="13171">
      <c r="A13171" t="inlineStr">
        <is>
          <t>Mexico</t>
        </is>
      </c>
      <c r="B13171" t="inlineStr">
        <is>
          <t>Energy</t>
        </is>
      </c>
      <c r="C13171" t="inlineStr">
        <is>
          <t>Combustion</t>
        </is>
      </c>
      <c r="D13171" t="inlineStr">
        <is>
          <t>Biomass</t>
        </is>
      </c>
      <c r="E13171" t="inlineStr">
        <is>
          <t>CH4</t>
        </is>
      </c>
      <c r="F13171" t="n">
        <v>2017</v>
      </c>
      <c r="G13171" t="inlineStr">
        <is>
          <t>MMTCO2e</t>
        </is>
      </c>
      <c r="H13171" t="n">
        <v>0.000168406840596301</v>
      </c>
      <c r="I13171">
        <f>IF(E13171="N2O",H13171*About!$B$99,IF('EPA non-CO2 Data'!E13171="CH4",'EPA non-CO2 Data'!H13171*About!$B$98,1))</f>
        <v/>
      </c>
      <c r="J13171">
        <f>VLOOKUP(CONCATENATE(B13171,C13171,D13171),'EPA Source to Industry Map'!$D$2:$E$35,2,FALSE)</f>
        <v/>
      </c>
      <c r="K13171">
        <f>IF(E13171="N2O","N2O",IF(E13171="CH4","CH4","F-gases"))</f>
        <v/>
      </c>
    </row>
    <row r="13172">
      <c r="A13172" t="inlineStr">
        <is>
          <t>Mexico</t>
        </is>
      </c>
      <c r="B13172" t="inlineStr">
        <is>
          <t>Energy</t>
        </is>
      </c>
      <c r="C13172" t="inlineStr">
        <is>
          <t>Combustion</t>
        </is>
      </c>
      <c r="D13172" t="inlineStr">
        <is>
          <t>Biomass</t>
        </is>
      </c>
      <c r="E13172" t="inlineStr">
        <is>
          <t>CH4</t>
        </is>
      </c>
      <c r="F13172" t="n">
        <v>2017</v>
      </c>
      <c r="G13172" t="inlineStr">
        <is>
          <t>MMTCO2e</t>
        </is>
      </c>
      <c r="H13172" t="n">
        <v>2.63967721832605</v>
      </c>
      <c r="I13172">
        <f>IF(E13172="N2O",H13172*About!$B$99,IF('EPA non-CO2 Data'!E13172="CH4",'EPA non-CO2 Data'!H13172*About!$B$98,1))</f>
        <v/>
      </c>
      <c r="J13172">
        <f>VLOOKUP(CONCATENATE(B13172,C13172,D13172),'EPA Source to Industry Map'!$D$2:$E$35,2,FALSE)</f>
        <v/>
      </c>
      <c r="K13172">
        <f>IF(E13172="N2O","N2O",IF(E13172="CH4","CH4","F-gases"))</f>
        <v/>
      </c>
    </row>
    <row r="13173">
      <c r="A13173" t="inlineStr">
        <is>
          <t>Mexico</t>
        </is>
      </c>
      <c r="B13173" t="inlineStr">
        <is>
          <t>Energy</t>
        </is>
      </c>
      <c r="C13173" t="inlineStr">
        <is>
          <t>Combustion</t>
        </is>
      </c>
      <c r="D13173" t="inlineStr">
        <is>
          <t>Biomass</t>
        </is>
      </c>
      <c r="E13173" t="inlineStr">
        <is>
          <t>CH4</t>
        </is>
      </c>
      <c r="F13173" t="n">
        <v>2018</v>
      </c>
      <c r="G13173" t="inlineStr">
        <is>
          <t>MMTCO2e</t>
        </is>
      </c>
      <c r="H13173" t="n">
        <v>0.000196112542900531</v>
      </c>
      <c r="I13173">
        <f>IF(E13173="N2O",H13173*About!$B$99,IF('EPA non-CO2 Data'!E13173="CH4",'EPA non-CO2 Data'!H13173*About!$B$98,1))</f>
        <v/>
      </c>
      <c r="J13173">
        <f>VLOOKUP(CONCATENATE(B13173,C13173,D13173),'EPA Source to Industry Map'!$D$2:$E$35,2,FALSE)</f>
        <v/>
      </c>
      <c r="K13173">
        <f>IF(E13173="N2O","N2O",IF(E13173="CH4","CH4","F-gases"))</f>
        <v/>
      </c>
    </row>
    <row r="13174">
      <c r="A13174" t="inlineStr">
        <is>
          <t>Mexico</t>
        </is>
      </c>
      <c r="B13174" t="inlineStr">
        <is>
          <t>Energy</t>
        </is>
      </c>
      <c r="C13174" t="inlineStr">
        <is>
          <t>Combustion</t>
        </is>
      </c>
      <c r="D13174" t="inlineStr">
        <is>
          <t>Biomass</t>
        </is>
      </c>
      <c r="E13174" t="inlineStr">
        <is>
          <t>CH4</t>
        </is>
      </c>
      <c r="F13174" t="n">
        <v>2018</v>
      </c>
      <c r="G13174" t="inlineStr">
        <is>
          <t>MMTCO2e</t>
        </is>
      </c>
      <c r="H13174" t="n">
        <v>2.61129966524455</v>
      </c>
      <c r="I13174">
        <f>IF(E13174="N2O",H13174*About!$B$99,IF('EPA non-CO2 Data'!E13174="CH4",'EPA non-CO2 Data'!H13174*About!$B$98,1))</f>
        <v/>
      </c>
      <c r="J13174">
        <f>VLOOKUP(CONCATENATE(B13174,C13174,D13174),'EPA Source to Industry Map'!$D$2:$E$35,2,FALSE)</f>
        <v/>
      </c>
      <c r="K13174">
        <f>IF(E13174="N2O","N2O",IF(E13174="CH4","CH4","F-gases"))</f>
        <v/>
      </c>
    </row>
    <row r="13175">
      <c r="A13175" t="inlineStr">
        <is>
          <t>Mexico</t>
        </is>
      </c>
      <c r="B13175" t="inlineStr">
        <is>
          <t>Energy</t>
        </is>
      </c>
      <c r="C13175" t="inlineStr">
        <is>
          <t>Combustion</t>
        </is>
      </c>
      <c r="D13175" t="inlineStr">
        <is>
          <t>Biomass</t>
        </is>
      </c>
      <c r="E13175" t="inlineStr">
        <is>
          <t>CH4</t>
        </is>
      </c>
      <c r="F13175" t="n">
        <v>2019</v>
      </c>
      <c r="G13175" t="inlineStr">
        <is>
          <t>MMTCO2e</t>
        </is>
      </c>
      <c r="H13175" t="n">
        <v>0.000223818245204762</v>
      </c>
      <c r="I13175">
        <f>IF(E13175="N2O",H13175*About!$B$99,IF('EPA non-CO2 Data'!E13175="CH4",'EPA non-CO2 Data'!H13175*About!$B$98,1))</f>
        <v/>
      </c>
      <c r="J13175">
        <f>VLOOKUP(CONCATENATE(B13175,C13175,D13175),'EPA Source to Industry Map'!$D$2:$E$35,2,FALSE)</f>
        <v/>
      </c>
      <c r="K13175">
        <f>IF(E13175="N2O","N2O",IF(E13175="CH4","CH4","F-gases"))</f>
        <v/>
      </c>
    </row>
    <row r="13176">
      <c r="A13176" t="inlineStr">
        <is>
          <t>Mexico</t>
        </is>
      </c>
      <c r="B13176" t="inlineStr">
        <is>
          <t>Energy</t>
        </is>
      </c>
      <c r="C13176" t="inlineStr">
        <is>
          <t>Combustion</t>
        </is>
      </c>
      <c r="D13176" t="inlineStr">
        <is>
          <t>Biomass</t>
        </is>
      </c>
      <c r="E13176" t="inlineStr">
        <is>
          <t>CH4</t>
        </is>
      </c>
      <c r="F13176" t="n">
        <v>2019</v>
      </c>
      <c r="G13176" t="inlineStr">
        <is>
          <t>MMTCO2e</t>
        </is>
      </c>
      <c r="H13176" t="n">
        <v>2.58292211216306</v>
      </c>
      <c r="I13176">
        <f>IF(E13176="N2O",H13176*About!$B$99,IF('EPA non-CO2 Data'!E13176="CH4",'EPA non-CO2 Data'!H13176*About!$B$98,1))</f>
        <v/>
      </c>
      <c r="J13176">
        <f>VLOOKUP(CONCATENATE(B13176,C13176,D13176),'EPA Source to Industry Map'!$D$2:$E$35,2,FALSE)</f>
        <v/>
      </c>
      <c r="K13176">
        <f>IF(E13176="N2O","N2O",IF(E13176="CH4","CH4","F-gases"))</f>
        <v/>
      </c>
    </row>
    <row r="13177">
      <c r="A13177" t="inlineStr">
        <is>
          <t>Mexico</t>
        </is>
      </c>
      <c r="B13177" t="inlineStr">
        <is>
          <t>Energy</t>
        </is>
      </c>
      <c r="C13177" t="inlineStr">
        <is>
          <t>Combustion</t>
        </is>
      </c>
      <c r="D13177" t="inlineStr">
        <is>
          <t>Biomass</t>
        </is>
      </c>
      <c r="E13177" t="inlineStr">
        <is>
          <t>CH4</t>
        </is>
      </c>
      <c r="F13177" t="n">
        <v>2020</v>
      </c>
      <c r="G13177" t="inlineStr">
        <is>
          <t>MMTCO2e</t>
        </is>
      </c>
      <c r="H13177" t="n">
        <v>0.000251523947508992</v>
      </c>
      <c r="I13177">
        <f>IF(E13177="N2O",H13177*About!$B$99,IF('EPA non-CO2 Data'!E13177="CH4",'EPA non-CO2 Data'!H13177*About!$B$98,1))</f>
        <v/>
      </c>
      <c r="J13177">
        <f>VLOOKUP(CONCATENATE(B13177,C13177,D13177),'EPA Source to Industry Map'!$D$2:$E$35,2,FALSE)</f>
        <v/>
      </c>
      <c r="K13177">
        <f>IF(E13177="N2O","N2O",IF(E13177="CH4","CH4","F-gases"))</f>
        <v/>
      </c>
    </row>
    <row r="13178">
      <c r="A13178" t="inlineStr">
        <is>
          <t>Mexico</t>
        </is>
      </c>
      <c r="B13178" t="inlineStr">
        <is>
          <t>Energy</t>
        </is>
      </c>
      <c r="C13178" t="inlineStr">
        <is>
          <t>Combustion</t>
        </is>
      </c>
      <c r="D13178" t="inlineStr">
        <is>
          <t>Biomass</t>
        </is>
      </c>
      <c r="E13178" t="inlineStr">
        <is>
          <t>CH4</t>
        </is>
      </c>
      <c r="F13178" t="n">
        <v>2020</v>
      </c>
      <c r="G13178" t="inlineStr">
        <is>
          <t>MMTCO2e</t>
        </is>
      </c>
      <c r="H13178" t="n">
        <v>2.55454455908156</v>
      </c>
      <c r="I13178">
        <f>IF(E13178="N2O",H13178*About!$B$99,IF('EPA non-CO2 Data'!E13178="CH4",'EPA non-CO2 Data'!H13178*About!$B$98,1))</f>
        <v/>
      </c>
      <c r="J13178">
        <f>VLOOKUP(CONCATENATE(B13178,C13178,D13178),'EPA Source to Industry Map'!$D$2:$E$35,2,FALSE)</f>
        <v/>
      </c>
      <c r="K13178">
        <f>IF(E13178="N2O","N2O",IF(E13178="CH4","CH4","F-gases"))</f>
        <v/>
      </c>
    </row>
    <row r="13179">
      <c r="A13179" t="inlineStr">
        <is>
          <t>Mexico</t>
        </is>
      </c>
      <c r="B13179" t="inlineStr">
        <is>
          <t>Energy</t>
        </is>
      </c>
      <c r="C13179" t="inlineStr">
        <is>
          <t>Combustion</t>
        </is>
      </c>
      <c r="D13179" t="inlineStr">
        <is>
          <t>Biomass</t>
        </is>
      </c>
      <c r="E13179" t="inlineStr">
        <is>
          <t>CH4</t>
        </is>
      </c>
      <c r="F13179" t="n">
        <v>2021</v>
      </c>
      <c r="G13179" t="inlineStr">
        <is>
          <t>MMTCO2e</t>
        </is>
      </c>
      <c r="H13179" t="n">
        <v>0.000251523947508992</v>
      </c>
      <c r="I13179">
        <f>IF(E13179="N2O",H13179*About!$B$99,IF('EPA non-CO2 Data'!E13179="CH4",'EPA non-CO2 Data'!H13179*About!$B$98,1))</f>
        <v/>
      </c>
      <c r="J13179">
        <f>VLOOKUP(CONCATENATE(B13179,C13179,D13179),'EPA Source to Industry Map'!$D$2:$E$35,2,FALSE)</f>
        <v/>
      </c>
      <c r="K13179">
        <f>IF(E13179="N2O","N2O",IF(E13179="CH4","CH4","F-gases"))</f>
        <v/>
      </c>
    </row>
    <row r="13180">
      <c r="A13180" t="inlineStr">
        <is>
          <t>Mexico</t>
        </is>
      </c>
      <c r="B13180" t="inlineStr">
        <is>
          <t>Energy</t>
        </is>
      </c>
      <c r="C13180" t="inlineStr">
        <is>
          <t>Combustion</t>
        </is>
      </c>
      <c r="D13180" t="inlineStr">
        <is>
          <t>Biomass</t>
        </is>
      </c>
      <c r="E13180" t="inlineStr">
        <is>
          <t>CH4</t>
        </is>
      </c>
      <c r="F13180" t="n">
        <v>2021</v>
      </c>
      <c r="G13180" t="inlineStr">
        <is>
          <t>MMTCO2e</t>
        </is>
      </c>
      <c r="H13180" t="n">
        <v>2.58933924026149</v>
      </c>
      <c r="I13180">
        <f>IF(E13180="N2O",H13180*About!$B$99,IF('EPA non-CO2 Data'!E13180="CH4",'EPA non-CO2 Data'!H13180*About!$B$98,1))</f>
        <v/>
      </c>
      <c r="J13180">
        <f>VLOOKUP(CONCATENATE(B13180,C13180,D13180),'EPA Source to Industry Map'!$D$2:$E$35,2,FALSE)</f>
        <v/>
      </c>
      <c r="K13180">
        <f>IF(E13180="N2O","N2O",IF(E13180="CH4","CH4","F-gases"))</f>
        <v/>
      </c>
    </row>
    <row r="13181">
      <c r="A13181" t="inlineStr">
        <is>
          <t>Mexico</t>
        </is>
      </c>
      <c r="B13181" t="inlineStr">
        <is>
          <t>Energy</t>
        </is>
      </c>
      <c r="C13181" t="inlineStr">
        <is>
          <t>Combustion</t>
        </is>
      </c>
      <c r="D13181" t="inlineStr">
        <is>
          <t>Biomass</t>
        </is>
      </c>
      <c r="E13181" t="inlineStr">
        <is>
          <t>CH4</t>
        </is>
      </c>
      <c r="F13181" t="n">
        <v>2022</v>
      </c>
      <c r="G13181" t="inlineStr">
        <is>
          <t>MMTCO2e</t>
        </is>
      </c>
      <c r="H13181" t="n">
        <v>0.000251523947508992</v>
      </c>
      <c r="I13181">
        <f>IF(E13181="N2O",H13181*About!$B$99,IF('EPA non-CO2 Data'!E13181="CH4",'EPA non-CO2 Data'!H13181*About!$B$98,1))</f>
        <v/>
      </c>
      <c r="J13181">
        <f>VLOOKUP(CONCATENATE(B13181,C13181,D13181),'EPA Source to Industry Map'!$D$2:$E$35,2,FALSE)</f>
        <v/>
      </c>
      <c r="K13181">
        <f>IF(E13181="N2O","N2O",IF(E13181="CH4","CH4","F-gases"))</f>
        <v/>
      </c>
    </row>
    <row r="13182">
      <c r="A13182" t="inlineStr">
        <is>
          <t>Mexico</t>
        </is>
      </c>
      <c r="B13182" t="inlineStr">
        <is>
          <t>Energy</t>
        </is>
      </c>
      <c r="C13182" t="inlineStr">
        <is>
          <t>Combustion</t>
        </is>
      </c>
      <c r="D13182" t="inlineStr">
        <is>
          <t>Biomass</t>
        </is>
      </c>
      <c r="E13182" t="inlineStr">
        <is>
          <t>CH4</t>
        </is>
      </c>
      <c r="F13182" t="n">
        <v>2022</v>
      </c>
      <c r="G13182" t="inlineStr">
        <is>
          <t>MMTCO2e</t>
        </is>
      </c>
      <c r="H13182" t="n">
        <v>2.62413392144142</v>
      </c>
      <c r="I13182">
        <f>IF(E13182="N2O",H13182*About!$B$99,IF('EPA non-CO2 Data'!E13182="CH4",'EPA non-CO2 Data'!H13182*About!$B$98,1))</f>
        <v/>
      </c>
      <c r="J13182">
        <f>VLOOKUP(CONCATENATE(B13182,C13182,D13182),'EPA Source to Industry Map'!$D$2:$E$35,2,FALSE)</f>
        <v/>
      </c>
      <c r="K13182">
        <f>IF(E13182="N2O","N2O",IF(E13182="CH4","CH4","F-gases"))</f>
        <v/>
      </c>
    </row>
    <row r="13183">
      <c r="A13183" t="inlineStr">
        <is>
          <t>Mexico</t>
        </is>
      </c>
      <c r="B13183" t="inlineStr">
        <is>
          <t>Energy</t>
        </is>
      </c>
      <c r="C13183" t="inlineStr">
        <is>
          <t>Combustion</t>
        </is>
      </c>
      <c r="D13183" t="inlineStr">
        <is>
          <t>Biomass</t>
        </is>
      </c>
      <c r="E13183" t="inlineStr">
        <is>
          <t>CH4</t>
        </is>
      </c>
      <c r="F13183" t="n">
        <v>2023</v>
      </c>
      <c r="G13183" t="inlineStr">
        <is>
          <t>MMTCO2e</t>
        </is>
      </c>
      <c r="H13183" t="n">
        <v>0.000251523947508992</v>
      </c>
      <c r="I13183">
        <f>IF(E13183="N2O",H13183*About!$B$99,IF('EPA non-CO2 Data'!E13183="CH4",'EPA non-CO2 Data'!H13183*About!$B$98,1))</f>
        <v/>
      </c>
      <c r="J13183">
        <f>VLOOKUP(CONCATENATE(B13183,C13183,D13183),'EPA Source to Industry Map'!$D$2:$E$35,2,FALSE)</f>
        <v/>
      </c>
      <c r="K13183">
        <f>IF(E13183="N2O","N2O",IF(E13183="CH4","CH4","F-gases"))</f>
        <v/>
      </c>
    </row>
    <row r="13184">
      <c r="A13184" t="inlineStr">
        <is>
          <t>Mexico</t>
        </is>
      </c>
      <c r="B13184" t="inlineStr">
        <is>
          <t>Energy</t>
        </is>
      </c>
      <c r="C13184" t="inlineStr">
        <is>
          <t>Combustion</t>
        </is>
      </c>
      <c r="D13184" t="inlineStr">
        <is>
          <t>Biomass</t>
        </is>
      </c>
      <c r="E13184" t="inlineStr">
        <is>
          <t>CH4</t>
        </is>
      </c>
      <c r="F13184" t="n">
        <v>2023</v>
      </c>
      <c r="G13184" t="inlineStr">
        <is>
          <t>MMTCO2e</t>
        </is>
      </c>
      <c r="H13184" t="n">
        <v>2.65892860262134</v>
      </c>
      <c r="I13184">
        <f>IF(E13184="N2O",H13184*About!$B$99,IF('EPA non-CO2 Data'!E13184="CH4",'EPA non-CO2 Data'!H13184*About!$B$98,1))</f>
        <v/>
      </c>
      <c r="J13184">
        <f>VLOOKUP(CONCATENATE(B13184,C13184,D13184),'EPA Source to Industry Map'!$D$2:$E$35,2,FALSE)</f>
        <v/>
      </c>
      <c r="K13184">
        <f>IF(E13184="N2O","N2O",IF(E13184="CH4","CH4","F-gases"))</f>
        <v/>
      </c>
    </row>
    <row r="13185">
      <c r="A13185" t="inlineStr">
        <is>
          <t>Mexico</t>
        </is>
      </c>
      <c r="B13185" t="inlineStr">
        <is>
          <t>Energy</t>
        </is>
      </c>
      <c r="C13185" t="inlineStr">
        <is>
          <t>Combustion</t>
        </is>
      </c>
      <c r="D13185" t="inlineStr">
        <is>
          <t>Biomass</t>
        </is>
      </c>
      <c r="E13185" t="inlineStr">
        <is>
          <t>CH4</t>
        </is>
      </c>
      <c r="F13185" t="n">
        <v>2024</v>
      </c>
      <c r="G13185" t="inlineStr">
        <is>
          <t>MMTCO2e</t>
        </is>
      </c>
      <c r="H13185" t="n">
        <v>0.000251523947508992</v>
      </c>
      <c r="I13185">
        <f>IF(E13185="N2O",H13185*About!$B$99,IF('EPA non-CO2 Data'!E13185="CH4",'EPA non-CO2 Data'!H13185*About!$B$98,1))</f>
        <v/>
      </c>
      <c r="J13185">
        <f>VLOOKUP(CONCATENATE(B13185,C13185,D13185),'EPA Source to Industry Map'!$D$2:$E$35,2,FALSE)</f>
        <v/>
      </c>
      <c r="K13185">
        <f>IF(E13185="N2O","N2O",IF(E13185="CH4","CH4","F-gases"))</f>
        <v/>
      </c>
    </row>
    <row r="13186">
      <c r="A13186" t="inlineStr">
        <is>
          <t>Mexico</t>
        </is>
      </c>
      <c r="B13186" t="inlineStr">
        <is>
          <t>Energy</t>
        </is>
      </c>
      <c r="C13186" t="inlineStr">
        <is>
          <t>Combustion</t>
        </is>
      </c>
      <c r="D13186" t="inlineStr">
        <is>
          <t>Biomass</t>
        </is>
      </c>
      <c r="E13186" t="inlineStr">
        <is>
          <t>CH4</t>
        </is>
      </c>
      <c r="F13186" t="n">
        <v>2024</v>
      </c>
      <c r="G13186" t="inlineStr">
        <is>
          <t>MMTCO2e</t>
        </is>
      </c>
      <c r="H13186" t="n">
        <v>2.69372328380127</v>
      </c>
      <c r="I13186">
        <f>IF(E13186="N2O",H13186*About!$B$99,IF('EPA non-CO2 Data'!E13186="CH4",'EPA non-CO2 Data'!H13186*About!$B$98,1))</f>
        <v/>
      </c>
      <c r="J13186">
        <f>VLOOKUP(CONCATENATE(B13186,C13186,D13186),'EPA Source to Industry Map'!$D$2:$E$35,2,FALSE)</f>
        <v/>
      </c>
      <c r="K13186">
        <f>IF(E13186="N2O","N2O",IF(E13186="CH4","CH4","F-gases"))</f>
        <v/>
      </c>
    </row>
    <row r="13187">
      <c r="A13187" t="inlineStr">
        <is>
          <t>Mexico</t>
        </is>
      </c>
      <c r="B13187" t="inlineStr">
        <is>
          <t>Energy</t>
        </is>
      </c>
      <c r="C13187" t="inlineStr">
        <is>
          <t>Combustion</t>
        </is>
      </c>
      <c r="D13187" t="inlineStr">
        <is>
          <t>Biomass</t>
        </is>
      </c>
      <c r="E13187" t="inlineStr">
        <is>
          <t>CH4</t>
        </is>
      </c>
      <c r="F13187" t="n">
        <v>2025</v>
      </c>
      <c r="G13187" t="inlineStr">
        <is>
          <t>MMTCO2e</t>
        </is>
      </c>
      <c r="H13187" t="n">
        <v>0.000251523947508992</v>
      </c>
      <c r="I13187">
        <f>IF(E13187="N2O",H13187*About!$B$99,IF('EPA non-CO2 Data'!E13187="CH4",'EPA non-CO2 Data'!H13187*About!$B$98,1))</f>
        <v/>
      </c>
      <c r="J13187">
        <f>VLOOKUP(CONCATENATE(B13187,C13187,D13187),'EPA Source to Industry Map'!$D$2:$E$35,2,FALSE)</f>
        <v/>
      </c>
      <c r="K13187">
        <f>IF(E13187="N2O","N2O",IF(E13187="CH4","CH4","F-gases"))</f>
        <v/>
      </c>
    </row>
    <row r="13188">
      <c r="A13188" t="inlineStr">
        <is>
          <t>Mexico</t>
        </is>
      </c>
      <c r="B13188" t="inlineStr">
        <is>
          <t>Energy</t>
        </is>
      </c>
      <c r="C13188" t="inlineStr">
        <is>
          <t>Combustion</t>
        </is>
      </c>
      <c r="D13188" t="inlineStr">
        <is>
          <t>Biomass</t>
        </is>
      </c>
      <c r="E13188" t="inlineStr">
        <is>
          <t>CH4</t>
        </is>
      </c>
      <c r="F13188" t="n">
        <v>2025</v>
      </c>
      <c r="G13188" t="inlineStr">
        <is>
          <t>MMTCO2e</t>
        </is>
      </c>
      <c r="H13188" t="n">
        <v>2.7285179649812</v>
      </c>
      <c r="I13188">
        <f>IF(E13188="N2O",H13188*About!$B$99,IF('EPA non-CO2 Data'!E13188="CH4",'EPA non-CO2 Data'!H13188*About!$B$98,1))</f>
        <v/>
      </c>
      <c r="J13188">
        <f>VLOOKUP(CONCATENATE(B13188,C13188,D13188),'EPA Source to Industry Map'!$D$2:$E$35,2,FALSE)</f>
        <v/>
      </c>
      <c r="K13188">
        <f>IF(E13188="N2O","N2O",IF(E13188="CH4","CH4","F-gases"))</f>
        <v/>
      </c>
    </row>
    <row r="13189">
      <c r="A13189" t="inlineStr">
        <is>
          <t>Mexico</t>
        </is>
      </c>
      <c r="B13189" t="inlineStr">
        <is>
          <t>Energy</t>
        </is>
      </c>
      <c r="C13189" t="inlineStr">
        <is>
          <t>Combustion</t>
        </is>
      </c>
      <c r="D13189" t="inlineStr">
        <is>
          <t>Biomass</t>
        </is>
      </c>
      <c r="E13189" t="inlineStr">
        <is>
          <t>CH4</t>
        </is>
      </c>
      <c r="F13189" t="n">
        <v>2026</v>
      </c>
      <c r="G13189" t="inlineStr">
        <is>
          <t>MMTCO2e</t>
        </is>
      </c>
      <c r="H13189" t="n">
        <v>0.000251523947508992</v>
      </c>
      <c r="I13189">
        <f>IF(E13189="N2O",H13189*About!$B$99,IF('EPA non-CO2 Data'!E13189="CH4",'EPA non-CO2 Data'!H13189*About!$B$98,1))</f>
        <v/>
      </c>
      <c r="J13189">
        <f>VLOOKUP(CONCATENATE(B13189,C13189,D13189),'EPA Source to Industry Map'!$D$2:$E$35,2,FALSE)</f>
        <v/>
      </c>
      <c r="K13189">
        <f>IF(E13189="N2O","N2O",IF(E13189="CH4","CH4","F-gases"))</f>
        <v/>
      </c>
    </row>
    <row r="13190">
      <c r="A13190" t="inlineStr">
        <is>
          <t>Mexico</t>
        </is>
      </c>
      <c r="B13190" t="inlineStr">
        <is>
          <t>Energy</t>
        </is>
      </c>
      <c r="C13190" t="inlineStr">
        <is>
          <t>Combustion</t>
        </is>
      </c>
      <c r="D13190" t="inlineStr">
        <is>
          <t>Biomass</t>
        </is>
      </c>
      <c r="E13190" t="inlineStr">
        <is>
          <t>CH4</t>
        </is>
      </c>
      <c r="F13190" t="n">
        <v>2026</v>
      </c>
      <c r="G13190" t="inlineStr">
        <is>
          <t>MMTCO2e</t>
        </is>
      </c>
      <c r="H13190" t="n">
        <v>2.76568228546554</v>
      </c>
      <c r="I13190">
        <f>IF(E13190="N2O",H13190*About!$B$99,IF('EPA non-CO2 Data'!E13190="CH4",'EPA non-CO2 Data'!H13190*About!$B$98,1))</f>
        <v/>
      </c>
      <c r="J13190">
        <f>VLOOKUP(CONCATENATE(B13190,C13190,D13190),'EPA Source to Industry Map'!$D$2:$E$35,2,FALSE)</f>
        <v/>
      </c>
      <c r="K13190">
        <f>IF(E13190="N2O","N2O",IF(E13190="CH4","CH4","F-gases"))</f>
        <v/>
      </c>
    </row>
    <row r="13191">
      <c r="A13191" t="inlineStr">
        <is>
          <t>Mexico</t>
        </is>
      </c>
      <c r="B13191" t="inlineStr">
        <is>
          <t>Energy</t>
        </is>
      </c>
      <c r="C13191" t="inlineStr">
        <is>
          <t>Combustion</t>
        </is>
      </c>
      <c r="D13191" t="inlineStr">
        <is>
          <t>Biomass</t>
        </is>
      </c>
      <c r="E13191" t="inlineStr">
        <is>
          <t>CH4</t>
        </is>
      </c>
      <c r="F13191" t="n">
        <v>2027</v>
      </c>
      <c r="G13191" t="inlineStr">
        <is>
          <t>MMTCO2e</t>
        </is>
      </c>
      <c r="H13191" t="n">
        <v>0.000251523947508992</v>
      </c>
      <c r="I13191">
        <f>IF(E13191="N2O",H13191*About!$B$99,IF('EPA non-CO2 Data'!E13191="CH4",'EPA non-CO2 Data'!H13191*About!$B$98,1))</f>
        <v/>
      </c>
      <c r="J13191">
        <f>VLOOKUP(CONCATENATE(B13191,C13191,D13191),'EPA Source to Industry Map'!$D$2:$E$35,2,FALSE)</f>
        <v/>
      </c>
      <c r="K13191">
        <f>IF(E13191="N2O","N2O",IF(E13191="CH4","CH4","F-gases"))</f>
        <v/>
      </c>
    </row>
    <row r="13192">
      <c r="A13192" t="inlineStr">
        <is>
          <t>Mexico</t>
        </is>
      </c>
      <c r="B13192" t="inlineStr">
        <is>
          <t>Energy</t>
        </is>
      </c>
      <c r="C13192" t="inlineStr">
        <is>
          <t>Combustion</t>
        </is>
      </c>
      <c r="D13192" t="inlineStr">
        <is>
          <t>Biomass</t>
        </is>
      </c>
      <c r="E13192" t="inlineStr">
        <is>
          <t>CH4</t>
        </is>
      </c>
      <c r="F13192" t="n">
        <v>2027</v>
      </c>
      <c r="G13192" t="inlineStr">
        <is>
          <t>MMTCO2e</t>
        </is>
      </c>
      <c r="H13192" t="n">
        <v>2.80284660594988</v>
      </c>
      <c r="I13192">
        <f>IF(E13192="N2O",H13192*About!$B$99,IF('EPA non-CO2 Data'!E13192="CH4",'EPA non-CO2 Data'!H13192*About!$B$98,1))</f>
        <v/>
      </c>
      <c r="J13192">
        <f>VLOOKUP(CONCATENATE(B13192,C13192,D13192),'EPA Source to Industry Map'!$D$2:$E$35,2,FALSE)</f>
        <v/>
      </c>
      <c r="K13192">
        <f>IF(E13192="N2O","N2O",IF(E13192="CH4","CH4","F-gases"))</f>
        <v/>
      </c>
    </row>
    <row r="13193">
      <c r="A13193" t="inlineStr">
        <is>
          <t>Mexico</t>
        </is>
      </c>
      <c r="B13193" t="inlineStr">
        <is>
          <t>Energy</t>
        </is>
      </c>
      <c r="C13193" t="inlineStr">
        <is>
          <t>Combustion</t>
        </is>
      </c>
      <c r="D13193" t="inlineStr">
        <is>
          <t>Biomass</t>
        </is>
      </c>
      <c r="E13193" t="inlineStr">
        <is>
          <t>CH4</t>
        </is>
      </c>
      <c r="F13193" t="n">
        <v>2028</v>
      </c>
      <c r="G13193" t="inlineStr">
        <is>
          <t>MMTCO2e</t>
        </is>
      </c>
      <c r="H13193" t="n">
        <v>0.000251523947508992</v>
      </c>
      <c r="I13193">
        <f>IF(E13193="N2O",H13193*About!$B$99,IF('EPA non-CO2 Data'!E13193="CH4",'EPA non-CO2 Data'!H13193*About!$B$98,1))</f>
        <v/>
      </c>
      <c r="J13193">
        <f>VLOOKUP(CONCATENATE(B13193,C13193,D13193),'EPA Source to Industry Map'!$D$2:$E$35,2,FALSE)</f>
        <v/>
      </c>
      <c r="K13193">
        <f>IF(E13193="N2O","N2O",IF(E13193="CH4","CH4","F-gases"))</f>
        <v/>
      </c>
    </row>
    <row r="13194">
      <c r="A13194" t="inlineStr">
        <is>
          <t>Mexico</t>
        </is>
      </c>
      <c r="B13194" t="inlineStr">
        <is>
          <t>Energy</t>
        </is>
      </c>
      <c r="C13194" t="inlineStr">
        <is>
          <t>Combustion</t>
        </is>
      </c>
      <c r="D13194" t="inlineStr">
        <is>
          <t>Biomass</t>
        </is>
      </c>
      <c r="E13194" t="inlineStr">
        <is>
          <t>CH4</t>
        </is>
      </c>
      <c r="F13194" t="n">
        <v>2028</v>
      </c>
      <c r="G13194" t="inlineStr">
        <is>
          <t>MMTCO2e</t>
        </is>
      </c>
      <c r="H13194" t="n">
        <v>2.84001092643422</v>
      </c>
      <c r="I13194">
        <f>IF(E13194="N2O",H13194*About!$B$99,IF('EPA non-CO2 Data'!E13194="CH4",'EPA non-CO2 Data'!H13194*About!$B$98,1))</f>
        <v/>
      </c>
      <c r="J13194">
        <f>VLOOKUP(CONCATENATE(B13194,C13194,D13194),'EPA Source to Industry Map'!$D$2:$E$35,2,FALSE)</f>
        <v/>
      </c>
      <c r="K13194">
        <f>IF(E13194="N2O","N2O",IF(E13194="CH4","CH4","F-gases"))</f>
        <v/>
      </c>
    </row>
    <row r="13195">
      <c r="A13195" t="inlineStr">
        <is>
          <t>Mexico</t>
        </is>
      </c>
      <c r="B13195" t="inlineStr">
        <is>
          <t>Energy</t>
        </is>
      </c>
      <c r="C13195" t="inlineStr">
        <is>
          <t>Combustion</t>
        </is>
      </c>
      <c r="D13195" t="inlineStr">
        <is>
          <t>Biomass</t>
        </is>
      </c>
      <c r="E13195" t="inlineStr">
        <is>
          <t>CH4</t>
        </is>
      </c>
      <c r="F13195" t="n">
        <v>2029</v>
      </c>
      <c r="G13195" t="inlineStr">
        <is>
          <t>MMTCO2e</t>
        </is>
      </c>
      <c r="H13195" t="n">
        <v>0.000251523947508992</v>
      </c>
      <c r="I13195">
        <f>IF(E13195="N2O",H13195*About!$B$99,IF('EPA non-CO2 Data'!E13195="CH4",'EPA non-CO2 Data'!H13195*About!$B$98,1))</f>
        <v/>
      </c>
      <c r="J13195">
        <f>VLOOKUP(CONCATENATE(B13195,C13195,D13195),'EPA Source to Industry Map'!$D$2:$E$35,2,FALSE)</f>
        <v/>
      </c>
      <c r="K13195">
        <f>IF(E13195="N2O","N2O",IF(E13195="CH4","CH4","F-gases"))</f>
        <v/>
      </c>
    </row>
    <row r="13196">
      <c r="A13196" t="inlineStr">
        <is>
          <t>Mexico</t>
        </is>
      </c>
      <c r="B13196" t="inlineStr">
        <is>
          <t>Energy</t>
        </is>
      </c>
      <c r="C13196" t="inlineStr">
        <is>
          <t>Combustion</t>
        </is>
      </c>
      <c r="D13196" t="inlineStr">
        <is>
          <t>Biomass</t>
        </is>
      </c>
      <c r="E13196" t="inlineStr">
        <is>
          <t>CH4</t>
        </is>
      </c>
      <c r="F13196" t="n">
        <v>2029</v>
      </c>
      <c r="G13196" t="inlineStr">
        <is>
          <t>MMTCO2e</t>
        </is>
      </c>
      <c r="H13196" t="n">
        <v>2.87717524691856</v>
      </c>
      <c r="I13196">
        <f>IF(E13196="N2O",H13196*About!$B$99,IF('EPA non-CO2 Data'!E13196="CH4",'EPA non-CO2 Data'!H13196*About!$B$98,1))</f>
        <v/>
      </c>
      <c r="J13196">
        <f>VLOOKUP(CONCATENATE(B13196,C13196,D13196),'EPA Source to Industry Map'!$D$2:$E$35,2,FALSE)</f>
        <v/>
      </c>
      <c r="K13196">
        <f>IF(E13196="N2O","N2O",IF(E13196="CH4","CH4","F-gases"))</f>
        <v/>
      </c>
    </row>
    <row r="13197">
      <c r="A13197" t="inlineStr">
        <is>
          <t>Mexico</t>
        </is>
      </c>
      <c r="B13197" t="inlineStr">
        <is>
          <t>Energy</t>
        </is>
      </c>
      <c r="C13197" t="inlineStr">
        <is>
          <t>Combustion</t>
        </is>
      </c>
      <c r="D13197" t="inlineStr">
        <is>
          <t>Biomass</t>
        </is>
      </c>
      <c r="E13197" t="inlineStr">
        <is>
          <t>CH4</t>
        </is>
      </c>
      <c r="F13197" t="n">
        <v>2030</v>
      </c>
      <c r="G13197" t="inlineStr">
        <is>
          <t>MMTCO2e</t>
        </is>
      </c>
      <c r="H13197" t="n">
        <v>0.000251523947508992</v>
      </c>
      <c r="I13197">
        <f>IF(E13197="N2O",H13197*About!$B$99,IF('EPA non-CO2 Data'!E13197="CH4",'EPA non-CO2 Data'!H13197*About!$B$98,1))</f>
        <v/>
      </c>
      <c r="J13197">
        <f>VLOOKUP(CONCATENATE(B13197,C13197,D13197),'EPA Source to Industry Map'!$D$2:$E$35,2,FALSE)</f>
        <v/>
      </c>
      <c r="K13197">
        <f>IF(E13197="N2O","N2O",IF(E13197="CH4","CH4","F-gases"))</f>
        <v/>
      </c>
    </row>
    <row r="13198">
      <c r="A13198" t="inlineStr">
        <is>
          <t>Mexico</t>
        </is>
      </c>
      <c r="B13198" t="inlineStr">
        <is>
          <t>Energy</t>
        </is>
      </c>
      <c r="C13198" t="inlineStr">
        <is>
          <t>Combustion</t>
        </is>
      </c>
      <c r="D13198" t="inlineStr">
        <is>
          <t>Biomass</t>
        </is>
      </c>
      <c r="E13198" t="inlineStr">
        <is>
          <t>CH4</t>
        </is>
      </c>
      <c r="F13198" t="n">
        <v>2030</v>
      </c>
      <c r="G13198" t="inlineStr">
        <is>
          <t>MMTCO2e</t>
        </is>
      </c>
      <c r="H13198" t="n">
        <v>2.9143395674029</v>
      </c>
      <c r="I13198">
        <f>IF(E13198="N2O",H13198*About!$B$99,IF('EPA non-CO2 Data'!E13198="CH4",'EPA non-CO2 Data'!H13198*About!$B$98,1))</f>
        <v/>
      </c>
      <c r="J13198">
        <f>VLOOKUP(CONCATENATE(B13198,C13198,D13198),'EPA Source to Industry Map'!$D$2:$E$35,2,FALSE)</f>
        <v/>
      </c>
      <c r="K13198">
        <f>IF(E13198="N2O","N2O",IF(E13198="CH4","CH4","F-gases"))</f>
        <v/>
      </c>
    </row>
    <row r="13199">
      <c r="A13199" t="inlineStr">
        <is>
          <t>Mexico</t>
        </is>
      </c>
      <c r="B13199" t="inlineStr">
        <is>
          <t>Energy</t>
        </is>
      </c>
      <c r="C13199" t="inlineStr">
        <is>
          <t>Combustion</t>
        </is>
      </c>
      <c r="D13199" t="inlineStr">
        <is>
          <t>Biomass</t>
        </is>
      </c>
      <c r="E13199" t="inlineStr">
        <is>
          <t>CH4</t>
        </is>
      </c>
      <c r="F13199" t="n">
        <v>2031</v>
      </c>
      <c r="G13199" t="inlineStr">
        <is>
          <t>MMTCO2e</t>
        </is>
      </c>
      <c r="H13199" t="n">
        <v>0.000251523947508992</v>
      </c>
      <c r="I13199">
        <f>IF(E13199="N2O",H13199*About!$B$99,IF('EPA non-CO2 Data'!E13199="CH4",'EPA non-CO2 Data'!H13199*About!$B$98,1))</f>
        <v/>
      </c>
      <c r="J13199">
        <f>VLOOKUP(CONCATENATE(B13199,C13199,D13199),'EPA Source to Industry Map'!$D$2:$E$35,2,FALSE)</f>
        <v/>
      </c>
      <c r="K13199">
        <f>IF(E13199="N2O","N2O",IF(E13199="CH4","CH4","F-gases"))</f>
        <v/>
      </c>
    </row>
    <row r="13200">
      <c r="A13200" t="inlineStr">
        <is>
          <t>Mexico</t>
        </is>
      </c>
      <c r="B13200" t="inlineStr">
        <is>
          <t>Energy</t>
        </is>
      </c>
      <c r="C13200" t="inlineStr">
        <is>
          <t>Combustion</t>
        </is>
      </c>
      <c r="D13200" t="inlineStr">
        <is>
          <t>Biomass</t>
        </is>
      </c>
      <c r="E13200" t="inlineStr">
        <is>
          <t>CH4</t>
        </is>
      </c>
      <c r="F13200" t="n">
        <v>2031</v>
      </c>
      <c r="G13200" t="inlineStr">
        <is>
          <t>MMTCO2e</t>
        </is>
      </c>
      <c r="H13200" t="n">
        <v>2.95403490790395</v>
      </c>
      <c r="I13200">
        <f>IF(E13200="N2O",H13200*About!$B$99,IF('EPA non-CO2 Data'!E13200="CH4",'EPA non-CO2 Data'!H13200*About!$B$98,1))</f>
        <v/>
      </c>
      <c r="J13200">
        <f>VLOOKUP(CONCATENATE(B13200,C13200,D13200),'EPA Source to Industry Map'!$D$2:$E$35,2,FALSE)</f>
        <v/>
      </c>
      <c r="K13200">
        <f>IF(E13200="N2O","N2O",IF(E13200="CH4","CH4","F-gases"))</f>
        <v/>
      </c>
    </row>
    <row r="13201">
      <c r="A13201" t="inlineStr">
        <is>
          <t>Mexico</t>
        </is>
      </c>
      <c r="B13201" t="inlineStr">
        <is>
          <t>Energy</t>
        </is>
      </c>
      <c r="C13201" t="inlineStr">
        <is>
          <t>Combustion</t>
        </is>
      </c>
      <c r="D13201" t="inlineStr">
        <is>
          <t>Biomass</t>
        </is>
      </c>
      <c r="E13201" t="inlineStr">
        <is>
          <t>CH4</t>
        </is>
      </c>
      <c r="F13201" t="n">
        <v>2032</v>
      </c>
      <c r="G13201" t="inlineStr">
        <is>
          <t>MMTCO2e</t>
        </is>
      </c>
      <c r="H13201" t="n">
        <v>0.000251523947508992</v>
      </c>
      <c r="I13201">
        <f>IF(E13201="N2O",H13201*About!$B$99,IF('EPA non-CO2 Data'!E13201="CH4",'EPA non-CO2 Data'!H13201*About!$B$98,1))</f>
        <v/>
      </c>
      <c r="J13201">
        <f>VLOOKUP(CONCATENATE(B13201,C13201,D13201),'EPA Source to Industry Map'!$D$2:$E$35,2,FALSE)</f>
        <v/>
      </c>
      <c r="K13201">
        <f>IF(E13201="N2O","N2O",IF(E13201="CH4","CH4","F-gases"))</f>
        <v/>
      </c>
    </row>
    <row r="13202">
      <c r="A13202" t="inlineStr">
        <is>
          <t>Mexico</t>
        </is>
      </c>
      <c r="B13202" t="inlineStr">
        <is>
          <t>Energy</t>
        </is>
      </c>
      <c r="C13202" t="inlineStr">
        <is>
          <t>Combustion</t>
        </is>
      </c>
      <c r="D13202" t="inlineStr">
        <is>
          <t>Biomass</t>
        </is>
      </c>
      <c r="E13202" t="inlineStr">
        <is>
          <t>CH4</t>
        </is>
      </c>
      <c r="F13202" t="n">
        <v>2032</v>
      </c>
      <c r="G13202" t="inlineStr">
        <is>
          <t>MMTCO2e</t>
        </is>
      </c>
      <c r="H13202" t="n">
        <v>2.99373024840499</v>
      </c>
      <c r="I13202">
        <f>IF(E13202="N2O",H13202*About!$B$99,IF('EPA non-CO2 Data'!E13202="CH4",'EPA non-CO2 Data'!H13202*About!$B$98,1))</f>
        <v/>
      </c>
      <c r="J13202">
        <f>VLOOKUP(CONCATENATE(B13202,C13202,D13202),'EPA Source to Industry Map'!$D$2:$E$35,2,FALSE)</f>
        <v/>
      </c>
      <c r="K13202">
        <f>IF(E13202="N2O","N2O",IF(E13202="CH4","CH4","F-gases"))</f>
        <v/>
      </c>
    </row>
    <row r="13203">
      <c r="A13203" t="inlineStr">
        <is>
          <t>Mexico</t>
        </is>
      </c>
      <c r="B13203" t="inlineStr">
        <is>
          <t>Energy</t>
        </is>
      </c>
      <c r="C13203" t="inlineStr">
        <is>
          <t>Combustion</t>
        </is>
      </c>
      <c r="D13203" t="inlineStr">
        <is>
          <t>Biomass</t>
        </is>
      </c>
      <c r="E13203" t="inlineStr">
        <is>
          <t>CH4</t>
        </is>
      </c>
      <c r="F13203" t="n">
        <v>2033</v>
      </c>
      <c r="G13203" t="inlineStr">
        <is>
          <t>MMTCO2e</t>
        </is>
      </c>
      <c r="H13203" t="n">
        <v>0.000251523947508992</v>
      </c>
      <c r="I13203">
        <f>IF(E13203="N2O",H13203*About!$B$99,IF('EPA non-CO2 Data'!E13203="CH4",'EPA non-CO2 Data'!H13203*About!$B$98,1))</f>
        <v/>
      </c>
      <c r="J13203">
        <f>VLOOKUP(CONCATENATE(B13203,C13203,D13203),'EPA Source to Industry Map'!$D$2:$E$35,2,FALSE)</f>
        <v/>
      </c>
      <c r="K13203">
        <f>IF(E13203="N2O","N2O",IF(E13203="CH4","CH4","F-gases"))</f>
        <v/>
      </c>
    </row>
    <row r="13204">
      <c r="A13204" t="inlineStr">
        <is>
          <t>Mexico</t>
        </is>
      </c>
      <c r="B13204" t="inlineStr">
        <is>
          <t>Energy</t>
        </is>
      </c>
      <c r="C13204" t="inlineStr">
        <is>
          <t>Combustion</t>
        </is>
      </c>
      <c r="D13204" t="inlineStr">
        <is>
          <t>Biomass</t>
        </is>
      </c>
      <c r="E13204" t="inlineStr">
        <is>
          <t>CH4</t>
        </is>
      </c>
      <c r="F13204" t="n">
        <v>2033</v>
      </c>
      <c r="G13204" t="inlineStr">
        <is>
          <t>MMTCO2e</t>
        </is>
      </c>
      <c r="H13204" t="n">
        <v>3.03342558890604</v>
      </c>
      <c r="I13204">
        <f>IF(E13204="N2O",H13204*About!$B$99,IF('EPA non-CO2 Data'!E13204="CH4",'EPA non-CO2 Data'!H13204*About!$B$98,1))</f>
        <v/>
      </c>
      <c r="J13204">
        <f>VLOOKUP(CONCATENATE(B13204,C13204,D13204),'EPA Source to Industry Map'!$D$2:$E$35,2,FALSE)</f>
        <v/>
      </c>
      <c r="K13204">
        <f>IF(E13204="N2O","N2O",IF(E13204="CH4","CH4","F-gases"))</f>
        <v/>
      </c>
    </row>
    <row r="13205">
      <c r="A13205" t="inlineStr">
        <is>
          <t>Mexico</t>
        </is>
      </c>
      <c r="B13205" t="inlineStr">
        <is>
          <t>Energy</t>
        </is>
      </c>
      <c r="C13205" t="inlineStr">
        <is>
          <t>Combustion</t>
        </is>
      </c>
      <c r="D13205" t="inlineStr">
        <is>
          <t>Biomass</t>
        </is>
      </c>
      <c r="E13205" t="inlineStr">
        <is>
          <t>CH4</t>
        </is>
      </c>
      <c r="F13205" t="n">
        <v>2034</v>
      </c>
      <c r="G13205" t="inlineStr">
        <is>
          <t>MMTCO2e</t>
        </is>
      </c>
      <c r="H13205" t="n">
        <v>0.000251523947508992</v>
      </c>
      <c r="I13205">
        <f>IF(E13205="N2O",H13205*About!$B$99,IF('EPA non-CO2 Data'!E13205="CH4",'EPA non-CO2 Data'!H13205*About!$B$98,1))</f>
        <v/>
      </c>
      <c r="J13205">
        <f>VLOOKUP(CONCATENATE(B13205,C13205,D13205),'EPA Source to Industry Map'!$D$2:$E$35,2,FALSE)</f>
        <v/>
      </c>
      <c r="K13205">
        <f>IF(E13205="N2O","N2O",IF(E13205="CH4","CH4","F-gases"))</f>
        <v/>
      </c>
    </row>
    <row r="13206">
      <c r="A13206" t="inlineStr">
        <is>
          <t>Mexico</t>
        </is>
      </c>
      <c r="B13206" t="inlineStr">
        <is>
          <t>Energy</t>
        </is>
      </c>
      <c r="C13206" t="inlineStr">
        <is>
          <t>Combustion</t>
        </is>
      </c>
      <c r="D13206" t="inlineStr">
        <is>
          <t>Biomass</t>
        </is>
      </c>
      <c r="E13206" t="inlineStr">
        <is>
          <t>CH4</t>
        </is>
      </c>
      <c r="F13206" t="n">
        <v>2034</v>
      </c>
      <c r="G13206" t="inlineStr">
        <is>
          <t>MMTCO2e</t>
        </is>
      </c>
      <c r="H13206" t="n">
        <v>3.07312092940709</v>
      </c>
      <c r="I13206">
        <f>IF(E13206="N2O",H13206*About!$B$99,IF('EPA non-CO2 Data'!E13206="CH4",'EPA non-CO2 Data'!H13206*About!$B$98,1))</f>
        <v/>
      </c>
      <c r="J13206">
        <f>VLOOKUP(CONCATENATE(B13206,C13206,D13206),'EPA Source to Industry Map'!$D$2:$E$35,2,FALSE)</f>
        <v/>
      </c>
      <c r="K13206">
        <f>IF(E13206="N2O","N2O",IF(E13206="CH4","CH4","F-gases"))</f>
        <v/>
      </c>
    </row>
    <row r="13207">
      <c r="A13207" t="inlineStr">
        <is>
          <t>Mexico</t>
        </is>
      </c>
      <c r="B13207" t="inlineStr">
        <is>
          <t>Energy</t>
        </is>
      </c>
      <c r="C13207" t="inlineStr">
        <is>
          <t>Combustion</t>
        </is>
      </c>
      <c r="D13207" t="inlineStr">
        <is>
          <t>Biomass</t>
        </is>
      </c>
      <c r="E13207" t="inlineStr">
        <is>
          <t>CH4</t>
        </is>
      </c>
      <c r="F13207" t="n">
        <v>2035</v>
      </c>
      <c r="G13207" t="inlineStr">
        <is>
          <t>MMTCO2e</t>
        </is>
      </c>
      <c r="H13207" t="n">
        <v>0.000251523947508992</v>
      </c>
      <c r="I13207">
        <f>IF(E13207="N2O",H13207*About!$B$99,IF('EPA non-CO2 Data'!E13207="CH4",'EPA non-CO2 Data'!H13207*About!$B$98,1))</f>
        <v/>
      </c>
      <c r="J13207">
        <f>VLOOKUP(CONCATENATE(B13207,C13207,D13207),'EPA Source to Industry Map'!$D$2:$E$35,2,FALSE)</f>
        <v/>
      </c>
      <c r="K13207">
        <f>IF(E13207="N2O","N2O",IF(E13207="CH4","CH4","F-gases"))</f>
        <v/>
      </c>
    </row>
    <row r="13208">
      <c r="A13208" t="inlineStr">
        <is>
          <t>Mexico</t>
        </is>
      </c>
      <c r="B13208" t="inlineStr">
        <is>
          <t>Energy</t>
        </is>
      </c>
      <c r="C13208" t="inlineStr">
        <is>
          <t>Combustion</t>
        </is>
      </c>
      <c r="D13208" t="inlineStr">
        <is>
          <t>Biomass</t>
        </is>
      </c>
      <c r="E13208" t="inlineStr">
        <is>
          <t>CH4</t>
        </is>
      </c>
      <c r="F13208" t="n">
        <v>2035</v>
      </c>
      <c r="G13208" t="inlineStr">
        <is>
          <t>MMTCO2e</t>
        </is>
      </c>
      <c r="H13208" t="n">
        <v>3.11281626990813</v>
      </c>
      <c r="I13208">
        <f>IF(E13208="N2O",H13208*About!$B$99,IF('EPA non-CO2 Data'!E13208="CH4",'EPA non-CO2 Data'!H13208*About!$B$98,1))</f>
        <v/>
      </c>
      <c r="J13208">
        <f>VLOOKUP(CONCATENATE(B13208,C13208,D13208),'EPA Source to Industry Map'!$D$2:$E$35,2,FALSE)</f>
        <v/>
      </c>
      <c r="K13208">
        <f>IF(E13208="N2O","N2O",IF(E13208="CH4","CH4","F-gases"))</f>
        <v/>
      </c>
    </row>
    <row r="13209">
      <c r="A13209" t="inlineStr">
        <is>
          <t>Mexico</t>
        </is>
      </c>
      <c r="B13209" t="inlineStr">
        <is>
          <t>Energy</t>
        </is>
      </c>
      <c r="C13209" t="inlineStr">
        <is>
          <t>Combustion</t>
        </is>
      </c>
      <c r="D13209" t="inlineStr">
        <is>
          <t>Biomass</t>
        </is>
      </c>
      <c r="E13209" t="inlineStr">
        <is>
          <t>CH4</t>
        </is>
      </c>
      <c r="F13209" t="n">
        <v>2036</v>
      </c>
      <c r="G13209" t="inlineStr">
        <is>
          <t>MMTCO2e</t>
        </is>
      </c>
      <c r="H13209" t="n">
        <v>0.000251523947508992</v>
      </c>
      <c r="I13209">
        <f>IF(E13209="N2O",H13209*About!$B$99,IF('EPA non-CO2 Data'!E13209="CH4",'EPA non-CO2 Data'!H13209*About!$B$98,1))</f>
        <v/>
      </c>
      <c r="J13209">
        <f>VLOOKUP(CONCATENATE(B13209,C13209,D13209),'EPA Source to Industry Map'!$D$2:$E$35,2,FALSE)</f>
        <v/>
      </c>
      <c r="K13209">
        <f>IF(E13209="N2O","N2O",IF(E13209="CH4","CH4","F-gases"))</f>
        <v/>
      </c>
    </row>
    <row r="13210">
      <c r="A13210" t="inlineStr">
        <is>
          <t>Mexico</t>
        </is>
      </c>
      <c r="B13210" t="inlineStr">
        <is>
          <t>Energy</t>
        </is>
      </c>
      <c r="C13210" t="inlineStr">
        <is>
          <t>Combustion</t>
        </is>
      </c>
      <c r="D13210" t="inlineStr">
        <is>
          <t>Biomass</t>
        </is>
      </c>
      <c r="E13210" t="inlineStr">
        <is>
          <t>CH4</t>
        </is>
      </c>
      <c r="F13210" t="n">
        <v>2036</v>
      </c>
      <c r="G13210" t="inlineStr">
        <is>
          <t>MMTCO2e</t>
        </is>
      </c>
      <c r="H13210" t="n">
        <v>3.1552150017283</v>
      </c>
      <c r="I13210">
        <f>IF(E13210="N2O",H13210*About!$B$99,IF('EPA non-CO2 Data'!E13210="CH4",'EPA non-CO2 Data'!H13210*About!$B$98,1))</f>
        <v/>
      </c>
      <c r="J13210">
        <f>VLOOKUP(CONCATENATE(B13210,C13210,D13210),'EPA Source to Industry Map'!$D$2:$E$35,2,FALSE)</f>
        <v/>
      </c>
      <c r="K13210">
        <f>IF(E13210="N2O","N2O",IF(E13210="CH4","CH4","F-gases"))</f>
        <v/>
      </c>
    </row>
    <row r="13211">
      <c r="A13211" t="inlineStr">
        <is>
          <t>Mexico</t>
        </is>
      </c>
      <c r="B13211" t="inlineStr">
        <is>
          <t>Energy</t>
        </is>
      </c>
      <c r="C13211" t="inlineStr">
        <is>
          <t>Combustion</t>
        </is>
      </c>
      <c r="D13211" t="inlineStr">
        <is>
          <t>Biomass</t>
        </is>
      </c>
      <c r="E13211" t="inlineStr">
        <is>
          <t>CH4</t>
        </is>
      </c>
      <c r="F13211" t="n">
        <v>2037</v>
      </c>
      <c r="G13211" t="inlineStr">
        <is>
          <t>MMTCO2e</t>
        </is>
      </c>
      <c r="H13211" t="n">
        <v>0.000251523947508992</v>
      </c>
      <c r="I13211">
        <f>IF(E13211="N2O",H13211*About!$B$99,IF('EPA non-CO2 Data'!E13211="CH4",'EPA non-CO2 Data'!H13211*About!$B$98,1))</f>
        <v/>
      </c>
      <c r="J13211">
        <f>VLOOKUP(CONCATENATE(B13211,C13211,D13211),'EPA Source to Industry Map'!$D$2:$E$35,2,FALSE)</f>
        <v/>
      </c>
      <c r="K13211">
        <f>IF(E13211="N2O","N2O",IF(E13211="CH4","CH4","F-gases"))</f>
        <v/>
      </c>
    </row>
    <row r="13212">
      <c r="A13212" t="inlineStr">
        <is>
          <t>Mexico</t>
        </is>
      </c>
      <c r="B13212" t="inlineStr">
        <is>
          <t>Energy</t>
        </is>
      </c>
      <c r="C13212" t="inlineStr">
        <is>
          <t>Combustion</t>
        </is>
      </c>
      <c r="D13212" t="inlineStr">
        <is>
          <t>Biomass</t>
        </is>
      </c>
      <c r="E13212" t="inlineStr">
        <is>
          <t>CH4</t>
        </is>
      </c>
      <c r="F13212" t="n">
        <v>2037</v>
      </c>
      <c r="G13212" t="inlineStr">
        <is>
          <t>MMTCO2e</t>
        </is>
      </c>
      <c r="H13212" t="n">
        <v>3.19761373354846</v>
      </c>
      <c r="I13212">
        <f>IF(E13212="N2O",H13212*About!$B$99,IF('EPA non-CO2 Data'!E13212="CH4",'EPA non-CO2 Data'!H13212*About!$B$98,1))</f>
        <v/>
      </c>
      <c r="J13212">
        <f>VLOOKUP(CONCATENATE(B13212,C13212,D13212),'EPA Source to Industry Map'!$D$2:$E$35,2,FALSE)</f>
        <v/>
      </c>
      <c r="K13212">
        <f>IF(E13212="N2O","N2O",IF(E13212="CH4","CH4","F-gases"))</f>
        <v/>
      </c>
    </row>
    <row r="13213">
      <c r="A13213" t="inlineStr">
        <is>
          <t>Mexico</t>
        </is>
      </c>
      <c r="B13213" t="inlineStr">
        <is>
          <t>Energy</t>
        </is>
      </c>
      <c r="C13213" t="inlineStr">
        <is>
          <t>Combustion</t>
        </is>
      </c>
      <c r="D13213" t="inlineStr">
        <is>
          <t>Biomass</t>
        </is>
      </c>
      <c r="E13213" t="inlineStr">
        <is>
          <t>CH4</t>
        </is>
      </c>
      <c r="F13213" t="n">
        <v>2038</v>
      </c>
      <c r="G13213" t="inlineStr">
        <is>
          <t>MMTCO2e</t>
        </is>
      </c>
      <c r="H13213" t="n">
        <v>0.000251523947508992</v>
      </c>
      <c r="I13213">
        <f>IF(E13213="N2O",H13213*About!$B$99,IF('EPA non-CO2 Data'!E13213="CH4",'EPA non-CO2 Data'!H13213*About!$B$98,1))</f>
        <v/>
      </c>
      <c r="J13213">
        <f>VLOOKUP(CONCATENATE(B13213,C13213,D13213),'EPA Source to Industry Map'!$D$2:$E$35,2,FALSE)</f>
        <v/>
      </c>
      <c r="K13213">
        <f>IF(E13213="N2O","N2O",IF(E13213="CH4","CH4","F-gases"))</f>
        <v/>
      </c>
    </row>
    <row r="13214">
      <c r="A13214" t="inlineStr">
        <is>
          <t>Mexico</t>
        </is>
      </c>
      <c r="B13214" t="inlineStr">
        <is>
          <t>Energy</t>
        </is>
      </c>
      <c r="C13214" t="inlineStr">
        <is>
          <t>Combustion</t>
        </is>
      </c>
      <c r="D13214" t="inlineStr">
        <is>
          <t>Biomass</t>
        </is>
      </c>
      <c r="E13214" t="inlineStr">
        <is>
          <t>CH4</t>
        </is>
      </c>
      <c r="F13214" t="n">
        <v>2038</v>
      </c>
      <c r="G13214" t="inlineStr">
        <is>
          <t>MMTCO2e</t>
        </is>
      </c>
      <c r="H13214" t="n">
        <v>3.24001246536862</v>
      </c>
      <c r="I13214">
        <f>IF(E13214="N2O",H13214*About!$B$99,IF('EPA non-CO2 Data'!E13214="CH4",'EPA non-CO2 Data'!H13214*About!$B$98,1))</f>
        <v/>
      </c>
      <c r="J13214">
        <f>VLOOKUP(CONCATENATE(B13214,C13214,D13214),'EPA Source to Industry Map'!$D$2:$E$35,2,FALSE)</f>
        <v/>
      </c>
      <c r="K13214">
        <f>IF(E13214="N2O","N2O",IF(E13214="CH4","CH4","F-gases"))</f>
        <v/>
      </c>
    </row>
    <row r="13215">
      <c r="A13215" t="inlineStr">
        <is>
          <t>Mexico</t>
        </is>
      </c>
      <c r="B13215" t="inlineStr">
        <is>
          <t>Energy</t>
        </is>
      </c>
      <c r="C13215" t="inlineStr">
        <is>
          <t>Combustion</t>
        </is>
      </c>
      <c r="D13215" t="inlineStr">
        <is>
          <t>Biomass</t>
        </is>
      </c>
      <c r="E13215" t="inlineStr">
        <is>
          <t>CH4</t>
        </is>
      </c>
      <c r="F13215" t="n">
        <v>2039</v>
      </c>
      <c r="G13215" t="inlineStr">
        <is>
          <t>MMTCO2e</t>
        </is>
      </c>
      <c r="H13215" t="n">
        <v>0.000251523947508992</v>
      </c>
      <c r="I13215">
        <f>IF(E13215="N2O",H13215*About!$B$99,IF('EPA non-CO2 Data'!E13215="CH4",'EPA non-CO2 Data'!H13215*About!$B$98,1))</f>
        <v/>
      </c>
      <c r="J13215">
        <f>VLOOKUP(CONCATENATE(B13215,C13215,D13215),'EPA Source to Industry Map'!$D$2:$E$35,2,FALSE)</f>
        <v/>
      </c>
      <c r="K13215">
        <f>IF(E13215="N2O","N2O",IF(E13215="CH4","CH4","F-gases"))</f>
        <v/>
      </c>
    </row>
    <row r="13216">
      <c r="A13216" t="inlineStr">
        <is>
          <t>Mexico</t>
        </is>
      </c>
      <c r="B13216" t="inlineStr">
        <is>
          <t>Energy</t>
        </is>
      </c>
      <c r="C13216" t="inlineStr">
        <is>
          <t>Combustion</t>
        </is>
      </c>
      <c r="D13216" t="inlineStr">
        <is>
          <t>Biomass</t>
        </is>
      </c>
      <c r="E13216" t="inlineStr">
        <is>
          <t>CH4</t>
        </is>
      </c>
      <c r="F13216" t="n">
        <v>2039</v>
      </c>
      <c r="G13216" t="inlineStr">
        <is>
          <t>MMTCO2e</t>
        </is>
      </c>
      <c r="H13216" t="n">
        <v>3.28241119718878</v>
      </c>
      <c r="I13216">
        <f>IF(E13216="N2O",H13216*About!$B$99,IF('EPA non-CO2 Data'!E13216="CH4",'EPA non-CO2 Data'!H13216*About!$B$98,1))</f>
        <v/>
      </c>
      <c r="J13216">
        <f>VLOOKUP(CONCATENATE(B13216,C13216,D13216),'EPA Source to Industry Map'!$D$2:$E$35,2,FALSE)</f>
        <v/>
      </c>
      <c r="K13216">
        <f>IF(E13216="N2O","N2O",IF(E13216="CH4","CH4","F-gases"))</f>
        <v/>
      </c>
    </row>
    <row r="13217">
      <c r="A13217" t="inlineStr">
        <is>
          <t>Mexico</t>
        </is>
      </c>
      <c r="B13217" t="inlineStr">
        <is>
          <t>Energy</t>
        </is>
      </c>
      <c r="C13217" t="inlineStr">
        <is>
          <t>Combustion</t>
        </is>
      </c>
      <c r="D13217" t="inlineStr">
        <is>
          <t>Biomass</t>
        </is>
      </c>
      <c r="E13217" t="inlineStr">
        <is>
          <t>CH4</t>
        </is>
      </c>
      <c r="F13217" t="n">
        <v>2040</v>
      </c>
      <c r="G13217" t="inlineStr">
        <is>
          <t>MMTCO2e</t>
        </is>
      </c>
      <c r="H13217" t="n">
        <v>0.000251523947508992</v>
      </c>
      <c r="I13217">
        <f>IF(E13217="N2O",H13217*About!$B$99,IF('EPA non-CO2 Data'!E13217="CH4",'EPA non-CO2 Data'!H13217*About!$B$98,1))</f>
        <v/>
      </c>
      <c r="J13217">
        <f>VLOOKUP(CONCATENATE(B13217,C13217,D13217),'EPA Source to Industry Map'!$D$2:$E$35,2,FALSE)</f>
        <v/>
      </c>
      <c r="K13217">
        <f>IF(E13217="N2O","N2O",IF(E13217="CH4","CH4","F-gases"))</f>
        <v/>
      </c>
    </row>
    <row r="13218">
      <c r="A13218" t="inlineStr">
        <is>
          <t>Mexico</t>
        </is>
      </c>
      <c r="B13218" t="inlineStr">
        <is>
          <t>Energy</t>
        </is>
      </c>
      <c r="C13218" t="inlineStr">
        <is>
          <t>Combustion</t>
        </is>
      </c>
      <c r="D13218" t="inlineStr">
        <is>
          <t>Biomass</t>
        </is>
      </c>
      <c r="E13218" t="inlineStr">
        <is>
          <t>CH4</t>
        </is>
      </c>
      <c r="F13218" t="n">
        <v>2040</v>
      </c>
      <c r="G13218" t="inlineStr">
        <is>
          <t>MMTCO2e</t>
        </is>
      </c>
      <c r="H13218" t="n">
        <v>3.32480992900894</v>
      </c>
      <c r="I13218">
        <f>IF(E13218="N2O",H13218*About!$B$99,IF('EPA non-CO2 Data'!E13218="CH4",'EPA non-CO2 Data'!H13218*About!$B$98,1))</f>
        <v/>
      </c>
      <c r="J13218">
        <f>VLOOKUP(CONCATENATE(B13218,C13218,D13218),'EPA Source to Industry Map'!$D$2:$E$35,2,FALSE)</f>
        <v/>
      </c>
      <c r="K13218">
        <f>IF(E13218="N2O","N2O",IF(E13218="CH4","CH4","F-gases"))</f>
        <v/>
      </c>
    </row>
    <row r="13219">
      <c r="A13219" t="inlineStr">
        <is>
          <t>Mexico</t>
        </is>
      </c>
      <c r="B13219" t="inlineStr">
        <is>
          <t>Energy</t>
        </is>
      </c>
      <c r="C13219" t="inlineStr">
        <is>
          <t>Combustion</t>
        </is>
      </c>
      <c r="D13219" t="inlineStr">
        <is>
          <t>Biomass</t>
        </is>
      </c>
      <c r="E13219" t="inlineStr">
        <is>
          <t>CH4</t>
        </is>
      </c>
      <c r="F13219" t="n">
        <v>2041</v>
      </c>
      <c r="G13219" t="inlineStr">
        <is>
          <t>MMTCO2e</t>
        </is>
      </c>
      <c r="H13219" t="n">
        <v>0.000251523947508992</v>
      </c>
      <c r="I13219">
        <f>IF(E13219="N2O",H13219*About!$B$99,IF('EPA non-CO2 Data'!E13219="CH4",'EPA non-CO2 Data'!H13219*About!$B$98,1))</f>
        <v/>
      </c>
      <c r="J13219">
        <f>VLOOKUP(CONCATENATE(B13219,C13219,D13219),'EPA Source to Industry Map'!$D$2:$E$35,2,FALSE)</f>
        <v/>
      </c>
      <c r="K13219">
        <f>IF(E13219="N2O","N2O",IF(E13219="CH4","CH4","F-gases"))</f>
        <v/>
      </c>
    </row>
    <row r="13220">
      <c r="A13220" t="inlineStr">
        <is>
          <t>Mexico</t>
        </is>
      </c>
      <c r="B13220" t="inlineStr">
        <is>
          <t>Energy</t>
        </is>
      </c>
      <c r="C13220" t="inlineStr">
        <is>
          <t>Combustion</t>
        </is>
      </c>
      <c r="D13220" t="inlineStr">
        <is>
          <t>Biomass</t>
        </is>
      </c>
      <c r="E13220" t="inlineStr">
        <is>
          <t>CH4</t>
        </is>
      </c>
      <c r="F13220" t="n">
        <v>2041</v>
      </c>
      <c r="G13220" t="inlineStr">
        <is>
          <t>MMTCO2e</t>
        </is>
      </c>
      <c r="H13220" t="n">
        <v>3.3700961625383</v>
      </c>
      <c r="I13220">
        <f>IF(E13220="N2O",H13220*About!$B$99,IF('EPA non-CO2 Data'!E13220="CH4",'EPA non-CO2 Data'!H13220*About!$B$98,1))</f>
        <v/>
      </c>
      <c r="J13220">
        <f>VLOOKUP(CONCATENATE(B13220,C13220,D13220),'EPA Source to Industry Map'!$D$2:$E$35,2,FALSE)</f>
        <v/>
      </c>
      <c r="K13220">
        <f>IF(E13220="N2O","N2O",IF(E13220="CH4","CH4","F-gases"))</f>
        <v/>
      </c>
    </row>
    <row r="13221">
      <c r="A13221" t="inlineStr">
        <is>
          <t>Mexico</t>
        </is>
      </c>
      <c r="B13221" t="inlineStr">
        <is>
          <t>Energy</t>
        </is>
      </c>
      <c r="C13221" t="inlineStr">
        <is>
          <t>Combustion</t>
        </is>
      </c>
      <c r="D13221" t="inlineStr">
        <is>
          <t>Biomass</t>
        </is>
      </c>
      <c r="E13221" t="inlineStr">
        <is>
          <t>CH4</t>
        </is>
      </c>
      <c r="F13221" t="n">
        <v>2042</v>
      </c>
      <c r="G13221" t="inlineStr">
        <is>
          <t>MMTCO2e</t>
        </is>
      </c>
      <c r="H13221" t="n">
        <v>0.000251523947508992</v>
      </c>
      <c r="I13221">
        <f>IF(E13221="N2O",H13221*About!$B$99,IF('EPA non-CO2 Data'!E13221="CH4",'EPA non-CO2 Data'!H13221*About!$B$98,1))</f>
        <v/>
      </c>
      <c r="J13221">
        <f>VLOOKUP(CONCATENATE(B13221,C13221,D13221),'EPA Source to Industry Map'!$D$2:$E$35,2,FALSE)</f>
        <v/>
      </c>
      <c r="K13221">
        <f>IF(E13221="N2O","N2O",IF(E13221="CH4","CH4","F-gases"))</f>
        <v/>
      </c>
    </row>
    <row r="13222">
      <c r="A13222" t="inlineStr">
        <is>
          <t>Mexico</t>
        </is>
      </c>
      <c r="B13222" t="inlineStr">
        <is>
          <t>Energy</t>
        </is>
      </c>
      <c r="C13222" t="inlineStr">
        <is>
          <t>Combustion</t>
        </is>
      </c>
      <c r="D13222" t="inlineStr">
        <is>
          <t>Biomass</t>
        </is>
      </c>
      <c r="E13222" t="inlineStr">
        <is>
          <t>CH4</t>
        </is>
      </c>
      <c r="F13222" t="n">
        <v>2042</v>
      </c>
      <c r="G13222" t="inlineStr">
        <is>
          <t>MMTCO2e</t>
        </is>
      </c>
      <c r="H13222" t="n">
        <v>3.41538239606767</v>
      </c>
      <c r="I13222">
        <f>IF(E13222="N2O",H13222*About!$B$99,IF('EPA non-CO2 Data'!E13222="CH4",'EPA non-CO2 Data'!H13222*About!$B$98,1))</f>
        <v/>
      </c>
      <c r="J13222">
        <f>VLOOKUP(CONCATENATE(B13222,C13222,D13222),'EPA Source to Industry Map'!$D$2:$E$35,2,FALSE)</f>
        <v/>
      </c>
      <c r="K13222">
        <f>IF(E13222="N2O","N2O",IF(E13222="CH4","CH4","F-gases"))</f>
        <v/>
      </c>
    </row>
    <row r="13223">
      <c r="A13223" t="inlineStr">
        <is>
          <t>Mexico</t>
        </is>
      </c>
      <c r="B13223" t="inlineStr">
        <is>
          <t>Energy</t>
        </is>
      </c>
      <c r="C13223" t="inlineStr">
        <is>
          <t>Combustion</t>
        </is>
      </c>
      <c r="D13223" t="inlineStr">
        <is>
          <t>Biomass</t>
        </is>
      </c>
      <c r="E13223" t="inlineStr">
        <is>
          <t>CH4</t>
        </is>
      </c>
      <c r="F13223" t="n">
        <v>2043</v>
      </c>
      <c r="G13223" t="inlineStr">
        <is>
          <t>MMTCO2e</t>
        </is>
      </c>
      <c r="H13223" t="n">
        <v>0.000251523947508992</v>
      </c>
      <c r="I13223">
        <f>IF(E13223="N2O",H13223*About!$B$99,IF('EPA non-CO2 Data'!E13223="CH4",'EPA non-CO2 Data'!H13223*About!$B$98,1))</f>
        <v/>
      </c>
      <c r="J13223">
        <f>VLOOKUP(CONCATENATE(B13223,C13223,D13223),'EPA Source to Industry Map'!$D$2:$E$35,2,FALSE)</f>
        <v/>
      </c>
      <c r="K13223">
        <f>IF(E13223="N2O","N2O",IF(E13223="CH4","CH4","F-gases"))</f>
        <v/>
      </c>
    </row>
    <row r="13224">
      <c r="A13224" t="inlineStr">
        <is>
          <t>Mexico</t>
        </is>
      </c>
      <c r="B13224" t="inlineStr">
        <is>
          <t>Energy</t>
        </is>
      </c>
      <c r="C13224" t="inlineStr">
        <is>
          <t>Combustion</t>
        </is>
      </c>
      <c r="D13224" t="inlineStr">
        <is>
          <t>Biomass</t>
        </is>
      </c>
      <c r="E13224" t="inlineStr">
        <is>
          <t>CH4</t>
        </is>
      </c>
      <c r="F13224" t="n">
        <v>2043</v>
      </c>
      <c r="G13224" t="inlineStr">
        <is>
          <t>MMTCO2e</t>
        </is>
      </c>
      <c r="H13224" t="n">
        <v>3.46066862959703</v>
      </c>
      <c r="I13224">
        <f>IF(E13224="N2O",H13224*About!$B$99,IF('EPA non-CO2 Data'!E13224="CH4",'EPA non-CO2 Data'!H13224*About!$B$98,1))</f>
        <v/>
      </c>
      <c r="J13224">
        <f>VLOOKUP(CONCATENATE(B13224,C13224,D13224),'EPA Source to Industry Map'!$D$2:$E$35,2,FALSE)</f>
        <v/>
      </c>
      <c r="K13224">
        <f>IF(E13224="N2O","N2O",IF(E13224="CH4","CH4","F-gases"))</f>
        <v/>
      </c>
    </row>
    <row r="13225">
      <c r="A13225" t="inlineStr">
        <is>
          <t>Mexico</t>
        </is>
      </c>
      <c r="B13225" t="inlineStr">
        <is>
          <t>Energy</t>
        </is>
      </c>
      <c r="C13225" t="inlineStr">
        <is>
          <t>Combustion</t>
        </is>
      </c>
      <c r="D13225" t="inlineStr">
        <is>
          <t>Biomass</t>
        </is>
      </c>
      <c r="E13225" t="inlineStr">
        <is>
          <t>CH4</t>
        </is>
      </c>
      <c r="F13225" t="n">
        <v>2044</v>
      </c>
      <c r="G13225" t="inlineStr">
        <is>
          <t>MMTCO2e</t>
        </is>
      </c>
      <c r="H13225" t="n">
        <v>0.000251523947508992</v>
      </c>
      <c r="I13225">
        <f>IF(E13225="N2O",H13225*About!$B$99,IF('EPA non-CO2 Data'!E13225="CH4",'EPA non-CO2 Data'!H13225*About!$B$98,1))</f>
        <v/>
      </c>
      <c r="J13225">
        <f>VLOOKUP(CONCATENATE(B13225,C13225,D13225),'EPA Source to Industry Map'!$D$2:$E$35,2,FALSE)</f>
        <v/>
      </c>
      <c r="K13225">
        <f>IF(E13225="N2O","N2O",IF(E13225="CH4","CH4","F-gases"))</f>
        <v/>
      </c>
    </row>
    <row r="13226">
      <c r="A13226" t="inlineStr">
        <is>
          <t>Mexico</t>
        </is>
      </c>
      <c r="B13226" t="inlineStr">
        <is>
          <t>Energy</t>
        </is>
      </c>
      <c r="C13226" t="inlineStr">
        <is>
          <t>Combustion</t>
        </is>
      </c>
      <c r="D13226" t="inlineStr">
        <is>
          <t>Biomass</t>
        </is>
      </c>
      <c r="E13226" t="inlineStr">
        <is>
          <t>CH4</t>
        </is>
      </c>
      <c r="F13226" t="n">
        <v>2044</v>
      </c>
      <c r="G13226" t="inlineStr">
        <is>
          <t>MMTCO2e</t>
        </is>
      </c>
      <c r="H13226" t="n">
        <v>3.50595486312639</v>
      </c>
      <c r="I13226">
        <f>IF(E13226="N2O",H13226*About!$B$99,IF('EPA non-CO2 Data'!E13226="CH4",'EPA non-CO2 Data'!H13226*About!$B$98,1))</f>
        <v/>
      </c>
      <c r="J13226">
        <f>VLOOKUP(CONCATENATE(B13226,C13226,D13226),'EPA Source to Industry Map'!$D$2:$E$35,2,FALSE)</f>
        <v/>
      </c>
      <c r="K13226">
        <f>IF(E13226="N2O","N2O",IF(E13226="CH4","CH4","F-gases"))</f>
        <v/>
      </c>
    </row>
    <row r="13227">
      <c r="A13227" t="inlineStr">
        <is>
          <t>Mexico</t>
        </is>
      </c>
      <c r="B13227" t="inlineStr">
        <is>
          <t>Energy</t>
        </is>
      </c>
      <c r="C13227" t="inlineStr">
        <is>
          <t>Combustion</t>
        </is>
      </c>
      <c r="D13227" t="inlineStr">
        <is>
          <t>Biomass</t>
        </is>
      </c>
      <c r="E13227" t="inlineStr">
        <is>
          <t>CH4</t>
        </is>
      </c>
      <c r="F13227" t="n">
        <v>2045</v>
      </c>
      <c r="G13227" t="inlineStr">
        <is>
          <t>MMTCO2e</t>
        </is>
      </c>
      <c r="H13227" t="n">
        <v>0.000251523947508992</v>
      </c>
      <c r="I13227">
        <f>IF(E13227="N2O",H13227*About!$B$99,IF('EPA non-CO2 Data'!E13227="CH4",'EPA non-CO2 Data'!H13227*About!$B$98,1))</f>
        <v/>
      </c>
      <c r="J13227">
        <f>VLOOKUP(CONCATENATE(B13227,C13227,D13227),'EPA Source to Industry Map'!$D$2:$E$35,2,FALSE)</f>
        <v/>
      </c>
      <c r="K13227">
        <f>IF(E13227="N2O","N2O",IF(E13227="CH4","CH4","F-gases"))</f>
        <v/>
      </c>
    </row>
    <row r="13228">
      <c r="A13228" t="inlineStr">
        <is>
          <t>Mexico</t>
        </is>
      </c>
      <c r="B13228" t="inlineStr">
        <is>
          <t>Energy</t>
        </is>
      </c>
      <c r="C13228" t="inlineStr">
        <is>
          <t>Combustion</t>
        </is>
      </c>
      <c r="D13228" t="inlineStr">
        <is>
          <t>Biomass</t>
        </is>
      </c>
      <c r="E13228" t="inlineStr">
        <is>
          <t>CH4</t>
        </is>
      </c>
      <c r="F13228" t="n">
        <v>2045</v>
      </c>
      <c r="G13228" t="inlineStr">
        <is>
          <t>MMTCO2e</t>
        </is>
      </c>
      <c r="H13228" t="n">
        <v>3.55124109665576</v>
      </c>
      <c r="I13228">
        <f>IF(E13228="N2O",H13228*About!$B$99,IF('EPA non-CO2 Data'!E13228="CH4",'EPA non-CO2 Data'!H13228*About!$B$98,1))</f>
        <v/>
      </c>
      <c r="J13228">
        <f>VLOOKUP(CONCATENATE(B13228,C13228,D13228),'EPA Source to Industry Map'!$D$2:$E$35,2,FALSE)</f>
        <v/>
      </c>
      <c r="K13228">
        <f>IF(E13228="N2O","N2O",IF(E13228="CH4","CH4","F-gases"))</f>
        <v/>
      </c>
    </row>
    <row r="13229">
      <c r="A13229" t="inlineStr">
        <is>
          <t>Mexico</t>
        </is>
      </c>
      <c r="B13229" t="inlineStr">
        <is>
          <t>Energy</t>
        </is>
      </c>
      <c r="C13229" t="inlineStr">
        <is>
          <t>Combustion</t>
        </is>
      </c>
      <c r="D13229" t="inlineStr">
        <is>
          <t>Biomass</t>
        </is>
      </c>
      <c r="E13229" t="inlineStr">
        <is>
          <t>CH4</t>
        </is>
      </c>
      <c r="F13229" t="n">
        <v>2046</v>
      </c>
      <c r="G13229" t="inlineStr">
        <is>
          <t>MMTCO2e</t>
        </is>
      </c>
      <c r="H13229" t="n">
        <v>0.000251523947508992</v>
      </c>
      <c r="I13229">
        <f>IF(E13229="N2O",H13229*About!$B$99,IF('EPA non-CO2 Data'!E13229="CH4",'EPA non-CO2 Data'!H13229*About!$B$98,1))</f>
        <v/>
      </c>
      <c r="J13229">
        <f>VLOOKUP(CONCATENATE(B13229,C13229,D13229),'EPA Source to Industry Map'!$D$2:$E$35,2,FALSE)</f>
        <v/>
      </c>
      <c r="K13229">
        <f>IF(E13229="N2O","N2O",IF(E13229="CH4","CH4","F-gases"))</f>
        <v/>
      </c>
    </row>
    <row r="13230">
      <c r="A13230" t="inlineStr">
        <is>
          <t>Mexico</t>
        </is>
      </c>
      <c r="B13230" t="inlineStr">
        <is>
          <t>Energy</t>
        </is>
      </c>
      <c r="C13230" t="inlineStr">
        <is>
          <t>Combustion</t>
        </is>
      </c>
      <c r="D13230" t="inlineStr">
        <is>
          <t>Biomass</t>
        </is>
      </c>
      <c r="E13230" t="inlineStr">
        <is>
          <t>CH4</t>
        </is>
      </c>
      <c r="F13230" t="n">
        <v>2046</v>
      </c>
      <c r="G13230" t="inlineStr">
        <is>
          <t>MMTCO2e</t>
        </is>
      </c>
      <c r="H13230" t="n">
        <v>3.59961148084496</v>
      </c>
      <c r="I13230">
        <f>IF(E13230="N2O",H13230*About!$B$99,IF('EPA non-CO2 Data'!E13230="CH4",'EPA non-CO2 Data'!H13230*About!$B$98,1))</f>
        <v/>
      </c>
      <c r="J13230">
        <f>VLOOKUP(CONCATENATE(B13230,C13230,D13230),'EPA Source to Industry Map'!$D$2:$E$35,2,FALSE)</f>
        <v/>
      </c>
      <c r="K13230">
        <f>IF(E13230="N2O","N2O",IF(E13230="CH4","CH4","F-gases"))</f>
        <v/>
      </c>
    </row>
    <row r="13231">
      <c r="A13231" t="inlineStr">
        <is>
          <t>Mexico</t>
        </is>
      </c>
      <c r="B13231" t="inlineStr">
        <is>
          <t>Energy</t>
        </is>
      </c>
      <c r="C13231" t="inlineStr">
        <is>
          <t>Combustion</t>
        </is>
      </c>
      <c r="D13231" t="inlineStr">
        <is>
          <t>Biomass</t>
        </is>
      </c>
      <c r="E13231" t="inlineStr">
        <is>
          <t>CH4</t>
        </is>
      </c>
      <c r="F13231" t="n">
        <v>2047</v>
      </c>
      <c r="G13231" t="inlineStr">
        <is>
          <t>MMTCO2e</t>
        </is>
      </c>
      <c r="H13231" t="n">
        <v>0.000251523947508992</v>
      </c>
      <c r="I13231">
        <f>IF(E13231="N2O",H13231*About!$B$99,IF('EPA non-CO2 Data'!E13231="CH4",'EPA non-CO2 Data'!H13231*About!$B$98,1))</f>
        <v/>
      </c>
      <c r="J13231">
        <f>VLOOKUP(CONCATENATE(B13231,C13231,D13231),'EPA Source to Industry Map'!$D$2:$E$35,2,FALSE)</f>
        <v/>
      </c>
      <c r="K13231">
        <f>IF(E13231="N2O","N2O",IF(E13231="CH4","CH4","F-gases"))</f>
        <v/>
      </c>
    </row>
    <row r="13232">
      <c r="A13232" t="inlineStr">
        <is>
          <t>Mexico</t>
        </is>
      </c>
      <c r="B13232" t="inlineStr">
        <is>
          <t>Energy</t>
        </is>
      </c>
      <c r="C13232" t="inlineStr">
        <is>
          <t>Combustion</t>
        </is>
      </c>
      <c r="D13232" t="inlineStr">
        <is>
          <t>Biomass</t>
        </is>
      </c>
      <c r="E13232" t="inlineStr">
        <is>
          <t>CH4</t>
        </is>
      </c>
      <c r="F13232" t="n">
        <v>2047</v>
      </c>
      <c r="G13232" t="inlineStr">
        <is>
          <t>MMTCO2e</t>
        </is>
      </c>
      <c r="H13232" t="n">
        <v>3.64798186503415</v>
      </c>
      <c r="I13232">
        <f>IF(E13232="N2O",H13232*About!$B$99,IF('EPA non-CO2 Data'!E13232="CH4",'EPA non-CO2 Data'!H13232*About!$B$98,1))</f>
        <v/>
      </c>
      <c r="J13232">
        <f>VLOOKUP(CONCATENATE(B13232,C13232,D13232),'EPA Source to Industry Map'!$D$2:$E$35,2,FALSE)</f>
        <v/>
      </c>
      <c r="K13232">
        <f>IF(E13232="N2O","N2O",IF(E13232="CH4","CH4","F-gases"))</f>
        <v/>
      </c>
    </row>
    <row r="13233">
      <c r="A13233" t="inlineStr">
        <is>
          <t>Mexico</t>
        </is>
      </c>
      <c r="B13233" t="inlineStr">
        <is>
          <t>Energy</t>
        </is>
      </c>
      <c r="C13233" t="inlineStr">
        <is>
          <t>Combustion</t>
        </is>
      </c>
      <c r="D13233" t="inlineStr">
        <is>
          <t>Biomass</t>
        </is>
      </c>
      <c r="E13233" t="inlineStr">
        <is>
          <t>CH4</t>
        </is>
      </c>
      <c r="F13233" t="n">
        <v>2048</v>
      </c>
      <c r="G13233" t="inlineStr">
        <is>
          <t>MMTCO2e</t>
        </is>
      </c>
      <c r="H13233" t="n">
        <v>0.000251523947508992</v>
      </c>
      <c r="I13233">
        <f>IF(E13233="N2O",H13233*About!$B$99,IF('EPA non-CO2 Data'!E13233="CH4",'EPA non-CO2 Data'!H13233*About!$B$98,1))</f>
        <v/>
      </c>
      <c r="J13233">
        <f>VLOOKUP(CONCATENATE(B13233,C13233,D13233),'EPA Source to Industry Map'!$D$2:$E$35,2,FALSE)</f>
        <v/>
      </c>
      <c r="K13233">
        <f>IF(E13233="N2O","N2O",IF(E13233="CH4","CH4","F-gases"))</f>
        <v/>
      </c>
    </row>
    <row r="13234">
      <c r="A13234" t="inlineStr">
        <is>
          <t>Mexico</t>
        </is>
      </c>
      <c r="B13234" t="inlineStr">
        <is>
          <t>Energy</t>
        </is>
      </c>
      <c r="C13234" t="inlineStr">
        <is>
          <t>Combustion</t>
        </is>
      </c>
      <c r="D13234" t="inlineStr">
        <is>
          <t>Biomass</t>
        </is>
      </c>
      <c r="E13234" t="inlineStr">
        <is>
          <t>CH4</t>
        </is>
      </c>
      <c r="F13234" t="n">
        <v>2048</v>
      </c>
      <c r="G13234" t="inlineStr">
        <is>
          <t>MMTCO2e</t>
        </is>
      </c>
      <c r="H13234" t="n">
        <v>3.69635224922335</v>
      </c>
      <c r="I13234">
        <f>IF(E13234="N2O",H13234*About!$B$99,IF('EPA non-CO2 Data'!E13234="CH4",'EPA non-CO2 Data'!H13234*About!$B$98,1))</f>
        <v/>
      </c>
      <c r="J13234">
        <f>VLOOKUP(CONCATENATE(B13234,C13234,D13234),'EPA Source to Industry Map'!$D$2:$E$35,2,FALSE)</f>
        <v/>
      </c>
      <c r="K13234">
        <f>IF(E13234="N2O","N2O",IF(E13234="CH4","CH4","F-gases"))</f>
        <v/>
      </c>
    </row>
    <row r="13235">
      <c r="A13235" t="inlineStr">
        <is>
          <t>Mexico</t>
        </is>
      </c>
      <c r="B13235" t="inlineStr">
        <is>
          <t>Energy</t>
        </is>
      </c>
      <c r="C13235" t="inlineStr">
        <is>
          <t>Combustion</t>
        </is>
      </c>
      <c r="D13235" t="inlineStr">
        <is>
          <t>Biomass</t>
        </is>
      </c>
      <c r="E13235" t="inlineStr">
        <is>
          <t>CH4</t>
        </is>
      </c>
      <c r="F13235" t="n">
        <v>2049</v>
      </c>
      <c r="G13235" t="inlineStr">
        <is>
          <t>MMTCO2e</t>
        </is>
      </c>
      <c r="H13235" t="n">
        <v>0.000251523947508992</v>
      </c>
      <c r="I13235">
        <f>IF(E13235="N2O",H13235*About!$B$99,IF('EPA non-CO2 Data'!E13235="CH4",'EPA non-CO2 Data'!H13235*About!$B$98,1))</f>
        <v/>
      </c>
      <c r="J13235">
        <f>VLOOKUP(CONCATENATE(B13235,C13235,D13235),'EPA Source to Industry Map'!$D$2:$E$35,2,FALSE)</f>
        <v/>
      </c>
      <c r="K13235">
        <f>IF(E13235="N2O","N2O",IF(E13235="CH4","CH4","F-gases"))</f>
        <v/>
      </c>
    </row>
    <row r="13236">
      <c r="A13236" t="inlineStr">
        <is>
          <t>Mexico</t>
        </is>
      </c>
      <c r="B13236" t="inlineStr">
        <is>
          <t>Energy</t>
        </is>
      </c>
      <c r="C13236" t="inlineStr">
        <is>
          <t>Combustion</t>
        </is>
      </c>
      <c r="D13236" t="inlineStr">
        <is>
          <t>Biomass</t>
        </is>
      </c>
      <c r="E13236" t="inlineStr">
        <is>
          <t>CH4</t>
        </is>
      </c>
      <c r="F13236" t="n">
        <v>2049</v>
      </c>
      <c r="G13236" t="inlineStr">
        <is>
          <t>MMTCO2e</t>
        </is>
      </c>
      <c r="H13236" t="n">
        <v>3.74472263341255</v>
      </c>
      <c r="I13236">
        <f>IF(E13236="N2O",H13236*About!$B$99,IF('EPA non-CO2 Data'!E13236="CH4",'EPA non-CO2 Data'!H13236*About!$B$98,1))</f>
        <v/>
      </c>
      <c r="J13236">
        <f>VLOOKUP(CONCATENATE(B13236,C13236,D13236),'EPA Source to Industry Map'!$D$2:$E$35,2,FALSE)</f>
        <v/>
      </c>
      <c r="K13236">
        <f>IF(E13236="N2O","N2O",IF(E13236="CH4","CH4","F-gases"))</f>
        <v/>
      </c>
    </row>
    <row r="13237">
      <c r="A13237" t="inlineStr">
        <is>
          <t>Mexico</t>
        </is>
      </c>
      <c r="B13237" t="inlineStr">
        <is>
          <t>Energy</t>
        </is>
      </c>
      <c r="C13237" t="inlineStr">
        <is>
          <t>Combustion</t>
        </is>
      </c>
      <c r="D13237" t="inlineStr">
        <is>
          <t>Biomass</t>
        </is>
      </c>
      <c r="E13237" t="inlineStr">
        <is>
          <t>CH4</t>
        </is>
      </c>
      <c r="F13237" t="n">
        <v>2050</v>
      </c>
      <c r="G13237" t="inlineStr">
        <is>
          <t>MMTCO2e</t>
        </is>
      </c>
      <c r="H13237" t="n">
        <v>0.000251523947508992</v>
      </c>
      <c r="I13237">
        <f>IF(E13237="N2O",H13237*About!$B$99,IF('EPA non-CO2 Data'!E13237="CH4",'EPA non-CO2 Data'!H13237*About!$B$98,1))</f>
        <v/>
      </c>
      <c r="J13237">
        <f>VLOOKUP(CONCATENATE(B13237,C13237,D13237),'EPA Source to Industry Map'!$D$2:$E$35,2,FALSE)</f>
        <v/>
      </c>
      <c r="K13237">
        <f>IF(E13237="N2O","N2O",IF(E13237="CH4","CH4","F-gases"))</f>
        <v/>
      </c>
    </row>
    <row r="13238">
      <c r="A13238" t="inlineStr">
        <is>
          <t>Mexico</t>
        </is>
      </c>
      <c r="B13238" t="inlineStr">
        <is>
          <t>Energy</t>
        </is>
      </c>
      <c r="C13238" t="inlineStr">
        <is>
          <t>Combustion</t>
        </is>
      </c>
      <c r="D13238" t="inlineStr">
        <is>
          <t>Biomass</t>
        </is>
      </c>
      <c r="E13238" t="inlineStr">
        <is>
          <t>CH4</t>
        </is>
      </c>
      <c r="F13238" t="n">
        <v>2050</v>
      </c>
      <c r="G13238" t="inlineStr">
        <is>
          <t>MMTCO2e</t>
        </is>
      </c>
      <c r="H13238" t="n">
        <v>3.79309301760175</v>
      </c>
      <c r="I13238">
        <f>IF(E13238="N2O",H13238*About!$B$99,IF('EPA non-CO2 Data'!E13238="CH4",'EPA non-CO2 Data'!H13238*About!$B$98,1))</f>
        <v/>
      </c>
      <c r="J13238">
        <f>VLOOKUP(CONCATENATE(B13238,C13238,D13238),'EPA Source to Industry Map'!$D$2:$E$35,2,FALSE)</f>
        <v/>
      </c>
      <c r="K13238">
        <f>IF(E13238="N2O","N2O",IF(E13238="CH4","CH4","F-gases"))</f>
        <v/>
      </c>
    </row>
    <row r="13239">
      <c r="A13239" t="inlineStr">
        <is>
          <t>Mexico</t>
        </is>
      </c>
      <c r="B13239" t="inlineStr">
        <is>
          <t>Energy</t>
        </is>
      </c>
      <c r="C13239" t="inlineStr">
        <is>
          <t>Combustion</t>
        </is>
      </c>
      <c r="D13239" t="inlineStr">
        <is>
          <t>Biomass</t>
        </is>
      </c>
      <c r="E13239" t="inlineStr">
        <is>
          <t>N2O</t>
        </is>
      </c>
      <c r="F13239" t="n">
        <v>1990</v>
      </c>
      <c r="G13239" t="inlineStr">
        <is>
          <t>MMTCO2e</t>
        </is>
      </c>
      <c r="H13239" t="n">
        <v>0</v>
      </c>
      <c r="I13239">
        <f>IF(E13239="N2O",H13239*About!$B$99,IF('EPA non-CO2 Data'!E13239="CH4",'EPA non-CO2 Data'!H13239*About!$B$98,1))</f>
        <v/>
      </c>
      <c r="J13239">
        <f>VLOOKUP(CONCATENATE(B13239,C13239,D13239),'EPA Source to Industry Map'!$D$2:$E$35,2,FALSE)</f>
        <v/>
      </c>
      <c r="K13239">
        <f>IF(E13239="N2O","N2O",IF(E13239="CH4","CH4","F-gases"))</f>
        <v/>
      </c>
    </row>
    <row r="13240">
      <c r="A13240" t="inlineStr">
        <is>
          <t>Mexico</t>
        </is>
      </c>
      <c r="B13240" t="inlineStr">
        <is>
          <t>Energy</t>
        </is>
      </c>
      <c r="C13240" t="inlineStr">
        <is>
          <t>Combustion</t>
        </is>
      </c>
      <c r="D13240" t="inlineStr">
        <is>
          <t>Biomass</t>
        </is>
      </c>
      <c r="E13240" t="inlineStr">
        <is>
          <t>N2O</t>
        </is>
      </c>
      <c r="F13240" t="n">
        <v>1990</v>
      </c>
      <c r="G13240" t="inlineStr">
        <is>
          <t>MMTCO2e</t>
        </is>
      </c>
      <c r="H13240" t="n">
        <v>0.457595184337429</v>
      </c>
      <c r="I13240">
        <f>IF(E13240="N2O",H13240*About!$B$99,IF('EPA non-CO2 Data'!E13240="CH4",'EPA non-CO2 Data'!H13240*About!$B$98,1))</f>
        <v/>
      </c>
      <c r="J13240">
        <f>VLOOKUP(CONCATENATE(B13240,C13240,D13240),'EPA Source to Industry Map'!$D$2:$E$35,2,FALSE)</f>
        <v/>
      </c>
      <c r="K13240">
        <f>IF(E13240="N2O","N2O",IF(E13240="CH4","CH4","F-gases"))</f>
        <v/>
      </c>
    </row>
    <row r="13241">
      <c r="A13241" t="inlineStr">
        <is>
          <t>Mexico</t>
        </is>
      </c>
      <c r="B13241" t="inlineStr">
        <is>
          <t>Energy</t>
        </is>
      </c>
      <c r="C13241" t="inlineStr">
        <is>
          <t>Combustion</t>
        </is>
      </c>
      <c r="D13241" t="inlineStr">
        <is>
          <t>Biomass</t>
        </is>
      </c>
      <c r="E13241" t="inlineStr">
        <is>
          <t>N2O</t>
        </is>
      </c>
      <c r="F13241" t="n">
        <v>1991</v>
      </c>
      <c r="G13241" t="inlineStr">
        <is>
          <t>MMTCO2e</t>
        </is>
      </c>
      <c r="H13241" t="n">
        <v>0</v>
      </c>
      <c r="I13241">
        <f>IF(E13241="N2O",H13241*About!$B$99,IF('EPA non-CO2 Data'!E13241="CH4",'EPA non-CO2 Data'!H13241*About!$B$98,1))</f>
        <v/>
      </c>
      <c r="J13241">
        <f>VLOOKUP(CONCATENATE(B13241,C13241,D13241),'EPA Source to Industry Map'!$D$2:$E$35,2,FALSE)</f>
        <v/>
      </c>
      <c r="K13241">
        <f>IF(E13241="N2O","N2O",IF(E13241="CH4","CH4","F-gases"))</f>
        <v/>
      </c>
    </row>
    <row r="13242">
      <c r="A13242" t="inlineStr">
        <is>
          <t>Mexico</t>
        </is>
      </c>
      <c r="B13242" t="inlineStr">
        <is>
          <t>Energy</t>
        </is>
      </c>
      <c r="C13242" t="inlineStr">
        <is>
          <t>Combustion</t>
        </is>
      </c>
      <c r="D13242" t="inlineStr">
        <is>
          <t>Biomass</t>
        </is>
      </c>
      <c r="E13242" t="inlineStr">
        <is>
          <t>N2O</t>
        </is>
      </c>
      <c r="F13242" t="n">
        <v>1991</v>
      </c>
      <c r="G13242" t="inlineStr">
        <is>
          <t>MMTCO2e</t>
        </is>
      </c>
      <c r="H13242" t="n">
        <v>0.463015750518629</v>
      </c>
      <c r="I13242">
        <f>IF(E13242="N2O",H13242*About!$B$99,IF('EPA non-CO2 Data'!E13242="CH4",'EPA non-CO2 Data'!H13242*About!$B$98,1))</f>
        <v/>
      </c>
      <c r="J13242">
        <f>VLOOKUP(CONCATENATE(B13242,C13242,D13242),'EPA Source to Industry Map'!$D$2:$E$35,2,FALSE)</f>
        <v/>
      </c>
      <c r="K13242">
        <f>IF(E13242="N2O","N2O",IF(E13242="CH4","CH4","F-gases"))</f>
        <v/>
      </c>
    </row>
    <row r="13243">
      <c r="A13243" t="inlineStr">
        <is>
          <t>Mexico</t>
        </is>
      </c>
      <c r="B13243" t="inlineStr">
        <is>
          <t>Energy</t>
        </is>
      </c>
      <c r="C13243" t="inlineStr">
        <is>
          <t>Combustion</t>
        </is>
      </c>
      <c r="D13243" t="inlineStr">
        <is>
          <t>Biomass</t>
        </is>
      </c>
      <c r="E13243" t="inlineStr">
        <is>
          <t>N2O</t>
        </is>
      </c>
      <c r="F13243" t="n">
        <v>1992</v>
      </c>
      <c r="G13243" t="inlineStr">
        <is>
          <t>MMTCO2e</t>
        </is>
      </c>
      <c r="H13243" t="n">
        <v>0</v>
      </c>
      <c r="I13243">
        <f>IF(E13243="N2O",H13243*About!$B$99,IF('EPA non-CO2 Data'!E13243="CH4",'EPA non-CO2 Data'!H13243*About!$B$98,1))</f>
        <v/>
      </c>
      <c r="J13243">
        <f>VLOOKUP(CONCATENATE(B13243,C13243,D13243),'EPA Source to Industry Map'!$D$2:$E$35,2,FALSE)</f>
        <v/>
      </c>
      <c r="K13243">
        <f>IF(E13243="N2O","N2O",IF(E13243="CH4","CH4","F-gases"))</f>
        <v/>
      </c>
    </row>
    <row r="13244">
      <c r="A13244" t="inlineStr">
        <is>
          <t>Mexico</t>
        </is>
      </c>
      <c r="B13244" t="inlineStr">
        <is>
          <t>Energy</t>
        </is>
      </c>
      <c r="C13244" t="inlineStr">
        <is>
          <t>Combustion</t>
        </is>
      </c>
      <c r="D13244" t="inlineStr">
        <is>
          <t>Biomass</t>
        </is>
      </c>
      <c r="E13244" t="inlineStr">
        <is>
          <t>N2O</t>
        </is>
      </c>
      <c r="F13244" t="n">
        <v>1992</v>
      </c>
      <c r="G13244" t="inlineStr">
        <is>
          <t>MMTCO2e</t>
        </is>
      </c>
      <c r="H13244" t="n">
        <v>0.468436316699829</v>
      </c>
      <c r="I13244">
        <f>IF(E13244="N2O",H13244*About!$B$99,IF('EPA non-CO2 Data'!E13244="CH4",'EPA non-CO2 Data'!H13244*About!$B$98,1))</f>
        <v/>
      </c>
      <c r="J13244">
        <f>VLOOKUP(CONCATENATE(B13244,C13244,D13244),'EPA Source to Industry Map'!$D$2:$E$35,2,FALSE)</f>
        <v/>
      </c>
      <c r="K13244">
        <f>IF(E13244="N2O","N2O",IF(E13244="CH4","CH4","F-gases"))</f>
        <v/>
      </c>
    </row>
    <row r="13245">
      <c r="A13245" t="inlineStr">
        <is>
          <t>Mexico</t>
        </is>
      </c>
      <c r="B13245" t="inlineStr">
        <is>
          <t>Energy</t>
        </is>
      </c>
      <c r="C13245" t="inlineStr">
        <is>
          <t>Combustion</t>
        </is>
      </c>
      <c r="D13245" t="inlineStr">
        <is>
          <t>Biomass</t>
        </is>
      </c>
      <c r="E13245" t="inlineStr">
        <is>
          <t>N2O</t>
        </is>
      </c>
      <c r="F13245" t="n">
        <v>1993</v>
      </c>
      <c r="G13245" t="inlineStr">
        <is>
          <t>MMTCO2e</t>
        </is>
      </c>
      <c r="H13245" t="n">
        <v>0</v>
      </c>
      <c r="I13245">
        <f>IF(E13245="N2O",H13245*About!$B$99,IF('EPA non-CO2 Data'!E13245="CH4",'EPA non-CO2 Data'!H13245*About!$B$98,1))</f>
        <v/>
      </c>
      <c r="J13245">
        <f>VLOOKUP(CONCATENATE(B13245,C13245,D13245),'EPA Source to Industry Map'!$D$2:$E$35,2,FALSE)</f>
        <v/>
      </c>
      <c r="K13245">
        <f>IF(E13245="N2O","N2O",IF(E13245="CH4","CH4","F-gases"))</f>
        <v/>
      </c>
    </row>
    <row r="13246">
      <c r="A13246" t="inlineStr">
        <is>
          <t>Mexico</t>
        </is>
      </c>
      <c r="B13246" t="inlineStr">
        <is>
          <t>Energy</t>
        </is>
      </c>
      <c r="C13246" t="inlineStr">
        <is>
          <t>Combustion</t>
        </is>
      </c>
      <c r="D13246" t="inlineStr">
        <is>
          <t>Biomass</t>
        </is>
      </c>
      <c r="E13246" t="inlineStr">
        <is>
          <t>N2O</t>
        </is>
      </c>
      <c r="F13246" t="n">
        <v>1993</v>
      </c>
      <c r="G13246" t="inlineStr">
        <is>
          <t>MMTCO2e</t>
        </is>
      </c>
      <c r="H13246" t="n">
        <v>0.473856882881029</v>
      </c>
      <c r="I13246">
        <f>IF(E13246="N2O",H13246*About!$B$99,IF('EPA non-CO2 Data'!E13246="CH4",'EPA non-CO2 Data'!H13246*About!$B$98,1))</f>
        <v/>
      </c>
      <c r="J13246">
        <f>VLOOKUP(CONCATENATE(B13246,C13246,D13246),'EPA Source to Industry Map'!$D$2:$E$35,2,FALSE)</f>
        <v/>
      </c>
      <c r="K13246">
        <f>IF(E13246="N2O","N2O",IF(E13246="CH4","CH4","F-gases"))</f>
        <v/>
      </c>
    </row>
    <row r="13247">
      <c r="A13247" t="inlineStr">
        <is>
          <t>Mexico</t>
        </is>
      </c>
      <c r="B13247" t="inlineStr">
        <is>
          <t>Energy</t>
        </is>
      </c>
      <c r="C13247" t="inlineStr">
        <is>
          <t>Combustion</t>
        </is>
      </c>
      <c r="D13247" t="inlineStr">
        <is>
          <t>Biomass</t>
        </is>
      </c>
      <c r="E13247" t="inlineStr">
        <is>
          <t>N2O</t>
        </is>
      </c>
      <c r="F13247" t="n">
        <v>1994</v>
      </c>
      <c r="G13247" t="inlineStr">
        <is>
          <t>MMTCO2e</t>
        </is>
      </c>
      <c r="H13247" t="n">
        <v>0</v>
      </c>
      <c r="I13247">
        <f>IF(E13247="N2O",H13247*About!$B$99,IF('EPA non-CO2 Data'!E13247="CH4",'EPA non-CO2 Data'!H13247*About!$B$98,1))</f>
        <v/>
      </c>
      <c r="J13247">
        <f>VLOOKUP(CONCATENATE(B13247,C13247,D13247),'EPA Source to Industry Map'!$D$2:$E$35,2,FALSE)</f>
        <v/>
      </c>
      <c r="K13247">
        <f>IF(E13247="N2O","N2O",IF(E13247="CH4","CH4","F-gases"))</f>
        <v/>
      </c>
    </row>
    <row r="13248">
      <c r="A13248" t="inlineStr">
        <is>
          <t>Mexico</t>
        </is>
      </c>
      <c r="B13248" t="inlineStr">
        <is>
          <t>Energy</t>
        </is>
      </c>
      <c r="C13248" t="inlineStr">
        <is>
          <t>Combustion</t>
        </is>
      </c>
      <c r="D13248" t="inlineStr">
        <is>
          <t>Biomass</t>
        </is>
      </c>
      <c r="E13248" t="inlineStr">
        <is>
          <t>N2O</t>
        </is>
      </c>
      <c r="F13248" t="n">
        <v>1994</v>
      </c>
      <c r="G13248" t="inlineStr">
        <is>
          <t>MMTCO2e</t>
        </is>
      </c>
      <c r="H13248" t="n">
        <v>0.479277449062229</v>
      </c>
      <c r="I13248">
        <f>IF(E13248="N2O",H13248*About!$B$99,IF('EPA non-CO2 Data'!E13248="CH4",'EPA non-CO2 Data'!H13248*About!$B$98,1))</f>
        <v/>
      </c>
      <c r="J13248">
        <f>VLOOKUP(CONCATENATE(B13248,C13248,D13248),'EPA Source to Industry Map'!$D$2:$E$35,2,FALSE)</f>
        <v/>
      </c>
      <c r="K13248">
        <f>IF(E13248="N2O","N2O",IF(E13248="CH4","CH4","F-gases"))</f>
        <v/>
      </c>
    </row>
    <row r="13249">
      <c r="A13249" t="inlineStr">
        <is>
          <t>Mexico</t>
        </is>
      </c>
      <c r="B13249" t="inlineStr">
        <is>
          <t>Energy</t>
        </is>
      </c>
      <c r="C13249" t="inlineStr">
        <is>
          <t>Combustion</t>
        </is>
      </c>
      <c r="D13249" t="inlineStr">
        <is>
          <t>Biomass</t>
        </is>
      </c>
      <c r="E13249" t="inlineStr">
        <is>
          <t>N2O</t>
        </is>
      </c>
      <c r="F13249" t="n">
        <v>1995</v>
      </c>
      <c r="G13249" t="inlineStr">
        <is>
          <t>MMTCO2e</t>
        </is>
      </c>
      <c r="H13249" t="n">
        <v>0</v>
      </c>
      <c r="I13249">
        <f>IF(E13249="N2O",H13249*About!$B$99,IF('EPA non-CO2 Data'!E13249="CH4",'EPA non-CO2 Data'!H13249*About!$B$98,1))</f>
        <v/>
      </c>
      <c r="J13249">
        <f>VLOOKUP(CONCATENATE(B13249,C13249,D13249),'EPA Source to Industry Map'!$D$2:$E$35,2,FALSE)</f>
        <v/>
      </c>
      <c r="K13249">
        <f>IF(E13249="N2O","N2O",IF(E13249="CH4","CH4","F-gases"))</f>
        <v/>
      </c>
    </row>
    <row r="13250">
      <c r="A13250" t="inlineStr">
        <is>
          <t>Mexico</t>
        </is>
      </c>
      <c r="B13250" t="inlineStr">
        <is>
          <t>Energy</t>
        </is>
      </c>
      <c r="C13250" t="inlineStr">
        <is>
          <t>Combustion</t>
        </is>
      </c>
      <c r="D13250" t="inlineStr">
        <is>
          <t>Biomass</t>
        </is>
      </c>
      <c r="E13250" t="inlineStr">
        <is>
          <t>N2O</t>
        </is>
      </c>
      <c r="F13250" t="n">
        <v>1995</v>
      </c>
      <c r="G13250" t="inlineStr">
        <is>
          <t>MMTCO2e</t>
        </is>
      </c>
      <c r="H13250" t="n">
        <v>0.484698015243429</v>
      </c>
      <c r="I13250">
        <f>IF(E13250="N2O",H13250*About!$B$99,IF('EPA non-CO2 Data'!E13250="CH4",'EPA non-CO2 Data'!H13250*About!$B$98,1))</f>
        <v/>
      </c>
      <c r="J13250">
        <f>VLOOKUP(CONCATENATE(B13250,C13250,D13250),'EPA Source to Industry Map'!$D$2:$E$35,2,FALSE)</f>
        <v/>
      </c>
      <c r="K13250">
        <f>IF(E13250="N2O","N2O",IF(E13250="CH4","CH4","F-gases"))</f>
        <v/>
      </c>
    </row>
    <row r="13251">
      <c r="A13251" t="inlineStr">
        <is>
          <t>Mexico</t>
        </is>
      </c>
      <c r="B13251" t="inlineStr">
        <is>
          <t>Energy</t>
        </is>
      </c>
      <c r="C13251" t="inlineStr">
        <is>
          <t>Combustion</t>
        </is>
      </c>
      <c r="D13251" t="inlineStr">
        <is>
          <t>Biomass</t>
        </is>
      </c>
      <c r="E13251" t="inlineStr">
        <is>
          <t>N2O</t>
        </is>
      </c>
      <c r="F13251" t="n">
        <v>1996</v>
      </c>
      <c r="G13251" t="inlineStr">
        <is>
          <t>MMTCO2e</t>
        </is>
      </c>
      <c r="H13251" t="n">
        <v>0</v>
      </c>
      <c r="I13251">
        <f>IF(E13251="N2O",H13251*About!$B$99,IF('EPA non-CO2 Data'!E13251="CH4",'EPA non-CO2 Data'!H13251*About!$B$98,1))</f>
        <v/>
      </c>
      <c r="J13251">
        <f>VLOOKUP(CONCATENATE(B13251,C13251,D13251),'EPA Source to Industry Map'!$D$2:$E$35,2,FALSE)</f>
        <v/>
      </c>
      <c r="K13251">
        <f>IF(E13251="N2O","N2O",IF(E13251="CH4","CH4","F-gases"))</f>
        <v/>
      </c>
    </row>
    <row r="13252">
      <c r="A13252" t="inlineStr">
        <is>
          <t>Mexico</t>
        </is>
      </c>
      <c r="B13252" t="inlineStr">
        <is>
          <t>Energy</t>
        </is>
      </c>
      <c r="C13252" t="inlineStr">
        <is>
          <t>Combustion</t>
        </is>
      </c>
      <c r="D13252" t="inlineStr">
        <is>
          <t>Biomass</t>
        </is>
      </c>
      <c r="E13252" t="inlineStr">
        <is>
          <t>N2O</t>
        </is>
      </c>
      <c r="F13252" t="n">
        <v>1996</v>
      </c>
      <c r="G13252" t="inlineStr">
        <is>
          <t>MMTCO2e</t>
        </is>
      </c>
      <c r="H13252" t="n">
        <v>0.487709600382629</v>
      </c>
      <c r="I13252">
        <f>IF(E13252="N2O",H13252*About!$B$99,IF('EPA non-CO2 Data'!E13252="CH4",'EPA non-CO2 Data'!H13252*About!$B$98,1))</f>
        <v/>
      </c>
      <c r="J13252">
        <f>VLOOKUP(CONCATENATE(B13252,C13252,D13252),'EPA Source to Industry Map'!$D$2:$E$35,2,FALSE)</f>
        <v/>
      </c>
      <c r="K13252">
        <f>IF(E13252="N2O","N2O",IF(E13252="CH4","CH4","F-gases"))</f>
        <v/>
      </c>
    </row>
    <row r="13253">
      <c r="A13253" t="inlineStr">
        <is>
          <t>Mexico</t>
        </is>
      </c>
      <c r="B13253" t="inlineStr">
        <is>
          <t>Energy</t>
        </is>
      </c>
      <c r="C13253" t="inlineStr">
        <is>
          <t>Combustion</t>
        </is>
      </c>
      <c r="D13253" t="inlineStr">
        <is>
          <t>Biomass</t>
        </is>
      </c>
      <c r="E13253" t="inlineStr">
        <is>
          <t>N2O</t>
        </is>
      </c>
      <c r="F13253" t="n">
        <v>1997</v>
      </c>
      <c r="G13253" t="inlineStr">
        <is>
          <t>MMTCO2e</t>
        </is>
      </c>
      <c r="H13253" t="n">
        <v>0</v>
      </c>
      <c r="I13253">
        <f>IF(E13253="N2O",H13253*About!$B$99,IF('EPA non-CO2 Data'!E13253="CH4",'EPA non-CO2 Data'!H13253*About!$B$98,1))</f>
        <v/>
      </c>
      <c r="J13253">
        <f>VLOOKUP(CONCATENATE(B13253,C13253,D13253),'EPA Source to Industry Map'!$D$2:$E$35,2,FALSE)</f>
        <v/>
      </c>
      <c r="K13253">
        <f>IF(E13253="N2O","N2O",IF(E13253="CH4","CH4","F-gases"))</f>
        <v/>
      </c>
    </row>
    <row r="13254">
      <c r="A13254" t="inlineStr">
        <is>
          <t>Mexico</t>
        </is>
      </c>
      <c r="B13254" t="inlineStr">
        <is>
          <t>Energy</t>
        </is>
      </c>
      <c r="C13254" t="inlineStr">
        <is>
          <t>Combustion</t>
        </is>
      </c>
      <c r="D13254" t="inlineStr">
        <is>
          <t>Biomass</t>
        </is>
      </c>
      <c r="E13254" t="inlineStr">
        <is>
          <t>N2O</t>
        </is>
      </c>
      <c r="F13254" t="n">
        <v>1997</v>
      </c>
      <c r="G13254" t="inlineStr">
        <is>
          <t>MMTCO2e</t>
        </is>
      </c>
      <c r="H13254" t="n">
        <v>0.490721185521829</v>
      </c>
      <c r="I13254">
        <f>IF(E13254="N2O",H13254*About!$B$99,IF('EPA non-CO2 Data'!E13254="CH4",'EPA non-CO2 Data'!H13254*About!$B$98,1))</f>
        <v/>
      </c>
      <c r="J13254">
        <f>VLOOKUP(CONCATENATE(B13254,C13254,D13254),'EPA Source to Industry Map'!$D$2:$E$35,2,FALSE)</f>
        <v/>
      </c>
      <c r="K13254">
        <f>IF(E13254="N2O","N2O",IF(E13254="CH4","CH4","F-gases"))</f>
        <v/>
      </c>
    </row>
    <row r="13255">
      <c r="A13255" t="inlineStr">
        <is>
          <t>Mexico</t>
        </is>
      </c>
      <c r="B13255" t="inlineStr">
        <is>
          <t>Energy</t>
        </is>
      </c>
      <c r="C13255" t="inlineStr">
        <is>
          <t>Combustion</t>
        </is>
      </c>
      <c r="D13255" t="inlineStr">
        <is>
          <t>Biomass</t>
        </is>
      </c>
      <c r="E13255" t="inlineStr">
        <is>
          <t>N2O</t>
        </is>
      </c>
      <c r="F13255" t="n">
        <v>1998</v>
      </c>
      <c r="G13255" t="inlineStr">
        <is>
          <t>MMTCO2e</t>
        </is>
      </c>
      <c r="H13255" t="n">
        <v>0</v>
      </c>
      <c r="I13255">
        <f>IF(E13255="N2O",H13255*About!$B$99,IF('EPA non-CO2 Data'!E13255="CH4",'EPA non-CO2 Data'!H13255*About!$B$98,1))</f>
        <v/>
      </c>
      <c r="J13255">
        <f>VLOOKUP(CONCATENATE(B13255,C13255,D13255),'EPA Source to Industry Map'!$D$2:$E$35,2,FALSE)</f>
        <v/>
      </c>
      <c r="K13255">
        <f>IF(E13255="N2O","N2O",IF(E13255="CH4","CH4","F-gases"))</f>
        <v/>
      </c>
    </row>
    <row r="13256">
      <c r="A13256" t="inlineStr">
        <is>
          <t>Mexico</t>
        </is>
      </c>
      <c r="B13256" t="inlineStr">
        <is>
          <t>Energy</t>
        </is>
      </c>
      <c r="C13256" t="inlineStr">
        <is>
          <t>Combustion</t>
        </is>
      </c>
      <c r="D13256" t="inlineStr">
        <is>
          <t>Biomass</t>
        </is>
      </c>
      <c r="E13256" t="inlineStr">
        <is>
          <t>N2O</t>
        </is>
      </c>
      <c r="F13256" t="n">
        <v>1998</v>
      </c>
      <c r="G13256" t="inlineStr">
        <is>
          <t>MMTCO2e</t>
        </is>
      </c>
      <c r="H13256" t="n">
        <v>0.493732770661029</v>
      </c>
      <c r="I13256">
        <f>IF(E13256="N2O",H13256*About!$B$99,IF('EPA non-CO2 Data'!E13256="CH4",'EPA non-CO2 Data'!H13256*About!$B$98,1))</f>
        <v/>
      </c>
      <c r="J13256">
        <f>VLOOKUP(CONCATENATE(B13256,C13256,D13256),'EPA Source to Industry Map'!$D$2:$E$35,2,FALSE)</f>
        <v/>
      </c>
      <c r="K13256">
        <f>IF(E13256="N2O","N2O",IF(E13256="CH4","CH4","F-gases"))</f>
        <v/>
      </c>
    </row>
    <row r="13257">
      <c r="A13257" t="inlineStr">
        <is>
          <t>Mexico</t>
        </is>
      </c>
      <c r="B13257" t="inlineStr">
        <is>
          <t>Energy</t>
        </is>
      </c>
      <c r="C13257" t="inlineStr">
        <is>
          <t>Combustion</t>
        </is>
      </c>
      <c r="D13257" t="inlineStr">
        <is>
          <t>Biomass</t>
        </is>
      </c>
      <c r="E13257" t="inlineStr">
        <is>
          <t>N2O</t>
        </is>
      </c>
      <c r="F13257" t="n">
        <v>1999</v>
      </c>
      <c r="G13257" t="inlineStr">
        <is>
          <t>MMTCO2e</t>
        </is>
      </c>
      <c r="H13257" t="n">
        <v>0</v>
      </c>
      <c r="I13257">
        <f>IF(E13257="N2O",H13257*About!$B$99,IF('EPA non-CO2 Data'!E13257="CH4",'EPA non-CO2 Data'!H13257*About!$B$98,1))</f>
        <v/>
      </c>
      <c r="J13257">
        <f>VLOOKUP(CONCATENATE(B13257,C13257,D13257),'EPA Source to Industry Map'!$D$2:$E$35,2,FALSE)</f>
        <v/>
      </c>
      <c r="K13257">
        <f>IF(E13257="N2O","N2O",IF(E13257="CH4","CH4","F-gases"))</f>
        <v/>
      </c>
    </row>
    <row r="13258">
      <c r="A13258" t="inlineStr">
        <is>
          <t>Mexico</t>
        </is>
      </c>
      <c r="B13258" t="inlineStr">
        <is>
          <t>Energy</t>
        </is>
      </c>
      <c r="C13258" t="inlineStr">
        <is>
          <t>Combustion</t>
        </is>
      </c>
      <c r="D13258" t="inlineStr">
        <is>
          <t>Biomass</t>
        </is>
      </c>
      <c r="E13258" t="inlineStr">
        <is>
          <t>N2O</t>
        </is>
      </c>
      <c r="F13258" t="n">
        <v>1999</v>
      </c>
      <c r="G13258" t="inlineStr">
        <is>
          <t>MMTCO2e</t>
        </is>
      </c>
      <c r="H13258" t="n">
        <v>0.496744355800229</v>
      </c>
      <c r="I13258">
        <f>IF(E13258="N2O",H13258*About!$B$99,IF('EPA non-CO2 Data'!E13258="CH4",'EPA non-CO2 Data'!H13258*About!$B$98,1))</f>
        <v/>
      </c>
      <c r="J13258">
        <f>VLOOKUP(CONCATENATE(B13258,C13258,D13258),'EPA Source to Industry Map'!$D$2:$E$35,2,FALSE)</f>
        <v/>
      </c>
      <c r="K13258">
        <f>IF(E13258="N2O","N2O",IF(E13258="CH4","CH4","F-gases"))</f>
        <v/>
      </c>
    </row>
    <row r="13259">
      <c r="A13259" t="inlineStr">
        <is>
          <t>Mexico</t>
        </is>
      </c>
      <c r="B13259" t="inlineStr">
        <is>
          <t>Energy</t>
        </is>
      </c>
      <c r="C13259" t="inlineStr">
        <is>
          <t>Combustion</t>
        </is>
      </c>
      <c r="D13259" t="inlineStr">
        <is>
          <t>Biomass</t>
        </is>
      </c>
      <c r="E13259" t="inlineStr">
        <is>
          <t>N2O</t>
        </is>
      </c>
      <c r="F13259" t="n">
        <v>2000</v>
      </c>
      <c r="G13259" t="inlineStr">
        <is>
          <t>MMTCO2e</t>
        </is>
      </c>
      <c r="H13259" t="n">
        <v>0</v>
      </c>
      <c r="I13259">
        <f>IF(E13259="N2O",H13259*About!$B$99,IF('EPA non-CO2 Data'!E13259="CH4",'EPA non-CO2 Data'!H13259*About!$B$98,1))</f>
        <v/>
      </c>
      <c r="J13259">
        <f>VLOOKUP(CONCATENATE(B13259,C13259,D13259),'EPA Source to Industry Map'!$D$2:$E$35,2,FALSE)</f>
        <v/>
      </c>
      <c r="K13259">
        <f>IF(E13259="N2O","N2O",IF(E13259="CH4","CH4","F-gases"))</f>
        <v/>
      </c>
    </row>
    <row r="13260">
      <c r="A13260" t="inlineStr">
        <is>
          <t>Mexico</t>
        </is>
      </c>
      <c r="B13260" t="inlineStr">
        <is>
          <t>Energy</t>
        </is>
      </c>
      <c r="C13260" t="inlineStr">
        <is>
          <t>Combustion</t>
        </is>
      </c>
      <c r="D13260" t="inlineStr">
        <is>
          <t>Biomass</t>
        </is>
      </c>
      <c r="E13260" t="inlineStr">
        <is>
          <t>N2O</t>
        </is>
      </c>
      <c r="F13260" t="n">
        <v>2000</v>
      </c>
      <c r="G13260" t="inlineStr">
        <is>
          <t>MMTCO2e</t>
        </is>
      </c>
      <c r="H13260" t="n">
        <v>0.499755940939428</v>
      </c>
      <c r="I13260">
        <f>IF(E13260="N2O",H13260*About!$B$99,IF('EPA non-CO2 Data'!E13260="CH4",'EPA non-CO2 Data'!H13260*About!$B$98,1))</f>
        <v/>
      </c>
      <c r="J13260">
        <f>VLOOKUP(CONCATENATE(B13260,C13260,D13260),'EPA Source to Industry Map'!$D$2:$E$35,2,FALSE)</f>
        <v/>
      </c>
      <c r="K13260">
        <f>IF(E13260="N2O","N2O",IF(E13260="CH4","CH4","F-gases"))</f>
        <v/>
      </c>
    </row>
    <row r="13261">
      <c r="A13261" t="inlineStr">
        <is>
          <t>Mexico</t>
        </is>
      </c>
      <c r="B13261" t="inlineStr">
        <is>
          <t>Energy</t>
        </is>
      </c>
      <c r="C13261" t="inlineStr">
        <is>
          <t>Combustion</t>
        </is>
      </c>
      <c r="D13261" t="inlineStr">
        <is>
          <t>Biomass</t>
        </is>
      </c>
      <c r="E13261" t="inlineStr">
        <is>
          <t>N2O</t>
        </is>
      </c>
      <c r="F13261" t="n">
        <v>2001</v>
      </c>
      <c r="G13261" t="inlineStr">
        <is>
          <t>MMTCO2e</t>
        </is>
      </c>
      <c r="H13261" t="n">
        <v>0</v>
      </c>
      <c r="I13261">
        <f>IF(E13261="N2O",H13261*About!$B$99,IF('EPA non-CO2 Data'!E13261="CH4",'EPA non-CO2 Data'!H13261*About!$B$98,1))</f>
        <v/>
      </c>
      <c r="J13261">
        <f>VLOOKUP(CONCATENATE(B13261,C13261,D13261),'EPA Source to Industry Map'!$D$2:$E$35,2,FALSE)</f>
        <v/>
      </c>
      <c r="K13261">
        <f>IF(E13261="N2O","N2O",IF(E13261="CH4","CH4","F-gases"))</f>
        <v/>
      </c>
    </row>
    <row r="13262">
      <c r="A13262" t="inlineStr">
        <is>
          <t>Mexico</t>
        </is>
      </c>
      <c r="B13262" t="inlineStr">
        <is>
          <t>Energy</t>
        </is>
      </c>
      <c r="C13262" t="inlineStr">
        <is>
          <t>Combustion</t>
        </is>
      </c>
      <c r="D13262" t="inlineStr">
        <is>
          <t>Biomass</t>
        </is>
      </c>
      <c r="E13262" t="inlineStr">
        <is>
          <t>N2O</t>
        </is>
      </c>
      <c r="F13262" t="n">
        <v>2001</v>
      </c>
      <c r="G13262" t="inlineStr">
        <is>
          <t>MMTCO2e</t>
        </is>
      </c>
      <c r="H13262" t="n">
        <v>0.5025296705501709</v>
      </c>
      <c r="I13262">
        <f>IF(E13262="N2O",H13262*About!$B$99,IF('EPA non-CO2 Data'!E13262="CH4",'EPA non-CO2 Data'!H13262*About!$B$98,1))</f>
        <v/>
      </c>
      <c r="J13262">
        <f>VLOOKUP(CONCATENATE(B13262,C13262,D13262),'EPA Source to Industry Map'!$D$2:$E$35,2,FALSE)</f>
        <v/>
      </c>
      <c r="K13262">
        <f>IF(E13262="N2O","N2O",IF(E13262="CH4","CH4","F-gases"))</f>
        <v/>
      </c>
    </row>
    <row r="13263">
      <c r="A13263" t="inlineStr">
        <is>
          <t>Mexico</t>
        </is>
      </c>
      <c r="B13263" t="inlineStr">
        <is>
          <t>Energy</t>
        </is>
      </c>
      <c r="C13263" t="inlineStr">
        <is>
          <t>Combustion</t>
        </is>
      </c>
      <c r="D13263" t="inlineStr">
        <is>
          <t>Biomass</t>
        </is>
      </c>
      <c r="E13263" t="inlineStr">
        <is>
          <t>N2O</t>
        </is>
      </c>
      <c r="F13263" t="n">
        <v>2002</v>
      </c>
      <c r="G13263" t="inlineStr">
        <is>
          <t>MMTCO2e</t>
        </is>
      </c>
      <c r="H13263" t="n">
        <v>0</v>
      </c>
      <c r="I13263">
        <f>IF(E13263="N2O",H13263*About!$B$99,IF('EPA non-CO2 Data'!E13263="CH4",'EPA non-CO2 Data'!H13263*About!$B$98,1))</f>
        <v/>
      </c>
      <c r="J13263">
        <f>VLOOKUP(CONCATENATE(B13263,C13263,D13263),'EPA Source to Industry Map'!$D$2:$E$35,2,FALSE)</f>
        <v/>
      </c>
      <c r="K13263">
        <f>IF(E13263="N2O","N2O",IF(E13263="CH4","CH4","F-gases"))</f>
        <v/>
      </c>
    </row>
    <row r="13264">
      <c r="A13264" t="inlineStr">
        <is>
          <t>Mexico</t>
        </is>
      </c>
      <c r="B13264" t="inlineStr">
        <is>
          <t>Energy</t>
        </is>
      </c>
      <c r="C13264" t="inlineStr">
        <is>
          <t>Combustion</t>
        </is>
      </c>
      <c r="D13264" t="inlineStr">
        <is>
          <t>Biomass</t>
        </is>
      </c>
      <c r="E13264" t="inlineStr">
        <is>
          <t>N2O</t>
        </is>
      </c>
      <c r="F13264" t="n">
        <v>2002</v>
      </c>
      <c r="G13264" t="inlineStr">
        <is>
          <t>MMTCO2e</t>
        </is>
      </c>
      <c r="H13264" t="n">
        <v>0.505303400160914</v>
      </c>
      <c r="I13264">
        <f>IF(E13264="N2O",H13264*About!$B$99,IF('EPA non-CO2 Data'!E13264="CH4",'EPA non-CO2 Data'!H13264*About!$B$98,1))</f>
        <v/>
      </c>
      <c r="J13264">
        <f>VLOOKUP(CONCATENATE(B13264,C13264,D13264),'EPA Source to Industry Map'!$D$2:$E$35,2,FALSE)</f>
        <v/>
      </c>
      <c r="K13264">
        <f>IF(E13264="N2O","N2O",IF(E13264="CH4","CH4","F-gases"))</f>
        <v/>
      </c>
    </row>
    <row r="13265">
      <c r="A13265" t="inlineStr">
        <is>
          <t>Mexico</t>
        </is>
      </c>
      <c r="B13265" t="inlineStr">
        <is>
          <t>Energy</t>
        </is>
      </c>
      <c r="C13265" t="inlineStr">
        <is>
          <t>Combustion</t>
        </is>
      </c>
      <c r="D13265" t="inlineStr">
        <is>
          <t>Biomass</t>
        </is>
      </c>
      <c r="E13265" t="inlineStr">
        <is>
          <t>N2O</t>
        </is>
      </c>
      <c r="F13265" t="n">
        <v>2003</v>
      </c>
      <c r="G13265" t="inlineStr">
        <is>
          <t>MMTCO2e</t>
        </is>
      </c>
      <c r="H13265" t="n">
        <v>0</v>
      </c>
      <c r="I13265">
        <f>IF(E13265="N2O",H13265*About!$B$99,IF('EPA non-CO2 Data'!E13265="CH4",'EPA non-CO2 Data'!H13265*About!$B$98,1))</f>
        <v/>
      </c>
      <c r="J13265">
        <f>VLOOKUP(CONCATENATE(B13265,C13265,D13265),'EPA Source to Industry Map'!$D$2:$E$35,2,FALSE)</f>
        <v/>
      </c>
      <c r="K13265">
        <f>IF(E13265="N2O","N2O",IF(E13265="CH4","CH4","F-gases"))</f>
        <v/>
      </c>
    </row>
    <row r="13266">
      <c r="A13266" t="inlineStr">
        <is>
          <t>Mexico</t>
        </is>
      </c>
      <c r="B13266" t="inlineStr">
        <is>
          <t>Energy</t>
        </is>
      </c>
      <c r="C13266" t="inlineStr">
        <is>
          <t>Combustion</t>
        </is>
      </c>
      <c r="D13266" t="inlineStr">
        <is>
          <t>Biomass</t>
        </is>
      </c>
      <c r="E13266" t="inlineStr">
        <is>
          <t>N2O</t>
        </is>
      </c>
      <c r="F13266" t="n">
        <v>2003</v>
      </c>
      <c r="G13266" t="inlineStr">
        <is>
          <t>MMTCO2e</t>
        </is>
      </c>
      <c r="H13266" t="n">
        <v>0.508077129771657</v>
      </c>
      <c r="I13266">
        <f>IF(E13266="N2O",H13266*About!$B$99,IF('EPA non-CO2 Data'!E13266="CH4",'EPA non-CO2 Data'!H13266*About!$B$98,1))</f>
        <v/>
      </c>
      <c r="J13266">
        <f>VLOOKUP(CONCATENATE(B13266,C13266,D13266),'EPA Source to Industry Map'!$D$2:$E$35,2,FALSE)</f>
        <v/>
      </c>
      <c r="K13266">
        <f>IF(E13266="N2O","N2O",IF(E13266="CH4","CH4","F-gases"))</f>
        <v/>
      </c>
    </row>
    <row r="13267">
      <c r="A13267" t="inlineStr">
        <is>
          <t>Mexico</t>
        </is>
      </c>
      <c r="B1